<c r="J125838" s="4"/>
    </row>
    <row r="125839" spans="9:10" x14ac:dyDescent="0.35">
      <c r="I125839" s="4"/>
      <c r="J125839" s="4"/>
    </row>
    <row r="125840" spans="9:10" x14ac:dyDescent="0.35">
      <c r="I125840" s="4"/>
      <c r="J125840" s="4"/>
    </row>
    <row r="125841" spans="9:10" x14ac:dyDescent="0.35">
      <c r="I125841" s="4"/>
      <c r="J125841" s="4"/>
    </row>
    <row r="125842" spans="9:10" x14ac:dyDescent="0.35">
      <c r="I125842" s="4"/>
      <c r="J125842" s="4"/>
    </row>
    <row r="125843" spans="9:10" x14ac:dyDescent="0.35">
      <c r="I125843" s="4"/>
      <c r="J125843" s="4"/>
    </row>
    <row r="125844" spans="9:10" x14ac:dyDescent="0.35">
      <c r="I125844" s="4"/>
      <c r="J125844" s="4"/>
    </row>
    <row r="125845" spans="9:10" x14ac:dyDescent="0.35">
      <c r="I125845" s="4"/>
      <c r="J125845" s="4"/>
    </row>
    <row r="125846" spans="9:10" x14ac:dyDescent="0.35">
      <c r="I125846" s="4"/>
      <c r="J125846" s="4"/>
    </row>
    <row r="125847" spans="9:10" x14ac:dyDescent="0.35">
      <c r="I125847" s="4"/>
      <c r="J125847" s="4"/>
    </row>
    <row r="125848" spans="9:10" x14ac:dyDescent="0.35">
      <c r="I125848" s="4"/>
      <c r="J125848" s="4"/>
    </row>
    <row r="125849" spans="9:10" x14ac:dyDescent="0.35">
      <c r="I125849" s="4"/>
      <c r="J125849" s="4"/>
    </row>
    <row r="125850" spans="9:10" x14ac:dyDescent="0.35">
      <c r="I125850" s="4"/>
      <c r="J125850" s="4"/>
    </row>
    <row r="125851" spans="9:10" x14ac:dyDescent="0.35">
      <c r="I125851" s="4"/>
      <c r="J125851" s="4"/>
    </row>
    <row r="125852" spans="9:10" x14ac:dyDescent="0.35">
      <c r="I125852" s="4"/>
      <c r="J125852" s="4"/>
    </row>
    <row r="125853" spans="9:10" x14ac:dyDescent="0.35">
      <c r="I125853" s="4"/>
      <c r="J125853" s="4"/>
    </row>
    <row r="125854" spans="9:10" x14ac:dyDescent="0.35">
      <c r="I125854" s="4"/>
      <c r="J125854" s="4"/>
    </row>
    <row r="125855" spans="9:10" x14ac:dyDescent="0.35">
      <c r="I125855" s="4"/>
      <c r="J125855" s="4"/>
    </row>
    <row r="125856" spans="9:10" x14ac:dyDescent="0.35">
      <c r="I125856" s="4"/>
      <c r="J125856" s="4"/>
    </row>
    <row r="125857" spans="9:10" x14ac:dyDescent="0.35">
      <c r="I125857" s="4"/>
      <c r="J125857" s="4"/>
    </row>
    <row r="125858" spans="9:10" x14ac:dyDescent="0.35">
      <c r="I125858" s="4"/>
      <c r="J125858" s="4"/>
    </row>
    <row r="125859" spans="9:10" x14ac:dyDescent="0.35">
      <c r="I125859" s="4"/>
      <c r="J125859" s="4"/>
    </row>
    <row r="125860" spans="9:10" x14ac:dyDescent="0.35">
      <c r="I125860" s="4"/>
      <c r="J125860" s="4"/>
    </row>
    <row r="125861" spans="9:10" x14ac:dyDescent="0.35">
      <c r="I125861" s="4"/>
      <c r="J125861" s="4"/>
    </row>
    <row r="125862" spans="9:10" x14ac:dyDescent="0.35">
      <c r="I125862" s="4"/>
      <c r="J125862" s="4"/>
    </row>
    <row r="125863" spans="9:10" x14ac:dyDescent="0.35">
      <c r="I125863" s="4"/>
      <c r="J125863" s="4"/>
    </row>
    <row r="125864" spans="9:10" x14ac:dyDescent="0.35">
      <c r="I125864" s="4"/>
      <c r="J125864" s="4"/>
    </row>
    <row r="125865" spans="9:10" x14ac:dyDescent="0.35">
      <c r="I125865" s="4"/>
      <c r="J125865" s="4"/>
    </row>
    <row r="125866" spans="9:10" x14ac:dyDescent="0.35">
      <c r="I125866" s="4"/>
      <c r="J125866" s="4"/>
    </row>
    <row r="125867" spans="9:10" x14ac:dyDescent="0.35">
      <c r="I125867" s="4"/>
      <c r="J125867" s="4"/>
    </row>
    <row r="125868" spans="9:10" x14ac:dyDescent="0.35">
      <c r="I125868" s="4"/>
      <c r="J125868" s="4"/>
    </row>
    <row r="125869" spans="9:10" x14ac:dyDescent="0.35">
      <c r="I125869" s="4"/>
      <c r="J125869" s="4"/>
    </row>
    <row r="125870" spans="9:10" x14ac:dyDescent="0.35">
      <c r="I125870" s="4"/>
      <c r="J125870" s="4"/>
    </row>
    <row r="125871" spans="9:10" x14ac:dyDescent="0.35">
      <c r="I125871" s="4"/>
      <c r="J125871" s="4"/>
    </row>
    <row r="125872" spans="9:10" x14ac:dyDescent="0.35">
      <c r="I125872" s="4"/>
      <c r="J125872" s="4"/>
    </row>
    <row r="125873" spans="9:10" x14ac:dyDescent="0.35">
      <c r="I125873" s="4"/>
      <c r="J125873" s="4"/>
    </row>
    <row r="125874" spans="9:10" x14ac:dyDescent="0.35">
      <c r="I125874" s="4"/>
      <c r="J125874" s="4"/>
    </row>
    <row r="125875" spans="9:10" x14ac:dyDescent="0.35">
      <c r="I125875" s="4"/>
      <c r="J125875" s="4"/>
    </row>
    <row r="125876" spans="9:10" x14ac:dyDescent="0.35">
      <c r="I125876" s="4"/>
      <c r="J125876" s="4"/>
    </row>
    <row r="125877" spans="9:10" x14ac:dyDescent="0.35">
      <c r="I125877" s="4"/>
      <c r="J125877" s="4"/>
    </row>
    <row r="125878" spans="9:10" x14ac:dyDescent="0.35">
      <c r="I125878" s="4"/>
      <c r="J125878" s="4"/>
    </row>
    <row r="125879" spans="9:10" x14ac:dyDescent="0.35">
      <c r="I125879" s="4"/>
      <c r="J125879" s="4"/>
    </row>
    <row r="125880" spans="9:10" x14ac:dyDescent="0.35">
      <c r="I125880" s="4"/>
      <c r="J125880" s="4"/>
    </row>
    <row r="125881" spans="9:10" x14ac:dyDescent="0.35">
      <c r="I125881" s="4"/>
      <c r="J125881" s="4"/>
    </row>
    <row r="125882" spans="9:10" x14ac:dyDescent="0.35">
      <c r="I125882" s="4"/>
      <c r="J125882" s="4"/>
    </row>
    <row r="125883" spans="9:10" x14ac:dyDescent="0.35">
      <c r="I125883" s="4"/>
      <c r="J125883" s="4"/>
    </row>
    <row r="125884" spans="9:10" x14ac:dyDescent="0.35">
      <c r="I125884" s="4"/>
      <c r="J125884" s="4"/>
    </row>
    <row r="125885" spans="9:10" x14ac:dyDescent="0.35">
      <c r="I125885" s="4"/>
      <c r="J125885" s="4"/>
    </row>
    <row r="125886" spans="9:10" x14ac:dyDescent="0.35">
      <c r="I125886" s="4"/>
      <c r="J125886" s="4"/>
    </row>
    <row r="125887" spans="9:10" x14ac:dyDescent="0.35">
      <c r="I125887" s="4"/>
      <c r="J125887" s="4"/>
    </row>
    <row r="125888" spans="9:10" x14ac:dyDescent="0.35">
      <c r="I125888" s="4"/>
      <c r="J125888" s="4"/>
    </row>
    <row r="125889" spans="9:10" x14ac:dyDescent="0.35">
      <c r="I125889" s="4"/>
      <c r="J125889" s="4"/>
    </row>
    <row r="125890" spans="9:10" x14ac:dyDescent="0.35">
      <c r="I125890" s="4"/>
      <c r="J125890" s="4"/>
    </row>
    <row r="125891" spans="9:10" x14ac:dyDescent="0.35">
      <c r="I125891" s="4"/>
      <c r="J125891" s="4"/>
    </row>
    <row r="125892" spans="9:10" x14ac:dyDescent="0.35">
      <c r="I125892" s="4"/>
      <c r="J125892" s="4"/>
    </row>
    <row r="125893" spans="9:10" x14ac:dyDescent="0.35">
      <c r="I125893" s="4"/>
      <c r="J125893" s="4"/>
    </row>
    <row r="125894" spans="9:10" x14ac:dyDescent="0.35">
      <c r="I125894" s="4"/>
      <c r="J125894" s="4"/>
    </row>
    <row r="125895" spans="9:10" x14ac:dyDescent="0.35">
      <c r="I125895" s="4"/>
      <c r="J125895" s="4"/>
    </row>
    <row r="125896" spans="9:10" x14ac:dyDescent="0.35">
      <c r="I125896" s="4"/>
      <c r="J125896" s="4"/>
    </row>
    <row r="125897" spans="9:10" x14ac:dyDescent="0.35">
      <c r="I125897" s="4"/>
      <c r="J125897" s="4"/>
    </row>
    <row r="125898" spans="9:10" x14ac:dyDescent="0.35">
      <c r="I125898" s="4"/>
      <c r="J125898" s="4"/>
    </row>
    <row r="125899" spans="9:10" x14ac:dyDescent="0.35">
      <c r="I125899" s="4"/>
      <c r="J125899" s="4"/>
    </row>
    <row r="125900" spans="9:10" x14ac:dyDescent="0.35">
      <c r="I125900" s="4"/>
      <c r="J125900" s="4"/>
    </row>
    <row r="125901" spans="9:10" x14ac:dyDescent="0.35">
      <c r="I125901" s="4"/>
      <c r="J125901" s="4"/>
    </row>
    <row r="125902" spans="9:10" x14ac:dyDescent="0.35">
      <c r="I125902" s="4"/>
      <c r="J125902" s="4"/>
    </row>
    <row r="125903" spans="9:10" x14ac:dyDescent="0.35">
      <c r="I125903" s="4"/>
      <c r="J125903" s="4"/>
    </row>
    <row r="125904" spans="9:10" x14ac:dyDescent="0.35">
      <c r="I125904" s="4"/>
      <c r="J125904" s="4"/>
    </row>
    <row r="125905" spans="9:10" x14ac:dyDescent="0.35">
      <c r="I125905" s="4"/>
      <c r="J125905" s="4"/>
    </row>
    <row r="125906" spans="9:10" x14ac:dyDescent="0.35">
      <c r="I125906" s="4"/>
      <c r="J125906" s="4"/>
    </row>
    <row r="125907" spans="9:10" x14ac:dyDescent="0.35">
      <c r="I125907" s="4"/>
      <c r="J125907" s="4"/>
    </row>
    <row r="125908" spans="9:10" x14ac:dyDescent="0.35">
      <c r="I125908" s="4"/>
      <c r="J125908" s="4"/>
    </row>
    <row r="125909" spans="9:10" x14ac:dyDescent="0.35">
      <c r="I125909" s="4"/>
      <c r="J125909" s="4"/>
    </row>
    <row r="125910" spans="9:10" x14ac:dyDescent="0.35">
      <c r="I125910" s="4"/>
      <c r="J125910" s="4"/>
    </row>
    <row r="125911" spans="9:10" x14ac:dyDescent="0.35">
      <c r="I125911" s="4"/>
      <c r="J125911" s="4"/>
    </row>
    <row r="125912" spans="9:10" x14ac:dyDescent="0.35">
      <c r="I125912" s="4"/>
      <c r="J125912" s="4"/>
    </row>
    <row r="125913" spans="9:10" x14ac:dyDescent="0.35">
      <c r="I125913" s="4"/>
      <c r="J125913" s="4"/>
    </row>
    <row r="125914" spans="9:10" x14ac:dyDescent="0.35">
      <c r="I125914" s="4"/>
      <c r="J125914" s="4"/>
    </row>
    <row r="125915" spans="9:10" x14ac:dyDescent="0.35">
      <c r="I125915" s="4"/>
      <c r="J125915" s="4"/>
    </row>
    <row r="125916" spans="9:10" x14ac:dyDescent="0.35">
      <c r="I125916" s="4"/>
      <c r="J125916" s="4"/>
    </row>
    <row r="125917" spans="9:10" x14ac:dyDescent="0.35">
      <c r="I125917" s="4"/>
      <c r="J125917" s="4"/>
    </row>
    <row r="125918" spans="9:10" x14ac:dyDescent="0.35">
      <c r="I125918" s="4"/>
      <c r="J125918" s="4"/>
    </row>
    <row r="125919" spans="9:10" x14ac:dyDescent="0.35">
      <c r="I125919" s="4"/>
      <c r="J125919" s="4"/>
    </row>
    <row r="125920" spans="9:10" x14ac:dyDescent="0.35">
      <c r="I125920" s="4"/>
      <c r="J125920" s="4"/>
    </row>
    <row r="125921" spans="9:10" x14ac:dyDescent="0.35">
      <c r="I125921" s="4"/>
      <c r="J125921" s="4"/>
    </row>
    <row r="125922" spans="9:10" x14ac:dyDescent="0.35">
      <c r="I125922" s="4"/>
      <c r="J125922" s="4"/>
    </row>
    <row r="125923" spans="9:10" x14ac:dyDescent="0.35">
      <c r="I125923" s="4"/>
      <c r="J125923" s="4"/>
    </row>
    <row r="125924" spans="9:10" x14ac:dyDescent="0.35">
      <c r="I125924" s="4"/>
      <c r="J125924" s="4"/>
    </row>
    <row r="125925" spans="9:10" x14ac:dyDescent="0.35">
      <c r="I125925" s="4"/>
      <c r="J125925" s="4"/>
    </row>
    <row r="125926" spans="9:10" x14ac:dyDescent="0.35">
      <c r="I125926" s="4"/>
      <c r="J125926" s="4"/>
    </row>
    <row r="125927" spans="9:10" x14ac:dyDescent="0.35">
      <c r="I125927" s="4"/>
      <c r="J125927" s="4"/>
    </row>
    <row r="125928" spans="9:10" x14ac:dyDescent="0.35">
      <c r="I125928" s="4"/>
      <c r="J125928" s="4"/>
    </row>
    <row r="125929" spans="9:10" x14ac:dyDescent="0.35">
      <c r="I125929" s="4"/>
      <c r="J125929" s="4"/>
    </row>
    <row r="125930" spans="9:10" x14ac:dyDescent="0.35">
      <c r="I125930" s="4"/>
      <c r="J125930" s="4"/>
    </row>
    <row r="125931" spans="9:10" x14ac:dyDescent="0.35">
      <c r="I125931" s="4"/>
      <c r="J125931" s="4"/>
    </row>
    <row r="125932" spans="9:10" x14ac:dyDescent="0.35">
      <c r="I125932" s="4"/>
      <c r="J125932" s="4"/>
    </row>
    <row r="125933" spans="9:10" x14ac:dyDescent="0.35">
      <c r="I125933" s="4"/>
      <c r="J125933" s="4"/>
    </row>
    <row r="125934" spans="9:10" x14ac:dyDescent="0.35">
      <c r="I125934" s="4"/>
      <c r="J125934" s="4"/>
    </row>
    <row r="125935" spans="9:10" x14ac:dyDescent="0.35">
      <c r="I125935" s="4"/>
      <c r="J125935" s="4"/>
    </row>
    <row r="125936" spans="9:10" x14ac:dyDescent="0.35">
      <c r="I125936" s="4"/>
      <c r="J125936" s="4"/>
    </row>
    <row r="125937" spans="9:10" x14ac:dyDescent="0.35">
      <c r="I125937" s="4"/>
      <c r="J125937" s="4"/>
    </row>
    <row r="125938" spans="9:10" x14ac:dyDescent="0.35">
      <c r="I125938" s="4"/>
      <c r="J125938" s="4"/>
    </row>
    <row r="125939" spans="9:10" x14ac:dyDescent="0.35">
      <c r="I125939" s="4"/>
      <c r="J125939" s="4"/>
    </row>
    <row r="125940" spans="9:10" x14ac:dyDescent="0.35">
      <c r="I125940" s="4"/>
      <c r="J125940" s="4"/>
    </row>
    <row r="125941" spans="9:10" x14ac:dyDescent="0.35">
      <c r="I125941" s="4"/>
      <c r="J125941" s="4"/>
    </row>
    <row r="125942" spans="9:10" x14ac:dyDescent="0.35">
      <c r="I125942" s="4"/>
      <c r="J125942" s="4"/>
    </row>
    <row r="125943" spans="9:10" x14ac:dyDescent="0.35">
      <c r="I125943" s="4"/>
      <c r="J125943" s="4"/>
    </row>
    <row r="125944" spans="9:10" x14ac:dyDescent="0.35">
      <c r="I125944" s="4"/>
      <c r="J125944" s="4"/>
    </row>
    <row r="125945" spans="9:10" x14ac:dyDescent="0.35">
      <c r="I125945" s="4"/>
      <c r="J125945" s="4"/>
    </row>
    <row r="125946" spans="9:10" x14ac:dyDescent="0.35">
      <c r="I125946" s="4"/>
      <c r="J125946" s="4"/>
    </row>
    <row r="125947" spans="9:10" x14ac:dyDescent="0.35">
      <c r="I125947" s="4"/>
      <c r="J125947" s="4"/>
    </row>
    <row r="125948" spans="9:10" x14ac:dyDescent="0.35">
      <c r="I125948" s="4"/>
      <c r="J125948" s="4"/>
    </row>
    <row r="125949" spans="9:10" x14ac:dyDescent="0.35">
      <c r="I125949" s="4"/>
      <c r="J125949" s="4"/>
    </row>
    <row r="125950" spans="9:10" x14ac:dyDescent="0.35">
      <c r="I125950" s="4"/>
      <c r="J125950" s="4"/>
    </row>
    <row r="125951" spans="9:10" x14ac:dyDescent="0.35">
      <c r="I125951" s="4"/>
      <c r="J125951" s="4"/>
    </row>
    <row r="125952" spans="9:10" x14ac:dyDescent="0.35">
      <c r="I125952" s="4"/>
      <c r="J125952" s="4"/>
    </row>
    <row r="125953" spans="9:10" x14ac:dyDescent="0.35">
      <c r="I125953" s="4"/>
      <c r="J125953" s="4"/>
    </row>
    <row r="125954" spans="9:10" x14ac:dyDescent="0.35">
      <c r="I125954" s="4"/>
      <c r="J125954" s="4"/>
    </row>
    <row r="125955" spans="9:10" x14ac:dyDescent="0.35">
      <c r="I125955" s="4"/>
      <c r="J125955" s="4"/>
    </row>
    <row r="125956" spans="9:10" x14ac:dyDescent="0.35">
      <c r="I125956" s="4"/>
      <c r="J125956" s="4"/>
    </row>
    <row r="125957" spans="9:10" x14ac:dyDescent="0.35">
      <c r="I125957" s="4"/>
      <c r="J125957" s="4"/>
    </row>
    <row r="125958" spans="9:10" x14ac:dyDescent="0.35">
      <c r="I125958" s="4"/>
      <c r="J125958" s="4"/>
    </row>
    <row r="125959" spans="9:10" x14ac:dyDescent="0.35">
      <c r="I125959" s="4"/>
      <c r="J125959" s="4"/>
    </row>
    <row r="125960" spans="9:10" x14ac:dyDescent="0.35">
      <c r="I125960" s="4"/>
      <c r="J125960" s="4"/>
    </row>
    <row r="125961" spans="9:10" x14ac:dyDescent="0.35">
      <c r="I125961" s="4"/>
      <c r="J125961" s="4"/>
    </row>
    <row r="125962" spans="9:10" x14ac:dyDescent="0.35">
      <c r="I125962" s="4"/>
      <c r="J125962" s="4"/>
    </row>
    <row r="125963" spans="9:10" x14ac:dyDescent="0.35">
      <c r="I125963" s="4"/>
      <c r="J125963" s="4"/>
    </row>
    <row r="125964" spans="9:10" x14ac:dyDescent="0.35">
      <c r="I125964" s="4"/>
      <c r="J125964" s="4"/>
    </row>
    <row r="125965" spans="9:10" x14ac:dyDescent="0.35">
      <c r="I125965" s="4"/>
      <c r="J125965" s="4"/>
    </row>
    <row r="125966" spans="9:10" x14ac:dyDescent="0.35">
      <c r="I125966" s="4"/>
      <c r="J125966" s="4"/>
    </row>
    <row r="125967" spans="9:10" x14ac:dyDescent="0.35">
      <c r="I125967" s="4"/>
      <c r="J125967" s="4"/>
    </row>
    <row r="125968" spans="9:10" x14ac:dyDescent="0.35">
      <c r="I125968" s="4"/>
      <c r="J125968" s="4"/>
    </row>
    <row r="125969" spans="9:10" x14ac:dyDescent="0.35">
      <c r="I125969" s="4"/>
      <c r="J125969" s="4"/>
    </row>
    <row r="125970" spans="9:10" x14ac:dyDescent="0.35">
      <c r="I125970" s="4"/>
      <c r="J125970" s="4"/>
    </row>
    <row r="125971" spans="9:10" x14ac:dyDescent="0.35">
      <c r="I125971" s="4"/>
      <c r="J125971" s="4"/>
    </row>
    <row r="125972" spans="9:10" x14ac:dyDescent="0.35">
      <c r="I125972" s="4"/>
      <c r="J125972" s="4"/>
    </row>
    <row r="125973" spans="9:10" x14ac:dyDescent="0.35">
      <c r="I125973" s="4"/>
      <c r="J125973" s="4"/>
    </row>
    <row r="125974" spans="9:10" x14ac:dyDescent="0.35">
      <c r="I125974" s="4"/>
      <c r="J125974" s="4"/>
    </row>
    <row r="125975" spans="9:10" x14ac:dyDescent="0.35">
      <c r="I125975" s="4"/>
      <c r="J125975" s="4"/>
    </row>
    <row r="125976" spans="9:10" x14ac:dyDescent="0.35">
      <c r="I125976" s="4"/>
      <c r="J125976" s="4"/>
    </row>
    <row r="125977" spans="9:10" x14ac:dyDescent="0.35">
      <c r="I125977" s="4"/>
      <c r="J125977" s="4"/>
    </row>
    <row r="125978" spans="9:10" x14ac:dyDescent="0.35">
      <c r="I125978" s="4"/>
      <c r="J125978" s="4"/>
    </row>
    <row r="125979" spans="9:10" x14ac:dyDescent="0.35">
      <c r="I125979" s="4"/>
      <c r="J125979" s="4"/>
    </row>
    <row r="125980" spans="9:10" x14ac:dyDescent="0.35">
      <c r="I125980" s="4"/>
      <c r="J125980" s="4"/>
    </row>
    <row r="125981" spans="9:10" x14ac:dyDescent="0.35">
      <c r="I125981" s="4"/>
      <c r="J125981" s="4"/>
    </row>
    <row r="125982" spans="9:10" x14ac:dyDescent="0.35">
      <c r="I125982" s="4"/>
      <c r="J125982" s="4"/>
    </row>
    <row r="125983" spans="9:10" x14ac:dyDescent="0.35">
      <c r="I125983" s="4"/>
      <c r="J125983" s="4"/>
    </row>
    <row r="125984" spans="9:10" x14ac:dyDescent="0.35">
      <c r="I125984" s="4"/>
      <c r="J125984" s="4"/>
    </row>
    <row r="125985" spans="9:10" x14ac:dyDescent="0.35">
      <c r="I125985" s="4"/>
      <c r="J125985" s="4"/>
    </row>
    <row r="125986" spans="9:10" x14ac:dyDescent="0.35">
      <c r="I125986" s="4"/>
      <c r="J125986" s="4"/>
    </row>
    <row r="125987" spans="9:10" x14ac:dyDescent="0.35">
      <c r="I125987" s="4"/>
      <c r="J125987" s="4"/>
    </row>
    <row r="125988" spans="9:10" x14ac:dyDescent="0.35">
      <c r="I125988" s="4"/>
      <c r="J125988" s="4"/>
    </row>
    <row r="125989" spans="9:10" x14ac:dyDescent="0.35">
      <c r="I125989" s="4"/>
      <c r="J125989" s="4"/>
    </row>
    <row r="125990" spans="9:10" x14ac:dyDescent="0.35">
      <c r="I125990" s="4"/>
      <c r="J125990" s="4"/>
    </row>
    <row r="125991" spans="9:10" x14ac:dyDescent="0.35">
      <c r="I125991" s="4"/>
      <c r="J125991" s="4"/>
    </row>
    <row r="125992" spans="9:10" x14ac:dyDescent="0.35">
      <c r="I125992" s="4"/>
      <c r="J125992" s="4"/>
    </row>
    <row r="125993" spans="9:10" x14ac:dyDescent="0.35">
      <c r="I125993" s="4"/>
      <c r="J125993" s="4"/>
    </row>
    <row r="125994" spans="9:10" x14ac:dyDescent="0.35">
      <c r="I125994" s="4"/>
      <c r="J125994" s="4"/>
    </row>
    <row r="125995" spans="9:10" x14ac:dyDescent="0.35">
      <c r="I125995" s="4"/>
      <c r="J125995" s="4"/>
    </row>
    <row r="125996" spans="9:10" x14ac:dyDescent="0.35">
      <c r="I125996" s="4"/>
      <c r="J125996" s="4"/>
    </row>
    <row r="125997" spans="9:10" x14ac:dyDescent="0.35">
      <c r="I125997" s="4"/>
      <c r="J125997" s="4"/>
    </row>
    <row r="125998" spans="9:10" x14ac:dyDescent="0.35">
      <c r="I125998" s="4"/>
      <c r="J125998" s="4"/>
    </row>
    <row r="125999" spans="9:10" x14ac:dyDescent="0.35">
      <c r="I125999" s="4"/>
      <c r="J125999" s="4"/>
    </row>
    <row r="126000" spans="9:10" x14ac:dyDescent="0.35">
      <c r="I126000" s="4"/>
      <c r="J126000" s="4"/>
    </row>
    <row r="126001" spans="9:10" x14ac:dyDescent="0.35">
      <c r="I126001" s="4"/>
      <c r="J126001" s="4"/>
    </row>
    <row r="126002" spans="9:10" x14ac:dyDescent="0.35">
      <c r="I126002" s="4"/>
      <c r="J126002" s="4"/>
    </row>
    <row r="126003" spans="9:10" x14ac:dyDescent="0.35">
      <c r="I126003" s="4"/>
      <c r="J126003" s="4"/>
    </row>
    <row r="126004" spans="9:10" x14ac:dyDescent="0.35">
      <c r="I126004" s="4"/>
      <c r="J126004" s="4"/>
    </row>
    <row r="126005" spans="9:10" x14ac:dyDescent="0.35">
      <c r="I126005" s="4"/>
      <c r="J126005" s="4"/>
    </row>
    <row r="126006" spans="9:10" x14ac:dyDescent="0.35">
      <c r="I126006" s="4"/>
      <c r="J126006" s="4"/>
    </row>
    <row r="126007" spans="9:10" x14ac:dyDescent="0.35">
      <c r="I126007" s="4"/>
      <c r="J126007" s="4"/>
    </row>
    <row r="126008" spans="9:10" x14ac:dyDescent="0.35">
      <c r="I126008" s="4"/>
      <c r="J126008" s="4"/>
    </row>
    <row r="126009" spans="9:10" x14ac:dyDescent="0.35">
      <c r="I126009" s="4"/>
      <c r="J126009" s="4"/>
    </row>
    <row r="126010" spans="9:10" x14ac:dyDescent="0.35">
      <c r="I126010" s="4"/>
      <c r="J126010" s="4"/>
    </row>
    <row r="126011" spans="9:10" x14ac:dyDescent="0.35">
      <c r="I126011" s="4"/>
      <c r="J126011" s="4"/>
    </row>
    <row r="126012" spans="9:10" x14ac:dyDescent="0.35">
      <c r="I126012" s="4"/>
      <c r="J126012" s="4"/>
    </row>
    <row r="126013" spans="9:10" x14ac:dyDescent="0.35">
      <c r="I126013" s="4"/>
      <c r="J126013" s="4"/>
    </row>
    <row r="126014" spans="9:10" x14ac:dyDescent="0.35">
      <c r="I126014" s="4"/>
      <c r="J126014" s="4"/>
    </row>
    <row r="126015" spans="9:10" x14ac:dyDescent="0.35">
      <c r="I126015" s="4"/>
      <c r="J126015" s="4"/>
    </row>
    <row r="126016" spans="9:10" x14ac:dyDescent="0.35">
      <c r="I126016" s="4"/>
      <c r="J126016" s="4"/>
    </row>
    <row r="126017" spans="9:10" x14ac:dyDescent="0.35">
      <c r="I126017" s="4"/>
      <c r="J126017" s="4"/>
    </row>
    <row r="126018" spans="9:10" x14ac:dyDescent="0.35">
      <c r="I126018" s="4"/>
      <c r="J126018" s="4"/>
    </row>
    <row r="126019" spans="9:10" x14ac:dyDescent="0.35">
      <c r="I126019" s="4"/>
      <c r="J126019" s="4"/>
    </row>
    <row r="126020" spans="9:10" x14ac:dyDescent="0.35">
      <c r="I126020" s="4"/>
      <c r="J126020" s="4"/>
    </row>
    <row r="126021" spans="9:10" x14ac:dyDescent="0.35">
      <c r="I126021" s="4"/>
      <c r="J126021" s="4"/>
    </row>
    <row r="126022" spans="9:10" x14ac:dyDescent="0.35">
      <c r="I126022" s="4"/>
      <c r="J126022" s="4"/>
    </row>
    <row r="126023" spans="9:10" x14ac:dyDescent="0.35">
      <c r="I126023" s="4"/>
      <c r="J126023" s="4"/>
    </row>
    <row r="126024" spans="9:10" x14ac:dyDescent="0.35">
      <c r="I126024" s="4"/>
      <c r="J126024" s="4"/>
    </row>
    <row r="126025" spans="9:10" x14ac:dyDescent="0.35">
      <c r="I126025" s="4"/>
      <c r="J126025" s="4"/>
    </row>
    <row r="126026" spans="9:10" x14ac:dyDescent="0.35">
      <c r="I126026" s="4"/>
      <c r="J126026" s="4"/>
    </row>
    <row r="126027" spans="9:10" x14ac:dyDescent="0.35">
      <c r="I126027" s="4"/>
      <c r="J126027" s="4"/>
    </row>
    <row r="126028" spans="9:10" x14ac:dyDescent="0.35">
      <c r="I126028" s="4"/>
      <c r="J126028" s="4"/>
    </row>
    <row r="126029" spans="9:10" x14ac:dyDescent="0.35">
      <c r="I126029" s="4"/>
      <c r="J126029" s="4"/>
    </row>
    <row r="126030" spans="9:10" x14ac:dyDescent="0.35">
      <c r="I126030" s="4"/>
      <c r="J126030" s="4"/>
    </row>
    <row r="126031" spans="9:10" x14ac:dyDescent="0.35">
      <c r="I126031" s="4"/>
      <c r="J126031" s="4"/>
    </row>
    <row r="126032" spans="9:10" x14ac:dyDescent="0.35">
      <c r="I126032" s="4"/>
      <c r="J126032" s="4"/>
    </row>
    <row r="126033" spans="9:10" x14ac:dyDescent="0.35">
      <c r="I126033" s="4"/>
      <c r="J126033" s="4"/>
    </row>
    <row r="126034" spans="9:10" x14ac:dyDescent="0.35">
      <c r="I126034" s="4"/>
      <c r="J126034" s="4"/>
    </row>
    <row r="126035" spans="9:10" x14ac:dyDescent="0.35">
      <c r="I126035" s="4"/>
      <c r="J126035" s="4"/>
    </row>
    <row r="126036" spans="9:10" x14ac:dyDescent="0.35">
      <c r="I126036" s="4"/>
      <c r="J126036" s="4"/>
    </row>
    <row r="126037" spans="9:10" x14ac:dyDescent="0.35">
      <c r="I126037" s="4"/>
      <c r="J126037" s="4"/>
    </row>
    <row r="126038" spans="9:10" x14ac:dyDescent="0.35">
      <c r="I126038" s="4"/>
      <c r="J126038" s="4"/>
    </row>
    <row r="126039" spans="9:10" x14ac:dyDescent="0.35">
      <c r="I126039" s="4"/>
      <c r="J126039" s="4"/>
    </row>
    <row r="126040" spans="9:10" x14ac:dyDescent="0.35">
      <c r="I126040" s="4"/>
      <c r="J126040" s="4"/>
    </row>
    <row r="126041" spans="9:10" x14ac:dyDescent="0.35">
      <c r="I126041" s="4"/>
      <c r="J126041" s="4"/>
    </row>
    <row r="126042" spans="9:10" x14ac:dyDescent="0.35">
      <c r="I126042" s="4"/>
      <c r="J126042" s="4"/>
    </row>
    <row r="126043" spans="9:10" x14ac:dyDescent="0.35">
      <c r="I126043" s="4"/>
      <c r="J126043" s="4"/>
    </row>
    <row r="126044" spans="9:10" x14ac:dyDescent="0.35">
      <c r="I126044" s="4"/>
      <c r="J126044" s="4"/>
    </row>
    <row r="126045" spans="9:10" x14ac:dyDescent="0.35">
      <c r="I126045" s="4"/>
      <c r="J126045" s="4"/>
    </row>
    <row r="126046" spans="9:10" x14ac:dyDescent="0.35">
      <c r="I126046" s="4"/>
      <c r="J126046" s="4"/>
    </row>
    <row r="126047" spans="9:10" x14ac:dyDescent="0.35">
      <c r="I126047" s="4"/>
      <c r="J126047" s="4"/>
    </row>
    <row r="126048" spans="9:10" x14ac:dyDescent="0.35">
      <c r="I126048" s="4"/>
      <c r="J126048" s="4"/>
    </row>
    <row r="126049" spans="9:10" x14ac:dyDescent="0.35">
      <c r="I126049" s="4"/>
      <c r="J126049" s="4"/>
    </row>
    <row r="126050" spans="9:10" x14ac:dyDescent="0.35">
      <c r="I126050" s="4"/>
      <c r="J126050" s="4"/>
    </row>
    <row r="126051" spans="9:10" x14ac:dyDescent="0.35">
      <c r="I126051" s="4"/>
      <c r="J126051" s="4"/>
    </row>
    <row r="126052" spans="9:10" x14ac:dyDescent="0.35">
      <c r="I126052" s="4"/>
      <c r="J126052" s="4"/>
    </row>
    <row r="126053" spans="9:10" x14ac:dyDescent="0.35">
      <c r="I126053" s="4"/>
      <c r="J126053" s="4"/>
    </row>
    <row r="126054" spans="9:10" x14ac:dyDescent="0.35">
      <c r="I126054" s="4"/>
      <c r="J126054" s="4"/>
    </row>
    <row r="126055" spans="9:10" x14ac:dyDescent="0.35">
      <c r="I126055" s="4"/>
      <c r="J126055" s="4"/>
    </row>
    <row r="126056" spans="9:10" x14ac:dyDescent="0.35">
      <c r="I126056" s="4"/>
      <c r="J126056" s="4"/>
    </row>
    <row r="126057" spans="9:10" x14ac:dyDescent="0.35">
      <c r="I126057" s="4"/>
      <c r="J126057" s="4"/>
    </row>
    <row r="126058" spans="9:10" x14ac:dyDescent="0.35">
      <c r="I126058" s="4"/>
      <c r="J126058" s="4"/>
    </row>
    <row r="126059" spans="9:10" x14ac:dyDescent="0.35">
      <c r="I126059" s="4"/>
      <c r="J126059" s="4"/>
    </row>
    <row r="126060" spans="9:10" x14ac:dyDescent="0.35">
      <c r="I126060" s="4"/>
      <c r="J126060" s="4"/>
    </row>
    <row r="126061" spans="9:10" x14ac:dyDescent="0.35">
      <c r="I126061" s="4"/>
      <c r="J126061" s="4"/>
    </row>
    <row r="126062" spans="9:10" x14ac:dyDescent="0.35">
      <c r="I126062" s="4"/>
      <c r="J126062" s="4"/>
    </row>
    <row r="126063" spans="9:10" x14ac:dyDescent="0.35">
      <c r="I126063" s="4"/>
      <c r="J126063" s="4"/>
    </row>
    <row r="126064" spans="9:10" x14ac:dyDescent="0.35">
      <c r="I126064" s="4"/>
      <c r="J126064" s="4"/>
    </row>
    <row r="126065" spans="9:10" x14ac:dyDescent="0.35">
      <c r="I126065" s="4"/>
      <c r="J126065" s="4"/>
    </row>
    <row r="126066" spans="9:10" x14ac:dyDescent="0.35">
      <c r="I126066" s="4"/>
      <c r="J126066" s="4"/>
    </row>
    <row r="126067" spans="9:10" x14ac:dyDescent="0.35">
      <c r="I126067" s="4"/>
      <c r="J126067" s="4"/>
    </row>
    <row r="126068" spans="9:10" x14ac:dyDescent="0.35">
      <c r="I126068" s="4"/>
      <c r="J126068" s="4"/>
    </row>
    <row r="126069" spans="9:10" x14ac:dyDescent="0.35">
      <c r="I126069" s="4"/>
      <c r="J126069" s="4"/>
    </row>
    <row r="126070" spans="9:10" x14ac:dyDescent="0.35">
      <c r="I126070" s="4"/>
      <c r="J126070" s="4"/>
    </row>
    <row r="126071" spans="9:10" x14ac:dyDescent="0.35">
      <c r="I126071" s="4"/>
      <c r="J126071" s="4"/>
    </row>
    <row r="126072" spans="9:10" x14ac:dyDescent="0.35">
      <c r="I126072" s="4"/>
      <c r="J126072" s="4"/>
    </row>
    <row r="126073" spans="9:10" x14ac:dyDescent="0.35">
      <c r="I126073" s="4"/>
      <c r="J126073" s="4"/>
    </row>
    <row r="126074" spans="9:10" x14ac:dyDescent="0.35">
      <c r="I126074" s="4"/>
      <c r="J126074" s="4"/>
    </row>
    <row r="126075" spans="9:10" x14ac:dyDescent="0.35">
      <c r="I126075" s="4"/>
      <c r="J126075" s="4"/>
    </row>
    <row r="126076" spans="9:10" x14ac:dyDescent="0.35">
      <c r="I126076" s="4"/>
      <c r="J126076" s="4"/>
    </row>
    <row r="126077" spans="9:10" x14ac:dyDescent="0.35">
      <c r="I126077" s="4"/>
      <c r="J126077" s="4"/>
    </row>
    <row r="126078" spans="9:10" x14ac:dyDescent="0.35">
      <c r="I126078" s="4"/>
      <c r="J126078" s="4"/>
    </row>
    <row r="126079" spans="9:10" x14ac:dyDescent="0.35">
      <c r="I126079" s="4"/>
      <c r="J126079" s="4"/>
    </row>
    <row r="126080" spans="9:10" x14ac:dyDescent="0.35">
      <c r="I126080" s="4"/>
      <c r="J126080" s="4"/>
    </row>
    <row r="126081" spans="9:10" x14ac:dyDescent="0.35">
      <c r="I126081" s="4"/>
      <c r="J126081" s="4"/>
    </row>
    <row r="126082" spans="9:10" x14ac:dyDescent="0.35">
      <c r="I126082" s="4"/>
      <c r="J126082" s="4"/>
    </row>
    <row r="126083" spans="9:10" x14ac:dyDescent="0.35">
      <c r="I126083" s="4"/>
      <c r="J126083" s="4"/>
    </row>
    <row r="126084" spans="9:10" x14ac:dyDescent="0.35">
      <c r="I126084" s="4"/>
      <c r="J126084" s="4"/>
    </row>
    <row r="126085" spans="9:10" x14ac:dyDescent="0.35">
      <c r="I126085" s="4"/>
      <c r="J126085" s="4"/>
    </row>
    <row r="126086" spans="9:10" x14ac:dyDescent="0.35">
      <c r="I126086" s="4"/>
      <c r="J126086" s="4"/>
    </row>
    <row r="126087" spans="9:10" x14ac:dyDescent="0.35">
      <c r="I126087" s="4"/>
      <c r="J126087" s="4"/>
    </row>
    <row r="126088" spans="9:10" x14ac:dyDescent="0.35">
      <c r="I126088" s="4"/>
      <c r="J126088" s="4"/>
    </row>
    <row r="126089" spans="9:10" x14ac:dyDescent="0.35">
      <c r="I126089" s="4"/>
      <c r="J126089" s="4"/>
    </row>
    <row r="126090" spans="9:10" x14ac:dyDescent="0.35">
      <c r="I126090" s="4"/>
      <c r="J126090" s="4"/>
    </row>
    <row r="126091" spans="9:10" x14ac:dyDescent="0.35">
      <c r="I126091" s="4"/>
      <c r="J126091" s="4"/>
    </row>
    <row r="126092" spans="9:10" x14ac:dyDescent="0.35">
      <c r="I126092" s="4"/>
      <c r="J126092" s="4"/>
    </row>
    <row r="126093" spans="9:10" x14ac:dyDescent="0.35">
      <c r="I126093" s="4"/>
      <c r="J126093" s="4"/>
    </row>
    <row r="126094" spans="9:10" x14ac:dyDescent="0.35">
      <c r="I126094" s="4"/>
      <c r="J126094" s="4"/>
    </row>
    <row r="126095" spans="9:10" x14ac:dyDescent="0.35">
      <c r="I126095" s="4"/>
      <c r="J126095" s="4"/>
    </row>
    <row r="126096" spans="9:10" x14ac:dyDescent="0.35">
      <c r="I126096" s="4"/>
      <c r="J126096" s="4"/>
    </row>
    <row r="126097" spans="9:10" x14ac:dyDescent="0.35">
      <c r="I126097" s="4"/>
      <c r="J126097" s="4"/>
    </row>
    <row r="126098" spans="9:10" x14ac:dyDescent="0.35">
      <c r="I126098" s="4"/>
      <c r="J126098" s="4"/>
    </row>
    <row r="126099" spans="9:10" x14ac:dyDescent="0.35">
      <c r="I126099" s="4"/>
      <c r="J126099" s="4"/>
    </row>
    <row r="126100" spans="9:10" x14ac:dyDescent="0.35">
      <c r="I126100" s="4"/>
      <c r="J126100" s="4"/>
    </row>
    <row r="126101" spans="9:10" x14ac:dyDescent="0.35">
      <c r="I126101" s="4"/>
      <c r="J126101" s="4"/>
    </row>
    <row r="126102" spans="9:10" x14ac:dyDescent="0.35">
      <c r="I126102" s="4"/>
      <c r="J126102" s="4"/>
    </row>
    <row r="126103" spans="9:10" x14ac:dyDescent="0.35">
      <c r="I126103" s="4"/>
      <c r="J126103" s="4"/>
    </row>
    <row r="126104" spans="9:10" x14ac:dyDescent="0.35">
      <c r="I126104" s="4"/>
      <c r="J126104" s="4"/>
    </row>
    <row r="126105" spans="9:10" x14ac:dyDescent="0.35">
      <c r="I126105" s="4"/>
      <c r="J126105" s="4"/>
    </row>
    <row r="126106" spans="9:10" x14ac:dyDescent="0.35">
      <c r="I126106" s="4"/>
      <c r="J126106" s="4"/>
    </row>
    <row r="126107" spans="9:10" x14ac:dyDescent="0.35">
      <c r="I126107" s="4"/>
      <c r="J126107" s="4"/>
    </row>
    <row r="126108" spans="9:10" x14ac:dyDescent="0.35">
      <c r="I126108" s="4"/>
      <c r="J126108" s="4"/>
    </row>
    <row r="126109" spans="9:10" x14ac:dyDescent="0.35">
      <c r="I126109" s="4"/>
      <c r="J126109" s="4"/>
    </row>
    <row r="126110" spans="9:10" x14ac:dyDescent="0.35">
      <c r="I126110" s="4"/>
      <c r="J126110" s="4"/>
    </row>
    <row r="126111" spans="9:10" x14ac:dyDescent="0.35">
      <c r="I126111" s="4"/>
      <c r="J126111" s="4"/>
    </row>
    <row r="126112" spans="9:10" x14ac:dyDescent="0.35">
      <c r="I126112" s="4"/>
      <c r="J126112" s="4"/>
    </row>
    <row r="126113" spans="9:10" x14ac:dyDescent="0.35">
      <c r="I126113" s="4"/>
      <c r="J126113" s="4"/>
    </row>
    <row r="126114" spans="9:10" x14ac:dyDescent="0.35">
      <c r="I126114" s="4"/>
      <c r="J126114" s="4"/>
    </row>
    <row r="126115" spans="9:10" x14ac:dyDescent="0.35">
      <c r="I126115" s="4"/>
      <c r="J126115" s="4"/>
    </row>
    <row r="126116" spans="9:10" x14ac:dyDescent="0.35">
      <c r="I126116" s="4"/>
      <c r="J126116" s="4"/>
    </row>
    <row r="126117" spans="9:10" x14ac:dyDescent="0.35">
      <c r="I126117" s="4"/>
      <c r="J126117" s="4"/>
    </row>
    <row r="126118" spans="9:10" x14ac:dyDescent="0.35">
      <c r="I126118" s="4"/>
      <c r="J126118" s="4"/>
    </row>
    <row r="126119" spans="9:10" x14ac:dyDescent="0.35">
      <c r="I126119" s="4"/>
      <c r="J126119" s="4"/>
    </row>
    <row r="126120" spans="9:10" x14ac:dyDescent="0.35">
      <c r="I126120" s="4"/>
      <c r="J126120" s="4"/>
    </row>
    <row r="126121" spans="9:10" x14ac:dyDescent="0.35">
      <c r="I126121" s="4"/>
      <c r="J126121" s="4"/>
    </row>
    <row r="126122" spans="9:10" x14ac:dyDescent="0.35">
      <c r="I126122" s="4"/>
      <c r="J126122" s="4"/>
    </row>
    <row r="126123" spans="9:10" x14ac:dyDescent="0.35">
      <c r="I126123" s="4"/>
      <c r="J126123" s="4"/>
    </row>
    <row r="126124" spans="9:10" x14ac:dyDescent="0.35">
      <c r="I126124" s="4"/>
      <c r="J126124" s="4"/>
    </row>
    <row r="126125" spans="9:10" x14ac:dyDescent="0.35">
      <c r="I126125" s="4"/>
      <c r="J126125" s="4"/>
    </row>
    <row r="126126" spans="9:10" x14ac:dyDescent="0.35">
      <c r="I126126" s="4"/>
      <c r="J126126" s="4"/>
    </row>
    <row r="126127" spans="9:10" x14ac:dyDescent="0.35">
      <c r="I126127" s="4"/>
      <c r="J126127" s="4"/>
    </row>
    <row r="126128" spans="9:10" x14ac:dyDescent="0.35">
      <c r="I126128" s="4"/>
      <c r="J126128" s="4"/>
    </row>
    <row r="126129" spans="9:10" x14ac:dyDescent="0.35">
      <c r="I126129" s="4"/>
      <c r="J126129" s="4"/>
    </row>
    <row r="126130" spans="9:10" x14ac:dyDescent="0.35">
      <c r="I126130" s="4"/>
      <c r="J126130" s="4"/>
    </row>
    <row r="126131" spans="9:10" x14ac:dyDescent="0.35">
      <c r="I126131" s="4"/>
      <c r="J126131" s="4"/>
    </row>
    <row r="126132" spans="9:10" x14ac:dyDescent="0.35">
      <c r="I126132" s="4"/>
      <c r="J126132" s="4"/>
    </row>
    <row r="126133" spans="9:10" x14ac:dyDescent="0.35">
      <c r="I126133" s="4"/>
      <c r="J126133" s="4"/>
    </row>
    <row r="126134" spans="9:10" x14ac:dyDescent="0.35">
      <c r="I126134" s="4"/>
      <c r="J126134" s="4"/>
    </row>
    <row r="126135" spans="9:10" x14ac:dyDescent="0.35">
      <c r="I126135" s="4"/>
      <c r="J126135" s="4"/>
    </row>
    <row r="126136" spans="9:10" x14ac:dyDescent="0.35">
      <c r="I126136" s="4"/>
      <c r="J126136" s="4"/>
    </row>
    <row r="126137" spans="9:10" x14ac:dyDescent="0.35">
      <c r="I126137" s="4"/>
      <c r="J126137" s="4"/>
    </row>
    <row r="126138" spans="9:10" x14ac:dyDescent="0.35">
      <c r="I126138" s="4"/>
      <c r="J126138" s="4"/>
    </row>
    <row r="126139" spans="9:10" x14ac:dyDescent="0.35">
      <c r="I126139" s="4"/>
      <c r="J126139" s="4"/>
    </row>
    <row r="126140" spans="9:10" x14ac:dyDescent="0.35">
      <c r="I126140" s="4"/>
      <c r="J126140" s="4"/>
    </row>
    <row r="126141" spans="9:10" x14ac:dyDescent="0.35">
      <c r="I126141" s="4"/>
      <c r="J126141" s="4"/>
    </row>
    <row r="126142" spans="9:10" x14ac:dyDescent="0.35">
      <c r="I126142" s="4"/>
      <c r="J126142" s="4"/>
    </row>
    <row r="126143" spans="9:10" x14ac:dyDescent="0.35">
      <c r="I126143" s="4"/>
      <c r="J126143" s="4"/>
    </row>
    <row r="126144" spans="9:10" x14ac:dyDescent="0.35">
      <c r="I126144" s="4"/>
      <c r="J126144" s="4"/>
    </row>
    <row r="126145" spans="9:10" x14ac:dyDescent="0.35">
      <c r="I126145" s="4"/>
      <c r="J126145" s="4"/>
    </row>
    <row r="126146" spans="9:10" x14ac:dyDescent="0.35">
      <c r="I126146" s="4"/>
      <c r="J126146" s="4"/>
    </row>
    <row r="126147" spans="9:10" x14ac:dyDescent="0.35">
      <c r="I126147" s="4"/>
      <c r="J126147" s="4"/>
    </row>
    <row r="126148" spans="9:10" x14ac:dyDescent="0.35">
      <c r="I126148" s="4"/>
      <c r="J126148" s="4"/>
    </row>
    <row r="126149" spans="9:10" x14ac:dyDescent="0.35">
      <c r="I126149" s="4"/>
      <c r="J126149" s="4"/>
    </row>
    <row r="126150" spans="9:10" x14ac:dyDescent="0.35">
      <c r="I126150" s="4"/>
      <c r="J126150" s="4"/>
    </row>
    <row r="126151" spans="9:10" x14ac:dyDescent="0.35">
      <c r="I126151" s="4"/>
      <c r="J126151" s="4"/>
    </row>
    <row r="126152" spans="9:10" x14ac:dyDescent="0.35">
      <c r="I126152" s="4"/>
      <c r="J126152" s="4"/>
    </row>
    <row r="126153" spans="9:10" x14ac:dyDescent="0.35">
      <c r="I126153" s="4"/>
      <c r="J126153" s="4"/>
    </row>
    <row r="126154" spans="9:10" x14ac:dyDescent="0.35">
      <c r="I126154" s="4"/>
      <c r="J126154" s="4"/>
    </row>
    <row r="126155" spans="9:10" x14ac:dyDescent="0.35">
      <c r="I126155" s="4"/>
      <c r="J126155" s="4"/>
    </row>
    <row r="126156" spans="9:10" x14ac:dyDescent="0.35">
      <c r="I126156" s="4"/>
      <c r="J126156" s="4"/>
    </row>
    <row r="126157" spans="9:10" x14ac:dyDescent="0.35">
      <c r="I126157" s="4"/>
      <c r="J126157" s="4"/>
    </row>
    <row r="126158" spans="9:10" x14ac:dyDescent="0.35">
      <c r="I126158" s="4"/>
      <c r="J126158" s="4"/>
    </row>
    <row r="126159" spans="9:10" x14ac:dyDescent="0.35">
      <c r="I126159" s="4"/>
      <c r="J126159" s="4"/>
    </row>
    <row r="126160" spans="9:10" x14ac:dyDescent="0.35">
      <c r="I126160" s="4"/>
      <c r="J126160" s="4"/>
    </row>
    <row r="126161" spans="9:10" x14ac:dyDescent="0.35">
      <c r="I126161" s="4"/>
      <c r="J126161" s="4"/>
    </row>
    <row r="126162" spans="9:10" x14ac:dyDescent="0.35">
      <c r="I126162" s="4"/>
      <c r="J126162" s="4"/>
    </row>
    <row r="126163" spans="9:10" x14ac:dyDescent="0.35">
      <c r="I126163" s="4"/>
      <c r="J126163" s="4"/>
    </row>
    <row r="126164" spans="9:10" x14ac:dyDescent="0.35">
      <c r="I126164" s="4"/>
      <c r="J126164" s="4"/>
    </row>
    <row r="126165" spans="9:10" x14ac:dyDescent="0.35">
      <c r="I126165" s="4"/>
      <c r="J126165" s="4"/>
    </row>
    <row r="126166" spans="9:10" x14ac:dyDescent="0.35">
      <c r="I126166" s="4"/>
      <c r="J126166" s="4"/>
    </row>
    <row r="126167" spans="9:10" x14ac:dyDescent="0.35">
      <c r="I126167" s="4"/>
      <c r="J126167" s="4"/>
    </row>
    <row r="126168" spans="9:10" x14ac:dyDescent="0.35">
      <c r="I126168" s="4"/>
      <c r="J126168" s="4"/>
    </row>
    <row r="126169" spans="9:10" x14ac:dyDescent="0.35">
      <c r="I126169" s="4"/>
      <c r="J126169" s="4"/>
    </row>
    <row r="126170" spans="9:10" x14ac:dyDescent="0.35">
      <c r="I126170" s="4"/>
      <c r="J126170" s="4"/>
    </row>
    <row r="126171" spans="9:10" x14ac:dyDescent="0.35">
      <c r="I126171" s="4"/>
      <c r="J126171" s="4"/>
    </row>
    <row r="126172" spans="9:10" x14ac:dyDescent="0.35">
      <c r="I126172" s="4"/>
      <c r="J126172" s="4"/>
    </row>
    <row r="126173" spans="9:10" x14ac:dyDescent="0.35">
      <c r="I126173" s="4"/>
      <c r="J126173" s="4"/>
    </row>
    <row r="126174" spans="9:10" x14ac:dyDescent="0.35">
      <c r="I126174" s="4"/>
      <c r="J126174" s="4"/>
    </row>
    <row r="126175" spans="9:10" x14ac:dyDescent="0.35">
      <c r="I126175" s="4"/>
      <c r="J126175" s="4"/>
    </row>
    <row r="126176" spans="9:10" x14ac:dyDescent="0.35">
      <c r="I126176" s="4"/>
      <c r="J126176" s="4"/>
    </row>
    <row r="126177" spans="9:10" x14ac:dyDescent="0.35">
      <c r="I126177" s="4"/>
      <c r="J126177" s="4"/>
    </row>
    <row r="126178" spans="9:10" x14ac:dyDescent="0.35">
      <c r="I126178" s="4"/>
      <c r="J126178" s="4"/>
    </row>
    <row r="126179" spans="9:10" x14ac:dyDescent="0.35">
      <c r="I126179" s="4"/>
      <c r="J126179" s="4"/>
    </row>
    <row r="126180" spans="9:10" x14ac:dyDescent="0.35">
      <c r="I126180" s="4"/>
      <c r="J126180" s="4"/>
    </row>
    <row r="126181" spans="9:10" x14ac:dyDescent="0.35">
      <c r="I126181" s="4"/>
      <c r="J126181" s="4"/>
    </row>
    <row r="126182" spans="9:10" x14ac:dyDescent="0.35">
      <c r="I126182" s="4"/>
      <c r="J126182" s="4"/>
    </row>
    <row r="126183" spans="9:10" x14ac:dyDescent="0.35">
      <c r="I126183" s="4"/>
      <c r="J126183" s="4"/>
    </row>
    <row r="126184" spans="9:10" x14ac:dyDescent="0.35">
      <c r="I126184" s="4"/>
      <c r="J126184" s="4"/>
    </row>
    <row r="126185" spans="9:10" x14ac:dyDescent="0.35">
      <c r="I126185" s="4"/>
      <c r="J126185" s="4"/>
    </row>
    <row r="126186" spans="9:10" x14ac:dyDescent="0.35">
      <c r="I126186" s="4"/>
      <c r="J126186" s="4"/>
    </row>
    <row r="126187" spans="9:10" x14ac:dyDescent="0.35">
      <c r="I126187" s="4"/>
      <c r="J126187" s="4"/>
    </row>
    <row r="126188" spans="9:10" x14ac:dyDescent="0.35">
      <c r="I126188" s="4"/>
      <c r="J126188" s="4"/>
    </row>
    <row r="126189" spans="9:10" x14ac:dyDescent="0.35">
      <c r="I126189" s="4"/>
      <c r="J126189" s="4"/>
    </row>
    <row r="126190" spans="9:10" x14ac:dyDescent="0.35">
      <c r="I126190" s="4"/>
      <c r="J126190" s="4"/>
    </row>
    <row r="126191" spans="9:10" x14ac:dyDescent="0.35">
      <c r="I126191" s="4"/>
      <c r="J126191" s="4"/>
    </row>
    <row r="126192" spans="9:10" x14ac:dyDescent="0.35">
      <c r="I126192" s="4"/>
      <c r="J126192" s="4"/>
    </row>
    <row r="126193" spans="9:10" x14ac:dyDescent="0.35">
      <c r="I126193" s="4"/>
      <c r="J126193" s="4"/>
    </row>
    <row r="126194" spans="9:10" x14ac:dyDescent="0.35">
      <c r="I126194" s="4"/>
      <c r="J126194" s="4"/>
    </row>
    <row r="126195" spans="9:10" x14ac:dyDescent="0.35">
      <c r="I126195" s="4"/>
      <c r="J126195" s="4"/>
    </row>
    <row r="126196" spans="9:10" x14ac:dyDescent="0.35">
      <c r="I126196" s="4"/>
      <c r="J126196" s="4"/>
    </row>
    <row r="126197" spans="9:10" x14ac:dyDescent="0.35">
      <c r="I126197" s="4"/>
      <c r="J126197" s="4"/>
    </row>
    <row r="126198" spans="9:10" x14ac:dyDescent="0.35">
      <c r="I126198" s="4"/>
      <c r="J126198" s="4"/>
    </row>
    <row r="126199" spans="9:10" x14ac:dyDescent="0.35">
      <c r="I126199" s="4"/>
      <c r="J126199" s="4"/>
    </row>
    <row r="126200" spans="9:10" x14ac:dyDescent="0.35">
      <c r="I126200" s="4"/>
      <c r="J126200" s="4"/>
    </row>
    <row r="126201" spans="9:10" x14ac:dyDescent="0.35">
      <c r="I126201" s="4"/>
      <c r="J126201" s="4"/>
    </row>
    <row r="126202" spans="9:10" x14ac:dyDescent="0.35">
      <c r="I126202" s="4"/>
      <c r="J126202" s="4"/>
    </row>
    <row r="126203" spans="9:10" x14ac:dyDescent="0.35">
      <c r="I126203" s="4"/>
      <c r="J126203" s="4"/>
    </row>
    <row r="126204" spans="9:10" x14ac:dyDescent="0.35">
      <c r="I126204" s="4"/>
      <c r="J126204" s="4"/>
    </row>
    <row r="126205" spans="9:10" x14ac:dyDescent="0.35">
      <c r="I126205" s="4"/>
      <c r="J126205" s="4"/>
    </row>
    <row r="126206" spans="9:10" x14ac:dyDescent="0.35">
      <c r="I126206" s="4"/>
      <c r="J126206" s="4"/>
    </row>
    <row r="126207" spans="9:10" x14ac:dyDescent="0.35">
      <c r="I126207" s="4"/>
      <c r="J126207" s="4"/>
    </row>
    <row r="126208" spans="9:10" x14ac:dyDescent="0.35">
      <c r="I126208" s="4"/>
      <c r="J126208" s="4"/>
    </row>
    <row r="126209" spans="9:10" x14ac:dyDescent="0.35">
      <c r="I126209" s="4"/>
      <c r="J126209" s="4"/>
    </row>
    <row r="126210" spans="9:10" x14ac:dyDescent="0.35">
      <c r="I126210" s="4"/>
      <c r="J126210" s="4"/>
    </row>
    <row r="126211" spans="9:10" x14ac:dyDescent="0.35">
      <c r="I126211" s="4"/>
      <c r="J126211" s="4"/>
    </row>
    <row r="126212" spans="9:10" x14ac:dyDescent="0.35">
      <c r="I126212" s="4"/>
      <c r="J126212" s="4"/>
    </row>
    <row r="126213" spans="9:10" x14ac:dyDescent="0.35">
      <c r="I126213" s="4"/>
      <c r="J126213" s="4"/>
    </row>
    <row r="126214" spans="9:10" x14ac:dyDescent="0.35">
      <c r="I126214" s="4"/>
      <c r="J126214" s="4"/>
    </row>
    <row r="126215" spans="9:10" x14ac:dyDescent="0.35">
      <c r="I126215" s="4"/>
      <c r="J126215" s="4"/>
    </row>
    <row r="126216" spans="9:10" x14ac:dyDescent="0.35">
      <c r="I126216" s="4"/>
      <c r="J126216" s="4"/>
    </row>
    <row r="126217" spans="9:10" x14ac:dyDescent="0.35">
      <c r="I126217" s="4"/>
      <c r="J126217" s="4"/>
    </row>
    <row r="126218" spans="9:10" x14ac:dyDescent="0.35">
      <c r="I126218" s="4"/>
      <c r="J126218" s="4"/>
    </row>
    <row r="126219" spans="9:10" x14ac:dyDescent="0.35">
      <c r="I126219" s="4"/>
      <c r="J126219" s="4"/>
    </row>
    <row r="126220" spans="9:10" x14ac:dyDescent="0.35">
      <c r="I126220" s="4"/>
      <c r="J126220" s="4"/>
    </row>
    <row r="126221" spans="9:10" x14ac:dyDescent="0.35">
      <c r="I126221" s="4"/>
      <c r="J126221" s="4"/>
    </row>
    <row r="126222" spans="9:10" x14ac:dyDescent="0.35">
      <c r="I126222" s="4"/>
      <c r="J126222" s="4"/>
    </row>
    <row r="126223" spans="9:10" x14ac:dyDescent="0.35">
      <c r="I126223" s="4"/>
      <c r="J126223" s="4"/>
    </row>
    <row r="126224" spans="9:10" x14ac:dyDescent="0.35">
      <c r="I126224" s="4"/>
      <c r="J126224" s="4"/>
    </row>
    <row r="126225" spans="9:10" x14ac:dyDescent="0.35">
      <c r="I126225" s="4"/>
      <c r="J126225" s="4"/>
    </row>
    <row r="126226" spans="9:10" x14ac:dyDescent="0.35">
      <c r="I126226" s="4"/>
      <c r="J126226" s="4"/>
    </row>
    <row r="126227" spans="9:10" x14ac:dyDescent="0.35">
      <c r="I126227" s="4"/>
      <c r="J126227" s="4"/>
    </row>
    <row r="126228" spans="9:10" x14ac:dyDescent="0.35">
      <c r="I126228" s="4"/>
      <c r="J126228" s="4"/>
    </row>
    <row r="126229" spans="9:10" x14ac:dyDescent="0.35">
      <c r="I126229" s="4"/>
      <c r="J126229" s="4"/>
    </row>
    <row r="126230" spans="9:10" x14ac:dyDescent="0.35">
      <c r="I126230" s="4"/>
      <c r="J126230" s="4"/>
    </row>
    <row r="126231" spans="9:10" x14ac:dyDescent="0.35">
      <c r="I126231" s="4"/>
      <c r="J126231" s="4"/>
    </row>
    <row r="126232" spans="9:10" x14ac:dyDescent="0.35">
      <c r="I126232" s="4"/>
      <c r="J126232" s="4"/>
    </row>
    <row r="126233" spans="9:10" x14ac:dyDescent="0.35">
      <c r="I126233" s="4"/>
      <c r="J126233" s="4"/>
    </row>
    <row r="126234" spans="9:10" x14ac:dyDescent="0.35">
      <c r="I126234" s="4"/>
      <c r="J126234" s="4"/>
    </row>
    <row r="126235" spans="9:10" x14ac:dyDescent="0.35">
      <c r="I126235" s="4"/>
      <c r="J126235" s="4"/>
    </row>
    <row r="126236" spans="9:10" x14ac:dyDescent="0.35">
      <c r="I126236" s="4"/>
      <c r="J126236" s="4"/>
    </row>
    <row r="126237" spans="9:10" x14ac:dyDescent="0.35">
      <c r="I126237" s="4"/>
      <c r="J126237" s="4"/>
    </row>
    <row r="126238" spans="9:10" x14ac:dyDescent="0.35">
      <c r="I126238" s="4"/>
      <c r="J126238" s="4"/>
    </row>
    <row r="126239" spans="9:10" x14ac:dyDescent="0.35">
      <c r="I126239" s="4"/>
      <c r="J126239" s="4"/>
    </row>
    <row r="126240" spans="9:10" x14ac:dyDescent="0.35">
      <c r="I126240" s="4"/>
      <c r="J126240" s="4"/>
    </row>
    <row r="126241" spans="9:10" x14ac:dyDescent="0.35">
      <c r="I126241" s="4"/>
      <c r="J126241" s="4"/>
    </row>
    <row r="126242" spans="9:10" x14ac:dyDescent="0.35">
      <c r="I126242" s="4"/>
      <c r="J126242" s="4"/>
    </row>
    <row r="126243" spans="9:10" x14ac:dyDescent="0.35">
      <c r="I126243" s="4"/>
      <c r="J126243" s="4"/>
    </row>
    <row r="126244" spans="9:10" x14ac:dyDescent="0.35">
      <c r="I126244" s="4"/>
      <c r="J126244" s="4"/>
    </row>
    <row r="126245" spans="9:10" x14ac:dyDescent="0.35">
      <c r="I126245" s="4"/>
      <c r="J126245" s="4"/>
    </row>
    <row r="126246" spans="9:10" x14ac:dyDescent="0.35">
      <c r="I126246" s="4"/>
      <c r="J126246" s="4"/>
    </row>
    <row r="126247" spans="9:10" x14ac:dyDescent="0.35">
      <c r="I126247" s="4"/>
      <c r="J126247" s="4"/>
    </row>
    <row r="126248" spans="9:10" x14ac:dyDescent="0.35">
      <c r="I126248" s="4"/>
      <c r="J126248" s="4"/>
    </row>
    <row r="126249" spans="9:10" x14ac:dyDescent="0.35">
      <c r="I126249" s="4"/>
      <c r="J126249" s="4"/>
    </row>
    <row r="126250" spans="9:10" x14ac:dyDescent="0.35">
      <c r="I126250" s="4"/>
      <c r="J126250" s="4"/>
    </row>
    <row r="126251" spans="9:10" x14ac:dyDescent="0.35">
      <c r="I126251" s="4"/>
      <c r="J126251" s="4"/>
    </row>
    <row r="126252" spans="9:10" x14ac:dyDescent="0.35">
      <c r="I126252" s="4"/>
      <c r="J126252" s="4"/>
    </row>
    <row r="126253" spans="9:10" x14ac:dyDescent="0.35">
      <c r="I126253" s="4"/>
      <c r="J126253" s="4"/>
    </row>
    <row r="126254" spans="9:10" x14ac:dyDescent="0.35">
      <c r="I126254" s="4"/>
      <c r="J126254" s="4"/>
    </row>
    <row r="126255" spans="9:10" x14ac:dyDescent="0.35">
      <c r="I126255" s="4"/>
      <c r="J126255" s="4"/>
    </row>
    <row r="126256" spans="9:10" x14ac:dyDescent="0.35">
      <c r="I126256" s="4"/>
      <c r="J126256" s="4"/>
    </row>
    <row r="126257" spans="9:10" x14ac:dyDescent="0.35">
      <c r="I126257" s="4"/>
      <c r="J126257" s="4"/>
    </row>
    <row r="126258" spans="9:10" x14ac:dyDescent="0.35">
      <c r="I126258" s="4"/>
      <c r="J126258" s="4"/>
    </row>
    <row r="126259" spans="9:10" x14ac:dyDescent="0.35">
      <c r="I126259" s="4"/>
      <c r="J126259" s="4"/>
    </row>
    <row r="126260" spans="9:10" x14ac:dyDescent="0.35">
      <c r="I126260" s="4"/>
      <c r="J126260" s="4"/>
    </row>
    <row r="126261" spans="9:10" x14ac:dyDescent="0.35">
      <c r="I126261" s="4"/>
      <c r="J126261" s="4"/>
    </row>
    <row r="126262" spans="9:10" x14ac:dyDescent="0.35">
      <c r="I126262" s="4"/>
      <c r="J126262" s="4"/>
    </row>
    <row r="126263" spans="9:10" x14ac:dyDescent="0.35">
      <c r="I126263" s="4"/>
      <c r="J126263" s="4"/>
    </row>
    <row r="126264" spans="9:10" x14ac:dyDescent="0.35">
      <c r="I126264" s="4"/>
      <c r="J126264" s="4"/>
    </row>
    <row r="126265" spans="9:10" x14ac:dyDescent="0.35">
      <c r="I126265" s="4"/>
      <c r="J126265" s="4"/>
    </row>
    <row r="126266" spans="9:10" x14ac:dyDescent="0.35">
      <c r="I126266" s="4"/>
      <c r="J126266" s="4"/>
    </row>
    <row r="126267" spans="9:10" x14ac:dyDescent="0.35">
      <c r="I126267" s="4"/>
      <c r="J126267" s="4"/>
    </row>
    <row r="126268" spans="9:10" x14ac:dyDescent="0.35">
      <c r="I126268" s="4"/>
      <c r="J126268" s="4"/>
    </row>
    <row r="126269" spans="9:10" x14ac:dyDescent="0.35">
      <c r="I126269" s="4"/>
      <c r="J126269" s="4"/>
    </row>
    <row r="126270" spans="9:10" x14ac:dyDescent="0.35">
      <c r="I126270" s="4"/>
      <c r="J126270" s="4"/>
    </row>
    <row r="126271" spans="9:10" x14ac:dyDescent="0.35">
      <c r="I126271" s="4"/>
      <c r="J126271" s="4"/>
    </row>
    <row r="126272" spans="9:10" x14ac:dyDescent="0.35">
      <c r="I126272" s="4"/>
      <c r="J126272" s="4"/>
    </row>
    <row r="126273" spans="9:10" x14ac:dyDescent="0.35">
      <c r="I126273" s="4"/>
      <c r="J126273" s="4"/>
    </row>
    <row r="126274" spans="9:10" x14ac:dyDescent="0.35">
      <c r="I126274" s="4"/>
      <c r="J126274" s="4"/>
    </row>
    <row r="126275" spans="9:10" x14ac:dyDescent="0.35">
      <c r="I126275" s="4"/>
      <c r="J126275" s="4"/>
    </row>
    <row r="126276" spans="9:10" x14ac:dyDescent="0.35">
      <c r="I126276" s="4"/>
      <c r="J126276" s="4"/>
    </row>
    <row r="126277" spans="9:10" x14ac:dyDescent="0.35">
      <c r="I126277" s="4"/>
      <c r="J126277" s="4"/>
    </row>
    <row r="126278" spans="9:10" x14ac:dyDescent="0.35">
      <c r="I126278" s="4"/>
      <c r="J126278" s="4"/>
    </row>
    <row r="126279" spans="9:10" x14ac:dyDescent="0.35">
      <c r="I126279" s="4"/>
      <c r="J126279" s="4"/>
    </row>
    <row r="126280" spans="9:10" x14ac:dyDescent="0.35">
      <c r="I126280" s="4"/>
      <c r="J126280" s="4"/>
    </row>
    <row r="126281" spans="9:10" x14ac:dyDescent="0.35">
      <c r="I126281" s="4"/>
      <c r="J126281" s="4"/>
    </row>
    <row r="126282" spans="9:10" x14ac:dyDescent="0.35">
      <c r="I126282" s="4"/>
      <c r="J126282" s="4"/>
    </row>
    <row r="126283" spans="9:10" x14ac:dyDescent="0.35">
      <c r="I126283" s="4"/>
      <c r="J126283" s="4"/>
    </row>
    <row r="126284" spans="9:10" x14ac:dyDescent="0.35">
      <c r="I126284" s="4"/>
      <c r="J126284" s="4"/>
    </row>
    <row r="126285" spans="9:10" x14ac:dyDescent="0.35">
      <c r="I126285" s="4"/>
      <c r="J126285" s="4"/>
    </row>
    <row r="126286" spans="9:10" x14ac:dyDescent="0.35">
      <c r="I126286" s="4"/>
      <c r="J126286" s="4"/>
    </row>
    <row r="126287" spans="9:10" x14ac:dyDescent="0.35">
      <c r="I126287" s="4"/>
      <c r="J126287" s="4"/>
    </row>
    <row r="126288" spans="9:10" x14ac:dyDescent="0.35">
      <c r="I126288" s="4"/>
      <c r="J126288" s="4"/>
    </row>
    <row r="126289" spans="9:10" x14ac:dyDescent="0.35">
      <c r="I126289" s="4"/>
      <c r="J126289" s="4"/>
    </row>
    <row r="126290" spans="9:10" x14ac:dyDescent="0.35">
      <c r="I126290" s="4"/>
      <c r="J126290" s="4"/>
    </row>
    <row r="126291" spans="9:10" x14ac:dyDescent="0.35">
      <c r="I126291" s="4"/>
      <c r="J126291" s="4"/>
    </row>
    <row r="126292" spans="9:10" x14ac:dyDescent="0.35">
      <c r="I126292" s="4"/>
      <c r="J126292" s="4"/>
    </row>
    <row r="126293" spans="9:10" x14ac:dyDescent="0.35">
      <c r="I126293" s="4"/>
      <c r="J126293" s="4"/>
    </row>
    <row r="126294" spans="9:10" x14ac:dyDescent="0.35">
      <c r="I126294" s="4"/>
      <c r="J126294" s="4"/>
    </row>
    <row r="126295" spans="9:10" x14ac:dyDescent="0.35">
      <c r="I126295" s="4"/>
      <c r="J126295" s="4"/>
    </row>
    <row r="126296" spans="9:10" x14ac:dyDescent="0.35">
      <c r="I126296" s="4"/>
      <c r="J126296" s="4"/>
    </row>
    <row r="126297" spans="9:10" x14ac:dyDescent="0.35">
      <c r="I126297" s="4"/>
      <c r="J126297" s="4"/>
    </row>
    <row r="126298" spans="9:10" x14ac:dyDescent="0.35">
      <c r="I126298" s="4"/>
      <c r="J126298" s="4"/>
    </row>
    <row r="126299" spans="9:10" x14ac:dyDescent="0.35">
      <c r="I126299" s="4"/>
      <c r="J126299" s="4"/>
    </row>
    <row r="126300" spans="9:10" x14ac:dyDescent="0.35">
      <c r="I126300" s="4"/>
      <c r="J126300" s="4"/>
    </row>
    <row r="126301" spans="9:10" x14ac:dyDescent="0.35">
      <c r="I126301" s="4"/>
      <c r="J126301" s="4"/>
    </row>
    <row r="126302" spans="9:10" x14ac:dyDescent="0.35">
      <c r="I126302" s="4"/>
      <c r="J126302" s="4"/>
    </row>
    <row r="126303" spans="9:10" x14ac:dyDescent="0.35">
      <c r="I126303" s="4"/>
      <c r="J126303" s="4"/>
    </row>
    <row r="126304" spans="9:10" x14ac:dyDescent="0.35">
      <c r="I126304" s="4"/>
      <c r="J126304" s="4"/>
    </row>
    <row r="126305" spans="9:10" x14ac:dyDescent="0.35">
      <c r="I126305" s="4"/>
      <c r="J126305" s="4"/>
    </row>
    <row r="126306" spans="9:10" x14ac:dyDescent="0.35">
      <c r="I126306" s="4"/>
      <c r="J126306" s="4"/>
    </row>
    <row r="126307" spans="9:10" x14ac:dyDescent="0.35">
      <c r="I126307" s="4"/>
      <c r="J126307" s="4"/>
    </row>
    <row r="126308" spans="9:10" x14ac:dyDescent="0.35">
      <c r="I126308" s="4"/>
      <c r="J126308" s="4"/>
    </row>
    <row r="126309" spans="9:10" x14ac:dyDescent="0.35">
      <c r="I126309" s="4"/>
      <c r="J126309" s="4"/>
    </row>
    <row r="126310" spans="9:10" x14ac:dyDescent="0.35">
      <c r="I126310" s="4"/>
      <c r="J126310" s="4"/>
    </row>
    <row r="126311" spans="9:10" x14ac:dyDescent="0.35">
      <c r="I126311" s="4"/>
      <c r="J126311" s="4"/>
    </row>
    <row r="126312" spans="9:10" x14ac:dyDescent="0.35">
      <c r="I126312" s="4"/>
      <c r="J126312" s="4"/>
    </row>
    <row r="126313" spans="9:10" x14ac:dyDescent="0.35">
      <c r="I126313" s="4"/>
      <c r="J126313" s="4"/>
    </row>
    <row r="126314" spans="9:10" x14ac:dyDescent="0.35">
      <c r="I126314" s="4"/>
      <c r="J126314" s="4"/>
    </row>
    <row r="126315" spans="9:10" x14ac:dyDescent="0.35">
      <c r="I126315" s="4"/>
      <c r="J126315" s="4"/>
    </row>
    <row r="126316" spans="9:10" x14ac:dyDescent="0.35">
      <c r="I126316" s="4"/>
      <c r="J126316" s="4"/>
    </row>
    <row r="126317" spans="9:10" x14ac:dyDescent="0.35">
      <c r="I126317" s="4"/>
      <c r="J126317" s="4"/>
    </row>
    <row r="126318" spans="9:10" x14ac:dyDescent="0.35">
      <c r="I126318" s="4"/>
      <c r="J126318" s="4"/>
    </row>
    <row r="126319" spans="9:10" x14ac:dyDescent="0.35">
      <c r="I126319" s="4"/>
      <c r="J126319" s="4"/>
    </row>
    <row r="126320" spans="9:10" x14ac:dyDescent="0.35">
      <c r="I126320" s="4"/>
      <c r="J126320" s="4"/>
    </row>
    <row r="126321" spans="9:10" x14ac:dyDescent="0.35">
      <c r="I126321" s="4"/>
      <c r="J126321" s="4"/>
    </row>
    <row r="126322" spans="9:10" x14ac:dyDescent="0.35">
      <c r="I126322" s="4"/>
      <c r="J126322" s="4"/>
    </row>
    <row r="126323" spans="9:10" x14ac:dyDescent="0.35">
      <c r="I126323" s="4"/>
      <c r="J126323" s="4"/>
    </row>
    <row r="126324" spans="9:10" x14ac:dyDescent="0.35">
      <c r="I126324" s="4"/>
      <c r="J126324" s="4"/>
    </row>
    <row r="126325" spans="9:10" x14ac:dyDescent="0.35">
      <c r="I126325" s="4"/>
      <c r="J126325" s="4"/>
    </row>
    <row r="126326" spans="9:10" x14ac:dyDescent="0.35">
      <c r="I126326" s="4"/>
      <c r="J126326" s="4"/>
    </row>
    <row r="126327" spans="9:10" x14ac:dyDescent="0.35">
      <c r="I126327" s="4"/>
      <c r="J126327" s="4"/>
    </row>
    <row r="126328" spans="9:10" x14ac:dyDescent="0.35">
      <c r="I126328" s="4"/>
      <c r="J126328" s="4"/>
    </row>
    <row r="126329" spans="9:10" x14ac:dyDescent="0.35">
      <c r="I126329" s="4"/>
      <c r="J126329" s="4"/>
    </row>
    <row r="126330" spans="9:10" x14ac:dyDescent="0.35">
      <c r="I126330" s="4"/>
      <c r="J126330" s="4"/>
    </row>
    <row r="126331" spans="9:10" x14ac:dyDescent="0.35">
      <c r="I126331" s="4"/>
      <c r="J126331" s="4"/>
    </row>
    <row r="126332" spans="9:10" x14ac:dyDescent="0.35">
      <c r="I126332" s="4"/>
      <c r="J126332" s="4"/>
    </row>
    <row r="126333" spans="9:10" x14ac:dyDescent="0.35">
      <c r="I126333" s="4"/>
      <c r="J126333" s="4"/>
    </row>
    <row r="126334" spans="9:10" x14ac:dyDescent="0.35">
      <c r="I126334" s="4"/>
      <c r="J126334" s="4"/>
    </row>
    <row r="126335" spans="9:10" x14ac:dyDescent="0.35">
      <c r="I126335" s="4"/>
      <c r="J126335" s="4"/>
    </row>
    <row r="126336" spans="9:10" x14ac:dyDescent="0.35">
      <c r="I126336" s="4"/>
      <c r="J126336" s="4"/>
    </row>
    <row r="126337" spans="9:10" x14ac:dyDescent="0.35">
      <c r="I126337" s="4"/>
      <c r="J126337" s="4"/>
    </row>
    <row r="126338" spans="9:10" x14ac:dyDescent="0.35">
      <c r="I126338" s="4"/>
      <c r="J126338" s="4"/>
    </row>
    <row r="126339" spans="9:10" x14ac:dyDescent="0.35">
      <c r="I126339" s="4"/>
      <c r="J126339" s="4"/>
    </row>
    <row r="126340" spans="9:10" x14ac:dyDescent="0.35">
      <c r="I126340" s="4"/>
      <c r="J126340" s="4"/>
    </row>
    <row r="126341" spans="9:10" x14ac:dyDescent="0.35">
      <c r="I126341" s="4"/>
      <c r="J126341" s="4"/>
    </row>
    <row r="126342" spans="9:10" x14ac:dyDescent="0.35">
      <c r="I126342" s="4"/>
      <c r="J126342" s="4"/>
    </row>
    <row r="126343" spans="9:10" x14ac:dyDescent="0.35">
      <c r="I126343" s="4"/>
      <c r="J126343" s="4"/>
    </row>
    <row r="126344" spans="9:10" x14ac:dyDescent="0.35">
      <c r="I126344" s="4"/>
      <c r="J126344" s="4"/>
    </row>
    <row r="126345" spans="9:10" x14ac:dyDescent="0.35">
      <c r="I126345" s="4"/>
      <c r="J126345" s="4"/>
    </row>
    <row r="126346" spans="9:10" x14ac:dyDescent="0.35">
      <c r="I126346" s="4"/>
      <c r="J126346" s="4"/>
    </row>
    <row r="126347" spans="9:10" x14ac:dyDescent="0.35">
      <c r="I126347" s="4"/>
      <c r="J126347" s="4"/>
    </row>
    <row r="126348" spans="9:10" x14ac:dyDescent="0.35">
      <c r="I126348" s="4"/>
      <c r="J126348" s="4"/>
    </row>
    <row r="126349" spans="9:10" x14ac:dyDescent="0.35">
      <c r="I126349" s="4"/>
      <c r="J126349" s="4"/>
    </row>
    <row r="126350" spans="9:10" x14ac:dyDescent="0.35">
      <c r="I126350" s="4"/>
      <c r="J126350" s="4"/>
    </row>
    <row r="126351" spans="9:10" x14ac:dyDescent="0.35">
      <c r="I126351" s="4"/>
      <c r="J126351" s="4"/>
    </row>
    <row r="126352" spans="9:10" x14ac:dyDescent="0.35">
      <c r="I126352" s="4"/>
      <c r="J126352" s="4"/>
    </row>
    <row r="126353" spans="9:10" x14ac:dyDescent="0.35">
      <c r="I126353" s="4"/>
      <c r="J126353" s="4"/>
    </row>
    <row r="126354" spans="9:10" x14ac:dyDescent="0.35">
      <c r="I126354" s="4"/>
      <c r="J126354" s="4"/>
    </row>
    <row r="126355" spans="9:10" x14ac:dyDescent="0.35">
      <c r="I126355" s="4"/>
      <c r="J126355" s="4"/>
    </row>
    <row r="126356" spans="9:10" x14ac:dyDescent="0.35">
      <c r="I126356" s="4"/>
      <c r="J126356" s="4"/>
    </row>
    <row r="126357" spans="9:10" x14ac:dyDescent="0.35">
      <c r="I126357" s="4"/>
      <c r="J126357" s="4"/>
    </row>
    <row r="126358" spans="9:10" x14ac:dyDescent="0.35">
      <c r="I126358" s="4"/>
      <c r="J126358" s="4"/>
    </row>
    <row r="126359" spans="9:10" x14ac:dyDescent="0.35">
      <c r="I126359" s="4"/>
      <c r="J126359" s="4"/>
    </row>
    <row r="126360" spans="9:10" x14ac:dyDescent="0.35">
      <c r="I126360" s="4"/>
      <c r="J126360" s="4"/>
    </row>
    <row r="126361" spans="9:10" x14ac:dyDescent="0.35">
      <c r="I126361" s="4"/>
      <c r="J126361" s="4"/>
    </row>
    <row r="126362" spans="9:10" x14ac:dyDescent="0.35">
      <c r="I126362" s="4"/>
      <c r="J126362" s="4"/>
    </row>
    <row r="126363" spans="9:10" x14ac:dyDescent="0.35">
      <c r="I126363" s="4"/>
      <c r="J126363" s="4"/>
    </row>
    <row r="126364" spans="9:10" x14ac:dyDescent="0.35">
      <c r="I126364" s="4"/>
      <c r="J126364" s="4"/>
    </row>
    <row r="126365" spans="9:10" x14ac:dyDescent="0.35">
      <c r="I126365" s="4"/>
      <c r="J126365" s="4"/>
    </row>
    <row r="126366" spans="9:10" x14ac:dyDescent="0.35">
      <c r="I126366" s="4"/>
      <c r="J126366" s="4"/>
    </row>
    <row r="126367" spans="9:10" x14ac:dyDescent="0.35">
      <c r="I126367" s="4"/>
      <c r="J126367" s="4"/>
    </row>
    <row r="126368" spans="9:10" x14ac:dyDescent="0.35">
      <c r="I126368" s="4"/>
      <c r="J126368" s="4"/>
    </row>
    <row r="126369" spans="9:10" x14ac:dyDescent="0.35">
      <c r="I126369" s="4"/>
      <c r="J126369" s="4"/>
    </row>
    <row r="126370" spans="9:10" x14ac:dyDescent="0.35">
      <c r="I126370" s="4"/>
      <c r="J126370" s="4"/>
    </row>
    <row r="126371" spans="9:10" x14ac:dyDescent="0.35">
      <c r="I126371" s="4"/>
      <c r="J126371" s="4"/>
    </row>
    <row r="126372" spans="9:10" x14ac:dyDescent="0.35">
      <c r="I126372" s="4"/>
      <c r="J126372" s="4"/>
    </row>
    <row r="126373" spans="9:10" x14ac:dyDescent="0.35">
      <c r="I126373" s="4"/>
      <c r="J126373" s="4"/>
    </row>
    <row r="126374" spans="9:10" x14ac:dyDescent="0.35">
      <c r="I126374" s="4"/>
      <c r="J126374" s="4"/>
    </row>
    <row r="126375" spans="9:10" x14ac:dyDescent="0.35">
      <c r="I126375" s="4"/>
      <c r="J126375" s="4"/>
    </row>
    <row r="126376" spans="9:10" x14ac:dyDescent="0.35">
      <c r="I126376" s="4"/>
      <c r="J126376" s="4"/>
    </row>
    <row r="126377" spans="9:10" x14ac:dyDescent="0.35">
      <c r="I126377" s="4"/>
      <c r="J126377" s="4"/>
    </row>
    <row r="126378" spans="9:10" x14ac:dyDescent="0.35">
      <c r="I126378" s="4"/>
      <c r="J126378" s="4"/>
    </row>
    <row r="126379" spans="9:10" x14ac:dyDescent="0.35">
      <c r="I126379" s="4"/>
      <c r="J126379" s="4"/>
    </row>
    <row r="126380" spans="9:10" x14ac:dyDescent="0.35">
      <c r="I126380" s="4"/>
      <c r="J126380" s="4"/>
    </row>
    <row r="126381" spans="9:10" x14ac:dyDescent="0.35">
      <c r="I126381" s="4"/>
      <c r="J126381" s="4"/>
    </row>
    <row r="126382" spans="9:10" x14ac:dyDescent="0.35">
      <c r="I126382" s="4"/>
      <c r="J126382" s="4"/>
    </row>
    <row r="126383" spans="9:10" x14ac:dyDescent="0.35">
      <c r="I126383" s="4"/>
      <c r="J126383" s="4"/>
    </row>
    <row r="126384" spans="9:10" x14ac:dyDescent="0.35">
      <c r="I126384" s="4"/>
      <c r="J126384" s="4"/>
    </row>
    <row r="126385" spans="9:10" x14ac:dyDescent="0.35">
      <c r="I126385" s="4"/>
      <c r="J126385" s="4"/>
    </row>
    <row r="126386" spans="9:10" x14ac:dyDescent="0.35">
      <c r="I126386" s="4"/>
      <c r="J126386" s="4"/>
    </row>
    <row r="126387" spans="9:10" x14ac:dyDescent="0.35">
      <c r="I126387" s="4"/>
      <c r="J126387" s="4"/>
    </row>
    <row r="126388" spans="9:10" x14ac:dyDescent="0.35">
      <c r="I126388" s="4"/>
      <c r="J126388" s="4"/>
    </row>
    <row r="126389" spans="9:10" x14ac:dyDescent="0.35">
      <c r="I126389" s="4"/>
      <c r="J126389" s="4"/>
    </row>
    <row r="126390" spans="9:10" x14ac:dyDescent="0.35">
      <c r="I126390" s="4"/>
      <c r="J126390" s="4"/>
    </row>
    <row r="126391" spans="9:10" x14ac:dyDescent="0.35">
      <c r="I126391" s="4"/>
      <c r="J126391" s="4"/>
    </row>
    <row r="126392" spans="9:10" x14ac:dyDescent="0.35">
      <c r="I126392" s="4"/>
      <c r="J126392" s="4"/>
    </row>
    <row r="126393" spans="9:10" x14ac:dyDescent="0.35">
      <c r="I126393" s="4"/>
      <c r="J126393" s="4"/>
    </row>
    <row r="126394" spans="9:10" x14ac:dyDescent="0.35">
      <c r="I126394" s="4"/>
      <c r="J126394" s="4"/>
    </row>
    <row r="126395" spans="9:10" x14ac:dyDescent="0.35">
      <c r="I126395" s="4"/>
      <c r="J126395" s="4"/>
    </row>
    <row r="126396" spans="9:10" x14ac:dyDescent="0.35">
      <c r="I126396" s="4"/>
      <c r="J126396" s="4"/>
    </row>
    <row r="126397" spans="9:10" x14ac:dyDescent="0.35">
      <c r="I126397" s="4"/>
      <c r="J126397" s="4"/>
    </row>
    <row r="126398" spans="9:10" x14ac:dyDescent="0.35">
      <c r="I126398" s="4"/>
      <c r="J126398" s="4"/>
    </row>
    <row r="126399" spans="9:10" x14ac:dyDescent="0.35">
      <c r="I126399" s="4"/>
      <c r="J126399" s="4"/>
    </row>
    <row r="126400" spans="9:10" x14ac:dyDescent="0.35">
      <c r="I126400" s="4"/>
      <c r="J126400" s="4"/>
    </row>
    <row r="126401" spans="9:10" x14ac:dyDescent="0.35">
      <c r="I126401" s="4"/>
      <c r="J126401" s="4"/>
    </row>
    <row r="126402" spans="9:10" x14ac:dyDescent="0.35">
      <c r="I126402" s="4"/>
      <c r="J126402" s="4"/>
    </row>
    <row r="126403" spans="9:10" x14ac:dyDescent="0.35">
      <c r="I126403" s="4"/>
      <c r="J126403" s="4"/>
    </row>
    <row r="126404" spans="9:10" x14ac:dyDescent="0.35">
      <c r="I126404" s="4"/>
      <c r="J126404" s="4"/>
    </row>
    <row r="126405" spans="9:10" x14ac:dyDescent="0.35">
      <c r="I126405" s="4"/>
      <c r="J126405" s="4"/>
    </row>
    <row r="126406" spans="9:10" x14ac:dyDescent="0.35">
      <c r="I126406" s="4"/>
      <c r="J126406" s="4"/>
    </row>
    <row r="126407" spans="9:10" x14ac:dyDescent="0.35">
      <c r="I126407" s="4"/>
      <c r="J126407" s="4"/>
    </row>
    <row r="126408" spans="9:10" x14ac:dyDescent="0.35">
      <c r="I126408" s="4"/>
      <c r="J126408" s="4"/>
    </row>
    <row r="126409" spans="9:10" x14ac:dyDescent="0.35">
      <c r="I126409" s="4"/>
      <c r="J126409" s="4"/>
    </row>
    <row r="126410" spans="9:10" x14ac:dyDescent="0.35">
      <c r="I126410" s="4"/>
      <c r="J126410" s="4"/>
    </row>
    <row r="126411" spans="9:10" x14ac:dyDescent="0.35">
      <c r="I126411" s="4"/>
      <c r="J126411" s="4"/>
    </row>
    <row r="126412" spans="9:10" x14ac:dyDescent="0.35">
      <c r="I126412" s="4"/>
      <c r="J126412" s="4"/>
    </row>
    <row r="126413" spans="9:10" x14ac:dyDescent="0.35">
      <c r="I126413" s="4"/>
      <c r="J126413" s="4"/>
    </row>
    <row r="126414" spans="9:10" x14ac:dyDescent="0.35">
      <c r="I126414" s="4"/>
      <c r="J126414" s="4"/>
    </row>
    <row r="126415" spans="9:10" x14ac:dyDescent="0.35">
      <c r="I126415" s="4"/>
      <c r="J126415" s="4"/>
    </row>
    <row r="126416" spans="9:10" x14ac:dyDescent="0.35">
      <c r="I126416" s="4"/>
      <c r="J126416" s="4"/>
    </row>
    <row r="126417" spans="9:10" x14ac:dyDescent="0.35">
      <c r="I126417" s="4"/>
      <c r="J126417" s="4"/>
    </row>
    <row r="126418" spans="9:10" x14ac:dyDescent="0.35">
      <c r="I126418" s="4"/>
      <c r="J126418" s="4"/>
    </row>
    <row r="126419" spans="9:10" x14ac:dyDescent="0.35">
      <c r="I126419" s="4"/>
      <c r="J126419" s="4"/>
    </row>
    <row r="126420" spans="9:10" x14ac:dyDescent="0.35">
      <c r="I126420" s="4"/>
      <c r="J126420" s="4"/>
    </row>
    <row r="126421" spans="9:10" x14ac:dyDescent="0.35">
      <c r="I126421" s="4"/>
      <c r="J126421" s="4"/>
    </row>
    <row r="126422" spans="9:10" x14ac:dyDescent="0.35">
      <c r="I126422" s="4"/>
      <c r="J126422" s="4"/>
    </row>
    <row r="126423" spans="9:10" x14ac:dyDescent="0.35">
      <c r="I126423" s="4"/>
      <c r="J126423" s="4"/>
    </row>
    <row r="126424" spans="9:10" x14ac:dyDescent="0.35">
      <c r="I126424" s="4"/>
      <c r="J126424" s="4"/>
    </row>
    <row r="126425" spans="9:10" x14ac:dyDescent="0.35">
      <c r="I126425" s="4"/>
      <c r="J126425" s="4"/>
    </row>
    <row r="126426" spans="9:10" x14ac:dyDescent="0.35">
      <c r="I126426" s="4"/>
      <c r="J126426" s="4"/>
    </row>
    <row r="126427" spans="9:10" x14ac:dyDescent="0.35">
      <c r="I126427" s="4"/>
      <c r="J126427" s="4"/>
    </row>
    <row r="126428" spans="9:10" x14ac:dyDescent="0.35">
      <c r="I126428" s="4"/>
      <c r="J126428" s="4"/>
    </row>
    <row r="126429" spans="9:10" x14ac:dyDescent="0.35">
      <c r="I126429" s="4"/>
      <c r="J126429" s="4"/>
    </row>
    <row r="126430" spans="9:10" x14ac:dyDescent="0.35">
      <c r="I126430" s="4"/>
      <c r="J126430" s="4"/>
    </row>
    <row r="126431" spans="9:10" x14ac:dyDescent="0.35">
      <c r="I126431" s="4"/>
      <c r="J126431" s="4"/>
    </row>
    <row r="126432" spans="9:10" x14ac:dyDescent="0.35">
      <c r="I126432" s="4"/>
      <c r="J126432" s="4"/>
    </row>
    <row r="126433" spans="9:10" x14ac:dyDescent="0.35">
      <c r="I126433" s="4"/>
      <c r="J126433" s="4"/>
    </row>
    <row r="126434" spans="9:10" x14ac:dyDescent="0.35">
      <c r="I126434" s="4"/>
      <c r="J126434" s="4"/>
    </row>
    <row r="126435" spans="9:10" x14ac:dyDescent="0.35">
      <c r="I126435" s="4"/>
      <c r="J126435" s="4"/>
    </row>
    <row r="126436" spans="9:10" x14ac:dyDescent="0.35">
      <c r="I126436" s="4"/>
      <c r="J126436" s="4"/>
    </row>
    <row r="126437" spans="9:10" x14ac:dyDescent="0.35">
      <c r="I126437" s="4"/>
      <c r="J126437" s="4"/>
    </row>
    <row r="126438" spans="9:10" x14ac:dyDescent="0.35">
      <c r="I126438" s="4"/>
      <c r="J126438" s="4"/>
    </row>
    <row r="126439" spans="9:10" x14ac:dyDescent="0.35">
      <c r="I126439" s="4"/>
      <c r="J126439" s="4"/>
    </row>
    <row r="126440" spans="9:10" x14ac:dyDescent="0.35">
      <c r="I126440" s="4"/>
      <c r="J126440" s="4"/>
    </row>
    <row r="126441" spans="9:10" x14ac:dyDescent="0.35">
      <c r="I126441" s="4"/>
      <c r="J126441" s="4"/>
    </row>
    <row r="126442" spans="9:10" x14ac:dyDescent="0.35">
      <c r="I126442" s="4"/>
      <c r="J126442" s="4"/>
    </row>
    <row r="126443" spans="9:10" x14ac:dyDescent="0.35">
      <c r="I126443" s="4"/>
      <c r="J126443" s="4"/>
    </row>
    <row r="126444" spans="9:10" x14ac:dyDescent="0.35">
      <c r="I126444" s="4"/>
      <c r="J126444" s="4"/>
    </row>
    <row r="126445" spans="9:10" x14ac:dyDescent="0.35">
      <c r="I126445" s="4"/>
      <c r="J126445" s="4"/>
    </row>
    <row r="126446" spans="9:10" x14ac:dyDescent="0.35">
      <c r="I126446" s="4"/>
      <c r="J126446" s="4"/>
    </row>
    <row r="126447" spans="9:10" x14ac:dyDescent="0.35">
      <c r="I126447" s="4"/>
      <c r="J126447" s="4"/>
    </row>
    <row r="126448" spans="9:10" x14ac:dyDescent="0.35">
      <c r="I126448" s="4"/>
      <c r="J126448" s="4"/>
    </row>
    <row r="126449" spans="9:10" x14ac:dyDescent="0.35">
      <c r="I126449" s="4"/>
      <c r="J126449" s="4"/>
    </row>
    <row r="126450" spans="9:10" x14ac:dyDescent="0.35">
      <c r="I126450" s="4"/>
      <c r="J126450" s="4"/>
    </row>
    <row r="126451" spans="9:10" x14ac:dyDescent="0.35">
      <c r="I126451" s="4"/>
      <c r="J126451" s="4"/>
    </row>
    <row r="126452" spans="9:10" x14ac:dyDescent="0.35">
      <c r="I126452" s="4"/>
      <c r="J126452" s="4"/>
    </row>
    <row r="126453" spans="9:10" x14ac:dyDescent="0.35">
      <c r="I126453" s="4"/>
      <c r="J126453" s="4"/>
    </row>
    <row r="126454" spans="9:10" x14ac:dyDescent="0.35">
      <c r="I126454" s="4"/>
      <c r="J126454" s="4"/>
    </row>
    <row r="126455" spans="9:10" x14ac:dyDescent="0.35">
      <c r="I126455" s="4"/>
      <c r="J126455" s="4"/>
    </row>
    <row r="126456" spans="9:10" x14ac:dyDescent="0.35">
      <c r="I126456" s="4"/>
      <c r="J126456" s="4"/>
    </row>
    <row r="126457" spans="9:10" x14ac:dyDescent="0.35">
      <c r="I126457" s="4"/>
      <c r="J126457" s="4"/>
    </row>
    <row r="126458" spans="9:10" x14ac:dyDescent="0.35">
      <c r="I126458" s="4"/>
      <c r="J126458" s="4"/>
    </row>
    <row r="126459" spans="9:10" x14ac:dyDescent="0.35">
      <c r="I126459" s="4"/>
      <c r="J126459" s="4"/>
    </row>
    <row r="126460" spans="9:10" x14ac:dyDescent="0.35">
      <c r="I126460" s="4"/>
      <c r="J126460" s="4"/>
    </row>
    <row r="126461" spans="9:10" x14ac:dyDescent="0.35">
      <c r="I126461" s="4"/>
      <c r="J126461" s="4"/>
    </row>
    <row r="126462" spans="9:10" x14ac:dyDescent="0.35">
      <c r="I126462" s="4"/>
      <c r="J126462" s="4"/>
    </row>
    <row r="126463" spans="9:10" x14ac:dyDescent="0.35">
      <c r="I126463" s="4"/>
      <c r="J126463" s="4"/>
    </row>
    <row r="126464" spans="9:10" x14ac:dyDescent="0.35">
      <c r="I126464" s="4"/>
      <c r="J126464" s="4"/>
    </row>
    <row r="126465" spans="9:10" x14ac:dyDescent="0.35">
      <c r="I126465" s="4"/>
      <c r="J126465" s="4"/>
    </row>
    <row r="126466" spans="9:10" x14ac:dyDescent="0.35">
      <c r="I126466" s="4"/>
      <c r="J126466" s="4"/>
    </row>
    <row r="126467" spans="9:10" x14ac:dyDescent="0.35">
      <c r="I126467" s="4"/>
      <c r="J126467" s="4"/>
    </row>
    <row r="126468" spans="9:10" x14ac:dyDescent="0.35">
      <c r="I126468" s="4"/>
      <c r="J126468" s="4"/>
    </row>
    <row r="126469" spans="9:10" x14ac:dyDescent="0.35">
      <c r="I126469" s="4"/>
      <c r="J126469" s="4"/>
    </row>
    <row r="126470" spans="9:10" x14ac:dyDescent="0.35">
      <c r="I126470" s="4"/>
      <c r="J126470" s="4"/>
    </row>
    <row r="126471" spans="9:10" x14ac:dyDescent="0.35">
      <c r="I126471" s="4"/>
      <c r="J126471" s="4"/>
    </row>
    <row r="126472" spans="9:10" x14ac:dyDescent="0.35">
      <c r="I126472" s="4"/>
      <c r="J126472" s="4"/>
    </row>
    <row r="126473" spans="9:10" x14ac:dyDescent="0.35">
      <c r="I126473" s="4"/>
      <c r="J126473" s="4"/>
    </row>
    <row r="126474" spans="9:10" x14ac:dyDescent="0.35">
      <c r="I126474" s="4"/>
      <c r="J126474" s="4"/>
    </row>
    <row r="126475" spans="9:10" x14ac:dyDescent="0.35">
      <c r="I126475" s="4"/>
      <c r="J126475" s="4"/>
    </row>
    <row r="126476" spans="9:10" x14ac:dyDescent="0.35">
      <c r="I126476" s="4"/>
      <c r="J126476" s="4"/>
    </row>
    <row r="126477" spans="9:10" x14ac:dyDescent="0.35">
      <c r="I126477" s="4"/>
      <c r="J126477" s="4"/>
    </row>
    <row r="126478" spans="9:10" x14ac:dyDescent="0.35">
      <c r="I126478" s="4"/>
      <c r="J126478" s="4"/>
    </row>
    <row r="126479" spans="9:10" x14ac:dyDescent="0.35">
      <c r="I126479" s="4"/>
      <c r="J126479" s="4"/>
    </row>
    <row r="126480" spans="9:10" x14ac:dyDescent="0.35">
      <c r="I126480" s="4"/>
      <c r="J126480" s="4"/>
    </row>
    <row r="126481" spans="9:10" x14ac:dyDescent="0.35">
      <c r="I126481" s="4"/>
      <c r="J126481" s="4"/>
    </row>
    <row r="126482" spans="9:10" x14ac:dyDescent="0.35">
      <c r="I126482" s="4"/>
      <c r="J126482" s="4"/>
    </row>
    <row r="126483" spans="9:10" x14ac:dyDescent="0.35">
      <c r="I126483" s="4"/>
      <c r="J126483" s="4"/>
    </row>
    <row r="126484" spans="9:10" x14ac:dyDescent="0.35">
      <c r="I126484" s="4"/>
      <c r="J126484" s="4"/>
    </row>
    <row r="126485" spans="9:10" x14ac:dyDescent="0.35">
      <c r="I126485" s="4"/>
      <c r="J126485" s="4"/>
    </row>
    <row r="126486" spans="9:10" x14ac:dyDescent="0.35">
      <c r="I126486" s="4"/>
      <c r="J126486" s="4"/>
    </row>
    <row r="126487" spans="9:10" x14ac:dyDescent="0.35">
      <c r="I126487" s="4"/>
      <c r="J126487" s="4"/>
    </row>
    <row r="126488" spans="9:10" x14ac:dyDescent="0.35">
      <c r="I126488" s="4"/>
      <c r="J126488" s="4"/>
    </row>
    <row r="126489" spans="9:10" x14ac:dyDescent="0.35">
      <c r="I126489" s="4"/>
      <c r="J126489" s="4"/>
    </row>
    <row r="126490" spans="9:10" x14ac:dyDescent="0.35">
      <c r="I126490" s="4"/>
      <c r="J126490" s="4"/>
    </row>
    <row r="126491" spans="9:10" x14ac:dyDescent="0.35">
      <c r="I126491" s="4"/>
      <c r="J126491" s="4"/>
    </row>
    <row r="126492" spans="9:10" x14ac:dyDescent="0.35">
      <c r="I126492" s="4"/>
      <c r="J126492" s="4"/>
    </row>
    <row r="126493" spans="9:10" x14ac:dyDescent="0.35">
      <c r="I126493" s="4"/>
      <c r="J126493" s="4"/>
    </row>
    <row r="126494" spans="9:10" x14ac:dyDescent="0.35">
      <c r="I126494" s="4"/>
      <c r="J126494" s="4"/>
    </row>
    <row r="126495" spans="9:10" x14ac:dyDescent="0.35">
      <c r="I126495" s="4"/>
      <c r="J126495" s="4"/>
    </row>
    <row r="126496" spans="9:10" x14ac:dyDescent="0.35">
      <c r="I126496" s="4"/>
      <c r="J126496" s="4"/>
    </row>
    <row r="126497" spans="9:10" x14ac:dyDescent="0.35">
      <c r="I126497" s="4"/>
      <c r="J126497" s="4"/>
    </row>
    <row r="126498" spans="9:10" x14ac:dyDescent="0.35">
      <c r="I126498" s="4"/>
      <c r="J126498" s="4"/>
    </row>
    <row r="126499" spans="9:10" x14ac:dyDescent="0.35">
      <c r="I126499" s="4"/>
      <c r="J126499" s="4"/>
    </row>
    <row r="126500" spans="9:10" x14ac:dyDescent="0.35">
      <c r="I126500" s="4"/>
      <c r="J126500" s="4"/>
    </row>
    <row r="126501" spans="9:10" x14ac:dyDescent="0.35">
      <c r="I126501" s="4"/>
      <c r="J126501" s="4"/>
    </row>
    <row r="126502" spans="9:10" x14ac:dyDescent="0.35">
      <c r="I126502" s="4"/>
      <c r="J126502" s="4"/>
    </row>
    <row r="126503" spans="9:10" x14ac:dyDescent="0.35">
      <c r="I126503" s="4"/>
      <c r="J126503" s="4"/>
    </row>
    <row r="126504" spans="9:10" x14ac:dyDescent="0.35">
      <c r="I126504" s="4"/>
      <c r="J126504" s="4"/>
    </row>
    <row r="126505" spans="9:10" x14ac:dyDescent="0.35">
      <c r="I126505" s="4"/>
      <c r="J126505" s="4"/>
    </row>
    <row r="126506" spans="9:10" x14ac:dyDescent="0.35">
      <c r="I126506" s="4"/>
      <c r="J126506" s="4"/>
    </row>
    <row r="126507" spans="9:10" x14ac:dyDescent="0.35">
      <c r="I126507" s="4"/>
      <c r="J126507" s="4"/>
    </row>
    <row r="126508" spans="9:10" x14ac:dyDescent="0.35">
      <c r="I126508" s="4"/>
      <c r="J126508" s="4"/>
    </row>
    <row r="126509" spans="9:10" x14ac:dyDescent="0.35">
      <c r="I126509" s="4"/>
      <c r="J126509" s="4"/>
    </row>
    <row r="126510" spans="9:10" x14ac:dyDescent="0.35">
      <c r="I126510" s="4"/>
      <c r="J126510" s="4"/>
    </row>
    <row r="126511" spans="9:10" x14ac:dyDescent="0.35">
      <c r="I126511" s="4"/>
      <c r="J126511" s="4"/>
    </row>
    <row r="126512" spans="9:10" x14ac:dyDescent="0.35">
      <c r="I126512" s="4"/>
      <c r="J126512" s="4"/>
    </row>
    <row r="126513" spans="9:10" x14ac:dyDescent="0.35">
      <c r="I126513" s="4"/>
      <c r="J126513" s="4"/>
    </row>
    <row r="126514" spans="9:10" x14ac:dyDescent="0.35">
      <c r="I126514" s="4"/>
      <c r="J126514" s="4"/>
    </row>
    <row r="126515" spans="9:10" x14ac:dyDescent="0.35">
      <c r="I126515" s="4"/>
      <c r="J126515" s="4"/>
    </row>
    <row r="126516" spans="9:10" x14ac:dyDescent="0.35">
      <c r="I126516" s="4"/>
      <c r="J126516" s="4"/>
    </row>
    <row r="126517" spans="9:10" x14ac:dyDescent="0.35">
      <c r="I126517" s="4"/>
      <c r="J126517" s="4"/>
    </row>
    <row r="126518" spans="9:10" x14ac:dyDescent="0.35">
      <c r="I126518" s="4"/>
      <c r="J126518" s="4"/>
    </row>
    <row r="126519" spans="9:10" x14ac:dyDescent="0.35">
      <c r="I126519" s="4"/>
      <c r="J126519" s="4"/>
    </row>
    <row r="126520" spans="9:10" x14ac:dyDescent="0.35">
      <c r="I126520" s="4"/>
      <c r="J126520" s="4"/>
    </row>
    <row r="126521" spans="9:10" x14ac:dyDescent="0.35">
      <c r="I126521" s="4"/>
      <c r="J126521" s="4"/>
    </row>
    <row r="126522" spans="9:10" x14ac:dyDescent="0.35">
      <c r="I126522" s="4"/>
      <c r="J126522" s="4"/>
    </row>
    <row r="126523" spans="9:10" x14ac:dyDescent="0.35">
      <c r="I126523" s="4"/>
      <c r="J126523" s="4"/>
    </row>
    <row r="126524" spans="9:10" x14ac:dyDescent="0.35">
      <c r="I126524" s="4"/>
      <c r="J126524" s="4"/>
    </row>
    <row r="126525" spans="9:10" x14ac:dyDescent="0.35">
      <c r="I126525" s="4"/>
      <c r="J126525" s="4"/>
    </row>
    <row r="126526" spans="9:10" x14ac:dyDescent="0.35">
      <c r="I126526" s="4"/>
      <c r="J126526" s="4"/>
    </row>
    <row r="126527" spans="9:10" x14ac:dyDescent="0.35">
      <c r="I126527" s="4"/>
      <c r="J126527" s="4"/>
    </row>
    <row r="126528" spans="9:10" x14ac:dyDescent="0.35">
      <c r="I126528" s="4"/>
      <c r="J126528" s="4"/>
    </row>
    <row r="126529" spans="9:10" x14ac:dyDescent="0.35">
      <c r="I126529" s="4"/>
      <c r="J126529" s="4"/>
    </row>
    <row r="126530" spans="9:10" x14ac:dyDescent="0.35">
      <c r="I126530" s="4"/>
      <c r="J126530" s="4"/>
    </row>
    <row r="126531" spans="9:10" x14ac:dyDescent="0.35">
      <c r="I126531" s="4"/>
      <c r="J126531" s="4"/>
    </row>
    <row r="126532" spans="9:10" x14ac:dyDescent="0.35">
      <c r="I126532" s="4"/>
      <c r="J126532" s="4"/>
    </row>
    <row r="126533" spans="9:10" x14ac:dyDescent="0.35">
      <c r="I126533" s="4"/>
      <c r="J126533" s="4"/>
    </row>
    <row r="126534" spans="9:10" x14ac:dyDescent="0.35">
      <c r="I126534" s="4"/>
      <c r="J126534" s="4"/>
    </row>
    <row r="126535" spans="9:10" x14ac:dyDescent="0.35">
      <c r="I126535" s="4"/>
      <c r="J126535" s="4"/>
    </row>
    <row r="126536" spans="9:10" x14ac:dyDescent="0.35">
      <c r="I126536" s="4"/>
      <c r="J126536" s="4"/>
    </row>
    <row r="126537" spans="9:10" x14ac:dyDescent="0.35">
      <c r="I126537" s="4"/>
      <c r="J126537" s="4"/>
    </row>
    <row r="126538" spans="9:10" x14ac:dyDescent="0.35">
      <c r="I126538" s="4"/>
      <c r="J126538" s="4"/>
    </row>
    <row r="126539" spans="9:10" x14ac:dyDescent="0.35">
      <c r="I126539" s="4"/>
      <c r="J126539" s="4"/>
    </row>
    <row r="126540" spans="9:10" x14ac:dyDescent="0.35">
      <c r="I126540" s="4"/>
      <c r="J126540" s="4"/>
    </row>
    <row r="126541" spans="9:10" x14ac:dyDescent="0.35">
      <c r="I126541" s="4"/>
      <c r="J126541" s="4"/>
    </row>
    <row r="126542" spans="9:10" x14ac:dyDescent="0.35">
      <c r="I126542" s="4"/>
      <c r="J126542" s="4"/>
    </row>
    <row r="126543" spans="9:10" x14ac:dyDescent="0.35">
      <c r="I126543" s="4"/>
      <c r="J126543" s="4"/>
    </row>
    <row r="126544" spans="9:10" x14ac:dyDescent="0.35">
      <c r="I126544" s="4"/>
      <c r="J126544" s="4"/>
    </row>
    <row r="126545" spans="9:10" x14ac:dyDescent="0.35">
      <c r="I126545" s="4"/>
      <c r="J126545" s="4"/>
    </row>
    <row r="126546" spans="9:10" x14ac:dyDescent="0.35">
      <c r="I126546" s="4"/>
      <c r="J126546" s="4"/>
    </row>
    <row r="126547" spans="9:10" x14ac:dyDescent="0.35">
      <c r="I126547" s="4"/>
      <c r="J126547" s="4"/>
    </row>
    <row r="126548" spans="9:10" x14ac:dyDescent="0.35">
      <c r="I126548" s="4"/>
      <c r="J126548" s="4"/>
    </row>
    <row r="126549" spans="9:10" x14ac:dyDescent="0.35">
      <c r="I126549" s="4"/>
      <c r="J126549" s="4"/>
    </row>
    <row r="126550" spans="9:10" x14ac:dyDescent="0.35">
      <c r="I126550" s="4"/>
      <c r="J126550" s="4"/>
    </row>
    <row r="126551" spans="9:10" x14ac:dyDescent="0.35">
      <c r="I126551" s="4"/>
      <c r="J126551" s="4"/>
    </row>
    <row r="126552" spans="9:10" x14ac:dyDescent="0.35">
      <c r="I126552" s="4"/>
      <c r="J126552" s="4"/>
    </row>
    <row r="126553" spans="9:10" x14ac:dyDescent="0.35">
      <c r="I126553" s="4"/>
      <c r="J126553" s="4"/>
    </row>
    <row r="126554" spans="9:10" x14ac:dyDescent="0.35">
      <c r="I126554" s="4"/>
      <c r="J126554" s="4"/>
    </row>
    <row r="126555" spans="9:10" x14ac:dyDescent="0.35">
      <c r="I126555" s="4"/>
      <c r="J126555" s="4"/>
    </row>
    <row r="126556" spans="9:10" x14ac:dyDescent="0.35">
      <c r="I126556" s="4"/>
      <c r="J126556" s="4"/>
    </row>
    <row r="126557" spans="9:10" x14ac:dyDescent="0.35">
      <c r="I126557" s="4"/>
      <c r="J126557" s="4"/>
    </row>
    <row r="126558" spans="9:10" x14ac:dyDescent="0.35">
      <c r="I126558" s="4"/>
      <c r="J126558" s="4"/>
    </row>
    <row r="126559" spans="9:10" x14ac:dyDescent="0.35">
      <c r="I126559" s="4"/>
      <c r="J126559" s="4"/>
    </row>
    <row r="126560" spans="9:10" x14ac:dyDescent="0.35">
      <c r="I126560" s="4"/>
      <c r="J126560" s="4"/>
    </row>
    <row r="126561" spans="9:10" x14ac:dyDescent="0.35">
      <c r="I126561" s="4"/>
      <c r="J126561" s="4"/>
    </row>
    <row r="126562" spans="9:10" x14ac:dyDescent="0.35">
      <c r="I126562" s="4"/>
      <c r="J126562" s="4"/>
    </row>
    <row r="126563" spans="9:10" x14ac:dyDescent="0.35">
      <c r="I126563" s="4"/>
      <c r="J126563" s="4"/>
    </row>
    <row r="126564" spans="9:10" x14ac:dyDescent="0.35">
      <c r="I126564" s="4"/>
      <c r="J126564" s="4"/>
    </row>
    <row r="126565" spans="9:10" x14ac:dyDescent="0.35">
      <c r="I126565" s="4"/>
      <c r="J126565" s="4"/>
    </row>
    <row r="126566" spans="9:10" x14ac:dyDescent="0.35">
      <c r="I126566" s="4"/>
      <c r="J126566" s="4"/>
    </row>
    <row r="126567" spans="9:10" x14ac:dyDescent="0.35">
      <c r="I126567" s="4"/>
      <c r="J126567" s="4"/>
    </row>
    <row r="126568" spans="9:10" x14ac:dyDescent="0.35">
      <c r="I126568" s="4"/>
      <c r="J126568" s="4"/>
    </row>
    <row r="126569" spans="9:10" x14ac:dyDescent="0.35">
      <c r="I126569" s="4"/>
      <c r="J126569" s="4"/>
    </row>
    <row r="126570" spans="9:10" x14ac:dyDescent="0.35">
      <c r="I126570" s="4"/>
      <c r="J126570" s="4"/>
    </row>
    <row r="126571" spans="9:10" x14ac:dyDescent="0.35">
      <c r="I126571" s="4"/>
      <c r="J126571" s="4"/>
    </row>
    <row r="126572" spans="9:10" x14ac:dyDescent="0.35">
      <c r="I126572" s="4"/>
      <c r="J126572" s="4"/>
    </row>
    <row r="126573" spans="9:10" x14ac:dyDescent="0.35">
      <c r="I126573" s="4"/>
      <c r="J126573" s="4"/>
    </row>
    <row r="126574" spans="9:10" x14ac:dyDescent="0.35">
      <c r="I126574" s="4"/>
      <c r="J126574" s="4"/>
    </row>
    <row r="126575" spans="9:10" x14ac:dyDescent="0.35">
      <c r="I126575" s="4"/>
      <c r="J126575" s="4"/>
    </row>
    <row r="126576" spans="9:10" x14ac:dyDescent="0.35">
      <c r="I126576" s="4"/>
      <c r="J126576" s="4"/>
    </row>
    <row r="126577" spans="9:10" x14ac:dyDescent="0.35">
      <c r="I126577" s="4"/>
      <c r="J126577" s="4"/>
    </row>
    <row r="126578" spans="9:10" x14ac:dyDescent="0.35">
      <c r="I126578" s="4"/>
      <c r="J126578" s="4"/>
    </row>
    <row r="126579" spans="9:10" x14ac:dyDescent="0.35">
      <c r="I126579" s="4"/>
      <c r="J126579" s="4"/>
    </row>
    <row r="126580" spans="9:10" x14ac:dyDescent="0.35">
      <c r="I126580" s="4"/>
      <c r="J126580" s="4"/>
    </row>
    <row r="126581" spans="9:10" x14ac:dyDescent="0.35">
      <c r="I126581" s="4"/>
      <c r="J126581" s="4"/>
    </row>
    <row r="126582" spans="9:10" x14ac:dyDescent="0.35">
      <c r="I126582" s="4"/>
      <c r="J126582" s="4"/>
    </row>
    <row r="126583" spans="9:10" x14ac:dyDescent="0.35">
      <c r="I126583" s="4"/>
      <c r="J126583" s="4"/>
    </row>
    <row r="126584" spans="9:10" x14ac:dyDescent="0.35">
      <c r="I126584" s="4"/>
      <c r="J126584" s="4"/>
    </row>
    <row r="126585" spans="9:10" x14ac:dyDescent="0.35">
      <c r="I126585" s="4"/>
      <c r="J126585" s="4"/>
    </row>
    <row r="126586" spans="9:10" x14ac:dyDescent="0.35">
      <c r="I126586" s="4"/>
      <c r="J126586" s="4"/>
    </row>
    <row r="126587" spans="9:10" x14ac:dyDescent="0.35">
      <c r="I126587" s="4"/>
      <c r="J126587" s="4"/>
    </row>
    <row r="126588" spans="9:10" x14ac:dyDescent="0.35">
      <c r="I126588" s="4"/>
      <c r="J126588" s="4"/>
    </row>
    <row r="126589" spans="9:10" x14ac:dyDescent="0.35">
      <c r="I126589" s="4"/>
      <c r="J126589" s="4"/>
    </row>
    <row r="126590" spans="9:10" x14ac:dyDescent="0.35">
      <c r="I126590" s="4"/>
      <c r="J126590" s="4"/>
    </row>
    <row r="126591" spans="9:10" x14ac:dyDescent="0.35">
      <c r="I126591" s="4"/>
      <c r="J126591" s="4"/>
    </row>
    <row r="126592" spans="9:10" x14ac:dyDescent="0.35">
      <c r="I126592" s="4"/>
      <c r="J126592" s="4"/>
    </row>
    <row r="126593" spans="9:10" x14ac:dyDescent="0.35">
      <c r="I126593" s="4"/>
      <c r="J126593" s="4"/>
    </row>
    <row r="126594" spans="9:10" x14ac:dyDescent="0.35">
      <c r="I126594" s="4"/>
      <c r="J126594" s="4"/>
    </row>
    <row r="126595" spans="9:10" x14ac:dyDescent="0.35">
      <c r="I126595" s="4"/>
      <c r="J126595" s="4"/>
    </row>
    <row r="126596" spans="9:10" x14ac:dyDescent="0.35">
      <c r="I126596" s="4"/>
      <c r="J126596" s="4"/>
    </row>
    <row r="126597" spans="9:10" x14ac:dyDescent="0.35">
      <c r="I126597" s="4"/>
      <c r="J126597" s="4"/>
    </row>
    <row r="126598" spans="9:10" x14ac:dyDescent="0.35">
      <c r="I126598" s="4"/>
      <c r="J126598" s="4"/>
    </row>
    <row r="126599" spans="9:10" x14ac:dyDescent="0.35">
      <c r="I126599" s="4"/>
      <c r="J126599" s="4"/>
    </row>
    <row r="126600" spans="9:10" x14ac:dyDescent="0.35">
      <c r="I126600" s="4"/>
      <c r="J126600" s="4"/>
    </row>
    <row r="126601" spans="9:10" x14ac:dyDescent="0.35">
      <c r="I126601" s="4"/>
      <c r="J126601" s="4"/>
    </row>
    <row r="126602" spans="9:10" x14ac:dyDescent="0.35">
      <c r="I126602" s="4"/>
      <c r="J126602" s="4"/>
    </row>
    <row r="126603" spans="9:10" x14ac:dyDescent="0.35">
      <c r="I126603" s="4"/>
      <c r="J126603" s="4"/>
    </row>
    <row r="126604" spans="9:10" x14ac:dyDescent="0.35">
      <c r="I126604" s="4"/>
      <c r="J126604" s="4"/>
    </row>
    <row r="126605" spans="9:10" x14ac:dyDescent="0.35">
      <c r="I126605" s="4"/>
      <c r="J126605" s="4"/>
    </row>
    <row r="126606" spans="9:10" x14ac:dyDescent="0.35">
      <c r="I126606" s="4"/>
      <c r="J126606" s="4"/>
    </row>
    <row r="126607" spans="9:10" x14ac:dyDescent="0.35">
      <c r="I126607" s="4"/>
      <c r="J126607" s="4"/>
    </row>
    <row r="126608" spans="9:10" x14ac:dyDescent="0.35">
      <c r="I126608" s="4"/>
      <c r="J126608" s="4"/>
    </row>
    <row r="126609" spans="9:10" x14ac:dyDescent="0.35">
      <c r="I126609" s="4"/>
      <c r="J126609" s="4"/>
    </row>
    <row r="126610" spans="9:10" x14ac:dyDescent="0.35">
      <c r="I126610" s="4"/>
      <c r="J126610" s="4"/>
    </row>
    <row r="126611" spans="9:10" x14ac:dyDescent="0.35">
      <c r="I126611" s="4"/>
      <c r="J126611" s="4"/>
    </row>
    <row r="126612" spans="9:10" x14ac:dyDescent="0.35">
      <c r="I126612" s="4"/>
      <c r="J126612" s="4"/>
    </row>
    <row r="126613" spans="9:10" x14ac:dyDescent="0.35">
      <c r="I126613" s="4"/>
      <c r="J126613" s="4"/>
    </row>
    <row r="126614" spans="9:10" x14ac:dyDescent="0.35">
      <c r="I126614" s="4"/>
      <c r="J126614" s="4"/>
    </row>
    <row r="126615" spans="9:10" x14ac:dyDescent="0.35">
      <c r="I126615" s="4"/>
      <c r="J126615" s="4"/>
    </row>
    <row r="126616" spans="9:10" x14ac:dyDescent="0.35">
      <c r="I126616" s="4"/>
      <c r="J126616" s="4"/>
    </row>
    <row r="126617" spans="9:10" x14ac:dyDescent="0.35">
      <c r="I126617" s="4"/>
      <c r="J126617" s="4"/>
    </row>
    <row r="126618" spans="9:10" x14ac:dyDescent="0.35">
      <c r="I126618" s="4"/>
      <c r="J126618" s="4"/>
    </row>
    <row r="126619" spans="9:10" x14ac:dyDescent="0.35">
      <c r="I126619" s="4"/>
      <c r="J126619" s="4"/>
    </row>
    <row r="126620" spans="9:10" x14ac:dyDescent="0.35">
      <c r="I126620" s="4"/>
      <c r="J126620" s="4"/>
    </row>
    <row r="126621" spans="9:10" x14ac:dyDescent="0.35">
      <c r="I126621" s="4"/>
      <c r="J126621" s="4"/>
    </row>
    <row r="126622" spans="9:10" x14ac:dyDescent="0.35">
      <c r="I126622" s="4"/>
      <c r="J126622" s="4"/>
    </row>
    <row r="126623" spans="9:10" x14ac:dyDescent="0.35">
      <c r="I126623" s="4"/>
      <c r="J126623" s="4"/>
    </row>
    <row r="126624" spans="9:10" x14ac:dyDescent="0.35">
      <c r="I126624" s="4"/>
      <c r="J126624" s="4"/>
    </row>
    <row r="126625" spans="9:10" x14ac:dyDescent="0.35">
      <c r="I126625" s="4"/>
      <c r="J126625" s="4"/>
    </row>
    <row r="126626" spans="9:10" x14ac:dyDescent="0.35">
      <c r="I126626" s="4"/>
      <c r="J126626" s="4"/>
    </row>
    <row r="126627" spans="9:10" x14ac:dyDescent="0.35">
      <c r="I126627" s="4"/>
      <c r="J126627" s="4"/>
    </row>
    <row r="126628" spans="9:10" x14ac:dyDescent="0.35">
      <c r="I126628" s="4"/>
      <c r="J126628" s="4"/>
    </row>
    <row r="126629" spans="9:10" x14ac:dyDescent="0.35">
      <c r="I126629" s="4"/>
      <c r="J126629" s="4"/>
    </row>
    <row r="126630" spans="9:10" x14ac:dyDescent="0.35">
      <c r="I126630" s="4"/>
      <c r="J126630" s="4"/>
    </row>
    <row r="126631" spans="9:10" x14ac:dyDescent="0.35">
      <c r="I126631" s="4"/>
      <c r="J126631" s="4"/>
    </row>
    <row r="126632" spans="9:10" x14ac:dyDescent="0.35">
      <c r="I126632" s="4"/>
      <c r="J126632" s="4"/>
    </row>
    <row r="126633" spans="9:10" x14ac:dyDescent="0.35">
      <c r="I126633" s="4"/>
      <c r="J126633" s="4"/>
    </row>
    <row r="126634" spans="9:10" x14ac:dyDescent="0.35">
      <c r="I126634" s="4"/>
      <c r="J126634" s="4"/>
    </row>
    <row r="126635" spans="9:10" x14ac:dyDescent="0.35">
      <c r="I126635" s="4"/>
      <c r="J126635" s="4"/>
    </row>
    <row r="126636" spans="9:10" x14ac:dyDescent="0.35">
      <c r="I126636" s="4"/>
      <c r="J126636" s="4"/>
    </row>
    <row r="126637" spans="9:10" x14ac:dyDescent="0.35">
      <c r="I126637" s="4"/>
      <c r="J126637" s="4"/>
    </row>
    <row r="126638" spans="9:10" x14ac:dyDescent="0.35">
      <c r="I126638" s="4"/>
      <c r="J126638" s="4"/>
    </row>
    <row r="126639" spans="9:10" x14ac:dyDescent="0.35">
      <c r="I126639" s="4"/>
      <c r="J126639" s="4"/>
    </row>
    <row r="126640" spans="9:10" x14ac:dyDescent="0.35">
      <c r="I126640" s="4"/>
      <c r="J126640" s="4"/>
    </row>
    <row r="126641" spans="9:10" x14ac:dyDescent="0.35">
      <c r="I126641" s="4"/>
      <c r="J126641" s="4"/>
    </row>
    <row r="126642" spans="9:10" x14ac:dyDescent="0.35">
      <c r="I126642" s="4"/>
      <c r="J126642" s="4"/>
    </row>
    <row r="126643" spans="9:10" x14ac:dyDescent="0.35">
      <c r="I126643" s="4"/>
      <c r="J126643" s="4"/>
    </row>
    <row r="126644" spans="9:10" x14ac:dyDescent="0.35">
      <c r="I126644" s="4"/>
      <c r="J126644" s="4"/>
    </row>
    <row r="126645" spans="9:10" x14ac:dyDescent="0.35">
      <c r="I126645" s="4"/>
      <c r="J126645" s="4"/>
    </row>
    <row r="126646" spans="9:10" x14ac:dyDescent="0.35">
      <c r="I126646" s="4"/>
      <c r="J126646" s="4"/>
    </row>
    <row r="126647" spans="9:10" x14ac:dyDescent="0.35">
      <c r="I126647" s="4"/>
      <c r="J126647" s="4"/>
    </row>
    <row r="126648" spans="9:10" x14ac:dyDescent="0.35">
      <c r="I126648" s="4"/>
      <c r="J126648" s="4"/>
    </row>
    <row r="126649" spans="9:10" x14ac:dyDescent="0.35">
      <c r="I126649" s="4"/>
      <c r="J126649" s="4"/>
    </row>
    <row r="126650" spans="9:10" x14ac:dyDescent="0.35">
      <c r="I126650" s="4"/>
      <c r="J126650" s="4"/>
    </row>
    <row r="126651" spans="9:10" x14ac:dyDescent="0.35">
      <c r="I126651" s="4"/>
      <c r="J126651" s="4"/>
    </row>
    <row r="126652" spans="9:10" x14ac:dyDescent="0.35">
      <c r="I126652" s="4"/>
      <c r="J126652" s="4"/>
    </row>
    <row r="126653" spans="9:10" x14ac:dyDescent="0.35">
      <c r="I126653" s="4"/>
      <c r="J126653" s="4"/>
    </row>
    <row r="126654" spans="9:10" x14ac:dyDescent="0.35">
      <c r="I126654" s="4"/>
      <c r="J126654" s="4"/>
    </row>
    <row r="126655" spans="9:10" x14ac:dyDescent="0.35">
      <c r="I126655" s="4"/>
      <c r="J126655" s="4"/>
    </row>
    <row r="126656" spans="9:10" x14ac:dyDescent="0.35">
      <c r="I126656" s="4"/>
      <c r="J126656" s="4"/>
    </row>
    <row r="126657" spans="9:10" x14ac:dyDescent="0.35">
      <c r="I126657" s="4"/>
      <c r="J126657" s="4"/>
    </row>
    <row r="126658" spans="9:10" x14ac:dyDescent="0.35">
      <c r="I126658" s="4"/>
      <c r="J126658" s="4"/>
    </row>
    <row r="126659" spans="9:10" x14ac:dyDescent="0.35">
      <c r="I126659" s="4"/>
      <c r="J126659" s="4"/>
    </row>
    <row r="126660" spans="9:10" x14ac:dyDescent="0.35">
      <c r="I126660" s="4"/>
      <c r="J126660" s="4"/>
    </row>
    <row r="126661" spans="9:10" x14ac:dyDescent="0.35">
      <c r="I126661" s="4"/>
      <c r="J126661" s="4"/>
    </row>
    <row r="126662" spans="9:10" x14ac:dyDescent="0.35">
      <c r="I126662" s="4"/>
      <c r="J126662" s="4"/>
    </row>
    <row r="126663" spans="9:10" x14ac:dyDescent="0.35">
      <c r="I126663" s="4"/>
      <c r="J126663" s="4"/>
    </row>
    <row r="126664" spans="9:10" x14ac:dyDescent="0.35">
      <c r="I126664" s="4"/>
      <c r="J126664" s="4"/>
    </row>
    <row r="126665" spans="9:10" x14ac:dyDescent="0.35">
      <c r="I126665" s="4"/>
      <c r="J126665" s="4"/>
    </row>
    <row r="126666" spans="9:10" x14ac:dyDescent="0.35">
      <c r="I126666" s="4"/>
      <c r="J126666" s="4"/>
    </row>
    <row r="126667" spans="9:10" x14ac:dyDescent="0.35">
      <c r="I126667" s="4"/>
      <c r="J126667" s="4"/>
    </row>
    <row r="126668" spans="9:10" x14ac:dyDescent="0.35">
      <c r="I126668" s="4"/>
      <c r="J126668" s="4"/>
    </row>
    <row r="126669" spans="9:10" x14ac:dyDescent="0.35">
      <c r="I126669" s="4"/>
      <c r="J126669" s="4"/>
    </row>
    <row r="126670" spans="9:10" x14ac:dyDescent="0.35">
      <c r="I126670" s="4"/>
      <c r="J126670" s="4"/>
    </row>
    <row r="126671" spans="9:10" x14ac:dyDescent="0.35">
      <c r="I126671" s="4"/>
      <c r="J126671" s="4"/>
    </row>
    <row r="126672" spans="9:10" x14ac:dyDescent="0.35">
      <c r="I126672" s="4"/>
      <c r="J126672" s="4"/>
    </row>
    <row r="126673" spans="9:10" x14ac:dyDescent="0.35">
      <c r="I126673" s="4"/>
      <c r="J126673" s="4"/>
    </row>
    <row r="126674" spans="9:10" x14ac:dyDescent="0.35">
      <c r="I126674" s="4"/>
      <c r="J126674" s="4"/>
    </row>
    <row r="126675" spans="9:10" x14ac:dyDescent="0.35">
      <c r="I126675" s="4"/>
      <c r="J126675" s="4"/>
    </row>
    <row r="126676" spans="9:10" x14ac:dyDescent="0.35">
      <c r="I126676" s="4"/>
      <c r="J126676" s="4"/>
    </row>
    <row r="126677" spans="9:10" x14ac:dyDescent="0.35">
      <c r="I126677" s="4"/>
      <c r="J126677" s="4"/>
    </row>
    <row r="126678" spans="9:10" x14ac:dyDescent="0.35">
      <c r="I126678" s="4"/>
      <c r="J126678" s="4"/>
    </row>
    <row r="126679" spans="9:10" x14ac:dyDescent="0.35">
      <c r="I126679" s="4"/>
      <c r="J126679" s="4"/>
    </row>
    <row r="126680" spans="9:10" x14ac:dyDescent="0.35">
      <c r="I126680" s="4"/>
      <c r="J126680" s="4"/>
    </row>
    <row r="126681" spans="9:10" x14ac:dyDescent="0.35">
      <c r="I126681" s="4"/>
      <c r="J126681" s="4"/>
    </row>
    <row r="126682" spans="9:10" x14ac:dyDescent="0.35">
      <c r="I126682" s="4"/>
      <c r="J126682" s="4"/>
    </row>
    <row r="126683" spans="9:10" x14ac:dyDescent="0.35">
      <c r="I126683" s="4"/>
      <c r="J126683" s="4"/>
    </row>
    <row r="126684" spans="9:10" x14ac:dyDescent="0.35">
      <c r="I126684" s="4"/>
      <c r="J126684" s="4"/>
    </row>
    <row r="126685" spans="9:10" x14ac:dyDescent="0.35">
      <c r="I126685" s="4"/>
      <c r="J126685" s="4"/>
    </row>
    <row r="126686" spans="9:10" x14ac:dyDescent="0.35">
      <c r="I126686" s="4"/>
      <c r="J126686" s="4"/>
    </row>
    <row r="126687" spans="9:10" x14ac:dyDescent="0.35">
      <c r="I126687" s="4"/>
      <c r="J126687" s="4"/>
    </row>
    <row r="126688" spans="9:10" x14ac:dyDescent="0.35">
      <c r="I126688" s="4"/>
      <c r="J126688" s="4"/>
    </row>
    <row r="126689" spans="9:10" x14ac:dyDescent="0.35">
      <c r="I126689" s="4"/>
      <c r="J126689" s="4"/>
    </row>
    <row r="126690" spans="9:10" x14ac:dyDescent="0.35">
      <c r="I126690" s="4"/>
      <c r="J126690" s="4"/>
    </row>
    <row r="126691" spans="9:10" x14ac:dyDescent="0.35">
      <c r="I126691" s="4"/>
      <c r="J126691" s="4"/>
    </row>
    <row r="126692" spans="9:10" x14ac:dyDescent="0.35">
      <c r="I126692" s="4"/>
      <c r="J126692" s="4"/>
    </row>
    <row r="126693" spans="9:10" x14ac:dyDescent="0.35">
      <c r="I126693" s="4"/>
      <c r="J126693" s="4"/>
    </row>
    <row r="126694" spans="9:10" x14ac:dyDescent="0.35">
      <c r="I126694" s="4"/>
      <c r="J126694" s="4"/>
    </row>
    <row r="126695" spans="9:10" x14ac:dyDescent="0.35">
      <c r="I126695" s="4"/>
      <c r="J126695" s="4"/>
    </row>
    <row r="126696" spans="9:10" x14ac:dyDescent="0.35">
      <c r="I126696" s="4"/>
      <c r="J126696" s="4"/>
    </row>
    <row r="126697" spans="9:10" x14ac:dyDescent="0.35">
      <c r="I126697" s="4"/>
      <c r="J126697" s="4"/>
    </row>
    <row r="126698" spans="9:10" x14ac:dyDescent="0.35">
      <c r="I126698" s="4"/>
      <c r="J126698" s="4"/>
    </row>
    <row r="126699" spans="9:10" x14ac:dyDescent="0.35">
      <c r="I126699" s="4"/>
      <c r="J126699" s="4"/>
    </row>
    <row r="126700" spans="9:10" x14ac:dyDescent="0.35">
      <c r="I126700" s="4"/>
      <c r="J126700" s="4"/>
    </row>
    <row r="126701" spans="9:10" x14ac:dyDescent="0.35">
      <c r="I126701" s="4"/>
      <c r="J126701" s="4"/>
    </row>
    <row r="126702" spans="9:10" x14ac:dyDescent="0.35">
      <c r="I126702" s="4"/>
      <c r="J126702" s="4"/>
    </row>
    <row r="126703" spans="9:10" x14ac:dyDescent="0.35">
      <c r="I126703" s="4"/>
      <c r="J126703" s="4"/>
    </row>
    <row r="126704" spans="9:10" x14ac:dyDescent="0.35">
      <c r="I126704" s="4"/>
      <c r="J126704" s="4"/>
    </row>
    <row r="126705" spans="9:10" x14ac:dyDescent="0.35">
      <c r="I126705" s="4"/>
      <c r="J126705" s="4"/>
    </row>
    <row r="126706" spans="9:10" x14ac:dyDescent="0.35">
      <c r="I126706" s="4"/>
      <c r="J126706" s="4"/>
    </row>
    <row r="126707" spans="9:10" x14ac:dyDescent="0.35">
      <c r="I126707" s="4"/>
      <c r="J126707" s="4"/>
    </row>
    <row r="126708" spans="9:10" x14ac:dyDescent="0.35">
      <c r="I126708" s="4"/>
      <c r="J126708" s="4"/>
    </row>
    <row r="126709" spans="9:10" x14ac:dyDescent="0.35">
      <c r="I126709" s="4"/>
      <c r="J126709" s="4"/>
    </row>
    <row r="126710" spans="9:10" x14ac:dyDescent="0.35">
      <c r="I126710" s="4"/>
      <c r="J126710" s="4"/>
    </row>
    <row r="126711" spans="9:10" x14ac:dyDescent="0.35">
      <c r="I126711" s="4"/>
      <c r="J126711" s="4"/>
    </row>
    <row r="126712" spans="9:10" x14ac:dyDescent="0.35">
      <c r="I126712" s="4"/>
      <c r="J126712" s="4"/>
    </row>
    <row r="126713" spans="9:10" x14ac:dyDescent="0.35">
      <c r="I126713" s="4"/>
      <c r="J126713" s="4"/>
    </row>
    <row r="126714" spans="9:10" x14ac:dyDescent="0.35">
      <c r="I126714" s="4"/>
      <c r="J126714" s="4"/>
    </row>
    <row r="126715" spans="9:10" x14ac:dyDescent="0.35">
      <c r="I126715" s="4"/>
      <c r="J126715" s="4"/>
    </row>
    <row r="126716" spans="9:10" x14ac:dyDescent="0.35">
      <c r="I126716" s="4"/>
      <c r="J126716" s="4"/>
    </row>
    <row r="126717" spans="9:10" x14ac:dyDescent="0.35">
      <c r="I126717" s="4"/>
      <c r="J126717" s="4"/>
    </row>
    <row r="126718" spans="9:10" x14ac:dyDescent="0.35">
      <c r="I126718" s="4"/>
      <c r="J126718" s="4"/>
    </row>
    <row r="126719" spans="9:10" x14ac:dyDescent="0.35">
      <c r="I126719" s="4"/>
      <c r="J126719" s="4"/>
    </row>
    <row r="126720" spans="9:10" x14ac:dyDescent="0.35">
      <c r="I126720" s="4"/>
      <c r="J126720" s="4"/>
    </row>
    <row r="126721" spans="9:10" x14ac:dyDescent="0.35">
      <c r="I126721" s="4"/>
      <c r="J126721" s="4"/>
    </row>
    <row r="126722" spans="9:10" x14ac:dyDescent="0.35">
      <c r="I126722" s="4"/>
      <c r="J126722" s="4"/>
    </row>
    <row r="126723" spans="9:10" x14ac:dyDescent="0.35">
      <c r="I126723" s="4"/>
      <c r="J126723" s="4"/>
    </row>
    <row r="126724" spans="9:10" x14ac:dyDescent="0.35">
      <c r="I126724" s="4"/>
      <c r="J126724" s="4"/>
    </row>
    <row r="126725" spans="9:10" x14ac:dyDescent="0.35">
      <c r="I126725" s="4"/>
      <c r="J126725" s="4"/>
    </row>
    <row r="126726" spans="9:10" x14ac:dyDescent="0.35">
      <c r="I126726" s="4"/>
      <c r="J126726" s="4"/>
    </row>
    <row r="126727" spans="9:10" x14ac:dyDescent="0.35">
      <c r="I126727" s="4"/>
      <c r="J126727" s="4"/>
    </row>
    <row r="126728" spans="9:10" x14ac:dyDescent="0.35">
      <c r="I126728" s="4"/>
      <c r="J126728" s="4"/>
    </row>
    <row r="126729" spans="9:10" x14ac:dyDescent="0.35">
      <c r="I126729" s="4"/>
      <c r="J126729" s="4"/>
    </row>
    <row r="126730" spans="9:10" x14ac:dyDescent="0.35">
      <c r="I126730" s="4"/>
      <c r="J126730" s="4"/>
    </row>
    <row r="126731" spans="9:10" x14ac:dyDescent="0.35">
      <c r="I126731" s="4"/>
      <c r="J126731" s="4"/>
    </row>
    <row r="126732" spans="9:10" x14ac:dyDescent="0.35">
      <c r="I126732" s="4"/>
      <c r="J126732" s="4"/>
    </row>
    <row r="126733" spans="9:10" x14ac:dyDescent="0.35">
      <c r="I126733" s="4"/>
      <c r="J126733" s="4"/>
    </row>
    <row r="126734" spans="9:10" x14ac:dyDescent="0.35">
      <c r="I126734" s="4"/>
      <c r="J126734" s="4"/>
    </row>
    <row r="126735" spans="9:10" x14ac:dyDescent="0.35">
      <c r="I126735" s="4"/>
      <c r="J126735" s="4"/>
    </row>
    <row r="126736" spans="9:10" x14ac:dyDescent="0.35">
      <c r="I126736" s="4"/>
      <c r="J126736" s="4"/>
    </row>
    <row r="126737" spans="9:10" x14ac:dyDescent="0.35">
      <c r="I126737" s="4"/>
      <c r="J126737" s="4"/>
    </row>
    <row r="126738" spans="9:10" x14ac:dyDescent="0.35">
      <c r="I126738" s="4"/>
      <c r="J126738" s="4"/>
    </row>
    <row r="126739" spans="9:10" x14ac:dyDescent="0.35">
      <c r="I126739" s="4"/>
      <c r="J126739" s="4"/>
    </row>
    <row r="126740" spans="9:10" x14ac:dyDescent="0.35">
      <c r="I126740" s="4"/>
      <c r="J126740" s="4"/>
    </row>
    <row r="126741" spans="9:10" x14ac:dyDescent="0.35">
      <c r="I126741" s="4"/>
      <c r="J126741" s="4"/>
    </row>
    <row r="126742" spans="9:10" x14ac:dyDescent="0.35">
      <c r="I126742" s="4"/>
      <c r="J126742" s="4"/>
    </row>
    <row r="126743" spans="9:10" x14ac:dyDescent="0.35">
      <c r="I126743" s="4"/>
      <c r="J126743" s="4"/>
    </row>
    <row r="126744" spans="9:10" x14ac:dyDescent="0.35">
      <c r="I126744" s="4"/>
      <c r="J126744" s="4"/>
    </row>
    <row r="126745" spans="9:10" x14ac:dyDescent="0.35">
      <c r="I126745" s="4"/>
      <c r="J126745" s="4"/>
    </row>
    <row r="126746" spans="9:10" x14ac:dyDescent="0.35">
      <c r="I126746" s="4"/>
      <c r="J126746" s="4"/>
    </row>
    <row r="126747" spans="9:10" x14ac:dyDescent="0.35">
      <c r="I126747" s="4"/>
      <c r="J126747" s="4"/>
    </row>
    <row r="126748" spans="9:10" x14ac:dyDescent="0.35">
      <c r="I126748" s="4"/>
      <c r="J126748" s="4"/>
    </row>
    <row r="126749" spans="9:10" x14ac:dyDescent="0.35">
      <c r="I126749" s="4"/>
      <c r="J126749" s="4"/>
    </row>
    <row r="126750" spans="9:10" x14ac:dyDescent="0.35">
      <c r="I126750" s="4"/>
      <c r="J126750" s="4"/>
    </row>
    <row r="126751" spans="9:10" x14ac:dyDescent="0.35">
      <c r="I126751" s="4"/>
      <c r="J126751" s="4"/>
    </row>
    <row r="126752" spans="9:10" x14ac:dyDescent="0.35">
      <c r="I126752" s="4"/>
      <c r="J126752" s="4"/>
    </row>
    <row r="126753" spans="9:10" x14ac:dyDescent="0.35">
      <c r="I126753" s="4"/>
      <c r="J126753" s="4"/>
    </row>
    <row r="126754" spans="9:10" x14ac:dyDescent="0.35">
      <c r="I126754" s="4"/>
      <c r="J126754" s="4"/>
    </row>
    <row r="126755" spans="9:10" x14ac:dyDescent="0.35">
      <c r="I126755" s="4"/>
      <c r="J126755" s="4"/>
    </row>
    <row r="126756" spans="9:10" x14ac:dyDescent="0.35">
      <c r="I126756" s="4"/>
      <c r="J126756" s="4"/>
    </row>
    <row r="126757" spans="9:10" x14ac:dyDescent="0.35">
      <c r="I126757" s="4"/>
      <c r="J126757" s="4"/>
    </row>
    <row r="126758" spans="9:10" x14ac:dyDescent="0.35">
      <c r="I126758" s="4"/>
      <c r="J126758" s="4"/>
    </row>
    <row r="126759" spans="9:10" x14ac:dyDescent="0.35">
      <c r="I126759" s="4"/>
      <c r="J126759" s="4"/>
    </row>
    <row r="126760" spans="9:10" x14ac:dyDescent="0.35">
      <c r="I126760" s="4"/>
      <c r="J126760" s="4"/>
    </row>
    <row r="126761" spans="9:10" x14ac:dyDescent="0.35">
      <c r="I126761" s="4"/>
      <c r="J126761" s="4"/>
    </row>
    <row r="126762" spans="9:10" x14ac:dyDescent="0.35">
      <c r="I126762" s="4"/>
      <c r="J126762" s="4"/>
    </row>
    <row r="126763" spans="9:10" x14ac:dyDescent="0.35">
      <c r="I126763" s="4"/>
      <c r="J126763" s="4"/>
    </row>
    <row r="126764" spans="9:10" x14ac:dyDescent="0.35">
      <c r="I126764" s="4"/>
      <c r="J126764" s="4"/>
    </row>
    <row r="126765" spans="9:10" x14ac:dyDescent="0.35">
      <c r="I126765" s="4"/>
      <c r="J126765" s="4"/>
    </row>
    <row r="126766" spans="9:10" x14ac:dyDescent="0.35">
      <c r="I126766" s="4"/>
      <c r="J126766" s="4"/>
    </row>
    <row r="126767" spans="9:10" x14ac:dyDescent="0.35">
      <c r="I126767" s="4"/>
      <c r="J126767" s="4"/>
    </row>
    <row r="126768" spans="9:10" x14ac:dyDescent="0.35">
      <c r="I126768" s="4"/>
      <c r="J126768" s="4"/>
    </row>
    <row r="126769" spans="9:10" x14ac:dyDescent="0.35">
      <c r="I126769" s="4"/>
      <c r="J126769" s="4"/>
    </row>
    <row r="126770" spans="9:10" x14ac:dyDescent="0.35">
      <c r="I126770" s="4"/>
      <c r="J126770" s="4"/>
    </row>
    <row r="126771" spans="9:10" x14ac:dyDescent="0.35">
      <c r="I126771" s="4"/>
      <c r="J126771" s="4"/>
    </row>
    <row r="126772" spans="9:10" x14ac:dyDescent="0.35">
      <c r="I126772" s="4"/>
      <c r="J126772" s="4"/>
    </row>
    <row r="126773" spans="9:10" x14ac:dyDescent="0.35">
      <c r="I126773" s="4"/>
      <c r="J126773" s="4"/>
    </row>
    <row r="126774" spans="9:10" x14ac:dyDescent="0.35">
      <c r="I126774" s="4"/>
      <c r="J126774" s="4"/>
    </row>
    <row r="126775" spans="9:10" x14ac:dyDescent="0.35">
      <c r="I126775" s="4"/>
      <c r="J126775" s="4"/>
    </row>
    <row r="126776" spans="9:10" x14ac:dyDescent="0.35">
      <c r="I126776" s="4"/>
      <c r="J126776" s="4"/>
    </row>
    <row r="126777" spans="9:10" x14ac:dyDescent="0.35">
      <c r="I126777" s="4"/>
      <c r="J126777" s="4"/>
    </row>
    <row r="126778" spans="9:10" x14ac:dyDescent="0.35">
      <c r="I126778" s="4"/>
      <c r="J126778" s="4"/>
    </row>
    <row r="126779" spans="9:10" x14ac:dyDescent="0.35">
      <c r="I126779" s="4"/>
      <c r="J126779" s="4"/>
    </row>
    <row r="126780" spans="9:10" x14ac:dyDescent="0.35">
      <c r="I126780" s="4"/>
      <c r="J126780" s="4"/>
    </row>
    <row r="126781" spans="9:10" x14ac:dyDescent="0.35">
      <c r="I126781" s="4"/>
      <c r="J126781" s="4"/>
    </row>
    <row r="126782" spans="9:10" x14ac:dyDescent="0.35">
      <c r="I126782" s="4"/>
      <c r="J126782" s="4"/>
    </row>
    <row r="126783" spans="9:10" x14ac:dyDescent="0.35">
      <c r="I126783" s="4"/>
      <c r="J126783" s="4"/>
    </row>
    <row r="126784" spans="9:10" x14ac:dyDescent="0.35">
      <c r="I126784" s="4"/>
      <c r="J126784" s="4"/>
    </row>
    <row r="126785" spans="9:10" x14ac:dyDescent="0.35">
      <c r="I126785" s="4"/>
      <c r="J126785" s="4"/>
    </row>
    <row r="126786" spans="9:10" x14ac:dyDescent="0.35">
      <c r="I126786" s="4"/>
      <c r="J126786" s="4"/>
    </row>
    <row r="126787" spans="9:10" x14ac:dyDescent="0.35">
      <c r="I126787" s="4"/>
      <c r="J126787" s="4"/>
    </row>
    <row r="126788" spans="9:10" x14ac:dyDescent="0.35">
      <c r="I126788" s="4"/>
      <c r="J126788" s="4"/>
    </row>
    <row r="126789" spans="9:10" x14ac:dyDescent="0.35">
      <c r="I126789" s="4"/>
      <c r="J126789" s="4"/>
    </row>
    <row r="126790" spans="9:10" x14ac:dyDescent="0.35">
      <c r="I126790" s="4"/>
      <c r="J126790" s="4"/>
    </row>
    <row r="126791" spans="9:10" x14ac:dyDescent="0.35">
      <c r="I126791" s="4"/>
      <c r="J126791" s="4"/>
    </row>
    <row r="126792" spans="9:10" x14ac:dyDescent="0.35">
      <c r="I126792" s="4"/>
      <c r="J126792" s="4"/>
    </row>
    <row r="126793" spans="9:10" x14ac:dyDescent="0.35">
      <c r="I126793" s="4"/>
      <c r="J126793" s="4"/>
    </row>
    <row r="126794" spans="9:10" x14ac:dyDescent="0.35">
      <c r="I126794" s="4"/>
      <c r="J126794" s="4"/>
    </row>
    <row r="126795" spans="9:10" x14ac:dyDescent="0.35">
      <c r="I126795" s="4"/>
      <c r="J126795" s="4"/>
    </row>
    <row r="126796" spans="9:10" x14ac:dyDescent="0.35">
      <c r="I126796" s="4"/>
      <c r="J126796" s="4"/>
    </row>
    <row r="126797" spans="9:10" x14ac:dyDescent="0.35">
      <c r="I126797" s="4"/>
      <c r="J126797" s="4"/>
    </row>
    <row r="126798" spans="9:10" x14ac:dyDescent="0.35">
      <c r="I126798" s="4"/>
      <c r="J126798" s="4"/>
    </row>
    <row r="126799" spans="9:10" x14ac:dyDescent="0.35">
      <c r="I126799" s="4"/>
      <c r="J126799" s="4"/>
    </row>
    <row r="126800" spans="9:10" x14ac:dyDescent="0.35">
      <c r="I126800" s="4"/>
      <c r="J126800" s="4"/>
    </row>
    <row r="126801" spans="9:10" x14ac:dyDescent="0.35">
      <c r="I126801" s="4"/>
      <c r="J126801" s="4"/>
    </row>
    <row r="126802" spans="9:10" x14ac:dyDescent="0.35">
      <c r="I126802" s="4"/>
      <c r="J126802" s="4"/>
    </row>
    <row r="126803" spans="9:10" x14ac:dyDescent="0.35">
      <c r="I126803" s="4"/>
      <c r="J126803" s="4"/>
    </row>
    <row r="126804" spans="9:10" x14ac:dyDescent="0.35">
      <c r="I126804" s="4"/>
      <c r="J126804" s="4"/>
    </row>
    <row r="126805" spans="9:10" x14ac:dyDescent="0.35">
      <c r="I126805" s="4"/>
      <c r="J126805" s="4"/>
    </row>
    <row r="126806" spans="9:10" x14ac:dyDescent="0.35">
      <c r="I126806" s="4"/>
      <c r="J126806" s="4"/>
    </row>
    <row r="126807" spans="9:10" x14ac:dyDescent="0.35">
      <c r="I126807" s="4"/>
      <c r="J126807" s="4"/>
    </row>
    <row r="126808" spans="9:10" x14ac:dyDescent="0.35">
      <c r="I126808" s="4"/>
      <c r="J126808" s="4"/>
    </row>
    <row r="126809" spans="9:10" x14ac:dyDescent="0.35">
      <c r="I126809" s="4"/>
      <c r="J126809" s="4"/>
    </row>
    <row r="126810" spans="9:10" x14ac:dyDescent="0.35">
      <c r="I126810" s="4"/>
      <c r="J126810" s="4"/>
    </row>
    <row r="126811" spans="9:10" x14ac:dyDescent="0.35">
      <c r="I126811" s="4"/>
      <c r="J126811" s="4"/>
    </row>
    <row r="126812" spans="9:10" x14ac:dyDescent="0.35">
      <c r="I126812" s="4"/>
      <c r="J126812" s="4"/>
    </row>
    <row r="126813" spans="9:10" x14ac:dyDescent="0.35">
      <c r="I126813" s="4"/>
      <c r="J126813" s="4"/>
    </row>
    <row r="126814" spans="9:10" x14ac:dyDescent="0.35">
      <c r="I126814" s="4"/>
      <c r="J126814" s="4"/>
    </row>
    <row r="126815" spans="9:10" x14ac:dyDescent="0.35">
      <c r="I126815" s="4"/>
      <c r="J126815" s="4"/>
    </row>
    <row r="126816" spans="9:10" x14ac:dyDescent="0.35">
      <c r="I126816" s="4"/>
      <c r="J126816" s="4"/>
    </row>
    <row r="126817" spans="9:10" x14ac:dyDescent="0.35">
      <c r="I126817" s="4"/>
      <c r="J126817" s="4"/>
    </row>
    <row r="126818" spans="9:10" x14ac:dyDescent="0.35">
      <c r="I126818" s="4"/>
      <c r="J126818" s="4"/>
    </row>
    <row r="126819" spans="9:10" x14ac:dyDescent="0.35">
      <c r="I126819" s="4"/>
      <c r="J126819" s="4"/>
    </row>
    <row r="126820" spans="9:10" x14ac:dyDescent="0.35">
      <c r="I126820" s="4"/>
      <c r="J126820" s="4"/>
    </row>
    <row r="126821" spans="9:10" x14ac:dyDescent="0.35">
      <c r="I126821" s="4"/>
      <c r="J126821" s="4"/>
    </row>
    <row r="126822" spans="9:10" x14ac:dyDescent="0.35">
      <c r="I126822" s="4"/>
      <c r="J126822" s="4"/>
    </row>
    <row r="126823" spans="9:10" x14ac:dyDescent="0.35">
      <c r="I126823" s="4"/>
      <c r="J126823" s="4"/>
    </row>
    <row r="126824" spans="9:10" x14ac:dyDescent="0.35">
      <c r="I126824" s="4"/>
      <c r="J126824" s="4"/>
    </row>
    <row r="126825" spans="9:10" x14ac:dyDescent="0.35">
      <c r="I126825" s="4"/>
      <c r="J126825" s="4"/>
    </row>
    <row r="126826" spans="9:10" x14ac:dyDescent="0.35">
      <c r="I126826" s="4"/>
      <c r="J126826" s="4"/>
    </row>
    <row r="126827" spans="9:10" x14ac:dyDescent="0.35">
      <c r="I126827" s="4"/>
      <c r="J126827" s="4"/>
    </row>
    <row r="126828" spans="9:10" x14ac:dyDescent="0.35">
      <c r="I126828" s="4"/>
      <c r="J126828" s="4"/>
    </row>
    <row r="126829" spans="9:10" x14ac:dyDescent="0.35">
      <c r="I126829" s="4"/>
      <c r="J126829" s="4"/>
    </row>
    <row r="126830" spans="9:10" x14ac:dyDescent="0.35">
      <c r="I126830" s="4"/>
      <c r="J126830" s="4"/>
    </row>
    <row r="126831" spans="9:10" x14ac:dyDescent="0.35">
      <c r="I126831" s="4"/>
      <c r="J126831" s="4"/>
    </row>
    <row r="126832" spans="9:10" x14ac:dyDescent="0.35">
      <c r="I126832" s="4"/>
      <c r="J126832" s="4"/>
    </row>
    <row r="126833" spans="9:10" x14ac:dyDescent="0.35">
      <c r="I126833" s="4"/>
      <c r="J126833" s="4"/>
    </row>
    <row r="126834" spans="9:10" x14ac:dyDescent="0.35">
      <c r="I126834" s="4"/>
      <c r="J126834" s="4"/>
    </row>
    <row r="126835" spans="9:10" x14ac:dyDescent="0.35">
      <c r="I126835" s="4"/>
      <c r="J126835" s="4"/>
    </row>
    <row r="126836" spans="9:10" x14ac:dyDescent="0.35">
      <c r="I126836" s="4"/>
      <c r="J126836" s="4"/>
    </row>
    <row r="126837" spans="9:10" x14ac:dyDescent="0.35">
      <c r="I126837" s="4"/>
      <c r="J126837" s="4"/>
    </row>
    <row r="126838" spans="9:10" x14ac:dyDescent="0.35">
      <c r="I126838" s="4"/>
      <c r="J126838" s="4"/>
    </row>
    <row r="126839" spans="9:10" x14ac:dyDescent="0.35">
      <c r="I126839" s="4"/>
      <c r="J126839" s="4"/>
    </row>
    <row r="126840" spans="9:10" x14ac:dyDescent="0.35">
      <c r="I126840" s="4"/>
      <c r="J126840" s="4"/>
    </row>
    <row r="126841" spans="9:10" x14ac:dyDescent="0.35">
      <c r="I126841" s="4"/>
      <c r="J126841" s="4"/>
    </row>
    <row r="126842" spans="9:10" x14ac:dyDescent="0.35">
      <c r="I126842" s="4"/>
      <c r="J126842" s="4"/>
    </row>
    <row r="126843" spans="9:10" x14ac:dyDescent="0.35">
      <c r="I126843" s="4"/>
      <c r="J126843" s="4"/>
    </row>
    <row r="126844" spans="9:10" x14ac:dyDescent="0.35">
      <c r="I126844" s="4"/>
      <c r="J126844" s="4"/>
    </row>
    <row r="126845" spans="9:10" x14ac:dyDescent="0.35">
      <c r="I126845" s="4"/>
      <c r="J126845" s="4"/>
    </row>
    <row r="126846" spans="9:10" x14ac:dyDescent="0.35">
      <c r="I126846" s="4"/>
      <c r="J126846" s="4"/>
    </row>
    <row r="126847" spans="9:10" x14ac:dyDescent="0.35">
      <c r="I126847" s="4"/>
      <c r="J126847" s="4"/>
    </row>
    <row r="126848" spans="9:10" x14ac:dyDescent="0.35">
      <c r="I126848" s="4"/>
      <c r="J126848" s="4"/>
    </row>
    <row r="126849" spans="9:10" x14ac:dyDescent="0.35">
      <c r="I126849" s="4"/>
      <c r="J126849" s="4"/>
    </row>
    <row r="126850" spans="9:10" x14ac:dyDescent="0.35">
      <c r="I126850" s="4"/>
      <c r="J126850" s="4"/>
    </row>
    <row r="126851" spans="9:10" x14ac:dyDescent="0.35">
      <c r="I126851" s="4"/>
      <c r="J126851" s="4"/>
    </row>
    <row r="126852" spans="9:10" x14ac:dyDescent="0.35">
      <c r="I126852" s="4"/>
      <c r="J126852" s="4"/>
    </row>
    <row r="126853" spans="9:10" x14ac:dyDescent="0.35">
      <c r="I126853" s="4"/>
      <c r="J126853" s="4"/>
    </row>
    <row r="126854" spans="9:10" x14ac:dyDescent="0.35">
      <c r="I126854" s="4"/>
      <c r="J126854" s="4"/>
    </row>
    <row r="126855" spans="9:10" x14ac:dyDescent="0.35">
      <c r="I126855" s="4"/>
      <c r="J126855" s="4"/>
    </row>
    <row r="126856" spans="9:10" x14ac:dyDescent="0.35">
      <c r="I126856" s="4"/>
      <c r="J126856" s="4"/>
    </row>
    <row r="126857" spans="9:10" x14ac:dyDescent="0.35">
      <c r="I126857" s="4"/>
      <c r="J126857" s="4"/>
    </row>
    <row r="126858" spans="9:10" x14ac:dyDescent="0.35">
      <c r="I126858" s="4"/>
      <c r="J126858" s="4"/>
    </row>
    <row r="126859" spans="9:10" x14ac:dyDescent="0.35">
      <c r="I126859" s="4"/>
      <c r="J126859" s="4"/>
    </row>
    <row r="126860" spans="9:10" x14ac:dyDescent="0.35">
      <c r="I126860" s="4"/>
      <c r="J126860" s="4"/>
    </row>
    <row r="126861" spans="9:10" x14ac:dyDescent="0.35">
      <c r="I126861" s="4"/>
      <c r="J126861" s="4"/>
    </row>
    <row r="126862" spans="9:10" x14ac:dyDescent="0.35">
      <c r="I126862" s="4"/>
      <c r="J126862" s="4"/>
    </row>
    <row r="126863" spans="9:10" x14ac:dyDescent="0.35">
      <c r="I126863" s="4"/>
      <c r="J126863" s="4"/>
    </row>
    <row r="126864" spans="9:10" x14ac:dyDescent="0.35">
      <c r="I126864" s="4"/>
      <c r="J126864" s="4"/>
    </row>
    <row r="126865" spans="9:10" x14ac:dyDescent="0.35">
      <c r="I126865" s="4"/>
      <c r="J126865" s="4"/>
    </row>
    <row r="126866" spans="9:10" x14ac:dyDescent="0.35">
      <c r="I126866" s="4"/>
      <c r="J126866" s="4"/>
    </row>
    <row r="126867" spans="9:10" x14ac:dyDescent="0.35">
      <c r="I126867" s="4"/>
      <c r="J126867" s="4"/>
    </row>
    <row r="126868" spans="9:10" x14ac:dyDescent="0.35">
      <c r="I126868" s="4"/>
      <c r="J126868" s="4"/>
    </row>
    <row r="126869" spans="9:10" x14ac:dyDescent="0.35">
      <c r="I126869" s="4"/>
      <c r="J126869" s="4"/>
    </row>
    <row r="126870" spans="9:10" x14ac:dyDescent="0.35">
      <c r="I126870" s="4"/>
      <c r="J126870" s="4"/>
    </row>
    <row r="126871" spans="9:10" x14ac:dyDescent="0.35">
      <c r="I126871" s="4"/>
      <c r="J126871" s="4"/>
    </row>
    <row r="126872" spans="9:10" x14ac:dyDescent="0.35">
      <c r="I126872" s="4"/>
      <c r="J126872" s="4"/>
    </row>
    <row r="126873" spans="9:10" x14ac:dyDescent="0.35">
      <c r="I126873" s="4"/>
      <c r="J126873" s="4"/>
    </row>
    <row r="126874" spans="9:10" x14ac:dyDescent="0.35">
      <c r="I126874" s="4"/>
      <c r="J126874" s="4"/>
    </row>
    <row r="126875" spans="9:10" x14ac:dyDescent="0.35">
      <c r="I126875" s="4"/>
      <c r="J126875" s="4"/>
    </row>
    <row r="126876" spans="9:10" x14ac:dyDescent="0.35">
      <c r="I126876" s="4"/>
      <c r="J126876" s="4"/>
    </row>
    <row r="126877" spans="9:10" x14ac:dyDescent="0.35">
      <c r="I126877" s="4"/>
      <c r="J126877" s="4"/>
    </row>
    <row r="126878" spans="9:10" x14ac:dyDescent="0.35">
      <c r="I126878" s="4"/>
      <c r="J126878" s="4"/>
    </row>
    <row r="126879" spans="9:10" x14ac:dyDescent="0.35">
      <c r="I126879" s="4"/>
      <c r="J126879" s="4"/>
    </row>
    <row r="126880" spans="9:10" x14ac:dyDescent="0.35">
      <c r="I126880" s="4"/>
      <c r="J126880" s="4"/>
    </row>
    <row r="126881" spans="9:10" x14ac:dyDescent="0.35">
      <c r="I126881" s="4"/>
      <c r="J126881" s="4"/>
    </row>
    <row r="126882" spans="9:10" x14ac:dyDescent="0.35">
      <c r="I126882" s="4"/>
      <c r="J126882" s="4"/>
    </row>
    <row r="126883" spans="9:10" x14ac:dyDescent="0.35">
      <c r="I126883" s="4"/>
      <c r="J126883" s="4"/>
    </row>
    <row r="126884" spans="9:10" x14ac:dyDescent="0.35">
      <c r="I126884" s="4"/>
      <c r="J126884" s="4"/>
    </row>
    <row r="126885" spans="9:10" x14ac:dyDescent="0.35">
      <c r="I126885" s="4"/>
      <c r="J126885" s="4"/>
    </row>
    <row r="126886" spans="9:10" x14ac:dyDescent="0.35">
      <c r="I126886" s="4"/>
      <c r="J126886" s="4"/>
    </row>
    <row r="126887" spans="9:10" x14ac:dyDescent="0.35">
      <c r="I126887" s="4"/>
      <c r="J126887" s="4"/>
    </row>
    <row r="126888" spans="9:10" x14ac:dyDescent="0.35">
      <c r="I126888" s="4"/>
      <c r="J126888" s="4"/>
    </row>
    <row r="126889" spans="9:10" x14ac:dyDescent="0.35">
      <c r="I126889" s="4"/>
      <c r="J126889" s="4"/>
    </row>
    <row r="126890" spans="9:10" x14ac:dyDescent="0.35">
      <c r="I126890" s="4"/>
      <c r="J126890" s="4"/>
    </row>
    <row r="126891" spans="9:10" x14ac:dyDescent="0.35">
      <c r="I126891" s="4"/>
      <c r="J126891" s="4"/>
    </row>
    <row r="126892" spans="9:10" x14ac:dyDescent="0.35">
      <c r="I126892" s="4"/>
      <c r="J126892" s="4"/>
    </row>
    <row r="126893" spans="9:10" x14ac:dyDescent="0.35">
      <c r="I126893" s="4"/>
      <c r="J126893" s="4"/>
    </row>
    <row r="126894" spans="9:10" x14ac:dyDescent="0.35">
      <c r="I126894" s="4"/>
      <c r="J126894" s="4"/>
    </row>
    <row r="126895" spans="9:10" x14ac:dyDescent="0.35">
      <c r="I126895" s="4"/>
      <c r="J126895" s="4"/>
    </row>
    <row r="126896" spans="9:10" x14ac:dyDescent="0.35">
      <c r="I126896" s="4"/>
      <c r="J126896" s="4"/>
    </row>
    <row r="126897" spans="9:10" x14ac:dyDescent="0.35">
      <c r="I126897" s="4"/>
      <c r="J126897" s="4"/>
    </row>
    <row r="126898" spans="9:10" x14ac:dyDescent="0.35">
      <c r="I126898" s="4"/>
      <c r="J126898" s="4"/>
    </row>
    <row r="126899" spans="9:10" x14ac:dyDescent="0.35">
      <c r="I126899" s="4"/>
      <c r="J126899" s="4"/>
    </row>
    <row r="126900" spans="9:10" x14ac:dyDescent="0.35">
      <c r="I126900" s="4"/>
      <c r="J126900" s="4"/>
    </row>
    <row r="126901" spans="9:10" x14ac:dyDescent="0.35">
      <c r="I126901" s="4"/>
      <c r="J126901" s="4"/>
    </row>
    <row r="126902" spans="9:10" x14ac:dyDescent="0.35">
      <c r="I126902" s="4"/>
      <c r="J126902" s="4"/>
    </row>
    <row r="126903" spans="9:10" x14ac:dyDescent="0.35">
      <c r="I126903" s="4"/>
      <c r="J126903" s="4"/>
    </row>
    <row r="126904" spans="9:10" x14ac:dyDescent="0.35">
      <c r="I126904" s="4"/>
      <c r="J126904" s="4"/>
    </row>
    <row r="126905" spans="9:10" x14ac:dyDescent="0.35">
      <c r="I126905" s="4"/>
      <c r="J126905" s="4"/>
    </row>
    <row r="126906" spans="9:10" x14ac:dyDescent="0.35">
      <c r="I126906" s="4"/>
      <c r="J126906" s="4"/>
    </row>
    <row r="126907" spans="9:10" x14ac:dyDescent="0.35">
      <c r="I126907" s="4"/>
      <c r="J126907" s="4"/>
    </row>
    <row r="126908" spans="9:10" x14ac:dyDescent="0.35">
      <c r="I126908" s="4"/>
      <c r="J126908" s="4"/>
    </row>
    <row r="126909" spans="9:10" x14ac:dyDescent="0.35">
      <c r="I126909" s="4"/>
      <c r="J126909" s="4"/>
    </row>
    <row r="126910" spans="9:10" x14ac:dyDescent="0.35">
      <c r="I126910" s="4"/>
      <c r="J126910" s="4"/>
    </row>
    <row r="126911" spans="9:10" x14ac:dyDescent="0.35">
      <c r="I126911" s="4"/>
      <c r="J126911" s="4"/>
    </row>
    <row r="126912" spans="9:10" x14ac:dyDescent="0.35">
      <c r="I126912" s="4"/>
      <c r="J126912" s="4"/>
    </row>
    <row r="126913" spans="9:10" x14ac:dyDescent="0.35">
      <c r="I126913" s="4"/>
      <c r="J126913" s="4"/>
    </row>
    <row r="126914" spans="9:10" x14ac:dyDescent="0.35">
      <c r="I126914" s="4"/>
      <c r="J126914" s="4"/>
    </row>
    <row r="126915" spans="9:10" x14ac:dyDescent="0.35">
      <c r="I126915" s="4"/>
      <c r="J126915" s="4"/>
    </row>
    <row r="126916" spans="9:10" x14ac:dyDescent="0.35">
      <c r="I126916" s="4"/>
      <c r="J126916" s="4"/>
    </row>
    <row r="126917" spans="9:10" x14ac:dyDescent="0.35">
      <c r="I126917" s="4"/>
      <c r="J126917" s="4"/>
    </row>
    <row r="126918" spans="9:10" x14ac:dyDescent="0.35">
      <c r="I126918" s="4"/>
      <c r="J126918" s="4"/>
    </row>
    <row r="126919" spans="9:10" x14ac:dyDescent="0.35">
      <c r="I126919" s="4"/>
      <c r="J126919" s="4"/>
    </row>
    <row r="126920" spans="9:10" x14ac:dyDescent="0.35">
      <c r="I126920" s="4"/>
      <c r="J126920" s="4"/>
    </row>
    <row r="126921" spans="9:10" x14ac:dyDescent="0.35">
      <c r="I126921" s="4"/>
      <c r="J126921" s="4"/>
    </row>
    <row r="126922" spans="9:10" x14ac:dyDescent="0.35">
      <c r="I126922" s="4"/>
      <c r="J126922" s="4"/>
    </row>
    <row r="126923" spans="9:10" x14ac:dyDescent="0.35">
      <c r="I126923" s="4"/>
      <c r="J126923" s="4"/>
    </row>
    <row r="126924" spans="9:10" x14ac:dyDescent="0.35">
      <c r="I126924" s="4"/>
      <c r="J126924" s="4"/>
    </row>
    <row r="126925" spans="9:10" x14ac:dyDescent="0.35">
      <c r="I126925" s="4"/>
      <c r="J126925" s="4"/>
    </row>
    <row r="126926" spans="9:10" x14ac:dyDescent="0.35">
      <c r="I126926" s="4"/>
      <c r="J126926" s="4"/>
    </row>
    <row r="126927" spans="9:10" x14ac:dyDescent="0.35">
      <c r="I126927" s="4"/>
      <c r="J126927" s="4"/>
    </row>
    <row r="126928" spans="9:10" x14ac:dyDescent="0.35">
      <c r="I126928" s="4"/>
      <c r="J126928" s="4"/>
    </row>
    <row r="126929" spans="9:10" x14ac:dyDescent="0.35">
      <c r="I126929" s="4"/>
      <c r="J126929" s="4"/>
    </row>
    <row r="126930" spans="9:10" x14ac:dyDescent="0.35">
      <c r="I126930" s="4"/>
      <c r="J126930" s="4"/>
    </row>
    <row r="126931" spans="9:10" x14ac:dyDescent="0.35">
      <c r="I126931" s="4"/>
      <c r="J126931" s="4"/>
    </row>
    <row r="126932" spans="9:10" x14ac:dyDescent="0.35">
      <c r="I126932" s="4"/>
      <c r="J126932" s="4"/>
    </row>
    <row r="126933" spans="9:10" x14ac:dyDescent="0.35">
      <c r="I126933" s="4"/>
      <c r="J126933" s="4"/>
    </row>
    <row r="126934" spans="9:10" x14ac:dyDescent="0.35">
      <c r="I126934" s="4"/>
      <c r="J126934" s="4"/>
    </row>
    <row r="126935" spans="9:10" x14ac:dyDescent="0.35">
      <c r="I126935" s="4"/>
      <c r="J126935" s="4"/>
    </row>
    <row r="126936" spans="9:10" x14ac:dyDescent="0.35">
      <c r="I126936" s="4"/>
      <c r="J126936" s="4"/>
    </row>
    <row r="126937" spans="9:10" x14ac:dyDescent="0.35">
      <c r="I126937" s="4"/>
      <c r="J126937" s="4"/>
    </row>
    <row r="126938" spans="9:10" x14ac:dyDescent="0.35">
      <c r="I126938" s="4"/>
      <c r="J126938" s="4"/>
    </row>
    <row r="126939" spans="9:10" x14ac:dyDescent="0.35">
      <c r="I126939" s="4"/>
      <c r="J126939" s="4"/>
    </row>
    <row r="126940" spans="9:10" x14ac:dyDescent="0.35">
      <c r="I126940" s="4"/>
      <c r="J126940" s="4"/>
    </row>
    <row r="126941" spans="9:10" x14ac:dyDescent="0.35">
      <c r="I126941" s="4"/>
      <c r="J126941" s="4"/>
    </row>
    <row r="126942" spans="9:10" x14ac:dyDescent="0.35">
      <c r="I126942" s="4"/>
      <c r="J126942" s="4"/>
    </row>
    <row r="126943" spans="9:10" x14ac:dyDescent="0.35">
      <c r="I126943" s="4"/>
      <c r="J126943" s="4"/>
    </row>
    <row r="126944" spans="9:10" x14ac:dyDescent="0.35">
      <c r="I126944" s="4"/>
      <c r="J126944" s="4"/>
    </row>
    <row r="126945" spans="9:10" x14ac:dyDescent="0.35">
      <c r="I126945" s="4"/>
      <c r="J126945" s="4"/>
    </row>
    <row r="126946" spans="9:10" x14ac:dyDescent="0.35">
      <c r="I126946" s="4"/>
      <c r="J126946" s="4"/>
    </row>
    <row r="126947" spans="9:10" x14ac:dyDescent="0.35">
      <c r="I126947" s="4"/>
      <c r="J126947" s="4"/>
    </row>
    <row r="126948" spans="9:10" x14ac:dyDescent="0.35">
      <c r="I126948" s="4"/>
      <c r="J126948" s="4"/>
    </row>
    <row r="126949" spans="9:10" x14ac:dyDescent="0.35">
      <c r="I126949" s="4"/>
      <c r="J126949" s="4"/>
    </row>
    <row r="126950" spans="9:10" x14ac:dyDescent="0.35">
      <c r="I126950" s="4"/>
      <c r="J126950" s="4"/>
    </row>
    <row r="126951" spans="9:10" x14ac:dyDescent="0.35">
      <c r="I126951" s="4"/>
      <c r="J126951" s="4"/>
    </row>
    <row r="126952" spans="9:10" x14ac:dyDescent="0.35">
      <c r="I126952" s="4"/>
      <c r="J126952" s="4"/>
    </row>
    <row r="126953" spans="9:10" x14ac:dyDescent="0.35">
      <c r="I126953" s="4"/>
      <c r="J126953" s="4"/>
    </row>
    <row r="126954" spans="9:10" x14ac:dyDescent="0.35">
      <c r="I126954" s="4"/>
      <c r="J126954" s="4"/>
    </row>
    <row r="126955" spans="9:10" x14ac:dyDescent="0.35">
      <c r="I126955" s="4"/>
      <c r="J126955" s="4"/>
    </row>
    <row r="126956" spans="9:10" x14ac:dyDescent="0.35">
      <c r="I126956" s="4"/>
      <c r="J126956" s="4"/>
    </row>
    <row r="126957" spans="9:10" x14ac:dyDescent="0.35">
      <c r="I126957" s="4"/>
      <c r="J126957" s="4"/>
    </row>
    <row r="126958" spans="9:10" x14ac:dyDescent="0.35">
      <c r="I126958" s="4"/>
      <c r="J126958" s="4"/>
    </row>
    <row r="126959" spans="9:10" x14ac:dyDescent="0.35">
      <c r="I126959" s="4"/>
      <c r="J126959" s="4"/>
    </row>
    <row r="126960" spans="9:10" x14ac:dyDescent="0.35">
      <c r="I126960" s="4"/>
      <c r="J126960" s="4"/>
    </row>
    <row r="126961" spans="9:10" x14ac:dyDescent="0.35">
      <c r="I126961" s="4"/>
      <c r="J126961" s="4"/>
    </row>
    <row r="126962" spans="9:10" x14ac:dyDescent="0.35">
      <c r="I126962" s="4"/>
      <c r="J126962" s="4"/>
    </row>
    <row r="126963" spans="9:10" x14ac:dyDescent="0.35">
      <c r="I126963" s="4"/>
      <c r="J126963" s="4"/>
    </row>
    <row r="126964" spans="9:10" x14ac:dyDescent="0.35">
      <c r="I126964" s="4"/>
      <c r="J126964" s="4"/>
    </row>
    <row r="126965" spans="9:10" x14ac:dyDescent="0.35">
      <c r="I126965" s="4"/>
      <c r="J126965" s="4"/>
    </row>
    <row r="126966" spans="9:10" x14ac:dyDescent="0.35">
      <c r="I126966" s="4"/>
      <c r="J126966" s="4"/>
    </row>
    <row r="126967" spans="9:10" x14ac:dyDescent="0.35">
      <c r="I126967" s="4"/>
      <c r="J126967" s="4"/>
    </row>
    <row r="126968" spans="9:10" x14ac:dyDescent="0.35">
      <c r="I126968" s="4"/>
      <c r="J126968" s="4"/>
    </row>
    <row r="126969" spans="9:10" x14ac:dyDescent="0.35">
      <c r="I126969" s="4"/>
      <c r="J126969" s="4"/>
    </row>
    <row r="126970" spans="9:10" x14ac:dyDescent="0.35">
      <c r="I126970" s="4"/>
      <c r="J126970" s="4"/>
    </row>
    <row r="126971" spans="9:10" x14ac:dyDescent="0.35">
      <c r="I126971" s="4"/>
      <c r="J126971" s="4"/>
    </row>
    <row r="126972" spans="9:10" x14ac:dyDescent="0.35">
      <c r="I126972" s="4"/>
      <c r="J126972" s="4"/>
    </row>
    <row r="126973" spans="9:10" x14ac:dyDescent="0.35">
      <c r="I126973" s="4"/>
      <c r="J126973" s="4"/>
    </row>
    <row r="126974" spans="9:10" x14ac:dyDescent="0.35">
      <c r="I126974" s="4"/>
      <c r="J126974" s="4"/>
    </row>
    <row r="126975" spans="9:10" x14ac:dyDescent="0.35">
      <c r="I126975" s="4"/>
      <c r="J126975" s="4"/>
    </row>
    <row r="126976" spans="9:10" x14ac:dyDescent="0.35">
      <c r="I126976" s="4"/>
      <c r="J126976" s="4"/>
    </row>
    <row r="126977" spans="9:10" x14ac:dyDescent="0.35">
      <c r="I126977" s="4"/>
      <c r="J126977" s="4"/>
    </row>
    <row r="126978" spans="9:10" x14ac:dyDescent="0.35">
      <c r="I126978" s="4"/>
      <c r="J126978" s="4"/>
    </row>
    <row r="126979" spans="9:10" x14ac:dyDescent="0.35">
      <c r="I126979" s="4"/>
      <c r="J126979" s="4"/>
    </row>
    <row r="126980" spans="9:10" x14ac:dyDescent="0.35">
      <c r="I126980" s="4"/>
      <c r="J126980" s="4"/>
    </row>
    <row r="126981" spans="9:10" x14ac:dyDescent="0.35">
      <c r="I126981" s="4"/>
      <c r="J126981" s="4"/>
    </row>
    <row r="126982" spans="9:10" x14ac:dyDescent="0.35">
      <c r="I126982" s="4"/>
      <c r="J126982" s="4"/>
    </row>
    <row r="126983" spans="9:10" x14ac:dyDescent="0.35">
      <c r="I126983" s="4"/>
      <c r="J126983" s="4"/>
    </row>
    <row r="126984" spans="9:10" x14ac:dyDescent="0.35">
      <c r="I126984" s="4"/>
      <c r="J126984" s="4"/>
    </row>
    <row r="126985" spans="9:10" x14ac:dyDescent="0.35">
      <c r="I126985" s="4"/>
      <c r="J126985" s="4"/>
    </row>
    <row r="126986" spans="9:10" x14ac:dyDescent="0.35">
      <c r="I126986" s="4"/>
      <c r="J126986" s="4"/>
    </row>
    <row r="126987" spans="9:10" x14ac:dyDescent="0.35">
      <c r="I126987" s="4"/>
      <c r="J126987" s="4"/>
    </row>
    <row r="126988" spans="9:10" x14ac:dyDescent="0.35">
      <c r="I126988" s="4"/>
      <c r="J126988" s="4"/>
    </row>
    <row r="126989" spans="9:10" x14ac:dyDescent="0.35">
      <c r="I126989" s="4"/>
      <c r="J126989" s="4"/>
    </row>
    <row r="126990" spans="9:10" x14ac:dyDescent="0.35">
      <c r="I126990" s="4"/>
      <c r="J126990" s="4"/>
    </row>
    <row r="126991" spans="9:10" x14ac:dyDescent="0.35">
      <c r="I126991" s="4"/>
      <c r="J126991" s="4"/>
    </row>
    <row r="126992" spans="9:10" x14ac:dyDescent="0.35">
      <c r="I126992" s="4"/>
      <c r="J126992" s="4"/>
    </row>
    <row r="126993" spans="9:10" x14ac:dyDescent="0.35">
      <c r="I126993" s="4"/>
      <c r="J126993" s="4"/>
    </row>
    <row r="126994" spans="9:10" x14ac:dyDescent="0.35">
      <c r="I126994" s="4"/>
      <c r="J126994" s="4"/>
    </row>
    <row r="126995" spans="9:10" x14ac:dyDescent="0.35">
      <c r="I126995" s="4"/>
      <c r="J126995" s="4"/>
    </row>
    <row r="126996" spans="9:10" x14ac:dyDescent="0.35">
      <c r="I126996" s="4"/>
      <c r="J126996" s="4"/>
    </row>
    <row r="126997" spans="9:10" x14ac:dyDescent="0.35">
      <c r="I126997" s="4"/>
      <c r="J126997" s="4"/>
    </row>
    <row r="126998" spans="9:10" x14ac:dyDescent="0.35">
      <c r="I126998" s="4"/>
      <c r="J126998" s="4"/>
    </row>
    <row r="126999" spans="9:10" x14ac:dyDescent="0.35">
      <c r="I126999" s="4"/>
      <c r="J126999" s="4"/>
    </row>
    <row r="127000" spans="9:10" x14ac:dyDescent="0.35">
      <c r="I127000" s="4"/>
      <c r="J127000" s="4"/>
    </row>
    <row r="127001" spans="9:10" x14ac:dyDescent="0.35">
      <c r="I127001" s="4"/>
      <c r="J127001" s="4"/>
    </row>
    <row r="127002" spans="9:10" x14ac:dyDescent="0.35">
      <c r="I127002" s="4"/>
      <c r="J127002" s="4"/>
    </row>
    <row r="127003" spans="9:10" x14ac:dyDescent="0.35">
      <c r="I127003" s="4"/>
      <c r="J127003" s="4"/>
    </row>
    <row r="127004" spans="9:10" x14ac:dyDescent="0.35">
      <c r="I127004" s="4"/>
      <c r="J127004" s="4"/>
    </row>
    <row r="127005" spans="9:10" x14ac:dyDescent="0.35">
      <c r="I127005" s="4"/>
      <c r="J127005" s="4"/>
    </row>
    <row r="127006" spans="9:10" x14ac:dyDescent="0.35">
      <c r="I127006" s="4"/>
      <c r="J127006" s="4"/>
    </row>
    <row r="127007" spans="9:10" x14ac:dyDescent="0.35">
      <c r="I127007" s="4"/>
      <c r="J127007" s="4"/>
    </row>
    <row r="127008" spans="9:10" x14ac:dyDescent="0.35">
      <c r="I127008" s="4"/>
      <c r="J127008" s="4"/>
    </row>
    <row r="127009" spans="9:10" x14ac:dyDescent="0.35">
      <c r="I127009" s="4"/>
      <c r="J127009" s="4"/>
    </row>
    <row r="127010" spans="9:10" x14ac:dyDescent="0.35">
      <c r="I127010" s="4"/>
      <c r="J127010" s="4"/>
    </row>
    <row r="127011" spans="9:10" x14ac:dyDescent="0.35">
      <c r="I127011" s="4"/>
      <c r="J127011" s="4"/>
    </row>
    <row r="127012" spans="9:10" x14ac:dyDescent="0.35">
      <c r="I127012" s="4"/>
      <c r="J127012" s="4"/>
    </row>
    <row r="127013" spans="9:10" x14ac:dyDescent="0.35">
      <c r="I127013" s="4"/>
      <c r="J127013" s="4"/>
    </row>
    <row r="127014" spans="9:10" x14ac:dyDescent="0.35">
      <c r="I127014" s="4"/>
      <c r="J127014" s="4"/>
    </row>
    <row r="127015" spans="9:10" x14ac:dyDescent="0.35">
      <c r="I127015" s="4"/>
      <c r="J127015" s="4"/>
    </row>
    <row r="127016" spans="9:10" x14ac:dyDescent="0.35">
      <c r="I127016" s="4"/>
      <c r="J127016" s="4"/>
    </row>
    <row r="127017" spans="9:10" x14ac:dyDescent="0.35">
      <c r="I127017" s="4"/>
      <c r="J127017" s="4"/>
    </row>
    <row r="127018" spans="9:10" x14ac:dyDescent="0.35">
      <c r="I127018" s="4"/>
      <c r="J127018" s="4"/>
    </row>
    <row r="127019" spans="9:10" x14ac:dyDescent="0.35">
      <c r="I127019" s="4"/>
      <c r="J127019" s="4"/>
    </row>
    <row r="127020" spans="9:10" x14ac:dyDescent="0.35">
      <c r="I127020" s="4"/>
      <c r="J127020" s="4"/>
    </row>
    <row r="127021" spans="9:10" x14ac:dyDescent="0.35">
      <c r="I127021" s="4"/>
      <c r="J127021" s="4"/>
    </row>
    <row r="127022" spans="9:10" x14ac:dyDescent="0.35">
      <c r="I127022" s="4"/>
      <c r="J127022" s="4"/>
    </row>
    <row r="127023" spans="9:10" x14ac:dyDescent="0.35">
      <c r="I127023" s="4"/>
      <c r="J127023" s="4"/>
    </row>
    <row r="127024" spans="9:10" x14ac:dyDescent="0.35">
      <c r="I127024" s="4"/>
      <c r="J127024" s="4"/>
    </row>
    <row r="127025" spans="9:10" x14ac:dyDescent="0.35">
      <c r="I127025" s="4"/>
      <c r="J127025" s="4"/>
    </row>
    <row r="127026" spans="9:10" x14ac:dyDescent="0.35">
      <c r="I127026" s="4"/>
      <c r="J127026" s="4"/>
    </row>
    <row r="127027" spans="9:10" x14ac:dyDescent="0.35">
      <c r="I127027" s="4"/>
      <c r="J127027" s="4"/>
    </row>
    <row r="127028" spans="9:10" x14ac:dyDescent="0.35">
      <c r="I127028" s="4"/>
      <c r="J127028" s="4"/>
    </row>
    <row r="127029" spans="9:10" x14ac:dyDescent="0.35">
      <c r="I127029" s="4"/>
      <c r="J127029" s="4"/>
    </row>
    <row r="127030" spans="9:10" x14ac:dyDescent="0.35">
      <c r="I127030" s="4"/>
      <c r="J127030" s="4"/>
    </row>
    <row r="127031" spans="9:10" x14ac:dyDescent="0.35">
      <c r="I127031" s="4"/>
      <c r="J127031" s="4"/>
    </row>
    <row r="127032" spans="9:10" x14ac:dyDescent="0.35">
      <c r="I127032" s="4"/>
      <c r="J127032" s="4"/>
    </row>
    <row r="127033" spans="9:10" x14ac:dyDescent="0.35">
      <c r="I127033" s="4"/>
      <c r="J127033" s="4"/>
    </row>
    <row r="127034" spans="9:10" x14ac:dyDescent="0.35">
      <c r="I127034" s="4"/>
      <c r="J127034" s="4"/>
    </row>
    <row r="127035" spans="9:10" x14ac:dyDescent="0.35">
      <c r="I127035" s="4"/>
      <c r="J127035" s="4"/>
    </row>
    <row r="127036" spans="9:10" x14ac:dyDescent="0.35">
      <c r="I127036" s="4"/>
      <c r="J127036" s="4"/>
    </row>
    <row r="127037" spans="9:10" x14ac:dyDescent="0.35">
      <c r="I127037" s="4"/>
      <c r="J127037" s="4"/>
    </row>
    <row r="127038" spans="9:10" x14ac:dyDescent="0.35">
      <c r="I127038" s="4"/>
      <c r="J127038" s="4"/>
    </row>
    <row r="127039" spans="9:10" x14ac:dyDescent="0.35">
      <c r="I127039" s="4"/>
      <c r="J127039" s="4"/>
    </row>
    <row r="127040" spans="9:10" x14ac:dyDescent="0.35">
      <c r="I127040" s="4"/>
      <c r="J127040" s="4"/>
    </row>
    <row r="127041" spans="9:10" x14ac:dyDescent="0.35">
      <c r="I127041" s="4"/>
      <c r="J127041" s="4"/>
    </row>
    <row r="127042" spans="9:10" x14ac:dyDescent="0.35">
      <c r="I127042" s="4"/>
      <c r="J127042" s="4"/>
    </row>
    <row r="127043" spans="9:10" x14ac:dyDescent="0.35">
      <c r="I127043" s="4"/>
      <c r="J127043" s="4"/>
    </row>
    <row r="127044" spans="9:10" x14ac:dyDescent="0.35">
      <c r="I127044" s="4"/>
      <c r="J127044" s="4"/>
    </row>
    <row r="127045" spans="9:10" x14ac:dyDescent="0.35">
      <c r="I127045" s="4"/>
      <c r="J127045" s="4"/>
    </row>
    <row r="127046" spans="9:10" x14ac:dyDescent="0.35">
      <c r="I127046" s="4"/>
      <c r="J127046" s="4"/>
    </row>
    <row r="127047" spans="9:10" x14ac:dyDescent="0.35">
      <c r="I127047" s="4"/>
      <c r="J127047" s="4"/>
    </row>
    <row r="127048" spans="9:10" x14ac:dyDescent="0.35">
      <c r="I127048" s="4"/>
      <c r="J127048" s="4"/>
    </row>
    <row r="127049" spans="9:10" x14ac:dyDescent="0.35">
      <c r="I127049" s="4"/>
      <c r="J127049" s="4"/>
    </row>
    <row r="127050" spans="9:10" x14ac:dyDescent="0.35">
      <c r="I127050" s="4"/>
      <c r="J127050" s="4"/>
    </row>
    <row r="127051" spans="9:10" x14ac:dyDescent="0.35">
      <c r="I127051" s="4"/>
      <c r="J127051" s="4"/>
    </row>
    <row r="127052" spans="9:10" x14ac:dyDescent="0.35">
      <c r="I127052" s="4"/>
      <c r="J127052" s="4"/>
    </row>
    <row r="127053" spans="9:10" x14ac:dyDescent="0.35">
      <c r="I127053" s="4"/>
      <c r="J127053" s="4"/>
    </row>
    <row r="127054" spans="9:10" x14ac:dyDescent="0.35">
      <c r="I127054" s="4"/>
      <c r="J127054" s="4"/>
    </row>
    <row r="127055" spans="9:10" x14ac:dyDescent="0.35">
      <c r="I127055" s="4"/>
      <c r="J127055" s="4"/>
    </row>
    <row r="127056" spans="9:10" x14ac:dyDescent="0.35">
      <c r="I127056" s="4"/>
      <c r="J127056" s="4"/>
    </row>
    <row r="127057" spans="9:10" x14ac:dyDescent="0.35">
      <c r="I127057" s="4"/>
      <c r="J127057" s="4"/>
    </row>
    <row r="127058" spans="9:10" x14ac:dyDescent="0.35">
      <c r="I127058" s="4"/>
      <c r="J127058" s="4"/>
    </row>
    <row r="127059" spans="9:10" x14ac:dyDescent="0.35">
      <c r="I127059" s="4"/>
      <c r="J127059" s="4"/>
    </row>
    <row r="127060" spans="9:10" x14ac:dyDescent="0.35">
      <c r="I127060" s="4"/>
      <c r="J127060" s="4"/>
    </row>
    <row r="127061" spans="9:10" x14ac:dyDescent="0.35">
      <c r="I127061" s="4"/>
      <c r="J127061" s="4"/>
    </row>
    <row r="127062" spans="9:10" x14ac:dyDescent="0.35">
      <c r="I127062" s="4"/>
      <c r="J127062" s="4"/>
    </row>
    <row r="127063" spans="9:10" x14ac:dyDescent="0.35">
      <c r="I127063" s="4"/>
      <c r="J127063" s="4"/>
    </row>
    <row r="127064" spans="9:10" x14ac:dyDescent="0.35">
      <c r="I127064" s="4"/>
      <c r="J127064" s="4"/>
    </row>
    <row r="127065" spans="9:10" x14ac:dyDescent="0.35">
      <c r="I127065" s="4"/>
      <c r="J127065" s="4"/>
    </row>
    <row r="127066" spans="9:10" x14ac:dyDescent="0.35">
      <c r="I127066" s="4"/>
      <c r="J127066" s="4"/>
    </row>
    <row r="127067" spans="9:10" x14ac:dyDescent="0.35">
      <c r="I127067" s="4"/>
      <c r="J127067" s="4"/>
    </row>
    <row r="127068" spans="9:10" x14ac:dyDescent="0.35">
      <c r="I127068" s="4"/>
      <c r="J127068" s="4"/>
    </row>
    <row r="127069" spans="9:10" x14ac:dyDescent="0.35">
      <c r="I127069" s="4"/>
      <c r="J127069" s="4"/>
    </row>
    <row r="127070" spans="9:10" x14ac:dyDescent="0.35">
      <c r="I127070" s="4"/>
      <c r="J127070" s="4"/>
    </row>
    <row r="127071" spans="9:10" x14ac:dyDescent="0.35">
      <c r="I127071" s="4"/>
      <c r="J127071" s="4"/>
    </row>
    <row r="127072" spans="9:10" x14ac:dyDescent="0.35">
      <c r="I127072" s="4"/>
      <c r="J127072" s="4"/>
    </row>
    <row r="127073" spans="9:10" x14ac:dyDescent="0.35">
      <c r="I127073" s="4"/>
      <c r="J127073" s="4"/>
    </row>
    <row r="127074" spans="9:10" x14ac:dyDescent="0.35">
      <c r="I127074" s="4"/>
      <c r="J127074" s="4"/>
    </row>
    <row r="127075" spans="9:10" x14ac:dyDescent="0.35">
      <c r="I127075" s="4"/>
      <c r="J127075" s="4"/>
    </row>
    <row r="127076" spans="9:10" x14ac:dyDescent="0.35">
      <c r="I127076" s="4"/>
      <c r="J127076" s="4"/>
    </row>
    <row r="127077" spans="9:10" x14ac:dyDescent="0.35">
      <c r="I127077" s="4"/>
      <c r="J127077" s="4"/>
    </row>
    <row r="127078" spans="9:10" x14ac:dyDescent="0.35">
      <c r="I127078" s="4"/>
      <c r="J127078" s="4"/>
    </row>
    <row r="127079" spans="9:10" x14ac:dyDescent="0.35">
      <c r="I127079" s="4"/>
      <c r="J127079" s="4"/>
    </row>
    <row r="127080" spans="9:10" x14ac:dyDescent="0.35">
      <c r="I127080" s="4"/>
      <c r="J127080" s="4"/>
    </row>
    <row r="127081" spans="9:10" x14ac:dyDescent="0.35">
      <c r="I127081" s="4"/>
      <c r="J127081" s="4"/>
    </row>
    <row r="127082" spans="9:10" x14ac:dyDescent="0.35">
      <c r="I127082" s="4"/>
      <c r="J127082" s="4"/>
    </row>
    <row r="127083" spans="9:10" x14ac:dyDescent="0.35">
      <c r="I127083" s="4"/>
      <c r="J127083" s="4"/>
    </row>
    <row r="127084" spans="9:10" x14ac:dyDescent="0.35">
      <c r="I127084" s="4"/>
      <c r="J127084" s="4"/>
    </row>
    <row r="127085" spans="9:10" x14ac:dyDescent="0.35">
      <c r="I127085" s="4"/>
      <c r="J127085" s="4"/>
    </row>
    <row r="127086" spans="9:10" x14ac:dyDescent="0.35">
      <c r="I127086" s="4"/>
      <c r="J127086" s="4"/>
    </row>
    <row r="127087" spans="9:10" x14ac:dyDescent="0.35">
      <c r="I127087" s="4"/>
      <c r="J127087" s="4"/>
    </row>
    <row r="127088" spans="9:10" x14ac:dyDescent="0.35">
      <c r="I127088" s="4"/>
      <c r="J127088" s="4"/>
    </row>
    <row r="127089" spans="9:10" x14ac:dyDescent="0.35">
      <c r="I127089" s="4"/>
      <c r="J127089" s="4"/>
    </row>
    <row r="127090" spans="9:10" x14ac:dyDescent="0.35">
      <c r="I127090" s="4"/>
      <c r="J127090" s="4"/>
    </row>
    <row r="127091" spans="9:10" x14ac:dyDescent="0.35">
      <c r="I127091" s="4"/>
      <c r="J127091" s="4"/>
    </row>
    <row r="127092" spans="9:10" x14ac:dyDescent="0.35">
      <c r="I127092" s="4"/>
      <c r="J127092" s="4"/>
    </row>
    <row r="127093" spans="9:10" x14ac:dyDescent="0.35">
      <c r="I127093" s="4"/>
      <c r="J127093" s="4"/>
    </row>
    <row r="127094" spans="9:10" x14ac:dyDescent="0.35">
      <c r="I127094" s="4"/>
      <c r="J127094" s="4"/>
    </row>
    <row r="127095" spans="9:10" x14ac:dyDescent="0.35">
      <c r="I127095" s="4"/>
      <c r="J127095" s="4"/>
    </row>
    <row r="127096" spans="9:10" x14ac:dyDescent="0.35">
      <c r="I127096" s="4"/>
      <c r="J127096" s="4"/>
    </row>
    <row r="127097" spans="9:10" x14ac:dyDescent="0.35">
      <c r="I127097" s="4"/>
      <c r="J127097" s="4"/>
    </row>
    <row r="127098" spans="9:10" x14ac:dyDescent="0.35">
      <c r="I127098" s="4"/>
      <c r="J127098" s="4"/>
    </row>
    <row r="127099" spans="9:10" x14ac:dyDescent="0.35">
      <c r="I127099" s="4"/>
      <c r="J127099" s="4"/>
    </row>
    <row r="127100" spans="9:10" x14ac:dyDescent="0.35">
      <c r="I127100" s="4"/>
      <c r="J127100" s="4"/>
    </row>
    <row r="127101" spans="9:10" x14ac:dyDescent="0.35">
      <c r="I127101" s="4"/>
      <c r="J127101" s="4"/>
    </row>
    <row r="127102" spans="9:10" x14ac:dyDescent="0.35">
      <c r="I127102" s="4"/>
      <c r="J127102" s="4"/>
    </row>
    <row r="127103" spans="9:10" x14ac:dyDescent="0.35">
      <c r="I127103" s="4"/>
      <c r="J127103" s="4"/>
    </row>
    <row r="127104" spans="9:10" x14ac:dyDescent="0.35">
      <c r="I127104" s="4"/>
      <c r="J127104" s="4"/>
    </row>
    <row r="127105" spans="9:10" x14ac:dyDescent="0.35">
      <c r="I127105" s="4"/>
      <c r="J127105" s="4"/>
    </row>
    <row r="127106" spans="9:10" x14ac:dyDescent="0.35">
      <c r="I127106" s="4"/>
      <c r="J127106" s="4"/>
    </row>
    <row r="127107" spans="9:10" x14ac:dyDescent="0.35">
      <c r="I127107" s="4"/>
      <c r="J127107" s="4"/>
    </row>
    <row r="127108" spans="9:10" x14ac:dyDescent="0.35">
      <c r="I127108" s="4"/>
      <c r="J127108" s="4"/>
    </row>
    <row r="127109" spans="9:10" x14ac:dyDescent="0.35">
      <c r="I127109" s="4"/>
      <c r="J127109" s="4"/>
    </row>
    <row r="127110" spans="9:10" x14ac:dyDescent="0.35">
      <c r="I127110" s="4"/>
      <c r="J127110" s="4"/>
    </row>
    <row r="127111" spans="9:10" x14ac:dyDescent="0.35">
      <c r="I127111" s="4"/>
      <c r="J127111" s="4"/>
    </row>
    <row r="127112" spans="9:10" x14ac:dyDescent="0.35">
      <c r="I127112" s="4"/>
      <c r="J127112" s="4"/>
    </row>
    <row r="127113" spans="9:10" x14ac:dyDescent="0.35">
      <c r="I127113" s="4"/>
      <c r="J127113" s="4"/>
    </row>
    <row r="127114" spans="9:10" x14ac:dyDescent="0.35">
      <c r="I127114" s="4"/>
      <c r="J127114" s="4"/>
    </row>
    <row r="127115" spans="9:10" x14ac:dyDescent="0.35">
      <c r="I127115" s="4"/>
      <c r="J127115" s="4"/>
    </row>
    <row r="127116" spans="9:10" x14ac:dyDescent="0.35">
      <c r="I127116" s="4"/>
      <c r="J127116" s="4"/>
    </row>
    <row r="127117" spans="9:10" x14ac:dyDescent="0.35">
      <c r="I127117" s="4"/>
      <c r="J127117" s="4"/>
    </row>
    <row r="127118" spans="9:10" x14ac:dyDescent="0.35">
      <c r="I127118" s="4"/>
      <c r="J127118" s="4"/>
    </row>
    <row r="127119" spans="9:10" x14ac:dyDescent="0.35">
      <c r="I127119" s="4"/>
      <c r="J127119" s="4"/>
    </row>
    <row r="127120" spans="9:10" x14ac:dyDescent="0.35">
      <c r="I127120" s="4"/>
      <c r="J127120" s="4"/>
    </row>
    <row r="127121" spans="9:10" x14ac:dyDescent="0.35">
      <c r="I127121" s="4"/>
      <c r="J127121" s="4"/>
    </row>
    <row r="127122" spans="9:10" x14ac:dyDescent="0.35">
      <c r="I127122" s="4"/>
      <c r="J127122" s="4"/>
    </row>
    <row r="127123" spans="9:10" x14ac:dyDescent="0.35">
      <c r="I127123" s="4"/>
      <c r="J127123" s="4"/>
    </row>
    <row r="127124" spans="9:10" x14ac:dyDescent="0.35">
      <c r="I127124" s="4"/>
      <c r="J127124" s="4"/>
    </row>
    <row r="127125" spans="9:10" x14ac:dyDescent="0.35">
      <c r="I127125" s="4"/>
      <c r="J127125" s="4"/>
    </row>
    <row r="127126" spans="9:10" x14ac:dyDescent="0.35">
      <c r="I127126" s="4"/>
      <c r="J127126" s="4"/>
    </row>
    <row r="127127" spans="9:10" x14ac:dyDescent="0.35">
      <c r="I127127" s="4"/>
      <c r="J127127" s="4"/>
    </row>
    <row r="127128" spans="9:10" x14ac:dyDescent="0.35">
      <c r="I127128" s="4"/>
      <c r="J127128" s="4"/>
    </row>
    <row r="127129" spans="9:10" x14ac:dyDescent="0.35">
      <c r="I127129" s="4"/>
      <c r="J127129" s="4"/>
    </row>
    <row r="127130" spans="9:10" x14ac:dyDescent="0.35">
      <c r="I127130" s="4"/>
      <c r="J127130" s="4"/>
    </row>
    <row r="127131" spans="9:10" x14ac:dyDescent="0.35">
      <c r="I127131" s="4"/>
      <c r="J127131" s="4"/>
    </row>
    <row r="127132" spans="9:10" x14ac:dyDescent="0.35">
      <c r="I127132" s="4"/>
      <c r="J127132" s="4"/>
    </row>
    <row r="127133" spans="9:10" x14ac:dyDescent="0.35">
      <c r="I127133" s="4"/>
      <c r="J127133" s="4"/>
    </row>
    <row r="127134" spans="9:10" x14ac:dyDescent="0.35">
      <c r="I127134" s="4"/>
      <c r="J127134" s="4"/>
    </row>
    <row r="127135" spans="9:10" x14ac:dyDescent="0.35">
      <c r="I127135" s="4"/>
      <c r="J127135" s="4"/>
    </row>
    <row r="127136" spans="9:10" x14ac:dyDescent="0.35">
      <c r="I127136" s="4"/>
      <c r="J127136" s="4"/>
    </row>
    <row r="127137" spans="9:10" x14ac:dyDescent="0.35">
      <c r="I127137" s="4"/>
      <c r="J127137" s="4"/>
    </row>
    <row r="127138" spans="9:10" x14ac:dyDescent="0.35">
      <c r="I127138" s="4"/>
      <c r="J127138" s="4"/>
    </row>
    <row r="127139" spans="9:10" x14ac:dyDescent="0.35">
      <c r="I127139" s="4"/>
      <c r="J127139" s="4"/>
    </row>
    <row r="127140" spans="9:10" x14ac:dyDescent="0.35">
      <c r="I127140" s="4"/>
      <c r="J127140" s="4"/>
    </row>
    <row r="127141" spans="9:10" x14ac:dyDescent="0.35">
      <c r="I127141" s="4"/>
      <c r="J127141" s="4"/>
    </row>
    <row r="127142" spans="9:10" x14ac:dyDescent="0.35">
      <c r="I127142" s="4"/>
      <c r="J127142" s="4"/>
    </row>
    <row r="127143" spans="9:10" x14ac:dyDescent="0.35">
      <c r="I127143" s="4"/>
      <c r="J127143" s="4"/>
    </row>
    <row r="127144" spans="9:10" x14ac:dyDescent="0.35">
      <c r="I127144" s="4"/>
      <c r="J127144" s="4"/>
    </row>
    <row r="127145" spans="9:10" x14ac:dyDescent="0.35">
      <c r="I127145" s="4"/>
      <c r="J127145" s="4"/>
    </row>
    <row r="127146" spans="9:10" x14ac:dyDescent="0.35">
      <c r="I127146" s="4"/>
      <c r="J127146" s="4"/>
    </row>
    <row r="127147" spans="9:10" x14ac:dyDescent="0.35">
      <c r="I127147" s="4"/>
      <c r="J127147" s="4"/>
    </row>
    <row r="127148" spans="9:10" x14ac:dyDescent="0.35">
      <c r="I127148" s="4"/>
      <c r="J127148" s="4"/>
    </row>
    <row r="127149" spans="9:10" x14ac:dyDescent="0.35">
      <c r="I127149" s="4"/>
      <c r="J127149" s="4"/>
    </row>
    <row r="127150" spans="9:10" x14ac:dyDescent="0.35">
      <c r="I127150" s="4"/>
      <c r="J127150" s="4"/>
    </row>
    <row r="127151" spans="9:10" x14ac:dyDescent="0.35">
      <c r="I127151" s="4"/>
      <c r="J127151" s="4"/>
    </row>
    <row r="127152" spans="9:10" x14ac:dyDescent="0.35">
      <c r="I127152" s="4"/>
      <c r="J127152" s="4"/>
    </row>
    <row r="127153" spans="9:10" x14ac:dyDescent="0.35">
      <c r="I127153" s="4"/>
      <c r="J127153" s="4"/>
    </row>
    <row r="127154" spans="9:10" x14ac:dyDescent="0.35">
      <c r="I127154" s="4"/>
      <c r="J127154" s="4"/>
    </row>
    <row r="127155" spans="9:10" x14ac:dyDescent="0.35">
      <c r="I127155" s="4"/>
      <c r="J127155" s="4"/>
    </row>
    <row r="127156" spans="9:10" x14ac:dyDescent="0.35">
      <c r="I127156" s="4"/>
      <c r="J127156" s="4"/>
    </row>
    <row r="127157" spans="9:10" x14ac:dyDescent="0.35">
      <c r="I127157" s="4"/>
      <c r="J127157" s="4"/>
    </row>
    <row r="127158" spans="9:10" x14ac:dyDescent="0.35">
      <c r="I127158" s="4"/>
      <c r="J127158" s="4"/>
    </row>
    <row r="127159" spans="9:10" x14ac:dyDescent="0.35">
      <c r="I127159" s="4"/>
      <c r="J127159" s="4"/>
    </row>
    <row r="127160" spans="9:10" x14ac:dyDescent="0.35">
      <c r="I127160" s="4"/>
      <c r="J127160" s="4"/>
    </row>
    <row r="127161" spans="9:10" x14ac:dyDescent="0.35">
      <c r="I127161" s="4"/>
      <c r="J127161" s="4"/>
    </row>
    <row r="127162" spans="9:10" x14ac:dyDescent="0.35">
      <c r="I127162" s="4"/>
      <c r="J127162" s="4"/>
    </row>
    <row r="127163" spans="9:10" x14ac:dyDescent="0.35">
      <c r="I127163" s="4"/>
      <c r="J127163" s="4"/>
    </row>
    <row r="127164" spans="9:10" x14ac:dyDescent="0.35">
      <c r="I127164" s="4"/>
      <c r="J127164" s="4"/>
    </row>
    <row r="127165" spans="9:10" x14ac:dyDescent="0.35">
      <c r="I127165" s="4"/>
      <c r="J127165" s="4"/>
    </row>
    <row r="127166" spans="9:10" x14ac:dyDescent="0.35">
      <c r="I127166" s="4"/>
      <c r="J127166" s="4"/>
    </row>
    <row r="127167" spans="9:10" x14ac:dyDescent="0.35">
      <c r="I127167" s="4"/>
      <c r="J127167" s="4"/>
    </row>
    <row r="127168" spans="9:10" x14ac:dyDescent="0.35">
      <c r="I127168" s="4"/>
      <c r="J127168" s="4"/>
    </row>
    <row r="127169" spans="9:10" x14ac:dyDescent="0.35">
      <c r="I127169" s="4"/>
      <c r="J127169" s="4"/>
    </row>
    <row r="127170" spans="9:10" x14ac:dyDescent="0.35">
      <c r="I127170" s="4"/>
      <c r="J127170" s="4"/>
    </row>
    <row r="127171" spans="9:10" x14ac:dyDescent="0.35">
      <c r="I127171" s="4"/>
      <c r="J127171" s="4"/>
    </row>
    <row r="127172" spans="9:10" x14ac:dyDescent="0.35">
      <c r="I127172" s="4"/>
      <c r="J127172" s="4"/>
    </row>
    <row r="127173" spans="9:10" x14ac:dyDescent="0.35">
      <c r="I127173" s="4"/>
      <c r="J127173" s="4"/>
    </row>
    <row r="127174" spans="9:10" x14ac:dyDescent="0.35">
      <c r="I127174" s="4"/>
      <c r="J127174" s="4"/>
    </row>
    <row r="127175" spans="9:10" x14ac:dyDescent="0.35">
      <c r="I127175" s="4"/>
      <c r="J127175" s="4"/>
    </row>
    <row r="127176" spans="9:10" x14ac:dyDescent="0.35">
      <c r="I127176" s="4"/>
      <c r="J127176" s="4"/>
    </row>
    <row r="127177" spans="9:10" x14ac:dyDescent="0.35">
      <c r="I127177" s="4"/>
      <c r="J127177" s="4"/>
    </row>
    <row r="127178" spans="9:10" x14ac:dyDescent="0.35">
      <c r="I127178" s="4"/>
      <c r="J127178" s="4"/>
    </row>
    <row r="127179" spans="9:10" x14ac:dyDescent="0.35">
      <c r="I127179" s="4"/>
      <c r="J127179" s="4"/>
    </row>
    <row r="127180" spans="9:10" x14ac:dyDescent="0.35">
      <c r="I127180" s="4"/>
      <c r="J127180" s="4"/>
    </row>
    <row r="127181" spans="9:10" x14ac:dyDescent="0.35">
      <c r="I127181" s="4"/>
      <c r="J127181" s="4"/>
    </row>
    <row r="127182" spans="9:10" x14ac:dyDescent="0.35">
      <c r="I127182" s="4"/>
      <c r="J127182" s="4"/>
    </row>
    <row r="127183" spans="9:10" x14ac:dyDescent="0.35">
      <c r="I127183" s="4"/>
      <c r="J127183" s="4"/>
    </row>
    <row r="127184" spans="9:10" x14ac:dyDescent="0.35">
      <c r="I127184" s="4"/>
      <c r="J127184" s="4"/>
    </row>
    <row r="127185" spans="9:10" x14ac:dyDescent="0.35">
      <c r="I127185" s="4"/>
      <c r="J127185" s="4"/>
    </row>
    <row r="127186" spans="9:10" x14ac:dyDescent="0.35">
      <c r="I127186" s="4"/>
      <c r="J127186" s="4"/>
    </row>
    <row r="127187" spans="9:10" x14ac:dyDescent="0.35">
      <c r="I127187" s="4"/>
      <c r="J127187" s="4"/>
    </row>
    <row r="127188" spans="9:10" x14ac:dyDescent="0.35">
      <c r="I127188" s="4"/>
      <c r="J127188" s="4"/>
    </row>
    <row r="127189" spans="9:10" x14ac:dyDescent="0.35">
      <c r="I127189" s="4"/>
      <c r="J127189" s="4"/>
    </row>
    <row r="127190" spans="9:10" x14ac:dyDescent="0.35">
      <c r="I127190" s="4"/>
      <c r="J127190" s="4"/>
    </row>
    <row r="127191" spans="9:10" x14ac:dyDescent="0.35">
      <c r="I127191" s="4"/>
      <c r="J127191" s="4"/>
    </row>
    <row r="127192" spans="9:10" x14ac:dyDescent="0.35">
      <c r="I127192" s="4"/>
      <c r="J127192" s="4"/>
    </row>
    <row r="127193" spans="9:10" x14ac:dyDescent="0.35">
      <c r="I127193" s="4"/>
      <c r="J127193" s="4"/>
    </row>
    <row r="127194" spans="9:10" x14ac:dyDescent="0.35">
      <c r="I127194" s="4"/>
      <c r="J127194" s="4"/>
    </row>
    <row r="127195" spans="9:10" x14ac:dyDescent="0.35">
      <c r="I127195" s="4"/>
      <c r="J127195" s="4"/>
    </row>
    <row r="127196" spans="9:10" x14ac:dyDescent="0.35">
      <c r="I127196" s="4"/>
      <c r="J127196" s="4"/>
    </row>
    <row r="127197" spans="9:10" x14ac:dyDescent="0.35">
      <c r="I127197" s="4"/>
      <c r="J127197" s="4"/>
    </row>
    <row r="127198" spans="9:10" x14ac:dyDescent="0.35">
      <c r="I127198" s="4"/>
      <c r="J127198" s="4"/>
    </row>
    <row r="127199" spans="9:10" x14ac:dyDescent="0.35">
      <c r="I127199" s="4"/>
      <c r="J127199" s="4"/>
    </row>
    <row r="127200" spans="9:10" x14ac:dyDescent="0.35">
      <c r="I127200" s="4"/>
      <c r="J127200" s="4"/>
    </row>
    <row r="127201" spans="9:10" x14ac:dyDescent="0.35">
      <c r="I127201" s="4"/>
      <c r="J127201" s="4"/>
    </row>
    <row r="127202" spans="9:10" x14ac:dyDescent="0.35">
      <c r="I127202" s="4"/>
      <c r="J127202" s="4"/>
    </row>
    <row r="127203" spans="9:10" x14ac:dyDescent="0.35">
      <c r="I127203" s="4"/>
      <c r="J127203" s="4"/>
    </row>
    <row r="127204" spans="9:10" x14ac:dyDescent="0.35">
      <c r="I127204" s="4"/>
      <c r="J127204" s="4"/>
    </row>
    <row r="127205" spans="9:10" x14ac:dyDescent="0.35">
      <c r="I127205" s="4"/>
      <c r="J127205" s="4"/>
    </row>
    <row r="127206" spans="9:10" x14ac:dyDescent="0.35">
      <c r="I127206" s="4"/>
      <c r="J127206" s="4"/>
    </row>
    <row r="127207" spans="9:10" x14ac:dyDescent="0.35">
      <c r="I127207" s="4"/>
      <c r="J127207" s="4"/>
    </row>
    <row r="127208" spans="9:10" x14ac:dyDescent="0.35">
      <c r="I127208" s="4"/>
      <c r="J127208" s="4"/>
    </row>
    <row r="127209" spans="9:10" x14ac:dyDescent="0.35">
      <c r="I127209" s="4"/>
      <c r="J127209" s="4"/>
    </row>
    <row r="127210" spans="9:10" x14ac:dyDescent="0.35">
      <c r="I127210" s="4"/>
      <c r="J127210" s="4"/>
    </row>
    <row r="127211" spans="9:10" x14ac:dyDescent="0.35">
      <c r="I127211" s="4"/>
      <c r="J127211" s="4"/>
    </row>
    <row r="127212" spans="9:10" x14ac:dyDescent="0.35">
      <c r="I127212" s="4"/>
      <c r="J127212" s="4"/>
    </row>
    <row r="127213" spans="9:10" x14ac:dyDescent="0.35">
      <c r="I127213" s="4"/>
      <c r="J127213" s="4"/>
    </row>
    <row r="127214" spans="9:10" x14ac:dyDescent="0.35">
      <c r="I127214" s="4"/>
      <c r="J127214" s="4"/>
    </row>
    <row r="127215" spans="9:10" x14ac:dyDescent="0.35">
      <c r="I127215" s="4"/>
      <c r="J127215" s="4"/>
    </row>
    <row r="127216" spans="9:10" x14ac:dyDescent="0.35">
      <c r="I127216" s="4"/>
      <c r="J127216" s="4"/>
    </row>
    <row r="127217" spans="9:10" x14ac:dyDescent="0.35">
      <c r="I127217" s="4"/>
      <c r="J127217" s="4"/>
    </row>
    <row r="127218" spans="9:10" x14ac:dyDescent="0.35">
      <c r="I127218" s="4"/>
      <c r="J127218" s="4"/>
    </row>
    <row r="127219" spans="9:10" x14ac:dyDescent="0.35">
      <c r="I127219" s="4"/>
      <c r="J127219" s="4"/>
    </row>
    <row r="127220" spans="9:10" x14ac:dyDescent="0.35">
      <c r="I127220" s="4"/>
      <c r="J127220" s="4"/>
    </row>
    <row r="127221" spans="9:10" x14ac:dyDescent="0.35">
      <c r="I127221" s="4"/>
      <c r="J127221" s="4"/>
    </row>
    <row r="127222" spans="9:10" x14ac:dyDescent="0.35">
      <c r="I127222" s="4"/>
      <c r="J127222" s="4"/>
    </row>
    <row r="127223" spans="9:10" x14ac:dyDescent="0.35">
      <c r="I127223" s="4"/>
      <c r="J127223" s="4"/>
    </row>
    <row r="127224" spans="9:10" x14ac:dyDescent="0.35">
      <c r="I127224" s="4"/>
      <c r="J127224" s="4"/>
    </row>
    <row r="127225" spans="9:10" x14ac:dyDescent="0.35">
      <c r="I127225" s="4"/>
      <c r="J127225" s="4"/>
    </row>
    <row r="127226" spans="9:10" x14ac:dyDescent="0.35">
      <c r="I127226" s="4"/>
      <c r="J127226" s="4"/>
    </row>
    <row r="127227" spans="9:10" x14ac:dyDescent="0.35">
      <c r="I127227" s="4"/>
      <c r="J127227" s="4"/>
    </row>
    <row r="127228" spans="9:10" x14ac:dyDescent="0.35">
      <c r="I127228" s="4"/>
      <c r="J127228" s="4"/>
    </row>
    <row r="127229" spans="9:10" x14ac:dyDescent="0.35">
      <c r="I127229" s="4"/>
      <c r="J127229" s="4"/>
    </row>
    <row r="127230" spans="9:10" x14ac:dyDescent="0.35">
      <c r="I127230" s="4"/>
      <c r="J127230" s="4"/>
    </row>
    <row r="127231" spans="9:10" x14ac:dyDescent="0.35">
      <c r="I127231" s="4"/>
      <c r="J127231" s="4"/>
    </row>
    <row r="127232" spans="9:10" x14ac:dyDescent="0.35">
      <c r="I127232" s="4"/>
      <c r="J127232" s="4"/>
    </row>
    <row r="127233" spans="9:10" x14ac:dyDescent="0.35">
      <c r="I127233" s="4"/>
      <c r="J127233" s="4"/>
    </row>
    <row r="127234" spans="9:10" x14ac:dyDescent="0.35">
      <c r="I127234" s="4"/>
      <c r="J127234" s="4"/>
    </row>
    <row r="127235" spans="9:10" x14ac:dyDescent="0.35">
      <c r="I127235" s="4"/>
      <c r="J127235" s="4"/>
    </row>
    <row r="127236" spans="9:10" x14ac:dyDescent="0.35">
      <c r="I127236" s="4"/>
      <c r="J127236" s="4"/>
    </row>
    <row r="127237" spans="9:10" x14ac:dyDescent="0.35">
      <c r="I127237" s="4"/>
      <c r="J127237" s="4"/>
    </row>
    <row r="127238" spans="9:10" x14ac:dyDescent="0.35">
      <c r="I127238" s="4"/>
      <c r="J127238" s="4"/>
    </row>
    <row r="127239" spans="9:10" x14ac:dyDescent="0.35">
      <c r="I127239" s="4"/>
      <c r="J127239" s="4"/>
    </row>
    <row r="127240" spans="9:10" x14ac:dyDescent="0.35">
      <c r="I127240" s="4"/>
      <c r="J127240" s="4"/>
    </row>
    <row r="127241" spans="9:10" x14ac:dyDescent="0.35">
      <c r="I127241" s="4"/>
      <c r="J127241" s="4"/>
    </row>
    <row r="127242" spans="9:10" x14ac:dyDescent="0.35">
      <c r="I127242" s="4"/>
      <c r="J127242" s="4"/>
    </row>
    <row r="127243" spans="9:10" x14ac:dyDescent="0.35">
      <c r="I127243" s="4"/>
      <c r="J127243" s="4"/>
    </row>
    <row r="127244" spans="9:10" x14ac:dyDescent="0.35">
      <c r="I127244" s="4"/>
      <c r="J127244" s="4"/>
    </row>
    <row r="127245" spans="9:10" x14ac:dyDescent="0.35">
      <c r="I127245" s="4"/>
      <c r="J127245" s="4"/>
    </row>
    <row r="127246" spans="9:10" x14ac:dyDescent="0.35">
      <c r="I127246" s="4"/>
      <c r="J127246" s="4"/>
    </row>
    <row r="127247" spans="9:10" x14ac:dyDescent="0.35">
      <c r="I127247" s="4"/>
      <c r="J127247" s="4"/>
    </row>
    <row r="127248" spans="9:10" x14ac:dyDescent="0.35">
      <c r="I127248" s="4"/>
      <c r="J127248" s="4"/>
    </row>
    <row r="127249" spans="9:10" x14ac:dyDescent="0.35">
      <c r="I127249" s="4"/>
      <c r="J127249" s="4"/>
    </row>
    <row r="127250" spans="9:10" x14ac:dyDescent="0.35">
      <c r="I127250" s="4"/>
      <c r="J127250" s="4"/>
    </row>
    <row r="127251" spans="9:10" x14ac:dyDescent="0.35">
      <c r="I127251" s="4"/>
      <c r="J127251" s="4"/>
    </row>
    <row r="127252" spans="9:10" x14ac:dyDescent="0.35">
      <c r="I127252" s="4"/>
      <c r="J127252" s="4"/>
    </row>
    <row r="127253" spans="9:10" x14ac:dyDescent="0.35">
      <c r="I127253" s="4"/>
      <c r="J127253" s="4"/>
    </row>
    <row r="127254" spans="9:10" x14ac:dyDescent="0.35">
      <c r="I127254" s="4"/>
      <c r="J127254" s="4"/>
    </row>
    <row r="127255" spans="9:10" x14ac:dyDescent="0.35">
      <c r="I127255" s="4"/>
      <c r="J127255" s="4"/>
    </row>
    <row r="127256" spans="9:10" x14ac:dyDescent="0.35">
      <c r="I127256" s="4"/>
      <c r="J127256" s="4"/>
    </row>
    <row r="127257" spans="9:10" x14ac:dyDescent="0.35">
      <c r="I127257" s="4"/>
      <c r="J127257" s="4"/>
    </row>
    <row r="127258" spans="9:10" x14ac:dyDescent="0.35">
      <c r="I127258" s="4"/>
      <c r="J127258" s="4"/>
    </row>
    <row r="127259" spans="9:10" x14ac:dyDescent="0.35">
      <c r="I127259" s="4"/>
      <c r="J127259" s="4"/>
    </row>
    <row r="127260" spans="9:10" x14ac:dyDescent="0.35">
      <c r="I127260" s="4"/>
      <c r="J127260" s="4"/>
    </row>
    <row r="127261" spans="9:10" x14ac:dyDescent="0.35">
      <c r="I127261" s="4"/>
      <c r="J127261" s="4"/>
    </row>
    <row r="127262" spans="9:10" x14ac:dyDescent="0.35">
      <c r="I127262" s="4"/>
      <c r="J127262" s="4"/>
    </row>
    <row r="127263" spans="9:10" x14ac:dyDescent="0.35">
      <c r="I127263" s="4"/>
      <c r="J127263" s="4"/>
    </row>
    <row r="127264" spans="9:10" x14ac:dyDescent="0.35">
      <c r="I127264" s="4"/>
      <c r="J127264" s="4"/>
    </row>
    <row r="127265" spans="9:10" x14ac:dyDescent="0.35">
      <c r="I127265" s="4"/>
      <c r="J127265" s="4"/>
    </row>
    <row r="127266" spans="9:10" x14ac:dyDescent="0.35">
      <c r="I127266" s="4"/>
      <c r="J127266" s="4"/>
    </row>
    <row r="127267" spans="9:10" x14ac:dyDescent="0.35">
      <c r="I127267" s="4"/>
      <c r="J127267" s="4"/>
    </row>
    <row r="127268" spans="9:10" x14ac:dyDescent="0.35">
      <c r="I127268" s="4"/>
      <c r="J127268" s="4"/>
    </row>
    <row r="127269" spans="9:10" x14ac:dyDescent="0.35">
      <c r="I127269" s="4"/>
      <c r="J127269" s="4"/>
    </row>
    <row r="127270" spans="9:10" x14ac:dyDescent="0.35">
      <c r="I127270" s="4"/>
      <c r="J127270" s="4"/>
    </row>
    <row r="127271" spans="9:10" x14ac:dyDescent="0.35">
      <c r="I127271" s="4"/>
      <c r="J127271" s="4"/>
    </row>
    <row r="127272" spans="9:10" x14ac:dyDescent="0.35">
      <c r="I127272" s="4"/>
      <c r="J127272" s="4"/>
    </row>
    <row r="127273" spans="9:10" x14ac:dyDescent="0.35">
      <c r="I127273" s="4"/>
      <c r="J127273" s="4"/>
    </row>
    <row r="127274" spans="9:10" x14ac:dyDescent="0.35">
      <c r="I127274" s="4"/>
      <c r="J127274" s="4"/>
    </row>
    <row r="127275" spans="9:10" x14ac:dyDescent="0.35">
      <c r="I127275" s="4"/>
      <c r="J127275" s="4"/>
    </row>
    <row r="127276" spans="9:10" x14ac:dyDescent="0.35">
      <c r="I127276" s="4"/>
      <c r="J127276" s="4"/>
    </row>
    <row r="127277" spans="9:10" x14ac:dyDescent="0.35">
      <c r="I127277" s="4"/>
      <c r="J127277" s="4"/>
    </row>
    <row r="127278" spans="9:10" x14ac:dyDescent="0.35">
      <c r="I127278" s="4"/>
      <c r="J127278" s="4"/>
    </row>
    <row r="127279" spans="9:10" x14ac:dyDescent="0.35">
      <c r="I127279" s="4"/>
      <c r="J127279" s="4"/>
    </row>
    <row r="127280" spans="9:10" x14ac:dyDescent="0.35">
      <c r="I127280" s="4"/>
      <c r="J127280" s="4"/>
    </row>
    <row r="127281" spans="9:10" x14ac:dyDescent="0.35">
      <c r="I127281" s="4"/>
      <c r="J127281" s="4"/>
    </row>
    <row r="127282" spans="9:10" x14ac:dyDescent="0.35">
      <c r="I127282" s="4"/>
      <c r="J127282" s="4"/>
    </row>
    <row r="127283" spans="9:10" x14ac:dyDescent="0.35">
      <c r="I127283" s="4"/>
      <c r="J127283" s="4"/>
    </row>
    <row r="127284" spans="9:10" x14ac:dyDescent="0.35">
      <c r="I127284" s="4"/>
      <c r="J127284" s="4"/>
    </row>
    <row r="127285" spans="9:10" x14ac:dyDescent="0.35">
      <c r="I127285" s="4"/>
      <c r="J127285" s="4"/>
    </row>
    <row r="127286" spans="9:10" x14ac:dyDescent="0.35">
      <c r="I127286" s="4"/>
      <c r="J127286" s="4"/>
    </row>
    <row r="127287" spans="9:10" x14ac:dyDescent="0.35">
      <c r="I127287" s="4"/>
      <c r="J127287" s="4"/>
    </row>
    <row r="127288" spans="9:10" x14ac:dyDescent="0.35">
      <c r="I127288" s="4"/>
      <c r="J127288" s="4"/>
    </row>
    <row r="127289" spans="9:10" x14ac:dyDescent="0.35">
      <c r="I127289" s="4"/>
      <c r="J127289" s="4"/>
    </row>
    <row r="127290" spans="9:10" x14ac:dyDescent="0.35">
      <c r="I127290" s="4"/>
      <c r="J127290" s="4"/>
    </row>
    <row r="127291" spans="9:10" x14ac:dyDescent="0.35">
      <c r="I127291" s="4"/>
      <c r="J127291" s="4"/>
    </row>
    <row r="127292" spans="9:10" x14ac:dyDescent="0.35">
      <c r="I127292" s="4"/>
      <c r="J127292" s="4"/>
    </row>
    <row r="127293" spans="9:10" x14ac:dyDescent="0.35">
      <c r="I127293" s="4"/>
      <c r="J127293" s="4"/>
    </row>
    <row r="127294" spans="9:10" x14ac:dyDescent="0.35">
      <c r="I127294" s="4"/>
      <c r="J127294" s="4"/>
    </row>
    <row r="127295" spans="9:10" x14ac:dyDescent="0.35">
      <c r="I127295" s="4"/>
      <c r="J127295" s="4"/>
    </row>
    <row r="127296" spans="9:10" x14ac:dyDescent="0.35">
      <c r="I127296" s="4"/>
      <c r="J127296" s="4"/>
    </row>
    <row r="127297" spans="9:10" x14ac:dyDescent="0.35">
      <c r="I127297" s="4"/>
      <c r="J127297" s="4"/>
    </row>
    <row r="127298" spans="9:10" x14ac:dyDescent="0.35">
      <c r="I127298" s="4"/>
      <c r="J127298" s="4"/>
    </row>
    <row r="127299" spans="9:10" x14ac:dyDescent="0.35">
      <c r="I127299" s="4"/>
      <c r="J127299" s="4"/>
    </row>
    <row r="127300" spans="9:10" x14ac:dyDescent="0.35">
      <c r="I127300" s="4"/>
      <c r="J127300" s="4"/>
    </row>
    <row r="127301" spans="9:10" x14ac:dyDescent="0.35">
      <c r="I127301" s="4"/>
      <c r="J127301" s="4"/>
    </row>
    <row r="127302" spans="9:10" x14ac:dyDescent="0.35">
      <c r="I127302" s="4"/>
      <c r="J127302" s="4"/>
    </row>
    <row r="127303" spans="9:10" x14ac:dyDescent="0.35">
      <c r="I127303" s="4"/>
      <c r="J127303" s="4"/>
    </row>
    <row r="127304" spans="9:10" x14ac:dyDescent="0.35">
      <c r="I127304" s="4"/>
      <c r="J127304" s="4"/>
    </row>
    <row r="127305" spans="9:10" x14ac:dyDescent="0.35">
      <c r="I127305" s="4"/>
      <c r="J127305" s="4"/>
    </row>
    <row r="127306" spans="9:10" x14ac:dyDescent="0.35">
      <c r="I127306" s="4"/>
      <c r="J127306" s="4"/>
    </row>
    <row r="127307" spans="9:10" x14ac:dyDescent="0.35">
      <c r="I127307" s="4"/>
      <c r="J127307" s="4"/>
    </row>
    <row r="127308" spans="9:10" x14ac:dyDescent="0.35">
      <c r="I127308" s="4"/>
      <c r="J127308" s="4"/>
    </row>
    <row r="127309" spans="9:10" x14ac:dyDescent="0.35">
      <c r="I127309" s="4"/>
      <c r="J127309" s="4"/>
    </row>
    <row r="127310" spans="9:10" x14ac:dyDescent="0.35">
      <c r="I127310" s="4"/>
      <c r="J127310" s="4"/>
    </row>
    <row r="127311" spans="9:10" x14ac:dyDescent="0.35">
      <c r="I127311" s="4"/>
      <c r="J127311" s="4"/>
    </row>
    <row r="127312" spans="9:10" x14ac:dyDescent="0.35">
      <c r="I127312" s="4"/>
      <c r="J127312" s="4"/>
    </row>
    <row r="127313" spans="9:10" x14ac:dyDescent="0.35">
      <c r="I127313" s="4"/>
      <c r="J127313" s="4"/>
    </row>
    <row r="127314" spans="9:10" x14ac:dyDescent="0.35">
      <c r="I127314" s="4"/>
      <c r="J127314" s="4"/>
    </row>
    <row r="127315" spans="9:10" x14ac:dyDescent="0.35">
      <c r="I127315" s="4"/>
      <c r="J127315" s="4"/>
    </row>
    <row r="127316" spans="9:10" x14ac:dyDescent="0.35">
      <c r="I127316" s="4"/>
      <c r="J127316" s="4"/>
    </row>
    <row r="127317" spans="9:10" x14ac:dyDescent="0.35">
      <c r="I127317" s="4"/>
      <c r="J127317" s="4"/>
    </row>
    <row r="127318" spans="9:10" x14ac:dyDescent="0.35">
      <c r="I127318" s="4"/>
      <c r="J127318" s="4"/>
    </row>
    <row r="127319" spans="9:10" x14ac:dyDescent="0.35">
      <c r="I127319" s="4"/>
      <c r="J127319" s="4"/>
    </row>
    <row r="127320" spans="9:10" x14ac:dyDescent="0.35">
      <c r="I127320" s="4"/>
      <c r="J127320" s="4"/>
    </row>
    <row r="127321" spans="9:10" x14ac:dyDescent="0.35">
      <c r="I127321" s="4"/>
      <c r="J127321" s="4"/>
    </row>
    <row r="127322" spans="9:10" x14ac:dyDescent="0.35">
      <c r="I127322" s="4"/>
      <c r="J127322" s="4"/>
    </row>
    <row r="127323" spans="9:10" x14ac:dyDescent="0.35">
      <c r="I127323" s="4"/>
      <c r="J127323" s="4"/>
    </row>
    <row r="127324" spans="9:10" x14ac:dyDescent="0.35">
      <c r="I127324" s="4"/>
      <c r="J127324" s="4"/>
    </row>
    <row r="127325" spans="9:10" x14ac:dyDescent="0.35">
      <c r="I127325" s="4"/>
      <c r="J127325" s="4"/>
    </row>
    <row r="127326" spans="9:10" x14ac:dyDescent="0.35">
      <c r="I127326" s="4"/>
      <c r="J127326" s="4"/>
    </row>
    <row r="127327" spans="9:10" x14ac:dyDescent="0.35">
      <c r="I127327" s="4"/>
      <c r="J127327" s="4"/>
    </row>
    <row r="127328" spans="9:10" x14ac:dyDescent="0.35">
      <c r="I127328" s="4"/>
      <c r="J127328" s="4"/>
    </row>
    <row r="127329" spans="9:10" x14ac:dyDescent="0.35">
      <c r="I127329" s="4"/>
      <c r="J127329" s="4"/>
    </row>
    <row r="127330" spans="9:10" x14ac:dyDescent="0.35">
      <c r="I127330" s="4"/>
      <c r="J127330" s="4"/>
    </row>
    <row r="127331" spans="9:10" x14ac:dyDescent="0.35">
      <c r="I127331" s="4"/>
      <c r="J127331" s="4"/>
    </row>
    <row r="127332" spans="9:10" x14ac:dyDescent="0.35">
      <c r="I127332" s="4"/>
      <c r="J127332" s="4"/>
    </row>
    <row r="127333" spans="9:10" x14ac:dyDescent="0.35">
      <c r="I127333" s="4"/>
      <c r="J127333" s="4"/>
    </row>
    <row r="127334" spans="9:10" x14ac:dyDescent="0.35">
      <c r="I127334" s="4"/>
      <c r="J127334" s="4"/>
    </row>
    <row r="127335" spans="9:10" x14ac:dyDescent="0.35">
      <c r="I127335" s="4"/>
      <c r="J127335" s="4"/>
    </row>
    <row r="127336" spans="9:10" x14ac:dyDescent="0.35">
      <c r="I127336" s="4"/>
      <c r="J127336" s="4"/>
    </row>
    <row r="127337" spans="9:10" x14ac:dyDescent="0.35">
      <c r="I127337" s="4"/>
      <c r="J127337" s="4"/>
    </row>
    <row r="127338" spans="9:10" x14ac:dyDescent="0.35">
      <c r="I127338" s="4"/>
      <c r="J127338" s="4"/>
    </row>
    <row r="127339" spans="9:10" x14ac:dyDescent="0.35">
      <c r="I127339" s="4"/>
      <c r="J127339" s="4"/>
    </row>
    <row r="127340" spans="9:10" x14ac:dyDescent="0.35">
      <c r="I127340" s="4"/>
      <c r="J127340" s="4"/>
    </row>
    <row r="127341" spans="9:10" x14ac:dyDescent="0.35">
      <c r="I127341" s="4"/>
      <c r="J127341" s="4"/>
    </row>
    <row r="127342" spans="9:10" x14ac:dyDescent="0.35">
      <c r="I127342" s="4"/>
      <c r="J127342" s="4"/>
    </row>
    <row r="127343" spans="9:10" x14ac:dyDescent="0.35">
      <c r="I127343" s="4"/>
      <c r="J127343" s="4"/>
    </row>
    <row r="127344" spans="9:10" x14ac:dyDescent="0.35">
      <c r="I127344" s="4"/>
      <c r="J127344" s="4"/>
    </row>
    <row r="127345" spans="9:10" x14ac:dyDescent="0.35">
      <c r="I127345" s="4"/>
      <c r="J127345" s="4"/>
    </row>
    <row r="127346" spans="9:10" x14ac:dyDescent="0.35">
      <c r="I127346" s="4"/>
      <c r="J127346" s="4"/>
    </row>
    <row r="127347" spans="9:10" x14ac:dyDescent="0.35">
      <c r="I127347" s="4"/>
      <c r="J127347" s="4"/>
    </row>
    <row r="127348" spans="9:10" x14ac:dyDescent="0.35">
      <c r="I127348" s="4"/>
      <c r="J127348" s="4"/>
    </row>
    <row r="127349" spans="9:10" x14ac:dyDescent="0.35">
      <c r="I127349" s="4"/>
      <c r="J127349" s="4"/>
    </row>
    <row r="127350" spans="9:10" x14ac:dyDescent="0.35">
      <c r="I127350" s="4"/>
      <c r="J127350" s="4"/>
    </row>
    <row r="127351" spans="9:10" x14ac:dyDescent="0.35">
      <c r="I127351" s="4"/>
      <c r="J127351" s="4"/>
    </row>
    <row r="127352" spans="9:10" x14ac:dyDescent="0.35">
      <c r="I127352" s="4"/>
      <c r="J127352" s="4"/>
    </row>
    <row r="127353" spans="9:10" x14ac:dyDescent="0.35">
      <c r="I127353" s="4"/>
      <c r="J127353" s="4"/>
    </row>
    <row r="127354" spans="9:10" x14ac:dyDescent="0.35">
      <c r="I127354" s="4"/>
      <c r="J127354" s="4"/>
    </row>
    <row r="127355" spans="9:10" x14ac:dyDescent="0.35">
      <c r="I127355" s="4"/>
      <c r="J127355" s="4"/>
    </row>
    <row r="127356" spans="9:10" x14ac:dyDescent="0.35">
      <c r="I127356" s="4"/>
      <c r="J127356" s="4"/>
    </row>
    <row r="127357" spans="9:10" x14ac:dyDescent="0.35">
      <c r="I127357" s="4"/>
      <c r="J127357" s="4"/>
    </row>
    <row r="127358" spans="9:10" x14ac:dyDescent="0.35">
      <c r="I127358" s="4"/>
      <c r="J127358" s="4"/>
    </row>
    <row r="127359" spans="9:10" x14ac:dyDescent="0.35">
      <c r="I127359" s="4"/>
      <c r="J127359" s="4"/>
    </row>
    <row r="127360" spans="9:10" x14ac:dyDescent="0.35">
      <c r="I127360" s="4"/>
      <c r="J127360" s="4"/>
    </row>
    <row r="127361" spans="9:10" x14ac:dyDescent="0.35">
      <c r="I127361" s="4"/>
      <c r="J127361" s="4"/>
    </row>
    <row r="127362" spans="9:10" x14ac:dyDescent="0.35">
      <c r="I127362" s="4"/>
      <c r="J127362" s="4"/>
    </row>
    <row r="127363" spans="9:10" x14ac:dyDescent="0.35">
      <c r="I127363" s="4"/>
      <c r="J127363" s="4"/>
    </row>
    <row r="127364" spans="9:10" x14ac:dyDescent="0.35">
      <c r="I127364" s="4"/>
      <c r="J127364" s="4"/>
    </row>
    <row r="127365" spans="9:10" x14ac:dyDescent="0.35">
      <c r="I127365" s="4"/>
      <c r="J127365" s="4"/>
    </row>
    <row r="127366" spans="9:10" x14ac:dyDescent="0.35">
      <c r="I127366" s="4"/>
      <c r="J127366" s="4"/>
    </row>
    <row r="127367" spans="9:10" x14ac:dyDescent="0.35">
      <c r="I127367" s="4"/>
      <c r="J127367" s="4"/>
    </row>
    <row r="127368" spans="9:10" x14ac:dyDescent="0.35">
      <c r="I127368" s="4"/>
      <c r="J127368" s="4"/>
    </row>
    <row r="127369" spans="9:10" x14ac:dyDescent="0.35">
      <c r="I127369" s="4"/>
      <c r="J127369" s="4"/>
    </row>
    <row r="127370" spans="9:10" x14ac:dyDescent="0.35">
      <c r="I127370" s="4"/>
      <c r="J127370" s="4"/>
    </row>
    <row r="127371" spans="9:10" x14ac:dyDescent="0.35">
      <c r="I127371" s="4"/>
      <c r="J127371" s="4"/>
    </row>
    <row r="127372" spans="9:10" x14ac:dyDescent="0.35">
      <c r="I127372" s="4"/>
      <c r="J127372" s="4"/>
    </row>
    <row r="127373" spans="9:10" x14ac:dyDescent="0.35">
      <c r="I127373" s="4"/>
      <c r="J127373" s="4"/>
    </row>
    <row r="127374" spans="9:10" x14ac:dyDescent="0.35">
      <c r="I127374" s="4"/>
      <c r="J127374" s="4"/>
    </row>
    <row r="127375" spans="9:10" x14ac:dyDescent="0.35">
      <c r="I127375" s="4"/>
      <c r="J127375" s="4"/>
    </row>
    <row r="127376" spans="9:10" x14ac:dyDescent="0.35">
      <c r="I127376" s="4"/>
      <c r="J127376" s="4"/>
    </row>
    <row r="127377" spans="9:10" x14ac:dyDescent="0.35">
      <c r="I127377" s="4"/>
      <c r="J127377" s="4"/>
    </row>
    <row r="127378" spans="9:10" x14ac:dyDescent="0.35">
      <c r="I127378" s="4"/>
      <c r="J127378" s="4"/>
    </row>
    <row r="127379" spans="9:10" x14ac:dyDescent="0.35">
      <c r="I127379" s="4"/>
      <c r="J127379" s="4"/>
    </row>
    <row r="127380" spans="9:10" x14ac:dyDescent="0.35">
      <c r="I127380" s="4"/>
      <c r="J127380" s="4"/>
    </row>
    <row r="127381" spans="9:10" x14ac:dyDescent="0.35">
      <c r="I127381" s="4"/>
      <c r="J127381" s="4"/>
    </row>
    <row r="127382" spans="9:10" x14ac:dyDescent="0.35">
      <c r="I127382" s="4"/>
      <c r="J127382" s="4"/>
    </row>
    <row r="127383" spans="9:10" x14ac:dyDescent="0.35">
      <c r="I127383" s="4"/>
      <c r="J127383" s="4"/>
    </row>
    <row r="127384" spans="9:10" x14ac:dyDescent="0.35">
      <c r="I127384" s="4"/>
      <c r="J127384" s="4"/>
    </row>
    <row r="127385" spans="9:10" x14ac:dyDescent="0.35">
      <c r="I127385" s="4"/>
      <c r="J127385" s="4"/>
    </row>
    <row r="127386" spans="9:10" x14ac:dyDescent="0.35">
      <c r="I127386" s="4"/>
      <c r="J127386" s="4"/>
    </row>
    <row r="127387" spans="9:10" x14ac:dyDescent="0.35">
      <c r="I127387" s="4"/>
      <c r="J127387" s="4"/>
    </row>
    <row r="127388" spans="9:10" x14ac:dyDescent="0.35">
      <c r="I127388" s="4"/>
      <c r="J127388" s="4"/>
    </row>
    <row r="127389" spans="9:10" x14ac:dyDescent="0.35">
      <c r="I127389" s="4"/>
      <c r="J127389" s="4"/>
    </row>
    <row r="127390" spans="9:10" x14ac:dyDescent="0.35">
      <c r="I127390" s="4"/>
      <c r="J127390" s="4"/>
    </row>
    <row r="127391" spans="9:10" x14ac:dyDescent="0.35">
      <c r="I127391" s="4"/>
      <c r="J127391" s="4"/>
    </row>
    <row r="127392" spans="9:10" x14ac:dyDescent="0.35">
      <c r="I127392" s="4"/>
      <c r="J127392" s="4"/>
    </row>
    <row r="127393" spans="9:10" x14ac:dyDescent="0.35">
      <c r="I127393" s="4"/>
      <c r="J127393" s="4"/>
    </row>
    <row r="127394" spans="9:10" x14ac:dyDescent="0.35">
      <c r="I127394" s="4"/>
      <c r="J127394" s="4"/>
    </row>
    <row r="127395" spans="9:10" x14ac:dyDescent="0.35">
      <c r="I127395" s="4"/>
      <c r="J127395" s="4"/>
    </row>
    <row r="127396" spans="9:10" x14ac:dyDescent="0.35">
      <c r="I127396" s="4"/>
      <c r="J127396" s="4"/>
    </row>
    <row r="127397" spans="9:10" x14ac:dyDescent="0.35">
      <c r="I127397" s="4"/>
      <c r="J127397" s="4"/>
    </row>
    <row r="127398" spans="9:10" x14ac:dyDescent="0.35">
      <c r="I127398" s="4"/>
      <c r="J127398" s="4"/>
    </row>
    <row r="127399" spans="9:10" x14ac:dyDescent="0.35">
      <c r="I127399" s="4"/>
      <c r="J127399" s="4"/>
    </row>
    <row r="127400" spans="9:10" x14ac:dyDescent="0.35">
      <c r="I127400" s="4"/>
      <c r="J127400" s="4"/>
    </row>
    <row r="127401" spans="9:10" x14ac:dyDescent="0.35">
      <c r="I127401" s="4"/>
      <c r="J127401" s="4"/>
    </row>
    <row r="127402" spans="9:10" x14ac:dyDescent="0.35">
      <c r="I127402" s="4"/>
      <c r="J127402" s="4"/>
    </row>
    <row r="127403" spans="9:10" x14ac:dyDescent="0.35">
      <c r="I127403" s="4"/>
      <c r="J127403" s="4"/>
    </row>
    <row r="127404" spans="9:10" x14ac:dyDescent="0.35">
      <c r="I127404" s="4"/>
      <c r="J127404" s="4"/>
    </row>
    <row r="127405" spans="9:10" x14ac:dyDescent="0.35">
      <c r="I127405" s="4"/>
      <c r="J127405" s="4"/>
    </row>
    <row r="127406" spans="9:10" x14ac:dyDescent="0.35">
      <c r="I127406" s="4"/>
      <c r="J127406" s="4"/>
    </row>
    <row r="127407" spans="9:10" x14ac:dyDescent="0.35">
      <c r="I127407" s="4"/>
      <c r="J127407" s="4"/>
    </row>
    <row r="127408" spans="9:10" x14ac:dyDescent="0.35">
      <c r="I127408" s="4"/>
      <c r="J127408" s="4"/>
    </row>
    <row r="127409" spans="9:10" x14ac:dyDescent="0.35">
      <c r="I127409" s="4"/>
      <c r="J127409" s="4"/>
    </row>
    <row r="127410" spans="9:10" x14ac:dyDescent="0.35">
      <c r="I127410" s="4"/>
      <c r="J127410" s="4"/>
    </row>
    <row r="127411" spans="9:10" x14ac:dyDescent="0.35">
      <c r="I127411" s="4"/>
      <c r="J127411" s="4"/>
    </row>
    <row r="127412" spans="9:10" x14ac:dyDescent="0.35">
      <c r="I127412" s="4"/>
      <c r="J127412" s="4"/>
    </row>
    <row r="127413" spans="9:10" x14ac:dyDescent="0.35">
      <c r="I127413" s="4"/>
      <c r="J127413" s="4"/>
    </row>
    <row r="127414" spans="9:10" x14ac:dyDescent="0.35">
      <c r="I127414" s="4"/>
      <c r="J127414" s="4"/>
    </row>
    <row r="127415" spans="9:10" x14ac:dyDescent="0.35">
      <c r="I127415" s="4"/>
      <c r="J127415" s="4"/>
    </row>
    <row r="127416" spans="9:10" x14ac:dyDescent="0.35">
      <c r="I127416" s="4"/>
      <c r="J127416" s="4"/>
    </row>
    <row r="127417" spans="9:10" x14ac:dyDescent="0.35">
      <c r="I127417" s="4"/>
      <c r="J127417" s="4"/>
    </row>
    <row r="127418" spans="9:10" x14ac:dyDescent="0.35">
      <c r="I127418" s="4"/>
      <c r="J127418" s="4"/>
    </row>
    <row r="127419" spans="9:10" x14ac:dyDescent="0.35">
      <c r="I127419" s="4"/>
      <c r="J127419" s="4"/>
    </row>
    <row r="127420" spans="9:10" x14ac:dyDescent="0.35">
      <c r="I127420" s="4"/>
      <c r="J127420" s="4"/>
    </row>
    <row r="127421" spans="9:10" x14ac:dyDescent="0.35">
      <c r="I127421" s="4"/>
      <c r="J127421" s="4"/>
    </row>
    <row r="127422" spans="9:10" x14ac:dyDescent="0.35">
      <c r="I127422" s="4"/>
      <c r="J127422" s="4"/>
    </row>
    <row r="127423" spans="9:10" x14ac:dyDescent="0.35">
      <c r="I127423" s="4"/>
      <c r="J127423" s="4"/>
    </row>
    <row r="127424" spans="9:10" x14ac:dyDescent="0.35">
      <c r="I127424" s="4"/>
      <c r="J127424" s="4"/>
    </row>
    <row r="127425" spans="9:10" x14ac:dyDescent="0.35">
      <c r="I127425" s="4"/>
      <c r="J127425" s="4"/>
    </row>
    <row r="127426" spans="9:10" x14ac:dyDescent="0.35">
      <c r="I127426" s="4"/>
      <c r="J127426" s="4"/>
    </row>
    <row r="127427" spans="9:10" x14ac:dyDescent="0.35">
      <c r="I127427" s="4"/>
      <c r="J127427" s="4"/>
    </row>
    <row r="127428" spans="9:10" x14ac:dyDescent="0.35">
      <c r="I127428" s="4"/>
      <c r="J127428" s="4"/>
    </row>
    <row r="127429" spans="9:10" x14ac:dyDescent="0.35">
      <c r="I127429" s="4"/>
      <c r="J127429" s="4"/>
    </row>
    <row r="127430" spans="9:10" x14ac:dyDescent="0.35">
      <c r="I127430" s="4"/>
      <c r="J127430" s="4"/>
    </row>
    <row r="127431" spans="9:10" x14ac:dyDescent="0.35">
      <c r="I127431" s="4"/>
      <c r="J127431" s="4"/>
    </row>
    <row r="127432" spans="9:10" x14ac:dyDescent="0.35">
      <c r="I127432" s="4"/>
      <c r="J127432" s="4"/>
    </row>
    <row r="127433" spans="9:10" x14ac:dyDescent="0.35">
      <c r="I127433" s="4"/>
      <c r="J127433" s="4"/>
    </row>
    <row r="127434" spans="9:10" x14ac:dyDescent="0.35">
      <c r="I127434" s="4"/>
      <c r="J127434" s="4"/>
    </row>
    <row r="127435" spans="9:10" x14ac:dyDescent="0.35">
      <c r="I127435" s="4"/>
      <c r="J127435" s="4"/>
    </row>
    <row r="127436" spans="9:10" x14ac:dyDescent="0.35">
      <c r="I127436" s="4"/>
      <c r="J127436" s="4"/>
    </row>
    <row r="127437" spans="9:10" x14ac:dyDescent="0.35">
      <c r="I127437" s="4"/>
      <c r="J127437" s="4"/>
    </row>
    <row r="127438" spans="9:10" x14ac:dyDescent="0.35">
      <c r="I127438" s="4"/>
      <c r="J127438" s="4"/>
    </row>
    <row r="127439" spans="9:10" x14ac:dyDescent="0.35">
      <c r="I127439" s="4"/>
      <c r="J127439" s="4"/>
    </row>
    <row r="127440" spans="9:10" x14ac:dyDescent="0.35">
      <c r="I127440" s="4"/>
      <c r="J127440" s="4"/>
    </row>
    <row r="127441" spans="9:10" x14ac:dyDescent="0.35">
      <c r="I127441" s="4"/>
      <c r="J127441" s="4"/>
    </row>
    <row r="127442" spans="9:10" x14ac:dyDescent="0.35">
      <c r="I127442" s="4"/>
      <c r="J127442" s="4"/>
    </row>
    <row r="127443" spans="9:10" x14ac:dyDescent="0.35">
      <c r="I127443" s="4"/>
      <c r="J127443" s="4"/>
    </row>
    <row r="127444" spans="9:10" x14ac:dyDescent="0.35">
      <c r="I127444" s="4"/>
      <c r="J127444" s="4"/>
    </row>
    <row r="127445" spans="9:10" x14ac:dyDescent="0.35">
      <c r="I127445" s="4"/>
      <c r="J127445" s="4"/>
    </row>
    <row r="127446" spans="9:10" x14ac:dyDescent="0.35">
      <c r="I127446" s="4"/>
      <c r="J127446" s="4"/>
    </row>
    <row r="127447" spans="9:10" x14ac:dyDescent="0.35">
      <c r="I127447" s="4"/>
      <c r="J127447" s="4"/>
    </row>
    <row r="127448" spans="9:10" x14ac:dyDescent="0.35">
      <c r="I127448" s="4"/>
      <c r="J127448" s="4"/>
    </row>
    <row r="127449" spans="9:10" x14ac:dyDescent="0.35">
      <c r="I127449" s="4"/>
      <c r="J127449" s="4"/>
    </row>
    <row r="127450" spans="9:10" x14ac:dyDescent="0.35">
      <c r="I127450" s="4"/>
      <c r="J127450" s="4"/>
    </row>
    <row r="127451" spans="9:10" x14ac:dyDescent="0.35">
      <c r="I127451" s="4"/>
      <c r="J127451" s="4"/>
    </row>
    <row r="127452" spans="9:10" x14ac:dyDescent="0.35">
      <c r="I127452" s="4"/>
      <c r="J127452" s="4"/>
    </row>
    <row r="127453" spans="9:10" x14ac:dyDescent="0.35">
      <c r="I127453" s="4"/>
      <c r="J127453" s="4"/>
    </row>
    <row r="127454" spans="9:10" x14ac:dyDescent="0.35">
      <c r="I127454" s="4"/>
      <c r="J127454" s="4"/>
    </row>
    <row r="127455" spans="9:10" x14ac:dyDescent="0.35">
      <c r="I127455" s="4"/>
      <c r="J127455" s="4"/>
    </row>
    <row r="127456" spans="9:10" x14ac:dyDescent="0.35">
      <c r="I127456" s="4"/>
      <c r="J127456" s="4"/>
    </row>
    <row r="127457" spans="9:10" x14ac:dyDescent="0.35">
      <c r="I127457" s="4"/>
      <c r="J127457" s="4"/>
    </row>
    <row r="127458" spans="9:10" x14ac:dyDescent="0.35">
      <c r="I127458" s="4"/>
      <c r="J127458" s="4"/>
    </row>
    <row r="127459" spans="9:10" x14ac:dyDescent="0.35">
      <c r="I127459" s="4"/>
      <c r="J127459" s="4"/>
    </row>
    <row r="127460" spans="9:10" x14ac:dyDescent="0.35">
      <c r="I127460" s="4"/>
      <c r="J127460" s="4"/>
    </row>
    <row r="127461" spans="9:10" x14ac:dyDescent="0.35">
      <c r="I127461" s="4"/>
      <c r="J127461" s="4"/>
    </row>
    <row r="127462" spans="9:10" x14ac:dyDescent="0.35">
      <c r="I127462" s="4"/>
      <c r="J127462" s="4"/>
    </row>
    <row r="127463" spans="9:10" x14ac:dyDescent="0.35">
      <c r="I127463" s="4"/>
      <c r="J127463" s="4"/>
    </row>
    <row r="127464" spans="9:10" x14ac:dyDescent="0.35">
      <c r="I127464" s="4"/>
      <c r="J127464" s="4"/>
    </row>
    <row r="127465" spans="9:10" x14ac:dyDescent="0.35">
      <c r="I127465" s="4"/>
      <c r="J127465" s="4"/>
    </row>
    <row r="127466" spans="9:10" x14ac:dyDescent="0.35">
      <c r="I127466" s="4"/>
      <c r="J127466" s="4"/>
    </row>
    <row r="127467" spans="9:10" x14ac:dyDescent="0.35">
      <c r="I127467" s="4"/>
      <c r="J127467" s="4"/>
    </row>
    <row r="127468" spans="9:10" x14ac:dyDescent="0.35">
      <c r="I127468" s="4"/>
      <c r="J127468" s="4"/>
    </row>
    <row r="127469" spans="9:10" x14ac:dyDescent="0.35">
      <c r="I127469" s="4"/>
      <c r="J127469" s="4"/>
    </row>
    <row r="127470" spans="9:10" x14ac:dyDescent="0.35">
      <c r="I127470" s="4"/>
      <c r="J127470" s="4"/>
    </row>
    <row r="127471" spans="9:10" x14ac:dyDescent="0.35">
      <c r="I127471" s="4"/>
      <c r="J127471" s="4"/>
    </row>
    <row r="127472" spans="9:10" x14ac:dyDescent="0.35">
      <c r="I127472" s="4"/>
      <c r="J127472" s="4"/>
    </row>
    <row r="127473" spans="9:10" x14ac:dyDescent="0.35">
      <c r="I127473" s="4"/>
      <c r="J127473" s="4"/>
    </row>
    <row r="127474" spans="9:10" x14ac:dyDescent="0.35">
      <c r="I127474" s="4"/>
      <c r="J127474" s="4"/>
    </row>
    <row r="127475" spans="9:10" x14ac:dyDescent="0.35">
      <c r="I127475" s="4"/>
      <c r="J127475" s="4"/>
    </row>
    <row r="127476" spans="9:10" x14ac:dyDescent="0.35">
      <c r="I127476" s="4"/>
      <c r="J127476" s="4"/>
    </row>
    <row r="127477" spans="9:10" x14ac:dyDescent="0.35">
      <c r="I127477" s="4"/>
      <c r="J127477" s="4"/>
    </row>
    <row r="127478" spans="9:10" x14ac:dyDescent="0.35">
      <c r="I127478" s="4"/>
      <c r="J127478" s="4"/>
    </row>
    <row r="127479" spans="9:10" x14ac:dyDescent="0.35">
      <c r="I127479" s="4"/>
      <c r="J127479" s="4"/>
    </row>
    <row r="127480" spans="9:10" x14ac:dyDescent="0.35">
      <c r="I127480" s="4"/>
      <c r="J127480" s="4"/>
    </row>
    <row r="127481" spans="9:10" x14ac:dyDescent="0.35">
      <c r="I127481" s="4"/>
      <c r="J127481" s="4"/>
    </row>
    <row r="127482" spans="9:10" x14ac:dyDescent="0.35">
      <c r="I127482" s="4"/>
      <c r="J127482" s="4"/>
    </row>
    <row r="127483" spans="9:10" x14ac:dyDescent="0.35">
      <c r="I127483" s="4"/>
      <c r="J127483" s="4"/>
    </row>
    <row r="127484" spans="9:10" x14ac:dyDescent="0.35">
      <c r="I127484" s="4"/>
      <c r="J127484" s="4"/>
    </row>
    <row r="127485" spans="9:10" x14ac:dyDescent="0.35">
      <c r="I127485" s="4"/>
      <c r="J127485" s="4"/>
    </row>
    <row r="127486" spans="9:10" x14ac:dyDescent="0.35">
      <c r="I127486" s="4"/>
      <c r="J127486" s="4"/>
    </row>
    <row r="127487" spans="9:10" x14ac:dyDescent="0.35">
      <c r="I127487" s="4"/>
      <c r="J127487" s="4"/>
    </row>
    <row r="127488" spans="9:10" x14ac:dyDescent="0.35">
      <c r="I127488" s="4"/>
      <c r="J127488" s="4"/>
    </row>
    <row r="127489" spans="9:10" x14ac:dyDescent="0.35">
      <c r="I127489" s="4"/>
      <c r="J127489" s="4"/>
    </row>
    <row r="127490" spans="9:10" x14ac:dyDescent="0.35">
      <c r="I127490" s="4"/>
      <c r="J127490" s="4"/>
    </row>
    <row r="127491" spans="9:10" x14ac:dyDescent="0.35">
      <c r="I127491" s="4"/>
      <c r="J127491" s="4"/>
    </row>
    <row r="127492" spans="9:10" x14ac:dyDescent="0.35">
      <c r="I127492" s="4"/>
      <c r="J127492" s="4"/>
    </row>
    <row r="127493" spans="9:10" x14ac:dyDescent="0.35">
      <c r="I127493" s="4"/>
      <c r="J127493" s="4"/>
    </row>
    <row r="127494" spans="9:10" x14ac:dyDescent="0.35">
      <c r="I127494" s="4"/>
      <c r="J127494" s="4"/>
    </row>
    <row r="127495" spans="9:10" x14ac:dyDescent="0.35">
      <c r="I127495" s="4"/>
      <c r="J127495" s="4"/>
    </row>
    <row r="127496" spans="9:10" x14ac:dyDescent="0.35">
      <c r="I127496" s="4"/>
      <c r="J127496" s="4"/>
    </row>
    <row r="127497" spans="9:10" x14ac:dyDescent="0.35">
      <c r="I127497" s="4"/>
      <c r="J127497" s="4"/>
    </row>
    <row r="127498" spans="9:10" x14ac:dyDescent="0.35">
      <c r="I127498" s="4"/>
      <c r="J127498" s="4"/>
    </row>
    <row r="127499" spans="9:10" x14ac:dyDescent="0.35">
      <c r="I127499" s="4"/>
      <c r="J127499" s="4"/>
    </row>
    <row r="127500" spans="9:10" x14ac:dyDescent="0.35">
      <c r="I127500" s="4"/>
      <c r="J127500" s="4"/>
    </row>
    <row r="127501" spans="9:10" x14ac:dyDescent="0.35">
      <c r="I127501" s="4"/>
      <c r="J127501" s="4"/>
    </row>
    <row r="127502" spans="9:10" x14ac:dyDescent="0.35">
      <c r="I127502" s="4"/>
      <c r="J127502" s="4"/>
    </row>
    <row r="127503" spans="9:10" x14ac:dyDescent="0.35">
      <c r="I127503" s="4"/>
      <c r="J127503" s="4"/>
    </row>
    <row r="127504" spans="9:10" x14ac:dyDescent="0.35">
      <c r="I127504" s="4"/>
      <c r="J127504" s="4"/>
    </row>
    <row r="127505" spans="9:10" x14ac:dyDescent="0.35">
      <c r="I127505" s="4"/>
      <c r="J127505" s="4"/>
    </row>
    <row r="127506" spans="9:10" x14ac:dyDescent="0.35">
      <c r="I127506" s="4"/>
      <c r="J127506" s="4"/>
    </row>
    <row r="127507" spans="9:10" x14ac:dyDescent="0.35">
      <c r="I127507" s="4"/>
      <c r="J127507" s="4"/>
    </row>
    <row r="127508" spans="9:10" x14ac:dyDescent="0.35">
      <c r="I127508" s="4"/>
      <c r="J127508" s="4"/>
    </row>
    <row r="127509" spans="9:10" x14ac:dyDescent="0.35">
      <c r="I127509" s="4"/>
      <c r="J127509" s="4"/>
    </row>
    <row r="127510" spans="9:10" x14ac:dyDescent="0.35">
      <c r="I127510" s="4"/>
      <c r="J127510" s="4"/>
    </row>
    <row r="127511" spans="9:10" x14ac:dyDescent="0.35">
      <c r="I127511" s="4"/>
      <c r="J127511" s="4"/>
    </row>
    <row r="127512" spans="9:10" x14ac:dyDescent="0.35">
      <c r="I127512" s="4"/>
      <c r="J127512" s="4"/>
    </row>
    <row r="127513" spans="9:10" x14ac:dyDescent="0.35">
      <c r="I127513" s="4"/>
      <c r="J127513" s="4"/>
    </row>
    <row r="127514" spans="9:10" x14ac:dyDescent="0.35">
      <c r="I127514" s="4"/>
      <c r="J127514" s="4"/>
    </row>
    <row r="127515" spans="9:10" x14ac:dyDescent="0.35">
      <c r="I127515" s="4"/>
      <c r="J127515" s="4"/>
    </row>
    <row r="127516" spans="9:10" x14ac:dyDescent="0.35">
      <c r="I127516" s="4"/>
      <c r="J127516" s="4"/>
    </row>
    <row r="127517" spans="9:10" x14ac:dyDescent="0.35">
      <c r="I127517" s="4"/>
      <c r="J127517" s="4"/>
    </row>
    <row r="127518" spans="9:10" x14ac:dyDescent="0.35">
      <c r="I127518" s="4"/>
      <c r="J127518" s="4"/>
    </row>
    <row r="127519" spans="9:10" x14ac:dyDescent="0.35">
      <c r="I127519" s="4"/>
      <c r="J127519" s="4"/>
    </row>
    <row r="127520" spans="9:10" x14ac:dyDescent="0.35">
      <c r="I127520" s="4"/>
      <c r="J127520" s="4"/>
    </row>
    <row r="127521" spans="9:10" x14ac:dyDescent="0.35">
      <c r="I127521" s="4"/>
      <c r="J127521" s="4"/>
    </row>
    <row r="127522" spans="9:10" x14ac:dyDescent="0.35">
      <c r="I127522" s="4"/>
      <c r="J127522" s="4"/>
    </row>
    <row r="127523" spans="9:10" x14ac:dyDescent="0.35">
      <c r="I127523" s="4"/>
      <c r="J127523" s="4"/>
    </row>
    <row r="127524" spans="9:10" x14ac:dyDescent="0.35">
      <c r="I127524" s="4"/>
      <c r="J127524" s="4"/>
    </row>
    <row r="127525" spans="9:10" x14ac:dyDescent="0.35">
      <c r="I127525" s="4"/>
      <c r="J127525" s="4"/>
    </row>
    <row r="127526" spans="9:10" x14ac:dyDescent="0.35">
      <c r="I127526" s="4"/>
      <c r="J127526" s="4"/>
    </row>
    <row r="127527" spans="9:10" x14ac:dyDescent="0.35">
      <c r="I127527" s="4"/>
      <c r="J127527" s="4"/>
    </row>
    <row r="127528" spans="9:10" x14ac:dyDescent="0.35">
      <c r="I127528" s="4"/>
      <c r="J127528" s="4"/>
    </row>
    <row r="127529" spans="9:10" x14ac:dyDescent="0.35">
      <c r="I127529" s="4"/>
      <c r="J127529" s="4"/>
    </row>
    <row r="127530" spans="9:10" x14ac:dyDescent="0.35">
      <c r="I127530" s="4"/>
      <c r="J127530" s="4"/>
    </row>
    <row r="127531" spans="9:10" x14ac:dyDescent="0.35">
      <c r="I127531" s="4"/>
      <c r="J127531" s="4"/>
    </row>
    <row r="127532" spans="9:10" x14ac:dyDescent="0.35">
      <c r="I127532" s="4"/>
      <c r="J127532" s="4"/>
    </row>
    <row r="127533" spans="9:10" x14ac:dyDescent="0.35">
      <c r="I127533" s="4"/>
      <c r="J127533" s="4"/>
    </row>
    <row r="127534" spans="9:10" x14ac:dyDescent="0.35">
      <c r="I127534" s="4"/>
      <c r="J127534" s="4"/>
    </row>
    <row r="127535" spans="9:10" x14ac:dyDescent="0.35">
      <c r="I127535" s="4"/>
      <c r="J127535" s="4"/>
    </row>
    <row r="127536" spans="9:10" x14ac:dyDescent="0.35">
      <c r="I127536" s="4"/>
      <c r="J127536" s="4"/>
    </row>
    <row r="127537" spans="9:10" x14ac:dyDescent="0.35">
      <c r="I127537" s="4"/>
      <c r="J127537" s="4"/>
    </row>
    <row r="127538" spans="9:10" x14ac:dyDescent="0.35">
      <c r="I127538" s="4"/>
      <c r="J127538" s="4"/>
    </row>
    <row r="127539" spans="9:10" x14ac:dyDescent="0.35">
      <c r="I127539" s="4"/>
      <c r="J127539" s="4"/>
    </row>
    <row r="127540" spans="9:10" x14ac:dyDescent="0.35">
      <c r="I127540" s="4"/>
      <c r="J127540" s="4"/>
    </row>
    <row r="127541" spans="9:10" x14ac:dyDescent="0.35">
      <c r="I127541" s="4"/>
      <c r="J127541" s="4"/>
    </row>
    <row r="127542" spans="9:10" x14ac:dyDescent="0.35">
      <c r="I127542" s="4"/>
      <c r="J127542" s="4"/>
    </row>
    <row r="127543" spans="9:10" x14ac:dyDescent="0.35">
      <c r="I127543" s="4"/>
      <c r="J127543" s="4"/>
    </row>
    <row r="127544" spans="9:10" x14ac:dyDescent="0.35">
      <c r="I127544" s="4"/>
      <c r="J127544" s="4"/>
    </row>
    <row r="127545" spans="9:10" x14ac:dyDescent="0.35">
      <c r="I127545" s="4"/>
      <c r="J127545" s="4"/>
    </row>
    <row r="127546" spans="9:10" x14ac:dyDescent="0.35">
      <c r="I127546" s="4"/>
      <c r="J127546" s="4"/>
    </row>
    <row r="127547" spans="9:10" x14ac:dyDescent="0.35">
      <c r="I127547" s="4"/>
      <c r="J127547" s="4"/>
    </row>
    <row r="127548" spans="9:10" x14ac:dyDescent="0.35">
      <c r="I127548" s="4"/>
      <c r="J127548" s="4"/>
    </row>
    <row r="127549" spans="9:10" x14ac:dyDescent="0.35">
      <c r="I127549" s="4"/>
      <c r="J127549" s="4"/>
    </row>
    <row r="127550" spans="9:10" x14ac:dyDescent="0.35">
      <c r="I127550" s="4"/>
      <c r="J127550" s="4"/>
    </row>
    <row r="127551" spans="9:10" x14ac:dyDescent="0.35">
      <c r="I127551" s="4"/>
      <c r="J127551" s="4"/>
    </row>
    <row r="127552" spans="9:10" x14ac:dyDescent="0.35">
      <c r="I127552" s="4"/>
      <c r="J127552" s="4"/>
    </row>
    <row r="127553" spans="9:10" x14ac:dyDescent="0.35">
      <c r="I127553" s="4"/>
      <c r="J127553" s="4"/>
    </row>
    <row r="127554" spans="9:10" x14ac:dyDescent="0.35">
      <c r="I127554" s="4"/>
      <c r="J127554" s="4"/>
    </row>
    <row r="127555" spans="9:10" x14ac:dyDescent="0.35">
      <c r="I127555" s="4"/>
      <c r="J127555" s="4"/>
    </row>
    <row r="127556" spans="9:10" x14ac:dyDescent="0.35">
      <c r="I127556" s="4"/>
      <c r="J127556" s="4"/>
    </row>
    <row r="127557" spans="9:10" x14ac:dyDescent="0.35">
      <c r="I127557" s="4"/>
      <c r="J127557" s="4"/>
    </row>
    <row r="127558" spans="9:10" x14ac:dyDescent="0.35">
      <c r="I127558" s="4"/>
      <c r="J127558" s="4"/>
    </row>
    <row r="127559" spans="9:10" x14ac:dyDescent="0.35">
      <c r="I127559" s="4"/>
      <c r="J127559" s="4"/>
    </row>
    <row r="127560" spans="9:10" x14ac:dyDescent="0.35">
      <c r="I127560" s="4"/>
      <c r="J127560" s="4"/>
    </row>
    <row r="127561" spans="9:10" x14ac:dyDescent="0.35">
      <c r="I127561" s="4"/>
      <c r="J127561" s="4"/>
    </row>
    <row r="127562" spans="9:10" x14ac:dyDescent="0.35">
      <c r="I127562" s="4"/>
      <c r="J127562" s="4"/>
    </row>
    <row r="127563" spans="9:10" x14ac:dyDescent="0.35">
      <c r="I127563" s="4"/>
      <c r="J127563" s="4"/>
    </row>
    <row r="127564" spans="9:10" x14ac:dyDescent="0.35">
      <c r="I127564" s="4"/>
      <c r="J127564" s="4"/>
    </row>
    <row r="127565" spans="9:10" x14ac:dyDescent="0.35">
      <c r="I127565" s="4"/>
      <c r="J127565" s="4"/>
    </row>
    <row r="127566" spans="9:10" x14ac:dyDescent="0.35">
      <c r="I127566" s="4"/>
      <c r="J127566" s="4"/>
    </row>
    <row r="127567" spans="9:10" x14ac:dyDescent="0.35">
      <c r="I127567" s="4"/>
      <c r="J127567" s="4"/>
    </row>
    <row r="127568" spans="9:10" x14ac:dyDescent="0.35">
      <c r="I127568" s="4"/>
      <c r="J127568" s="4"/>
    </row>
    <row r="127569" spans="9:10" x14ac:dyDescent="0.35">
      <c r="I127569" s="4"/>
      <c r="J127569" s="4"/>
    </row>
    <row r="127570" spans="9:10" x14ac:dyDescent="0.35">
      <c r="I127570" s="4"/>
      <c r="J127570" s="4"/>
    </row>
    <row r="127571" spans="9:10" x14ac:dyDescent="0.35">
      <c r="I127571" s="4"/>
      <c r="J127571" s="4"/>
    </row>
    <row r="127572" spans="9:10" x14ac:dyDescent="0.35">
      <c r="I127572" s="4"/>
      <c r="J127572" s="4"/>
    </row>
    <row r="127573" spans="9:10" x14ac:dyDescent="0.35">
      <c r="I127573" s="4"/>
      <c r="J127573" s="4"/>
    </row>
    <row r="127574" spans="9:10" x14ac:dyDescent="0.35">
      <c r="I127574" s="4"/>
      <c r="J127574" s="4"/>
    </row>
    <row r="127575" spans="9:10" x14ac:dyDescent="0.35">
      <c r="I127575" s="4"/>
      <c r="J127575" s="4"/>
    </row>
    <row r="127576" spans="9:10" x14ac:dyDescent="0.35">
      <c r="I127576" s="4"/>
      <c r="J127576" s="4"/>
    </row>
    <row r="127577" spans="9:10" x14ac:dyDescent="0.35">
      <c r="I127577" s="4"/>
      <c r="J127577" s="4"/>
    </row>
    <row r="127578" spans="9:10" x14ac:dyDescent="0.35">
      <c r="I127578" s="4"/>
      <c r="J127578" s="4"/>
    </row>
    <row r="127579" spans="9:10" x14ac:dyDescent="0.35">
      <c r="I127579" s="4"/>
      <c r="J127579" s="4"/>
    </row>
    <row r="127580" spans="9:10" x14ac:dyDescent="0.35">
      <c r="I127580" s="4"/>
      <c r="J127580" s="4"/>
    </row>
    <row r="127581" spans="9:10" x14ac:dyDescent="0.35">
      <c r="I127581" s="4"/>
      <c r="J127581" s="4"/>
    </row>
    <row r="127582" spans="9:10" x14ac:dyDescent="0.35">
      <c r="I127582" s="4"/>
      <c r="J127582" s="4"/>
    </row>
    <row r="127583" spans="9:10" x14ac:dyDescent="0.35">
      <c r="I127583" s="4"/>
      <c r="J127583" s="4"/>
    </row>
    <row r="127584" spans="9:10" x14ac:dyDescent="0.35">
      <c r="I127584" s="4"/>
      <c r="J127584" s="4"/>
    </row>
    <row r="127585" spans="9:10" x14ac:dyDescent="0.35">
      <c r="I127585" s="4"/>
      <c r="J127585" s="4"/>
    </row>
    <row r="127586" spans="9:10" x14ac:dyDescent="0.35">
      <c r="I127586" s="4"/>
      <c r="J127586" s="4"/>
    </row>
    <row r="127587" spans="9:10" x14ac:dyDescent="0.35">
      <c r="I127587" s="4"/>
      <c r="J127587" s="4"/>
    </row>
    <row r="127588" spans="9:10" x14ac:dyDescent="0.35">
      <c r="I127588" s="4"/>
      <c r="J127588" s="4"/>
    </row>
    <row r="127589" spans="9:10" x14ac:dyDescent="0.35">
      <c r="I127589" s="4"/>
      <c r="J127589" s="4"/>
    </row>
    <row r="127590" spans="9:10" x14ac:dyDescent="0.35">
      <c r="I127590" s="4"/>
      <c r="J127590" s="4"/>
    </row>
    <row r="127591" spans="9:10" x14ac:dyDescent="0.35">
      <c r="I127591" s="4"/>
      <c r="J127591" s="4"/>
    </row>
    <row r="127592" spans="9:10" x14ac:dyDescent="0.35">
      <c r="I127592" s="4"/>
      <c r="J127592" s="4"/>
    </row>
    <row r="127593" spans="9:10" x14ac:dyDescent="0.35">
      <c r="I127593" s="4"/>
      <c r="J127593" s="4"/>
    </row>
    <row r="127594" spans="9:10" x14ac:dyDescent="0.35">
      <c r="I127594" s="4"/>
      <c r="J127594" s="4"/>
    </row>
    <row r="127595" spans="9:10" x14ac:dyDescent="0.35">
      <c r="I127595" s="4"/>
      <c r="J127595" s="4"/>
    </row>
    <row r="127596" spans="9:10" x14ac:dyDescent="0.35">
      <c r="I127596" s="4"/>
      <c r="J127596" s="4"/>
    </row>
    <row r="127597" spans="9:10" x14ac:dyDescent="0.35">
      <c r="I127597" s="4"/>
      <c r="J127597" s="4"/>
    </row>
    <row r="127598" spans="9:10" x14ac:dyDescent="0.35">
      <c r="I127598" s="4"/>
      <c r="J127598" s="4"/>
    </row>
    <row r="127599" spans="9:10" x14ac:dyDescent="0.35">
      <c r="I127599" s="4"/>
      <c r="J127599" s="4"/>
    </row>
    <row r="127600" spans="9:10" x14ac:dyDescent="0.35">
      <c r="I127600" s="4"/>
      <c r="J127600" s="4"/>
    </row>
    <row r="127601" spans="9:10" x14ac:dyDescent="0.35">
      <c r="I127601" s="4"/>
      <c r="J127601" s="4"/>
    </row>
    <row r="127602" spans="9:10" x14ac:dyDescent="0.35">
      <c r="I127602" s="4"/>
      <c r="J127602" s="4"/>
    </row>
    <row r="127603" spans="9:10" x14ac:dyDescent="0.35">
      <c r="I127603" s="4"/>
      <c r="J127603" s="4"/>
    </row>
    <row r="127604" spans="9:10" x14ac:dyDescent="0.35">
      <c r="I127604" s="4"/>
      <c r="J127604" s="4"/>
    </row>
    <row r="127605" spans="9:10" x14ac:dyDescent="0.35">
      <c r="I127605" s="4"/>
      <c r="J127605" s="4"/>
    </row>
    <row r="127606" spans="9:10" x14ac:dyDescent="0.35">
      <c r="I127606" s="4"/>
      <c r="J127606" s="4"/>
    </row>
    <row r="127607" spans="9:10" x14ac:dyDescent="0.35">
      <c r="I127607" s="4"/>
      <c r="J127607" s="4"/>
    </row>
    <row r="127608" spans="9:10" x14ac:dyDescent="0.35">
      <c r="I127608" s="4"/>
      <c r="J127608" s="4"/>
    </row>
    <row r="127609" spans="9:10" x14ac:dyDescent="0.35">
      <c r="I127609" s="4"/>
      <c r="J127609" s="4"/>
    </row>
    <row r="127610" spans="9:10" x14ac:dyDescent="0.35">
      <c r="I127610" s="4"/>
      <c r="J127610" s="4"/>
    </row>
    <row r="127611" spans="9:10" x14ac:dyDescent="0.35">
      <c r="I127611" s="4"/>
      <c r="J127611" s="4"/>
    </row>
    <row r="127612" spans="9:10" x14ac:dyDescent="0.35">
      <c r="I127612" s="4"/>
      <c r="J127612" s="4"/>
    </row>
    <row r="127613" spans="9:10" x14ac:dyDescent="0.35">
      <c r="I127613" s="4"/>
      <c r="J127613" s="4"/>
    </row>
    <row r="127614" spans="9:10" x14ac:dyDescent="0.35">
      <c r="I127614" s="4"/>
      <c r="J127614" s="4"/>
    </row>
    <row r="127615" spans="9:10" x14ac:dyDescent="0.35">
      <c r="I127615" s="4"/>
      <c r="J127615" s="4"/>
    </row>
    <row r="127616" spans="9:10" x14ac:dyDescent="0.35">
      <c r="I127616" s="4"/>
      <c r="J127616" s="4"/>
    </row>
    <row r="127617" spans="9:10" x14ac:dyDescent="0.35">
      <c r="I127617" s="4"/>
      <c r="J127617" s="4"/>
    </row>
    <row r="127618" spans="9:10" x14ac:dyDescent="0.35">
      <c r="I127618" s="4"/>
      <c r="J127618" s="4"/>
    </row>
    <row r="127619" spans="9:10" x14ac:dyDescent="0.35">
      <c r="I127619" s="4"/>
      <c r="J127619" s="4"/>
    </row>
    <row r="127620" spans="9:10" x14ac:dyDescent="0.35">
      <c r="I127620" s="4"/>
      <c r="J127620" s="4"/>
    </row>
    <row r="127621" spans="9:10" x14ac:dyDescent="0.35">
      <c r="I127621" s="4"/>
      <c r="J127621" s="4"/>
    </row>
    <row r="127622" spans="9:10" x14ac:dyDescent="0.35">
      <c r="I127622" s="4"/>
      <c r="J127622" s="4"/>
    </row>
    <row r="127623" spans="9:10" x14ac:dyDescent="0.35">
      <c r="I127623" s="4"/>
      <c r="J127623" s="4"/>
    </row>
    <row r="127624" spans="9:10" x14ac:dyDescent="0.35">
      <c r="I127624" s="4"/>
      <c r="J127624" s="4"/>
    </row>
    <row r="127625" spans="9:10" x14ac:dyDescent="0.35">
      <c r="I127625" s="4"/>
      <c r="J127625" s="4"/>
    </row>
    <row r="127626" spans="9:10" x14ac:dyDescent="0.35">
      <c r="I127626" s="4"/>
      <c r="J127626" s="4"/>
    </row>
    <row r="127627" spans="9:10" x14ac:dyDescent="0.35">
      <c r="I127627" s="4"/>
      <c r="J127627" s="4"/>
    </row>
    <row r="127628" spans="9:10" x14ac:dyDescent="0.35">
      <c r="I127628" s="4"/>
      <c r="J127628" s="4"/>
    </row>
    <row r="127629" spans="9:10" x14ac:dyDescent="0.35">
      <c r="I127629" s="4"/>
      <c r="J127629" s="4"/>
    </row>
    <row r="127630" spans="9:10" x14ac:dyDescent="0.35">
      <c r="I127630" s="4"/>
      <c r="J127630" s="4"/>
    </row>
    <row r="127631" spans="9:10" x14ac:dyDescent="0.35">
      <c r="I127631" s="4"/>
      <c r="J127631" s="4"/>
    </row>
    <row r="127632" spans="9:10" x14ac:dyDescent="0.35">
      <c r="I127632" s="4"/>
      <c r="J127632" s="4"/>
    </row>
    <row r="127633" spans="9:10" x14ac:dyDescent="0.35">
      <c r="I127633" s="4"/>
      <c r="J127633" s="4"/>
    </row>
    <row r="127634" spans="9:10" x14ac:dyDescent="0.35">
      <c r="I127634" s="4"/>
      <c r="J127634" s="4"/>
    </row>
    <row r="127635" spans="9:10" x14ac:dyDescent="0.35">
      <c r="I127635" s="4"/>
      <c r="J127635" s="4"/>
    </row>
    <row r="127636" spans="9:10" x14ac:dyDescent="0.35">
      <c r="I127636" s="4"/>
      <c r="J127636" s="4"/>
    </row>
    <row r="127637" spans="9:10" x14ac:dyDescent="0.35">
      <c r="I127637" s="4"/>
      <c r="J127637" s="4"/>
    </row>
    <row r="127638" spans="9:10" x14ac:dyDescent="0.35">
      <c r="I127638" s="4"/>
      <c r="J127638" s="4"/>
    </row>
    <row r="127639" spans="9:10" x14ac:dyDescent="0.35">
      <c r="I127639" s="4"/>
      <c r="J127639" s="4"/>
    </row>
    <row r="127640" spans="9:10" x14ac:dyDescent="0.35">
      <c r="I127640" s="4"/>
      <c r="J127640" s="4"/>
    </row>
    <row r="127641" spans="9:10" x14ac:dyDescent="0.35">
      <c r="I127641" s="4"/>
      <c r="J127641" s="4"/>
    </row>
    <row r="127642" spans="9:10" x14ac:dyDescent="0.35">
      <c r="I127642" s="4"/>
      <c r="J127642" s="4"/>
    </row>
    <row r="127643" spans="9:10" x14ac:dyDescent="0.35">
      <c r="I127643" s="4"/>
      <c r="J127643" s="4"/>
    </row>
    <row r="127644" spans="9:10" x14ac:dyDescent="0.35">
      <c r="I127644" s="4"/>
      <c r="J127644" s="4"/>
    </row>
    <row r="127645" spans="9:10" x14ac:dyDescent="0.35">
      <c r="I127645" s="4"/>
      <c r="J127645" s="4"/>
    </row>
    <row r="127646" spans="9:10" x14ac:dyDescent="0.35">
      <c r="I127646" s="4"/>
      <c r="J127646" s="4"/>
    </row>
    <row r="127647" spans="9:10" x14ac:dyDescent="0.35">
      <c r="I127647" s="4"/>
      <c r="J127647" s="4"/>
    </row>
    <row r="127648" spans="9:10" x14ac:dyDescent="0.35">
      <c r="I127648" s="4"/>
      <c r="J127648" s="4"/>
    </row>
    <row r="127649" spans="9:10" x14ac:dyDescent="0.35">
      <c r="I127649" s="4"/>
      <c r="J127649" s="4"/>
    </row>
    <row r="127650" spans="9:10" x14ac:dyDescent="0.35">
      <c r="I127650" s="4"/>
      <c r="J127650" s="4"/>
    </row>
    <row r="127651" spans="9:10" x14ac:dyDescent="0.35">
      <c r="I127651" s="4"/>
      <c r="J127651" s="4"/>
    </row>
    <row r="127652" spans="9:10" x14ac:dyDescent="0.35">
      <c r="I127652" s="4"/>
      <c r="J127652" s="4"/>
    </row>
    <row r="127653" spans="9:10" x14ac:dyDescent="0.35">
      <c r="I127653" s="4"/>
      <c r="J127653" s="4"/>
    </row>
    <row r="127654" spans="9:10" x14ac:dyDescent="0.35">
      <c r="I127654" s="4"/>
      <c r="J127654" s="4"/>
    </row>
    <row r="127655" spans="9:10" x14ac:dyDescent="0.35">
      <c r="I127655" s="4"/>
      <c r="J127655" s="4"/>
    </row>
    <row r="127656" spans="9:10" x14ac:dyDescent="0.35">
      <c r="I127656" s="4"/>
      <c r="J127656" s="4"/>
    </row>
    <row r="127657" spans="9:10" x14ac:dyDescent="0.35">
      <c r="I127657" s="4"/>
      <c r="J127657" s="4"/>
    </row>
    <row r="127658" spans="9:10" x14ac:dyDescent="0.35">
      <c r="I127658" s="4"/>
      <c r="J127658" s="4"/>
    </row>
    <row r="127659" spans="9:10" x14ac:dyDescent="0.35">
      <c r="I127659" s="4"/>
      <c r="J127659" s="4"/>
    </row>
    <row r="127660" spans="9:10" x14ac:dyDescent="0.35">
      <c r="I127660" s="4"/>
      <c r="J127660" s="4"/>
    </row>
    <row r="127661" spans="9:10" x14ac:dyDescent="0.35">
      <c r="I127661" s="4"/>
      <c r="J127661" s="4"/>
    </row>
    <row r="127662" spans="9:10" x14ac:dyDescent="0.35">
      <c r="I127662" s="4"/>
      <c r="J127662" s="4"/>
    </row>
    <row r="127663" spans="9:10" x14ac:dyDescent="0.35">
      <c r="I127663" s="4"/>
      <c r="J127663" s="4"/>
    </row>
    <row r="127664" spans="9:10" x14ac:dyDescent="0.35">
      <c r="I127664" s="4"/>
      <c r="J127664" s="4"/>
    </row>
    <row r="127665" spans="9:10" x14ac:dyDescent="0.35">
      <c r="I127665" s="4"/>
      <c r="J127665" s="4"/>
    </row>
    <row r="127666" spans="9:10" x14ac:dyDescent="0.35">
      <c r="I127666" s="4"/>
      <c r="J127666" s="4"/>
    </row>
    <row r="127667" spans="9:10" x14ac:dyDescent="0.35">
      <c r="I127667" s="4"/>
      <c r="J127667" s="4"/>
    </row>
    <row r="127668" spans="9:10" x14ac:dyDescent="0.35">
      <c r="I127668" s="4"/>
      <c r="J127668" s="4"/>
    </row>
    <row r="127669" spans="9:10" x14ac:dyDescent="0.35">
      <c r="I127669" s="4"/>
      <c r="J127669" s="4"/>
    </row>
    <row r="127670" spans="9:10" x14ac:dyDescent="0.35">
      <c r="I127670" s="4"/>
      <c r="J127670" s="4"/>
    </row>
    <row r="127671" spans="9:10" x14ac:dyDescent="0.35">
      <c r="I127671" s="4"/>
      <c r="J127671" s="4"/>
    </row>
    <row r="127672" spans="9:10" x14ac:dyDescent="0.35">
      <c r="I127672" s="4"/>
      <c r="J127672" s="4"/>
    </row>
    <row r="127673" spans="9:10" x14ac:dyDescent="0.35">
      <c r="I127673" s="4"/>
      <c r="J127673" s="4"/>
    </row>
    <row r="127674" spans="9:10" x14ac:dyDescent="0.35">
      <c r="I127674" s="4"/>
      <c r="J127674" s="4"/>
    </row>
    <row r="127675" spans="9:10" x14ac:dyDescent="0.35">
      <c r="I127675" s="4"/>
      <c r="J127675" s="4"/>
    </row>
    <row r="127676" spans="9:10" x14ac:dyDescent="0.35">
      <c r="I127676" s="4"/>
      <c r="J127676" s="4"/>
    </row>
    <row r="127677" spans="9:10" x14ac:dyDescent="0.35">
      <c r="I127677" s="4"/>
      <c r="J127677" s="4"/>
    </row>
    <row r="127678" spans="9:10" x14ac:dyDescent="0.35">
      <c r="I127678" s="4"/>
      <c r="J127678" s="4"/>
    </row>
    <row r="127679" spans="9:10" x14ac:dyDescent="0.35">
      <c r="I127679" s="4"/>
      <c r="J127679" s="4"/>
    </row>
    <row r="127680" spans="9:10" x14ac:dyDescent="0.35">
      <c r="I127680" s="4"/>
      <c r="J127680" s="4"/>
    </row>
    <row r="127681" spans="9:10" x14ac:dyDescent="0.35">
      <c r="I127681" s="4"/>
      <c r="J127681" s="4"/>
    </row>
    <row r="127682" spans="9:10" x14ac:dyDescent="0.35">
      <c r="I127682" s="4"/>
      <c r="J127682" s="4"/>
    </row>
    <row r="127683" spans="9:10" x14ac:dyDescent="0.35">
      <c r="I127683" s="4"/>
      <c r="J127683" s="4"/>
    </row>
    <row r="127684" spans="9:10" x14ac:dyDescent="0.35">
      <c r="I127684" s="4"/>
      <c r="J127684" s="4"/>
    </row>
    <row r="127685" spans="9:10" x14ac:dyDescent="0.35">
      <c r="I127685" s="4"/>
      <c r="J127685" s="4"/>
    </row>
    <row r="127686" spans="9:10" x14ac:dyDescent="0.35">
      <c r="I127686" s="4"/>
      <c r="J127686" s="4"/>
    </row>
    <row r="127687" spans="9:10" x14ac:dyDescent="0.35">
      <c r="I127687" s="4"/>
      <c r="J127687" s="4"/>
    </row>
    <row r="127688" spans="9:10" x14ac:dyDescent="0.35">
      <c r="I127688" s="4"/>
      <c r="J127688" s="4"/>
    </row>
    <row r="127689" spans="9:10" x14ac:dyDescent="0.35">
      <c r="I127689" s="4"/>
      <c r="J127689" s="4"/>
    </row>
    <row r="127690" spans="9:10" x14ac:dyDescent="0.35">
      <c r="I127690" s="4"/>
      <c r="J127690" s="4"/>
    </row>
    <row r="127691" spans="9:10" x14ac:dyDescent="0.35">
      <c r="I127691" s="4"/>
      <c r="J127691" s="4"/>
    </row>
    <row r="127692" spans="9:10" x14ac:dyDescent="0.35">
      <c r="I127692" s="4"/>
      <c r="J127692" s="4"/>
    </row>
    <row r="127693" spans="9:10" x14ac:dyDescent="0.35">
      <c r="I127693" s="4"/>
      <c r="J127693" s="4"/>
    </row>
    <row r="127694" spans="9:10" x14ac:dyDescent="0.35">
      <c r="I127694" s="4"/>
      <c r="J127694" s="4"/>
    </row>
    <row r="127695" spans="9:10" x14ac:dyDescent="0.35">
      <c r="I127695" s="4"/>
      <c r="J127695" s="4"/>
    </row>
    <row r="127696" spans="9:10" x14ac:dyDescent="0.35">
      <c r="I127696" s="4"/>
      <c r="J127696" s="4"/>
    </row>
    <row r="127697" spans="9:10" x14ac:dyDescent="0.35">
      <c r="I127697" s="4"/>
      <c r="J127697" s="4"/>
    </row>
    <row r="127698" spans="9:10" x14ac:dyDescent="0.35">
      <c r="I127698" s="4"/>
      <c r="J127698" s="4"/>
    </row>
    <row r="127699" spans="9:10" x14ac:dyDescent="0.35">
      <c r="I127699" s="4"/>
      <c r="J127699" s="4"/>
    </row>
    <row r="127700" spans="9:10" x14ac:dyDescent="0.35">
      <c r="I127700" s="4"/>
      <c r="J127700" s="4"/>
    </row>
    <row r="127701" spans="9:10" x14ac:dyDescent="0.35">
      <c r="I127701" s="4"/>
      <c r="J127701" s="4"/>
    </row>
    <row r="127702" spans="9:10" x14ac:dyDescent="0.35">
      <c r="I127702" s="4"/>
      <c r="J127702" s="4"/>
    </row>
    <row r="127703" spans="9:10" x14ac:dyDescent="0.35">
      <c r="I127703" s="4"/>
      <c r="J127703" s="4"/>
    </row>
    <row r="127704" spans="9:10" x14ac:dyDescent="0.35">
      <c r="I127704" s="4"/>
      <c r="J127704" s="4"/>
    </row>
    <row r="127705" spans="9:10" x14ac:dyDescent="0.35">
      <c r="I127705" s="4"/>
      <c r="J127705" s="4"/>
    </row>
    <row r="127706" spans="9:10" x14ac:dyDescent="0.35">
      <c r="I127706" s="4"/>
      <c r="J127706" s="4"/>
    </row>
    <row r="127707" spans="9:10" x14ac:dyDescent="0.35">
      <c r="I127707" s="4"/>
      <c r="J127707" s="4"/>
    </row>
    <row r="127708" spans="9:10" x14ac:dyDescent="0.35">
      <c r="I127708" s="4"/>
      <c r="J127708" s="4"/>
    </row>
    <row r="127709" spans="9:10" x14ac:dyDescent="0.35">
      <c r="I127709" s="4"/>
      <c r="J127709" s="4"/>
    </row>
    <row r="127710" spans="9:10" x14ac:dyDescent="0.35">
      <c r="I127710" s="4"/>
      <c r="J127710" s="4"/>
    </row>
    <row r="127711" spans="9:10" x14ac:dyDescent="0.35">
      <c r="I127711" s="4"/>
      <c r="J127711" s="4"/>
    </row>
    <row r="127712" spans="9:10" x14ac:dyDescent="0.35">
      <c r="I127712" s="4"/>
      <c r="J127712" s="4"/>
    </row>
    <row r="127713" spans="9:10" x14ac:dyDescent="0.35">
      <c r="I127713" s="4"/>
      <c r="J127713" s="4"/>
    </row>
    <row r="127714" spans="9:10" x14ac:dyDescent="0.35">
      <c r="I127714" s="4"/>
      <c r="J127714" s="4"/>
    </row>
    <row r="127715" spans="9:10" x14ac:dyDescent="0.35">
      <c r="I127715" s="4"/>
      <c r="J127715" s="4"/>
    </row>
    <row r="127716" spans="9:10" x14ac:dyDescent="0.35">
      <c r="I127716" s="4"/>
      <c r="J127716" s="4"/>
    </row>
    <row r="127717" spans="9:10" x14ac:dyDescent="0.35">
      <c r="I127717" s="4"/>
      <c r="J127717" s="4"/>
    </row>
    <row r="127718" spans="9:10" x14ac:dyDescent="0.35">
      <c r="I127718" s="4"/>
      <c r="J127718" s="4"/>
    </row>
    <row r="127719" spans="9:10" x14ac:dyDescent="0.35">
      <c r="I127719" s="4"/>
      <c r="J127719" s="4"/>
    </row>
    <row r="127720" spans="9:10" x14ac:dyDescent="0.35">
      <c r="I127720" s="4"/>
      <c r="J127720" s="4"/>
    </row>
    <row r="127721" spans="9:10" x14ac:dyDescent="0.35">
      <c r="I127721" s="4"/>
      <c r="J127721" s="4"/>
    </row>
    <row r="127722" spans="9:10" x14ac:dyDescent="0.35">
      <c r="I127722" s="4"/>
      <c r="J127722" s="4"/>
    </row>
    <row r="127723" spans="9:10" x14ac:dyDescent="0.35">
      <c r="I127723" s="4"/>
      <c r="J127723" s="4"/>
    </row>
    <row r="127724" spans="9:10" x14ac:dyDescent="0.35">
      <c r="I127724" s="4"/>
      <c r="J127724" s="4"/>
    </row>
    <row r="127725" spans="9:10" x14ac:dyDescent="0.35">
      <c r="I127725" s="4"/>
      <c r="J127725" s="4"/>
    </row>
    <row r="127726" spans="9:10" x14ac:dyDescent="0.35">
      <c r="I127726" s="4"/>
      <c r="J127726" s="4"/>
    </row>
    <row r="127727" spans="9:10" x14ac:dyDescent="0.35">
      <c r="I127727" s="4"/>
      <c r="J127727" s="4"/>
    </row>
    <row r="127728" spans="9:10" x14ac:dyDescent="0.35">
      <c r="I127728" s="4"/>
      <c r="J127728" s="4"/>
    </row>
    <row r="127729" spans="9:10" x14ac:dyDescent="0.35">
      <c r="I127729" s="4"/>
      <c r="J127729" s="4"/>
    </row>
    <row r="127730" spans="9:10" x14ac:dyDescent="0.35">
      <c r="I127730" s="4"/>
      <c r="J127730" s="4"/>
    </row>
    <row r="127731" spans="9:10" x14ac:dyDescent="0.35">
      <c r="I127731" s="4"/>
      <c r="J127731" s="4"/>
    </row>
    <row r="127732" spans="9:10" x14ac:dyDescent="0.35">
      <c r="I127732" s="4"/>
      <c r="J127732" s="4"/>
    </row>
    <row r="127733" spans="9:10" x14ac:dyDescent="0.35">
      <c r="I127733" s="4"/>
      <c r="J127733" s="4"/>
    </row>
    <row r="127734" spans="9:10" x14ac:dyDescent="0.35">
      <c r="I127734" s="4"/>
      <c r="J127734" s="4"/>
    </row>
    <row r="127735" spans="9:10" x14ac:dyDescent="0.35">
      <c r="I127735" s="4"/>
      <c r="J127735" s="4"/>
    </row>
    <row r="127736" spans="9:10" x14ac:dyDescent="0.35">
      <c r="I127736" s="4"/>
      <c r="J127736" s="4"/>
    </row>
    <row r="127737" spans="9:10" x14ac:dyDescent="0.35">
      <c r="I127737" s="4"/>
      <c r="J127737" s="4"/>
    </row>
    <row r="127738" spans="9:10" x14ac:dyDescent="0.35">
      <c r="I127738" s="4"/>
      <c r="J127738" s="4"/>
    </row>
    <row r="127739" spans="9:10" x14ac:dyDescent="0.35">
      <c r="I127739" s="4"/>
      <c r="J127739" s="4"/>
    </row>
    <row r="127740" spans="9:10" x14ac:dyDescent="0.35">
      <c r="I127740" s="4"/>
      <c r="J127740" s="4"/>
    </row>
    <row r="127741" spans="9:10" x14ac:dyDescent="0.35">
      <c r="I127741" s="4"/>
      <c r="J127741" s="4"/>
    </row>
    <row r="127742" spans="9:10" x14ac:dyDescent="0.35">
      <c r="I127742" s="4"/>
      <c r="J127742" s="4"/>
    </row>
    <row r="127743" spans="9:10" x14ac:dyDescent="0.35">
      <c r="I127743" s="4"/>
      <c r="J127743" s="4"/>
    </row>
    <row r="127744" spans="9:10" x14ac:dyDescent="0.35">
      <c r="I127744" s="4"/>
      <c r="J127744" s="4"/>
    </row>
    <row r="127745" spans="9:10" x14ac:dyDescent="0.35">
      <c r="I127745" s="4"/>
      <c r="J127745" s="4"/>
    </row>
    <row r="127746" spans="9:10" x14ac:dyDescent="0.35">
      <c r="I127746" s="4"/>
      <c r="J127746" s="4"/>
    </row>
    <row r="127747" spans="9:10" x14ac:dyDescent="0.35">
      <c r="I127747" s="4"/>
      <c r="J127747" s="4"/>
    </row>
    <row r="127748" spans="9:10" x14ac:dyDescent="0.35">
      <c r="I127748" s="4"/>
      <c r="J127748" s="4"/>
    </row>
    <row r="127749" spans="9:10" x14ac:dyDescent="0.35">
      <c r="I127749" s="4"/>
      <c r="J127749" s="4"/>
    </row>
    <row r="127750" spans="9:10" x14ac:dyDescent="0.35">
      <c r="I127750" s="4"/>
      <c r="J127750" s="4"/>
    </row>
    <row r="127751" spans="9:10" x14ac:dyDescent="0.35">
      <c r="I127751" s="4"/>
      <c r="J127751" s="4"/>
    </row>
    <row r="127752" spans="9:10" x14ac:dyDescent="0.35">
      <c r="I127752" s="4"/>
      <c r="J127752" s="4"/>
    </row>
    <row r="127753" spans="9:10" x14ac:dyDescent="0.35">
      <c r="I127753" s="4"/>
      <c r="J127753" s="4"/>
    </row>
    <row r="127754" spans="9:10" x14ac:dyDescent="0.35">
      <c r="I127754" s="4"/>
      <c r="J127754" s="4"/>
    </row>
    <row r="127755" spans="9:10" x14ac:dyDescent="0.35">
      <c r="I127755" s="4"/>
      <c r="J127755" s="4"/>
    </row>
    <row r="127756" spans="9:10" x14ac:dyDescent="0.35">
      <c r="I127756" s="4"/>
      <c r="J127756" s="4"/>
    </row>
    <row r="127757" spans="9:10" x14ac:dyDescent="0.35">
      <c r="I127757" s="4"/>
      <c r="J127757" s="4"/>
    </row>
    <row r="127758" spans="9:10" x14ac:dyDescent="0.35">
      <c r="I127758" s="4"/>
      <c r="J127758" s="4"/>
    </row>
    <row r="127759" spans="9:10" x14ac:dyDescent="0.35">
      <c r="I127759" s="4"/>
      <c r="J127759" s="4"/>
    </row>
    <row r="127760" spans="9:10" x14ac:dyDescent="0.35">
      <c r="I127760" s="4"/>
      <c r="J127760" s="4"/>
    </row>
    <row r="127761" spans="9:10" x14ac:dyDescent="0.35">
      <c r="I127761" s="4"/>
      <c r="J127761" s="4"/>
    </row>
    <row r="127762" spans="9:10" x14ac:dyDescent="0.35">
      <c r="I127762" s="4"/>
      <c r="J127762" s="4"/>
    </row>
    <row r="127763" spans="9:10" x14ac:dyDescent="0.35">
      <c r="I127763" s="4"/>
      <c r="J127763" s="4"/>
    </row>
    <row r="127764" spans="9:10" x14ac:dyDescent="0.35">
      <c r="I127764" s="4"/>
      <c r="J127764" s="4"/>
    </row>
    <row r="127765" spans="9:10" x14ac:dyDescent="0.35">
      <c r="I127765" s="4"/>
      <c r="J127765" s="4"/>
    </row>
    <row r="127766" spans="9:10" x14ac:dyDescent="0.35">
      <c r="I127766" s="4"/>
      <c r="J127766" s="4"/>
    </row>
    <row r="127767" spans="9:10" x14ac:dyDescent="0.35">
      <c r="I127767" s="4"/>
      <c r="J127767" s="4"/>
    </row>
    <row r="127768" spans="9:10" x14ac:dyDescent="0.35">
      <c r="I127768" s="4"/>
      <c r="J127768" s="4"/>
    </row>
    <row r="127769" spans="9:10" x14ac:dyDescent="0.35">
      <c r="I127769" s="4"/>
      <c r="J127769" s="4"/>
    </row>
    <row r="127770" spans="9:10" x14ac:dyDescent="0.35">
      <c r="I127770" s="4"/>
      <c r="J127770" s="4"/>
    </row>
    <row r="127771" spans="9:10" x14ac:dyDescent="0.35">
      <c r="I127771" s="4"/>
      <c r="J127771" s="4"/>
    </row>
    <row r="127772" spans="9:10" x14ac:dyDescent="0.35">
      <c r="I127772" s="4"/>
      <c r="J127772" s="4"/>
    </row>
    <row r="127773" spans="9:10" x14ac:dyDescent="0.35">
      <c r="I127773" s="4"/>
      <c r="J127773" s="4"/>
    </row>
    <row r="127774" spans="9:10" x14ac:dyDescent="0.35">
      <c r="I127774" s="4"/>
      <c r="J127774" s="4"/>
    </row>
    <row r="127775" spans="9:10" x14ac:dyDescent="0.35">
      <c r="I127775" s="4"/>
      <c r="J127775" s="4"/>
    </row>
    <row r="127776" spans="9:10" x14ac:dyDescent="0.35">
      <c r="I127776" s="4"/>
      <c r="J127776" s="4"/>
    </row>
    <row r="127777" spans="9:10" x14ac:dyDescent="0.35">
      <c r="I127777" s="4"/>
      <c r="J127777" s="4"/>
    </row>
    <row r="127778" spans="9:10" x14ac:dyDescent="0.35">
      <c r="I127778" s="4"/>
      <c r="J127778" s="4"/>
    </row>
    <row r="127779" spans="9:10" x14ac:dyDescent="0.35">
      <c r="I127779" s="4"/>
      <c r="J127779" s="4"/>
    </row>
    <row r="127780" spans="9:10" x14ac:dyDescent="0.35">
      <c r="I127780" s="4"/>
      <c r="J127780" s="4"/>
    </row>
    <row r="127781" spans="9:10" x14ac:dyDescent="0.35">
      <c r="I127781" s="4"/>
      <c r="J127781" s="4"/>
    </row>
    <row r="127782" spans="9:10" x14ac:dyDescent="0.35">
      <c r="I127782" s="4"/>
      <c r="J127782" s="4"/>
    </row>
    <row r="127783" spans="9:10" x14ac:dyDescent="0.35">
      <c r="I127783" s="4"/>
      <c r="J127783" s="4"/>
    </row>
    <row r="127784" spans="9:10" x14ac:dyDescent="0.35">
      <c r="I127784" s="4"/>
      <c r="J127784" s="4"/>
    </row>
    <row r="127785" spans="9:10" x14ac:dyDescent="0.35">
      <c r="I127785" s="4"/>
      <c r="J127785" s="4"/>
    </row>
    <row r="127786" spans="9:10" x14ac:dyDescent="0.35">
      <c r="I127786" s="4"/>
      <c r="J127786" s="4"/>
    </row>
    <row r="127787" spans="9:10" x14ac:dyDescent="0.35">
      <c r="I127787" s="4"/>
      <c r="J127787" s="4"/>
    </row>
    <row r="127788" spans="9:10" x14ac:dyDescent="0.35">
      <c r="I127788" s="4"/>
      <c r="J127788" s="4"/>
    </row>
    <row r="127789" spans="9:10" x14ac:dyDescent="0.35">
      <c r="I127789" s="4"/>
      <c r="J127789" s="4"/>
    </row>
    <row r="127790" spans="9:10" x14ac:dyDescent="0.35">
      <c r="I127790" s="4"/>
      <c r="J127790" s="4"/>
    </row>
    <row r="127791" spans="9:10" x14ac:dyDescent="0.35">
      <c r="I127791" s="4"/>
      <c r="J127791" s="4"/>
    </row>
    <row r="127792" spans="9:10" x14ac:dyDescent="0.35">
      <c r="I127792" s="4"/>
      <c r="J127792" s="4"/>
    </row>
    <row r="127793" spans="9:10" x14ac:dyDescent="0.35">
      <c r="I127793" s="4"/>
      <c r="J127793" s="4"/>
    </row>
    <row r="127794" spans="9:10" x14ac:dyDescent="0.35">
      <c r="I127794" s="4"/>
      <c r="J127794" s="4"/>
    </row>
    <row r="127795" spans="9:10" x14ac:dyDescent="0.35">
      <c r="I127795" s="4"/>
      <c r="J127795" s="4"/>
    </row>
    <row r="127796" spans="9:10" x14ac:dyDescent="0.35">
      <c r="I127796" s="4"/>
      <c r="J127796" s="4"/>
    </row>
    <row r="127797" spans="9:10" x14ac:dyDescent="0.35">
      <c r="I127797" s="4"/>
      <c r="J127797" s="4"/>
    </row>
    <row r="127798" spans="9:10" x14ac:dyDescent="0.35">
      <c r="I127798" s="4"/>
      <c r="J127798" s="4"/>
    </row>
    <row r="127799" spans="9:10" x14ac:dyDescent="0.35">
      <c r="I127799" s="4"/>
      <c r="J127799" s="4"/>
    </row>
    <row r="127800" spans="9:10" x14ac:dyDescent="0.35">
      <c r="I127800" s="4"/>
      <c r="J127800" s="4"/>
    </row>
    <row r="127801" spans="9:10" x14ac:dyDescent="0.35">
      <c r="I127801" s="4"/>
      <c r="J127801" s="4"/>
    </row>
    <row r="127802" spans="9:10" x14ac:dyDescent="0.35">
      <c r="I127802" s="4"/>
      <c r="J127802" s="4"/>
    </row>
    <row r="127803" spans="9:10" x14ac:dyDescent="0.35">
      <c r="I127803" s="4"/>
      <c r="J127803" s="4"/>
    </row>
    <row r="127804" spans="9:10" x14ac:dyDescent="0.35">
      <c r="I127804" s="4"/>
      <c r="J127804" s="4"/>
    </row>
    <row r="127805" spans="9:10" x14ac:dyDescent="0.35">
      <c r="I127805" s="4"/>
      <c r="J127805" s="4"/>
    </row>
    <row r="127806" spans="9:10" x14ac:dyDescent="0.35">
      <c r="I127806" s="4"/>
      <c r="J127806" s="4"/>
    </row>
    <row r="127807" spans="9:10" x14ac:dyDescent="0.35">
      <c r="I127807" s="4"/>
      <c r="J127807" s="4"/>
    </row>
    <row r="127808" spans="9:10" x14ac:dyDescent="0.35">
      <c r="I127808" s="4"/>
      <c r="J127808" s="4"/>
    </row>
    <row r="127809" spans="9:10" x14ac:dyDescent="0.35">
      <c r="I127809" s="4"/>
      <c r="J127809" s="4"/>
    </row>
    <row r="127810" spans="9:10" x14ac:dyDescent="0.35">
      <c r="I127810" s="4"/>
      <c r="J127810" s="4"/>
    </row>
    <row r="127811" spans="9:10" x14ac:dyDescent="0.35">
      <c r="I127811" s="4"/>
      <c r="J127811" s="4"/>
    </row>
    <row r="127812" spans="9:10" x14ac:dyDescent="0.35">
      <c r="I127812" s="4"/>
      <c r="J127812" s="4"/>
    </row>
    <row r="127813" spans="9:10" x14ac:dyDescent="0.35">
      <c r="I127813" s="4"/>
      <c r="J127813" s="4"/>
    </row>
    <row r="127814" spans="9:10" x14ac:dyDescent="0.35">
      <c r="I127814" s="4"/>
      <c r="J127814" s="4"/>
    </row>
    <row r="127815" spans="9:10" x14ac:dyDescent="0.35">
      <c r="I127815" s="4"/>
      <c r="J127815" s="4"/>
    </row>
    <row r="127816" spans="9:10" x14ac:dyDescent="0.35">
      <c r="I127816" s="4"/>
      <c r="J127816" s="4"/>
    </row>
    <row r="127817" spans="9:10" x14ac:dyDescent="0.35">
      <c r="I127817" s="4"/>
      <c r="J127817" s="4"/>
    </row>
    <row r="127818" spans="9:10" x14ac:dyDescent="0.35">
      <c r="I127818" s="4"/>
      <c r="J127818" s="4"/>
    </row>
    <row r="127819" spans="9:10" x14ac:dyDescent="0.35">
      <c r="I127819" s="4"/>
      <c r="J127819" s="4"/>
    </row>
    <row r="127820" spans="9:10" x14ac:dyDescent="0.35">
      <c r="I127820" s="4"/>
      <c r="J127820" s="4"/>
    </row>
    <row r="127821" spans="9:10" x14ac:dyDescent="0.35">
      <c r="I127821" s="4"/>
      <c r="J127821" s="4"/>
    </row>
    <row r="127822" spans="9:10" x14ac:dyDescent="0.35">
      <c r="I127822" s="4"/>
      <c r="J127822" s="4"/>
    </row>
    <row r="127823" spans="9:10" x14ac:dyDescent="0.35">
      <c r="I127823" s="4"/>
      <c r="J127823" s="4"/>
    </row>
    <row r="127824" spans="9:10" x14ac:dyDescent="0.35">
      <c r="I127824" s="4"/>
      <c r="J127824" s="4"/>
    </row>
    <row r="127825" spans="9:10" x14ac:dyDescent="0.35">
      <c r="I127825" s="4"/>
      <c r="J127825" s="4"/>
    </row>
    <row r="127826" spans="9:10" x14ac:dyDescent="0.35">
      <c r="I127826" s="4"/>
      <c r="J127826" s="4"/>
    </row>
    <row r="127827" spans="9:10" x14ac:dyDescent="0.35">
      <c r="I127827" s="4"/>
      <c r="J127827" s="4"/>
    </row>
    <row r="127828" spans="9:10" x14ac:dyDescent="0.35">
      <c r="I127828" s="4"/>
      <c r="J127828" s="4"/>
    </row>
    <row r="127829" spans="9:10" x14ac:dyDescent="0.35">
      <c r="I127829" s="4"/>
      <c r="J127829" s="4"/>
    </row>
    <row r="127830" spans="9:10" x14ac:dyDescent="0.35">
      <c r="I127830" s="4"/>
      <c r="J127830" s="4"/>
    </row>
    <row r="127831" spans="9:10" x14ac:dyDescent="0.35">
      <c r="I127831" s="4"/>
      <c r="J127831" s="4"/>
    </row>
    <row r="127832" spans="9:10" x14ac:dyDescent="0.35">
      <c r="I127832" s="4"/>
      <c r="J127832" s="4"/>
    </row>
    <row r="127833" spans="9:10" x14ac:dyDescent="0.35">
      <c r="I127833" s="4"/>
      <c r="J127833" s="4"/>
    </row>
    <row r="127834" spans="9:10" x14ac:dyDescent="0.35">
      <c r="I127834" s="4"/>
      <c r="J127834" s="4"/>
    </row>
    <row r="127835" spans="9:10" x14ac:dyDescent="0.35">
      <c r="I127835" s="4"/>
      <c r="J127835" s="4"/>
    </row>
    <row r="127836" spans="9:10" x14ac:dyDescent="0.35">
      <c r="I127836" s="4"/>
      <c r="J127836" s="4"/>
    </row>
    <row r="127837" spans="9:10" x14ac:dyDescent="0.35">
      <c r="I127837" s="4"/>
      <c r="J127837" s="4"/>
    </row>
    <row r="127838" spans="9:10" x14ac:dyDescent="0.35">
      <c r="I127838" s="4"/>
      <c r="J127838" s="4"/>
    </row>
    <row r="127839" spans="9:10" x14ac:dyDescent="0.35">
      <c r="I127839" s="4"/>
      <c r="J127839" s="4"/>
    </row>
    <row r="127840" spans="9:10" x14ac:dyDescent="0.35">
      <c r="I127840" s="4"/>
      <c r="J127840" s="4"/>
    </row>
    <row r="127841" spans="9:10" x14ac:dyDescent="0.35">
      <c r="I127841" s="4"/>
      <c r="J127841" s="4"/>
    </row>
    <row r="127842" spans="9:10" x14ac:dyDescent="0.35">
      <c r="I127842" s="4"/>
      <c r="J127842" s="4"/>
    </row>
    <row r="127843" spans="9:10" x14ac:dyDescent="0.35">
      <c r="I127843" s="4"/>
      <c r="J127843" s="4"/>
    </row>
    <row r="127844" spans="9:10" x14ac:dyDescent="0.35">
      <c r="I127844" s="4"/>
      <c r="J127844" s="4"/>
    </row>
    <row r="127845" spans="9:10" x14ac:dyDescent="0.35">
      <c r="I127845" s="4"/>
      <c r="J127845" s="4"/>
    </row>
    <row r="127846" spans="9:10" x14ac:dyDescent="0.35">
      <c r="I127846" s="4"/>
      <c r="J127846" s="4"/>
    </row>
    <row r="127847" spans="9:10" x14ac:dyDescent="0.35">
      <c r="I127847" s="4"/>
      <c r="J127847" s="4"/>
    </row>
    <row r="127848" spans="9:10" x14ac:dyDescent="0.35">
      <c r="I127848" s="4"/>
      <c r="J127848" s="4"/>
    </row>
    <row r="127849" spans="9:10" x14ac:dyDescent="0.35">
      <c r="I127849" s="4"/>
      <c r="J127849" s="4"/>
    </row>
    <row r="127850" spans="9:10" x14ac:dyDescent="0.35">
      <c r="I127850" s="4"/>
      <c r="J127850" s="4"/>
    </row>
    <row r="127851" spans="9:10" x14ac:dyDescent="0.35">
      <c r="I127851" s="4"/>
      <c r="J127851" s="4"/>
    </row>
    <row r="127852" spans="9:10" x14ac:dyDescent="0.35">
      <c r="I127852" s="4"/>
      <c r="J127852" s="4"/>
    </row>
    <row r="127853" spans="9:10" x14ac:dyDescent="0.35">
      <c r="I127853" s="4"/>
      <c r="J127853" s="4"/>
    </row>
    <row r="127854" spans="9:10" x14ac:dyDescent="0.35">
      <c r="I127854" s="4"/>
      <c r="J127854" s="4"/>
    </row>
    <row r="127855" spans="9:10" x14ac:dyDescent="0.35">
      <c r="I127855" s="4"/>
      <c r="J127855" s="4"/>
    </row>
    <row r="127856" spans="9:10" x14ac:dyDescent="0.35">
      <c r="I127856" s="4"/>
      <c r="J127856" s="4"/>
    </row>
    <row r="127857" spans="9:10" x14ac:dyDescent="0.35">
      <c r="I127857" s="4"/>
      <c r="J127857" s="4"/>
    </row>
    <row r="127858" spans="9:10" x14ac:dyDescent="0.35">
      <c r="I127858" s="4"/>
      <c r="J127858" s="4"/>
    </row>
    <row r="127859" spans="9:10" x14ac:dyDescent="0.35">
      <c r="I127859" s="4"/>
      <c r="J127859" s="4"/>
    </row>
    <row r="127860" spans="9:10" x14ac:dyDescent="0.35">
      <c r="I127860" s="4"/>
      <c r="J127860" s="4"/>
    </row>
    <row r="127861" spans="9:10" x14ac:dyDescent="0.35">
      <c r="I127861" s="4"/>
      <c r="J127861" s="4"/>
    </row>
    <row r="127862" spans="9:10" x14ac:dyDescent="0.35">
      <c r="I127862" s="4"/>
      <c r="J127862" s="4"/>
    </row>
    <row r="127863" spans="9:10" x14ac:dyDescent="0.35">
      <c r="I127863" s="4"/>
      <c r="J127863" s="4"/>
    </row>
    <row r="127864" spans="9:10" x14ac:dyDescent="0.35">
      <c r="I127864" s="4"/>
      <c r="J127864" s="4"/>
    </row>
    <row r="127865" spans="9:10" x14ac:dyDescent="0.35">
      <c r="I127865" s="4"/>
      <c r="J127865" s="4"/>
    </row>
    <row r="127866" spans="9:10" x14ac:dyDescent="0.35">
      <c r="I127866" s="4"/>
      <c r="J127866" s="4"/>
    </row>
    <row r="127867" spans="9:10" x14ac:dyDescent="0.35">
      <c r="I127867" s="4"/>
      <c r="J127867" s="4"/>
    </row>
    <row r="127868" spans="9:10" x14ac:dyDescent="0.35">
      <c r="I127868" s="4"/>
      <c r="J127868" s="4"/>
    </row>
    <row r="127869" spans="9:10" x14ac:dyDescent="0.35">
      <c r="I127869" s="4"/>
      <c r="J127869" s="4"/>
    </row>
    <row r="127870" spans="9:10" x14ac:dyDescent="0.35">
      <c r="I127870" s="4"/>
      <c r="J127870" s="4"/>
    </row>
    <row r="127871" spans="9:10" x14ac:dyDescent="0.35">
      <c r="I127871" s="4"/>
      <c r="J127871" s="4"/>
    </row>
    <row r="127872" spans="9:10" x14ac:dyDescent="0.35">
      <c r="I127872" s="4"/>
      <c r="J127872" s="4"/>
    </row>
    <row r="127873" spans="9:10" x14ac:dyDescent="0.35">
      <c r="I127873" s="4"/>
      <c r="J127873" s="4"/>
    </row>
    <row r="127874" spans="9:10" x14ac:dyDescent="0.35">
      <c r="I127874" s="4"/>
      <c r="J127874" s="4"/>
    </row>
    <row r="127875" spans="9:10" x14ac:dyDescent="0.35">
      <c r="I127875" s="4"/>
      <c r="J127875" s="4"/>
    </row>
    <row r="127876" spans="9:10" x14ac:dyDescent="0.35">
      <c r="I127876" s="4"/>
      <c r="J127876" s="4"/>
    </row>
    <row r="127877" spans="9:10" x14ac:dyDescent="0.35">
      <c r="I127877" s="4"/>
      <c r="J127877" s="4"/>
    </row>
    <row r="127878" spans="9:10" x14ac:dyDescent="0.35">
      <c r="I127878" s="4"/>
      <c r="J127878" s="4"/>
    </row>
    <row r="127879" spans="9:10" x14ac:dyDescent="0.35">
      <c r="I127879" s="4"/>
      <c r="J127879" s="4"/>
    </row>
    <row r="127880" spans="9:10" x14ac:dyDescent="0.35">
      <c r="I127880" s="4"/>
      <c r="J127880" s="4"/>
    </row>
    <row r="127881" spans="9:10" x14ac:dyDescent="0.35">
      <c r="I127881" s="4"/>
      <c r="J127881" s="4"/>
    </row>
    <row r="127882" spans="9:10" x14ac:dyDescent="0.35">
      <c r="I127882" s="4"/>
      <c r="J127882" s="4"/>
    </row>
    <row r="127883" spans="9:10" x14ac:dyDescent="0.35">
      <c r="I127883" s="4"/>
      <c r="J127883" s="4"/>
    </row>
    <row r="127884" spans="9:10" x14ac:dyDescent="0.35">
      <c r="I127884" s="4"/>
      <c r="J127884" s="4"/>
    </row>
    <row r="127885" spans="9:10" x14ac:dyDescent="0.35">
      <c r="I127885" s="4"/>
      <c r="J127885" s="4"/>
    </row>
    <row r="127886" spans="9:10" x14ac:dyDescent="0.35">
      <c r="I127886" s="4"/>
      <c r="J127886" s="4"/>
    </row>
    <row r="127887" spans="9:10" x14ac:dyDescent="0.35">
      <c r="I127887" s="4"/>
      <c r="J127887" s="4"/>
    </row>
    <row r="127888" spans="9:10" x14ac:dyDescent="0.35">
      <c r="I127888" s="4"/>
      <c r="J127888" s="4"/>
    </row>
    <row r="127889" spans="9:10" x14ac:dyDescent="0.35">
      <c r="I127889" s="4"/>
      <c r="J127889" s="4"/>
    </row>
    <row r="127890" spans="9:10" x14ac:dyDescent="0.35">
      <c r="I127890" s="4"/>
      <c r="J127890" s="4"/>
    </row>
    <row r="127891" spans="9:10" x14ac:dyDescent="0.35">
      <c r="I127891" s="4"/>
      <c r="J127891" s="4"/>
    </row>
    <row r="127892" spans="9:10" x14ac:dyDescent="0.35">
      <c r="I127892" s="4"/>
      <c r="J127892" s="4"/>
    </row>
    <row r="127893" spans="9:10" x14ac:dyDescent="0.35">
      <c r="I127893" s="4"/>
      <c r="J127893" s="4"/>
    </row>
    <row r="127894" spans="9:10" x14ac:dyDescent="0.35">
      <c r="I127894" s="4"/>
      <c r="J127894" s="4"/>
    </row>
    <row r="127895" spans="9:10" x14ac:dyDescent="0.35">
      <c r="I127895" s="4"/>
      <c r="J127895" s="4"/>
    </row>
    <row r="127896" spans="9:10" x14ac:dyDescent="0.35">
      <c r="I127896" s="4"/>
      <c r="J127896" s="4"/>
    </row>
    <row r="127897" spans="9:10" x14ac:dyDescent="0.35">
      <c r="I127897" s="4"/>
      <c r="J127897" s="4"/>
    </row>
    <row r="127898" spans="9:10" x14ac:dyDescent="0.35">
      <c r="I127898" s="4"/>
      <c r="J127898" s="4"/>
    </row>
    <row r="127899" spans="9:10" x14ac:dyDescent="0.35">
      <c r="I127899" s="4"/>
      <c r="J127899" s="4"/>
    </row>
    <row r="127900" spans="9:10" x14ac:dyDescent="0.35">
      <c r="I127900" s="4"/>
      <c r="J127900" s="4"/>
    </row>
    <row r="127901" spans="9:10" x14ac:dyDescent="0.35">
      <c r="I127901" s="4"/>
      <c r="J127901" s="4"/>
    </row>
    <row r="127902" spans="9:10" x14ac:dyDescent="0.35">
      <c r="I127902" s="4"/>
      <c r="J127902" s="4"/>
    </row>
    <row r="127903" spans="9:10" x14ac:dyDescent="0.35">
      <c r="I127903" s="4"/>
      <c r="J127903" s="4"/>
    </row>
    <row r="127904" spans="9:10" x14ac:dyDescent="0.35">
      <c r="I127904" s="4"/>
      <c r="J127904" s="4"/>
    </row>
    <row r="127905" spans="9:10" x14ac:dyDescent="0.35">
      <c r="I127905" s="4"/>
      <c r="J127905" s="4"/>
    </row>
    <row r="127906" spans="9:10" x14ac:dyDescent="0.35">
      <c r="I127906" s="4"/>
      <c r="J127906" s="4"/>
    </row>
    <row r="127907" spans="9:10" x14ac:dyDescent="0.35">
      <c r="I127907" s="4"/>
      <c r="J127907" s="4"/>
    </row>
    <row r="127908" spans="9:10" x14ac:dyDescent="0.35">
      <c r="I127908" s="4"/>
      <c r="J127908" s="4"/>
    </row>
    <row r="127909" spans="9:10" x14ac:dyDescent="0.35">
      <c r="I127909" s="4"/>
      <c r="J127909" s="4"/>
    </row>
    <row r="127910" spans="9:10" x14ac:dyDescent="0.35">
      <c r="I127910" s="4"/>
      <c r="J127910" s="4"/>
    </row>
    <row r="127911" spans="9:10" x14ac:dyDescent="0.35">
      <c r="I127911" s="4"/>
      <c r="J127911" s="4"/>
    </row>
    <row r="127912" spans="9:10" x14ac:dyDescent="0.35">
      <c r="I127912" s="4"/>
      <c r="J127912" s="4"/>
    </row>
    <row r="127913" spans="9:10" x14ac:dyDescent="0.35">
      <c r="I127913" s="4"/>
      <c r="J127913" s="4"/>
    </row>
    <row r="127914" spans="9:10" x14ac:dyDescent="0.35">
      <c r="I127914" s="4"/>
      <c r="J127914" s="4"/>
    </row>
    <row r="127915" spans="9:10" x14ac:dyDescent="0.35">
      <c r="I127915" s="4"/>
      <c r="J127915" s="4"/>
    </row>
    <row r="127916" spans="9:10" x14ac:dyDescent="0.35">
      <c r="I127916" s="4"/>
      <c r="J127916" s="4"/>
    </row>
    <row r="127917" spans="9:10" x14ac:dyDescent="0.35">
      <c r="I127917" s="4"/>
      <c r="J127917" s="4"/>
    </row>
    <row r="127918" spans="9:10" x14ac:dyDescent="0.35">
      <c r="I127918" s="4"/>
      <c r="J127918" s="4"/>
    </row>
    <row r="127919" spans="9:10" x14ac:dyDescent="0.35">
      <c r="I127919" s="4"/>
      <c r="J127919" s="4"/>
    </row>
    <row r="127920" spans="9:10" x14ac:dyDescent="0.35">
      <c r="I127920" s="4"/>
      <c r="J127920" s="4"/>
    </row>
    <row r="127921" spans="9:10" x14ac:dyDescent="0.35">
      <c r="I127921" s="4"/>
      <c r="J127921" s="4"/>
    </row>
    <row r="127922" spans="9:10" x14ac:dyDescent="0.35">
      <c r="I127922" s="4"/>
      <c r="J127922" s="4"/>
    </row>
    <row r="127923" spans="9:10" x14ac:dyDescent="0.35">
      <c r="I127923" s="4"/>
      <c r="J127923" s="4"/>
    </row>
    <row r="127924" spans="9:10" x14ac:dyDescent="0.35">
      <c r="I127924" s="4"/>
      <c r="J127924" s="4"/>
    </row>
    <row r="127925" spans="9:10" x14ac:dyDescent="0.35">
      <c r="I127925" s="4"/>
      <c r="J127925" s="4"/>
    </row>
    <row r="127926" spans="9:10" x14ac:dyDescent="0.35">
      <c r="I127926" s="4"/>
      <c r="J127926" s="4"/>
    </row>
    <row r="127927" spans="9:10" x14ac:dyDescent="0.35">
      <c r="I127927" s="4"/>
      <c r="J127927" s="4"/>
    </row>
    <row r="127928" spans="9:10" x14ac:dyDescent="0.35">
      <c r="I127928" s="4"/>
      <c r="J127928" s="4"/>
    </row>
    <row r="127929" spans="9:10" x14ac:dyDescent="0.35">
      <c r="I127929" s="4"/>
      <c r="J127929" s="4"/>
    </row>
    <row r="127930" spans="9:10" x14ac:dyDescent="0.35">
      <c r="I127930" s="4"/>
      <c r="J127930" s="4"/>
    </row>
    <row r="127931" spans="9:10" x14ac:dyDescent="0.35">
      <c r="I127931" s="4"/>
      <c r="J127931" s="4"/>
    </row>
    <row r="127932" spans="9:10" x14ac:dyDescent="0.35">
      <c r="I127932" s="4"/>
      <c r="J127932" s="4"/>
    </row>
    <row r="127933" spans="9:10" x14ac:dyDescent="0.35">
      <c r="I127933" s="4"/>
      <c r="J127933" s="4"/>
    </row>
    <row r="127934" spans="9:10" x14ac:dyDescent="0.35">
      <c r="I127934" s="4"/>
      <c r="J127934" s="4"/>
    </row>
    <row r="127935" spans="9:10" x14ac:dyDescent="0.35">
      <c r="I127935" s="4"/>
      <c r="J127935" s="4"/>
    </row>
    <row r="127936" spans="9:10" x14ac:dyDescent="0.35">
      <c r="I127936" s="4"/>
      <c r="J127936" s="4"/>
    </row>
    <row r="127937" spans="9:10" x14ac:dyDescent="0.35">
      <c r="I127937" s="4"/>
      <c r="J127937" s="4"/>
    </row>
    <row r="127938" spans="9:10" x14ac:dyDescent="0.35">
      <c r="I127938" s="4"/>
      <c r="J127938" s="4"/>
    </row>
    <row r="127939" spans="9:10" x14ac:dyDescent="0.35">
      <c r="I127939" s="4"/>
      <c r="J127939" s="4"/>
    </row>
    <row r="127940" spans="9:10" x14ac:dyDescent="0.35">
      <c r="I127940" s="4"/>
      <c r="J127940" s="4"/>
    </row>
    <row r="127941" spans="9:10" x14ac:dyDescent="0.35">
      <c r="I127941" s="4"/>
      <c r="J127941" s="4"/>
    </row>
    <row r="127942" spans="9:10" x14ac:dyDescent="0.35">
      <c r="I127942" s="4"/>
      <c r="J127942" s="4"/>
    </row>
    <row r="127943" spans="9:10" x14ac:dyDescent="0.35">
      <c r="I127943" s="4"/>
      <c r="J127943" s="4"/>
    </row>
    <row r="127944" spans="9:10" x14ac:dyDescent="0.35">
      <c r="I127944" s="4"/>
      <c r="J127944" s="4"/>
    </row>
    <row r="127945" spans="9:10" x14ac:dyDescent="0.35">
      <c r="I127945" s="4"/>
      <c r="J127945" s="4"/>
    </row>
    <row r="127946" spans="9:10" x14ac:dyDescent="0.35">
      <c r="I127946" s="4"/>
      <c r="J127946" s="4"/>
    </row>
    <row r="127947" spans="9:10" x14ac:dyDescent="0.35">
      <c r="I127947" s="4"/>
      <c r="J127947" s="4"/>
    </row>
    <row r="127948" spans="9:10" x14ac:dyDescent="0.35">
      <c r="I127948" s="4"/>
      <c r="J127948" s="4"/>
    </row>
    <row r="127949" spans="9:10" x14ac:dyDescent="0.35">
      <c r="I127949" s="4"/>
      <c r="J127949" s="4"/>
    </row>
    <row r="127950" spans="9:10" x14ac:dyDescent="0.35">
      <c r="I127950" s="4"/>
      <c r="J127950" s="4"/>
    </row>
    <row r="127951" spans="9:10" x14ac:dyDescent="0.35">
      <c r="I127951" s="4"/>
      <c r="J127951" s="4"/>
    </row>
    <row r="127952" spans="9:10" x14ac:dyDescent="0.35">
      <c r="I127952" s="4"/>
      <c r="J127952" s="4"/>
    </row>
    <row r="127953" spans="9:10" x14ac:dyDescent="0.35">
      <c r="I127953" s="4"/>
      <c r="J127953" s="4"/>
    </row>
    <row r="127954" spans="9:10" x14ac:dyDescent="0.35">
      <c r="I127954" s="4"/>
      <c r="J127954" s="4"/>
    </row>
    <row r="127955" spans="9:10" x14ac:dyDescent="0.35">
      <c r="I127955" s="4"/>
      <c r="J127955" s="4"/>
    </row>
    <row r="127956" spans="9:10" x14ac:dyDescent="0.35">
      <c r="I127956" s="4"/>
      <c r="J127956" s="4"/>
    </row>
    <row r="127957" spans="9:10" x14ac:dyDescent="0.35">
      <c r="I127957" s="4"/>
      <c r="J127957" s="4"/>
    </row>
    <row r="127958" spans="9:10" x14ac:dyDescent="0.35">
      <c r="I127958" s="4"/>
      <c r="J127958" s="4"/>
    </row>
    <row r="127959" spans="9:10" x14ac:dyDescent="0.35">
      <c r="I127959" s="4"/>
      <c r="J127959" s="4"/>
    </row>
    <row r="127960" spans="9:10" x14ac:dyDescent="0.35">
      <c r="I127960" s="4"/>
      <c r="J127960" s="4"/>
    </row>
    <row r="127961" spans="9:10" x14ac:dyDescent="0.35">
      <c r="I127961" s="4"/>
      <c r="J127961" s="4"/>
    </row>
    <row r="127962" spans="9:10" x14ac:dyDescent="0.35">
      <c r="I127962" s="4"/>
      <c r="J127962" s="4"/>
    </row>
    <row r="127963" spans="9:10" x14ac:dyDescent="0.35">
      <c r="I127963" s="4"/>
      <c r="J127963" s="4"/>
    </row>
    <row r="127964" spans="9:10" x14ac:dyDescent="0.35">
      <c r="I127964" s="4"/>
      <c r="J127964" s="4"/>
    </row>
    <row r="127965" spans="9:10" x14ac:dyDescent="0.35">
      <c r="I127965" s="4"/>
      <c r="J127965" s="4"/>
    </row>
    <row r="127966" spans="9:10" x14ac:dyDescent="0.35">
      <c r="I127966" s="4"/>
      <c r="J127966" s="4"/>
    </row>
    <row r="127967" spans="9:10" x14ac:dyDescent="0.35">
      <c r="I127967" s="4"/>
      <c r="J127967" s="4"/>
    </row>
    <row r="127968" spans="9:10" x14ac:dyDescent="0.35">
      <c r="I127968" s="4"/>
      <c r="J127968" s="4"/>
    </row>
    <row r="127969" spans="9:10" x14ac:dyDescent="0.35">
      <c r="I127969" s="4"/>
      <c r="J127969" s="4"/>
    </row>
    <row r="127970" spans="9:10" x14ac:dyDescent="0.35">
      <c r="I127970" s="4"/>
      <c r="J127970" s="4"/>
    </row>
    <row r="127971" spans="9:10" x14ac:dyDescent="0.35">
      <c r="I127971" s="4"/>
      <c r="J127971" s="4"/>
    </row>
    <row r="127972" spans="9:10" x14ac:dyDescent="0.35">
      <c r="I127972" s="4"/>
      <c r="J127972" s="4"/>
    </row>
    <row r="127973" spans="9:10" x14ac:dyDescent="0.35">
      <c r="I127973" s="4"/>
      <c r="J127973" s="4"/>
    </row>
    <row r="127974" spans="9:10" x14ac:dyDescent="0.35">
      <c r="I127974" s="4"/>
      <c r="J127974" s="4"/>
    </row>
    <row r="127975" spans="9:10" x14ac:dyDescent="0.35">
      <c r="I127975" s="4"/>
      <c r="J127975" s="4"/>
    </row>
    <row r="127976" spans="9:10" x14ac:dyDescent="0.35">
      <c r="I127976" s="4"/>
      <c r="J127976" s="4"/>
    </row>
    <row r="127977" spans="9:10" x14ac:dyDescent="0.35">
      <c r="I127977" s="4"/>
      <c r="J127977" s="4"/>
    </row>
    <row r="127978" spans="9:10" x14ac:dyDescent="0.35">
      <c r="I127978" s="4"/>
      <c r="J127978" s="4"/>
    </row>
    <row r="127979" spans="9:10" x14ac:dyDescent="0.35">
      <c r="I127979" s="4"/>
      <c r="J127979" s="4"/>
    </row>
    <row r="127980" spans="9:10" x14ac:dyDescent="0.35">
      <c r="I127980" s="4"/>
      <c r="J127980" s="4"/>
    </row>
    <row r="127981" spans="9:10" x14ac:dyDescent="0.35">
      <c r="I127981" s="4"/>
      <c r="J127981" s="4"/>
    </row>
    <row r="127982" spans="9:10" x14ac:dyDescent="0.35">
      <c r="I127982" s="4"/>
      <c r="J127982" s="4"/>
    </row>
    <row r="127983" spans="9:10" x14ac:dyDescent="0.35">
      <c r="I127983" s="4"/>
      <c r="J127983" s="4"/>
    </row>
    <row r="127984" spans="9:10" x14ac:dyDescent="0.35">
      <c r="I127984" s="4"/>
      <c r="J127984" s="4"/>
    </row>
    <row r="127985" spans="9:10" x14ac:dyDescent="0.35">
      <c r="I127985" s="4"/>
      <c r="J127985" s="4"/>
    </row>
    <row r="127986" spans="9:10" x14ac:dyDescent="0.35">
      <c r="I127986" s="4"/>
      <c r="J127986" s="4"/>
    </row>
    <row r="127987" spans="9:10" x14ac:dyDescent="0.35">
      <c r="I127987" s="4"/>
      <c r="J127987" s="4"/>
    </row>
    <row r="127988" spans="9:10" x14ac:dyDescent="0.35">
      <c r="I127988" s="4"/>
      <c r="J127988" s="4"/>
    </row>
    <row r="127989" spans="9:10" x14ac:dyDescent="0.35">
      <c r="I127989" s="4"/>
      <c r="J127989" s="4"/>
    </row>
    <row r="127990" spans="9:10" x14ac:dyDescent="0.35">
      <c r="I127990" s="4"/>
      <c r="J127990" s="4"/>
    </row>
    <row r="127991" spans="9:10" x14ac:dyDescent="0.35">
      <c r="I127991" s="4"/>
      <c r="J127991" s="4"/>
    </row>
    <row r="127992" spans="9:10" x14ac:dyDescent="0.35">
      <c r="I127992" s="4"/>
      <c r="J127992" s="4"/>
    </row>
    <row r="127993" spans="9:10" x14ac:dyDescent="0.35">
      <c r="I127993" s="4"/>
      <c r="J127993" s="4"/>
    </row>
    <row r="127994" spans="9:10" x14ac:dyDescent="0.35">
      <c r="I127994" s="4"/>
      <c r="J127994" s="4"/>
    </row>
    <row r="127995" spans="9:10" x14ac:dyDescent="0.35">
      <c r="I127995" s="4"/>
      <c r="J127995" s="4"/>
    </row>
    <row r="127996" spans="9:10" x14ac:dyDescent="0.35">
      <c r="I127996" s="4"/>
      <c r="J127996" s="4"/>
    </row>
    <row r="127997" spans="9:10" x14ac:dyDescent="0.35">
      <c r="I127997" s="4"/>
      <c r="J127997" s="4"/>
    </row>
    <row r="127998" spans="9:10" x14ac:dyDescent="0.35">
      <c r="I127998" s="4"/>
      <c r="J127998" s="4"/>
    </row>
    <row r="127999" spans="9:10" x14ac:dyDescent="0.35">
      <c r="I127999" s="4"/>
      <c r="J127999" s="4"/>
    </row>
    <row r="128000" spans="9:10" x14ac:dyDescent="0.35">
      <c r="I128000" s="4"/>
      <c r="J128000" s="4"/>
    </row>
    <row r="128001" spans="9:10" x14ac:dyDescent="0.35">
      <c r="I128001" s="4"/>
      <c r="J128001" s="4"/>
    </row>
    <row r="128002" spans="9:10" x14ac:dyDescent="0.35">
      <c r="I128002" s="4"/>
      <c r="J128002" s="4"/>
    </row>
    <row r="128003" spans="9:10" x14ac:dyDescent="0.35">
      <c r="I128003" s="4"/>
      <c r="J128003" s="4"/>
    </row>
    <row r="128004" spans="9:10" x14ac:dyDescent="0.35">
      <c r="I128004" s="4"/>
      <c r="J128004" s="4"/>
    </row>
    <row r="128005" spans="9:10" x14ac:dyDescent="0.35">
      <c r="I128005" s="4"/>
      <c r="J128005" s="4"/>
    </row>
    <row r="128006" spans="9:10" x14ac:dyDescent="0.35">
      <c r="I128006" s="4"/>
      <c r="J128006" s="4"/>
    </row>
    <row r="128007" spans="9:10" x14ac:dyDescent="0.35">
      <c r="I128007" s="4"/>
      <c r="J128007" s="4"/>
    </row>
    <row r="128008" spans="9:10" x14ac:dyDescent="0.35">
      <c r="I128008" s="4"/>
      <c r="J128008" s="4"/>
    </row>
    <row r="128009" spans="9:10" x14ac:dyDescent="0.35">
      <c r="I128009" s="4"/>
      <c r="J128009" s="4"/>
    </row>
    <row r="128010" spans="9:10" x14ac:dyDescent="0.35">
      <c r="I128010" s="4"/>
      <c r="J128010" s="4"/>
    </row>
    <row r="128011" spans="9:10" x14ac:dyDescent="0.35">
      <c r="I128011" s="4"/>
      <c r="J128011" s="4"/>
    </row>
    <row r="128012" spans="9:10" x14ac:dyDescent="0.35">
      <c r="I128012" s="4"/>
      <c r="J128012" s="4"/>
    </row>
    <row r="128013" spans="9:10" x14ac:dyDescent="0.35">
      <c r="I128013" s="4"/>
      <c r="J128013" s="4"/>
    </row>
    <row r="128014" spans="9:10" x14ac:dyDescent="0.35">
      <c r="I128014" s="4"/>
      <c r="J128014" s="4"/>
    </row>
    <row r="128015" spans="9:10" x14ac:dyDescent="0.35">
      <c r="I128015" s="4"/>
      <c r="J128015" s="4"/>
    </row>
    <row r="128016" spans="9:10" x14ac:dyDescent="0.35">
      <c r="I128016" s="4"/>
      <c r="J128016" s="4"/>
    </row>
    <row r="128017" spans="9:10" x14ac:dyDescent="0.35">
      <c r="I128017" s="4"/>
      <c r="J128017" s="4"/>
    </row>
    <row r="128018" spans="9:10" x14ac:dyDescent="0.35">
      <c r="I128018" s="4"/>
      <c r="J128018" s="4"/>
    </row>
    <row r="128019" spans="9:10" x14ac:dyDescent="0.35">
      <c r="I128019" s="4"/>
      <c r="J128019" s="4"/>
    </row>
    <row r="128020" spans="9:10" x14ac:dyDescent="0.35">
      <c r="I128020" s="4"/>
      <c r="J128020" s="4"/>
    </row>
    <row r="128021" spans="9:10" x14ac:dyDescent="0.35">
      <c r="I128021" s="4"/>
      <c r="J128021" s="4"/>
    </row>
    <row r="128022" spans="9:10" x14ac:dyDescent="0.35">
      <c r="I128022" s="4"/>
      <c r="J128022" s="4"/>
    </row>
    <row r="128023" spans="9:10" x14ac:dyDescent="0.35">
      <c r="I128023" s="4"/>
      <c r="J128023" s="4"/>
    </row>
    <row r="128024" spans="9:10" x14ac:dyDescent="0.35">
      <c r="I128024" s="4"/>
      <c r="J128024" s="4"/>
    </row>
    <row r="128025" spans="9:10" x14ac:dyDescent="0.35">
      <c r="I128025" s="4"/>
      <c r="J128025" s="4"/>
    </row>
    <row r="128026" spans="9:10" x14ac:dyDescent="0.35">
      <c r="I128026" s="4"/>
      <c r="J128026" s="4"/>
    </row>
    <row r="128027" spans="9:10" x14ac:dyDescent="0.35">
      <c r="I128027" s="4"/>
      <c r="J128027" s="4"/>
    </row>
    <row r="128028" spans="9:10" x14ac:dyDescent="0.35">
      <c r="I128028" s="4"/>
      <c r="J128028" s="4"/>
    </row>
    <row r="128029" spans="9:10" x14ac:dyDescent="0.35">
      <c r="I128029" s="4"/>
      <c r="J128029" s="4"/>
    </row>
    <row r="128030" spans="9:10" x14ac:dyDescent="0.35">
      <c r="I128030" s="4"/>
      <c r="J128030" s="4"/>
    </row>
    <row r="128031" spans="9:10" x14ac:dyDescent="0.35">
      <c r="I128031" s="4"/>
      <c r="J128031" s="4"/>
    </row>
    <row r="128032" spans="9:10" x14ac:dyDescent="0.35">
      <c r="I128032" s="4"/>
      <c r="J128032" s="4"/>
    </row>
    <row r="128033" spans="9:10" x14ac:dyDescent="0.35">
      <c r="I128033" s="4"/>
      <c r="J128033" s="4"/>
    </row>
    <row r="128034" spans="9:10" x14ac:dyDescent="0.35">
      <c r="I128034" s="4"/>
      <c r="J128034" s="4"/>
    </row>
    <row r="128035" spans="9:10" x14ac:dyDescent="0.35">
      <c r="I128035" s="4"/>
      <c r="J128035" s="4"/>
    </row>
    <row r="128036" spans="9:10" x14ac:dyDescent="0.35">
      <c r="I128036" s="4"/>
      <c r="J128036" s="4"/>
    </row>
    <row r="128037" spans="9:10" x14ac:dyDescent="0.35">
      <c r="I128037" s="4"/>
      <c r="J128037" s="4"/>
    </row>
    <row r="128038" spans="9:10" x14ac:dyDescent="0.35">
      <c r="I128038" s="4"/>
      <c r="J128038" s="4"/>
    </row>
    <row r="128039" spans="9:10" x14ac:dyDescent="0.35">
      <c r="I128039" s="4"/>
      <c r="J128039" s="4"/>
    </row>
    <row r="128040" spans="9:10" x14ac:dyDescent="0.35">
      <c r="I128040" s="4"/>
      <c r="J128040" s="4"/>
    </row>
    <row r="128041" spans="9:10" x14ac:dyDescent="0.35">
      <c r="I128041" s="4"/>
      <c r="J128041" s="4"/>
    </row>
    <row r="128042" spans="9:10" x14ac:dyDescent="0.35">
      <c r="I128042" s="4"/>
      <c r="J128042" s="4"/>
    </row>
    <row r="128043" spans="9:10" x14ac:dyDescent="0.35">
      <c r="I128043" s="4"/>
      <c r="J128043" s="4"/>
    </row>
    <row r="128044" spans="9:10" x14ac:dyDescent="0.35">
      <c r="I128044" s="4"/>
      <c r="J128044" s="4"/>
    </row>
    <row r="128045" spans="9:10" x14ac:dyDescent="0.35">
      <c r="I128045" s="4"/>
      <c r="J128045" s="4"/>
    </row>
    <row r="128046" spans="9:10" x14ac:dyDescent="0.35">
      <c r="I128046" s="4"/>
      <c r="J128046" s="4"/>
    </row>
    <row r="128047" spans="9:10" x14ac:dyDescent="0.35">
      <c r="I128047" s="4"/>
      <c r="J128047" s="4"/>
    </row>
    <row r="128048" spans="9:10" x14ac:dyDescent="0.35">
      <c r="I128048" s="4"/>
      <c r="J128048" s="4"/>
    </row>
    <row r="128049" spans="9:10" x14ac:dyDescent="0.35">
      <c r="I128049" s="4"/>
      <c r="J128049" s="4"/>
    </row>
    <row r="128050" spans="9:10" x14ac:dyDescent="0.35">
      <c r="I128050" s="4"/>
      <c r="J128050" s="4"/>
    </row>
    <row r="128051" spans="9:10" x14ac:dyDescent="0.35">
      <c r="I128051" s="4"/>
      <c r="J128051" s="4"/>
    </row>
    <row r="128052" spans="9:10" x14ac:dyDescent="0.35">
      <c r="I128052" s="4"/>
      <c r="J128052" s="4"/>
    </row>
    <row r="128053" spans="9:10" x14ac:dyDescent="0.35">
      <c r="I128053" s="4"/>
      <c r="J128053" s="4"/>
    </row>
    <row r="128054" spans="9:10" x14ac:dyDescent="0.35">
      <c r="I128054" s="4"/>
      <c r="J128054" s="4"/>
    </row>
    <row r="128055" spans="9:10" x14ac:dyDescent="0.35">
      <c r="I128055" s="4"/>
      <c r="J128055" s="4"/>
    </row>
    <row r="128056" spans="9:10" x14ac:dyDescent="0.35">
      <c r="I128056" s="4"/>
      <c r="J128056" s="4"/>
    </row>
    <row r="128057" spans="9:10" x14ac:dyDescent="0.35">
      <c r="I128057" s="4"/>
      <c r="J128057" s="4"/>
    </row>
    <row r="128058" spans="9:10" x14ac:dyDescent="0.35">
      <c r="I128058" s="4"/>
      <c r="J128058" s="4"/>
    </row>
    <row r="128059" spans="9:10" x14ac:dyDescent="0.35">
      <c r="I128059" s="4"/>
      <c r="J128059" s="4"/>
    </row>
    <row r="128060" spans="9:10" x14ac:dyDescent="0.35">
      <c r="I128060" s="4"/>
      <c r="J128060" s="4"/>
    </row>
    <row r="128061" spans="9:10" x14ac:dyDescent="0.35">
      <c r="I128061" s="4"/>
      <c r="J128061" s="4"/>
    </row>
    <row r="128062" spans="9:10" x14ac:dyDescent="0.35">
      <c r="I128062" s="4"/>
      <c r="J128062" s="4"/>
    </row>
    <row r="128063" spans="9:10" x14ac:dyDescent="0.35">
      <c r="I128063" s="4"/>
      <c r="J128063" s="4"/>
    </row>
    <row r="128064" spans="9:10" x14ac:dyDescent="0.35">
      <c r="I128064" s="4"/>
      <c r="J128064" s="4"/>
    </row>
    <row r="128065" spans="9:10" x14ac:dyDescent="0.35">
      <c r="I128065" s="4"/>
      <c r="J128065" s="4"/>
    </row>
    <row r="128066" spans="9:10" x14ac:dyDescent="0.35">
      <c r="I128066" s="4"/>
      <c r="J128066" s="4"/>
    </row>
    <row r="128067" spans="9:10" x14ac:dyDescent="0.35">
      <c r="I128067" s="4"/>
      <c r="J128067" s="4"/>
    </row>
    <row r="128068" spans="9:10" x14ac:dyDescent="0.35">
      <c r="I128068" s="4"/>
      <c r="J128068" s="4"/>
    </row>
    <row r="128069" spans="9:10" x14ac:dyDescent="0.35">
      <c r="I128069" s="4"/>
      <c r="J128069" s="4"/>
    </row>
    <row r="128070" spans="9:10" x14ac:dyDescent="0.35">
      <c r="I128070" s="4"/>
      <c r="J128070" s="4"/>
    </row>
    <row r="128071" spans="9:10" x14ac:dyDescent="0.35">
      <c r="I128071" s="4"/>
      <c r="J128071" s="4"/>
    </row>
    <row r="128072" spans="9:10" x14ac:dyDescent="0.35">
      <c r="I128072" s="4"/>
      <c r="J128072" s="4"/>
    </row>
    <row r="128073" spans="9:10" x14ac:dyDescent="0.35">
      <c r="I128073" s="4"/>
      <c r="J128073" s="4"/>
    </row>
    <row r="128074" spans="9:10" x14ac:dyDescent="0.35">
      <c r="I128074" s="4"/>
      <c r="J128074" s="4"/>
    </row>
    <row r="128075" spans="9:10" x14ac:dyDescent="0.35">
      <c r="I128075" s="4"/>
      <c r="J128075" s="4"/>
    </row>
    <row r="128076" spans="9:10" x14ac:dyDescent="0.35">
      <c r="I128076" s="4"/>
      <c r="J128076" s="4"/>
    </row>
    <row r="128077" spans="9:10" x14ac:dyDescent="0.35">
      <c r="I128077" s="4"/>
      <c r="J128077" s="4"/>
    </row>
    <row r="128078" spans="9:10" x14ac:dyDescent="0.35">
      <c r="I128078" s="4"/>
      <c r="J128078" s="4"/>
    </row>
    <row r="128079" spans="9:10" x14ac:dyDescent="0.35">
      <c r="I128079" s="4"/>
      <c r="J128079" s="4"/>
    </row>
    <row r="128080" spans="9:10" x14ac:dyDescent="0.35">
      <c r="I128080" s="4"/>
      <c r="J128080" s="4"/>
    </row>
    <row r="128081" spans="9:10" x14ac:dyDescent="0.35">
      <c r="I128081" s="4"/>
      <c r="J128081" s="4"/>
    </row>
    <row r="128082" spans="9:10" x14ac:dyDescent="0.35">
      <c r="I128082" s="4"/>
      <c r="J128082" s="4"/>
    </row>
    <row r="128083" spans="9:10" x14ac:dyDescent="0.35">
      <c r="I128083" s="4"/>
      <c r="J128083" s="4"/>
    </row>
    <row r="128084" spans="9:10" x14ac:dyDescent="0.35">
      <c r="I128084" s="4"/>
      <c r="J128084" s="4"/>
    </row>
    <row r="128085" spans="9:10" x14ac:dyDescent="0.35">
      <c r="I128085" s="4"/>
      <c r="J128085" s="4"/>
    </row>
    <row r="128086" spans="9:10" x14ac:dyDescent="0.35">
      <c r="I128086" s="4"/>
      <c r="J128086" s="4"/>
    </row>
    <row r="128087" spans="9:10" x14ac:dyDescent="0.35">
      <c r="I128087" s="4"/>
      <c r="J128087" s="4"/>
    </row>
    <row r="128088" spans="9:10" x14ac:dyDescent="0.35">
      <c r="I128088" s="4"/>
      <c r="J128088" s="4"/>
    </row>
    <row r="128089" spans="9:10" x14ac:dyDescent="0.35">
      <c r="I128089" s="4"/>
      <c r="J128089" s="4"/>
    </row>
    <row r="128090" spans="9:10" x14ac:dyDescent="0.35">
      <c r="I128090" s="4"/>
      <c r="J128090" s="4"/>
    </row>
    <row r="128091" spans="9:10" x14ac:dyDescent="0.35">
      <c r="I128091" s="4"/>
      <c r="J128091" s="4"/>
    </row>
    <row r="128092" spans="9:10" x14ac:dyDescent="0.35">
      <c r="I128092" s="4"/>
      <c r="J128092" s="4"/>
    </row>
    <row r="128093" spans="9:10" x14ac:dyDescent="0.35">
      <c r="I128093" s="4"/>
      <c r="J128093" s="4"/>
    </row>
    <row r="128094" spans="9:10" x14ac:dyDescent="0.35">
      <c r="I128094" s="4"/>
      <c r="J128094" s="4"/>
    </row>
    <row r="128095" spans="9:10" x14ac:dyDescent="0.35">
      <c r="I128095" s="4"/>
      <c r="J128095" s="4"/>
    </row>
    <row r="128096" spans="9:10" x14ac:dyDescent="0.35">
      <c r="I128096" s="4"/>
      <c r="J128096" s="4"/>
    </row>
    <row r="128097" spans="9:10" x14ac:dyDescent="0.35">
      <c r="I128097" s="4"/>
      <c r="J128097" s="4"/>
    </row>
    <row r="128098" spans="9:10" x14ac:dyDescent="0.35">
      <c r="I128098" s="4"/>
      <c r="J128098" s="4"/>
    </row>
    <row r="128099" spans="9:10" x14ac:dyDescent="0.35">
      <c r="I128099" s="4"/>
      <c r="J128099" s="4"/>
    </row>
    <row r="128100" spans="9:10" x14ac:dyDescent="0.35">
      <c r="I128100" s="4"/>
      <c r="J128100" s="4"/>
    </row>
    <row r="128101" spans="9:10" x14ac:dyDescent="0.35">
      <c r="I128101" s="4"/>
      <c r="J128101" s="4"/>
    </row>
    <row r="128102" spans="9:10" x14ac:dyDescent="0.35">
      <c r="I128102" s="4"/>
      <c r="J128102" s="4"/>
    </row>
    <row r="128103" spans="9:10" x14ac:dyDescent="0.35">
      <c r="I128103" s="4"/>
      <c r="J128103" s="4"/>
    </row>
    <row r="128104" spans="9:10" x14ac:dyDescent="0.35">
      <c r="I128104" s="4"/>
      <c r="J128104" s="4"/>
    </row>
    <row r="128105" spans="9:10" x14ac:dyDescent="0.35">
      <c r="I128105" s="4"/>
      <c r="J128105" s="4"/>
    </row>
    <row r="128106" spans="9:10" x14ac:dyDescent="0.35">
      <c r="I128106" s="4"/>
      <c r="J128106" s="4"/>
    </row>
    <row r="128107" spans="9:10" x14ac:dyDescent="0.35">
      <c r="I128107" s="4"/>
      <c r="J128107" s="4"/>
    </row>
    <row r="128108" spans="9:10" x14ac:dyDescent="0.35">
      <c r="I128108" s="4"/>
      <c r="J128108" s="4"/>
    </row>
    <row r="128109" spans="9:10" x14ac:dyDescent="0.35">
      <c r="I128109" s="4"/>
      <c r="J128109" s="4"/>
    </row>
    <row r="128110" spans="9:10" x14ac:dyDescent="0.35">
      <c r="I128110" s="4"/>
      <c r="J128110" s="4"/>
    </row>
    <row r="128111" spans="9:10" x14ac:dyDescent="0.35">
      <c r="I128111" s="4"/>
      <c r="J128111" s="4"/>
    </row>
    <row r="128112" spans="9:10" x14ac:dyDescent="0.35">
      <c r="I128112" s="4"/>
      <c r="J128112" s="4"/>
    </row>
    <row r="128113" spans="9:10" x14ac:dyDescent="0.35">
      <c r="I128113" s="4"/>
      <c r="J128113" s="4"/>
    </row>
    <row r="128114" spans="9:10" x14ac:dyDescent="0.35">
      <c r="I128114" s="4"/>
      <c r="J128114" s="4"/>
    </row>
    <row r="128115" spans="9:10" x14ac:dyDescent="0.35">
      <c r="I128115" s="4"/>
      <c r="J128115" s="4"/>
    </row>
    <row r="128116" spans="9:10" x14ac:dyDescent="0.35">
      <c r="I128116" s="4"/>
      <c r="J128116" s="4"/>
    </row>
    <row r="128117" spans="9:10" x14ac:dyDescent="0.35">
      <c r="I128117" s="4"/>
      <c r="J128117" s="4"/>
    </row>
    <row r="128118" spans="9:10" x14ac:dyDescent="0.35">
      <c r="I128118" s="4"/>
      <c r="J128118" s="4"/>
    </row>
    <row r="128119" spans="9:10" x14ac:dyDescent="0.35">
      <c r="I128119" s="4"/>
      <c r="J128119" s="4"/>
    </row>
    <row r="128120" spans="9:10" x14ac:dyDescent="0.35">
      <c r="I128120" s="4"/>
      <c r="J128120" s="4"/>
    </row>
    <row r="128121" spans="9:10" x14ac:dyDescent="0.35">
      <c r="I128121" s="4"/>
      <c r="J128121" s="4"/>
    </row>
    <row r="128122" spans="9:10" x14ac:dyDescent="0.35">
      <c r="I128122" s="4"/>
      <c r="J128122" s="4"/>
    </row>
    <row r="128123" spans="9:10" x14ac:dyDescent="0.35">
      <c r="I128123" s="4"/>
      <c r="J128123" s="4"/>
    </row>
    <row r="128124" spans="9:10" x14ac:dyDescent="0.35">
      <c r="I128124" s="4"/>
      <c r="J128124" s="4"/>
    </row>
    <row r="128125" spans="9:10" x14ac:dyDescent="0.35">
      <c r="I128125" s="4"/>
      <c r="J128125" s="4"/>
    </row>
    <row r="128126" spans="9:10" x14ac:dyDescent="0.35">
      <c r="I128126" s="4"/>
      <c r="J128126" s="4"/>
    </row>
    <row r="128127" spans="9:10" x14ac:dyDescent="0.35">
      <c r="I128127" s="4"/>
      <c r="J128127" s="4"/>
    </row>
    <row r="128128" spans="9:10" x14ac:dyDescent="0.35">
      <c r="I128128" s="4"/>
      <c r="J128128" s="4"/>
    </row>
    <row r="128129" spans="9:10" x14ac:dyDescent="0.35">
      <c r="I128129" s="4"/>
      <c r="J128129" s="4"/>
    </row>
    <row r="128130" spans="9:10" x14ac:dyDescent="0.35">
      <c r="I128130" s="4"/>
      <c r="J128130" s="4"/>
    </row>
    <row r="128131" spans="9:10" x14ac:dyDescent="0.35">
      <c r="I128131" s="4"/>
      <c r="J128131" s="4"/>
    </row>
    <row r="128132" spans="9:10" x14ac:dyDescent="0.35">
      <c r="I128132" s="4"/>
      <c r="J128132" s="4"/>
    </row>
    <row r="128133" spans="9:10" x14ac:dyDescent="0.35">
      <c r="I128133" s="4"/>
      <c r="J128133" s="4"/>
    </row>
    <row r="128134" spans="9:10" x14ac:dyDescent="0.35">
      <c r="I128134" s="4"/>
      <c r="J128134" s="4"/>
    </row>
    <row r="128135" spans="9:10" x14ac:dyDescent="0.35">
      <c r="I128135" s="4"/>
      <c r="J128135" s="4"/>
    </row>
    <row r="128136" spans="9:10" x14ac:dyDescent="0.35">
      <c r="I128136" s="4"/>
      <c r="J128136" s="4"/>
    </row>
    <row r="128137" spans="9:10" x14ac:dyDescent="0.35">
      <c r="I128137" s="4"/>
      <c r="J128137" s="4"/>
    </row>
    <row r="128138" spans="9:10" x14ac:dyDescent="0.35">
      <c r="I128138" s="4"/>
      <c r="J128138" s="4"/>
    </row>
    <row r="128139" spans="9:10" x14ac:dyDescent="0.35">
      <c r="I128139" s="4"/>
      <c r="J128139" s="4"/>
    </row>
    <row r="128140" spans="9:10" x14ac:dyDescent="0.35">
      <c r="I128140" s="4"/>
      <c r="J128140" s="4"/>
    </row>
    <row r="128141" spans="9:10" x14ac:dyDescent="0.35">
      <c r="I128141" s="4"/>
      <c r="J128141" s="4"/>
    </row>
    <row r="128142" spans="9:10" x14ac:dyDescent="0.35">
      <c r="I128142" s="4"/>
      <c r="J128142" s="4"/>
    </row>
    <row r="128143" spans="9:10" x14ac:dyDescent="0.35">
      <c r="I128143" s="4"/>
      <c r="J128143" s="4"/>
    </row>
    <row r="128144" spans="9:10" x14ac:dyDescent="0.35">
      <c r="I128144" s="4"/>
      <c r="J128144" s="4"/>
    </row>
    <row r="128145" spans="9:10" x14ac:dyDescent="0.35">
      <c r="I128145" s="4"/>
      <c r="J128145" s="4"/>
    </row>
    <row r="128146" spans="9:10" x14ac:dyDescent="0.35">
      <c r="I128146" s="4"/>
      <c r="J128146" s="4"/>
    </row>
    <row r="128147" spans="9:10" x14ac:dyDescent="0.35">
      <c r="I128147" s="4"/>
      <c r="J128147" s="4"/>
    </row>
    <row r="128148" spans="9:10" x14ac:dyDescent="0.35">
      <c r="I128148" s="4"/>
      <c r="J128148" s="4"/>
    </row>
    <row r="128149" spans="9:10" x14ac:dyDescent="0.35">
      <c r="I128149" s="4"/>
      <c r="J128149" s="4"/>
    </row>
    <row r="128150" spans="9:10" x14ac:dyDescent="0.35">
      <c r="I128150" s="4"/>
      <c r="J128150" s="4"/>
    </row>
    <row r="128151" spans="9:10" x14ac:dyDescent="0.35">
      <c r="I128151" s="4"/>
      <c r="J128151" s="4"/>
    </row>
    <row r="128152" spans="9:10" x14ac:dyDescent="0.35">
      <c r="I128152" s="4"/>
      <c r="J128152" s="4"/>
    </row>
    <row r="128153" spans="9:10" x14ac:dyDescent="0.35">
      <c r="I128153" s="4"/>
      <c r="J128153" s="4"/>
    </row>
    <row r="128154" spans="9:10" x14ac:dyDescent="0.35">
      <c r="I128154" s="4"/>
      <c r="J128154" s="4"/>
    </row>
    <row r="128155" spans="9:10" x14ac:dyDescent="0.35">
      <c r="I128155" s="4"/>
      <c r="J128155" s="4"/>
    </row>
    <row r="128156" spans="9:10" x14ac:dyDescent="0.35">
      <c r="I128156" s="4"/>
      <c r="J128156" s="4"/>
    </row>
    <row r="128157" spans="9:10" x14ac:dyDescent="0.35">
      <c r="I128157" s="4"/>
      <c r="J128157" s="4"/>
    </row>
    <row r="128158" spans="9:10" x14ac:dyDescent="0.35">
      <c r="I128158" s="4"/>
      <c r="J128158" s="4"/>
    </row>
    <row r="128159" spans="9:10" x14ac:dyDescent="0.35">
      <c r="I128159" s="4"/>
      <c r="J128159" s="4"/>
    </row>
    <row r="128160" spans="9:10" x14ac:dyDescent="0.35">
      <c r="I128160" s="4"/>
      <c r="J128160" s="4"/>
    </row>
    <row r="128161" spans="9:10" x14ac:dyDescent="0.35">
      <c r="I128161" s="4"/>
      <c r="J128161" s="4"/>
    </row>
    <row r="128162" spans="9:10" x14ac:dyDescent="0.35">
      <c r="I128162" s="4"/>
      <c r="J128162" s="4"/>
    </row>
    <row r="128163" spans="9:10" x14ac:dyDescent="0.35">
      <c r="I128163" s="4"/>
      <c r="J128163" s="4"/>
    </row>
    <row r="128164" spans="9:10" x14ac:dyDescent="0.35">
      <c r="I128164" s="4"/>
      <c r="J128164" s="4"/>
    </row>
    <row r="128165" spans="9:10" x14ac:dyDescent="0.35">
      <c r="I128165" s="4"/>
      <c r="J128165" s="4"/>
    </row>
    <row r="128166" spans="9:10" x14ac:dyDescent="0.35">
      <c r="I128166" s="4"/>
      <c r="J128166" s="4"/>
    </row>
    <row r="128167" spans="9:10" x14ac:dyDescent="0.35">
      <c r="I128167" s="4"/>
      <c r="J128167" s="4"/>
    </row>
    <row r="128168" spans="9:10" x14ac:dyDescent="0.35">
      <c r="I128168" s="4"/>
      <c r="J128168" s="4"/>
    </row>
    <row r="128169" spans="9:10" x14ac:dyDescent="0.35">
      <c r="I128169" s="4"/>
      <c r="J128169" s="4"/>
    </row>
    <row r="128170" spans="9:10" x14ac:dyDescent="0.35">
      <c r="I128170" s="4"/>
      <c r="J128170" s="4"/>
    </row>
    <row r="128171" spans="9:10" x14ac:dyDescent="0.35">
      <c r="I128171" s="4"/>
      <c r="J128171" s="4"/>
    </row>
    <row r="128172" spans="9:10" x14ac:dyDescent="0.35">
      <c r="I128172" s="4"/>
      <c r="J128172" s="4"/>
    </row>
    <row r="128173" spans="9:10" x14ac:dyDescent="0.35">
      <c r="I128173" s="4"/>
      <c r="J128173" s="4"/>
    </row>
    <row r="128174" spans="9:10" x14ac:dyDescent="0.35">
      <c r="I128174" s="4"/>
      <c r="J128174" s="4"/>
    </row>
    <row r="128175" spans="9:10" x14ac:dyDescent="0.35">
      <c r="I128175" s="4"/>
      <c r="J128175" s="4"/>
    </row>
    <row r="128176" spans="9:10" x14ac:dyDescent="0.35">
      <c r="I128176" s="4"/>
      <c r="J128176" s="4"/>
    </row>
    <row r="128177" spans="9:10" x14ac:dyDescent="0.35">
      <c r="I128177" s="4"/>
      <c r="J128177" s="4"/>
    </row>
    <row r="128178" spans="9:10" x14ac:dyDescent="0.35">
      <c r="I128178" s="4"/>
      <c r="J128178" s="4"/>
    </row>
    <row r="128179" spans="9:10" x14ac:dyDescent="0.35">
      <c r="I128179" s="4"/>
      <c r="J128179" s="4"/>
    </row>
    <row r="128180" spans="9:10" x14ac:dyDescent="0.35">
      <c r="I128180" s="4"/>
      <c r="J128180" s="4"/>
    </row>
    <row r="128181" spans="9:10" x14ac:dyDescent="0.35">
      <c r="I128181" s="4"/>
      <c r="J128181" s="4"/>
    </row>
    <row r="128182" spans="9:10" x14ac:dyDescent="0.35">
      <c r="I128182" s="4"/>
      <c r="J128182" s="4"/>
    </row>
    <row r="128183" spans="9:10" x14ac:dyDescent="0.35">
      <c r="I128183" s="4"/>
      <c r="J128183" s="4"/>
    </row>
    <row r="128184" spans="9:10" x14ac:dyDescent="0.35">
      <c r="I128184" s="4"/>
      <c r="J128184" s="4"/>
    </row>
    <row r="128185" spans="9:10" x14ac:dyDescent="0.35">
      <c r="I128185" s="4"/>
      <c r="J128185" s="4"/>
    </row>
    <row r="128186" spans="9:10" x14ac:dyDescent="0.35">
      <c r="I128186" s="4"/>
      <c r="J128186" s="4"/>
    </row>
    <row r="128187" spans="9:10" x14ac:dyDescent="0.35">
      <c r="I128187" s="4"/>
      <c r="J128187" s="4"/>
    </row>
    <row r="128188" spans="9:10" x14ac:dyDescent="0.35">
      <c r="I128188" s="4"/>
      <c r="J128188" s="4"/>
    </row>
    <row r="128189" spans="9:10" x14ac:dyDescent="0.35">
      <c r="I128189" s="4"/>
      <c r="J128189" s="4"/>
    </row>
    <row r="128190" spans="9:10" x14ac:dyDescent="0.35">
      <c r="I128190" s="4"/>
      <c r="J128190" s="4"/>
    </row>
    <row r="128191" spans="9:10" x14ac:dyDescent="0.35">
      <c r="I128191" s="4"/>
      <c r="J128191" s="4"/>
    </row>
    <row r="128192" spans="9:10" x14ac:dyDescent="0.35">
      <c r="I128192" s="4"/>
      <c r="J128192" s="4"/>
    </row>
    <row r="128193" spans="9:10" x14ac:dyDescent="0.35">
      <c r="I128193" s="4"/>
      <c r="J128193" s="4"/>
    </row>
    <row r="128194" spans="9:10" x14ac:dyDescent="0.35">
      <c r="I128194" s="4"/>
      <c r="J128194" s="4"/>
    </row>
    <row r="128195" spans="9:10" x14ac:dyDescent="0.35">
      <c r="I128195" s="4"/>
      <c r="J128195" s="4"/>
    </row>
    <row r="128196" spans="9:10" x14ac:dyDescent="0.35">
      <c r="I128196" s="4"/>
      <c r="J128196" s="4"/>
    </row>
    <row r="128197" spans="9:10" x14ac:dyDescent="0.35">
      <c r="I128197" s="4"/>
      <c r="J128197" s="4"/>
    </row>
    <row r="128198" spans="9:10" x14ac:dyDescent="0.35">
      <c r="I128198" s="4"/>
      <c r="J128198" s="4"/>
    </row>
    <row r="128199" spans="9:10" x14ac:dyDescent="0.35">
      <c r="I128199" s="4"/>
      <c r="J128199" s="4"/>
    </row>
    <row r="128200" spans="9:10" x14ac:dyDescent="0.35">
      <c r="I128200" s="4"/>
      <c r="J128200" s="4"/>
    </row>
    <row r="128201" spans="9:10" x14ac:dyDescent="0.35">
      <c r="I128201" s="4"/>
      <c r="J128201" s="4"/>
    </row>
    <row r="128202" spans="9:10" x14ac:dyDescent="0.35">
      <c r="I128202" s="4"/>
      <c r="J128202" s="4"/>
    </row>
    <row r="128203" spans="9:10" x14ac:dyDescent="0.35">
      <c r="I128203" s="4"/>
      <c r="J128203" s="4"/>
    </row>
    <row r="128204" spans="9:10" x14ac:dyDescent="0.35">
      <c r="I128204" s="4"/>
      <c r="J128204" s="4"/>
    </row>
    <row r="128205" spans="9:10" x14ac:dyDescent="0.35">
      <c r="I128205" s="4"/>
      <c r="J128205" s="4"/>
    </row>
    <row r="128206" spans="9:10" x14ac:dyDescent="0.35">
      <c r="I128206" s="4"/>
      <c r="J128206" s="4"/>
    </row>
    <row r="128207" spans="9:10" x14ac:dyDescent="0.35">
      <c r="I128207" s="4"/>
      <c r="J128207" s="4"/>
    </row>
    <row r="128208" spans="9:10" x14ac:dyDescent="0.35">
      <c r="I128208" s="4"/>
      <c r="J128208" s="4"/>
    </row>
    <row r="128209" spans="9:10" x14ac:dyDescent="0.35">
      <c r="I128209" s="4"/>
      <c r="J128209" s="4"/>
    </row>
    <row r="128210" spans="9:10" x14ac:dyDescent="0.35">
      <c r="I128210" s="4"/>
      <c r="J128210" s="4"/>
    </row>
    <row r="128211" spans="9:10" x14ac:dyDescent="0.35">
      <c r="I128211" s="4"/>
      <c r="J128211" s="4"/>
    </row>
    <row r="128212" spans="9:10" x14ac:dyDescent="0.35">
      <c r="I128212" s="4"/>
      <c r="J128212" s="4"/>
    </row>
    <row r="128213" spans="9:10" x14ac:dyDescent="0.35">
      <c r="I128213" s="4"/>
      <c r="J128213" s="4"/>
    </row>
    <row r="128214" spans="9:10" x14ac:dyDescent="0.35">
      <c r="I128214" s="4"/>
      <c r="J128214" s="4"/>
    </row>
    <row r="128215" spans="9:10" x14ac:dyDescent="0.35">
      <c r="I128215" s="4"/>
      <c r="J128215" s="4"/>
    </row>
    <row r="128216" spans="9:10" x14ac:dyDescent="0.35">
      <c r="I128216" s="4"/>
      <c r="J128216" s="4"/>
    </row>
    <row r="128217" spans="9:10" x14ac:dyDescent="0.35">
      <c r="I128217" s="4"/>
      <c r="J128217" s="4"/>
    </row>
    <row r="128218" spans="9:10" x14ac:dyDescent="0.35">
      <c r="I128218" s="4"/>
      <c r="J128218" s="4"/>
    </row>
    <row r="128219" spans="9:10" x14ac:dyDescent="0.35">
      <c r="I128219" s="4"/>
      <c r="J128219" s="4"/>
    </row>
    <row r="128220" spans="9:10" x14ac:dyDescent="0.35">
      <c r="I128220" s="4"/>
      <c r="J128220" s="4"/>
    </row>
    <row r="128221" spans="9:10" x14ac:dyDescent="0.35">
      <c r="I128221" s="4"/>
      <c r="J128221" s="4"/>
    </row>
    <row r="128222" spans="9:10" x14ac:dyDescent="0.35">
      <c r="I128222" s="4"/>
      <c r="J128222" s="4"/>
    </row>
    <row r="128223" spans="9:10" x14ac:dyDescent="0.35">
      <c r="I128223" s="4"/>
      <c r="J128223" s="4"/>
    </row>
    <row r="128224" spans="9:10" x14ac:dyDescent="0.35">
      <c r="I128224" s="4"/>
      <c r="J128224" s="4"/>
    </row>
    <row r="128225" spans="9:10" x14ac:dyDescent="0.35">
      <c r="I128225" s="4"/>
      <c r="J128225" s="4"/>
    </row>
    <row r="128226" spans="9:10" x14ac:dyDescent="0.35">
      <c r="I128226" s="4"/>
      <c r="J128226" s="4"/>
    </row>
    <row r="128227" spans="9:10" x14ac:dyDescent="0.35">
      <c r="I128227" s="4"/>
      <c r="J128227" s="4"/>
    </row>
    <row r="128228" spans="9:10" x14ac:dyDescent="0.35">
      <c r="I128228" s="4"/>
      <c r="J128228" s="4"/>
    </row>
    <row r="128229" spans="9:10" x14ac:dyDescent="0.35">
      <c r="I128229" s="4"/>
      <c r="J128229" s="4"/>
    </row>
    <row r="128230" spans="9:10" x14ac:dyDescent="0.35">
      <c r="I128230" s="4"/>
      <c r="J128230" s="4"/>
    </row>
    <row r="128231" spans="9:10" x14ac:dyDescent="0.35">
      <c r="I128231" s="4"/>
      <c r="J128231" s="4"/>
    </row>
    <row r="128232" spans="9:10" x14ac:dyDescent="0.35">
      <c r="I128232" s="4"/>
      <c r="J128232" s="4"/>
    </row>
    <row r="128233" spans="9:10" x14ac:dyDescent="0.35">
      <c r="I128233" s="4"/>
      <c r="J128233" s="4"/>
    </row>
    <row r="128234" spans="9:10" x14ac:dyDescent="0.35">
      <c r="I128234" s="4"/>
      <c r="J128234" s="4"/>
    </row>
    <row r="128235" spans="9:10" x14ac:dyDescent="0.35">
      <c r="I128235" s="4"/>
      <c r="J128235" s="4"/>
    </row>
    <row r="128236" spans="9:10" x14ac:dyDescent="0.35">
      <c r="I128236" s="4"/>
      <c r="J128236" s="4"/>
    </row>
    <row r="128237" spans="9:10" x14ac:dyDescent="0.35">
      <c r="I128237" s="4"/>
      <c r="J128237" s="4"/>
    </row>
    <row r="128238" spans="9:10" x14ac:dyDescent="0.35">
      <c r="I128238" s="4"/>
      <c r="J128238" s="4"/>
    </row>
    <row r="128239" spans="9:10" x14ac:dyDescent="0.35">
      <c r="I128239" s="4"/>
      <c r="J128239" s="4"/>
    </row>
    <row r="128240" spans="9:10" x14ac:dyDescent="0.35">
      <c r="I128240" s="4"/>
      <c r="J128240" s="4"/>
    </row>
    <row r="128241" spans="9:10" x14ac:dyDescent="0.35">
      <c r="I128241" s="4"/>
      <c r="J128241" s="4"/>
    </row>
    <row r="128242" spans="9:10" x14ac:dyDescent="0.35">
      <c r="I128242" s="4"/>
      <c r="J128242" s="4"/>
    </row>
    <row r="128243" spans="9:10" x14ac:dyDescent="0.35">
      <c r="I128243" s="4"/>
      <c r="J128243" s="4"/>
    </row>
    <row r="128244" spans="9:10" x14ac:dyDescent="0.35">
      <c r="I128244" s="4"/>
      <c r="J128244" s="4"/>
    </row>
    <row r="128245" spans="9:10" x14ac:dyDescent="0.35">
      <c r="I128245" s="4"/>
      <c r="J128245" s="4"/>
    </row>
    <row r="128246" spans="9:10" x14ac:dyDescent="0.35">
      <c r="I128246" s="4"/>
      <c r="J128246" s="4"/>
    </row>
    <row r="128247" spans="9:10" x14ac:dyDescent="0.35">
      <c r="I128247" s="4"/>
      <c r="J128247" s="4"/>
    </row>
    <row r="128248" spans="9:10" x14ac:dyDescent="0.35">
      <c r="I128248" s="4"/>
      <c r="J128248" s="4"/>
    </row>
    <row r="128249" spans="9:10" x14ac:dyDescent="0.35">
      <c r="I128249" s="4"/>
      <c r="J128249" s="4"/>
    </row>
    <row r="128250" spans="9:10" x14ac:dyDescent="0.35">
      <c r="I128250" s="4"/>
      <c r="J128250" s="4"/>
    </row>
    <row r="128251" spans="9:10" x14ac:dyDescent="0.35">
      <c r="I128251" s="4"/>
      <c r="J128251" s="4"/>
    </row>
    <row r="128252" spans="9:10" x14ac:dyDescent="0.35">
      <c r="I128252" s="4"/>
      <c r="J128252" s="4"/>
    </row>
    <row r="128253" spans="9:10" x14ac:dyDescent="0.35">
      <c r="I128253" s="4"/>
      <c r="J128253" s="4"/>
    </row>
    <row r="128254" spans="9:10" x14ac:dyDescent="0.35">
      <c r="I128254" s="4"/>
      <c r="J128254" s="4"/>
    </row>
    <row r="128255" spans="9:10" x14ac:dyDescent="0.35">
      <c r="I128255" s="4"/>
      <c r="J128255" s="4"/>
    </row>
    <row r="128256" spans="9:10" x14ac:dyDescent="0.35">
      <c r="I128256" s="4"/>
      <c r="J128256" s="4"/>
    </row>
    <row r="128257" spans="9:10" x14ac:dyDescent="0.35">
      <c r="I128257" s="4"/>
      <c r="J128257" s="4"/>
    </row>
    <row r="128258" spans="9:10" x14ac:dyDescent="0.35">
      <c r="I128258" s="4"/>
      <c r="J128258" s="4"/>
    </row>
    <row r="128259" spans="9:10" x14ac:dyDescent="0.35">
      <c r="I128259" s="4"/>
      <c r="J128259" s="4"/>
    </row>
    <row r="128260" spans="9:10" x14ac:dyDescent="0.35">
      <c r="I128260" s="4"/>
      <c r="J128260" s="4"/>
    </row>
    <row r="128261" spans="9:10" x14ac:dyDescent="0.35">
      <c r="I128261" s="4"/>
      <c r="J128261" s="4"/>
    </row>
    <row r="128262" spans="9:10" x14ac:dyDescent="0.35">
      <c r="I128262" s="4"/>
      <c r="J128262" s="4"/>
    </row>
    <row r="128263" spans="9:10" x14ac:dyDescent="0.35">
      <c r="I128263" s="4"/>
      <c r="J128263" s="4"/>
    </row>
    <row r="128264" spans="9:10" x14ac:dyDescent="0.35">
      <c r="I128264" s="4"/>
      <c r="J128264" s="4"/>
    </row>
    <row r="128265" spans="9:10" x14ac:dyDescent="0.35">
      <c r="I128265" s="4"/>
      <c r="J128265" s="4"/>
    </row>
    <row r="128266" spans="9:10" x14ac:dyDescent="0.35">
      <c r="I128266" s="4"/>
      <c r="J128266" s="4"/>
    </row>
    <row r="128267" spans="9:10" x14ac:dyDescent="0.35">
      <c r="I128267" s="4"/>
      <c r="J128267" s="4"/>
    </row>
    <row r="128268" spans="9:10" x14ac:dyDescent="0.35">
      <c r="I128268" s="4"/>
      <c r="J128268" s="4"/>
    </row>
    <row r="128269" spans="9:10" x14ac:dyDescent="0.35">
      <c r="I128269" s="4"/>
      <c r="J128269" s="4"/>
    </row>
    <row r="128270" spans="9:10" x14ac:dyDescent="0.35">
      <c r="I128270" s="4"/>
      <c r="J128270" s="4"/>
    </row>
    <row r="128271" spans="9:10" x14ac:dyDescent="0.35">
      <c r="I128271" s="4"/>
      <c r="J128271" s="4"/>
    </row>
    <row r="128272" spans="9:10" x14ac:dyDescent="0.35">
      <c r="I128272" s="4"/>
      <c r="J128272" s="4"/>
    </row>
    <row r="128273" spans="9:10" x14ac:dyDescent="0.35">
      <c r="I128273" s="4"/>
      <c r="J128273" s="4"/>
    </row>
    <row r="128274" spans="9:10" x14ac:dyDescent="0.35">
      <c r="I128274" s="4"/>
      <c r="J128274" s="4"/>
    </row>
    <row r="128275" spans="9:10" x14ac:dyDescent="0.35">
      <c r="I128275" s="4"/>
      <c r="J128275" s="4"/>
    </row>
    <row r="128276" spans="9:10" x14ac:dyDescent="0.35">
      <c r="I128276" s="4"/>
      <c r="J128276" s="4"/>
    </row>
    <row r="128277" spans="9:10" x14ac:dyDescent="0.35">
      <c r="I128277" s="4"/>
      <c r="J128277" s="4"/>
    </row>
    <row r="128278" spans="9:10" x14ac:dyDescent="0.35">
      <c r="I128278" s="4"/>
      <c r="J128278" s="4"/>
    </row>
    <row r="128279" spans="9:10" x14ac:dyDescent="0.35">
      <c r="I128279" s="4"/>
      <c r="J128279" s="4"/>
    </row>
    <row r="128280" spans="9:10" x14ac:dyDescent="0.35">
      <c r="I128280" s="4"/>
      <c r="J128280" s="4"/>
    </row>
    <row r="128281" spans="9:10" x14ac:dyDescent="0.35">
      <c r="I128281" s="4"/>
      <c r="J128281" s="4"/>
    </row>
    <row r="128282" spans="9:10" x14ac:dyDescent="0.35">
      <c r="I128282" s="4"/>
      <c r="J128282" s="4"/>
    </row>
    <row r="128283" spans="9:10" x14ac:dyDescent="0.35">
      <c r="I128283" s="4"/>
      <c r="J128283" s="4"/>
    </row>
    <row r="128284" spans="9:10" x14ac:dyDescent="0.35">
      <c r="I128284" s="4"/>
      <c r="J128284" s="4"/>
    </row>
    <row r="128285" spans="9:10" x14ac:dyDescent="0.35">
      <c r="I128285" s="4"/>
      <c r="J128285" s="4"/>
    </row>
    <row r="128286" spans="9:10" x14ac:dyDescent="0.35">
      <c r="I128286" s="4"/>
      <c r="J128286" s="4"/>
    </row>
    <row r="128287" spans="9:10" x14ac:dyDescent="0.35">
      <c r="I128287" s="4"/>
      <c r="J128287" s="4"/>
    </row>
    <row r="128288" spans="9:10" x14ac:dyDescent="0.35">
      <c r="I128288" s="4"/>
      <c r="J128288" s="4"/>
    </row>
    <row r="128289" spans="9:10" x14ac:dyDescent="0.35">
      <c r="I128289" s="4"/>
      <c r="J128289" s="4"/>
    </row>
    <row r="128290" spans="9:10" x14ac:dyDescent="0.35">
      <c r="I128290" s="4"/>
      <c r="J128290" s="4"/>
    </row>
    <row r="128291" spans="9:10" x14ac:dyDescent="0.35">
      <c r="I128291" s="4"/>
      <c r="J128291" s="4"/>
    </row>
    <row r="128292" spans="9:10" x14ac:dyDescent="0.35">
      <c r="I128292" s="4"/>
      <c r="J128292" s="4"/>
    </row>
    <row r="128293" spans="9:10" x14ac:dyDescent="0.35">
      <c r="I128293" s="4"/>
      <c r="J128293" s="4"/>
    </row>
    <row r="128294" spans="9:10" x14ac:dyDescent="0.35">
      <c r="I128294" s="4"/>
      <c r="J128294" s="4"/>
    </row>
    <row r="128295" spans="9:10" x14ac:dyDescent="0.35">
      <c r="I128295" s="4"/>
      <c r="J128295" s="4"/>
    </row>
    <row r="128296" spans="9:10" x14ac:dyDescent="0.35">
      <c r="I128296" s="4"/>
      <c r="J128296" s="4"/>
    </row>
    <row r="128297" spans="9:10" x14ac:dyDescent="0.35">
      <c r="I128297" s="4"/>
      <c r="J128297" s="4"/>
    </row>
    <row r="128298" spans="9:10" x14ac:dyDescent="0.35">
      <c r="I128298" s="4"/>
      <c r="J128298" s="4"/>
    </row>
    <row r="128299" spans="9:10" x14ac:dyDescent="0.35">
      <c r="I128299" s="4"/>
      <c r="J128299" s="4"/>
    </row>
    <row r="128300" spans="9:10" x14ac:dyDescent="0.35">
      <c r="I128300" s="4"/>
      <c r="J128300" s="4"/>
    </row>
    <row r="128301" spans="9:10" x14ac:dyDescent="0.35">
      <c r="I128301" s="4"/>
      <c r="J128301" s="4"/>
    </row>
    <row r="128302" spans="9:10" x14ac:dyDescent="0.35">
      <c r="I128302" s="4"/>
      <c r="J128302" s="4"/>
    </row>
    <row r="128303" spans="9:10" x14ac:dyDescent="0.35">
      <c r="I128303" s="4"/>
      <c r="J128303" s="4"/>
    </row>
    <row r="128304" spans="9:10" x14ac:dyDescent="0.35">
      <c r="I128304" s="4"/>
      <c r="J128304" s="4"/>
    </row>
    <row r="128305" spans="9:10" x14ac:dyDescent="0.35">
      <c r="I128305" s="4"/>
      <c r="J128305" s="4"/>
    </row>
    <row r="128306" spans="9:10" x14ac:dyDescent="0.35">
      <c r="I128306" s="4"/>
      <c r="J128306" s="4"/>
    </row>
    <row r="128307" spans="9:10" x14ac:dyDescent="0.35">
      <c r="I128307" s="4"/>
      <c r="J128307" s="4"/>
    </row>
    <row r="128308" spans="9:10" x14ac:dyDescent="0.35">
      <c r="I128308" s="4"/>
      <c r="J128308" s="4"/>
    </row>
    <row r="128309" spans="9:10" x14ac:dyDescent="0.35">
      <c r="I128309" s="4"/>
      <c r="J128309" s="4"/>
    </row>
    <row r="128310" spans="9:10" x14ac:dyDescent="0.35">
      <c r="I128310" s="4"/>
      <c r="J128310" s="4"/>
    </row>
    <row r="128311" spans="9:10" x14ac:dyDescent="0.35">
      <c r="I128311" s="4"/>
      <c r="J128311" s="4"/>
    </row>
    <row r="128312" spans="9:10" x14ac:dyDescent="0.35">
      <c r="I128312" s="4"/>
      <c r="J128312" s="4"/>
    </row>
    <row r="128313" spans="9:10" x14ac:dyDescent="0.35">
      <c r="I128313" s="4"/>
      <c r="J128313" s="4"/>
    </row>
    <row r="128314" spans="9:10" x14ac:dyDescent="0.35">
      <c r="I128314" s="4"/>
      <c r="J128314" s="4"/>
    </row>
    <row r="128315" spans="9:10" x14ac:dyDescent="0.35">
      <c r="I128315" s="4"/>
      <c r="J128315" s="4"/>
    </row>
    <row r="128316" spans="9:10" x14ac:dyDescent="0.35">
      <c r="I128316" s="4"/>
      <c r="J128316" s="4"/>
    </row>
    <row r="128317" spans="9:10" x14ac:dyDescent="0.35">
      <c r="I128317" s="4"/>
      <c r="J128317" s="4"/>
    </row>
    <row r="128318" spans="9:10" x14ac:dyDescent="0.35">
      <c r="I128318" s="4"/>
      <c r="J128318" s="4"/>
    </row>
    <row r="128319" spans="9:10" x14ac:dyDescent="0.35">
      <c r="I128319" s="4"/>
      <c r="J128319" s="4"/>
    </row>
    <row r="128320" spans="9:10" x14ac:dyDescent="0.35">
      <c r="I128320" s="4"/>
      <c r="J128320" s="4"/>
    </row>
    <row r="128321" spans="9:10" x14ac:dyDescent="0.35">
      <c r="I128321" s="4"/>
      <c r="J128321" s="4"/>
    </row>
    <row r="128322" spans="9:10" x14ac:dyDescent="0.35">
      <c r="I128322" s="4"/>
      <c r="J128322" s="4"/>
    </row>
    <row r="128323" spans="9:10" x14ac:dyDescent="0.35">
      <c r="I128323" s="4"/>
      <c r="J128323" s="4"/>
    </row>
    <row r="128324" spans="9:10" x14ac:dyDescent="0.35">
      <c r="I128324" s="4"/>
      <c r="J128324" s="4"/>
    </row>
    <row r="128325" spans="9:10" x14ac:dyDescent="0.35">
      <c r="I128325" s="4"/>
      <c r="J128325" s="4"/>
    </row>
    <row r="128326" spans="9:10" x14ac:dyDescent="0.35">
      <c r="I128326" s="4"/>
      <c r="J128326" s="4"/>
    </row>
    <row r="128327" spans="9:10" x14ac:dyDescent="0.35">
      <c r="I128327" s="4"/>
      <c r="J128327" s="4"/>
    </row>
    <row r="128328" spans="9:10" x14ac:dyDescent="0.35">
      <c r="I128328" s="4"/>
      <c r="J128328" s="4"/>
    </row>
    <row r="128329" spans="9:10" x14ac:dyDescent="0.35">
      <c r="I128329" s="4"/>
      <c r="J128329" s="4"/>
    </row>
    <row r="128330" spans="9:10" x14ac:dyDescent="0.35">
      <c r="I128330" s="4"/>
      <c r="J128330" s="4"/>
    </row>
    <row r="128331" spans="9:10" x14ac:dyDescent="0.35">
      <c r="I128331" s="4"/>
      <c r="J128331" s="4"/>
    </row>
    <row r="128332" spans="9:10" x14ac:dyDescent="0.35">
      <c r="I128332" s="4"/>
      <c r="J128332" s="4"/>
    </row>
    <row r="128333" spans="9:10" x14ac:dyDescent="0.35">
      <c r="I128333" s="4"/>
      <c r="J128333" s="4"/>
    </row>
    <row r="128334" spans="9:10" x14ac:dyDescent="0.35">
      <c r="I128334" s="4"/>
      <c r="J128334" s="4"/>
    </row>
    <row r="128335" spans="9:10" x14ac:dyDescent="0.35">
      <c r="I128335" s="4"/>
      <c r="J128335" s="4"/>
    </row>
    <row r="128336" spans="9:10" x14ac:dyDescent="0.35">
      <c r="I128336" s="4"/>
      <c r="J128336" s="4"/>
    </row>
    <row r="128337" spans="9:10" x14ac:dyDescent="0.35">
      <c r="I128337" s="4"/>
      <c r="J128337" s="4"/>
    </row>
    <row r="128338" spans="9:10" x14ac:dyDescent="0.35">
      <c r="I128338" s="4"/>
      <c r="J128338" s="4"/>
    </row>
    <row r="128339" spans="9:10" x14ac:dyDescent="0.35">
      <c r="I128339" s="4"/>
      <c r="J128339" s="4"/>
    </row>
    <row r="128340" spans="9:10" x14ac:dyDescent="0.35">
      <c r="I128340" s="4"/>
      <c r="J128340" s="4"/>
    </row>
    <row r="128341" spans="9:10" x14ac:dyDescent="0.35">
      <c r="I128341" s="4"/>
      <c r="J128341" s="4"/>
    </row>
    <row r="128342" spans="9:10" x14ac:dyDescent="0.35">
      <c r="I128342" s="4"/>
      <c r="J128342" s="4"/>
    </row>
    <row r="128343" spans="9:10" x14ac:dyDescent="0.35">
      <c r="I128343" s="4"/>
      <c r="J128343" s="4"/>
    </row>
    <row r="128344" spans="9:10" x14ac:dyDescent="0.35">
      <c r="I128344" s="4"/>
      <c r="J128344" s="4"/>
    </row>
    <row r="128345" spans="9:10" x14ac:dyDescent="0.35">
      <c r="I128345" s="4"/>
      <c r="J128345" s="4"/>
    </row>
    <row r="128346" spans="9:10" x14ac:dyDescent="0.35">
      <c r="I128346" s="4"/>
      <c r="J128346" s="4"/>
    </row>
    <row r="128347" spans="9:10" x14ac:dyDescent="0.35">
      <c r="I128347" s="4"/>
      <c r="J128347" s="4"/>
    </row>
    <row r="128348" spans="9:10" x14ac:dyDescent="0.35">
      <c r="I128348" s="4"/>
      <c r="J128348" s="4"/>
    </row>
    <row r="128349" spans="9:10" x14ac:dyDescent="0.35">
      <c r="I128349" s="4"/>
      <c r="J128349" s="4"/>
    </row>
    <row r="128350" spans="9:10" x14ac:dyDescent="0.35">
      <c r="I128350" s="4"/>
      <c r="J128350" s="4"/>
    </row>
    <row r="128351" spans="9:10" x14ac:dyDescent="0.35">
      <c r="I128351" s="4"/>
      <c r="J128351" s="4"/>
    </row>
    <row r="128352" spans="9:10" x14ac:dyDescent="0.35">
      <c r="I128352" s="4"/>
      <c r="J128352" s="4"/>
    </row>
    <row r="128353" spans="9:10" x14ac:dyDescent="0.35">
      <c r="I128353" s="4"/>
      <c r="J128353" s="4"/>
    </row>
    <row r="128354" spans="9:10" x14ac:dyDescent="0.35">
      <c r="I128354" s="4"/>
      <c r="J128354" s="4"/>
    </row>
    <row r="128355" spans="9:10" x14ac:dyDescent="0.35">
      <c r="I128355" s="4"/>
      <c r="J128355" s="4"/>
    </row>
    <row r="128356" spans="9:10" x14ac:dyDescent="0.35">
      <c r="I128356" s="4"/>
      <c r="J128356" s="4"/>
    </row>
    <row r="128357" spans="9:10" x14ac:dyDescent="0.35">
      <c r="I128357" s="4"/>
      <c r="J128357" s="4"/>
    </row>
    <row r="128358" spans="9:10" x14ac:dyDescent="0.35">
      <c r="I128358" s="4"/>
      <c r="J128358" s="4"/>
    </row>
    <row r="128359" spans="9:10" x14ac:dyDescent="0.35">
      <c r="I128359" s="4"/>
      <c r="J128359" s="4"/>
    </row>
    <row r="128360" spans="9:10" x14ac:dyDescent="0.35">
      <c r="I128360" s="4"/>
      <c r="J128360" s="4"/>
    </row>
    <row r="128361" spans="9:10" x14ac:dyDescent="0.35">
      <c r="I128361" s="4"/>
      <c r="J128361" s="4"/>
    </row>
    <row r="128362" spans="9:10" x14ac:dyDescent="0.35">
      <c r="I128362" s="4"/>
      <c r="J128362" s="4"/>
    </row>
    <row r="128363" spans="9:10" x14ac:dyDescent="0.35">
      <c r="I128363" s="4"/>
      <c r="J128363" s="4"/>
    </row>
    <row r="128364" spans="9:10" x14ac:dyDescent="0.35">
      <c r="I128364" s="4"/>
      <c r="J128364" s="4"/>
    </row>
    <row r="128365" spans="9:10" x14ac:dyDescent="0.35">
      <c r="I128365" s="4"/>
      <c r="J128365" s="4"/>
    </row>
    <row r="128366" spans="9:10" x14ac:dyDescent="0.35">
      <c r="I128366" s="4"/>
      <c r="J128366" s="4"/>
    </row>
    <row r="128367" spans="9:10" x14ac:dyDescent="0.35">
      <c r="I128367" s="4"/>
      <c r="J128367" s="4"/>
    </row>
    <row r="128368" spans="9:10" x14ac:dyDescent="0.35">
      <c r="I128368" s="4"/>
      <c r="J128368" s="4"/>
    </row>
    <row r="128369" spans="9:10" x14ac:dyDescent="0.35">
      <c r="I128369" s="4"/>
      <c r="J128369" s="4"/>
    </row>
    <row r="128370" spans="9:10" x14ac:dyDescent="0.35">
      <c r="I128370" s="4"/>
      <c r="J128370" s="4"/>
    </row>
    <row r="128371" spans="9:10" x14ac:dyDescent="0.35">
      <c r="I128371" s="4"/>
      <c r="J128371" s="4"/>
    </row>
    <row r="128372" spans="9:10" x14ac:dyDescent="0.35">
      <c r="I128372" s="4"/>
      <c r="J128372" s="4"/>
    </row>
    <row r="128373" spans="9:10" x14ac:dyDescent="0.35">
      <c r="I128373" s="4"/>
      <c r="J128373" s="4"/>
    </row>
    <row r="128374" spans="9:10" x14ac:dyDescent="0.35">
      <c r="I128374" s="4"/>
      <c r="J128374" s="4"/>
    </row>
    <row r="128375" spans="9:10" x14ac:dyDescent="0.35">
      <c r="I128375" s="4"/>
      <c r="J128375" s="4"/>
    </row>
    <row r="128376" spans="9:10" x14ac:dyDescent="0.35">
      <c r="I128376" s="4"/>
      <c r="J128376" s="4"/>
    </row>
    <row r="128377" spans="9:10" x14ac:dyDescent="0.35">
      <c r="I128377" s="4"/>
      <c r="J128377" s="4"/>
    </row>
    <row r="128378" spans="9:10" x14ac:dyDescent="0.35">
      <c r="I128378" s="4"/>
      <c r="J128378" s="4"/>
    </row>
    <row r="128379" spans="9:10" x14ac:dyDescent="0.35">
      <c r="I128379" s="4"/>
      <c r="J128379" s="4"/>
    </row>
    <row r="128380" spans="9:10" x14ac:dyDescent="0.35">
      <c r="I128380" s="4"/>
      <c r="J128380" s="4"/>
    </row>
    <row r="128381" spans="9:10" x14ac:dyDescent="0.35">
      <c r="I128381" s="4"/>
      <c r="J128381" s="4"/>
    </row>
    <row r="128382" spans="9:10" x14ac:dyDescent="0.35">
      <c r="I128382" s="4"/>
      <c r="J128382" s="4"/>
    </row>
    <row r="128383" spans="9:10" x14ac:dyDescent="0.35">
      <c r="I128383" s="4"/>
      <c r="J128383" s="4"/>
    </row>
    <row r="128384" spans="9:10" x14ac:dyDescent="0.35">
      <c r="I128384" s="4"/>
      <c r="J128384" s="4"/>
    </row>
    <row r="128385" spans="9:10" x14ac:dyDescent="0.35">
      <c r="I128385" s="4"/>
      <c r="J128385" s="4"/>
    </row>
    <row r="128386" spans="9:10" x14ac:dyDescent="0.35">
      <c r="I128386" s="4"/>
      <c r="J128386" s="4"/>
    </row>
    <row r="128387" spans="9:10" x14ac:dyDescent="0.35">
      <c r="I128387" s="4"/>
      <c r="J128387" s="4"/>
    </row>
    <row r="128388" spans="9:10" x14ac:dyDescent="0.35">
      <c r="I128388" s="4"/>
      <c r="J128388" s="4"/>
    </row>
    <row r="128389" spans="9:10" x14ac:dyDescent="0.35">
      <c r="I128389" s="4"/>
      <c r="J128389" s="4"/>
    </row>
    <row r="128390" spans="9:10" x14ac:dyDescent="0.35">
      <c r="I128390" s="4"/>
      <c r="J128390" s="4"/>
    </row>
    <row r="128391" spans="9:10" x14ac:dyDescent="0.35">
      <c r="I128391" s="4"/>
      <c r="J128391" s="4"/>
    </row>
    <row r="128392" spans="9:10" x14ac:dyDescent="0.35">
      <c r="I128392" s="4"/>
      <c r="J128392" s="4"/>
    </row>
    <row r="128393" spans="9:10" x14ac:dyDescent="0.35">
      <c r="I128393" s="4"/>
      <c r="J128393" s="4"/>
    </row>
    <row r="128394" spans="9:10" x14ac:dyDescent="0.35">
      <c r="I128394" s="4"/>
      <c r="J128394" s="4"/>
    </row>
    <row r="128395" spans="9:10" x14ac:dyDescent="0.35">
      <c r="I128395" s="4"/>
      <c r="J128395" s="4"/>
    </row>
    <row r="128396" spans="9:10" x14ac:dyDescent="0.35">
      <c r="I128396" s="4"/>
      <c r="J128396" s="4"/>
    </row>
    <row r="128397" spans="9:10" x14ac:dyDescent="0.35">
      <c r="I128397" s="4"/>
      <c r="J128397" s="4"/>
    </row>
    <row r="128398" spans="9:10" x14ac:dyDescent="0.35">
      <c r="I128398" s="4"/>
      <c r="J128398" s="4"/>
    </row>
    <row r="128399" spans="9:10" x14ac:dyDescent="0.35">
      <c r="I128399" s="4"/>
      <c r="J128399" s="4"/>
    </row>
    <row r="128400" spans="9:10" x14ac:dyDescent="0.35">
      <c r="I128400" s="4"/>
      <c r="J128400" s="4"/>
    </row>
    <row r="128401" spans="9:10" x14ac:dyDescent="0.35">
      <c r="I128401" s="4"/>
      <c r="J128401" s="4"/>
    </row>
    <row r="128402" spans="9:10" x14ac:dyDescent="0.35">
      <c r="I128402" s="4"/>
      <c r="J128402" s="4"/>
    </row>
    <row r="128403" spans="9:10" x14ac:dyDescent="0.35">
      <c r="I128403" s="4"/>
      <c r="J128403" s="4"/>
    </row>
    <row r="128404" spans="9:10" x14ac:dyDescent="0.35">
      <c r="I128404" s="4"/>
      <c r="J128404" s="4"/>
    </row>
    <row r="128405" spans="9:10" x14ac:dyDescent="0.35">
      <c r="I128405" s="4"/>
      <c r="J128405" s="4"/>
    </row>
    <row r="128406" spans="9:10" x14ac:dyDescent="0.35">
      <c r="I128406" s="4"/>
      <c r="J128406" s="4"/>
    </row>
    <row r="128407" spans="9:10" x14ac:dyDescent="0.35">
      <c r="I128407" s="4"/>
      <c r="J128407" s="4"/>
    </row>
    <row r="128408" spans="9:10" x14ac:dyDescent="0.35">
      <c r="I128408" s="4"/>
      <c r="J128408" s="4"/>
    </row>
    <row r="128409" spans="9:10" x14ac:dyDescent="0.35">
      <c r="I128409" s="4"/>
      <c r="J128409" s="4"/>
    </row>
    <row r="128410" spans="9:10" x14ac:dyDescent="0.35">
      <c r="I128410" s="4"/>
      <c r="J128410" s="4"/>
    </row>
    <row r="128411" spans="9:10" x14ac:dyDescent="0.35">
      <c r="I128411" s="4"/>
      <c r="J128411" s="4"/>
    </row>
    <row r="128412" spans="9:10" x14ac:dyDescent="0.35">
      <c r="I128412" s="4"/>
      <c r="J128412" s="4"/>
    </row>
    <row r="128413" spans="9:10" x14ac:dyDescent="0.35">
      <c r="I128413" s="4"/>
      <c r="J128413" s="4"/>
    </row>
    <row r="128414" spans="9:10" x14ac:dyDescent="0.35">
      <c r="I128414" s="4"/>
      <c r="J128414" s="4"/>
    </row>
    <row r="128415" spans="9:10" x14ac:dyDescent="0.35">
      <c r="I128415" s="4"/>
      <c r="J128415" s="4"/>
    </row>
    <row r="128416" spans="9:10" x14ac:dyDescent="0.35">
      <c r="I128416" s="4"/>
      <c r="J128416" s="4"/>
    </row>
    <row r="128417" spans="9:10" x14ac:dyDescent="0.35">
      <c r="I128417" s="4"/>
      <c r="J128417" s="4"/>
    </row>
    <row r="128418" spans="9:10" x14ac:dyDescent="0.35">
      <c r="I128418" s="4"/>
      <c r="J128418" s="4"/>
    </row>
    <row r="128419" spans="9:10" x14ac:dyDescent="0.35">
      <c r="I128419" s="4"/>
      <c r="J128419" s="4"/>
    </row>
    <row r="128420" spans="9:10" x14ac:dyDescent="0.35">
      <c r="I128420" s="4"/>
      <c r="J128420" s="4"/>
    </row>
    <row r="128421" spans="9:10" x14ac:dyDescent="0.35">
      <c r="I128421" s="4"/>
      <c r="J128421" s="4"/>
    </row>
    <row r="128422" spans="9:10" x14ac:dyDescent="0.35">
      <c r="I128422" s="4"/>
      <c r="J128422" s="4"/>
    </row>
    <row r="128423" spans="9:10" x14ac:dyDescent="0.35">
      <c r="I128423" s="4"/>
      <c r="J128423" s="4"/>
    </row>
    <row r="128424" spans="9:10" x14ac:dyDescent="0.35">
      <c r="I128424" s="4"/>
      <c r="J128424" s="4"/>
    </row>
    <row r="128425" spans="9:10" x14ac:dyDescent="0.35">
      <c r="I128425" s="4"/>
      <c r="J128425" s="4"/>
    </row>
    <row r="128426" spans="9:10" x14ac:dyDescent="0.35">
      <c r="I128426" s="4"/>
      <c r="J128426" s="4"/>
    </row>
    <row r="128427" spans="9:10" x14ac:dyDescent="0.35">
      <c r="I128427" s="4"/>
      <c r="J128427" s="4"/>
    </row>
    <row r="128428" spans="9:10" x14ac:dyDescent="0.35">
      <c r="I128428" s="4"/>
      <c r="J128428" s="4"/>
    </row>
    <row r="128429" spans="9:10" x14ac:dyDescent="0.35">
      <c r="I128429" s="4"/>
      <c r="J128429" s="4"/>
    </row>
    <row r="128430" spans="9:10" x14ac:dyDescent="0.35">
      <c r="I128430" s="4"/>
      <c r="J128430" s="4"/>
    </row>
    <row r="128431" spans="9:10" x14ac:dyDescent="0.35">
      <c r="I128431" s="4"/>
      <c r="J128431" s="4"/>
    </row>
    <row r="128432" spans="9:10" x14ac:dyDescent="0.35">
      <c r="I128432" s="4"/>
      <c r="J128432" s="4"/>
    </row>
    <row r="128433" spans="9:10" x14ac:dyDescent="0.35">
      <c r="I128433" s="4"/>
      <c r="J128433" s="4"/>
    </row>
    <row r="128434" spans="9:10" x14ac:dyDescent="0.35">
      <c r="I128434" s="4"/>
      <c r="J128434" s="4"/>
    </row>
    <row r="128435" spans="9:10" x14ac:dyDescent="0.35">
      <c r="I128435" s="4"/>
      <c r="J128435" s="4"/>
    </row>
    <row r="128436" spans="9:10" x14ac:dyDescent="0.35">
      <c r="I128436" s="4"/>
      <c r="J128436" s="4"/>
    </row>
    <row r="128437" spans="9:10" x14ac:dyDescent="0.35">
      <c r="I128437" s="4"/>
      <c r="J128437" s="4"/>
    </row>
    <row r="128438" spans="9:10" x14ac:dyDescent="0.35">
      <c r="I128438" s="4"/>
      <c r="J128438" s="4"/>
    </row>
    <row r="128439" spans="9:10" x14ac:dyDescent="0.35">
      <c r="I128439" s="4"/>
      <c r="J128439" s="4"/>
    </row>
    <row r="128440" spans="9:10" x14ac:dyDescent="0.35">
      <c r="I128440" s="4"/>
      <c r="J128440" s="4"/>
    </row>
    <row r="128441" spans="9:10" x14ac:dyDescent="0.35">
      <c r="I128441" s="4"/>
      <c r="J128441" s="4"/>
    </row>
    <row r="128442" spans="9:10" x14ac:dyDescent="0.35">
      <c r="I128442" s="4"/>
      <c r="J128442" s="4"/>
    </row>
    <row r="128443" spans="9:10" x14ac:dyDescent="0.35">
      <c r="I128443" s="4"/>
      <c r="J128443" s="4"/>
    </row>
    <row r="128444" spans="9:10" x14ac:dyDescent="0.35">
      <c r="I128444" s="4"/>
      <c r="J128444" s="4"/>
    </row>
    <row r="128445" spans="9:10" x14ac:dyDescent="0.35">
      <c r="I128445" s="4"/>
      <c r="J128445" s="4"/>
    </row>
    <row r="128446" spans="9:10" x14ac:dyDescent="0.35">
      <c r="I128446" s="4"/>
      <c r="J128446" s="4"/>
    </row>
    <row r="128447" spans="9:10" x14ac:dyDescent="0.35">
      <c r="I128447" s="4"/>
      <c r="J128447" s="4"/>
    </row>
    <row r="128448" spans="9:10" x14ac:dyDescent="0.35">
      <c r="I128448" s="4"/>
      <c r="J128448" s="4"/>
    </row>
    <row r="128449" spans="9:10" x14ac:dyDescent="0.35">
      <c r="I128449" s="4"/>
      <c r="J128449" s="4"/>
    </row>
    <row r="128450" spans="9:10" x14ac:dyDescent="0.35">
      <c r="I128450" s="4"/>
      <c r="J128450" s="4"/>
    </row>
    <row r="128451" spans="9:10" x14ac:dyDescent="0.35">
      <c r="I128451" s="4"/>
      <c r="J128451" s="4"/>
    </row>
    <row r="128452" spans="9:10" x14ac:dyDescent="0.35">
      <c r="I128452" s="4"/>
      <c r="J128452" s="4"/>
    </row>
    <row r="128453" spans="9:10" x14ac:dyDescent="0.35">
      <c r="I128453" s="4"/>
      <c r="J128453" s="4"/>
    </row>
    <row r="128454" spans="9:10" x14ac:dyDescent="0.35">
      <c r="I128454" s="4"/>
      <c r="J128454" s="4"/>
    </row>
    <row r="128455" spans="9:10" x14ac:dyDescent="0.35">
      <c r="I128455" s="4"/>
      <c r="J128455" s="4"/>
    </row>
    <row r="128456" spans="9:10" x14ac:dyDescent="0.35">
      <c r="I128456" s="4"/>
      <c r="J128456" s="4"/>
    </row>
    <row r="128457" spans="9:10" x14ac:dyDescent="0.35">
      <c r="I128457" s="4"/>
      <c r="J128457" s="4"/>
    </row>
    <row r="128458" spans="9:10" x14ac:dyDescent="0.35">
      <c r="I128458" s="4"/>
      <c r="J128458" s="4"/>
    </row>
    <row r="128459" spans="9:10" x14ac:dyDescent="0.35">
      <c r="I128459" s="4"/>
      <c r="J128459" s="4"/>
    </row>
    <row r="128460" spans="9:10" x14ac:dyDescent="0.35">
      <c r="I128460" s="4"/>
      <c r="J128460" s="4"/>
    </row>
    <row r="128461" spans="9:10" x14ac:dyDescent="0.35">
      <c r="I128461" s="4"/>
      <c r="J128461" s="4"/>
    </row>
    <row r="128462" spans="9:10" x14ac:dyDescent="0.35">
      <c r="I128462" s="4"/>
      <c r="J128462" s="4"/>
    </row>
    <row r="128463" spans="9:10" x14ac:dyDescent="0.35">
      <c r="I128463" s="4"/>
      <c r="J128463" s="4"/>
    </row>
    <row r="128464" spans="9:10" x14ac:dyDescent="0.35">
      <c r="I128464" s="4"/>
      <c r="J128464" s="4"/>
    </row>
    <row r="128465" spans="9:10" x14ac:dyDescent="0.35">
      <c r="I128465" s="4"/>
      <c r="J128465" s="4"/>
    </row>
    <row r="128466" spans="9:10" x14ac:dyDescent="0.35">
      <c r="I128466" s="4"/>
      <c r="J128466" s="4"/>
    </row>
    <row r="128467" spans="9:10" x14ac:dyDescent="0.35">
      <c r="I128467" s="4"/>
      <c r="J128467" s="4"/>
    </row>
    <row r="128468" spans="9:10" x14ac:dyDescent="0.35">
      <c r="I128468" s="4"/>
      <c r="J128468" s="4"/>
    </row>
    <row r="128469" spans="9:10" x14ac:dyDescent="0.35">
      <c r="I128469" s="4"/>
      <c r="J128469" s="4"/>
    </row>
    <row r="128470" spans="9:10" x14ac:dyDescent="0.35">
      <c r="I128470" s="4"/>
      <c r="J128470" s="4"/>
    </row>
    <row r="128471" spans="9:10" x14ac:dyDescent="0.35">
      <c r="I128471" s="4"/>
      <c r="J128471" s="4"/>
    </row>
    <row r="128472" spans="9:10" x14ac:dyDescent="0.35">
      <c r="I128472" s="4"/>
      <c r="J128472" s="4"/>
    </row>
    <row r="128473" spans="9:10" x14ac:dyDescent="0.35">
      <c r="I128473" s="4"/>
      <c r="J128473" s="4"/>
    </row>
    <row r="128474" spans="9:10" x14ac:dyDescent="0.35">
      <c r="I128474" s="4"/>
      <c r="J128474" s="4"/>
    </row>
    <row r="128475" spans="9:10" x14ac:dyDescent="0.35">
      <c r="I128475" s="4"/>
      <c r="J128475" s="4"/>
    </row>
    <row r="128476" spans="9:10" x14ac:dyDescent="0.35">
      <c r="I128476" s="4"/>
      <c r="J128476" s="4"/>
    </row>
    <row r="128477" spans="9:10" x14ac:dyDescent="0.35">
      <c r="I128477" s="4"/>
      <c r="J128477" s="4"/>
    </row>
    <row r="128478" spans="9:10" x14ac:dyDescent="0.35">
      <c r="I128478" s="4"/>
      <c r="J128478" s="4"/>
    </row>
    <row r="128479" spans="9:10" x14ac:dyDescent="0.35">
      <c r="I128479" s="4"/>
      <c r="J128479" s="4"/>
    </row>
    <row r="128480" spans="9:10" x14ac:dyDescent="0.35">
      <c r="I128480" s="4"/>
      <c r="J128480" s="4"/>
    </row>
    <row r="128481" spans="9:10" x14ac:dyDescent="0.35">
      <c r="I128481" s="4"/>
      <c r="J128481" s="4"/>
    </row>
    <row r="128482" spans="9:10" x14ac:dyDescent="0.35">
      <c r="I128482" s="4"/>
      <c r="J128482" s="4"/>
    </row>
    <row r="128483" spans="9:10" x14ac:dyDescent="0.35">
      <c r="I128483" s="4"/>
      <c r="J128483" s="4"/>
    </row>
    <row r="128484" spans="9:10" x14ac:dyDescent="0.35">
      <c r="I128484" s="4"/>
      <c r="J128484" s="4"/>
    </row>
    <row r="128485" spans="9:10" x14ac:dyDescent="0.35">
      <c r="I128485" s="4"/>
      <c r="J128485" s="4"/>
    </row>
    <row r="128486" spans="9:10" x14ac:dyDescent="0.35">
      <c r="I128486" s="4"/>
      <c r="J128486" s="4"/>
    </row>
    <row r="128487" spans="9:10" x14ac:dyDescent="0.35">
      <c r="I128487" s="4"/>
      <c r="J128487" s="4"/>
    </row>
    <row r="128488" spans="9:10" x14ac:dyDescent="0.35">
      <c r="I128488" s="4"/>
      <c r="J128488" s="4"/>
    </row>
    <row r="128489" spans="9:10" x14ac:dyDescent="0.35">
      <c r="I128489" s="4"/>
      <c r="J128489" s="4"/>
    </row>
    <row r="128490" spans="9:10" x14ac:dyDescent="0.35">
      <c r="I128490" s="4"/>
      <c r="J128490" s="4"/>
    </row>
    <row r="128491" spans="9:10" x14ac:dyDescent="0.35">
      <c r="I128491" s="4"/>
      <c r="J128491" s="4"/>
    </row>
    <row r="128492" spans="9:10" x14ac:dyDescent="0.35">
      <c r="I128492" s="4"/>
      <c r="J128492" s="4"/>
    </row>
    <row r="128493" spans="9:10" x14ac:dyDescent="0.35">
      <c r="I128493" s="4"/>
      <c r="J128493" s="4"/>
    </row>
    <row r="128494" spans="9:10" x14ac:dyDescent="0.35">
      <c r="I128494" s="4"/>
      <c r="J128494" s="4"/>
    </row>
    <row r="128495" spans="9:10" x14ac:dyDescent="0.35">
      <c r="I128495" s="4"/>
      <c r="J128495" s="4"/>
    </row>
    <row r="128496" spans="9:10" x14ac:dyDescent="0.35">
      <c r="I128496" s="4"/>
      <c r="J128496" s="4"/>
    </row>
    <row r="128497" spans="9:10" x14ac:dyDescent="0.35">
      <c r="I128497" s="4"/>
      <c r="J128497" s="4"/>
    </row>
    <row r="128498" spans="9:10" x14ac:dyDescent="0.35">
      <c r="I128498" s="4"/>
      <c r="J128498" s="4"/>
    </row>
    <row r="128499" spans="9:10" x14ac:dyDescent="0.35">
      <c r="I128499" s="4"/>
      <c r="J128499" s="4"/>
    </row>
    <row r="128500" spans="9:10" x14ac:dyDescent="0.35">
      <c r="I128500" s="4"/>
      <c r="J128500" s="4"/>
    </row>
    <row r="128501" spans="9:10" x14ac:dyDescent="0.35">
      <c r="I128501" s="4"/>
      <c r="J128501" s="4"/>
    </row>
    <row r="128502" spans="9:10" x14ac:dyDescent="0.35">
      <c r="I128502" s="4"/>
      <c r="J128502" s="4"/>
    </row>
    <row r="128503" spans="9:10" x14ac:dyDescent="0.35">
      <c r="I128503" s="4"/>
      <c r="J128503" s="4"/>
    </row>
    <row r="128504" spans="9:10" x14ac:dyDescent="0.35">
      <c r="I128504" s="4"/>
      <c r="J128504" s="4"/>
    </row>
    <row r="128505" spans="9:10" x14ac:dyDescent="0.35">
      <c r="I128505" s="4"/>
      <c r="J128505" s="4"/>
    </row>
    <row r="128506" spans="9:10" x14ac:dyDescent="0.35">
      <c r="I128506" s="4"/>
      <c r="J128506" s="4"/>
    </row>
    <row r="128507" spans="9:10" x14ac:dyDescent="0.35">
      <c r="I128507" s="4"/>
      <c r="J128507" s="4"/>
    </row>
    <row r="128508" spans="9:10" x14ac:dyDescent="0.35">
      <c r="I128508" s="4"/>
      <c r="J128508" s="4"/>
    </row>
    <row r="128509" spans="9:10" x14ac:dyDescent="0.35">
      <c r="I128509" s="4"/>
      <c r="J128509" s="4"/>
    </row>
    <row r="128510" spans="9:10" x14ac:dyDescent="0.35">
      <c r="I128510" s="4"/>
      <c r="J128510" s="4"/>
    </row>
    <row r="128511" spans="9:10" x14ac:dyDescent="0.35">
      <c r="I128511" s="4"/>
      <c r="J128511" s="4"/>
    </row>
    <row r="128512" spans="9:10" x14ac:dyDescent="0.35">
      <c r="I128512" s="4"/>
      <c r="J128512" s="4"/>
    </row>
    <row r="128513" spans="9:10" x14ac:dyDescent="0.35">
      <c r="I128513" s="4"/>
      <c r="J128513" s="4"/>
    </row>
    <row r="128514" spans="9:10" x14ac:dyDescent="0.35">
      <c r="I128514" s="4"/>
      <c r="J128514" s="4"/>
    </row>
    <row r="128515" spans="9:10" x14ac:dyDescent="0.35">
      <c r="I128515" s="4"/>
      <c r="J128515" s="4"/>
    </row>
    <row r="128516" spans="9:10" x14ac:dyDescent="0.35">
      <c r="I128516" s="4"/>
      <c r="J128516" s="4"/>
    </row>
    <row r="128517" spans="9:10" x14ac:dyDescent="0.35">
      <c r="I128517" s="4"/>
      <c r="J128517" s="4"/>
    </row>
    <row r="128518" spans="9:10" x14ac:dyDescent="0.35">
      <c r="I128518" s="4"/>
      <c r="J128518" s="4"/>
    </row>
    <row r="128519" spans="9:10" x14ac:dyDescent="0.35">
      <c r="I128519" s="4"/>
      <c r="J128519" s="4"/>
    </row>
    <row r="128520" spans="9:10" x14ac:dyDescent="0.35">
      <c r="I128520" s="4"/>
      <c r="J128520" s="4"/>
    </row>
    <row r="128521" spans="9:10" x14ac:dyDescent="0.35">
      <c r="I128521" s="4"/>
      <c r="J128521" s="4"/>
    </row>
    <row r="128522" spans="9:10" x14ac:dyDescent="0.35">
      <c r="I128522" s="4"/>
      <c r="J128522" s="4"/>
    </row>
    <row r="128523" spans="9:10" x14ac:dyDescent="0.35">
      <c r="I128523" s="4"/>
      <c r="J128523" s="4"/>
    </row>
    <row r="128524" spans="9:10" x14ac:dyDescent="0.35">
      <c r="I128524" s="4"/>
      <c r="J128524" s="4"/>
    </row>
    <row r="128525" spans="9:10" x14ac:dyDescent="0.35">
      <c r="I128525" s="4"/>
      <c r="J128525" s="4"/>
    </row>
    <row r="128526" spans="9:10" x14ac:dyDescent="0.35">
      <c r="I128526" s="4"/>
      <c r="J128526" s="4"/>
    </row>
    <row r="128527" spans="9:10" x14ac:dyDescent="0.35">
      <c r="I128527" s="4"/>
      <c r="J128527" s="4"/>
    </row>
    <row r="128528" spans="9:10" x14ac:dyDescent="0.35">
      <c r="I128528" s="4"/>
      <c r="J128528" s="4"/>
    </row>
    <row r="128529" spans="9:10" x14ac:dyDescent="0.35">
      <c r="I128529" s="4"/>
      <c r="J128529" s="4"/>
    </row>
    <row r="128530" spans="9:10" x14ac:dyDescent="0.35">
      <c r="I128530" s="4"/>
      <c r="J128530" s="4"/>
    </row>
    <row r="128531" spans="9:10" x14ac:dyDescent="0.35">
      <c r="I128531" s="4"/>
      <c r="J128531" s="4"/>
    </row>
    <row r="128532" spans="9:10" x14ac:dyDescent="0.35">
      <c r="I128532" s="4"/>
      <c r="J128532" s="4"/>
    </row>
    <row r="128533" spans="9:10" x14ac:dyDescent="0.35">
      <c r="I128533" s="4"/>
      <c r="J128533" s="4"/>
    </row>
    <row r="128534" spans="9:10" x14ac:dyDescent="0.35">
      <c r="I128534" s="4"/>
      <c r="J128534" s="4"/>
    </row>
    <row r="128535" spans="9:10" x14ac:dyDescent="0.35">
      <c r="I128535" s="4"/>
      <c r="J128535" s="4"/>
    </row>
    <row r="128536" spans="9:10" x14ac:dyDescent="0.35">
      <c r="I128536" s="4"/>
      <c r="J128536" s="4"/>
    </row>
    <row r="128537" spans="9:10" x14ac:dyDescent="0.35">
      <c r="I128537" s="4"/>
      <c r="J128537" s="4"/>
    </row>
    <row r="128538" spans="9:10" x14ac:dyDescent="0.35">
      <c r="I128538" s="4"/>
      <c r="J128538" s="4"/>
    </row>
    <row r="128539" spans="9:10" x14ac:dyDescent="0.35">
      <c r="I128539" s="4"/>
      <c r="J128539" s="4"/>
    </row>
    <row r="128540" spans="9:10" x14ac:dyDescent="0.35">
      <c r="I128540" s="4"/>
      <c r="J128540" s="4"/>
    </row>
    <row r="128541" spans="9:10" x14ac:dyDescent="0.35">
      <c r="I128541" s="4"/>
      <c r="J128541" s="4"/>
    </row>
    <row r="128542" spans="9:10" x14ac:dyDescent="0.35">
      <c r="I128542" s="4"/>
      <c r="J128542" s="4"/>
    </row>
    <row r="128543" spans="9:10" x14ac:dyDescent="0.35">
      <c r="I128543" s="4"/>
      <c r="J128543" s="4"/>
    </row>
    <row r="128544" spans="9:10" x14ac:dyDescent="0.35">
      <c r="I128544" s="4"/>
      <c r="J128544" s="4"/>
    </row>
    <row r="128545" spans="9:10" x14ac:dyDescent="0.35">
      <c r="I128545" s="4"/>
      <c r="J128545" s="4"/>
    </row>
    <row r="128546" spans="9:10" x14ac:dyDescent="0.35">
      <c r="I128546" s="4"/>
      <c r="J128546" s="4"/>
    </row>
    <row r="128547" spans="9:10" x14ac:dyDescent="0.35">
      <c r="I128547" s="4"/>
      <c r="J128547" s="4"/>
    </row>
    <row r="128548" spans="9:10" x14ac:dyDescent="0.35">
      <c r="I128548" s="4"/>
      <c r="J128548" s="4"/>
    </row>
    <row r="128549" spans="9:10" x14ac:dyDescent="0.35">
      <c r="I128549" s="4"/>
      <c r="J128549" s="4"/>
    </row>
    <row r="128550" spans="9:10" x14ac:dyDescent="0.35">
      <c r="I128550" s="4"/>
      <c r="J128550" s="4"/>
    </row>
    <row r="128551" spans="9:10" x14ac:dyDescent="0.35">
      <c r="I128551" s="4"/>
      <c r="J128551" s="4"/>
    </row>
    <row r="128552" spans="9:10" x14ac:dyDescent="0.35">
      <c r="I128552" s="4"/>
      <c r="J128552" s="4"/>
    </row>
    <row r="128553" spans="9:10" x14ac:dyDescent="0.35">
      <c r="I128553" s="4"/>
      <c r="J128553" s="4"/>
    </row>
    <row r="128554" spans="9:10" x14ac:dyDescent="0.35">
      <c r="I128554" s="4"/>
      <c r="J128554" s="4"/>
    </row>
    <row r="128555" spans="9:10" x14ac:dyDescent="0.35">
      <c r="I128555" s="4"/>
      <c r="J128555" s="4"/>
    </row>
    <row r="128556" spans="9:10" x14ac:dyDescent="0.35">
      <c r="I128556" s="4"/>
      <c r="J128556" s="4"/>
    </row>
    <row r="128557" spans="9:10" x14ac:dyDescent="0.35">
      <c r="I128557" s="4"/>
      <c r="J128557" s="4"/>
    </row>
    <row r="128558" spans="9:10" x14ac:dyDescent="0.35">
      <c r="I128558" s="4"/>
      <c r="J128558" s="4"/>
    </row>
    <row r="128559" spans="9:10" x14ac:dyDescent="0.35">
      <c r="I128559" s="4"/>
      <c r="J128559" s="4"/>
    </row>
    <row r="128560" spans="9:10" x14ac:dyDescent="0.35">
      <c r="I128560" s="4"/>
      <c r="J128560" s="4"/>
    </row>
    <row r="128561" spans="9:10" x14ac:dyDescent="0.35">
      <c r="I128561" s="4"/>
      <c r="J128561" s="4"/>
    </row>
    <row r="128562" spans="9:10" x14ac:dyDescent="0.35">
      <c r="I128562" s="4"/>
      <c r="J128562" s="4"/>
    </row>
    <row r="128563" spans="9:10" x14ac:dyDescent="0.35">
      <c r="I128563" s="4"/>
      <c r="J128563" s="4"/>
    </row>
    <row r="128564" spans="9:10" x14ac:dyDescent="0.35">
      <c r="I128564" s="4"/>
      <c r="J128564" s="4"/>
    </row>
    <row r="128565" spans="9:10" x14ac:dyDescent="0.35">
      <c r="I128565" s="4"/>
      <c r="J128565" s="4"/>
    </row>
    <row r="128566" spans="9:10" x14ac:dyDescent="0.35">
      <c r="I128566" s="4"/>
      <c r="J128566" s="4"/>
    </row>
    <row r="128567" spans="9:10" x14ac:dyDescent="0.35">
      <c r="I128567" s="4"/>
      <c r="J128567" s="4"/>
    </row>
    <row r="128568" spans="9:10" x14ac:dyDescent="0.35">
      <c r="I128568" s="4"/>
      <c r="J128568" s="4"/>
    </row>
    <row r="128569" spans="9:10" x14ac:dyDescent="0.35">
      <c r="I128569" s="4"/>
      <c r="J128569" s="4"/>
    </row>
    <row r="128570" spans="9:10" x14ac:dyDescent="0.35">
      <c r="I128570" s="4"/>
      <c r="J128570" s="4"/>
    </row>
    <row r="128571" spans="9:10" x14ac:dyDescent="0.35">
      <c r="I128571" s="4"/>
      <c r="J128571" s="4"/>
    </row>
    <row r="128572" spans="9:10" x14ac:dyDescent="0.35">
      <c r="I128572" s="4"/>
      <c r="J128572" s="4"/>
    </row>
    <row r="128573" spans="9:10" x14ac:dyDescent="0.35">
      <c r="I128573" s="4"/>
      <c r="J128573" s="4"/>
    </row>
    <row r="128574" spans="9:10" x14ac:dyDescent="0.35">
      <c r="I128574" s="4"/>
      <c r="J128574" s="4"/>
    </row>
    <row r="128575" spans="9:10" x14ac:dyDescent="0.35">
      <c r="I128575" s="4"/>
      <c r="J128575" s="4"/>
    </row>
    <row r="128576" spans="9:10" x14ac:dyDescent="0.35">
      <c r="I128576" s="4"/>
      <c r="J128576" s="4"/>
    </row>
    <row r="128577" spans="9:10" x14ac:dyDescent="0.35">
      <c r="I128577" s="4"/>
      <c r="J128577" s="4"/>
    </row>
    <row r="128578" spans="9:10" x14ac:dyDescent="0.35">
      <c r="I128578" s="4"/>
      <c r="J128578" s="4"/>
    </row>
    <row r="128579" spans="9:10" x14ac:dyDescent="0.35">
      <c r="I128579" s="4"/>
      <c r="J128579" s="4"/>
    </row>
    <row r="128580" spans="9:10" x14ac:dyDescent="0.35">
      <c r="I128580" s="4"/>
      <c r="J128580" s="4"/>
    </row>
    <row r="128581" spans="9:10" x14ac:dyDescent="0.35">
      <c r="I128581" s="4"/>
      <c r="J128581" s="4"/>
    </row>
    <row r="128582" spans="9:10" x14ac:dyDescent="0.35">
      <c r="I128582" s="4"/>
      <c r="J128582" s="4"/>
    </row>
    <row r="128583" spans="9:10" x14ac:dyDescent="0.35">
      <c r="I128583" s="4"/>
      <c r="J128583" s="4"/>
    </row>
    <row r="128584" spans="9:10" x14ac:dyDescent="0.35">
      <c r="I128584" s="4"/>
      <c r="J128584" s="4"/>
    </row>
    <row r="128585" spans="9:10" x14ac:dyDescent="0.35">
      <c r="I128585" s="4"/>
      <c r="J128585" s="4"/>
    </row>
    <row r="128586" spans="9:10" x14ac:dyDescent="0.35">
      <c r="I128586" s="4"/>
      <c r="J128586" s="4"/>
    </row>
    <row r="128587" spans="9:10" x14ac:dyDescent="0.35">
      <c r="I128587" s="4"/>
      <c r="J128587" s="4"/>
    </row>
    <row r="128588" spans="9:10" x14ac:dyDescent="0.35">
      <c r="I128588" s="4"/>
      <c r="J128588" s="4"/>
    </row>
    <row r="128589" spans="9:10" x14ac:dyDescent="0.35">
      <c r="I128589" s="4"/>
      <c r="J128589" s="4"/>
    </row>
    <row r="128590" spans="9:10" x14ac:dyDescent="0.35">
      <c r="I128590" s="4"/>
      <c r="J128590" s="4"/>
    </row>
    <row r="128591" spans="9:10" x14ac:dyDescent="0.35">
      <c r="I128591" s="4"/>
      <c r="J128591" s="4"/>
    </row>
    <row r="128592" spans="9:10" x14ac:dyDescent="0.35">
      <c r="I128592" s="4"/>
      <c r="J128592" s="4"/>
    </row>
    <row r="128593" spans="9:10" x14ac:dyDescent="0.35">
      <c r="I128593" s="4"/>
      <c r="J128593" s="4"/>
    </row>
    <row r="128594" spans="9:10" x14ac:dyDescent="0.35">
      <c r="I128594" s="4"/>
      <c r="J128594" s="4"/>
    </row>
    <row r="128595" spans="9:10" x14ac:dyDescent="0.35">
      <c r="I128595" s="4"/>
      <c r="J128595" s="4"/>
    </row>
    <row r="128596" spans="9:10" x14ac:dyDescent="0.35">
      <c r="I128596" s="4"/>
      <c r="J128596" s="4"/>
    </row>
    <row r="128597" spans="9:10" x14ac:dyDescent="0.35">
      <c r="I128597" s="4"/>
      <c r="J128597" s="4"/>
    </row>
    <row r="128598" spans="9:10" x14ac:dyDescent="0.35">
      <c r="I128598" s="4"/>
      <c r="J128598" s="4"/>
    </row>
    <row r="128599" spans="9:10" x14ac:dyDescent="0.35">
      <c r="I128599" s="4"/>
      <c r="J128599" s="4"/>
    </row>
    <row r="128600" spans="9:10" x14ac:dyDescent="0.35">
      <c r="I128600" s="4"/>
      <c r="J128600" s="4"/>
    </row>
    <row r="128601" spans="9:10" x14ac:dyDescent="0.35">
      <c r="I128601" s="4"/>
      <c r="J128601" s="4"/>
    </row>
    <row r="128602" spans="9:10" x14ac:dyDescent="0.35">
      <c r="I128602" s="4"/>
      <c r="J128602" s="4"/>
    </row>
    <row r="128603" spans="9:10" x14ac:dyDescent="0.35">
      <c r="I128603" s="4"/>
      <c r="J128603" s="4"/>
    </row>
    <row r="128604" spans="9:10" x14ac:dyDescent="0.35">
      <c r="I128604" s="4"/>
      <c r="J128604" s="4"/>
    </row>
    <row r="128605" spans="9:10" x14ac:dyDescent="0.35">
      <c r="I128605" s="4"/>
      <c r="J128605" s="4"/>
    </row>
    <row r="128606" spans="9:10" x14ac:dyDescent="0.35">
      <c r="I128606" s="4"/>
      <c r="J128606" s="4"/>
    </row>
    <row r="128607" spans="9:10" x14ac:dyDescent="0.35">
      <c r="I128607" s="4"/>
      <c r="J128607" s="4"/>
    </row>
    <row r="128608" spans="9:10" x14ac:dyDescent="0.35">
      <c r="I128608" s="4"/>
      <c r="J128608" s="4"/>
    </row>
    <row r="128609" spans="9:10" x14ac:dyDescent="0.35">
      <c r="I128609" s="4"/>
      <c r="J128609" s="4"/>
    </row>
    <row r="128610" spans="9:10" x14ac:dyDescent="0.35">
      <c r="I128610" s="4"/>
      <c r="J128610" s="4"/>
    </row>
    <row r="128611" spans="9:10" x14ac:dyDescent="0.35">
      <c r="I128611" s="4"/>
      <c r="J128611" s="4"/>
    </row>
    <row r="128612" spans="9:10" x14ac:dyDescent="0.35">
      <c r="I128612" s="4"/>
      <c r="J128612" s="4"/>
    </row>
    <row r="128613" spans="9:10" x14ac:dyDescent="0.35">
      <c r="I128613" s="4"/>
      <c r="J128613" s="4"/>
    </row>
    <row r="128614" spans="9:10" x14ac:dyDescent="0.35">
      <c r="I128614" s="4"/>
      <c r="J128614" s="4"/>
    </row>
    <row r="128615" spans="9:10" x14ac:dyDescent="0.35">
      <c r="I128615" s="4"/>
      <c r="J128615" s="4"/>
    </row>
    <row r="128616" spans="9:10" x14ac:dyDescent="0.35">
      <c r="I128616" s="4"/>
      <c r="J128616" s="4"/>
    </row>
    <row r="128617" spans="9:10" x14ac:dyDescent="0.35">
      <c r="I128617" s="4"/>
      <c r="J128617" s="4"/>
    </row>
    <row r="128618" spans="9:10" x14ac:dyDescent="0.35">
      <c r="I128618" s="4"/>
      <c r="J128618" s="4"/>
    </row>
    <row r="128619" spans="9:10" x14ac:dyDescent="0.35">
      <c r="I128619" s="4"/>
      <c r="J128619" s="4"/>
    </row>
    <row r="128620" spans="9:10" x14ac:dyDescent="0.35">
      <c r="I128620" s="4"/>
      <c r="J128620" s="4"/>
    </row>
    <row r="128621" spans="9:10" x14ac:dyDescent="0.35">
      <c r="I128621" s="4"/>
      <c r="J128621" s="4"/>
    </row>
    <row r="128622" spans="9:10" x14ac:dyDescent="0.35">
      <c r="I128622" s="4"/>
      <c r="J128622" s="4"/>
    </row>
    <row r="128623" spans="9:10" x14ac:dyDescent="0.35">
      <c r="I128623" s="4"/>
      <c r="J128623" s="4"/>
    </row>
    <row r="128624" spans="9:10" x14ac:dyDescent="0.35">
      <c r="I128624" s="4"/>
      <c r="J128624" s="4"/>
    </row>
    <row r="128625" spans="9:10" x14ac:dyDescent="0.35">
      <c r="I128625" s="4"/>
      <c r="J128625" s="4"/>
    </row>
    <row r="128626" spans="9:10" x14ac:dyDescent="0.35">
      <c r="I128626" s="4"/>
      <c r="J128626" s="4"/>
    </row>
    <row r="128627" spans="9:10" x14ac:dyDescent="0.35">
      <c r="I128627" s="4"/>
      <c r="J128627" s="4"/>
    </row>
    <row r="128628" spans="9:10" x14ac:dyDescent="0.35">
      <c r="I128628" s="4"/>
      <c r="J128628" s="4"/>
    </row>
    <row r="128629" spans="9:10" x14ac:dyDescent="0.35">
      <c r="I128629" s="4"/>
      <c r="J128629" s="4"/>
    </row>
    <row r="128630" spans="9:10" x14ac:dyDescent="0.35">
      <c r="I128630" s="4"/>
      <c r="J128630" s="4"/>
    </row>
    <row r="128631" spans="9:10" x14ac:dyDescent="0.35">
      <c r="I128631" s="4"/>
      <c r="J128631" s="4"/>
    </row>
    <row r="128632" spans="9:10" x14ac:dyDescent="0.35">
      <c r="I128632" s="4"/>
      <c r="J128632" s="4"/>
    </row>
    <row r="128633" spans="9:10" x14ac:dyDescent="0.35">
      <c r="I128633" s="4"/>
      <c r="J128633" s="4"/>
    </row>
    <row r="128634" spans="9:10" x14ac:dyDescent="0.35">
      <c r="I128634" s="4"/>
      <c r="J128634" s="4"/>
    </row>
    <row r="128635" spans="9:10" x14ac:dyDescent="0.35">
      <c r="I128635" s="4"/>
      <c r="J128635" s="4"/>
    </row>
    <row r="128636" spans="9:10" x14ac:dyDescent="0.35">
      <c r="I128636" s="4"/>
      <c r="J128636" s="4"/>
    </row>
    <row r="128637" spans="9:10" x14ac:dyDescent="0.35">
      <c r="I128637" s="4"/>
      <c r="J128637" s="4"/>
    </row>
    <row r="128638" spans="9:10" x14ac:dyDescent="0.35">
      <c r="I128638" s="4"/>
      <c r="J128638" s="4"/>
    </row>
    <row r="128639" spans="9:10" x14ac:dyDescent="0.35">
      <c r="I128639" s="4"/>
      <c r="J128639" s="4"/>
    </row>
    <row r="128640" spans="9:10" x14ac:dyDescent="0.35">
      <c r="I128640" s="4"/>
      <c r="J128640" s="4"/>
    </row>
    <row r="128641" spans="9:10" x14ac:dyDescent="0.35">
      <c r="I128641" s="4"/>
      <c r="J128641" s="4"/>
    </row>
    <row r="128642" spans="9:10" x14ac:dyDescent="0.35">
      <c r="I128642" s="4"/>
      <c r="J128642" s="4"/>
    </row>
    <row r="128643" spans="9:10" x14ac:dyDescent="0.35">
      <c r="I128643" s="4"/>
      <c r="J128643" s="4"/>
    </row>
    <row r="128644" spans="9:10" x14ac:dyDescent="0.35">
      <c r="I128644" s="4"/>
      <c r="J128644" s="4"/>
    </row>
    <row r="128645" spans="9:10" x14ac:dyDescent="0.35">
      <c r="I128645" s="4"/>
      <c r="J128645" s="4"/>
    </row>
    <row r="128646" spans="9:10" x14ac:dyDescent="0.35">
      <c r="I128646" s="4"/>
      <c r="J128646" s="4"/>
    </row>
    <row r="128647" spans="9:10" x14ac:dyDescent="0.35">
      <c r="I128647" s="4"/>
      <c r="J128647" s="4"/>
    </row>
    <row r="128648" spans="9:10" x14ac:dyDescent="0.35">
      <c r="I128648" s="4"/>
      <c r="J128648" s="4"/>
    </row>
    <row r="128649" spans="9:10" x14ac:dyDescent="0.35">
      <c r="I128649" s="4"/>
      <c r="J128649" s="4"/>
    </row>
    <row r="128650" spans="9:10" x14ac:dyDescent="0.35">
      <c r="I128650" s="4"/>
      <c r="J128650" s="4"/>
    </row>
    <row r="128651" spans="9:10" x14ac:dyDescent="0.35">
      <c r="I128651" s="4"/>
      <c r="J128651" s="4"/>
    </row>
    <row r="128652" spans="9:10" x14ac:dyDescent="0.35">
      <c r="I128652" s="4"/>
      <c r="J128652" s="4"/>
    </row>
    <row r="128653" spans="9:10" x14ac:dyDescent="0.35">
      <c r="I128653" s="4"/>
      <c r="J128653" s="4"/>
    </row>
    <row r="128654" spans="9:10" x14ac:dyDescent="0.35">
      <c r="I128654" s="4"/>
      <c r="J128654" s="4"/>
    </row>
    <row r="128655" spans="9:10" x14ac:dyDescent="0.35">
      <c r="I128655" s="4"/>
      <c r="J128655" s="4"/>
    </row>
    <row r="128656" spans="9:10" x14ac:dyDescent="0.35">
      <c r="I128656" s="4"/>
      <c r="J128656" s="4"/>
    </row>
    <row r="128657" spans="9:10" x14ac:dyDescent="0.35">
      <c r="I128657" s="4"/>
      <c r="J128657" s="4"/>
    </row>
    <row r="128658" spans="9:10" x14ac:dyDescent="0.35">
      <c r="I128658" s="4"/>
      <c r="J128658" s="4"/>
    </row>
    <row r="128659" spans="9:10" x14ac:dyDescent="0.35">
      <c r="I128659" s="4"/>
      <c r="J128659" s="4"/>
    </row>
    <row r="128660" spans="9:10" x14ac:dyDescent="0.35">
      <c r="I128660" s="4"/>
      <c r="J128660" s="4"/>
    </row>
    <row r="128661" spans="9:10" x14ac:dyDescent="0.35">
      <c r="I128661" s="4"/>
      <c r="J128661" s="4"/>
    </row>
    <row r="128662" spans="9:10" x14ac:dyDescent="0.35">
      <c r="I128662" s="4"/>
      <c r="J128662" s="4"/>
    </row>
    <row r="128663" spans="9:10" x14ac:dyDescent="0.35">
      <c r="I128663" s="4"/>
      <c r="J128663" s="4"/>
    </row>
    <row r="128664" spans="9:10" x14ac:dyDescent="0.35">
      <c r="I128664" s="4"/>
      <c r="J128664" s="4"/>
    </row>
    <row r="128665" spans="9:10" x14ac:dyDescent="0.35">
      <c r="I128665" s="4"/>
      <c r="J128665" s="4"/>
    </row>
    <row r="128666" spans="9:10" x14ac:dyDescent="0.35">
      <c r="I128666" s="4"/>
      <c r="J128666" s="4"/>
    </row>
    <row r="128667" spans="9:10" x14ac:dyDescent="0.35">
      <c r="I128667" s="4"/>
      <c r="J128667" s="4"/>
    </row>
    <row r="128668" spans="9:10" x14ac:dyDescent="0.35">
      <c r="I128668" s="4"/>
      <c r="J128668" s="4"/>
    </row>
    <row r="128669" spans="9:10" x14ac:dyDescent="0.35">
      <c r="I128669" s="4"/>
      <c r="J128669" s="4"/>
    </row>
    <row r="128670" spans="9:10" x14ac:dyDescent="0.35">
      <c r="I128670" s="4"/>
      <c r="J128670" s="4"/>
    </row>
    <row r="128671" spans="9:10" x14ac:dyDescent="0.35">
      <c r="I128671" s="4"/>
      <c r="J128671" s="4"/>
    </row>
    <row r="128672" spans="9:10" x14ac:dyDescent="0.35">
      <c r="I128672" s="4"/>
      <c r="J128672" s="4"/>
    </row>
    <row r="128673" spans="9:10" x14ac:dyDescent="0.35">
      <c r="I128673" s="4"/>
      <c r="J128673" s="4"/>
    </row>
    <row r="128674" spans="9:10" x14ac:dyDescent="0.35">
      <c r="I128674" s="4"/>
      <c r="J128674" s="4"/>
    </row>
    <row r="128675" spans="9:10" x14ac:dyDescent="0.35">
      <c r="I128675" s="4"/>
      <c r="J128675" s="4"/>
    </row>
    <row r="128676" spans="9:10" x14ac:dyDescent="0.35">
      <c r="I128676" s="4"/>
      <c r="J128676" s="4"/>
    </row>
    <row r="128677" spans="9:10" x14ac:dyDescent="0.35">
      <c r="I128677" s="4"/>
      <c r="J128677" s="4"/>
    </row>
    <row r="128678" spans="9:10" x14ac:dyDescent="0.35">
      <c r="I128678" s="4"/>
      <c r="J128678" s="4"/>
    </row>
    <row r="128679" spans="9:10" x14ac:dyDescent="0.35">
      <c r="I128679" s="4"/>
      <c r="J128679" s="4"/>
    </row>
    <row r="128680" spans="9:10" x14ac:dyDescent="0.35">
      <c r="I128680" s="4"/>
      <c r="J128680" s="4"/>
    </row>
    <row r="128681" spans="9:10" x14ac:dyDescent="0.35">
      <c r="I128681" s="4"/>
      <c r="J128681" s="4"/>
    </row>
    <row r="128682" spans="9:10" x14ac:dyDescent="0.35">
      <c r="I128682" s="4"/>
      <c r="J128682" s="4"/>
    </row>
    <row r="128683" spans="9:10" x14ac:dyDescent="0.35">
      <c r="I128683" s="4"/>
      <c r="J128683" s="4"/>
    </row>
    <row r="128684" spans="9:10" x14ac:dyDescent="0.35">
      <c r="I128684" s="4"/>
      <c r="J128684" s="4"/>
    </row>
    <row r="128685" spans="9:10" x14ac:dyDescent="0.35">
      <c r="I128685" s="4"/>
      <c r="J128685" s="4"/>
    </row>
    <row r="128686" spans="9:10" x14ac:dyDescent="0.35">
      <c r="I128686" s="4"/>
      <c r="J128686" s="4"/>
    </row>
    <row r="128687" spans="9:10" x14ac:dyDescent="0.35">
      <c r="I128687" s="4"/>
      <c r="J128687" s="4"/>
    </row>
    <row r="128688" spans="9:10" x14ac:dyDescent="0.35">
      <c r="I128688" s="4"/>
      <c r="J128688" s="4"/>
    </row>
    <row r="128689" spans="9:10" x14ac:dyDescent="0.35">
      <c r="I128689" s="4"/>
      <c r="J128689" s="4"/>
    </row>
    <row r="128690" spans="9:10" x14ac:dyDescent="0.35">
      <c r="I128690" s="4"/>
      <c r="J128690" s="4"/>
    </row>
    <row r="128691" spans="9:10" x14ac:dyDescent="0.35">
      <c r="I128691" s="4"/>
      <c r="J128691" s="4"/>
    </row>
    <row r="128692" spans="9:10" x14ac:dyDescent="0.35">
      <c r="I128692" s="4"/>
      <c r="J128692" s="4"/>
    </row>
    <row r="128693" spans="9:10" x14ac:dyDescent="0.35">
      <c r="I128693" s="4"/>
      <c r="J128693" s="4"/>
    </row>
    <row r="128694" spans="9:10" x14ac:dyDescent="0.35">
      <c r="I128694" s="4"/>
      <c r="J128694" s="4"/>
    </row>
    <row r="128695" spans="9:10" x14ac:dyDescent="0.35">
      <c r="I128695" s="4"/>
      <c r="J128695" s="4"/>
    </row>
    <row r="128696" spans="9:10" x14ac:dyDescent="0.35">
      <c r="I128696" s="4"/>
      <c r="J128696" s="4"/>
    </row>
    <row r="128697" spans="9:10" x14ac:dyDescent="0.35">
      <c r="I128697" s="4"/>
      <c r="J128697" s="4"/>
    </row>
    <row r="128698" spans="9:10" x14ac:dyDescent="0.35">
      <c r="I128698" s="4"/>
      <c r="J128698" s="4"/>
    </row>
    <row r="128699" spans="9:10" x14ac:dyDescent="0.35">
      <c r="I128699" s="4"/>
      <c r="J128699" s="4"/>
    </row>
    <row r="128700" spans="9:10" x14ac:dyDescent="0.35">
      <c r="I128700" s="4"/>
      <c r="J128700" s="4"/>
    </row>
    <row r="128701" spans="9:10" x14ac:dyDescent="0.35">
      <c r="I128701" s="4"/>
      <c r="J128701" s="4"/>
    </row>
    <row r="128702" spans="9:10" x14ac:dyDescent="0.35">
      <c r="I128702" s="4"/>
      <c r="J128702" s="4"/>
    </row>
    <row r="128703" spans="9:10" x14ac:dyDescent="0.35">
      <c r="I128703" s="4"/>
      <c r="J128703" s="4"/>
    </row>
    <row r="128704" spans="9:10" x14ac:dyDescent="0.35">
      <c r="I128704" s="4"/>
      <c r="J128704" s="4"/>
    </row>
    <row r="128705" spans="9:10" x14ac:dyDescent="0.35">
      <c r="I128705" s="4"/>
      <c r="J128705" s="4"/>
    </row>
    <row r="128706" spans="9:10" x14ac:dyDescent="0.35">
      <c r="I128706" s="4"/>
      <c r="J128706" s="4"/>
    </row>
    <row r="128707" spans="9:10" x14ac:dyDescent="0.35">
      <c r="I128707" s="4"/>
      <c r="J128707" s="4"/>
    </row>
    <row r="128708" spans="9:10" x14ac:dyDescent="0.35">
      <c r="I128708" s="4"/>
      <c r="J128708" s="4"/>
    </row>
    <row r="128709" spans="9:10" x14ac:dyDescent="0.35">
      <c r="I128709" s="4"/>
      <c r="J128709" s="4"/>
    </row>
    <row r="128710" spans="9:10" x14ac:dyDescent="0.35">
      <c r="I128710" s="4"/>
      <c r="J128710" s="4"/>
    </row>
    <row r="128711" spans="9:10" x14ac:dyDescent="0.35">
      <c r="I128711" s="4"/>
      <c r="J128711" s="4"/>
    </row>
    <row r="128712" spans="9:10" x14ac:dyDescent="0.35">
      <c r="I128712" s="4"/>
      <c r="J128712" s="4"/>
    </row>
    <row r="128713" spans="9:10" x14ac:dyDescent="0.35">
      <c r="I128713" s="4"/>
      <c r="J128713" s="4"/>
    </row>
    <row r="128714" spans="9:10" x14ac:dyDescent="0.35">
      <c r="I128714" s="4"/>
      <c r="J128714" s="4"/>
    </row>
    <row r="128715" spans="9:10" x14ac:dyDescent="0.35">
      <c r="I128715" s="4"/>
      <c r="J128715" s="4"/>
    </row>
    <row r="128716" spans="9:10" x14ac:dyDescent="0.35">
      <c r="I128716" s="4"/>
      <c r="J128716" s="4"/>
    </row>
    <row r="128717" spans="9:10" x14ac:dyDescent="0.35">
      <c r="I128717" s="4"/>
      <c r="J128717" s="4"/>
    </row>
    <row r="128718" spans="9:10" x14ac:dyDescent="0.35">
      <c r="I128718" s="4"/>
      <c r="J128718" s="4"/>
    </row>
    <row r="128719" spans="9:10" x14ac:dyDescent="0.35">
      <c r="I128719" s="4"/>
      <c r="J128719" s="4"/>
    </row>
    <row r="128720" spans="9:10" x14ac:dyDescent="0.35">
      <c r="I128720" s="4"/>
      <c r="J128720" s="4"/>
    </row>
    <row r="128721" spans="9:10" x14ac:dyDescent="0.35">
      <c r="I128721" s="4"/>
      <c r="J128721" s="4"/>
    </row>
    <row r="128722" spans="9:10" x14ac:dyDescent="0.35">
      <c r="I128722" s="4"/>
      <c r="J128722" s="4"/>
    </row>
    <row r="128723" spans="9:10" x14ac:dyDescent="0.35">
      <c r="I128723" s="4"/>
      <c r="J128723" s="4"/>
    </row>
    <row r="128724" spans="9:10" x14ac:dyDescent="0.35">
      <c r="I128724" s="4"/>
      <c r="J128724" s="4"/>
    </row>
    <row r="128725" spans="9:10" x14ac:dyDescent="0.35">
      <c r="I128725" s="4"/>
      <c r="J128725" s="4"/>
    </row>
    <row r="128726" spans="9:10" x14ac:dyDescent="0.35">
      <c r="I128726" s="4"/>
      <c r="J128726" s="4"/>
    </row>
    <row r="128727" spans="9:10" x14ac:dyDescent="0.35">
      <c r="I128727" s="4"/>
      <c r="J128727" s="4"/>
    </row>
    <row r="128728" spans="9:10" x14ac:dyDescent="0.35">
      <c r="I128728" s="4"/>
      <c r="J128728" s="4"/>
    </row>
    <row r="128729" spans="9:10" x14ac:dyDescent="0.35">
      <c r="I128729" s="4"/>
      <c r="J128729" s="4"/>
    </row>
    <row r="128730" spans="9:10" x14ac:dyDescent="0.35">
      <c r="I128730" s="4"/>
      <c r="J128730" s="4"/>
    </row>
    <row r="128731" spans="9:10" x14ac:dyDescent="0.35">
      <c r="I128731" s="4"/>
      <c r="J128731" s="4"/>
    </row>
    <row r="128732" spans="9:10" x14ac:dyDescent="0.35">
      <c r="I128732" s="4"/>
      <c r="J128732" s="4"/>
    </row>
    <row r="128733" spans="9:10" x14ac:dyDescent="0.35">
      <c r="I128733" s="4"/>
      <c r="J128733" s="4"/>
    </row>
    <row r="128734" spans="9:10" x14ac:dyDescent="0.35">
      <c r="I128734" s="4"/>
      <c r="J128734" s="4"/>
    </row>
    <row r="128735" spans="9:10" x14ac:dyDescent="0.35">
      <c r="I128735" s="4"/>
      <c r="J128735" s="4"/>
    </row>
    <row r="128736" spans="9:10" x14ac:dyDescent="0.35">
      <c r="I128736" s="4"/>
      <c r="J128736" s="4"/>
    </row>
    <row r="128737" spans="9:10" x14ac:dyDescent="0.35">
      <c r="I128737" s="4"/>
      <c r="J128737" s="4"/>
    </row>
    <row r="128738" spans="9:10" x14ac:dyDescent="0.35">
      <c r="I128738" s="4"/>
      <c r="J128738" s="4"/>
    </row>
    <row r="128739" spans="9:10" x14ac:dyDescent="0.35">
      <c r="I128739" s="4"/>
      <c r="J128739" s="4"/>
    </row>
    <row r="128740" spans="9:10" x14ac:dyDescent="0.35">
      <c r="I128740" s="4"/>
      <c r="J128740" s="4"/>
    </row>
    <row r="128741" spans="9:10" x14ac:dyDescent="0.35">
      <c r="I128741" s="4"/>
      <c r="J128741" s="4"/>
    </row>
    <row r="128742" spans="9:10" x14ac:dyDescent="0.35">
      <c r="I128742" s="4"/>
      <c r="J128742" s="4"/>
    </row>
    <row r="128743" spans="9:10" x14ac:dyDescent="0.35">
      <c r="I128743" s="4"/>
      <c r="J128743" s="4"/>
    </row>
    <row r="128744" spans="9:10" x14ac:dyDescent="0.35">
      <c r="I128744" s="4"/>
      <c r="J128744" s="4"/>
    </row>
    <row r="128745" spans="9:10" x14ac:dyDescent="0.35">
      <c r="I128745" s="4"/>
      <c r="J128745" s="4"/>
    </row>
    <row r="128746" spans="9:10" x14ac:dyDescent="0.35">
      <c r="I128746" s="4"/>
      <c r="J128746" s="4"/>
    </row>
    <row r="128747" spans="9:10" x14ac:dyDescent="0.35">
      <c r="I128747" s="4"/>
      <c r="J128747" s="4"/>
    </row>
    <row r="128748" spans="9:10" x14ac:dyDescent="0.35">
      <c r="I128748" s="4"/>
      <c r="J128748" s="4"/>
    </row>
    <row r="128749" spans="9:10" x14ac:dyDescent="0.35">
      <c r="I128749" s="4"/>
      <c r="J128749" s="4"/>
    </row>
    <row r="128750" spans="9:10" x14ac:dyDescent="0.35">
      <c r="I128750" s="4"/>
      <c r="J128750" s="4"/>
    </row>
    <row r="128751" spans="9:10" x14ac:dyDescent="0.35">
      <c r="I128751" s="4"/>
      <c r="J128751" s="4"/>
    </row>
    <row r="128752" spans="9:10" x14ac:dyDescent="0.35">
      <c r="I128752" s="4"/>
      <c r="J128752" s="4"/>
    </row>
    <row r="128753" spans="9:10" x14ac:dyDescent="0.35">
      <c r="I128753" s="4"/>
      <c r="J128753" s="4"/>
    </row>
    <row r="128754" spans="9:10" x14ac:dyDescent="0.35">
      <c r="I128754" s="4"/>
      <c r="J128754" s="4"/>
    </row>
    <row r="128755" spans="9:10" x14ac:dyDescent="0.35">
      <c r="I128755" s="4"/>
      <c r="J128755" s="4"/>
    </row>
    <row r="128756" spans="9:10" x14ac:dyDescent="0.35">
      <c r="I128756" s="4"/>
      <c r="J128756" s="4"/>
    </row>
    <row r="128757" spans="9:10" x14ac:dyDescent="0.35">
      <c r="I128757" s="4"/>
      <c r="J128757" s="4"/>
    </row>
    <row r="128758" spans="9:10" x14ac:dyDescent="0.35">
      <c r="I128758" s="4"/>
      <c r="J128758" s="4"/>
    </row>
    <row r="128759" spans="9:10" x14ac:dyDescent="0.35">
      <c r="I128759" s="4"/>
      <c r="J128759" s="4"/>
    </row>
    <row r="128760" spans="9:10" x14ac:dyDescent="0.35">
      <c r="I128760" s="4"/>
      <c r="J128760" s="4"/>
    </row>
    <row r="128761" spans="9:10" x14ac:dyDescent="0.35">
      <c r="I128761" s="4"/>
      <c r="J128761" s="4"/>
    </row>
    <row r="128762" spans="9:10" x14ac:dyDescent="0.35">
      <c r="I128762" s="4"/>
      <c r="J128762" s="4"/>
    </row>
    <row r="128763" spans="9:10" x14ac:dyDescent="0.35">
      <c r="I128763" s="4"/>
      <c r="J128763" s="4"/>
    </row>
    <row r="128764" spans="9:10" x14ac:dyDescent="0.35">
      <c r="I128764" s="4"/>
      <c r="J128764" s="4"/>
    </row>
    <row r="128765" spans="9:10" x14ac:dyDescent="0.35">
      <c r="I128765" s="4"/>
      <c r="J128765" s="4"/>
    </row>
    <row r="128766" spans="9:10" x14ac:dyDescent="0.35">
      <c r="I128766" s="4"/>
      <c r="J128766" s="4"/>
    </row>
    <row r="128767" spans="9:10" x14ac:dyDescent="0.35">
      <c r="I128767" s="4"/>
      <c r="J128767" s="4"/>
    </row>
    <row r="128768" spans="9:10" x14ac:dyDescent="0.35">
      <c r="I128768" s="4"/>
      <c r="J128768" s="4"/>
    </row>
    <row r="128769" spans="9:10" x14ac:dyDescent="0.35">
      <c r="I128769" s="4"/>
      <c r="J128769" s="4"/>
    </row>
    <row r="128770" spans="9:10" x14ac:dyDescent="0.35">
      <c r="I128770" s="4"/>
      <c r="J128770" s="4"/>
    </row>
    <row r="128771" spans="9:10" x14ac:dyDescent="0.35">
      <c r="I128771" s="4"/>
      <c r="J128771" s="4"/>
    </row>
    <row r="128772" spans="9:10" x14ac:dyDescent="0.35">
      <c r="I128772" s="4"/>
      <c r="J128772" s="4"/>
    </row>
    <row r="128773" spans="9:10" x14ac:dyDescent="0.35">
      <c r="I128773" s="4"/>
      <c r="J128773" s="4"/>
    </row>
    <row r="128774" spans="9:10" x14ac:dyDescent="0.35">
      <c r="I128774" s="4"/>
      <c r="J128774" s="4"/>
    </row>
    <row r="128775" spans="9:10" x14ac:dyDescent="0.35">
      <c r="I128775" s="4"/>
      <c r="J128775" s="4"/>
    </row>
    <row r="128776" spans="9:10" x14ac:dyDescent="0.35">
      <c r="I128776" s="4"/>
      <c r="J128776" s="4"/>
    </row>
    <row r="128777" spans="9:10" x14ac:dyDescent="0.35">
      <c r="I128777" s="4"/>
      <c r="J128777" s="4"/>
    </row>
    <row r="128778" spans="9:10" x14ac:dyDescent="0.35">
      <c r="I128778" s="4"/>
      <c r="J128778" s="4"/>
    </row>
    <row r="128779" spans="9:10" x14ac:dyDescent="0.35">
      <c r="I128779" s="4"/>
      <c r="J128779" s="4"/>
    </row>
    <row r="128780" spans="9:10" x14ac:dyDescent="0.35">
      <c r="I128780" s="4"/>
      <c r="J128780" s="4"/>
    </row>
    <row r="128781" spans="9:10" x14ac:dyDescent="0.35">
      <c r="I128781" s="4"/>
      <c r="J128781" s="4"/>
    </row>
    <row r="128782" spans="9:10" x14ac:dyDescent="0.35">
      <c r="I128782" s="4"/>
      <c r="J128782" s="4"/>
    </row>
    <row r="128783" spans="9:10" x14ac:dyDescent="0.35">
      <c r="I128783" s="4"/>
      <c r="J128783" s="4"/>
    </row>
    <row r="128784" spans="9:10" x14ac:dyDescent="0.35">
      <c r="I128784" s="4"/>
      <c r="J128784" s="4"/>
    </row>
    <row r="128785" spans="9:10" x14ac:dyDescent="0.35">
      <c r="I128785" s="4"/>
      <c r="J128785" s="4"/>
    </row>
    <row r="128786" spans="9:10" x14ac:dyDescent="0.35">
      <c r="I128786" s="4"/>
      <c r="J128786" s="4"/>
    </row>
    <row r="128787" spans="9:10" x14ac:dyDescent="0.35">
      <c r="I128787" s="4"/>
      <c r="J128787" s="4"/>
    </row>
    <row r="128788" spans="9:10" x14ac:dyDescent="0.35">
      <c r="I128788" s="4"/>
      <c r="J128788" s="4"/>
    </row>
    <row r="128789" spans="9:10" x14ac:dyDescent="0.35">
      <c r="I128789" s="4"/>
      <c r="J128789" s="4"/>
    </row>
    <row r="128790" spans="9:10" x14ac:dyDescent="0.35">
      <c r="I128790" s="4"/>
      <c r="J128790" s="4"/>
    </row>
    <row r="128791" spans="9:10" x14ac:dyDescent="0.35">
      <c r="I128791" s="4"/>
      <c r="J128791" s="4"/>
    </row>
    <row r="128792" spans="9:10" x14ac:dyDescent="0.35">
      <c r="I128792" s="4"/>
      <c r="J128792" s="4"/>
    </row>
    <row r="128793" spans="9:10" x14ac:dyDescent="0.35">
      <c r="I128793" s="4"/>
      <c r="J128793" s="4"/>
    </row>
    <row r="128794" spans="9:10" x14ac:dyDescent="0.35">
      <c r="I128794" s="4"/>
      <c r="J128794" s="4"/>
    </row>
    <row r="128795" spans="9:10" x14ac:dyDescent="0.35">
      <c r="I128795" s="4"/>
      <c r="J128795" s="4"/>
    </row>
    <row r="128796" spans="9:10" x14ac:dyDescent="0.35">
      <c r="I128796" s="4"/>
      <c r="J128796" s="4"/>
    </row>
    <row r="128797" spans="9:10" x14ac:dyDescent="0.35">
      <c r="I128797" s="4"/>
      <c r="J128797" s="4"/>
    </row>
    <row r="128798" spans="9:10" x14ac:dyDescent="0.35">
      <c r="I128798" s="4"/>
      <c r="J128798" s="4"/>
    </row>
    <row r="128799" spans="9:10" x14ac:dyDescent="0.35">
      <c r="I128799" s="4"/>
      <c r="J128799" s="4"/>
    </row>
    <row r="128800" spans="9:10" x14ac:dyDescent="0.35">
      <c r="I128800" s="4"/>
      <c r="J128800" s="4"/>
    </row>
    <row r="128801" spans="9:10" x14ac:dyDescent="0.35">
      <c r="I128801" s="4"/>
      <c r="J128801" s="4"/>
    </row>
    <row r="128802" spans="9:10" x14ac:dyDescent="0.35">
      <c r="I128802" s="4"/>
      <c r="J128802" s="4"/>
    </row>
    <row r="128803" spans="9:10" x14ac:dyDescent="0.35">
      <c r="I128803" s="4"/>
      <c r="J128803" s="4"/>
    </row>
    <row r="128804" spans="9:10" x14ac:dyDescent="0.35">
      <c r="I128804" s="4"/>
      <c r="J128804" s="4"/>
    </row>
    <row r="128805" spans="9:10" x14ac:dyDescent="0.35">
      <c r="I128805" s="4"/>
      <c r="J128805" s="4"/>
    </row>
    <row r="128806" spans="9:10" x14ac:dyDescent="0.35">
      <c r="I128806" s="4"/>
      <c r="J128806" s="4"/>
    </row>
    <row r="128807" spans="9:10" x14ac:dyDescent="0.35">
      <c r="I128807" s="4"/>
      <c r="J128807" s="4"/>
    </row>
    <row r="128808" spans="9:10" x14ac:dyDescent="0.35">
      <c r="I128808" s="4"/>
      <c r="J128808" s="4"/>
    </row>
    <row r="128809" spans="9:10" x14ac:dyDescent="0.35">
      <c r="I128809" s="4"/>
      <c r="J128809" s="4"/>
    </row>
    <row r="128810" spans="9:10" x14ac:dyDescent="0.35">
      <c r="I128810" s="4"/>
      <c r="J128810" s="4"/>
    </row>
    <row r="128811" spans="9:10" x14ac:dyDescent="0.35">
      <c r="I128811" s="4"/>
      <c r="J128811" s="4"/>
    </row>
    <row r="128812" spans="9:10" x14ac:dyDescent="0.35">
      <c r="I128812" s="4"/>
      <c r="J128812" s="4"/>
    </row>
    <row r="128813" spans="9:10" x14ac:dyDescent="0.35">
      <c r="I128813" s="4"/>
      <c r="J128813" s="4"/>
    </row>
    <row r="128814" spans="9:10" x14ac:dyDescent="0.35">
      <c r="I128814" s="4"/>
      <c r="J128814" s="4"/>
    </row>
    <row r="128815" spans="9:10" x14ac:dyDescent="0.35">
      <c r="I128815" s="4"/>
      <c r="J128815" s="4"/>
    </row>
    <row r="128816" spans="9:10" x14ac:dyDescent="0.35">
      <c r="I128816" s="4"/>
      <c r="J128816" s="4"/>
    </row>
    <row r="128817" spans="9:10" x14ac:dyDescent="0.35">
      <c r="I128817" s="4"/>
      <c r="J128817" s="4"/>
    </row>
    <row r="128818" spans="9:10" x14ac:dyDescent="0.35">
      <c r="I128818" s="4"/>
      <c r="J128818" s="4"/>
    </row>
    <row r="128819" spans="9:10" x14ac:dyDescent="0.35">
      <c r="I128819" s="4"/>
      <c r="J128819" s="4"/>
    </row>
    <row r="128820" spans="9:10" x14ac:dyDescent="0.35">
      <c r="I128820" s="4"/>
      <c r="J128820" s="4"/>
    </row>
    <row r="128821" spans="9:10" x14ac:dyDescent="0.35">
      <c r="I128821" s="4"/>
      <c r="J128821" s="4"/>
    </row>
    <row r="128822" spans="9:10" x14ac:dyDescent="0.35">
      <c r="I128822" s="4"/>
      <c r="J128822" s="4"/>
    </row>
    <row r="128823" spans="9:10" x14ac:dyDescent="0.35">
      <c r="I128823" s="4"/>
      <c r="J128823" s="4"/>
    </row>
    <row r="128824" spans="9:10" x14ac:dyDescent="0.35">
      <c r="I128824" s="4"/>
      <c r="J128824" s="4"/>
    </row>
    <row r="128825" spans="9:10" x14ac:dyDescent="0.35">
      <c r="I128825" s="4"/>
      <c r="J128825" s="4"/>
    </row>
    <row r="128826" spans="9:10" x14ac:dyDescent="0.35">
      <c r="I128826" s="4"/>
      <c r="J128826" s="4"/>
    </row>
    <row r="128827" spans="9:10" x14ac:dyDescent="0.35">
      <c r="I128827" s="4"/>
      <c r="J128827" s="4"/>
    </row>
    <row r="128828" spans="9:10" x14ac:dyDescent="0.35">
      <c r="I128828" s="4"/>
      <c r="J128828" s="4"/>
    </row>
    <row r="128829" spans="9:10" x14ac:dyDescent="0.35">
      <c r="I128829" s="4"/>
      <c r="J128829" s="4"/>
    </row>
    <row r="128830" spans="9:10" x14ac:dyDescent="0.35">
      <c r="I128830" s="4"/>
      <c r="J128830" s="4"/>
    </row>
    <row r="128831" spans="9:10" x14ac:dyDescent="0.35">
      <c r="I128831" s="4"/>
      <c r="J128831" s="4"/>
    </row>
    <row r="128832" spans="9:10" x14ac:dyDescent="0.35">
      <c r="I128832" s="4"/>
      <c r="J128832" s="4"/>
    </row>
    <row r="128833" spans="9:10" x14ac:dyDescent="0.35">
      <c r="I128833" s="4"/>
      <c r="J128833" s="4"/>
    </row>
    <row r="128834" spans="9:10" x14ac:dyDescent="0.35">
      <c r="I128834" s="4"/>
      <c r="J128834" s="4"/>
    </row>
    <row r="128835" spans="9:10" x14ac:dyDescent="0.35">
      <c r="I128835" s="4"/>
      <c r="J128835" s="4"/>
    </row>
    <row r="128836" spans="9:10" x14ac:dyDescent="0.35">
      <c r="I128836" s="4"/>
      <c r="J128836" s="4"/>
    </row>
    <row r="128837" spans="9:10" x14ac:dyDescent="0.35">
      <c r="I128837" s="4"/>
      <c r="J128837" s="4"/>
    </row>
    <row r="128838" spans="9:10" x14ac:dyDescent="0.35">
      <c r="I128838" s="4"/>
      <c r="J128838" s="4"/>
    </row>
    <row r="128839" spans="9:10" x14ac:dyDescent="0.35">
      <c r="I128839" s="4"/>
      <c r="J128839" s="4"/>
    </row>
    <row r="128840" spans="9:10" x14ac:dyDescent="0.35">
      <c r="I128840" s="4"/>
      <c r="J128840" s="4"/>
    </row>
    <row r="128841" spans="9:10" x14ac:dyDescent="0.35">
      <c r="I128841" s="4"/>
      <c r="J128841" s="4"/>
    </row>
    <row r="128842" spans="9:10" x14ac:dyDescent="0.35">
      <c r="I128842" s="4"/>
      <c r="J128842" s="4"/>
    </row>
    <row r="128843" spans="9:10" x14ac:dyDescent="0.35">
      <c r="I128843" s="4"/>
      <c r="J128843" s="4"/>
    </row>
    <row r="128844" spans="9:10" x14ac:dyDescent="0.35">
      <c r="I128844" s="4"/>
      <c r="J128844" s="4"/>
    </row>
    <row r="128845" spans="9:10" x14ac:dyDescent="0.35">
      <c r="I128845" s="4"/>
      <c r="J128845" s="4"/>
    </row>
    <row r="128846" spans="9:10" x14ac:dyDescent="0.35">
      <c r="I128846" s="4"/>
      <c r="J128846" s="4"/>
    </row>
    <row r="128847" spans="9:10" x14ac:dyDescent="0.35">
      <c r="I128847" s="4"/>
      <c r="J128847" s="4"/>
    </row>
    <row r="128848" spans="9:10" x14ac:dyDescent="0.35">
      <c r="I128848" s="4"/>
      <c r="J128848" s="4"/>
    </row>
    <row r="128849" spans="9:10" x14ac:dyDescent="0.35">
      <c r="I128849" s="4"/>
      <c r="J128849" s="4"/>
    </row>
    <row r="128850" spans="9:10" x14ac:dyDescent="0.35">
      <c r="I128850" s="4"/>
      <c r="J128850" s="4"/>
    </row>
    <row r="128851" spans="9:10" x14ac:dyDescent="0.35">
      <c r="I128851" s="4"/>
      <c r="J128851" s="4"/>
    </row>
    <row r="128852" spans="9:10" x14ac:dyDescent="0.35">
      <c r="I128852" s="4"/>
      <c r="J128852" s="4"/>
    </row>
    <row r="128853" spans="9:10" x14ac:dyDescent="0.35">
      <c r="I128853" s="4"/>
      <c r="J128853" s="4"/>
    </row>
    <row r="128854" spans="9:10" x14ac:dyDescent="0.35">
      <c r="I128854" s="4"/>
      <c r="J128854" s="4"/>
    </row>
    <row r="128855" spans="9:10" x14ac:dyDescent="0.35">
      <c r="I128855" s="4"/>
      <c r="J128855" s="4"/>
    </row>
    <row r="128856" spans="9:10" x14ac:dyDescent="0.35">
      <c r="I128856" s="4"/>
      <c r="J128856" s="4"/>
    </row>
    <row r="128857" spans="9:10" x14ac:dyDescent="0.35">
      <c r="I128857" s="4"/>
      <c r="J128857" s="4"/>
    </row>
    <row r="128858" spans="9:10" x14ac:dyDescent="0.35">
      <c r="I128858" s="4"/>
      <c r="J128858" s="4"/>
    </row>
    <row r="128859" spans="9:10" x14ac:dyDescent="0.35">
      <c r="I128859" s="4"/>
      <c r="J128859" s="4"/>
    </row>
    <row r="128860" spans="9:10" x14ac:dyDescent="0.35">
      <c r="I128860" s="4"/>
      <c r="J128860" s="4"/>
    </row>
    <row r="128861" spans="9:10" x14ac:dyDescent="0.35">
      <c r="I128861" s="4"/>
      <c r="J128861" s="4"/>
    </row>
    <row r="128862" spans="9:10" x14ac:dyDescent="0.35">
      <c r="I128862" s="4"/>
      <c r="J128862" s="4"/>
    </row>
    <row r="128863" spans="9:10" x14ac:dyDescent="0.35">
      <c r="I128863" s="4"/>
      <c r="J128863" s="4"/>
    </row>
    <row r="128864" spans="9:10" x14ac:dyDescent="0.35">
      <c r="I128864" s="4"/>
      <c r="J128864" s="4"/>
    </row>
    <row r="128865" spans="9:10" x14ac:dyDescent="0.35">
      <c r="I128865" s="4"/>
      <c r="J128865" s="4"/>
    </row>
    <row r="128866" spans="9:10" x14ac:dyDescent="0.35">
      <c r="I128866" s="4"/>
      <c r="J128866" s="4"/>
    </row>
    <row r="128867" spans="9:10" x14ac:dyDescent="0.35">
      <c r="I128867" s="4"/>
      <c r="J128867" s="4"/>
    </row>
    <row r="128868" spans="9:10" x14ac:dyDescent="0.35">
      <c r="I128868" s="4"/>
      <c r="J128868" s="4"/>
    </row>
    <row r="128869" spans="9:10" x14ac:dyDescent="0.35">
      <c r="I128869" s="4"/>
      <c r="J128869" s="4"/>
    </row>
    <row r="128870" spans="9:10" x14ac:dyDescent="0.35">
      <c r="I128870" s="4"/>
      <c r="J128870" s="4"/>
    </row>
    <row r="128871" spans="9:10" x14ac:dyDescent="0.35">
      <c r="I128871" s="4"/>
      <c r="J128871" s="4"/>
    </row>
    <row r="128872" spans="9:10" x14ac:dyDescent="0.35">
      <c r="I128872" s="4"/>
      <c r="J128872" s="4"/>
    </row>
    <row r="128873" spans="9:10" x14ac:dyDescent="0.35">
      <c r="I128873" s="4"/>
      <c r="J128873" s="4"/>
    </row>
    <row r="128874" spans="9:10" x14ac:dyDescent="0.35">
      <c r="I128874" s="4"/>
      <c r="J128874" s="4"/>
    </row>
    <row r="128875" spans="9:10" x14ac:dyDescent="0.35">
      <c r="I128875" s="4"/>
      <c r="J128875" s="4"/>
    </row>
    <row r="128876" spans="9:10" x14ac:dyDescent="0.35">
      <c r="I128876" s="4"/>
      <c r="J128876" s="4"/>
    </row>
    <row r="128877" spans="9:10" x14ac:dyDescent="0.35">
      <c r="I128877" s="4"/>
      <c r="J128877" s="4"/>
    </row>
    <row r="128878" spans="9:10" x14ac:dyDescent="0.35">
      <c r="I128878" s="4"/>
      <c r="J128878" s="4"/>
    </row>
    <row r="128879" spans="9:10" x14ac:dyDescent="0.35">
      <c r="I128879" s="4"/>
      <c r="J128879" s="4"/>
    </row>
    <row r="128880" spans="9:10" x14ac:dyDescent="0.35">
      <c r="I128880" s="4"/>
      <c r="J128880" s="4"/>
    </row>
    <row r="128881" spans="9:10" x14ac:dyDescent="0.35">
      <c r="I128881" s="4"/>
      <c r="J128881" s="4"/>
    </row>
    <row r="128882" spans="9:10" x14ac:dyDescent="0.35">
      <c r="I128882" s="4"/>
      <c r="J128882" s="4"/>
    </row>
    <row r="128883" spans="9:10" x14ac:dyDescent="0.35">
      <c r="I128883" s="4"/>
      <c r="J128883" s="4"/>
    </row>
    <row r="128884" spans="9:10" x14ac:dyDescent="0.35">
      <c r="I128884" s="4"/>
      <c r="J128884" s="4"/>
    </row>
    <row r="128885" spans="9:10" x14ac:dyDescent="0.35">
      <c r="I128885" s="4"/>
      <c r="J128885" s="4"/>
    </row>
    <row r="128886" spans="9:10" x14ac:dyDescent="0.35">
      <c r="I128886" s="4"/>
      <c r="J128886" s="4"/>
    </row>
    <row r="128887" spans="9:10" x14ac:dyDescent="0.35">
      <c r="I128887" s="4"/>
      <c r="J128887" s="4"/>
    </row>
    <row r="128888" spans="9:10" x14ac:dyDescent="0.35">
      <c r="I128888" s="4"/>
      <c r="J128888" s="4"/>
    </row>
    <row r="128889" spans="9:10" x14ac:dyDescent="0.35">
      <c r="I128889" s="4"/>
      <c r="J128889" s="4"/>
    </row>
    <row r="128890" spans="9:10" x14ac:dyDescent="0.35">
      <c r="I128890" s="4"/>
      <c r="J128890" s="4"/>
    </row>
    <row r="128891" spans="9:10" x14ac:dyDescent="0.35">
      <c r="I128891" s="4"/>
      <c r="J128891" s="4"/>
    </row>
    <row r="128892" spans="9:10" x14ac:dyDescent="0.35">
      <c r="I128892" s="4"/>
      <c r="J128892" s="4"/>
    </row>
    <row r="128893" spans="9:10" x14ac:dyDescent="0.35">
      <c r="I128893" s="4"/>
      <c r="J128893" s="4"/>
    </row>
    <row r="128894" spans="9:10" x14ac:dyDescent="0.35">
      <c r="I128894" s="4"/>
      <c r="J128894" s="4"/>
    </row>
    <row r="128895" spans="9:10" x14ac:dyDescent="0.35">
      <c r="I128895" s="4"/>
      <c r="J128895" s="4"/>
    </row>
    <row r="128896" spans="9:10" x14ac:dyDescent="0.35">
      <c r="I128896" s="4"/>
      <c r="J128896" s="4"/>
    </row>
    <row r="128897" spans="9:10" x14ac:dyDescent="0.35">
      <c r="I128897" s="4"/>
      <c r="J128897" s="4"/>
    </row>
    <row r="128898" spans="9:10" x14ac:dyDescent="0.35">
      <c r="I128898" s="4"/>
      <c r="J128898" s="4"/>
    </row>
    <row r="128899" spans="9:10" x14ac:dyDescent="0.35">
      <c r="I128899" s="4"/>
      <c r="J128899" s="4"/>
    </row>
    <row r="128900" spans="9:10" x14ac:dyDescent="0.35">
      <c r="I128900" s="4"/>
      <c r="J128900" s="4"/>
    </row>
    <row r="128901" spans="9:10" x14ac:dyDescent="0.35">
      <c r="I128901" s="4"/>
      <c r="J128901" s="4"/>
    </row>
    <row r="128902" spans="9:10" x14ac:dyDescent="0.35">
      <c r="I128902" s="4"/>
      <c r="J128902" s="4"/>
    </row>
    <row r="128903" spans="9:10" x14ac:dyDescent="0.35">
      <c r="I128903" s="4"/>
      <c r="J128903" s="4"/>
    </row>
    <row r="128904" spans="9:10" x14ac:dyDescent="0.35">
      <c r="I128904" s="4"/>
      <c r="J128904" s="4"/>
    </row>
    <row r="128905" spans="9:10" x14ac:dyDescent="0.35">
      <c r="I128905" s="4"/>
      <c r="J128905" s="4"/>
    </row>
    <row r="128906" spans="9:10" x14ac:dyDescent="0.35">
      <c r="I128906" s="4"/>
      <c r="J128906" s="4"/>
    </row>
    <row r="128907" spans="9:10" x14ac:dyDescent="0.35">
      <c r="I128907" s="4"/>
      <c r="J128907" s="4"/>
    </row>
    <row r="128908" spans="9:10" x14ac:dyDescent="0.35">
      <c r="I128908" s="4"/>
      <c r="J128908" s="4"/>
    </row>
    <row r="128909" spans="9:10" x14ac:dyDescent="0.35">
      <c r="I128909" s="4"/>
      <c r="J128909" s="4"/>
    </row>
    <row r="128910" spans="9:10" x14ac:dyDescent="0.35">
      <c r="I128910" s="4"/>
      <c r="J128910" s="4"/>
    </row>
    <row r="128911" spans="9:10" x14ac:dyDescent="0.35">
      <c r="I128911" s="4"/>
      <c r="J128911" s="4"/>
    </row>
    <row r="128912" spans="9:10" x14ac:dyDescent="0.35">
      <c r="I128912" s="4"/>
      <c r="J128912" s="4"/>
    </row>
    <row r="128913" spans="9:10" x14ac:dyDescent="0.35">
      <c r="I128913" s="4"/>
      <c r="J128913" s="4"/>
    </row>
    <row r="128914" spans="9:10" x14ac:dyDescent="0.35">
      <c r="I128914" s="4"/>
      <c r="J128914" s="4"/>
    </row>
    <row r="128915" spans="9:10" x14ac:dyDescent="0.35">
      <c r="I128915" s="4"/>
      <c r="J128915" s="4"/>
    </row>
    <row r="128916" spans="9:10" x14ac:dyDescent="0.35">
      <c r="I128916" s="4"/>
      <c r="J128916" s="4"/>
    </row>
    <row r="128917" spans="9:10" x14ac:dyDescent="0.35">
      <c r="I128917" s="4"/>
      <c r="J128917" s="4"/>
    </row>
    <row r="128918" spans="9:10" x14ac:dyDescent="0.35">
      <c r="I128918" s="4"/>
      <c r="J128918" s="4"/>
    </row>
    <row r="128919" spans="9:10" x14ac:dyDescent="0.35">
      <c r="I128919" s="4"/>
      <c r="J128919" s="4"/>
    </row>
    <row r="128920" spans="9:10" x14ac:dyDescent="0.35">
      <c r="I128920" s="4"/>
      <c r="J128920" s="4"/>
    </row>
    <row r="128921" spans="9:10" x14ac:dyDescent="0.35">
      <c r="I128921" s="4"/>
      <c r="J128921" s="4"/>
    </row>
    <row r="128922" spans="9:10" x14ac:dyDescent="0.35">
      <c r="I128922" s="4"/>
      <c r="J128922" s="4"/>
    </row>
    <row r="128923" spans="9:10" x14ac:dyDescent="0.35">
      <c r="I128923" s="4"/>
      <c r="J128923" s="4"/>
    </row>
    <row r="128924" spans="9:10" x14ac:dyDescent="0.35">
      <c r="I128924" s="4"/>
      <c r="J128924" s="4"/>
    </row>
    <row r="128925" spans="9:10" x14ac:dyDescent="0.35">
      <c r="I128925" s="4"/>
      <c r="J128925" s="4"/>
    </row>
    <row r="128926" spans="9:10" x14ac:dyDescent="0.35">
      <c r="I128926" s="4"/>
      <c r="J128926" s="4"/>
    </row>
    <row r="128927" spans="9:10" x14ac:dyDescent="0.35">
      <c r="I128927" s="4"/>
      <c r="J128927" s="4"/>
    </row>
    <row r="128928" spans="9:10" x14ac:dyDescent="0.35">
      <c r="I128928" s="4"/>
      <c r="J128928" s="4"/>
    </row>
    <row r="128929" spans="9:10" x14ac:dyDescent="0.35">
      <c r="I128929" s="4"/>
      <c r="J128929" s="4"/>
    </row>
    <row r="128930" spans="9:10" x14ac:dyDescent="0.35">
      <c r="I128930" s="4"/>
      <c r="J128930" s="4"/>
    </row>
    <row r="128931" spans="9:10" x14ac:dyDescent="0.35">
      <c r="I128931" s="4"/>
      <c r="J128931" s="4"/>
    </row>
    <row r="128932" spans="9:10" x14ac:dyDescent="0.35">
      <c r="I128932" s="4"/>
      <c r="J128932" s="4"/>
    </row>
    <row r="128933" spans="9:10" x14ac:dyDescent="0.35">
      <c r="I128933" s="4"/>
      <c r="J128933" s="4"/>
    </row>
    <row r="128934" spans="9:10" x14ac:dyDescent="0.35">
      <c r="I128934" s="4"/>
      <c r="J128934" s="4"/>
    </row>
    <row r="128935" spans="9:10" x14ac:dyDescent="0.35">
      <c r="I128935" s="4"/>
      <c r="J128935" s="4"/>
    </row>
    <row r="128936" spans="9:10" x14ac:dyDescent="0.35">
      <c r="I128936" s="4"/>
      <c r="J128936" s="4"/>
    </row>
    <row r="128937" spans="9:10" x14ac:dyDescent="0.35">
      <c r="I128937" s="4"/>
      <c r="J128937" s="4"/>
    </row>
    <row r="128938" spans="9:10" x14ac:dyDescent="0.35">
      <c r="I128938" s="4"/>
      <c r="J128938" s="4"/>
    </row>
    <row r="128939" spans="9:10" x14ac:dyDescent="0.35">
      <c r="I128939" s="4"/>
      <c r="J128939" s="4"/>
    </row>
    <row r="128940" spans="9:10" x14ac:dyDescent="0.35">
      <c r="I128940" s="4"/>
      <c r="J128940" s="4"/>
    </row>
    <row r="128941" spans="9:10" x14ac:dyDescent="0.35">
      <c r="I128941" s="4"/>
      <c r="J128941" s="4"/>
    </row>
    <row r="128942" spans="9:10" x14ac:dyDescent="0.35">
      <c r="I128942" s="4"/>
      <c r="J128942" s="4"/>
    </row>
    <row r="128943" spans="9:10" x14ac:dyDescent="0.35">
      <c r="I128943" s="4"/>
      <c r="J128943" s="4"/>
    </row>
    <row r="128944" spans="9:10" x14ac:dyDescent="0.35">
      <c r="I128944" s="4"/>
      <c r="J128944" s="4"/>
    </row>
    <row r="128945" spans="9:10" x14ac:dyDescent="0.35">
      <c r="I128945" s="4"/>
      <c r="J128945" s="4"/>
    </row>
    <row r="128946" spans="9:10" x14ac:dyDescent="0.35">
      <c r="I128946" s="4"/>
      <c r="J128946" s="4"/>
    </row>
    <row r="128947" spans="9:10" x14ac:dyDescent="0.35">
      <c r="I128947" s="4"/>
      <c r="J128947" s="4"/>
    </row>
    <row r="128948" spans="9:10" x14ac:dyDescent="0.35">
      <c r="I128948" s="4"/>
      <c r="J128948" s="4"/>
    </row>
    <row r="128949" spans="9:10" x14ac:dyDescent="0.35">
      <c r="I128949" s="4"/>
      <c r="J128949" s="4"/>
    </row>
    <row r="128950" spans="9:10" x14ac:dyDescent="0.35">
      <c r="I128950" s="4"/>
      <c r="J128950" s="4"/>
    </row>
    <row r="128951" spans="9:10" x14ac:dyDescent="0.35">
      <c r="I128951" s="4"/>
      <c r="J128951" s="4"/>
    </row>
    <row r="128952" spans="9:10" x14ac:dyDescent="0.35">
      <c r="I128952" s="4"/>
      <c r="J128952" s="4"/>
    </row>
    <row r="128953" spans="9:10" x14ac:dyDescent="0.35">
      <c r="I128953" s="4"/>
      <c r="J128953" s="4"/>
    </row>
    <row r="128954" spans="9:10" x14ac:dyDescent="0.35">
      <c r="I128954" s="4"/>
      <c r="J128954" s="4"/>
    </row>
    <row r="128955" spans="9:10" x14ac:dyDescent="0.35">
      <c r="I128955" s="4"/>
      <c r="J128955" s="4"/>
    </row>
    <row r="128956" spans="9:10" x14ac:dyDescent="0.35">
      <c r="I128956" s="4"/>
      <c r="J128956" s="4"/>
    </row>
    <row r="128957" spans="9:10" x14ac:dyDescent="0.35">
      <c r="I128957" s="4"/>
      <c r="J128957" s="4"/>
    </row>
    <row r="128958" spans="9:10" x14ac:dyDescent="0.35">
      <c r="I128958" s="4"/>
      <c r="J128958" s="4"/>
    </row>
    <row r="128959" spans="9:10" x14ac:dyDescent="0.35">
      <c r="I128959" s="4"/>
      <c r="J128959" s="4"/>
    </row>
    <row r="128960" spans="9:10" x14ac:dyDescent="0.35">
      <c r="I128960" s="4"/>
      <c r="J128960" s="4"/>
    </row>
    <row r="128961" spans="9:10" x14ac:dyDescent="0.35">
      <c r="I128961" s="4"/>
      <c r="J128961" s="4"/>
    </row>
    <row r="128962" spans="9:10" x14ac:dyDescent="0.35">
      <c r="I128962" s="4"/>
      <c r="J128962" s="4"/>
    </row>
    <row r="128963" spans="9:10" x14ac:dyDescent="0.35">
      <c r="I128963" s="4"/>
      <c r="J128963" s="4"/>
    </row>
    <row r="128964" spans="9:10" x14ac:dyDescent="0.35">
      <c r="I128964" s="4"/>
      <c r="J128964" s="4"/>
    </row>
    <row r="128965" spans="9:10" x14ac:dyDescent="0.35">
      <c r="I128965" s="4"/>
      <c r="J128965" s="4"/>
    </row>
    <row r="128966" spans="9:10" x14ac:dyDescent="0.35">
      <c r="I128966" s="4"/>
      <c r="J128966" s="4"/>
    </row>
    <row r="128967" spans="9:10" x14ac:dyDescent="0.35">
      <c r="I128967" s="4"/>
      <c r="J128967" s="4"/>
    </row>
    <row r="128968" spans="9:10" x14ac:dyDescent="0.35">
      <c r="I128968" s="4"/>
      <c r="J128968" s="4"/>
    </row>
    <row r="128969" spans="9:10" x14ac:dyDescent="0.35">
      <c r="I128969" s="4"/>
      <c r="J128969" s="4"/>
    </row>
    <row r="128970" spans="9:10" x14ac:dyDescent="0.35">
      <c r="I128970" s="4"/>
      <c r="J128970" s="4"/>
    </row>
    <row r="128971" spans="9:10" x14ac:dyDescent="0.35">
      <c r="I128971" s="4"/>
      <c r="J128971" s="4"/>
    </row>
    <row r="128972" spans="9:10" x14ac:dyDescent="0.35">
      <c r="I128972" s="4"/>
      <c r="J128972" s="4"/>
    </row>
    <row r="128973" spans="9:10" x14ac:dyDescent="0.35">
      <c r="I128973" s="4"/>
      <c r="J128973" s="4"/>
    </row>
    <row r="128974" spans="9:10" x14ac:dyDescent="0.35">
      <c r="I128974" s="4"/>
      <c r="J128974" s="4"/>
    </row>
    <row r="128975" spans="9:10" x14ac:dyDescent="0.35">
      <c r="I128975" s="4"/>
      <c r="J128975" s="4"/>
    </row>
    <row r="128976" spans="9:10" x14ac:dyDescent="0.35">
      <c r="I128976" s="4"/>
      <c r="J128976" s="4"/>
    </row>
    <row r="128977" spans="9:10" x14ac:dyDescent="0.35">
      <c r="I128977" s="4"/>
      <c r="J128977" s="4"/>
    </row>
    <row r="128978" spans="9:10" x14ac:dyDescent="0.35">
      <c r="I128978" s="4"/>
      <c r="J128978" s="4"/>
    </row>
    <row r="128979" spans="9:10" x14ac:dyDescent="0.35">
      <c r="I128979" s="4"/>
      <c r="J128979" s="4"/>
    </row>
    <row r="128980" spans="9:10" x14ac:dyDescent="0.35">
      <c r="I128980" s="4"/>
      <c r="J128980" s="4"/>
    </row>
    <row r="128981" spans="9:10" x14ac:dyDescent="0.35">
      <c r="I128981" s="4"/>
      <c r="J128981" s="4"/>
    </row>
    <row r="128982" spans="9:10" x14ac:dyDescent="0.35">
      <c r="I128982" s="4"/>
      <c r="J128982" s="4"/>
    </row>
    <row r="128983" spans="9:10" x14ac:dyDescent="0.35">
      <c r="I128983" s="4"/>
      <c r="J128983" s="4"/>
    </row>
    <row r="128984" spans="9:10" x14ac:dyDescent="0.35">
      <c r="I128984" s="4"/>
      <c r="J128984" s="4"/>
    </row>
    <row r="128985" spans="9:10" x14ac:dyDescent="0.35">
      <c r="I128985" s="4"/>
      <c r="J128985" s="4"/>
    </row>
    <row r="128986" spans="9:10" x14ac:dyDescent="0.35">
      <c r="I128986" s="4"/>
      <c r="J128986" s="4"/>
    </row>
    <row r="128987" spans="9:10" x14ac:dyDescent="0.35">
      <c r="I128987" s="4"/>
      <c r="J128987" s="4"/>
    </row>
    <row r="128988" spans="9:10" x14ac:dyDescent="0.35">
      <c r="I128988" s="4"/>
      <c r="J128988" s="4"/>
    </row>
    <row r="128989" spans="9:10" x14ac:dyDescent="0.35">
      <c r="I128989" s="4"/>
      <c r="J128989" s="4"/>
    </row>
    <row r="128990" spans="9:10" x14ac:dyDescent="0.35">
      <c r="I128990" s="4"/>
      <c r="J128990" s="4"/>
    </row>
    <row r="128991" spans="9:10" x14ac:dyDescent="0.35">
      <c r="I128991" s="4"/>
      <c r="J128991" s="4"/>
    </row>
    <row r="128992" spans="9:10" x14ac:dyDescent="0.35">
      <c r="I128992" s="4"/>
      <c r="J128992" s="4"/>
    </row>
    <row r="128993" spans="9:10" x14ac:dyDescent="0.35">
      <c r="I128993" s="4"/>
      <c r="J128993" s="4"/>
    </row>
    <row r="128994" spans="9:10" x14ac:dyDescent="0.35">
      <c r="I128994" s="4"/>
      <c r="J128994" s="4"/>
    </row>
    <row r="128995" spans="9:10" x14ac:dyDescent="0.35">
      <c r="I128995" s="4"/>
      <c r="J128995" s="4"/>
    </row>
    <row r="128996" spans="9:10" x14ac:dyDescent="0.35">
      <c r="I128996" s="4"/>
      <c r="J128996" s="4"/>
    </row>
    <row r="128997" spans="9:10" x14ac:dyDescent="0.35">
      <c r="I128997" s="4"/>
      <c r="J128997" s="4"/>
    </row>
    <row r="128998" spans="9:10" x14ac:dyDescent="0.35">
      <c r="I128998" s="4"/>
      <c r="J128998" s="4"/>
    </row>
    <row r="128999" spans="9:10" x14ac:dyDescent="0.35">
      <c r="I128999" s="4"/>
      <c r="J128999" s="4"/>
    </row>
    <row r="129000" spans="9:10" x14ac:dyDescent="0.35">
      <c r="I129000" s="4"/>
      <c r="J129000" s="4"/>
    </row>
    <row r="129001" spans="9:10" x14ac:dyDescent="0.35">
      <c r="I129001" s="4"/>
      <c r="J129001" s="4"/>
    </row>
    <row r="129002" spans="9:10" x14ac:dyDescent="0.35">
      <c r="I129002" s="4"/>
      <c r="J129002" s="4"/>
    </row>
    <row r="129003" spans="9:10" x14ac:dyDescent="0.35">
      <c r="I129003" s="4"/>
      <c r="J129003" s="4"/>
    </row>
    <row r="129004" spans="9:10" x14ac:dyDescent="0.35">
      <c r="I129004" s="4"/>
      <c r="J129004" s="4"/>
    </row>
    <row r="129005" spans="9:10" x14ac:dyDescent="0.35">
      <c r="I129005" s="4"/>
      <c r="J129005" s="4"/>
    </row>
    <row r="129006" spans="9:10" x14ac:dyDescent="0.35">
      <c r="I129006" s="4"/>
      <c r="J129006" s="4"/>
    </row>
    <row r="129007" spans="9:10" x14ac:dyDescent="0.35">
      <c r="I129007" s="4"/>
      <c r="J129007" s="4"/>
    </row>
    <row r="129008" spans="9:10" x14ac:dyDescent="0.35">
      <c r="I129008" s="4"/>
      <c r="J129008" s="4"/>
    </row>
    <row r="129009" spans="9:10" x14ac:dyDescent="0.35">
      <c r="I129009" s="4"/>
      <c r="J129009" s="4"/>
    </row>
    <row r="129010" spans="9:10" x14ac:dyDescent="0.35">
      <c r="I129010" s="4"/>
      <c r="J129010" s="4"/>
    </row>
    <row r="129011" spans="9:10" x14ac:dyDescent="0.35">
      <c r="I129011" s="4"/>
      <c r="J129011" s="4"/>
    </row>
    <row r="129012" spans="9:10" x14ac:dyDescent="0.35">
      <c r="I129012" s="4"/>
      <c r="J129012" s="4"/>
    </row>
    <row r="129013" spans="9:10" x14ac:dyDescent="0.35">
      <c r="I129013" s="4"/>
      <c r="J129013" s="4"/>
    </row>
    <row r="129014" spans="9:10" x14ac:dyDescent="0.35">
      <c r="I129014" s="4"/>
      <c r="J129014" s="4"/>
    </row>
    <row r="129015" spans="9:10" x14ac:dyDescent="0.35">
      <c r="I129015" s="4"/>
      <c r="J129015" s="4"/>
    </row>
    <row r="129016" spans="9:10" x14ac:dyDescent="0.35">
      <c r="I129016" s="4"/>
      <c r="J129016" s="4"/>
    </row>
    <row r="129017" spans="9:10" x14ac:dyDescent="0.35">
      <c r="I129017" s="4"/>
      <c r="J129017" s="4"/>
    </row>
    <row r="129018" spans="9:10" x14ac:dyDescent="0.35">
      <c r="I129018" s="4"/>
      <c r="J129018" s="4"/>
    </row>
    <row r="129019" spans="9:10" x14ac:dyDescent="0.35">
      <c r="I129019" s="4"/>
      <c r="J129019" s="4"/>
    </row>
    <row r="129020" spans="9:10" x14ac:dyDescent="0.35">
      <c r="I129020" s="4"/>
      <c r="J129020" s="4"/>
    </row>
    <row r="129021" spans="9:10" x14ac:dyDescent="0.35">
      <c r="I129021" s="4"/>
      <c r="J129021" s="4"/>
    </row>
    <row r="129022" spans="9:10" x14ac:dyDescent="0.35">
      <c r="I129022" s="4"/>
      <c r="J129022" s="4"/>
    </row>
    <row r="129023" spans="9:10" x14ac:dyDescent="0.35">
      <c r="I129023" s="4"/>
      <c r="J129023" s="4"/>
    </row>
    <row r="129024" spans="9:10" x14ac:dyDescent="0.35">
      <c r="I129024" s="4"/>
      <c r="J129024" s="4"/>
    </row>
    <row r="129025" spans="9:10" x14ac:dyDescent="0.35">
      <c r="I129025" s="4"/>
      <c r="J129025" s="4"/>
    </row>
    <row r="129026" spans="9:10" x14ac:dyDescent="0.35">
      <c r="I129026" s="4"/>
      <c r="J129026" s="4"/>
    </row>
    <row r="129027" spans="9:10" x14ac:dyDescent="0.35">
      <c r="I129027" s="4"/>
      <c r="J129027" s="4"/>
    </row>
    <row r="129028" spans="9:10" x14ac:dyDescent="0.35">
      <c r="I129028" s="4"/>
      <c r="J129028" s="4"/>
    </row>
    <row r="129029" spans="9:10" x14ac:dyDescent="0.35">
      <c r="I129029" s="4"/>
      <c r="J129029" s="4"/>
    </row>
    <row r="129030" spans="9:10" x14ac:dyDescent="0.35">
      <c r="I129030" s="4"/>
      <c r="J129030" s="4"/>
    </row>
    <row r="129031" spans="9:10" x14ac:dyDescent="0.35">
      <c r="I129031" s="4"/>
      <c r="J129031" s="4"/>
    </row>
    <row r="129032" spans="9:10" x14ac:dyDescent="0.35">
      <c r="I129032" s="4"/>
      <c r="J129032" s="4"/>
    </row>
    <row r="129033" spans="9:10" x14ac:dyDescent="0.35">
      <c r="I129033" s="4"/>
      <c r="J129033" s="4"/>
    </row>
    <row r="129034" spans="9:10" x14ac:dyDescent="0.35">
      <c r="I129034" s="4"/>
      <c r="J129034" s="4"/>
    </row>
    <row r="129035" spans="9:10" x14ac:dyDescent="0.35">
      <c r="I129035" s="4"/>
      <c r="J129035" s="4"/>
    </row>
    <row r="129036" spans="9:10" x14ac:dyDescent="0.35">
      <c r="I129036" s="4"/>
      <c r="J129036" s="4"/>
    </row>
    <row r="129037" spans="9:10" x14ac:dyDescent="0.35">
      <c r="I129037" s="4"/>
      <c r="J129037" s="4"/>
    </row>
    <row r="129038" spans="9:10" x14ac:dyDescent="0.35">
      <c r="I129038" s="4"/>
      <c r="J129038" s="4"/>
    </row>
    <row r="129039" spans="9:10" x14ac:dyDescent="0.35">
      <c r="I129039" s="4"/>
      <c r="J129039" s="4"/>
    </row>
    <row r="129040" spans="9:10" x14ac:dyDescent="0.35">
      <c r="I129040" s="4"/>
      <c r="J129040" s="4"/>
    </row>
    <row r="129041" spans="9:10" x14ac:dyDescent="0.35">
      <c r="I129041" s="4"/>
      <c r="J129041" s="4"/>
    </row>
    <row r="129042" spans="9:10" x14ac:dyDescent="0.35">
      <c r="I129042" s="4"/>
      <c r="J129042" s="4"/>
    </row>
    <row r="129043" spans="9:10" x14ac:dyDescent="0.35">
      <c r="I129043" s="4"/>
      <c r="J129043" s="4"/>
    </row>
    <row r="129044" spans="9:10" x14ac:dyDescent="0.35">
      <c r="I129044" s="4"/>
      <c r="J129044" s="4"/>
    </row>
    <row r="129045" spans="9:10" x14ac:dyDescent="0.35">
      <c r="I129045" s="4"/>
      <c r="J129045" s="4"/>
    </row>
    <row r="129046" spans="9:10" x14ac:dyDescent="0.35">
      <c r="I129046" s="4"/>
      <c r="J129046" s="4"/>
    </row>
    <row r="129047" spans="9:10" x14ac:dyDescent="0.35">
      <c r="I129047" s="4"/>
      <c r="J129047" s="4"/>
    </row>
    <row r="129048" spans="9:10" x14ac:dyDescent="0.35">
      <c r="I129048" s="4"/>
      <c r="J129048" s="4"/>
    </row>
    <row r="129049" spans="9:10" x14ac:dyDescent="0.35">
      <c r="I129049" s="4"/>
      <c r="J129049" s="4"/>
    </row>
    <row r="129050" spans="9:10" x14ac:dyDescent="0.35">
      <c r="I129050" s="4"/>
      <c r="J129050" s="4"/>
    </row>
    <row r="129051" spans="9:10" x14ac:dyDescent="0.35">
      <c r="I129051" s="4"/>
      <c r="J129051" s="4"/>
    </row>
    <row r="129052" spans="9:10" x14ac:dyDescent="0.35">
      <c r="I129052" s="4"/>
      <c r="J129052" s="4"/>
    </row>
    <row r="129053" spans="9:10" x14ac:dyDescent="0.35">
      <c r="I129053" s="4"/>
      <c r="J129053" s="4"/>
    </row>
    <row r="129054" spans="9:10" x14ac:dyDescent="0.35">
      <c r="I129054" s="4"/>
      <c r="J129054" s="4"/>
    </row>
    <row r="129055" spans="9:10" x14ac:dyDescent="0.35">
      <c r="I129055" s="4"/>
      <c r="J129055" s="4"/>
    </row>
    <row r="129056" spans="9:10" x14ac:dyDescent="0.35">
      <c r="I129056" s="4"/>
      <c r="J129056" s="4"/>
    </row>
    <row r="129057" spans="9:10" x14ac:dyDescent="0.35">
      <c r="I129057" s="4"/>
      <c r="J129057" s="4"/>
    </row>
    <row r="129058" spans="9:10" x14ac:dyDescent="0.35">
      <c r="I129058" s="4"/>
      <c r="J129058" s="4"/>
    </row>
    <row r="129059" spans="9:10" x14ac:dyDescent="0.35">
      <c r="I129059" s="4"/>
      <c r="J129059" s="4"/>
    </row>
    <row r="129060" spans="9:10" x14ac:dyDescent="0.35">
      <c r="I129060" s="4"/>
      <c r="J129060" s="4"/>
    </row>
    <row r="129061" spans="9:10" x14ac:dyDescent="0.35">
      <c r="I129061" s="4"/>
      <c r="J129061" s="4"/>
    </row>
    <row r="129062" spans="9:10" x14ac:dyDescent="0.35">
      <c r="I129062" s="4"/>
      <c r="J129062" s="4"/>
    </row>
    <row r="129063" spans="9:10" x14ac:dyDescent="0.35">
      <c r="I129063" s="4"/>
      <c r="J129063" s="4"/>
    </row>
    <row r="129064" spans="9:10" x14ac:dyDescent="0.35">
      <c r="I129064" s="4"/>
      <c r="J129064" s="4"/>
    </row>
    <row r="129065" spans="9:10" x14ac:dyDescent="0.35">
      <c r="I129065" s="4"/>
      <c r="J129065" s="4"/>
    </row>
    <row r="129066" spans="9:10" x14ac:dyDescent="0.35">
      <c r="I129066" s="4"/>
      <c r="J129066" s="4"/>
    </row>
    <row r="129067" spans="9:10" x14ac:dyDescent="0.35">
      <c r="I129067" s="4"/>
      <c r="J129067" s="4"/>
    </row>
    <row r="129068" spans="9:10" x14ac:dyDescent="0.35">
      <c r="I129068" s="4"/>
      <c r="J129068" s="4"/>
    </row>
    <row r="129069" spans="9:10" x14ac:dyDescent="0.35">
      <c r="I129069" s="4"/>
      <c r="J129069" s="4"/>
    </row>
    <row r="129070" spans="9:10" x14ac:dyDescent="0.35">
      <c r="I129070" s="4"/>
      <c r="J129070" s="4"/>
    </row>
    <row r="129071" spans="9:10" x14ac:dyDescent="0.35">
      <c r="I129071" s="4"/>
      <c r="J129071" s="4"/>
    </row>
    <row r="129072" spans="9:10" x14ac:dyDescent="0.35">
      <c r="I129072" s="4"/>
      <c r="J129072" s="4"/>
    </row>
    <row r="129073" spans="9:10" x14ac:dyDescent="0.35">
      <c r="I129073" s="4"/>
      <c r="J129073" s="4"/>
    </row>
    <row r="129074" spans="9:10" x14ac:dyDescent="0.35">
      <c r="I129074" s="4"/>
      <c r="J129074" s="4"/>
    </row>
    <row r="129075" spans="9:10" x14ac:dyDescent="0.35">
      <c r="I129075" s="4"/>
      <c r="J129075" s="4"/>
    </row>
    <row r="129076" spans="9:10" x14ac:dyDescent="0.35">
      <c r="I129076" s="4"/>
      <c r="J129076" s="4"/>
    </row>
    <row r="129077" spans="9:10" x14ac:dyDescent="0.35">
      <c r="I129077" s="4"/>
      <c r="J129077" s="4"/>
    </row>
    <row r="129078" spans="9:10" x14ac:dyDescent="0.35">
      <c r="I129078" s="4"/>
      <c r="J129078" s="4"/>
    </row>
    <row r="129079" spans="9:10" x14ac:dyDescent="0.35">
      <c r="I129079" s="4"/>
      <c r="J129079" s="4"/>
    </row>
    <row r="129080" spans="9:10" x14ac:dyDescent="0.35">
      <c r="I129080" s="4"/>
      <c r="J129080" s="4"/>
    </row>
    <row r="129081" spans="9:10" x14ac:dyDescent="0.35">
      <c r="I129081" s="4"/>
      <c r="J129081" s="4"/>
    </row>
    <row r="129082" spans="9:10" x14ac:dyDescent="0.35">
      <c r="I129082" s="4"/>
      <c r="J129082" s="4"/>
    </row>
    <row r="129083" spans="9:10" x14ac:dyDescent="0.35">
      <c r="I129083" s="4"/>
      <c r="J129083" s="4"/>
    </row>
    <row r="129084" spans="9:10" x14ac:dyDescent="0.35">
      <c r="I129084" s="4"/>
      <c r="J129084" s="4"/>
    </row>
    <row r="129085" spans="9:10" x14ac:dyDescent="0.35">
      <c r="I129085" s="4"/>
      <c r="J129085" s="4"/>
    </row>
    <row r="129086" spans="9:10" x14ac:dyDescent="0.35">
      <c r="I129086" s="4"/>
      <c r="J129086" s="4"/>
    </row>
    <row r="129087" spans="9:10" x14ac:dyDescent="0.35">
      <c r="I129087" s="4"/>
      <c r="J129087" s="4"/>
    </row>
    <row r="129088" spans="9:10" x14ac:dyDescent="0.35">
      <c r="I129088" s="4"/>
      <c r="J129088" s="4"/>
    </row>
    <row r="129089" spans="9:10" x14ac:dyDescent="0.35">
      <c r="I129089" s="4"/>
      <c r="J129089" s="4"/>
    </row>
    <row r="129090" spans="9:10" x14ac:dyDescent="0.35">
      <c r="I129090" s="4"/>
      <c r="J129090" s="4"/>
    </row>
    <row r="129091" spans="9:10" x14ac:dyDescent="0.35">
      <c r="I129091" s="4"/>
      <c r="J129091" s="4"/>
    </row>
    <row r="129092" spans="9:10" x14ac:dyDescent="0.35">
      <c r="I129092" s="4"/>
      <c r="J129092" s="4"/>
    </row>
    <row r="129093" spans="9:10" x14ac:dyDescent="0.35">
      <c r="I129093" s="4"/>
      <c r="J129093" s="4"/>
    </row>
    <row r="129094" spans="9:10" x14ac:dyDescent="0.35">
      <c r="I129094" s="4"/>
      <c r="J129094" s="4"/>
    </row>
    <row r="129095" spans="9:10" x14ac:dyDescent="0.35">
      <c r="I129095" s="4"/>
      <c r="J129095" s="4"/>
    </row>
    <row r="129096" spans="9:10" x14ac:dyDescent="0.35">
      <c r="I129096" s="4"/>
      <c r="J129096" s="4"/>
    </row>
    <row r="129097" spans="9:10" x14ac:dyDescent="0.35">
      <c r="I129097" s="4"/>
      <c r="J129097" s="4"/>
    </row>
    <row r="129098" spans="9:10" x14ac:dyDescent="0.35">
      <c r="I129098" s="4"/>
      <c r="J129098" s="4"/>
    </row>
    <row r="129099" spans="9:10" x14ac:dyDescent="0.35">
      <c r="I129099" s="4"/>
      <c r="J129099" s="4"/>
    </row>
    <row r="129100" spans="9:10" x14ac:dyDescent="0.35">
      <c r="I129100" s="4"/>
      <c r="J129100" s="4"/>
    </row>
    <row r="129101" spans="9:10" x14ac:dyDescent="0.35">
      <c r="I129101" s="4"/>
      <c r="J129101" s="4"/>
    </row>
    <row r="129102" spans="9:10" x14ac:dyDescent="0.35">
      <c r="I129102" s="4"/>
      <c r="J129102" s="4"/>
    </row>
    <row r="129103" spans="9:10" x14ac:dyDescent="0.35">
      <c r="I129103" s="4"/>
      <c r="J129103" s="4"/>
    </row>
    <row r="129104" spans="9:10" x14ac:dyDescent="0.35">
      <c r="I129104" s="4"/>
      <c r="J129104" s="4"/>
    </row>
    <row r="129105" spans="9:10" x14ac:dyDescent="0.35">
      <c r="I129105" s="4"/>
      <c r="J129105" s="4"/>
    </row>
    <row r="129106" spans="9:10" x14ac:dyDescent="0.35">
      <c r="I129106" s="4"/>
      <c r="J129106" s="4"/>
    </row>
    <row r="129107" spans="9:10" x14ac:dyDescent="0.35">
      <c r="I129107" s="4"/>
      <c r="J129107" s="4"/>
    </row>
    <row r="129108" spans="9:10" x14ac:dyDescent="0.35">
      <c r="I129108" s="4"/>
      <c r="J129108" s="4"/>
    </row>
    <row r="129109" spans="9:10" x14ac:dyDescent="0.35">
      <c r="I129109" s="4"/>
      <c r="J129109" s="4"/>
    </row>
    <row r="129110" spans="9:10" x14ac:dyDescent="0.35">
      <c r="I129110" s="4"/>
      <c r="J129110" s="4"/>
    </row>
    <row r="129111" spans="9:10" x14ac:dyDescent="0.35">
      <c r="I129111" s="4"/>
      <c r="J129111" s="4"/>
    </row>
    <row r="129112" spans="9:10" x14ac:dyDescent="0.35">
      <c r="I129112" s="4"/>
      <c r="J129112" s="4"/>
    </row>
    <row r="129113" spans="9:10" x14ac:dyDescent="0.35">
      <c r="I129113" s="4"/>
      <c r="J129113" s="4"/>
    </row>
    <row r="129114" spans="9:10" x14ac:dyDescent="0.35">
      <c r="I129114" s="4"/>
      <c r="J129114" s="4"/>
    </row>
    <row r="129115" spans="9:10" x14ac:dyDescent="0.35">
      <c r="I129115" s="4"/>
      <c r="J129115" s="4"/>
    </row>
    <row r="129116" spans="9:10" x14ac:dyDescent="0.35">
      <c r="I129116" s="4"/>
      <c r="J129116" s="4"/>
    </row>
    <row r="129117" spans="9:10" x14ac:dyDescent="0.35">
      <c r="I129117" s="4"/>
      <c r="J129117" s="4"/>
    </row>
    <row r="129118" spans="9:10" x14ac:dyDescent="0.35">
      <c r="I129118" s="4"/>
      <c r="J129118" s="4"/>
    </row>
    <row r="129119" spans="9:10" x14ac:dyDescent="0.35">
      <c r="I129119" s="4"/>
      <c r="J129119" s="4"/>
    </row>
    <row r="129120" spans="9:10" x14ac:dyDescent="0.35">
      <c r="I129120" s="4"/>
      <c r="J129120" s="4"/>
    </row>
    <row r="129121" spans="9:10" x14ac:dyDescent="0.35">
      <c r="I129121" s="4"/>
      <c r="J129121" s="4"/>
    </row>
    <row r="129122" spans="9:10" x14ac:dyDescent="0.35">
      <c r="I129122" s="4"/>
      <c r="J129122" s="4"/>
    </row>
    <row r="129123" spans="9:10" x14ac:dyDescent="0.35">
      <c r="I129123" s="4"/>
      <c r="J129123" s="4"/>
    </row>
    <row r="129124" spans="9:10" x14ac:dyDescent="0.35">
      <c r="I129124" s="4"/>
      <c r="J129124" s="4"/>
    </row>
    <row r="129125" spans="9:10" x14ac:dyDescent="0.35">
      <c r="I129125" s="4"/>
      <c r="J129125" s="4"/>
    </row>
    <row r="129126" spans="9:10" x14ac:dyDescent="0.35">
      <c r="I129126" s="4"/>
      <c r="J129126" s="4"/>
    </row>
    <row r="129127" spans="9:10" x14ac:dyDescent="0.35">
      <c r="I129127" s="4"/>
      <c r="J129127" s="4"/>
    </row>
    <row r="129128" spans="9:10" x14ac:dyDescent="0.35">
      <c r="I129128" s="4"/>
      <c r="J129128" s="4"/>
    </row>
    <row r="129129" spans="9:10" x14ac:dyDescent="0.35">
      <c r="I129129" s="4"/>
      <c r="J129129" s="4"/>
    </row>
    <row r="129130" spans="9:10" x14ac:dyDescent="0.35">
      <c r="I129130" s="4"/>
      <c r="J129130" s="4"/>
    </row>
    <row r="129131" spans="9:10" x14ac:dyDescent="0.35">
      <c r="I129131" s="4"/>
      <c r="J129131" s="4"/>
    </row>
    <row r="129132" spans="9:10" x14ac:dyDescent="0.35">
      <c r="I129132" s="4"/>
      <c r="J129132" s="4"/>
    </row>
    <row r="129133" spans="9:10" x14ac:dyDescent="0.35">
      <c r="I129133" s="4"/>
      <c r="J129133" s="4"/>
    </row>
    <row r="129134" spans="9:10" x14ac:dyDescent="0.35">
      <c r="I129134" s="4"/>
      <c r="J129134" s="4"/>
    </row>
    <row r="129135" spans="9:10" x14ac:dyDescent="0.35">
      <c r="I129135" s="4"/>
      <c r="J129135" s="4"/>
    </row>
    <row r="129136" spans="9:10" x14ac:dyDescent="0.35">
      <c r="I129136" s="4"/>
      <c r="J129136" s="4"/>
    </row>
    <row r="129137" spans="9:10" x14ac:dyDescent="0.35">
      <c r="I129137" s="4"/>
      <c r="J129137" s="4"/>
    </row>
    <row r="129138" spans="9:10" x14ac:dyDescent="0.35">
      <c r="I129138" s="4"/>
      <c r="J129138" s="4"/>
    </row>
    <row r="129139" spans="9:10" x14ac:dyDescent="0.35">
      <c r="I129139" s="4"/>
      <c r="J129139" s="4"/>
    </row>
    <row r="129140" spans="9:10" x14ac:dyDescent="0.35">
      <c r="I129140" s="4"/>
      <c r="J129140" s="4"/>
    </row>
    <row r="129141" spans="9:10" x14ac:dyDescent="0.35">
      <c r="I129141" s="4"/>
      <c r="J129141" s="4"/>
    </row>
    <row r="129142" spans="9:10" x14ac:dyDescent="0.35">
      <c r="I129142" s="4"/>
      <c r="J129142" s="4"/>
    </row>
    <row r="129143" spans="9:10" x14ac:dyDescent="0.35">
      <c r="I129143" s="4"/>
      <c r="J129143" s="4"/>
    </row>
    <row r="129144" spans="9:10" x14ac:dyDescent="0.35">
      <c r="I129144" s="4"/>
      <c r="J129144" s="4"/>
    </row>
    <row r="129145" spans="9:10" x14ac:dyDescent="0.35">
      <c r="I129145" s="4"/>
      <c r="J129145" s="4"/>
    </row>
    <row r="129146" spans="9:10" x14ac:dyDescent="0.35">
      <c r="I129146" s="4"/>
      <c r="J129146" s="4"/>
    </row>
    <row r="129147" spans="9:10" x14ac:dyDescent="0.35">
      <c r="I129147" s="4"/>
      <c r="J129147" s="4"/>
    </row>
    <row r="129148" spans="9:10" x14ac:dyDescent="0.35">
      <c r="I129148" s="4"/>
      <c r="J129148" s="4"/>
    </row>
    <row r="129149" spans="9:10" x14ac:dyDescent="0.35">
      <c r="I129149" s="4"/>
      <c r="J129149" s="4"/>
    </row>
    <row r="129150" spans="9:10" x14ac:dyDescent="0.35">
      <c r="I129150" s="4"/>
      <c r="J129150" s="4"/>
    </row>
    <row r="129151" spans="9:10" x14ac:dyDescent="0.35">
      <c r="I129151" s="4"/>
      <c r="J129151" s="4"/>
    </row>
    <row r="129152" spans="9:10" x14ac:dyDescent="0.35">
      <c r="I129152" s="4"/>
      <c r="J129152" s="4"/>
    </row>
    <row r="129153" spans="9:10" x14ac:dyDescent="0.35">
      <c r="I129153" s="4"/>
      <c r="J129153" s="4"/>
    </row>
    <row r="129154" spans="9:10" x14ac:dyDescent="0.35">
      <c r="I129154" s="4"/>
      <c r="J129154" s="4"/>
    </row>
    <row r="129155" spans="9:10" x14ac:dyDescent="0.35">
      <c r="I129155" s="4"/>
      <c r="J129155" s="4"/>
    </row>
    <row r="129156" spans="9:10" x14ac:dyDescent="0.35">
      <c r="I129156" s="4"/>
      <c r="J129156" s="4"/>
    </row>
    <row r="129157" spans="9:10" x14ac:dyDescent="0.35">
      <c r="I129157" s="4"/>
      <c r="J129157" s="4"/>
    </row>
    <row r="129158" spans="9:10" x14ac:dyDescent="0.35">
      <c r="I129158" s="4"/>
      <c r="J129158" s="4"/>
    </row>
    <row r="129159" spans="9:10" x14ac:dyDescent="0.35">
      <c r="I129159" s="4"/>
      <c r="J129159" s="4"/>
    </row>
    <row r="129160" spans="9:10" x14ac:dyDescent="0.35">
      <c r="I129160" s="4"/>
      <c r="J129160" s="4"/>
    </row>
    <row r="129161" spans="9:10" x14ac:dyDescent="0.35">
      <c r="I129161" s="4"/>
      <c r="J129161" s="4"/>
    </row>
    <row r="129162" spans="9:10" x14ac:dyDescent="0.35">
      <c r="I129162" s="4"/>
      <c r="J129162" s="4"/>
    </row>
    <row r="129163" spans="9:10" x14ac:dyDescent="0.35">
      <c r="I129163" s="4"/>
      <c r="J129163" s="4"/>
    </row>
    <row r="129164" spans="9:10" x14ac:dyDescent="0.35">
      <c r="I129164" s="4"/>
      <c r="J129164" s="4"/>
    </row>
    <row r="129165" spans="9:10" x14ac:dyDescent="0.35">
      <c r="I129165" s="4"/>
      <c r="J129165" s="4"/>
    </row>
    <row r="129166" spans="9:10" x14ac:dyDescent="0.35">
      <c r="I129166" s="4"/>
      <c r="J129166" s="4"/>
    </row>
    <row r="129167" spans="9:10" x14ac:dyDescent="0.35">
      <c r="I129167" s="4"/>
      <c r="J129167" s="4"/>
    </row>
    <row r="129168" spans="9:10" x14ac:dyDescent="0.35">
      <c r="I129168" s="4"/>
      <c r="J129168" s="4"/>
    </row>
    <row r="129169" spans="9:10" x14ac:dyDescent="0.35">
      <c r="I129169" s="4"/>
      <c r="J129169" s="4"/>
    </row>
    <row r="129170" spans="9:10" x14ac:dyDescent="0.35">
      <c r="I129170" s="4"/>
      <c r="J129170" s="4"/>
    </row>
    <row r="129171" spans="9:10" x14ac:dyDescent="0.35">
      <c r="I129171" s="4"/>
      <c r="J129171" s="4"/>
    </row>
    <row r="129172" spans="9:10" x14ac:dyDescent="0.35">
      <c r="I129172" s="4"/>
      <c r="J129172" s="4"/>
    </row>
    <row r="129173" spans="9:10" x14ac:dyDescent="0.35">
      <c r="I129173" s="4"/>
      <c r="J129173" s="4"/>
    </row>
    <row r="129174" spans="9:10" x14ac:dyDescent="0.35">
      <c r="I129174" s="4"/>
      <c r="J129174" s="4"/>
    </row>
    <row r="129175" spans="9:10" x14ac:dyDescent="0.35">
      <c r="I129175" s="4"/>
      <c r="J129175" s="4"/>
    </row>
    <row r="129176" spans="9:10" x14ac:dyDescent="0.35">
      <c r="I129176" s="4"/>
      <c r="J129176" s="4"/>
    </row>
    <row r="129177" spans="9:10" x14ac:dyDescent="0.35">
      <c r="I129177" s="4"/>
      <c r="J129177" s="4"/>
    </row>
    <row r="129178" spans="9:10" x14ac:dyDescent="0.35">
      <c r="I129178" s="4"/>
      <c r="J129178" s="4"/>
    </row>
    <row r="129179" spans="9:10" x14ac:dyDescent="0.35">
      <c r="I129179" s="4"/>
      <c r="J129179" s="4"/>
    </row>
    <row r="129180" spans="9:10" x14ac:dyDescent="0.35">
      <c r="I129180" s="4"/>
      <c r="J129180" s="4"/>
    </row>
    <row r="129181" spans="9:10" x14ac:dyDescent="0.35">
      <c r="I129181" s="4"/>
      <c r="J129181" s="4"/>
    </row>
    <row r="129182" spans="9:10" x14ac:dyDescent="0.35">
      <c r="I129182" s="4"/>
      <c r="J129182" s="4"/>
    </row>
    <row r="129183" spans="9:10" x14ac:dyDescent="0.35">
      <c r="I129183" s="4"/>
      <c r="J129183" s="4"/>
    </row>
    <row r="129184" spans="9:10" x14ac:dyDescent="0.35">
      <c r="I129184" s="4"/>
      <c r="J129184" s="4"/>
    </row>
    <row r="129185" spans="9:10" x14ac:dyDescent="0.35">
      <c r="I129185" s="4"/>
      <c r="J129185" s="4"/>
    </row>
    <row r="129186" spans="9:10" x14ac:dyDescent="0.35">
      <c r="I129186" s="4"/>
      <c r="J129186" s="4"/>
    </row>
    <row r="129187" spans="9:10" x14ac:dyDescent="0.35">
      <c r="I129187" s="4"/>
      <c r="J129187" s="4"/>
    </row>
    <row r="129188" spans="9:10" x14ac:dyDescent="0.35">
      <c r="I129188" s="4"/>
      <c r="J129188" s="4"/>
    </row>
    <row r="129189" spans="9:10" x14ac:dyDescent="0.35">
      <c r="I129189" s="4"/>
      <c r="J129189" s="4"/>
    </row>
    <row r="129190" spans="9:10" x14ac:dyDescent="0.35">
      <c r="I129190" s="4"/>
      <c r="J129190" s="4"/>
    </row>
    <row r="129191" spans="9:10" x14ac:dyDescent="0.35">
      <c r="I129191" s="4"/>
      <c r="J129191" s="4"/>
    </row>
    <row r="129192" spans="9:10" x14ac:dyDescent="0.35">
      <c r="I129192" s="4"/>
      <c r="J129192" s="4"/>
    </row>
    <row r="129193" spans="9:10" x14ac:dyDescent="0.35">
      <c r="I129193" s="4"/>
      <c r="J129193" s="4"/>
    </row>
    <row r="129194" spans="9:10" x14ac:dyDescent="0.35">
      <c r="I129194" s="4"/>
      <c r="J129194" s="4"/>
    </row>
    <row r="129195" spans="9:10" x14ac:dyDescent="0.35">
      <c r="I129195" s="4"/>
      <c r="J129195" s="4"/>
    </row>
    <row r="129196" spans="9:10" x14ac:dyDescent="0.35">
      <c r="I129196" s="4"/>
      <c r="J129196" s="4"/>
    </row>
    <row r="129197" spans="9:10" x14ac:dyDescent="0.35">
      <c r="I129197" s="4"/>
      <c r="J129197" s="4"/>
    </row>
    <row r="129198" spans="9:10" x14ac:dyDescent="0.35">
      <c r="I129198" s="4"/>
      <c r="J129198" s="4"/>
    </row>
    <row r="129199" spans="9:10" x14ac:dyDescent="0.35">
      <c r="I129199" s="4"/>
      <c r="J129199" s="4"/>
    </row>
    <row r="129200" spans="9:10" x14ac:dyDescent="0.35">
      <c r="I129200" s="4"/>
      <c r="J129200" s="4"/>
    </row>
    <row r="129201" spans="9:10" x14ac:dyDescent="0.35">
      <c r="I129201" s="4"/>
      <c r="J129201" s="4"/>
    </row>
    <row r="129202" spans="9:10" x14ac:dyDescent="0.35">
      <c r="I129202" s="4"/>
      <c r="J129202" s="4"/>
    </row>
    <row r="129203" spans="9:10" x14ac:dyDescent="0.35">
      <c r="I129203" s="4"/>
      <c r="J129203" s="4"/>
    </row>
    <row r="129204" spans="9:10" x14ac:dyDescent="0.35">
      <c r="I129204" s="4"/>
      <c r="J129204" s="4"/>
    </row>
    <row r="129205" spans="9:10" x14ac:dyDescent="0.35">
      <c r="I129205" s="4"/>
      <c r="J129205" s="4"/>
    </row>
    <row r="129206" spans="9:10" x14ac:dyDescent="0.35">
      <c r="I129206" s="4"/>
      <c r="J129206" s="4"/>
    </row>
    <row r="129207" spans="9:10" x14ac:dyDescent="0.35">
      <c r="I129207" s="4"/>
      <c r="J129207" s="4"/>
    </row>
    <row r="129208" spans="9:10" x14ac:dyDescent="0.35">
      <c r="I129208" s="4"/>
      <c r="J129208" s="4"/>
    </row>
    <row r="129209" spans="9:10" x14ac:dyDescent="0.35">
      <c r="I129209" s="4"/>
      <c r="J129209" s="4"/>
    </row>
    <row r="129210" spans="9:10" x14ac:dyDescent="0.35">
      <c r="I129210" s="4"/>
      <c r="J129210" s="4"/>
    </row>
    <row r="129211" spans="9:10" x14ac:dyDescent="0.35">
      <c r="I129211" s="4"/>
      <c r="J129211" s="4"/>
    </row>
    <row r="129212" spans="9:10" x14ac:dyDescent="0.35">
      <c r="I129212" s="4"/>
      <c r="J129212" s="4"/>
    </row>
    <row r="129213" spans="9:10" x14ac:dyDescent="0.35">
      <c r="I129213" s="4"/>
      <c r="J129213" s="4"/>
    </row>
    <row r="129214" spans="9:10" x14ac:dyDescent="0.35">
      <c r="I129214" s="4"/>
      <c r="J129214" s="4"/>
    </row>
    <row r="129215" spans="9:10" x14ac:dyDescent="0.35">
      <c r="I129215" s="4"/>
      <c r="J129215" s="4"/>
    </row>
    <row r="129216" spans="9:10" x14ac:dyDescent="0.35">
      <c r="I129216" s="4"/>
      <c r="J129216" s="4"/>
    </row>
    <row r="129217" spans="9:10" x14ac:dyDescent="0.35">
      <c r="I129217" s="4"/>
      <c r="J129217" s="4"/>
    </row>
    <row r="129218" spans="9:10" x14ac:dyDescent="0.35">
      <c r="I129218" s="4"/>
      <c r="J129218" s="4"/>
    </row>
    <row r="129219" spans="9:10" x14ac:dyDescent="0.35">
      <c r="I129219" s="4"/>
      <c r="J129219" s="4"/>
    </row>
    <row r="129220" spans="9:10" x14ac:dyDescent="0.35">
      <c r="I129220" s="4"/>
      <c r="J129220" s="4"/>
    </row>
    <row r="129221" spans="9:10" x14ac:dyDescent="0.35">
      <c r="I129221" s="4"/>
      <c r="J129221" s="4"/>
    </row>
    <row r="129222" spans="9:10" x14ac:dyDescent="0.35">
      <c r="I129222" s="4"/>
      <c r="J129222" s="4"/>
    </row>
    <row r="129223" spans="9:10" x14ac:dyDescent="0.35">
      <c r="I129223" s="4"/>
      <c r="J129223" s="4"/>
    </row>
    <row r="129224" spans="9:10" x14ac:dyDescent="0.35">
      <c r="I129224" s="4"/>
      <c r="J129224" s="4"/>
    </row>
    <row r="129225" spans="9:10" x14ac:dyDescent="0.35">
      <c r="I129225" s="4"/>
      <c r="J129225" s="4"/>
    </row>
    <row r="129226" spans="9:10" x14ac:dyDescent="0.35">
      <c r="I129226" s="4"/>
      <c r="J129226" s="4"/>
    </row>
    <row r="129227" spans="9:10" x14ac:dyDescent="0.35">
      <c r="I129227" s="4"/>
      <c r="J129227" s="4"/>
    </row>
    <row r="129228" spans="9:10" x14ac:dyDescent="0.35">
      <c r="I129228" s="4"/>
      <c r="J129228" s="4"/>
    </row>
    <row r="129229" spans="9:10" x14ac:dyDescent="0.35">
      <c r="I129229" s="4"/>
      <c r="J129229" s="4"/>
    </row>
    <row r="129230" spans="9:10" x14ac:dyDescent="0.35">
      <c r="I129230" s="4"/>
      <c r="J129230" s="4"/>
    </row>
    <row r="129231" spans="9:10" x14ac:dyDescent="0.35">
      <c r="I129231" s="4"/>
      <c r="J129231" s="4"/>
    </row>
    <row r="129232" spans="9:10" x14ac:dyDescent="0.35">
      <c r="I129232" s="4"/>
      <c r="J129232" s="4"/>
    </row>
    <row r="129233" spans="9:10" x14ac:dyDescent="0.35">
      <c r="I129233" s="4"/>
      <c r="J129233" s="4"/>
    </row>
    <row r="129234" spans="9:10" x14ac:dyDescent="0.35">
      <c r="I129234" s="4"/>
      <c r="J129234" s="4"/>
    </row>
    <row r="129235" spans="9:10" x14ac:dyDescent="0.35">
      <c r="I129235" s="4"/>
      <c r="J129235" s="4"/>
    </row>
    <row r="129236" spans="9:10" x14ac:dyDescent="0.35">
      <c r="I129236" s="4"/>
      <c r="J129236" s="4"/>
    </row>
    <row r="129237" spans="9:10" x14ac:dyDescent="0.35">
      <c r="I129237" s="4"/>
      <c r="J129237" s="4"/>
    </row>
    <row r="129238" spans="9:10" x14ac:dyDescent="0.35">
      <c r="I129238" s="4"/>
      <c r="J129238" s="4"/>
    </row>
    <row r="129239" spans="9:10" x14ac:dyDescent="0.35">
      <c r="I129239" s="4"/>
      <c r="J129239" s="4"/>
    </row>
    <row r="129240" spans="9:10" x14ac:dyDescent="0.35">
      <c r="I129240" s="4"/>
      <c r="J129240" s="4"/>
    </row>
    <row r="129241" spans="9:10" x14ac:dyDescent="0.35">
      <c r="I129241" s="4"/>
      <c r="J129241" s="4"/>
    </row>
    <row r="129242" spans="9:10" x14ac:dyDescent="0.35">
      <c r="I129242" s="4"/>
      <c r="J129242" s="4"/>
    </row>
    <row r="129243" spans="9:10" x14ac:dyDescent="0.35">
      <c r="I129243" s="4"/>
      <c r="J129243" s="4"/>
    </row>
    <row r="129244" spans="9:10" x14ac:dyDescent="0.35">
      <c r="I129244" s="4"/>
      <c r="J129244" s="4"/>
    </row>
    <row r="129245" spans="9:10" x14ac:dyDescent="0.35">
      <c r="I129245" s="4"/>
      <c r="J129245" s="4"/>
    </row>
    <row r="129246" spans="9:10" x14ac:dyDescent="0.35">
      <c r="I129246" s="4"/>
      <c r="J129246" s="4"/>
    </row>
    <row r="129247" spans="9:10" x14ac:dyDescent="0.35">
      <c r="I129247" s="4"/>
      <c r="J129247" s="4"/>
    </row>
    <row r="129248" spans="9:10" x14ac:dyDescent="0.35">
      <c r="I129248" s="4"/>
      <c r="J129248" s="4"/>
    </row>
    <row r="129249" spans="9:10" x14ac:dyDescent="0.35">
      <c r="I129249" s="4"/>
      <c r="J129249" s="4"/>
    </row>
    <row r="129250" spans="9:10" x14ac:dyDescent="0.35">
      <c r="I129250" s="4"/>
      <c r="J129250" s="4"/>
    </row>
    <row r="129251" spans="9:10" x14ac:dyDescent="0.35">
      <c r="I129251" s="4"/>
      <c r="J129251" s="4"/>
    </row>
    <row r="129252" spans="9:10" x14ac:dyDescent="0.35">
      <c r="I129252" s="4"/>
      <c r="J129252" s="4"/>
    </row>
    <row r="129253" spans="9:10" x14ac:dyDescent="0.35">
      <c r="I129253" s="4"/>
      <c r="J129253" s="4"/>
    </row>
    <row r="129254" spans="9:10" x14ac:dyDescent="0.35">
      <c r="I129254" s="4"/>
      <c r="J129254" s="4"/>
    </row>
    <row r="129255" spans="9:10" x14ac:dyDescent="0.35">
      <c r="I129255" s="4"/>
      <c r="J129255" s="4"/>
    </row>
    <row r="129256" spans="9:10" x14ac:dyDescent="0.35">
      <c r="I129256" s="4"/>
      <c r="J129256" s="4"/>
    </row>
    <row r="129257" spans="9:10" x14ac:dyDescent="0.35">
      <c r="I129257" s="4"/>
      <c r="J129257" s="4"/>
    </row>
    <row r="129258" spans="9:10" x14ac:dyDescent="0.35">
      <c r="I129258" s="4"/>
      <c r="J129258" s="4"/>
    </row>
    <row r="129259" spans="9:10" x14ac:dyDescent="0.35">
      <c r="I129259" s="4"/>
      <c r="J129259" s="4"/>
    </row>
    <row r="129260" spans="9:10" x14ac:dyDescent="0.35">
      <c r="I129260" s="4"/>
      <c r="J129260" s="4"/>
    </row>
    <row r="129261" spans="9:10" x14ac:dyDescent="0.35">
      <c r="I129261" s="4"/>
      <c r="J129261" s="4"/>
    </row>
    <row r="129262" spans="9:10" x14ac:dyDescent="0.35">
      <c r="I129262" s="4"/>
      <c r="J129262" s="4"/>
    </row>
    <row r="129263" spans="9:10" x14ac:dyDescent="0.35">
      <c r="I129263" s="4"/>
      <c r="J129263" s="4"/>
    </row>
    <row r="129264" spans="9:10" x14ac:dyDescent="0.35">
      <c r="I129264" s="4"/>
      <c r="J129264" s="4"/>
    </row>
    <row r="129265" spans="9:10" x14ac:dyDescent="0.35">
      <c r="I129265" s="4"/>
      <c r="J129265" s="4"/>
    </row>
    <row r="129266" spans="9:10" x14ac:dyDescent="0.35">
      <c r="I129266" s="4"/>
      <c r="J129266" s="4"/>
    </row>
    <row r="129267" spans="9:10" x14ac:dyDescent="0.35">
      <c r="I129267" s="4"/>
      <c r="J129267" s="4"/>
    </row>
    <row r="129268" spans="9:10" x14ac:dyDescent="0.35">
      <c r="I129268" s="4"/>
      <c r="J129268" s="4"/>
    </row>
    <row r="129269" spans="9:10" x14ac:dyDescent="0.35">
      <c r="I129269" s="4"/>
      <c r="J129269" s="4"/>
    </row>
    <row r="129270" spans="9:10" x14ac:dyDescent="0.35">
      <c r="I129270" s="4"/>
      <c r="J129270" s="4"/>
    </row>
    <row r="129271" spans="9:10" x14ac:dyDescent="0.35">
      <c r="I129271" s="4"/>
      <c r="J129271" s="4"/>
    </row>
    <row r="129272" spans="9:10" x14ac:dyDescent="0.35">
      <c r="I129272" s="4"/>
      <c r="J129272" s="4"/>
    </row>
    <row r="129273" spans="9:10" x14ac:dyDescent="0.35">
      <c r="I129273" s="4"/>
      <c r="J129273" s="4"/>
    </row>
    <row r="129274" spans="9:10" x14ac:dyDescent="0.35">
      <c r="I129274" s="4"/>
      <c r="J129274" s="4"/>
    </row>
    <row r="129275" spans="9:10" x14ac:dyDescent="0.35">
      <c r="I129275" s="4"/>
      <c r="J129275" s="4"/>
    </row>
    <row r="129276" spans="9:10" x14ac:dyDescent="0.35">
      <c r="I129276" s="4"/>
      <c r="J129276" s="4"/>
    </row>
    <row r="129277" spans="9:10" x14ac:dyDescent="0.35">
      <c r="I129277" s="4"/>
      <c r="J129277" s="4"/>
    </row>
    <row r="129278" spans="9:10" x14ac:dyDescent="0.35">
      <c r="I129278" s="4"/>
      <c r="J129278" s="4"/>
    </row>
    <row r="129279" spans="9:10" x14ac:dyDescent="0.35">
      <c r="I129279" s="4"/>
      <c r="J129279" s="4"/>
    </row>
    <row r="129280" spans="9:10" x14ac:dyDescent="0.35">
      <c r="I129280" s="4"/>
      <c r="J129280" s="4"/>
    </row>
    <row r="129281" spans="9:10" x14ac:dyDescent="0.35">
      <c r="I129281" s="4"/>
      <c r="J129281" s="4"/>
    </row>
    <row r="129282" spans="9:10" x14ac:dyDescent="0.35">
      <c r="I129282" s="4"/>
      <c r="J129282" s="4"/>
    </row>
    <row r="129283" spans="9:10" x14ac:dyDescent="0.35">
      <c r="I129283" s="4"/>
      <c r="J129283" s="4"/>
    </row>
    <row r="129284" spans="9:10" x14ac:dyDescent="0.35">
      <c r="I129284" s="4"/>
      <c r="J129284" s="4"/>
    </row>
    <row r="129285" spans="9:10" x14ac:dyDescent="0.35">
      <c r="I129285" s="4"/>
      <c r="J129285" s="4"/>
    </row>
    <row r="129286" spans="9:10" x14ac:dyDescent="0.35">
      <c r="I129286" s="4"/>
      <c r="J129286" s="4"/>
    </row>
    <row r="129287" spans="9:10" x14ac:dyDescent="0.35">
      <c r="I129287" s="4"/>
      <c r="J129287" s="4"/>
    </row>
    <row r="129288" spans="9:10" x14ac:dyDescent="0.35">
      <c r="I129288" s="4"/>
      <c r="J129288" s="4"/>
    </row>
    <row r="129289" spans="9:10" x14ac:dyDescent="0.35">
      <c r="I129289" s="4"/>
      <c r="J129289" s="4"/>
    </row>
    <row r="129290" spans="9:10" x14ac:dyDescent="0.35">
      <c r="I129290" s="4"/>
      <c r="J129290" s="4"/>
    </row>
    <row r="129291" spans="9:10" x14ac:dyDescent="0.35">
      <c r="I129291" s="4"/>
      <c r="J129291" s="4"/>
    </row>
    <row r="129292" spans="9:10" x14ac:dyDescent="0.35">
      <c r="I129292" s="4"/>
      <c r="J129292" s="4"/>
    </row>
    <row r="129293" spans="9:10" x14ac:dyDescent="0.35">
      <c r="I129293" s="4"/>
      <c r="J129293" s="4"/>
    </row>
    <row r="129294" spans="9:10" x14ac:dyDescent="0.35">
      <c r="I129294" s="4"/>
      <c r="J129294" s="4"/>
    </row>
    <row r="129295" spans="9:10" x14ac:dyDescent="0.35">
      <c r="I129295" s="4"/>
      <c r="J129295" s="4"/>
    </row>
    <row r="129296" spans="9:10" x14ac:dyDescent="0.35">
      <c r="I129296" s="4"/>
      <c r="J129296" s="4"/>
    </row>
    <row r="129297" spans="9:10" x14ac:dyDescent="0.35">
      <c r="I129297" s="4"/>
      <c r="J129297" s="4"/>
    </row>
    <row r="129298" spans="9:10" x14ac:dyDescent="0.35">
      <c r="I129298" s="4"/>
      <c r="J129298" s="4"/>
    </row>
    <row r="129299" spans="9:10" x14ac:dyDescent="0.35">
      <c r="I129299" s="4"/>
      <c r="J129299" s="4"/>
    </row>
    <row r="129300" spans="9:10" x14ac:dyDescent="0.35">
      <c r="I129300" s="4"/>
      <c r="J129300" s="4"/>
    </row>
    <row r="129301" spans="9:10" x14ac:dyDescent="0.35">
      <c r="I129301" s="4"/>
      <c r="J129301" s="4"/>
    </row>
    <row r="129302" spans="9:10" x14ac:dyDescent="0.35">
      <c r="I129302" s="4"/>
      <c r="J129302" s="4"/>
    </row>
    <row r="129303" spans="9:10" x14ac:dyDescent="0.35">
      <c r="I129303" s="4"/>
      <c r="J129303" s="4"/>
    </row>
    <row r="129304" spans="9:10" x14ac:dyDescent="0.35">
      <c r="I129304" s="4"/>
      <c r="J129304" s="4"/>
    </row>
    <row r="129305" spans="9:10" x14ac:dyDescent="0.35">
      <c r="I129305" s="4"/>
      <c r="J129305" s="4"/>
    </row>
    <row r="129306" spans="9:10" x14ac:dyDescent="0.35">
      <c r="I129306" s="4"/>
      <c r="J129306" s="4"/>
    </row>
    <row r="129307" spans="9:10" x14ac:dyDescent="0.35">
      <c r="I129307" s="4"/>
      <c r="J129307" s="4"/>
    </row>
    <row r="129308" spans="9:10" x14ac:dyDescent="0.35">
      <c r="I129308" s="4"/>
      <c r="J129308" s="4"/>
    </row>
    <row r="129309" spans="9:10" x14ac:dyDescent="0.35">
      <c r="I129309" s="4"/>
      <c r="J129309" s="4"/>
    </row>
    <row r="129310" spans="9:10" x14ac:dyDescent="0.35">
      <c r="I129310" s="4"/>
      <c r="J129310" s="4"/>
    </row>
    <row r="129311" spans="9:10" x14ac:dyDescent="0.35">
      <c r="I129311" s="4"/>
      <c r="J129311" s="4"/>
    </row>
    <row r="129312" spans="9:10" x14ac:dyDescent="0.35">
      <c r="I129312" s="4"/>
      <c r="J129312" s="4"/>
    </row>
    <row r="129313" spans="9:10" x14ac:dyDescent="0.35">
      <c r="I129313" s="4"/>
      <c r="J129313" s="4"/>
    </row>
    <row r="129314" spans="9:10" x14ac:dyDescent="0.35">
      <c r="I129314" s="4"/>
      <c r="J129314" s="4"/>
    </row>
    <row r="129315" spans="9:10" x14ac:dyDescent="0.35">
      <c r="I129315" s="4"/>
      <c r="J129315" s="4"/>
    </row>
    <row r="129316" spans="9:10" x14ac:dyDescent="0.35">
      <c r="I129316" s="4"/>
      <c r="J129316" s="4"/>
    </row>
    <row r="129317" spans="9:10" x14ac:dyDescent="0.35">
      <c r="I129317" s="4"/>
      <c r="J129317" s="4"/>
    </row>
    <row r="129318" spans="9:10" x14ac:dyDescent="0.35">
      <c r="I129318" s="4"/>
      <c r="J129318" s="4"/>
    </row>
    <row r="129319" spans="9:10" x14ac:dyDescent="0.35">
      <c r="I129319" s="4"/>
      <c r="J129319" s="4"/>
    </row>
    <row r="129320" spans="9:10" x14ac:dyDescent="0.35">
      <c r="I129320" s="4"/>
      <c r="J129320" s="4"/>
    </row>
    <row r="129321" spans="9:10" x14ac:dyDescent="0.35">
      <c r="I129321" s="4"/>
      <c r="J129321" s="4"/>
    </row>
    <row r="129322" spans="9:10" x14ac:dyDescent="0.35">
      <c r="I129322" s="4"/>
      <c r="J129322" s="4"/>
    </row>
    <row r="129323" spans="9:10" x14ac:dyDescent="0.35">
      <c r="I129323" s="4"/>
      <c r="J129323" s="4"/>
    </row>
    <row r="129324" spans="9:10" x14ac:dyDescent="0.35">
      <c r="I129324" s="4"/>
      <c r="J129324" s="4"/>
    </row>
    <row r="129325" spans="9:10" x14ac:dyDescent="0.35">
      <c r="I129325" s="4"/>
      <c r="J129325" s="4"/>
    </row>
    <row r="129326" spans="9:10" x14ac:dyDescent="0.35">
      <c r="I129326" s="4"/>
      <c r="J129326" s="4"/>
    </row>
    <row r="129327" spans="9:10" x14ac:dyDescent="0.35">
      <c r="I129327" s="4"/>
      <c r="J129327" s="4"/>
    </row>
    <row r="129328" spans="9:10" x14ac:dyDescent="0.35">
      <c r="I129328" s="4"/>
      <c r="J129328" s="4"/>
    </row>
    <row r="129329" spans="9:10" x14ac:dyDescent="0.35">
      <c r="I129329" s="4"/>
      <c r="J129329" s="4"/>
    </row>
    <row r="129330" spans="9:10" x14ac:dyDescent="0.35">
      <c r="I129330" s="4"/>
      <c r="J129330" s="4"/>
    </row>
    <row r="129331" spans="9:10" x14ac:dyDescent="0.35">
      <c r="I129331" s="4"/>
      <c r="J129331" s="4"/>
    </row>
    <row r="129332" spans="9:10" x14ac:dyDescent="0.35">
      <c r="I129332" s="4"/>
      <c r="J129332" s="4"/>
    </row>
    <row r="129333" spans="9:10" x14ac:dyDescent="0.35">
      <c r="I129333" s="4"/>
      <c r="J129333" s="4"/>
    </row>
    <row r="129334" spans="9:10" x14ac:dyDescent="0.35">
      <c r="I129334" s="4"/>
      <c r="J129334" s="4"/>
    </row>
    <row r="129335" spans="9:10" x14ac:dyDescent="0.35">
      <c r="I129335" s="4"/>
      <c r="J129335" s="4"/>
    </row>
    <row r="129336" spans="9:10" x14ac:dyDescent="0.35">
      <c r="I129336" s="4"/>
      <c r="J129336" s="4"/>
    </row>
    <row r="129337" spans="9:10" x14ac:dyDescent="0.35">
      <c r="I129337" s="4"/>
      <c r="J129337" s="4"/>
    </row>
    <row r="129338" spans="9:10" x14ac:dyDescent="0.35">
      <c r="I129338" s="4"/>
      <c r="J129338" s="4"/>
    </row>
    <row r="129339" spans="9:10" x14ac:dyDescent="0.35">
      <c r="I129339" s="4"/>
      <c r="J129339" s="4"/>
    </row>
    <row r="129340" spans="9:10" x14ac:dyDescent="0.35">
      <c r="I129340" s="4"/>
      <c r="J129340" s="4"/>
    </row>
    <row r="129341" spans="9:10" x14ac:dyDescent="0.35">
      <c r="I129341" s="4"/>
      <c r="J129341" s="4"/>
    </row>
    <row r="129342" spans="9:10" x14ac:dyDescent="0.35">
      <c r="I129342" s="4"/>
      <c r="J129342" s="4"/>
    </row>
    <row r="129343" spans="9:10" x14ac:dyDescent="0.35">
      <c r="I129343" s="4"/>
      <c r="J129343" s="4"/>
    </row>
    <row r="129344" spans="9:10" x14ac:dyDescent="0.35">
      <c r="I129344" s="4"/>
      <c r="J129344" s="4"/>
    </row>
    <row r="129345" spans="9:10" x14ac:dyDescent="0.35">
      <c r="I129345" s="4"/>
      <c r="J129345" s="4"/>
    </row>
    <row r="129346" spans="9:10" x14ac:dyDescent="0.35">
      <c r="I129346" s="4"/>
      <c r="J129346" s="4"/>
    </row>
    <row r="129347" spans="9:10" x14ac:dyDescent="0.35">
      <c r="I129347" s="4"/>
      <c r="J129347" s="4"/>
    </row>
    <row r="129348" spans="9:10" x14ac:dyDescent="0.35">
      <c r="I129348" s="4"/>
      <c r="J129348" s="4"/>
    </row>
    <row r="129349" spans="9:10" x14ac:dyDescent="0.35">
      <c r="I129349" s="4"/>
      <c r="J129349" s="4"/>
    </row>
    <row r="129350" spans="9:10" x14ac:dyDescent="0.35">
      <c r="I129350" s="4"/>
      <c r="J129350" s="4"/>
    </row>
    <row r="129351" spans="9:10" x14ac:dyDescent="0.35">
      <c r="I129351" s="4"/>
      <c r="J129351" s="4"/>
    </row>
    <row r="129352" spans="9:10" x14ac:dyDescent="0.35">
      <c r="I129352" s="4"/>
      <c r="J129352" s="4"/>
    </row>
    <row r="129353" spans="9:10" x14ac:dyDescent="0.35">
      <c r="I129353" s="4"/>
      <c r="J129353" s="4"/>
    </row>
    <row r="129354" spans="9:10" x14ac:dyDescent="0.35">
      <c r="I129354" s="4"/>
      <c r="J129354" s="4"/>
    </row>
    <row r="129355" spans="9:10" x14ac:dyDescent="0.35">
      <c r="I129355" s="4"/>
      <c r="J129355" s="4"/>
    </row>
    <row r="129356" spans="9:10" x14ac:dyDescent="0.35">
      <c r="I129356" s="4"/>
      <c r="J129356" s="4"/>
    </row>
    <row r="129357" spans="9:10" x14ac:dyDescent="0.35">
      <c r="I129357" s="4"/>
      <c r="J129357" s="4"/>
    </row>
    <row r="129358" spans="9:10" x14ac:dyDescent="0.35">
      <c r="I129358" s="4"/>
      <c r="J129358" s="4"/>
    </row>
    <row r="129359" spans="9:10" x14ac:dyDescent="0.35">
      <c r="I129359" s="4"/>
      <c r="J129359" s="4"/>
    </row>
    <row r="129360" spans="9:10" x14ac:dyDescent="0.35">
      <c r="I129360" s="4"/>
      <c r="J129360" s="4"/>
    </row>
    <row r="129361" spans="9:10" x14ac:dyDescent="0.35">
      <c r="I129361" s="4"/>
      <c r="J129361" s="4"/>
    </row>
    <row r="129362" spans="9:10" x14ac:dyDescent="0.35">
      <c r="I129362" s="4"/>
      <c r="J129362" s="4"/>
    </row>
    <row r="129363" spans="9:10" x14ac:dyDescent="0.35">
      <c r="I129363" s="4"/>
      <c r="J129363" s="4"/>
    </row>
    <row r="129364" spans="9:10" x14ac:dyDescent="0.35">
      <c r="I129364" s="4"/>
      <c r="J129364" s="4"/>
    </row>
    <row r="129365" spans="9:10" x14ac:dyDescent="0.35">
      <c r="I129365" s="4"/>
      <c r="J129365" s="4"/>
    </row>
    <row r="129366" spans="9:10" x14ac:dyDescent="0.35">
      <c r="I129366" s="4"/>
      <c r="J129366" s="4"/>
    </row>
    <row r="129367" spans="9:10" x14ac:dyDescent="0.35">
      <c r="I129367" s="4"/>
      <c r="J129367" s="4"/>
    </row>
    <row r="129368" spans="9:10" x14ac:dyDescent="0.35">
      <c r="I129368" s="4"/>
      <c r="J129368" s="4"/>
    </row>
    <row r="129369" spans="9:10" x14ac:dyDescent="0.35">
      <c r="I129369" s="4"/>
      <c r="J129369" s="4"/>
    </row>
    <row r="129370" spans="9:10" x14ac:dyDescent="0.35">
      <c r="I129370" s="4"/>
      <c r="J129370" s="4"/>
    </row>
    <row r="129371" spans="9:10" x14ac:dyDescent="0.35">
      <c r="I129371" s="4"/>
      <c r="J129371" s="4"/>
    </row>
    <row r="129372" spans="9:10" x14ac:dyDescent="0.35">
      <c r="I129372" s="4"/>
      <c r="J129372" s="4"/>
    </row>
    <row r="129373" spans="9:10" x14ac:dyDescent="0.35">
      <c r="I129373" s="4"/>
      <c r="J129373" s="4"/>
    </row>
    <row r="129374" spans="9:10" x14ac:dyDescent="0.35">
      <c r="I129374" s="4"/>
      <c r="J129374" s="4"/>
    </row>
    <row r="129375" spans="9:10" x14ac:dyDescent="0.35">
      <c r="I129375" s="4"/>
      <c r="J129375" s="4"/>
    </row>
    <row r="129376" spans="9:10" x14ac:dyDescent="0.35">
      <c r="I129376" s="4"/>
      <c r="J129376" s="4"/>
    </row>
    <row r="129377" spans="9:10" x14ac:dyDescent="0.35">
      <c r="I129377" s="4"/>
      <c r="J129377" s="4"/>
    </row>
    <row r="129378" spans="9:10" x14ac:dyDescent="0.35">
      <c r="I129378" s="4"/>
      <c r="J129378" s="4"/>
    </row>
    <row r="129379" spans="9:10" x14ac:dyDescent="0.35">
      <c r="I129379" s="4"/>
      <c r="J129379" s="4"/>
    </row>
    <row r="129380" spans="9:10" x14ac:dyDescent="0.35">
      <c r="I129380" s="4"/>
      <c r="J129380" s="4"/>
    </row>
    <row r="129381" spans="9:10" x14ac:dyDescent="0.35">
      <c r="I129381" s="4"/>
      <c r="J129381" s="4"/>
    </row>
    <row r="129382" spans="9:10" x14ac:dyDescent="0.35">
      <c r="I129382" s="4"/>
      <c r="J129382" s="4"/>
    </row>
    <row r="129383" spans="9:10" x14ac:dyDescent="0.35">
      <c r="I129383" s="4"/>
      <c r="J129383" s="4"/>
    </row>
    <row r="129384" spans="9:10" x14ac:dyDescent="0.35">
      <c r="I129384" s="4"/>
      <c r="J129384" s="4"/>
    </row>
    <row r="129385" spans="9:10" x14ac:dyDescent="0.35">
      <c r="I129385" s="4"/>
      <c r="J129385" s="4"/>
    </row>
    <row r="129386" spans="9:10" x14ac:dyDescent="0.35">
      <c r="I129386" s="4"/>
      <c r="J129386" s="4"/>
    </row>
    <row r="129387" spans="9:10" x14ac:dyDescent="0.35">
      <c r="I129387" s="4"/>
      <c r="J129387" s="4"/>
    </row>
    <row r="129388" spans="9:10" x14ac:dyDescent="0.35">
      <c r="I129388" s="4"/>
      <c r="J129388" s="4"/>
    </row>
    <row r="129389" spans="9:10" x14ac:dyDescent="0.35">
      <c r="I129389" s="4"/>
      <c r="J129389" s="4"/>
    </row>
    <row r="129390" spans="9:10" x14ac:dyDescent="0.35">
      <c r="I129390" s="4"/>
      <c r="J129390" s="4"/>
    </row>
    <row r="129391" spans="9:10" x14ac:dyDescent="0.35">
      <c r="I129391" s="4"/>
      <c r="J129391" s="4"/>
    </row>
    <row r="129392" spans="9:10" x14ac:dyDescent="0.35">
      <c r="I129392" s="4"/>
      <c r="J129392" s="4"/>
    </row>
    <row r="129393" spans="9:10" x14ac:dyDescent="0.35">
      <c r="I129393" s="4"/>
      <c r="J129393" s="4"/>
    </row>
    <row r="129394" spans="9:10" x14ac:dyDescent="0.35">
      <c r="I129394" s="4"/>
      <c r="J129394" s="4"/>
    </row>
    <row r="129395" spans="9:10" x14ac:dyDescent="0.35">
      <c r="I129395" s="4"/>
      <c r="J129395" s="4"/>
    </row>
    <row r="129396" spans="9:10" x14ac:dyDescent="0.35">
      <c r="I129396" s="4"/>
      <c r="J129396" s="4"/>
    </row>
    <row r="129397" spans="9:10" x14ac:dyDescent="0.35">
      <c r="I129397" s="4"/>
      <c r="J129397" s="4"/>
    </row>
    <row r="129398" spans="9:10" x14ac:dyDescent="0.35">
      <c r="I129398" s="4"/>
      <c r="J129398" s="4"/>
    </row>
    <row r="129399" spans="9:10" x14ac:dyDescent="0.35">
      <c r="I129399" s="4"/>
      <c r="J129399" s="4"/>
    </row>
    <row r="129400" spans="9:10" x14ac:dyDescent="0.35">
      <c r="I129400" s="4"/>
      <c r="J129400" s="4"/>
    </row>
    <row r="129401" spans="9:10" x14ac:dyDescent="0.35">
      <c r="I129401" s="4"/>
      <c r="J129401" s="4"/>
    </row>
    <row r="129402" spans="9:10" x14ac:dyDescent="0.35">
      <c r="I129402" s="4"/>
      <c r="J129402" s="4"/>
    </row>
    <row r="129403" spans="9:10" x14ac:dyDescent="0.35">
      <c r="I129403" s="4"/>
      <c r="J129403" s="4"/>
    </row>
    <row r="129404" spans="9:10" x14ac:dyDescent="0.35">
      <c r="I129404" s="4"/>
      <c r="J129404" s="4"/>
    </row>
    <row r="129405" spans="9:10" x14ac:dyDescent="0.35">
      <c r="I129405" s="4"/>
      <c r="J129405" s="4"/>
    </row>
    <row r="129406" spans="9:10" x14ac:dyDescent="0.35">
      <c r="I129406" s="4"/>
      <c r="J129406" s="4"/>
    </row>
    <row r="129407" spans="9:10" x14ac:dyDescent="0.35">
      <c r="I129407" s="4"/>
      <c r="J129407" s="4"/>
    </row>
    <row r="129408" spans="9:10" x14ac:dyDescent="0.35">
      <c r="I129408" s="4"/>
      <c r="J129408" s="4"/>
    </row>
    <row r="129409" spans="9:10" x14ac:dyDescent="0.35">
      <c r="I129409" s="4"/>
      <c r="J129409" s="4"/>
    </row>
    <row r="129410" spans="9:10" x14ac:dyDescent="0.35">
      <c r="I129410" s="4"/>
      <c r="J129410" s="4"/>
    </row>
    <row r="129411" spans="9:10" x14ac:dyDescent="0.35">
      <c r="I129411" s="4"/>
      <c r="J129411" s="4"/>
    </row>
    <row r="129412" spans="9:10" x14ac:dyDescent="0.35">
      <c r="I129412" s="4"/>
      <c r="J129412" s="4"/>
    </row>
    <row r="129413" spans="9:10" x14ac:dyDescent="0.35">
      <c r="I129413" s="4"/>
      <c r="J129413" s="4"/>
    </row>
    <row r="129414" spans="9:10" x14ac:dyDescent="0.35">
      <c r="I129414" s="4"/>
      <c r="J129414" s="4"/>
    </row>
    <row r="129415" spans="9:10" x14ac:dyDescent="0.35">
      <c r="I129415" s="4"/>
      <c r="J129415" s="4"/>
    </row>
    <row r="129416" spans="9:10" x14ac:dyDescent="0.35">
      <c r="I129416" s="4"/>
      <c r="J129416" s="4"/>
    </row>
    <row r="129417" spans="9:10" x14ac:dyDescent="0.35">
      <c r="I129417" s="4"/>
      <c r="J129417" s="4"/>
    </row>
    <row r="129418" spans="9:10" x14ac:dyDescent="0.35">
      <c r="I129418" s="4"/>
      <c r="J129418" s="4"/>
    </row>
    <row r="129419" spans="9:10" x14ac:dyDescent="0.35">
      <c r="I129419" s="4"/>
      <c r="J129419" s="4"/>
    </row>
    <row r="129420" spans="9:10" x14ac:dyDescent="0.35">
      <c r="I129420" s="4"/>
      <c r="J129420" s="4"/>
    </row>
    <row r="129421" spans="9:10" x14ac:dyDescent="0.35">
      <c r="I129421" s="4"/>
      <c r="J129421" s="4"/>
    </row>
    <row r="129422" spans="9:10" x14ac:dyDescent="0.35">
      <c r="I129422" s="4"/>
      <c r="J129422" s="4"/>
    </row>
    <row r="129423" spans="9:10" x14ac:dyDescent="0.35">
      <c r="I129423" s="4"/>
      <c r="J129423" s="4"/>
    </row>
    <row r="129424" spans="9:10" x14ac:dyDescent="0.35">
      <c r="I129424" s="4"/>
      <c r="J129424" s="4"/>
    </row>
    <row r="129425" spans="9:10" x14ac:dyDescent="0.35">
      <c r="I129425" s="4"/>
      <c r="J129425" s="4"/>
    </row>
    <row r="129426" spans="9:10" x14ac:dyDescent="0.35">
      <c r="I129426" s="4"/>
      <c r="J129426" s="4"/>
    </row>
    <row r="129427" spans="9:10" x14ac:dyDescent="0.35">
      <c r="I129427" s="4"/>
      <c r="J129427" s="4"/>
    </row>
    <row r="129428" spans="9:10" x14ac:dyDescent="0.35">
      <c r="I129428" s="4"/>
      <c r="J129428" s="4"/>
    </row>
    <row r="129429" spans="9:10" x14ac:dyDescent="0.35">
      <c r="I129429" s="4"/>
      <c r="J129429" s="4"/>
    </row>
    <row r="129430" spans="9:10" x14ac:dyDescent="0.35">
      <c r="I129430" s="4"/>
      <c r="J129430" s="4"/>
    </row>
    <row r="129431" spans="9:10" x14ac:dyDescent="0.35">
      <c r="I129431" s="4"/>
      <c r="J129431" s="4"/>
    </row>
    <row r="129432" spans="9:10" x14ac:dyDescent="0.35">
      <c r="I129432" s="4"/>
      <c r="J129432" s="4"/>
    </row>
    <row r="129433" spans="9:10" x14ac:dyDescent="0.35">
      <c r="I129433" s="4"/>
      <c r="J129433" s="4"/>
    </row>
    <row r="129434" spans="9:10" x14ac:dyDescent="0.35">
      <c r="I129434" s="4"/>
      <c r="J129434" s="4"/>
    </row>
    <row r="129435" spans="9:10" x14ac:dyDescent="0.35">
      <c r="I129435" s="4"/>
      <c r="J129435" s="4"/>
    </row>
    <row r="129436" spans="9:10" x14ac:dyDescent="0.35">
      <c r="I129436" s="4"/>
      <c r="J129436" s="4"/>
    </row>
    <row r="129437" spans="9:10" x14ac:dyDescent="0.35">
      <c r="I129437" s="4"/>
      <c r="J129437" s="4"/>
    </row>
    <row r="129438" spans="9:10" x14ac:dyDescent="0.35">
      <c r="I129438" s="4"/>
      <c r="J129438" s="4"/>
    </row>
    <row r="129439" spans="9:10" x14ac:dyDescent="0.35">
      <c r="I129439" s="4"/>
      <c r="J129439" s="4"/>
    </row>
    <row r="129440" spans="9:10" x14ac:dyDescent="0.35">
      <c r="I129440" s="4"/>
      <c r="J129440" s="4"/>
    </row>
    <row r="129441" spans="9:10" x14ac:dyDescent="0.35">
      <c r="I129441" s="4"/>
      <c r="J129441" s="4"/>
    </row>
    <row r="129442" spans="9:10" x14ac:dyDescent="0.35">
      <c r="I129442" s="4"/>
      <c r="J129442" s="4"/>
    </row>
    <row r="129443" spans="9:10" x14ac:dyDescent="0.35">
      <c r="I129443" s="4"/>
      <c r="J129443" s="4"/>
    </row>
    <row r="129444" spans="9:10" x14ac:dyDescent="0.35">
      <c r="I129444" s="4"/>
      <c r="J129444" s="4"/>
    </row>
    <row r="129445" spans="9:10" x14ac:dyDescent="0.35">
      <c r="I129445" s="4"/>
      <c r="J129445" s="4"/>
    </row>
    <row r="129446" spans="9:10" x14ac:dyDescent="0.35">
      <c r="I129446" s="4"/>
      <c r="J129446" s="4"/>
    </row>
    <row r="129447" spans="9:10" x14ac:dyDescent="0.35">
      <c r="I129447" s="4"/>
      <c r="J129447" s="4"/>
    </row>
    <row r="129448" spans="9:10" x14ac:dyDescent="0.35">
      <c r="I129448" s="4"/>
      <c r="J129448" s="4"/>
    </row>
    <row r="129449" spans="9:10" x14ac:dyDescent="0.35">
      <c r="I129449" s="4"/>
      <c r="J129449" s="4"/>
    </row>
    <row r="129450" spans="9:10" x14ac:dyDescent="0.35">
      <c r="I129450" s="4"/>
      <c r="J129450" s="4"/>
    </row>
    <row r="129451" spans="9:10" x14ac:dyDescent="0.35">
      <c r="I129451" s="4"/>
      <c r="J129451" s="4"/>
    </row>
    <row r="129452" spans="9:10" x14ac:dyDescent="0.35">
      <c r="I129452" s="4"/>
      <c r="J129452" s="4"/>
    </row>
    <row r="129453" spans="9:10" x14ac:dyDescent="0.35">
      <c r="I129453" s="4"/>
      <c r="J129453" s="4"/>
    </row>
    <row r="129454" spans="9:10" x14ac:dyDescent="0.35">
      <c r="I129454" s="4"/>
      <c r="J129454" s="4"/>
    </row>
    <row r="129455" spans="9:10" x14ac:dyDescent="0.35">
      <c r="I129455" s="4"/>
      <c r="J129455" s="4"/>
    </row>
    <row r="129456" spans="9:10" x14ac:dyDescent="0.35">
      <c r="I129456" s="4"/>
      <c r="J129456" s="4"/>
    </row>
    <row r="129457" spans="9:10" x14ac:dyDescent="0.35">
      <c r="I129457" s="4"/>
      <c r="J129457" s="4"/>
    </row>
    <row r="129458" spans="9:10" x14ac:dyDescent="0.35">
      <c r="I129458" s="4"/>
      <c r="J129458" s="4"/>
    </row>
    <row r="129459" spans="9:10" x14ac:dyDescent="0.35">
      <c r="I129459" s="4"/>
      <c r="J129459" s="4"/>
    </row>
    <row r="129460" spans="9:10" x14ac:dyDescent="0.35">
      <c r="I129460" s="4"/>
      <c r="J129460" s="4"/>
    </row>
    <row r="129461" spans="9:10" x14ac:dyDescent="0.35">
      <c r="I129461" s="4"/>
      <c r="J129461" s="4"/>
    </row>
    <row r="129462" spans="9:10" x14ac:dyDescent="0.35">
      <c r="I129462" s="4"/>
      <c r="J129462" s="4"/>
    </row>
    <row r="129463" spans="9:10" x14ac:dyDescent="0.35">
      <c r="I129463" s="4"/>
      <c r="J129463" s="4"/>
    </row>
    <row r="129464" spans="9:10" x14ac:dyDescent="0.35">
      <c r="I129464" s="4"/>
      <c r="J129464" s="4"/>
    </row>
    <row r="129465" spans="9:10" x14ac:dyDescent="0.35">
      <c r="I129465" s="4"/>
      <c r="J129465" s="4"/>
    </row>
    <row r="129466" spans="9:10" x14ac:dyDescent="0.35">
      <c r="I129466" s="4"/>
      <c r="J129466" s="4"/>
    </row>
    <row r="129467" spans="9:10" x14ac:dyDescent="0.35">
      <c r="I129467" s="4"/>
      <c r="J129467" s="4"/>
    </row>
    <row r="129468" spans="9:10" x14ac:dyDescent="0.35">
      <c r="I129468" s="4"/>
      <c r="J129468" s="4"/>
    </row>
    <row r="129469" spans="9:10" x14ac:dyDescent="0.35">
      <c r="I129469" s="4"/>
      <c r="J129469" s="4"/>
    </row>
    <row r="129470" spans="9:10" x14ac:dyDescent="0.35">
      <c r="I129470" s="4"/>
      <c r="J129470" s="4"/>
    </row>
    <row r="129471" spans="9:10" x14ac:dyDescent="0.35">
      <c r="I129471" s="4"/>
      <c r="J129471" s="4"/>
    </row>
    <row r="129472" spans="9:10" x14ac:dyDescent="0.35">
      <c r="I129472" s="4"/>
      <c r="J129472" s="4"/>
    </row>
    <row r="129473" spans="9:10" x14ac:dyDescent="0.35">
      <c r="I129473" s="4"/>
      <c r="J129473" s="4"/>
    </row>
    <row r="129474" spans="9:10" x14ac:dyDescent="0.35">
      <c r="I129474" s="4"/>
      <c r="J129474" s="4"/>
    </row>
    <row r="129475" spans="9:10" x14ac:dyDescent="0.35">
      <c r="I129475" s="4"/>
      <c r="J129475" s="4"/>
    </row>
    <row r="129476" spans="9:10" x14ac:dyDescent="0.35">
      <c r="I129476" s="4"/>
      <c r="J129476" s="4"/>
    </row>
    <row r="129477" spans="9:10" x14ac:dyDescent="0.35">
      <c r="I129477" s="4"/>
      <c r="J129477" s="4"/>
    </row>
    <row r="129478" spans="9:10" x14ac:dyDescent="0.35">
      <c r="I129478" s="4"/>
      <c r="J129478" s="4"/>
    </row>
    <row r="129479" spans="9:10" x14ac:dyDescent="0.35">
      <c r="I129479" s="4"/>
      <c r="J129479" s="4"/>
    </row>
    <row r="129480" spans="9:10" x14ac:dyDescent="0.35">
      <c r="I129480" s="4"/>
      <c r="J129480" s="4"/>
    </row>
    <row r="129481" spans="9:10" x14ac:dyDescent="0.35">
      <c r="I129481" s="4"/>
      <c r="J129481" s="4"/>
    </row>
    <row r="129482" spans="9:10" x14ac:dyDescent="0.35">
      <c r="I129482" s="4"/>
      <c r="J129482" s="4"/>
    </row>
    <row r="129483" spans="9:10" x14ac:dyDescent="0.35">
      <c r="I129483" s="4"/>
      <c r="J129483" s="4"/>
    </row>
    <row r="129484" spans="9:10" x14ac:dyDescent="0.35">
      <c r="I129484" s="4"/>
      <c r="J129484" s="4"/>
    </row>
    <row r="129485" spans="9:10" x14ac:dyDescent="0.35">
      <c r="I129485" s="4"/>
      <c r="J129485" s="4"/>
    </row>
    <row r="129486" spans="9:10" x14ac:dyDescent="0.35">
      <c r="I129486" s="4"/>
      <c r="J129486" s="4"/>
    </row>
    <row r="129487" spans="9:10" x14ac:dyDescent="0.35">
      <c r="I129487" s="4"/>
      <c r="J129487" s="4"/>
    </row>
    <row r="129488" spans="9:10" x14ac:dyDescent="0.35">
      <c r="I129488" s="4"/>
      <c r="J129488" s="4"/>
    </row>
    <row r="129489" spans="9:10" x14ac:dyDescent="0.35">
      <c r="I129489" s="4"/>
      <c r="J129489" s="4"/>
    </row>
    <row r="129490" spans="9:10" x14ac:dyDescent="0.35">
      <c r="I129490" s="4"/>
      <c r="J129490" s="4"/>
    </row>
    <row r="129491" spans="9:10" x14ac:dyDescent="0.35">
      <c r="I129491" s="4"/>
      <c r="J129491" s="4"/>
    </row>
    <row r="129492" spans="9:10" x14ac:dyDescent="0.35">
      <c r="I129492" s="4"/>
      <c r="J129492" s="4"/>
    </row>
    <row r="129493" spans="9:10" x14ac:dyDescent="0.35">
      <c r="I129493" s="4"/>
      <c r="J129493" s="4"/>
    </row>
    <row r="129494" spans="9:10" x14ac:dyDescent="0.35">
      <c r="I129494" s="4"/>
      <c r="J129494" s="4"/>
    </row>
    <row r="129495" spans="9:10" x14ac:dyDescent="0.35">
      <c r="I129495" s="4"/>
      <c r="J129495" s="4"/>
    </row>
    <row r="129496" spans="9:10" x14ac:dyDescent="0.35">
      <c r="I129496" s="4"/>
      <c r="J129496" s="4"/>
    </row>
    <row r="129497" spans="9:10" x14ac:dyDescent="0.35">
      <c r="I129497" s="4"/>
      <c r="J129497" s="4"/>
    </row>
    <row r="129498" spans="9:10" x14ac:dyDescent="0.35">
      <c r="I129498" s="4"/>
      <c r="J129498" s="4"/>
    </row>
    <row r="129499" spans="9:10" x14ac:dyDescent="0.35">
      <c r="I129499" s="4"/>
      <c r="J129499" s="4"/>
    </row>
    <row r="129500" spans="9:10" x14ac:dyDescent="0.35">
      <c r="I129500" s="4"/>
      <c r="J129500" s="4"/>
    </row>
    <row r="129501" spans="9:10" x14ac:dyDescent="0.35">
      <c r="I129501" s="4"/>
      <c r="J129501" s="4"/>
    </row>
    <row r="129502" spans="9:10" x14ac:dyDescent="0.35">
      <c r="I129502" s="4"/>
      <c r="J129502" s="4"/>
    </row>
    <row r="129503" spans="9:10" x14ac:dyDescent="0.35">
      <c r="I129503" s="4"/>
      <c r="J129503" s="4"/>
    </row>
    <row r="129504" spans="9:10" x14ac:dyDescent="0.35">
      <c r="I129504" s="4"/>
      <c r="J129504" s="4"/>
    </row>
    <row r="129505" spans="9:10" x14ac:dyDescent="0.35">
      <c r="I129505" s="4"/>
      <c r="J129505" s="4"/>
    </row>
    <row r="129506" spans="9:10" x14ac:dyDescent="0.35">
      <c r="I129506" s="4"/>
      <c r="J129506" s="4"/>
    </row>
    <row r="129507" spans="9:10" x14ac:dyDescent="0.35">
      <c r="I129507" s="4"/>
      <c r="J129507" s="4"/>
    </row>
    <row r="129508" spans="9:10" x14ac:dyDescent="0.35">
      <c r="I129508" s="4"/>
      <c r="J129508" s="4"/>
    </row>
    <row r="129509" spans="9:10" x14ac:dyDescent="0.35">
      <c r="I129509" s="4"/>
      <c r="J129509" s="4"/>
    </row>
    <row r="129510" spans="9:10" x14ac:dyDescent="0.35">
      <c r="I129510" s="4"/>
      <c r="J129510" s="4"/>
    </row>
    <row r="129511" spans="9:10" x14ac:dyDescent="0.35">
      <c r="I129511" s="4"/>
      <c r="J129511" s="4"/>
    </row>
    <row r="129512" spans="9:10" x14ac:dyDescent="0.35">
      <c r="I129512" s="4"/>
      <c r="J129512" s="4"/>
    </row>
    <row r="129513" spans="9:10" x14ac:dyDescent="0.35">
      <c r="I129513" s="4"/>
      <c r="J129513" s="4"/>
    </row>
    <row r="129514" spans="9:10" x14ac:dyDescent="0.35">
      <c r="I129514" s="4"/>
      <c r="J129514" s="4"/>
    </row>
    <row r="129515" spans="9:10" x14ac:dyDescent="0.35">
      <c r="I129515" s="4"/>
      <c r="J129515" s="4"/>
    </row>
    <row r="129516" spans="9:10" x14ac:dyDescent="0.35">
      <c r="I129516" s="4"/>
      <c r="J129516" s="4"/>
    </row>
    <row r="129517" spans="9:10" x14ac:dyDescent="0.35">
      <c r="I129517" s="4"/>
      <c r="J129517" s="4"/>
    </row>
    <row r="129518" spans="9:10" x14ac:dyDescent="0.35">
      <c r="I129518" s="4"/>
      <c r="J129518" s="4"/>
    </row>
    <row r="129519" spans="9:10" x14ac:dyDescent="0.35">
      <c r="I129519" s="4"/>
      <c r="J129519" s="4"/>
    </row>
    <row r="129520" spans="9:10" x14ac:dyDescent="0.35">
      <c r="I129520" s="4"/>
      <c r="J129520" s="4"/>
    </row>
    <row r="129521" spans="9:10" x14ac:dyDescent="0.35">
      <c r="I129521" s="4"/>
      <c r="J129521" s="4"/>
    </row>
    <row r="129522" spans="9:10" x14ac:dyDescent="0.35">
      <c r="I129522" s="4"/>
      <c r="J129522" s="4"/>
    </row>
    <row r="129523" spans="9:10" x14ac:dyDescent="0.35">
      <c r="I129523" s="4"/>
      <c r="J129523" s="4"/>
    </row>
    <row r="129524" spans="9:10" x14ac:dyDescent="0.35">
      <c r="I129524" s="4"/>
      <c r="J129524" s="4"/>
    </row>
    <row r="129525" spans="9:10" x14ac:dyDescent="0.35">
      <c r="I129525" s="4"/>
      <c r="J129525" s="4"/>
    </row>
    <row r="129526" spans="9:10" x14ac:dyDescent="0.35">
      <c r="I129526" s="4"/>
      <c r="J129526" s="4"/>
    </row>
    <row r="129527" spans="9:10" x14ac:dyDescent="0.35">
      <c r="I129527" s="4"/>
      <c r="J129527" s="4"/>
    </row>
    <row r="129528" spans="9:10" x14ac:dyDescent="0.35">
      <c r="I129528" s="4"/>
      <c r="J129528" s="4"/>
    </row>
    <row r="129529" spans="9:10" x14ac:dyDescent="0.35">
      <c r="I129529" s="4"/>
      <c r="J129529" s="4"/>
    </row>
    <row r="129530" spans="9:10" x14ac:dyDescent="0.35">
      <c r="I129530" s="4"/>
      <c r="J129530" s="4"/>
    </row>
    <row r="129531" spans="9:10" x14ac:dyDescent="0.35">
      <c r="I129531" s="4"/>
      <c r="J129531" s="4"/>
    </row>
    <row r="129532" spans="9:10" x14ac:dyDescent="0.35">
      <c r="I129532" s="4"/>
      <c r="J129532" s="4"/>
    </row>
    <row r="129533" spans="9:10" x14ac:dyDescent="0.35">
      <c r="I129533" s="4"/>
      <c r="J129533" s="4"/>
    </row>
    <row r="129534" spans="9:10" x14ac:dyDescent="0.35">
      <c r="I129534" s="4"/>
      <c r="J129534" s="4"/>
    </row>
    <row r="129535" spans="9:10" x14ac:dyDescent="0.35">
      <c r="I129535" s="4"/>
      <c r="J129535" s="4"/>
    </row>
    <row r="129536" spans="9:10" x14ac:dyDescent="0.35">
      <c r="I129536" s="4"/>
      <c r="J129536" s="4"/>
    </row>
    <row r="129537" spans="9:10" x14ac:dyDescent="0.35">
      <c r="I129537" s="4"/>
      <c r="J129537" s="4"/>
    </row>
    <row r="129538" spans="9:10" x14ac:dyDescent="0.35">
      <c r="I129538" s="4"/>
      <c r="J129538" s="4"/>
    </row>
    <row r="129539" spans="9:10" x14ac:dyDescent="0.35">
      <c r="I129539" s="4"/>
      <c r="J129539" s="4"/>
    </row>
    <row r="129540" spans="9:10" x14ac:dyDescent="0.35">
      <c r="I129540" s="4"/>
      <c r="J129540" s="4"/>
    </row>
    <row r="129541" spans="9:10" x14ac:dyDescent="0.35">
      <c r="I129541" s="4"/>
      <c r="J129541" s="4"/>
    </row>
    <row r="129542" spans="9:10" x14ac:dyDescent="0.35">
      <c r="I129542" s="4"/>
      <c r="J129542" s="4"/>
    </row>
    <row r="129543" spans="9:10" x14ac:dyDescent="0.35">
      <c r="I129543" s="4"/>
      <c r="J129543" s="4"/>
    </row>
    <row r="129544" spans="9:10" x14ac:dyDescent="0.35">
      <c r="I129544" s="4"/>
      <c r="J129544" s="4"/>
    </row>
    <row r="129545" spans="9:10" x14ac:dyDescent="0.35">
      <c r="I129545" s="4"/>
      <c r="J129545" s="4"/>
    </row>
    <row r="129546" spans="9:10" x14ac:dyDescent="0.35">
      <c r="I129546" s="4"/>
      <c r="J129546" s="4"/>
    </row>
    <row r="129547" spans="9:10" x14ac:dyDescent="0.35">
      <c r="I129547" s="4"/>
      <c r="J129547" s="4"/>
    </row>
    <row r="129548" spans="9:10" x14ac:dyDescent="0.35">
      <c r="I129548" s="4"/>
      <c r="J129548" s="4"/>
    </row>
    <row r="129549" spans="9:10" x14ac:dyDescent="0.35">
      <c r="I129549" s="4"/>
      <c r="J129549" s="4"/>
    </row>
    <row r="129550" spans="9:10" x14ac:dyDescent="0.35">
      <c r="I129550" s="4"/>
      <c r="J129550" s="4"/>
    </row>
    <row r="129551" spans="9:10" x14ac:dyDescent="0.35">
      <c r="I129551" s="4"/>
      <c r="J129551" s="4"/>
    </row>
    <row r="129552" spans="9:10" x14ac:dyDescent="0.35">
      <c r="I129552" s="4"/>
      <c r="J129552" s="4"/>
    </row>
    <row r="129553" spans="9:10" x14ac:dyDescent="0.35">
      <c r="I129553" s="4"/>
      <c r="J129553" s="4"/>
    </row>
    <row r="129554" spans="9:10" x14ac:dyDescent="0.35">
      <c r="I129554" s="4"/>
      <c r="J129554" s="4"/>
    </row>
    <row r="129555" spans="9:10" x14ac:dyDescent="0.35">
      <c r="I129555" s="4"/>
      <c r="J129555" s="4"/>
    </row>
    <row r="129556" spans="9:10" x14ac:dyDescent="0.35">
      <c r="I129556" s="4"/>
      <c r="J129556" s="4"/>
    </row>
    <row r="129557" spans="9:10" x14ac:dyDescent="0.35">
      <c r="I129557" s="4"/>
      <c r="J129557" s="4"/>
    </row>
    <row r="129558" spans="9:10" x14ac:dyDescent="0.35">
      <c r="I129558" s="4"/>
      <c r="J129558" s="4"/>
    </row>
    <row r="129559" spans="9:10" x14ac:dyDescent="0.35">
      <c r="I129559" s="4"/>
      <c r="J129559" s="4"/>
    </row>
    <row r="129560" spans="9:10" x14ac:dyDescent="0.35">
      <c r="I129560" s="4"/>
      <c r="J129560" s="4"/>
    </row>
    <row r="129561" spans="9:10" x14ac:dyDescent="0.35">
      <c r="I129561" s="4"/>
      <c r="J129561" s="4"/>
    </row>
    <row r="129562" spans="9:10" x14ac:dyDescent="0.35">
      <c r="I129562" s="4"/>
      <c r="J129562" s="4"/>
    </row>
    <row r="129563" spans="9:10" x14ac:dyDescent="0.35">
      <c r="I129563" s="4"/>
      <c r="J129563" s="4"/>
    </row>
    <row r="129564" spans="9:10" x14ac:dyDescent="0.35">
      <c r="I129564" s="4"/>
      <c r="J129564" s="4"/>
    </row>
    <row r="129565" spans="9:10" x14ac:dyDescent="0.35">
      <c r="I129565" s="4"/>
      <c r="J129565" s="4"/>
    </row>
    <row r="129566" spans="9:10" x14ac:dyDescent="0.35">
      <c r="I129566" s="4"/>
      <c r="J129566" s="4"/>
    </row>
    <row r="129567" spans="9:10" x14ac:dyDescent="0.35">
      <c r="I129567" s="4"/>
      <c r="J129567" s="4"/>
    </row>
    <row r="129568" spans="9:10" x14ac:dyDescent="0.35">
      <c r="I129568" s="4"/>
      <c r="J129568" s="4"/>
    </row>
    <row r="129569" spans="9:10" x14ac:dyDescent="0.35">
      <c r="I129569" s="4"/>
      <c r="J129569" s="4"/>
    </row>
    <row r="129570" spans="9:10" x14ac:dyDescent="0.35">
      <c r="I129570" s="4"/>
      <c r="J129570" s="4"/>
    </row>
    <row r="129571" spans="9:10" x14ac:dyDescent="0.35">
      <c r="I129571" s="4"/>
      <c r="J129571" s="4"/>
    </row>
    <row r="129572" spans="9:10" x14ac:dyDescent="0.35">
      <c r="I129572" s="4"/>
      <c r="J129572" s="4"/>
    </row>
    <row r="129573" spans="9:10" x14ac:dyDescent="0.35">
      <c r="I129573" s="4"/>
      <c r="J129573" s="4"/>
    </row>
    <row r="129574" spans="9:10" x14ac:dyDescent="0.35">
      <c r="I129574" s="4"/>
      <c r="J129574" s="4"/>
    </row>
    <row r="129575" spans="9:10" x14ac:dyDescent="0.35">
      <c r="I129575" s="4"/>
      <c r="J129575" s="4"/>
    </row>
    <row r="129576" spans="9:10" x14ac:dyDescent="0.35">
      <c r="I129576" s="4"/>
      <c r="J129576" s="4"/>
    </row>
    <row r="129577" spans="9:10" x14ac:dyDescent="0.35">
      <c r="I129577" s="4"/>
      <c r="J129577" s="4"/>
    </row>
    <row r="129578" spans="9:10" x14ac:dyDescent="0.35">
      <c r="I129578" s="4"/>
      <c r="J129578" s="4"/>
    </row>
    <row r="129579" spans="9:10" x14ac:dyDescent="0.35">
      <c r="I129579" s="4"/>
      <c r="J129579" s="4"/>
    </row>
    <row r="129580" spans="9:10" x14ac:dyDescent="0.35">
      <c r="I129580" s="4"/>
      <c r="J129580" s="4"/>
    </row>
    <row r="129581" spans="9:10" x14ac:dyDescent="0.35">
      <c r="I129581" s="4"/>
      <c r="J129581" s="4"/>
    </row>
    <row r="129582" spans="9:10" x14ac:dyDescent="0.35">
      <c r="I129582" s="4"/>
      <c r="J129582" s="4"/>
    </row>
    <row r="129583" spans="9:10" x14ac:dyDescent="0.35">
      <c r="I129583" s="4"/>
      <c r="J129583" s="4"/>
    </row>
    <row r="129584" spans="9:10" x14ac:dyDescent="0.35">
      <c r="I129584" s="4"/>
      <c r="J129584" s="4"/>
    </row>
    <row r="129585" spans="9:10" x14ac:dyDescent="0.35">
      <c r="I129585" s="4"/>
      <c r="J129585" s="4"/>
    </row>
    <row r="129586" spans="9:10" x14ac:dyDescent="0.35">
      <c r="I129586" s="4"/>
      <c r="J129586" s="4"/>
    </row>
    <row r="129587" spans="9:10" x14ac:dyDescent="0.35">
      <c r="I129587" s="4"/>
      <c r="J129587" s="4"/>
    </row>
    <row r="129588" spans="9:10" x14ac:dyDescent="0.35">
      <c r="I129588" s="4"/>
      <c r="J129588" s="4"/>
    </row>
    <row r="129589" spans="9:10" x14ac:dyDescent="0.35">
      <c r="I129589" s="4"/>
      <c r="J129589" s="4"/>
    </row>
    <row r="129590" spans="9:10" x14ac:dyDescent="0.35">
      <c r="I129590" s="4"/>
      <c r="J129590" s="4"/>
    </row>
    <row r="129591" spans="9:10" x14ac:dyDescent="0.35">
      <c r="I129591" s="4"/>
      <c r="J129591" s="4"/>
    </row>
    <row r="129592" spans="9:10" x14ac:dyDescent="0.35">
      <c r="I129592" s="4"/>
      <c r="J129592" s="4"/>
    </row>
    <row r="129593" spans="9:10" x14ac:dyDescent="0.35">
      <c r="I129593" s="4"/>
      <c r="J129593" s="4"/>
    </row>
    <row r="129594" spans="9:10" x14ac:dyDescent="0.35">
      <c r="I129594" s="4"/>
      <c r="J129594" s="4"/>
    </row>
    <row r="129595" spans="9:10" x14ac:dyDescent="0.35">
      <c r="I129595" s="4"/>
      <c r="J129595" s="4"/>
    </row>
    <row r="129596" spans="9:10" x14ac:dyDescent="0.35">
      <c r="I129596" s="4"/>
      <c r="J129596" s="4"/>
    </row>
    <row r="129597" spans="9:10" x14ac:dyDescent="0.35">
      <c r="I129597" s="4"/>
      <c r="J129597" s="4"/>
    </row>
    <row r="129598" spans="9:10" x14ac:dyDescent="0.35">
      <c r="I129598" s="4"/>
      <c r="J129598" s="4"/>
    </row>
    <row r="129599" spans="9:10" x14ac:dyDescent="0.35">
      <c r="I129599" s="4"/>
      <c r="J129599" s="4"/>
    </row>
    <row r="129600" spans="9:10" x14ac:dyDescent="0.35">
      <c r="I129600" s="4"/>
      <c r="J129600" s="4"/>
    </row>
    <row r="129601" spans="9:10" x14ac:dyDescent="0.35">
      <c r="I129601" s="4"/>
      <c r="J129601" s="4"/>
    </row>
    <row r="129602" spans="9:10" x14ac:dyDescent="0.35">
      <c r="I129602" s="4"/>
      <c r="J129602" s="4"/>
    </row>
    <row r="129603" spans="9:10" x14ac:dyDescent="0.35">
      <c r="I129603" s="4"/>
      <c r="J129603" s="4"/>
    </row>
    <row r="129604" spans="9:10" x14ac:dyDescent="0.35">
      <c r="I129604" s="4"/>
      <c r="J129604" s="4"/>
    </row>
    <row r="129605" spans="9:10" x14ac:dyDescent="0.35">
      <c r="I129605" s="4"/>
      <c r="J129605" s="4"/>
    </row>
    <row r="129606" spans="9:10" x14ac:dyDescent="0.35">
      <c r="I129606" s="4"/>
      <c r="J129606" s="4"/>
    </row>
    <row r="129607" spans="9:10" x14ac:dyDescent="0.35">
      <c r="I129607" s="4"/>
      <c r="J129607" s="4"/>
    </row>
    <row r="129608" spans="9:10" x14ac:dyDescent="0.35">
      <c r="I129608" s="4"/>
      <c r="J129608" s="4"/>
    </row>
    <row r="129609" spans="9:10" x14ac:dyDescent="0.35">
      <c r="I129609" s="4"/>
      <c r="J129609" s="4"/>
    </row>
    <row r="129610" spans="9:10" x14ac:dyDescent="0.35">
      <c r="I129610" s="4"/>
      <c r="J129610" s="4"/>
    </row>
    <row r="129611" spans="9:10" x14ac:dyDescent="0.35">
      <c r="I129611" s="4"/>
      <c r="J129611" s="4"/>
    </row>
    <row r="129612" spans="9:10" x14ac:dyDescent="0.35">
      <c r="I129612" s="4"/>
      <c r="J129612" s="4"/>
    </row>
    <row r="129613" spans="9:10" x14ac:dyDescent="0.35">
      <c r="I129613" s="4"/>
      <c r="J129613" s="4"/>
    </row>
    <row r="129614" spans="9:10" x14ac:dyDescent="0.35">
      <c r="I129614" s="4"/>
      <c r="J129614" s="4"/>
    </row>
    <row r="129615" spans="9:10" x14ac:dyDescent="0.35">
      <c r="I129615" s="4"/>
      <c r="J129615" s="4"/>
    </row>
    <row r="129616" spans="9:10" x14ac:dyDescent="0.35">
      <c r="I129616" s="4"/>
      <c r="J129616" s="4"/>
    </row>
    <row r="129617" spans="9:10" x14ac:dyDescent="0.35">
      <c r="I129617" s="4"/>
      <c r="J129617" s="4"/>
    </row>
    <row r="129618" spans="9:10" x14ac:dyDescent="0.35">
      <c r="I129618" s="4"/>
      <c r="J129618" s="4"/>
    </row>
    <row r="129619" spans="9:10" x14ac:dyDescent="0.35">
      <c r="I129619" s="4"/>
      <c r="J129619" s="4"/>
    </row>
    <row r="129620" spans="9:10" x14ac:dyDescent="0.35">
      <c r="I129620" s="4"/>
      <c r="J129620" s="4"/>
    </row>
    <row r="129621" spans="9:10" x14ac:dyDescent="0.35">
      <c r="I129621" s="4"/>
      <c r="J129621" s="4"/>
    </row>
    <row r="129622" spans="9:10" x14ac:dyDescent="0.35">
      <c r="I129622" s="4"/>
      <c r="J129622" s="4"/>
    </row>
    <row r="129623" spans="9:10" x14ac:dyDescent="0.35">
      <c r="I129623" s="4"/>
      <c r="J129623" s="4"/>
    </row>
    <row r="129624" spans="9:10" x14ac:dyDescent="0.35">
      <c r="I129624" s="4"/>
      <c r="J129624" s="4"/>
    </row>
    <row r="129625" spans="9:10" x14ac:dyDescent="0.35">
      <c r="I129625" s="4"/>
      <c r="J129625" s="4"/>
    </row>
    <row r="129626" spans="9:10" x14ac:dyDescent="0.35">
      <c r="I129626" s="4"/>
      <c r="J129626" s="4"/>
    </row>
    <row r="129627" spans="9:10" x14ac:dyDescent="0.35">
      <c r="I129627" s="4"/>
      <c r="J129627" s="4"/>
    </row>
    <row r="129628" spans="9:10" x14ac:dyDescent="0.35">
      <c r="I129628" s="4"/>
      <c r="J129628" s="4"/>
    </row>
    <row r="129629" spans="9:10" x14ac:dyDescent="0.35">
      <c r="I129629" s="4"/>
      <c r="J129629" s="4"/>
    </row>
    <row r="129630" spans="9:10" x14ac:dyDescent="0.35">
      <c r="I129630" s="4"/>
      <c r="J129630" s="4"/>
    </row>
    <row r="129631" spans="9:10" x14ac:dyDescent="0.35">
      <c r="I129631" s="4"/>
      <c r="J129631" s="4"/>
    </row>
    <row r="129632" spans="9:10" x14ac:dyDescent="0.35">
      <c r="I129632" s="4"/>
      <c r="J129632" s="4"/>
    </row>
    <row r="129633" spans="9:10" x14ac:dyDescent="0.35">
      <c r="I129633" s="4"/>
      <c r="J129633" s="4"/>
    </row>
    <row r="129634" spans="9:10" x14ac:dyDescent="0.35">
      <c r="I129634" s="4"/>
      <c r="J129634" s="4"/>
    </row>
    <row r="129635" spans="9:10" x14ac:dyDescent="0.35">
      <c r="I129635" s="4"/>
      <c r="J129635" s="4"/>
    </row>
    <row r="129636" spans="9:10" x14ac:dyDescent="0.35">
      <c r="I129636" s="4"/>
      <c r="J129636" s="4"/>
    </row>
    <row r="129637" spans="9:10" x14ac:dyDescent="0.35">
      <c r="I129637" s="4"/>
      <c r="J129637" s="4"/>
    </row>
    <row r="129638" spans="9:10" x14ac:dyDescent="0.35">
      <c r="I129638" s="4"/>
      <c r="J129638" s="4"/>
    </row>
    <row r="129639" spans="9:10" x14ac:dyDescent="0.35">
      <c r="I129639" s="4"/>
      <c r="J129639" s="4"/>
    </row>
    <row r="129640" spans="9:10" x14ac:dyDescent="0.35">
      <c r="I129640" s="4"/>
      <c r="J129640" s="4"/>
    </row>
    <row r="129641" spans="9:10" x14ac:dyDescent="0.35">
      <c r="I129641" s="4"/>
      <c r="J129641" s="4"/>
    </row>
    <row r="129642" spans="9:10" x14ac:dyDescent="0.35">
      <c r="I129642" s="4"/>
      <c r="J129642" s="4"/>
    </row>
    <row r="129643" spans="9:10" x14ac:dyDescent="0.35">
      <c r="I129643" s="4"/>
      <c r="J129643" s="4"/>
    </row>
    <row r="129644" spans="9:10" x14ac:dyDescent="0.35">
      <c r="I129644" s="4"/>
      <c r="J129644" s="4"/>
    </row>
    <row r="129645" spans="9:10" x14ac:dyDescent="0.35">
      <c r="I129645" s="4"/>
      <c r="J129645" s="4"/>
    </row>
    <row r="129646" spans="9:10" x14ac:dyDescent="0.35">
      <c r="I129646" s="4"/>
      <c r="J129646" s="4"/>
    </row>
    <row r="129647" spans="9:10" x14ac:dyDescent="0.35">
      <c r="I129647" s="4"/>
      <c r="J129647" s="4"/>
    </row>
    <row r="129648" spans="9:10" x14ac:dyDescent="0.35">
      <c r="I129648" s="4"/>
      <c r="J129648" s="4"/>
    </row>
    <row r="129649" spans="9:10" x14ac:dyDescent="0.35">
      <c r="I129649" s="4"/>
      <c r="J129649" s="4"/>
    </row>
    <row r="129650" spans="9:10" x14ac:dyDescent="0.35">
      <c r="I129650" s="4"/>
      <c r="J129650" s="4"/>
    </row>
    <row r="129651" spans="9:10" x14ac:dyDescent="0.35">
      <c r="I129651" s="4"/>
      <c r="J129651" s="4"/>
    </row>
    <row r="129652" spans="9:10" x14ac:dyDescent="0.35">
      <c r="I129652" s="4"/>
      <c r="J129652" s="4"/>
    </row>
    <row r="129653" spans="9:10" x14ac:dyDescent="0.35">
      <c r="I129653" s="4"/>
      <c r="J129653" s="4"/>
    </row>
    <row r="129654" spans="9:10" x14ac:dyDescent="0.35">
      <c r="I129654" s="4"/>
      <c r="J129654" s="4"/>
    </row>
    <row r="129655" spans="9:10" x14ac:dyDescent="0.35">
      <c r="I129655" s="4"/>
      <c r="J129655" s="4"/>
    </row>
    <row r="129656" spans="9:10" x14ac:dyDescent="0.35">
      <c r="I129656" s="4"/>
      <c r="J129656" s="4"/>
    </row>
    <row r="129657" spans="9:10" x14ac:dyDescent="0.35">
      <c r="I129657" s="4"/>
      <c r="J129657" s="4"/>
    </row>
    <row r="129658" spans="9:10" x14ac:dyDescent="0.35">
      <c r="I129658" s="4"/>
      <c r="J129658" s="4"/>
    </row>
    <row r="129659" spans="9:10" x14ac:dyDescent="0.35">
      <c r="I129659" s="4"/>
      <c r="J129659" s="4"/>
    </row>
    <row r="129660" spans="9:10" x14ac:dyDescent="0.35">
      <c r="I129660" s="4"/>
      <c r="J129660" s="4"/>
    </row>
    <row r="129661" spans="9:10" x14ac:dyDescent="0.35">
      <c r="I129661" s="4"/>
      <c r="J129661" s="4"/>
    </row>
    <row r="129662" spans="9:10" x14ac:dyDescent="0.35">
      <c r="I129662" s="4"/>
      <c r="J129662" s="4"/>
    </row>
    <row r="129663" spans="9:10" x14ac:dyDescent="0.35">
      <c r="I129663" s="4"/>
      <c r="J129663" s="4"/>
    </row>
    <row r="129664" spans="9:10" x14ac:dyDescent="0.35">
      <c r="I129664" s="4"/>
      <c r="J129664" s="4"/>
    </row>
    <row r="129665" spans="9:10" x14ac:dyDescent="0.35">
      <c r="I129665" s="4"/>
      <c r="J129665" s="4"/>
    </row>
    <row r="129666" spans="9:10" x14ac:dyDescent="0.35">
      <c r="I129666" s="4"/>
      <c r="J129666" s="4"/>
    </row>
    <row r="129667" spans="9:10" x14ac:dyDescent="0.35">
      <c r="I129667" s="4"/>
      <c r="J129667" s="4"/>
    </row>
    <row r="129668" spans="9:10" x14ac:dyDescent="0.35">
      <c r="I129668" s="4"/>
      <c r="J129668" s="4"/>
    </row>
    <row r="129669" spans="9:10" x14ac:dyDescent="0.35">
      <c r="I129669" s="4"/>
      <c r="J129669" s="4"/>
    </row>
    <row r="129670" spans="9:10" x14ac:dyDescent="0.35">
      <c r="I129670" s="4"/>
      <c r="J129670" s="4"/>
    </row>
    <row r="129671" spans="9:10" x14ac:dyDescent="0.35">
      <c r="I129671" s="4"/>
      <c r="J129671" s="4"/>
    </row>
    <row r="129672" spans="9:10" x14ac:dyDescent="0.35">
      <c r="I129672" s="4"/>
      <c r="J129672" s="4"/>
    </row>
    <row r="129673" spans="9:10" x14ac:dyDescent="0.35">
      <c r="I129673" s="4"/>
      <c r="J129673" s="4"/>
    </row>
    <row r="129674" spans="9:10" x14ac:dyDescent="0.35">
      <c r="I129674" s="4"/>
      <c r="J129674" s="4"/>
    </row>
    <row r="129675" spans="9:10" x14ac:dyDescent="0.35">
      <c r="I129675" s="4"/>
      <c r="J129675" s="4"/>
    </row>
    <row r="129676" spans="9:10" x14ac:dyDescent="0.35">
      <c r="I129676" s="4"/>
      <c r="J129676" s="4"/>
    </row>
    <row r="129677" spans="9:10" x14ac:dyDescent="0.35">
      <c r="I129677" s="4"/>
      <c r="J129677" s="4"/>
    </row>
    <row r="129678" spans="9:10" x14ac:dyDescent="0.35">
      <c r="I129678" s="4"/>
      <c r="J129678" s="4"/>
    </row>
    <row r="129679" spans="9:10" x14ac:dyDescent="0.35">
      <c r="I129679" s="4"/>
      <c r="J129679" s="4"/>
    </row>
    <row r="129680" spans="9:10" x14ac:dyDescent="0.35">
      <c r="I129680" s="4"/>
      <c r="J129680" s="4"/>
    </row>
    <row r="129681" spans="9:10" x14ac:dyDescent="0.35">
      <c r="I129681" s="4"/>
      <c r="J129681" s="4"/>
    </row>
    <row r="129682" spans="9:10" x14ac:dyDescent="0.35">
      <c r="I129682" s="4"/>
      <c r="J129682" s="4"/>
    </row>
    <row r="129683" spans="9:10" x14ac:dyDescent="0.35">
      <c r="I129683" s="4"/>
      <c r="J129683" s="4"/>
    </row>
    <row r="129684" spans="9:10" x14ac:dyDescent="0.35">
      <c r="I129684" s="4"/>
      <c r="J129684" s="4"/>
    </row>
    <row r="129685" spans="9:10" x14ac:dyDescent="0.35">
      <c r="I129685" s="4"/>
      <c r="J129685" s="4"/>
    </row>
    <row r="129686" spans="9:10" x14ac:dyDescent="0.35">
      <c r="I129686" s="4"/>
      <c r="J129686" s="4"/>
    </row>
    <row r="129687" spans="9:10" x14ac:dyDescent="0.35">
      <c r="I129687" s="4"/>
      <c r="J129687" s="4"/>
    </row>
    <row r="129688" spans="9:10" x14ac:dyDescent="0.35">
      <c r="I129688" s="4"/>
      <c r="J129688" s="4"/>
    </row>
    <row r="129689" spans="9:10" x14ac:dyDescent="0.35">
      <c r="I129689" s="4"/>
      <c r="J129689" s="4"/>
    </row>
    <row r="129690" spans="9:10" x14ac:dyDescent="0.35">
      <c r="I129690" s="4"/>
      <c r="J129690" s="4"/>
    </row>
    <row r="129691" spans="9:10" x14ac:dyDescent="0.35">
      <c r="I129691" s="4"/>
      <c r="J129691" s="4"/>
    </row>
    <row r="129692" spans="9:10" x14ac:dyDescent="0.35">
      <c r="I129692" s="4"/>
      <c r="J129692" s="4"/>
    </row>
    <row r="129693" spans="9:10" x14ac:dyDescent="0.35">
      <c r="I129693" s="4"/>
      <c r="J129693" s="4"/>
    </row>
    <row r="129694" spans="9:10" x14ac:dyDescent="0.35">
      <c r="I129694" s="4"/>
      <c r="J129694" s="4"/>
    </row>
    <row r="129695" spans="9:10" x14ac:dyDescent="0.35">
      <c r="I129695" s="4"/>
      <c r="J129695" s="4"/>
    </row>
    <row r="129696" spans="9:10" x14ac:dyDescent="0.35">
      <c r="I129696" s="4"/>
      <c r="J129696" s="4"/>
    </row>
    <row r="129697" spans="9:10" x14ac:dyDescent="0.35">
      <c r="I129697" s="4"/>
      <c r="J129697" s="4"/>
    </row>
    <row r="129698" spans="9:10" x14ac:dyDescent="0.35">
      <c r="I129698" s="4"/>
      <c r="J129698" s="4"/>
    </row>
    <row r="129699" spans="9:10" x14ac:dyDescent="0.35">
      <c r="I129699" s="4"/>
      <c r="J129699" s="4"/>
    </row>
    <row r="129700" spans="9:10" x14ac:dyDescent="0.35">
      <c r="I129700" s="4"/>
      <c r="J129700" s="4"/>
    </row>
    <row r="129701" spans="9:10" x14ac:dyDescent="0.35">
      <c r="I129701" s="4"/>
      <c r="J129701" s="4"/>
    </row>
    <row r="129702" spans="9:10" x14ac:dyDescent="0.35">
      <c r="I129702" s="4"/>
      <c r="J129702" s="4"/>
    </row>
    <row r="129703" spans="9:10" x14ac:dyDescent="0.35">
      <c r="I129703" s="4"/>
      <c r="J129703" s="4"/>
    </row>
    <row r="129704" spans="9:10" x14ac:dyDescent="0.35">
      <c r="I129704" s="4"/>
      <c r="J129704" s="4"/>
    </row>
    <row r="129705" spans="9:10" x14ac:dyDescent="0.35">
      <c r="I129705" s="4"/>
      <c r="J129705" s="4"/>
    </row>
    <row r="129706" spans="9:10" x14ac:dyDescent="0.35">
      <c r="I129706" s="4"/>
      <c r="J129706" s="4"/>
    </row>
    <row r="129707" spans="9:10" x14ac:dyDescent="0.35">
      <c r="I129707" s="4"/>
      <c r="J129707" s="4"/>
    </row>
    <row r="129708" spans="9:10" x14ac:dyDescent="0.35">
      <c r="I129708" s="4"/>
      <c r="J129708" s="4"/>
    </row>
    <row r="129709" spans="9:10" x14ac:dyDescent="0.35">
      <c r="I129709" s="4"/>
      <c r="J129709" s="4"/>
    </row>
    <row r="129710" spans="9:10" x14ac:dyDescent="0.35">
      <c r="I129710" s="4"/>
      <c r="J129710" s="4"/>
    </row>
    <row r="129711" spans="9:10" x14ac:dyDescent="0.35">
      <c r="I129711" s="4"/>
      <c r="J129711" s="4"/>
    </row>
    <row r="129712" spans="9:10" x14ac:dyDescent="0.35">
      <c r="I129712" s="4"/>
      <c r="J129712" s="4"/>
    </row>
    <row r="129713" spans="9:10" x14ac:dyDescent="0.35">
      <c r="I129713" s="4"/>
      <c r="J129713" s="4"/>
    </row>
    <row r="129714" spans="9:10" x14ac:dyDescent="0.35">
      <c r="I129714" s="4"/>
      <c r="J129714" s="4"/>
    </row>
    <row r="129715" spans="9:10" x14ac:dyDescent="0.35">
      <c r="I129715" s="4"/>
      <c r="J129715" s="4"/>
    </row>
    <row r="129716" spans="9:10" x14ac:dyDescent="0.35">
      <c r="I129716" s="4"/>
      <c r="J129716" s="4"/>
    </row>
    <row r="129717" spans="9:10" x14ac:dyDescent="0.35">
      <c r="I129717" s="4"/>
      <c r="J129717" s="4"/>
    </row>
    <row r="129718" spans="9:10" x14ac:dyDescent="0.35">
      <c r="I129718" s="4"/>
      <c r="J129718" s="4"/>
    </row>
    <row r="129719" spans="9:10" x14ac:dyDescent="0.35">
      <c r="I129719" s="4"/>
      <c r="J129719" s="4"/>
    </row>
    <row r="129720" spans="9:10" x14ac:dyDescent="0.35">
      <c r="I129720" s="4"/>
      <c r="J129720" s="4"/>
    </row>
    <row r="129721" spans="9:10" x14ac:dyDescent="0.35">
      <c r="I129721" s="4"/>
      <c r="J129721" s="4"/>
    </row>
    <row r="129722" spans="9:10" x14ac:dyDescent="0.35">
      <c r="I129722" s="4"/>
      <c r="J129722" s="4"/>
    </row>
    <row r="129723" spans="9:10" x14ac:dyDescent="0.35">
      <c r="I129723" s="4"/>
      <c r="J129723" s="4"/>
    </row>
    <row r="129724" spans="9:10" x14ac:dyDescent="0.35">
      <c r="I129724" s="4"/>
      <c r="J129724" s="4"/>
    </row>
    <row r="129725" spans="9:10" x14ac:dyDescent="0.35">
      <c r="I129725" s="4"/>
      <c r="J129725" s="4"/>
    </row>
    <row r="129726" spans="9:10" x14ac:dyDescent="0.35">
      <c r="I129726" s="4"/>
      <c r="J129726" s="4"/>
    </row>
    <row r="129727" spans="9:10" x14ac:dyDescent="0.35">
      <c r="I129727" s="4"/>
      <c r="J129727" s="4"/>
    </row>
    <row r="129728" spans="9:10" x14ac:dyDescent="0.35">
      <c r="I129728" s="4"/>
      <c r="J129728" s="4"/>
    </row>
    <row r="129729" spans="9:10" x14ac:dyDescent="0.35">
      <c r="I129729" s="4"/>
      <c r="J129729" s="4"/>
    </row>
    <row r="129730" spans="9:10" x14ac:dyDescent="0.35">
      <c r="I129730" s="4"/>
      <c r="J129730" s="4"/>
    </row>
    <row r="129731" spans="9:10" x14ac:dyDescent="0.35">
      <c r="I129731" s="4"/>
      <c r="J129731" s="4"/>
    </row>
    <row r="129732" spans="9:10" x14ac:dyDescent="0.35">
      <c r="I129732" s="4"/>
      <c r="J129732" s="4"/>
    </row>
    <row r="129733" spans="9:10" x14ac:dyDescent="0.35">
      <c r="I129733" s="4"/>
      <c r="J129733" s="4"/>
    </row>
    <row r="129734" spans="9:10" x14ac:dyDescent="0.35">
      <c r="I129734" s="4"/>
      <c r="J129734" s="4"/>
    </row>
    <row r="129735" spans="9:10" x14ac:dyDescent="0.35">
      <c r="I129735" s="4"/>
      <c r="J129735" s="4"/>
    </row>
    <row r="129736" spans="9:10" x14ac:dyDescent="0.35">
      <c r="I129736" s="4"/>
      <c r="J129736" s="4"/>
    </row>
    <row r="129737" spans="9:10" x14ac:dyDescent="0.35">
      <c r="I129737" s="4"/>
      <c r="J129737" s="4"/>
    </row>
    <row r="129738" spans="9:10" x14ac:dyDescent="0.35">
      <c r="I129738" s="4"/>
      <c r="J129738" s="4"/>
    </row>
    <row r="129739" spans="9:10" x14ac:dyDescent="0.35">
      <c r="I129739" s="4"/>
      <c r="J129739" s="4"/>
    </row>
    <row r="129740" spans="9:10" x14ac:dyDescent="0.35">
      <c r="I129740" s="4"/>
      <c r="J129740" s="4"/>
    </row>
    <row r="129741" spans="9:10" x14ac:dyDescent="0.35">
      <c r="I129741" s="4"/>
      <c r="J129741" s="4"/>
    </row>
    <row r="129742" spans="9:10" x14ac:dyDescent="0.35">
      <c r="I129742" s="4"/>
      <c r="J129742" s="4"/>
    </row>
    <row r="129743" spans="9:10" x14ac:dyDescent="0.35">
      <c r="I129743" s="4"/>
      <c r="J129743" s="4"/>
    </row>
    <row r="129744" spans="9:10" x14ac:dyDescent="0.35">
      <c r="I129744" s="4"/>
      <c r="J129744" s="4"/>
    </row>
    <row r="129745" spans="9:10" x14ac:dyDescent="0.35">
      <c r="I129745" s="4"/>
      <c r="J129745" s="4"/>
    </row>
    <row r="129746" spans="9:10" x14ac:dyDescent="0.35">
      <c r="I129746" s="4"/>
      <c r="J129746" s="4"/>
    </row>
    <row r="129747" spans="9:10" x14ac:dyDescent="0.35">
      <c r="I129747" s="4"/>
      <c r="J129747" s="4"/>
    </row>
    <row r="129748" spans="9:10" x14ac:dyDescent="0.35">
      <c r="I129748" s="4"/>
      <c r="J129748" s="4"/>
    </row>
    <row r="129749" spans="9:10" x14ac:dyDescent="0.35">
      <c r="I129749" s="4"/>
      <c r="J129749" s="4"/>
    </row>
    <row r="129750" spans="9:10" x14ac:dyDescent="0.35">
      <c r="I129750" s="4"/>
      <c r="J129750" s="4"/>
    </row>
    <row r="129751" spans="9:10" x14ac:dyDescent="0.35">
      <c r="I129751" s="4"/>
      <c r="J129751" s="4"/>
    </row>
    <row r="129752" spans="9:10" x14ac:dyDescent="0.35">
      <c r="I129752" s="4"/>
      <c r="J129752" s="4"/>
    </row>
    <row r="129753" spans="9:10" x14ac:dyDescent="0.35">
      <c r="I129753" s="4"/>
      <c r="J129753" s="4"/>
    </row>
    <row r="129754" spans="9:10" x14ac:dyDescent="0.35">
      <c r="I129754" s="4"/>
      <c r="J129754" s="4"/>
    </row>
    <row r="129755" spans="9:10" x14ac:dyDescent="0.35">
      <c r="I129755" s="4"/>
      <c r="J129755" s="4"/>
    </row>
    <row r="129756" spans="9:10" x14ac:dyDescent="0.35">
      <c r="I129756" s="4"/>
      <c r="J129756" s="4"/>
    </row>
    <row r="129757" spans="9:10" x14ac:dyDescent="0.35">
      <c r="I129757" s="4"/>
      <c r="J129757" s="4"/>
    </row>
    <row r="129758" spans="9:10" x14ac:dyDescent="0.35">
      <c r="I129758" s="4"/>
      <c r="J129758" s="4"/>
    </row>
    <row r="129759" spans="9:10" x14ac:dyDescent="0.35">
      <c r="I129759" s="4"/>
      <c r="J129759" s="4"/>
    </row>
    <row r="129760" spans="9:10" x14ac:dyDescent="0.35">
      <c r="I129760" s="4"/>
      <c r="J129760" s="4"/>
    </row>
    <row r="129761" spans="9:10" x14ac:dyDescent="0.35">
      <c r="I129761" s="4"/>
      <c r="J129761" s="4"/>
    </row>
    <row r="129762" spans="9:10" x14ac:dyDescent="0.35">
      <c r="I129762" s="4"/>
      <c r="J129762" s="4"/>
    </row>
    <row r="129763" spans="9:10" x14ac:dyDescent="0.35">
      <c r="I129763" s="4"/>
      <c r="J129763" s="4"/>
    </row>
    <row r="129764" spans="9:10" x14ac:dyDescent="0.35">
      <c r="I129764" s="4"/>
      <c r="J129764" s="4"/>
    </row>
    <row r="129765" spans="9:10" x14ac:dyDescent="0.35">
      <c r="I129765" s="4"/>
      <c r="J129765" s="4"/>
    </row>
    <row r="129766" spans="9:10" x14ac:dyDescent="0.35">
      <c r="I129766" s="4"/>
      <c r="J129766" s="4"/>
    </row>
    <row r="129767" spans="9:10" x14ac:dyDescent="0.35">
      <c r="I129767" s="4"/>
      <c r="J129767" s="4"/>
    </row>
    <row r="129768" spans="9:10" x14ac:dyDescent="0.35">
      <c r="I129768" s="4"/>
      <c r="J129768" s="4"/>
    </row>
    <row r="129769" spans="9:10" x14ac:dyDescent="0.35">
      <c r="I129769" s="4"/>
      <c r="J129769" s="4"/>
    </row>
    <row r="129770" spans="9:10" x14ac:dyDescent="0.35">
      <c r="I129770" s="4"/>
      <c r="J129770" s="4"/>
    </row>
    <row r="129771" spans="9:10" x14ac:dyDescent="0.35">
      <c r="I129771" s="4"/>
      <c r="J129771" s="4"/>
    </row>
    <row r="129772" spans="9:10" x14ac:dyDescent="0.35">
      <c r="I129772" s="4"/>
      <c r="J129772" s="4"/>
    </row>
    <row r="129773" spans="9:10" x14ac:dyDescent="0.35">
      <c r="I129773" s="4"/>
      <c r="J129773" s="4"/>
    </row>
    <row r="129774" spans="9:10" x14ac:dyDescent="0.35">
      <c r="I129774" s="4"/>
      <c r="J129774" s="4"/>
    </row>
    <row r="129775" spans="9:10" x14ac:dyDescent="0.35">
      <c r="I129775" s="4"/>
      <c r="J129775" s="4"/>
    </row>
    <row r="129776" spans="9:10" x14ac:dyDescent="0.35">
      <c r="I129776" s="4"/>
      <c r="J129776" s="4"/>
    </row>
    <row r="129777" spans="9:10" x14ac:dyDescent="0.35">
      <c r="I129777" s="4"/>
      <c r="J129777" s="4"/>
    </row>
    <row r="129778" spans="9:10" x14ac:dyDescent="0.35">
      <c r="I129778" s="4"/>
      <c r="J129778" s="4"/>
    </row>
    <row r="129779" spans="9:10" x14ac:dyDescent="0.35">
      <c r="I129779" s="4"/>
      <c r="J129779" s="4"/>
    </row>
    <row r="129780" spans="9:10" x14ac:dyDescent="0.35">
      <c r="I129780" s="4"/>
      <c r="J129780" s="4"/>
    </row>
    <row r="129781" spans="9:10" x14ac:dyDescent="0.35">
      <c r="I129781" s="4"/>
      <c r="J129781" s="4"/>
    </row>
    <row r="129782" spans="9:10" x14ac:dyDescent="0.35">
      <c r="I129782" s="4"/>
      <c r="J129782" s="4"/>
    </row>
    <row r="129783" spans="9:10" x14ac:dyDescent="0.35">
      <c r="I129783" s="4"/>
      <c r="J129783" s="4"/>
    </row>
    <row r="129784" spans="9:10" x14ac:dyDescent="0.35">
      <c r="I129784" s="4"/>
      <c r="J129784" s="4"/>
    </row>
    <row r="129785" spans="9:10" x14ac:dyDescent="0.35">
      <c r="I129785" s="4"/>
      <c r="J129785" s="4"/>
    </row>
    <row r="129786" spans="9:10" x14ac:dyDescent="0.35">
      <c r="I129786" s="4"/>
      <c r="J129786" s="4"/>
    </row>
    <row r="129787" spans="9:10" x14ac:dyDescent="0.35">
      <c r="I129787" s="4"/>
      <c r="J129787" s="4"/>
    </row>
    <row r="129788" spans="9:10" x14ac:dyDescent="0.35">
      <c r="I129788" s="4"/>
      <c r="J129788" s="4"/>
    </row>
    <row r="129789" spans="9:10" x14ac:dyDescent="0.35">
      <c r="I129789" s="4"/>
      <c r="J129789" s="4"/>
    </row>
    <row r="129790" spans="9:10" x14ac:dyDescent="0.35">
      <c r="I129790" s="4"/>
      <c r="J129790" s="4"/>
    </row>
    <row r="129791" spans="9:10" x14ac:dyDescent="0.35">
      <c r="I129791" s="4"/>
      <c r="J129791" s="4"/>
    </row>
    <row r="129792" spans="9:10" x14ac:dyDescent="0.35">
      <c r="I129792" s="4"/>
      <c r="J129792" s="4"/>
    </row>
    <row r="129793" spans="9:10" x14ac:dyDescent="0.35">
      <c r="I129793" s="4"/>
      <c r="J129793" s="4"/>
    </row>
    <row r="129794" spans="9:10" x14ac:dyDescent="0.35">
      <c r="I129794" s="4"/>
      <c r="J129794" s="4"/>
    </row>
    <row r="129795" spans="9:10" x14ac:dyDescent="0.35">
      <c r="I129795" s="4"/>
      <c r="J129795" s="4"/>
    </row>
    <row r="129796" spans="9:10" x14ac:dyDescent="0.35">
      <c r="I129796" s="4"/>
      <c r="J129796" s="4"/>
    </row>
    <row r="129797" spans="9:10" x14ac:dyDescent="0.35">
      <c r="I129797" s="4"/>
      <c r="J129797" s="4"/>
    </row>
    <row r="129798" spans="9:10" x14ac:dyDescent="0.35">
      <c r="I129798" s="4"/>
      <c r="J129798" s="4"/>
    </row>
    <row r="129799" spans="9:10" x14ac:dyDescent="0.35">
      <c r="I129799" s="4"/>
      <c r="J129799" s="4"/>
    </row>
    <row r="129800" spans="9:10" x14ac:dyDescent="0.35">
      <c r="I129800" s="4"/>
      <c r="J129800" s="4"/>
    </row>
    <row r="129801" spans="9:10" x14ac:dyDescent="0.35">
      <c r="I129801" s="4"/>
      <c r="J129801" s="4"/>
    </row>
    <row r="129802" spans="9:10" x14ac:dyDescent="0.35">
      <c r="I129802" s="4"/>
      <c r="J129802" s="4"/>
    </row>
    <row r="129803" spans="9:10" x14ac:dyDescent="0.35">
      <c r="I129803" s="4"/>
      <c r="J129803" s="4"/>
    </row>
    <row r="129804" spans="9:10" x14ac:dyDescent="0.35">
      <c r="I129804" s="4"/>
      <c r="J129804" s="4"/>
    </row>
    <row r="129805" spans="9:10" x14ac:dyDescent="0.35">
      <c r="I129805" s="4"/>
      <c r="J129805" s="4"/>
    </row>
    <row r="129806" spans="9:10" x14ac:dyDescent="0.35">
      <c r="I129806" s="4"/>
      <c r="J129806" s="4"/>
    </row>
    <row r="129807" spans="9:10" x14ac:dyDescent="0.35">
      <c r="I129807" s="4"/>
      <c r="J129807" s="4"/>
    </row>
    <row r="129808" spans="9:10" x14ac:dyDescent="0.35">
      <c r="I129808" s="4"/>
      <c r="J129808" s="4"/>
    </row>
    <row r="129809" spans="9:10" x14ac:dyDescent="0.35">
      <c r="I129809" s="4"/>
      <c r="J129809" s="4"/>
    </row>
    <row r="129810" spans="9:10" x14ac:dyDescent="0.35">
      <c r="I129810" s="4"/>
      <c r="J129810" s="4"/>
    </row>
    <row r="129811" spans="9:10" x14ac:dyDescent="0.35">
      <c r="I129811" s="4"/>
      <c r="J129811" s="4"/>
    </row>
    <row r="129812" spans="9:10" x14ac:dyDescent="0.35">
      <c r="I129812" s="4"/>
      <c r="J129812" s="4"/>
    </row>
    <row r="129813" spans="9:10" x14ac:dyDescent="0.35">
      <c r="I129813" s="4"/>
      <c r="J129813" s="4"/>
    </row>
    <row r="129814" spans="9:10" x14ac:dyDescent="0.35">
      <c r="I129814" s="4"/>
      <c r="J129814" s="4"/>
    </row>
    <row r="129815" spans="9:10" x14ac:dyDescent="0.35">
      <c r="I129815" s="4"/>
      <c r="J129815" s="4"/>
    </row>
    <row r="129816" spans="9:10" x14ac:dyDescent="0.35">
      <c r="I129816" s="4"/>
      <c r="J129816" s="4"/>
    </row>
    <row r="129817" spans="9:10" x14ac:dyDescent="0.35">
      <c r="I129817" s="4"/>
      <c r="J129817" s="4"/>
    </row>
    <row r="129818" spans="9:10" x14ac:dyDescent="0.35">
      <c r="I129818" s="4"/>
      <c r="J129818" s="4"/>
    </row>
    <row r="129819" spans="9:10" x14ac:dyDescent="0.35">
      <c r="I129819" s="4"/>
      <c r="J129819" s="4"/>
    </row>
    <row r="129820" spans="9:10" x14ac:dyDescent="0.35">
      <c r="I129820" s="4"/>
      <c r="J129820" s="4"/>
    </row>
    <row r="129821" spans="9:10" x14ac:dyDescent="0.35">
      <c r="I129821" s="4"/>
      <c r="J129821" s="4"/>
    </row>
    <row r="129822" spans="9:10" x14ac:dyDescent="0.35">
      <c r="I129822" s="4"/>
      <c r="J129822" s="4"/>
    </row>
    <row r="129823" spans="9:10" x14ac:dyDescent="0.35">
      <c r="I129823" s="4"/>
      <c r="J129823" s="4"/>
    </row>
    <row r="129824" spans="9:10" x14ac:dyDescent="0.35">
      <c r="I129824" s="4"/>
      <c r="J129824" s="4"/>
    </row>
    <row r="129825" spans="9:10" x14ac:dyDescent="0.35">
      <c r="I129825" s="4"/>
      <c r="J129825" s="4"/>
    </row>
    <row r="129826" spans="9:10" x14ac:dyDescent="0.35">
      <c r="I129826" s="4"/>
      <c r="J129826" s="4"/>
    </row>
    <row r="129827" spans="9:10" x14ac:dyDescent="0.35">
      <c r="I129827" s="4"/>
      <c r="J129827" s="4"/>
    </row>
    <row r="129828" spans="9:10" x14ac:dyDescent="0.35">
      <c r="I129828" s="4"/>
      <c r="J129828" s="4"/>
    </row>
    <row r="129829" spans="9:10" x14ac:dyDescent="0.35">
      <c r="I129829" s="4"/>
      <c r="J129829" s="4"/>
    </row>
    <row r="129830" spans="9:10" x14ac:dyDescent="0.35">
      <c r="I129830" s="4"/>
      <c r="J129830" s="4"/>
    </row>
    <row r="129831" spans="9:10" x14ac:dyDescent="0.35">
      <c r="I129831" s="4"/>
      <c r="J129831" s="4"/>
    </row>
    <row r="129832" spans="9:10" x14ac:dyDescent="0.35">
      <c r="I129832" s="4"/>
      <c r="J129832" s="4"/>
    </row>
    <row r="129833" spans="9:10" x14ac:dyDescent="0.35">
      <c r="I129833" s="4"/>
      <c r="J129833" s="4"/>
    </row>
    <row r="129834" spans="9:10" x14ac:dyDescent="0.35">
      <c r="I129834" s="4"/>
      <c r="J129834" s="4"/>
    </row>
    <row r="129835" spans="9:10" x14ac:dyDescent="0.35">
      <c r="I129835" s="4"/>
      <c r="J129835" s="4"/>
    </row>
    <row r="129836" spans="9:10" x14ac:dyDescent="0.35">
      <c r="I129836" s="4"/>
      <c r="J129836" s="4"/>
    </row>
    <row r="129837" spans="9:10" x14ac:dyDescent="0.35">
      <c r="I129837" s="4"/>
      <c r="J129837" s="4"/>
    </row>
    <row r="129838" spans="9:10" x14ac:dyDescent="0.35">
      <c r="I129838" s="4"/>
      <c r="J129838" s="4"/>
    </row>
    <row r="129839" spans="9:10" x14ac:dyDescent="0.35">
      <c r="I129839" s="4"/>
      <c r="J129839" s="4"/>
    </row>
    <row r="129840" spans="9:10" x14ac:dyDescent="0.35">
      <c r="I129840" s="4"/>
      <c r="J129840" s="4"/>
    </row>
    <row r="129841" spans="9:10" x14ac:dyDescent="0.35">
      <c r="I129841" s="4"/>
      <c r="J129841" s="4"/>
    </row>
    <row r="129842" spans="9:10" x14ac:dyDescent="0.35">
      <c r="I129842" s="4"/>
      <c r="J129842" s="4"/>
    </row>
    <row r="129843" spans="9:10" x14ac:dyDescent="0.35">
      <c r="I129843" s="4"/>
      <c r="J129843" s="4"/>
    </row>
    <row r="129844" spans="9:10" x14ac:dyDescent="0.35">
      <c r="I129844" s="4"/>
      <c r="J129844" s="4"/>
    </row>
    <row r="129845" spans="9:10" x14ac:dyDescent="0.35">
      <c r="I129845" s="4"/>
      <c r="J129845" s="4"/>
    </row>
    <row r="129846" spans="9:10" x14ac:dyDescent="0.35">
      <c r="I129846" s="4"/>
      <c r="J129846" s="4"/>
    </row>
    <row r="129847" spans="9:10" x14ac:dyDescent="0.35">
      <c r="I129847" s="4"/>
      <c r="J129847" s="4"/>
    </row>
    <row r="129848" spans="9:10" x14ac:dyDescent="0.35">
      <c r="I129848" s="4"/>
      <c r="J129848" s="4"/>
    </row>
    <row r="129849" spans="9:10" x14ac:dyDescent="0.35">
      <c r="I129849" s="4"/>
      <c r="J129849" s="4"/>
    </row>
    <row r="129850" spans="9:10" x14ac:dyDescent="0.35">
      <c r="I129850" s="4"/>
      <c r="J129850" s="4"/>
    </row>
    <row r="129851" spans="9:10" x14ac:dyDescent="0.35">
      <c r="I129851" s="4"/>
      <c r="J129851" s="4"/>
    </row>
    <row r="129852" spans="9:10" x14ac:dyDescent="0.35">
      <c r="I129852" s="4"/>
      <c r="J129852" s="4"/>
    </row>
    <row r="129853" spans="9:10" x14ac:dyDescent="0.35">
      <c r="I129853" s="4"/>
      <c r="J129853" s="4"/>
    </row>
    <row r="129854" spans="9:10" x14ac:dyDescent="0.35">
      <c r="I129854" s="4"/>
      <c r="J129854" s="4"/>
    </row>
    <row r="129855" spans="9:10" x14ac:dyDescent="0.35">
      <c r="I129855" s="4"/>
      <c r="J129855" s="4"/>
    </row>
    <row r="129856" spans="9:10" x14ac:dyDescent="0.35">
      <c r="I129856" s="4"/>
      <c r="J129856" s="4"/>
    </row>
    <row r="129857" spans="9:10" x14ac:dyDescent="0.35">
      <c r="I129857" s="4"/>
      <c r="J129857" s="4"/>
    </row>
    <row r="129858" spans="9:10" x14ac:dyDescent="0.35">
      <c r="I129858" s="4"/>
      <c r="J129858" s="4"/>
    </row>
    <row r="129859" spans="9:10" x14ac:dyDescent="0.35">
      <c r="I129859" s="4"/>
      <c r="J129859" s="4"/>
    </row>
    <row r="129860" spans="9:10" x14ac:dyDescent="0.35">
      <c r="I129860" s="4"/>
      <c r="J129860" s="4"/>
    </row>
    <row r="129861" spans="9:10" x14ac:dyDescent="0.35">
      <c r="I129861" s="4"/>
      <c r="J129861" s="4"/>
    </row>
    <row r="129862" spans="9:10" x14ac:dyDescent="0.35">
      <c r="I129862" s="4"/>
      <c r="J129862" s="4"/>
    </row>
    <row r="129863" spans="9:10" x14ac:dyDescent="0.35">
      <c r="I129863" s="4"/>
      <c r="J129863" s="4"/>
    </row>
    <row r="129864" spans="9:10" x14ac:dyDescent="0.35">
      <c r="I129864" s="4"/>
      <c r="J129864" s="4"/>
    </row>
    <row r="129865" spans="9:10" x14ac:dyDescent="0.35">
      <c r="I129865" s="4"/>
      <c r="J129865" s="4"/>
    </row>
    <row r="129866" spans="9:10" x14ac:dyDescent="0.35">
      <c r="I129866" s="4"/>
      <c r="J129866" s="4"/>
    </row>
    <row r="129867" spans="9:10" x14ac:dyDescent="0.35">
      <c r="I129867" s="4"/>
      <c r="J129867" s="4"/>
    </row>
    <row r="129868" spans="9:10" x14ac:dyDescent="0.35">
      <c r="I129868" s="4"/>
      <c r="J129868" s="4"/>
    </row>
    <row r="129869" spans="9:10" x14ac:dyDescent="0.35">
      <c r="I129869" s="4"/>
      <c r="J129869" s="4"/>
    </row>
    <row r="129870" spans="9:10" x14ac:dyDescent="0.35">
      <c r="I129870" s="4"/>
      <c r="J129870" s="4"/>
    </row>
    <row r="129871" spans="9:10" x14ac:dyDescent="0.35">
      <c r="I129871" s="4"/>
      <c r="J129871" s="4"/>
    </row>
    <row r="129872" spans="9:10" x14ac:dyDescent="0.35">
      <c r="I129872" s="4"/>
      <c r="J129872" s="4"/>
    </row>
    <row r="129873" spans="9:10" x14ac:dyDescent="0.35">
      <c r="I129873" s="4"/>
      <c r="J129873" s="4"/>
    </row>
    <row r="129874" spans="9:10" x14ac:dyDescent="0.35">
      <c r="I129874" s="4"/>
      <c r="J129874" s="4"/>
    </row>
    <row r="129875" spans="9:10" x14ac:dyDescent="0.35">
      <c r="I129875" s="4"/>
      <c r="J129875" s="4"/>
    </row>
    <row r="129876" spans="9:10" x14ac:dyDescent="0.35">
      <c r="I129876" s="4"/>
      <c r="J129876" s="4"/>
    </row>
    <row r="129877" spans="9:10" x14ac:dyDescent="0.35">
      <c r="I129877" s="4"/>
      <c r="J129877" s="4"/>
    </row>
    <row r="129878" spans="9:10" x14ac:dyDescent="0.35">
      <c r="I129878" s="4"/>
      <c r="J129878" s="4"/>
    </row>
    <row r="129879" spans="9:10" x14ac:dyDescent="0.35">
      <c r="I129879" s="4"/>
      <c r="J129879" s="4"/>
    </row>
    <row r="129880" spans="9:10" x14ac:dyDescent="0.35">
      <c r="I129880" s="4"/>
      <c r="J129880" s="4"/>
    </row>
    <row r="129881" spans="9:10" x14ac:dyDescent="0.35">
      <c r="I129881" s="4"/>
      <c r="J129881" s="4"/>
    </row>
    <row r="129882" spans="9:10" x14ac:dyDescent="0.35">
      <c r="I129882" s="4"/>
      <c r="J129882" s="4"/>
    </row>
    <row r="129883" spans="9:10" x14ac:dyDescent="0.35">
      <c r="I129883" s="4"/>
      <c r="J129883" s="4"/>
    </row>
    <row r="129884" spans="9:10" x14ac:dyDescent="0.35">
      <c r="I129884" s="4"/>
      <c r="J129884" s="4"/>
    </row>
    <row r="129885" spans="9:10" x14ac:dyDescent="0.35">
      <c r="I129885" s="4"/>
      <c r="J129885" s="4"/>
    </row>
    <row r="129886" spans="9:10" x14ac:dyDescent="0.35">
      <c r="I129886" s="4"/>
      <c r="J129886" s="4"/>
    </row>
    <row r="129887" spans="9:10" x14ac:dyDescent="0.35">
      <c r="I129887" s="4"/>
      <c r="J129887" s="4"/>
    </row>
    <row r="129888" spans="9:10" x14ac:dyDescent="0.35">
      <c r="I129888" s="4"/>
      <c r="J129888" s="4"/>
    </row>
    <row r="129889" spans="9:10" x14ac:dyDescent="0.35">
      <c r="I129889" s="4"/>
      <c r="J129889" s="4"/>
    </row>
    <row r="129890" spans="9:10" x14ac:dyDescent="0.35">
      <c r="I129890" s="4"/>
      <c r="J129890" s="4"/>
    </row>
    <row r="129891" spans="9:10" x14ac:dyDescent="0.35">
      <c r="I129891" s="4"/>
      <c r="J129891" s="4"/>
    </row>
    <row r="129892" spans="9:10" x14ac:dyDescent="0.35">
      <c r="I129892" s="4"/>
      <c r="J129892" s="4"/>
    </row>
    <row r="129893" spans="9:10" x14ac:dyDescent="0.35">
      <c r="I129893" s="4"/>
      <c r="J129893" s="4"/>
    </row>
    <row r="129894" spans="9:10" x14ac:dyDescent="0.35">
      <c r="I129894" s="4"/>
      <c r="J129894" s="4"/>
    </row>
    <row r="129895" spans="9:10" x14ac:dyDescent="0.35">
      <c r="I129895" s="4"/>
      <c r="J129895" s="4"/>
    </row>
    <row r="129896" spans="9:10" x14ac:dyDescent="0.35">
      <c r="I129896" s="4"/>
      <c r="J129896" s="4"/>
    </row>
    <row r="129897" spans="9:10" x14ac:dyDescent="0.35">
      <c r="I129897" s="4"/>
      <c r="J129897" s="4"/>
    </row>
    <row r="129898" spans="9:10" x14ac:dyDescent="0.35">
      <c r="I129898" s="4"/>
      <c r="J129898" s="4"/>
    </row>
    <row r="129899" spans="9:10" x14ac:dyDescent="0.35">
      <c r="I129899" s="4"/>
      <c r="J129899" s="4"/>
    </row>
    <row r="129900" spans="9:10" x14ac:dyDescent="0.35">
      <c r="I129900" s="4"/>
      <c r="J129900" s="4"/>
    </row>
    <row r="129901" spans="9:10" x14ac:dyDescent="0.35">
      <c r="I129901" s="4"/>
      <c r="J129901" s="4"/>
    </row>
    <row r="129902" spans="9:10" x14ac:dyDescent="0.35">
      <c r="I129902" s="4"/>
      <c r="J129902" s="4"/>
    </row>
    <row r="129903" spans="9:10" x14ac:dyDescent="0.35">
      <c r="I129903" s="4"/>
      <c r="J129903" s="4"/>
    </row>
    <row r="129904" spans="9:10" x14ac:dyDescent="0.35">
      <c r="I129904" s="4"/>
      <c r="J129904" s="4"/>
    </row>
    <row r="129905" spans="9:10" x14ac:dyDescent="0.35">
      <c r="I129905" s="4"/>
      <c r="J129905" s="4"/>
    </row>
    <row r="129906" spans="9:10" x14ac:dyDescent="0.35">
      <c r="I129906" s="4"/>
      <c r="J129906" s="4"/>
    </row>
    <row r="129907" spans="9:10" x14ac:dyDescent="0.35">
      <c r="I129907" s="4"/>
      <c r="J129907" s="4"/>
    </row>
    <row r="129908" spans="9:10" x14ac:dyDescent="0.35">
      <c r="I129908" s="4"/>
      <c r="J129908" s="4"/>
    </row>
    <row r="129909" spans="9:10" x14ac:dyDescent="0.35">
      <c r="I129909" s="4"/>
      <c r="J129909" s="4"/>
    </row>
    <row r="129910" spans="9:10" x14ac:dyDescent="0.35">
      <c r="I129910" s="4"/>
      <c r="J129910" s="4"/>
    </row>
    <row r="129911" spans="9:10" x14ac:dyDescent="0.35">
      <c r="I129911" s="4"/>
      <c r="J129911" s="4"/>
    </row>
    <row r="129912" spans="9:10" x14ac:dyDescent="0.35">
      <c r="I129912" s="4"/>
      <c r="J129912" s="4"/>
    </row>
    <row r="129913" spans="9:10" x14ac:dyDescent="0.35">
      <c r="I129913" s="4"/>
      <c r="J129913" s="4"/>
    </row>
    <row r="129914" spans="9:10" x14ac:dyDescent="0.35">
      <c r="I129914" s="4"/>
      <c r="J129914" s="4"/>
    </row>
    <row r="129915" spans="9:10" x14ac:dyDescent="0.35">
      <c r="I129915" s="4"/>
      <c r="J129915" s="4"/>
    </row>
    <row r="129916" spans="9:10" x14ac:dyDescent="0.35">
      <c r="I129916" s="4"/>
      <c r="J129916" s="4"/>
    </row>
    <row r="129917" spans="9:10" x14ac:dyDescent="0.35">
      <c r="I129917" s="4"/>
      <c r="J129917" s="4"/>
    </row>
    <row r="129918" spans="9:10" x14ac:dyDescent="0.35">
      <c r="I129918" s="4"/>
      <c r="J129918" s="4"/>
    </row>
    <row r="129919" spans="9:10" x14ac:dyDescent="0.35">
      <c r="I129919" s="4"/>
      <c r="J129919" s="4"/>
    </row>
    <row r="129920" spans="9:10" x14ac:dyDescent="0.35">
      <c r="I129920" s="4"/>
      <c r="J129920" s="4"/>
    </row>
    <row r="129921" spans="9:10" x14ac:dyDescent="0.35">
      <c r="I129921" s="4"/>
      <c r="J129921" s="4"/>
    </row>
    <row r="129922" spans="9:10" x14ac:dyDescent="0.35">
      <c r="I129922" s="4"/>
      <c r="J129922" s="4"/>
    </row>
    <row r="129923" spans="9:10" x14ac:dyDescent="0.35">
      <c r="I129923" s="4"/>
      <c r="J129923" s="4"/>
    </row>
    <row r="129924" spans="9:10" x14ac:dyDescent="0.35">
      <c r="I129924" s="4"/>
      <c r="J129924" s="4"/>
    </row>
    <row r="129925" spans="9:10" x14ac:dyDescent="0.35">
      <c r="I129925" s="4"/>
      <c r="J129925" s="4"/>
    </row>
    <row r="129926" spans="9:10" x14ac:dyDescent="0.35">
      <c r="I129926" s="4"/>
      <c r="J129926" s="4"/>
    </row>
    <row r="129927" spans="9:10" x14ac:dyDescent="0.35">
      <c r="I129927" s="4"/>
      <c r="J129927" s="4"/>
    </row>
    <row r="129928" spans="9:10" x14ac:dyDescent="0.35">
      <c r="I129928" s="4"/>
      <c r="J129928" s="4"/>
    </row>
    <row r="129929" spans="9:10" x14ac:dyDescent="0.35">
      <c r="I129929" s="4"/>
      <c r="J129929" s="4"/>
    </row>
    <row r="129930" spans="9:10" x14ac:dyDescent="0.35">
      <c r="I129930" s="4"/>
      <c r="J129930" s="4"/>
    </row>
    <row r="129931" spans="9:10" x14ac:dyDescent="0.35">
      <c r="I129931" s="4"/>
      <c r="J129931" s="4"/>
    </row>
    <row r="129932" spans="9:10" x14ac:dyDescent="0.35">
      <c r="I129932" s="4"/>
      <c r="J129932" s="4"/>
    </row>
    <row r="129933" spans="9:10" x14ac:dyDescent="0.35">
      <c r="I129933" s="4"/>
      <c r="J129933" s="4"/>
    </row>
    <row r="129934" spans="9:10" x14ac:dyDescent="0.35">
      <c r="I129934" s="4"/>
      <c r="J129934" s="4"/>
    </row>
    <row r="129935" spans="9:10" x14ac:dyDescent="0.35">
      <c r="I129935" s="4"/>
      <c r="J129935" s="4"/>
    </row>
    <row r="129936" spans="9:10" x14ac:dyDescent="0.35">
      <c r="I129936" s="4"/>
      <c r="J129936" s="4"/>
    </row>
    <row r="129937" spans="9:10" x14ac:dyDescent="0.35">
      <c r="I129937" s="4"/>
      <c r="J129937" s="4"/>
    </row>
    <row r="129938" spans="9:10" x14ac:dyDescent="0.35">
      <c r="I129938" s="4"/>
      <c r="J129938" s="4"/>
    </row>
    <row r="129939" spans="9:10" x14ac:dyDescent="0.35">
      <c r="I129939" s="4"/>
      <c r="J129939" s="4"/>
    </row>
    <row r="129940" spans="9:10" x14ac:dyDescent="0.35">
      <c r="I129940" s="4"/>
      <c r="J129940" s="4"/>
    </row>
    <row r="129941" spans="9:10" x14ac:dyDescent="0.35">
      <c r="I129941" s="4"/>
      <c r="J129941" s="4"/>
    </row>
    <row r="129942" spans="9:10" x14ac:dyDescent="0.35">
      <c r="I129942" s="4"/>
      <c r="J129942" s="4"/>
    </row>
    <row r="129943" spans="9:10" x14ac:dyDescent="0.35">
      <c r="I129943" s="4"/>
      <c r="J129943" s="4"/>
    </row>
    <row r="129944" spans="9:10" x14ac:dyDescent="0.35">
      <c r="I129944" s="4"/>
      <c r="J129944" s="4"/>
    </row>
    <row r="129945" spans="9:10" x14ac:dyDescent="0.35">
      <c r="I129945" s="4"/>
      <c r="J129945" s="4"/>
    </row>
    <row r="129946" spans="9:10" x14ac:dyDescent="0.35">
      <c r="I129946" s="4"/>
      <c r="J129946" s="4"/>
    </row>
    <row r="129947" spans="9:10" x14ac:dyDescent="0.35">
      <c r="I129947" s="4"/>
      <c r="J129947" s="4"/>
    </row>
    <row r="129948" spans="9:10" x14ac:dyDescent="0.35">
      <c r="I129948" s="4"/>
      <c r="J129948" s="4"/>
    </row>
    <row r="129949" spans="9:10" x14ac:dyDescent="0.35">
      <c r="I129949" s="4"/>
      <c r="J129949" s="4"/>
    </row>
    <row r="129950" spans="9:10" x14ac:dyDescent="0.35">
      <c r="I129950" s="4"/>
      <c r="J129950" s="4"/>
    </row>
    <row r="129951" spans="9:10" x14ac:dyDescent="0.35">
      <c r="I129951" s="4"/>
      <c r="J129951" s="4"/>
    </row>
    <row r="129952" spans="9:10" x14ac:dyDescent="0.35">
      <c r="I129952" s="4"/>
      <c r="J129952" s="4"/>
    </row>
    <row r="129953" spans="9:10" x14ac:dyDescent="0.35">
      <c r="I129953" s="4"/>
      <c r="J129953" s="4"/>
    </row>
    <row r="129954" spans="9:10" x14ac:dyDescent="0.35">
      <c r="I129954" s="4"/>
      <c r="J129954" s="4"/>
    </row>
    <row r="129955" spans="9:10" x14ac:dyDescent="0.35">
      <c r="I129955" s="4"/>
      <c r="J129955" s="4"/>
    </row>
    <row r="129956" spans="9:10" x14ac:dyDescent="0.35">
      <c r="I129956" s="4"/>
      <c r="J129956" s="4"/>
    </row>
    <row r="129957" spans="9:10" x14ac:dyDescent="0.35">
      <c r="I129957" s="4"/>
      <c r="J129957" s="4"/>
    </row>
    <row r="129958" spans="9:10" x14ac:dyDescent="0.35">
      <c r="I129958" s="4"/>
      <c r="J129958" s="4"/>
    </row>
    <row r="129959" spans="9:10" x14ac:dyDescent="0.35">
      <c r="I129959" s="4"/>
      <c r="J129959" s="4"/>
    </row>
    <row r="129960" spans="9:10" x14ac:dyDescent="0.35">
      <c r="I129960" s="4"/>
      <c r="J129960" s="4"/>
    </row>
    <row r="129961" spans="9:10" x14ac:dyDescent="0.35">
      <c r="I129961" s="4"/>
      <c r="J129961" s="4"/>
    </row>
    <row r="129962" spans="9:10" x14ac:dyDescent="0.35">
      <c r="I129962" s="4"/>
      <c r="J129962" s="4"/>
    </row>
    <row r="129963" spans="9:10" x14ac:dyDescent="0.35">
      <c r="I129963" s="4"/>
      <c r="J129963" s="4"/>
    </row>
    <row r="129964" spans="9:10" x14ac:dyDescent="0.35">
      <c r="I129964" s="4"/>
      <c r="J129964" s="4"/>
    </row>
    <row r="129965" spans="9:10" x14ac:dyDescent="0.35">
      <c r="I129965" s="4"/>
      <c r="J129965" s="4"/>
    </row>
    <row r="129966" spans="9:10" x14ac:dyDescent="0.35">
      <c r="I129966" s="4"/>
      <c r="J129966" s="4"/>
    </row>
    <row r="129967" spans="9:10" x14ac:dyDescent="0.35">
      <c r="I129967" s="4"/>
      <c r="J129967" s="4"/>
    </row>
    <row r="129968" spans="9:10" x14ac:dyDescent="0.35">
      <c r="I129968" s="4"/>
      <c r="J129968" s="4"/>
    </row>
    <row r="129969" spans="9:10" x14ac:dyDescent="0.35">
      <c r="I129969" s="4"/>
      <c r="J129969" s="4"/>
    </row>
    <row r="129970" spans="9:10" x14ac:dyDescent="0.35">
      <c r="I129970" s="4"/>
      <c r="J129970" s="4"/>
    </row>
    <row r="129971" spans="9:10" x14ac:dyDescent="0.35">
      <c r="I129971" s="4"/>
      <c r="J129971" s="4"/>
    </row>
    <row r="129972" spans="9:10" x14ac:dyDescent="0.35">
      <c r="I129972" s="4"/>
      <c r="J129972" s="4"/>
    </row>
    <row r="129973" spans="9:10" x14ac:dyDescent="0.35">
      <c r="I129973" s="4"/>
      <c r="J129973" s="4"/>
    </row>
    <row r="129974" spans="9:10" x14ac:dyDescent="0.35">
      <c r="I129974" s="4"/>
      <c r="J129974" s="4"/>
    </row>
    <row r="129975" spans="9:10" x14ac:dyDescent="0.35">
      <c r="I129975" s="4"/>
      <c r="J129975" s="4"/>
    </row>
    <row r="129976" spans="9:10" x14ac:dyDescent="0.35">
      <c r="I129976" s="4"/>
      <c r="J129976" s="4"/>
    </row>
    <row r="129977" spans="9:10" x14ac:dyDescent="0.35">
      <c r="I129977" s="4"/>
      <c r="J129977" s="4"/>
    </row>
    <row r="129978" spans="9:10" x14ac:dyDescent="0.35">
      <c r="I129978" s="4"/>
      <c r="J129978" s="4"/>
    </row>
    <row r="129979" spans="9:10" x14ac:dyDescent="0.35">
      <c r="I129979" s="4"/>
      <c r="J129979" s="4"/>
    </row>
    <row r="129980" spans="9:10" x14ac:dyDescent="0.35">
      <c r="I129980" s="4"/>
      <c r="J129980" s="4"/>
    </row>
    <row r="129981" spans="9:10" x14ac:dyDescent="0.35">
      <c r="I129981" s="4"/>
      <c r="J129981" s="4"/>
    </row>
    <row r="129982" spans="9:10" x14ac:dyDescent="0.35">
      <c r="I129982" s="4"/>
      <c r="J129982" s="4"/>
    </row>
    <row r="129983" spans="9:10" x14ac:dyDescent="0.35">
      <c r="I129983" s="4"/>
      <c r="J129983" s="4"/>
    </row>
    <row r="129984" spans="9:10" x14ac:dyDescent="0.35">
      <c r="I129984" s="4"/>
      <c r="J129984" s="4"/>
    </row>
    <row r="129985" spans="9:10" x14ac:dyDescent="0.35">
      <c r="I129985" s="4"/>
      <c r="J129985" s="4"/>
    </row>
    <row r="129986" spans="9:10" x14ac:dyDescent="0.35">
      <c r="I129986" s="4"/>
      <c r="J129986" s="4"/>
    </row>
    <row r="129987" spans="9:10" x14ac:dyDescent="0.35">
      <c r="I129987" s="4"/>
      <c r="J129987" s="4"/>
    </row>
    <row r="129988" spans="9:10" x14ac:dyDescent="0.35">
      <c r="I129988" s="4"/>
      <c r="J129988" s="4"/>
    </row>
    <row r="129989" spans="9:10" x14ac:dyDescent="0.35">
      <c r="I129989" s="4"/>
      <c r="J129989" s="4"/>
    </row>
    <row r="129990" spans="9:10" x14ac:dyDescent="0.35">
      <c r="I129990" s="4"/>
      <c r="J129990" s="4"/>
    </row>
    <row r="129991" spans="9:10" x14ac:dyDescent="0.35">
      <c r="I129991" s="4"/>
      <c r="J129991" s="4"/>
    </row>
    <row r="129992" spans="9:10" x14ac:dyDescent="0.35">
      <c r="I129992" s="4"/>
      <c r="J129992" s="4"/>
    </row>
    <row r="129993" spans="9:10" x14ac:dyDescent="0.35">
      <c r="I129993" s="4"/>
      <c r="J129993" s="4"/>
    </row>
    <row r="129994" spans="9:10" x14ac:dyDescent="0.35">
      <c r="I129994" s="4"/>
      <c r="J129994" s="4"/>
    </row>
    <row r="129995" spans="9:10" x14ac:dyDescent="0.35">
      <c r="I129995" s="4"/>
      <c r="J129995" s="4"/>
    </row>
    <row r="129996" spans="9:10" x14ac:dyDescent="0.35">
      <c r="I129996" s="4"/>
      <c r="J129996" s="4"/>
    </row>
    <row r="129997" spans="9:10" x14ac:dyDescent="0.35">
      <c r="I129997" s="4"/>
      <c r="J129997" s="4"/>
    </row>
    <row r="129998" spans="9:10" x14ac:dyDescent="0.35">
      <c r="I129998" s="4"/>
      <c r="J129998" s="4"/>
    </row>
    <row r="129999" spans="9:10" x14ac:dyDescent="0.35">
      <c r="I129999" s="4"/>
      <c r="J129999" s="4"/>
    </row>
    <row r="130000" spans="9:10" x14ac:dyDescent="0.35">
      <c r="I130000" s="4"/>
      <c r="J130000" s="4"/>
    </row>
    <row r="130001" spans="9:10" x14ac:dyDescent="0.35">
      <c r="I130001" s="4"/>
      <c r="J130001" s="4"/>
    </row>
    <row r="130002" spans="9:10" x14ac:dyDescent="0.35">
      <c r="I130002" s="4"/>
      <c r="J130002" s="4"/>
    </row>
    <row r="130003" spans="9:10" x14ac:dyDescent="0.35">
      <c r="I130003" s="4"/>
      <c r="J130003" s="4"/>
    </row>
    <row r="130004" spans="9:10" x14ac:dyDescent="0.35">
      <c r="I130004" s="4"/>
      <c r="J130004" s="4"/>
    </row>
    <row r="130005" spans="9:10" x14ac:dyDescent="0.35">
      <c r="I130005" s="4"/>
      <c r="J130005" s="4"/>
    </row>
    <row r="130006" spans="9:10" x14ac:dyDescent="0.35">
      <c r="I130006" s="4"/>
      <c r="J130006" s="4"/>
    </row>
    <row r="130007" spans="9:10" x14ac:dyDescent="0.35">
      <c r="I130007" s="4"/>
      <c r="J130007" s="4"/>
    </row>
    <row r="130008" spans="9:10" x14ac:dyDescent="0.35">
      <c r="I130008" s="4"/>
      <c r="J130008" s="4"/>
    </row>
    <row r="130009" spans="9:10" x14ac:dyDescent="0.35">
      <c r="I130009" s="4"/>
      <c r="J130009" s="4"/>
    </row>
    <row r="130010" spans="9:10" x14ac:dyDescent="0.35">
      <c r="I130010" s="4"/>
      <c r="J130010" s="4"/>
    </row>
    <row r="130011" spans="9:10" x14ac:dyDescent="0.35">
      <c r="I130011" s="4"/>
      <c r="J130011" s="4"/>
    </row>
    <row r="130012" spans="9:10" x14ac:dyDescent="0.35">
      <c r="I130012" s="4"/>
      <c r="J130012" s="4"/>
    </row>
    <row r="130013" spans="9:10" x14ac:dyDescent="0.35">
      <c r="I130013" s="4"/>
      <c r="J130013" s="4"/>
    </row>
    <row r="130014" spans="9:10" x14ac:dyDescent="0.35">
      <c r="I130014" s="4"/>
      <c r="J130014" s="4"/>
    </row>
    <row r="130015" spans="9:10" x14ac:dyDescent="0.35">
      <c r="I130015" s="4"/>
      <c r="J130015" s="4"/>
    </row>
    <row r="130016" spans="9:10" x14ac:dyDescent="0.35">
      <c r="I130016" s="4"/>
      <c r="J130016" s="4"/>
    </row>
    <row r="130017" spans="9:10" x14ac:dyDescent="0.35">
      <c r="I130017" s="4"/>
      <c r="J130017" s="4"/>
    </row>
    <row r="130018" spans="9:10" x14ac:dyDescent="0.35">
      <c r="I130018" s="4"/>
      <c r="J130018" s="4"/>
    </row>
    <row r="130019" spans="9:10" x14ac:dyDescent="0.35">
      <c r="I130019" s="4"/>
      <c r="J130019" s="4"/>
    </row>
    <row r="130020" spans="9:10" x14ac:dyDescent="0.35">
      <c r="I130020" s="4"/>
      <c r="J130020" s="4"/>
    </row>
    <row r="130021" spans="9:10" x14ac:dyDescent="0.35">
      <c r="I130021" s="4"/>
      <c r="J130021" s="4"/>
    </row>
    <row r="130022" spans="9:10" x14ac:dyDescent="0.35">
      <c r="I130022" s="4"/>
      <c r="J130022" s="4"/>
    </row>
    <row r="130023" spans="9:10" x14ac:dyDescent="0.35">
      <c r="I130023" s="4"/>
      <c r="J130023" s="4"/>
    </row>
    <row r="130024" spans="9:10" x14ac:dyDescent="0.35">
      <c r="I130024" s="4"/>
      <c r="J130024" s="4"/>
    </row>
    <row r="130025" spans="9:10" x14ac:dyDescent="0.35">
      <c r="I130025" s="4"/>
      <c r="J130025" s="4"/>
    </row>
    <row r="130026" spans="9:10" x14ac:dyDescent="0.35">
      <c r="I130026" s="4"/>
      <c r="J130026" s="4"/>
    </row>
    <row r="130027" spans="9:10" x14ac:dyDescent="0.35">
      <c r="I130027" s="4"/>
      <c r="J130027" s="4"/>
    </row>
    <row r="130028" spans="9:10" x14ac:dyDescent="0.35">
      <c r="I130028" s="4"/>
      <c r="J130028" s="4"/>
    </row>
    <row r="130029" spans="9:10" x14ac:dyDescent="0.35">
      <c r="I130029" s="4"/>
      <c r="J130029" s="4"/>
    </row>
    <row r="130030" spans="9:10" x14ac:dyDescent="0.35">
      <c r="I130030" s="4"/>
      <c r="J130030" s="4"/>
    </row>
    <row r="130031" spans="9:10" x14ac:dyDescent="0.35">
      <c r="I130031" s="4"/>
      <c r="J130031" s="4"/>
    </row>
    <row r="130032" spans="9:10" x14ac:dyDescent="0.35">
      <c r="I130032" s="4"/>
      <c r="J130032" s="4"/>
    </row>
    <row r="130033" spans="9:10" x14ac:dyDescent="0.35">
      <c r="I130033" s="4"/>
      <c r="J130033" s="4"/>
    </row>
    <row r="130034" spans="9:10" x14ac:dyDescent="0.35">
      <c r="I130034" s="4"/>
      <c r="J130034" s="4"/>
    </row>
    <row r="130035" spans="9:10" x14ac:dyDescent="0.35">
      <c r="I130035" s="4"/>
      <c r="J130035" s="4"/>
    </row>
    <row r="130036" spans="9:10" x14ac:dyDescent="0.35">
      <c r="I130036" s="4"/>
      <c r="J130036" s="4"/>
    </row>
    <row r="130037" spans="9:10" x14ac:dyDescent="0.35">
      <c r="I130037" s="4"/>
      <c r="J130037" s="4"/>
    </row>
    <row r="130038" spans="9:10" x14ac:dyDescent="0.35">
      <c r="I130038" s="4"/>
      <c r="J130038" s="4"/>
    </row>
    <row r="130039" spans="9:10" x14ac:dyDescent="0.35">
      <c r="I130039" s="4"/>
      <c r="J130039" s="4"/>
    </row>
    <row r="130040" spans="9:10" x14ac:dyDescent="0.35">
      <c r="I130040" s="4"/>
      <c r="J130040" s="4"/>
    </row>
    <row r="130041" spans="9:10" x14ac:dyDescent="0.35">
      <c r="I130041" s="4"/>
      <c r="J130041" s="4"/>
    </row>
    <row r="130042" spans="9:10" x14ac:dyDescent="0.35">
      <c r="I130042" s="4"/>
      <c r="J130042" s="4"/>
    </row>
    <row r="130043" spans="9:10" x14ac:dyDescent="0.35">
      <c r="I130043" s="4"/>
      <c r="J130043" s="4"/>
    </row>
    <row r="130044" spans="9:10" x14ac:dyDescent="0.35">
      <c r="I130044" s="4"/>
      <c r="J130044" s="4"/>
    </row>
    <row r="130045" spans="9:10" x14ac:dyDescent="0.35">
      <c r="I130045" s="4"/>
      <c r="J130045" s="4"/>
    </row>
    <row r="130046" spans="9:10" x14ac:dyDescent="0.35">
      <c r="I130046" s="4"/>
      <c r="J130046" s="4"/>
    </row>
    <row r="130047" spans="9:10" x14ac:dyDescent="0.35">
      <c r="I130047" s="4"/>
      <c r="J130047" s="4"/>
    </row>
    <row r="130048" spans="9:10" x14ac:dyDescent="0.35">
      <c r="I130048" s="4"/>
      <c r="J130048" s="4"/>
    </row>
    <row r="130049" spans="9:10" x14ac:dyDescent="0.35">
      <c r="I130049" s="4"/>
      <c r="J130049" s="4"/>
    </row>
    <row r="130050" spans="9:10" x14ac:dyDescent="0.35">
      <c r="I130050" s="4"/>
      <c r="J130050" s="4"/>
    </row>
    <row r="130051" spans="9:10" x14ac:dyDescent="0.35">
      <c r="I130051" s="4"/>
      <c r="J130051" s="4"/>
    </row>
    <row r="130052" spans="9:10" x14ac:dyDescent="0.35">
      <c r="I130052" s="4"/>
      <c r="J130052" s="4"/>
    </row>
    <row r="130053" spans="9:10" x14ac:dyDescent="0.35">
      <c r="I130053" s="4"/>
      <c r="J130053" s="4"/>
    </row>
    <row r="130054" spans="9:10" x14ac:dyDescent="0.35">
      <c r="I130054" s="4"/>
      <c r="J130054" s="4"/>
    </row>
    <row r="130055" spans="9:10" x14ac:dyDescent="0.35">
      <c r="I130055" s="4"/>
      <c r="J130055" s="4"/>
    </row>
    <row r="130056" spans="9:10" x14ac:dyDescent="0.35">
      <c r="I130056" s="4"/>
      <c r="J130056" s="4"/>
    </row>
    <row r="130057" spans="9:10" x14ac:dyDescent="0.35">
      <c r="I130057" s="4"/>
      <c r="J130057" s="4"/>
    </row>
    <row r="130058" spans="9:10" x14ac:dyDescent="0.35">
      <c r="I130058" s="4"/>
      <c r="J130058" s="4"/>
    </row>
    <row r="130059" spans="9:10" x14ac:dyDescent="0.35">
      <c r="I130059" s="4"/>
      <c r="J130059" s="4"/>
    </row>
    <row r="130060" spans="9:10" x14ac:dyDescent="0.35">
      <c r="I130060" s="4"/>
      <c r="J130060" s="4"/>
    </row>
    <row r="130061" spans="9:10" x14ac:dyDescent="0.35">
      <c r="I130061" s="4"/>
      <c r="J130061" s="4"/>
    </row>
    <row r="130062" spans="9:10" x14ac:dyDescent="0.35">
      <c r="I130062" s="4"/>
      <c r="J130062" s="4"/>
    </row>
    <row r="130063" spans="9:10" x14ac:dyDescent="0.35">
      <c r="I130063" s="4"/>
      <c r="J130063" s="4"/>
    </row>
    <row r="130064" spans="9:10" x14ac:dyDescent="0.35">
      <c r="I130064" s="4"/>
      <c r="J130064" s="4"/>
    </row>
    <row r="130065" spans="9:10" x14ac:dyDescent="0.35">
      <c r="I130065" s="4"/>
      <c r="J130065" s="4"/>
    </row>
    <row r="130066" spans="9:10" x14ac:dyDescent="0.35">
      <c r="I130066" s="4"/>
      <c r="J130066" s="4"/>
    </row>
    <row r="130067" spans="9:10" x14ac:dyDescent="0.35">
      <c r="I130067" s="4"/>
      <c r="J130067" s="4"/>
    </row>
    <row r="130068" spans="9:10" x14ac:dyDescent="0.35">
      <c r="I130068" s="4"/>
      <c r="J130068" s="4"/>
    </row>
    <row r="130069" spans="9:10" x14ac:dyDescent="0.35">
      <c r="I130069" s="4"/>
      <c r="J130069" s="4"/>
    </row>
    <row r="130070" spans="9:10" x14ac:dyDescent="0.35">
      <c r="I130070" s="4"/>
      <c r="J130070" s="4"/>
    </row>
    <row r="130071" spans="9:10" x14ac:dyDescent="0.35">
      <c r="I130071" s="4"/>
      <c r="J130071" s="4"/>
    </row>
    <row r="130072" spans="9:10" x14ac:dyDescent="0.35">
      <c r="I130072" s="4"/>
      <c r="J130072" s="4"/>
    </row>
    <row r="130073" spans="9:10" x14ac:dyDescent="0.35">
      <c r="I130073" s="4"/>
      <c r="J130073" s="4"/>
    </row>
    <row r="130074" spans="9:10" x14ac:dyDescent="0.35">
      <c r="I130074" s="4"/>
      <c r="J130074" s="4"/>
    </row>
    <row r="130075" spans="9:10" x14ac:dyDescent="0.35">
      <c r="I130075" s="4"/>
      <c r="J130075" s="4"/>
    </row>
    <row r="130076" spans="9:10" x14ac:dyDescent="0.35">
      <c r="I130076" s="4"/>
      <c r="J130076" s="4"/>
    </row>
    <row r="130077" spans="9:10" x14ac:dyDescent="0.35">
      <c r="I130077" s="4"/>
      <c r="J130077" s="4"/>
    </row>
    <row r="130078" spans="9:10" x14ac:dyDescent="0.35">
      <c r="I130078" s="4"/>
      <c r="J130078" s="4"/>
    </row>
    <row r="130079" spans="9:10" x14ac:dyDescent="0.35">
      <c r="I130079" s="4"/>
      <c r="J130079" s="4"/>
    </row>
    <row r="130080" spans="9:10" x14ac:dyDescent="0.35">
      <c r="I130080" s="4"/>
      <c r="J130080" s="4"/>
    </row>
    <row r="130081" spans="9:10" x14ac:dyDescent="0.35">
      <c r="I130081" s="4"/>
      <c r="J130081" s="4"/>
    </row>
    <row r="130082" spans="9:10" x14ac:dyDescent="0.35">
      <c r="I130082" s="4"/>
      <c r="J130082" s="4"/>
    </row>
    <row r="130083" spans="9:10" x14ac:dyDescent="0.35">
      <c r="I130083" s="4"/>
      <c r="J130083" s="4"/>
    </row>
    <row r="130084" spans="9:10" x14ac:dyDescent="0.35">
      <c r="I130084" s="4"/>
      <c r="J130084" s="4"/>
    </row>
    <row r="130085" spans="9:10" x14ac:dyDescent="0.35">
      <c r="I130085" s="4"/>
      <c r="J130085" s="4"/>
    </row>
    <row r="130086" spans="9:10" x14ac:dyDescent="0.35">
      <c r="I130086" s="4"/>
      <c r="J130086" s="4"/>
    </row>
    <row r="130087" spans="9:10" x14ac:dyDescent="0.35">
      <c r="I130087" s="4"/>
      <c r="J130087" s="4"/>
    </row>
    <row r="130088" spans="9:10" x14ac:dyDescent="0.35">
      <c r="I130088" s="4"/>
      <c r="J130088" s="4"/>
    </row>
    <row r="130089" spans="9:10" x14ac:dyDescent="0.35">
      <c r="I130089" s="4"/>
      <c r="J130089" s="4"/>
    </row>
    <row r="130090" spans="9:10" x14ac:dyDescent="0.35">
      <c r="I130090" s="4"/>
      <c r="J130090" s="4"/>
    </row>
    <row r="130091" spans="9:10" x14ac:dyDescent="0.35">
      <c r="I130091" s="4"/>
      <c r="J130091" s="4"/>
    </row>
    <row r="130092" spans="9:10" x14ac:dyDescent="0.35">
      <c r="I130092" s="4"/>
      <c r="J130092" s="4"/>
    </row>
    <row r="130093" spans="9:10" x14ac:dyDescent="0.35">
      <c r="I130093" s="4"/>
      <c r="J130093" s="4"/>
    </row>
    <row r="130094" spans="9:10" x14ac:dyDescent="0.35">
      <c r="I130094" s="4"/>
      <c r="J130094" s="4"/>
    </row>
    <row r="130095" spans="9:10" x14ac:dyDescent="0.35">
      <c r="I130095" s="4"/>
      <c r="J130095" s="4"/>
    </row>
    <row r="130096" spans="9:10" x14ac:dyDescent="0.35">
      <c r="I130096" s="4"/>
      <c r="J130096" s="4"/>
    </row>
    <row r="130097" spans="9:10" x14ac:dyDescent="0.35">
      <c r="I130097" s="4"/>
      <c r="J130097" s="4"/>
    </row>
    <row r="130098" spans="9:10" x14ac:dyDescent="0.35">
      <c r="I130098" s="4"/>
      <c r="J130098" s="4"/>
    </row>
    <row r="130099" spans="9:10" x14ac:dyDescent="0.35">
      <c r="I130099" s="4"/>
      <c r="J130099" s="4"/>
    </row>
    <row r="130100" spans="9:10" x14ac:dyDescent="0.35">
      <c r="I130100" s="4"/>
      <c r="J130100" s="4"/>
    </row>
    <row r="130101" spans="9:10" x14ac:dyDescent="0.35">
      <c r="I130101" s="4"/>
      <c r="J130101" s="4"/>
    </row>
    <row r="130102" spans="9:10" x14ac:dyDescent="0.35">
      <c r="I130102" s="4"/>
      <c r="J130102" s="4"/>
    </row>
    <row r="130103" spans="9:10" x14ac:dyDescent="0.35">
      <c r="I130103" s="4"/>
      <c r="J130103" s="4"/>
    </row>
    <row r="130104" spans="9:10" x14ac:dyDescent="0.35">
      <c r="I130104" s="4"/>
      <c r="J130104" s="4"/>
    </row>
    <row r="130105" spans="9:10" x14ac:dyDescent="0.35">
      <c r="I130105" s="4"/>
      <c r="J130105" s="4"/>
    </row>
    <row r="130106" spans="9:10" x14ac:dyDescent="0.35">
      <c r="I130106" s="4"/>
      <c r="J130106" s="4"/>
    </row>
    <row r="130107" spans="9:10" x14ac:dyDescent="0.35">
      <c r="I130107" s="4"/>
      <c r="J130107" s="4"/>
    </row>
    <row r="130108" spans="9:10" x14ac:dyDescent="0.35">
      <c r="I130108" s="4"/>
      <c r="J130108" s="4"/>
    </row>
    <row r="130109" spans="9:10" x14ac:dyDescent="0.35">
      <c r="I130109" s="4"/>
      <c r="J130109" s="4"/>
    </row>
    <row r="130110" spans="9:10" x14ac:dyDescent="0.35">
      <c r="I130110" s="4"/>
      <c r="J130110" s="4"/>
    </row>
    <row r="130111" spans="9:10" x14ac:dyDescent="0.35">
      <c r="I130111" s="4"/>
      <c r="J130111" s="4"/>
    </row>
    <row r="130112" spans="9:10" x14ac:dyDescent="0.35">
      <c r="I130112" s="4"/>
      <c r="J130112" s="4"/>
    </row>
    <row r="130113" spans="9:10" x14ac:dyDescent="0.35">
      <c r="I130113" s="4"/>
      <c r="J130113" s="4"/>
    </row>
    <row r="130114" spans="9:10" x14ac:dyDescent="0.35">
      <c r="I130114" s="4"/>
      <c r="J130114" s="4"/>
    </row>
    <row r="130115" spans="9:10" x14ac:dyDescent="0.35">
      <c r="I130115" s="4"/>
      <c r="J130115" s="4"/>
    </row>
    <row r="130116" spans="9:10" x14ac:dyDescent="0.35">
      <c r="I130116" s="4"/>
      <c r="J130116" s="4"/>
    </row>
    <row r="130117" spans="9:10" x14ac:dyDescent="0.35">
      <c r="I130117" s="4"/>
      <c r="J130117" s="4"/>
    </row>
    <row r="130118" spans="9:10" x14ac:dyDescent="0.35">
      <c r="I130118" s="4"/>
      <c r="J130118" s="4"/>
    </row>
    <row r="130119" spans="9:10" x14ac:dyDescent="0.35">
      <c r="I130119" s="4"/>
      <c r="J130119" s="4"/>
    </row>
    <row r="130120" spans="9:10" x14ac:dyDescent="0.35">
      <c r="I130120" s="4"/>
      <c r="J130120" s="4"/>
    </row>
    <row r="130121" spans="9:10" x14ac:dyDescent="0.35">
      <c r="I130121" s="4"/>
      <c r="J130121" s="4"/>
    </row>
    <row r="130122" spans="9:10" x14ac:dyDescent="0.35">
      <c r="I130122" s="4"/>
      <c r="J130122" s="4"/>
    </row>
    <row r="130123" spans="9:10" x14ac:dyDescent="0.35">
      <c r="I130123" s="4"/>
      <c r="J130123" s="4"/>
    </row>
    <row r="130124" spans="9:10" x14ac:dyDescent="0.35">
      <c r="I130124" s="4"/>
      <c r="J130124" s="4"/>
    </row>
    <row r="130125" spans="9:10" x14ac:dyDescent="0.35">
      <c r="I130125" s="4"/>
      <c r="J130125" s="4"/>
    </row>
    <row r="130126" spans="9:10" x14ac:dyDescent="0.35">
      <c r="I130126" s="4"/>
      <c r="J130126" s="4"/>
    </row>
    <row r="130127" spans="9:10" x14ac:dyDescent="0.35">
      <c r="I130127" s="4"/>
      <c r="J130127" s="4"/>
    </row>
    <row r="130128" spans="9:10" x14ac:dyDescent="0.35">
      <c r="I130128" s="4"/>
      <c r="J130128" s="4"/>
    </row>
    <row r="130129" spans="9:10" x14ac:dyDescent="0.35">
      <c r="I130129" s="4"/>
      <c r="J130129" s="4"/>
    </row>
    <row r="130130" spans="9:10" x14ac:dyDescent="0.35">
      <c r="I130130" s="4"/>
      <c r="J130130" s="4"/>
    </row>
    <row r="130131" spans="9:10" x14ac:dyDescent="0.35">
      <c r="I130131" s="4"/>
      <c r="J130131" s="4"/>
    </row>
    <row r="130132" spans="9:10" x14ac:dyDescent="0.35">
      <c r="I130132" s="4"/>
      <c r="J130132" s="4"/>
    </row>
    <row r="130133" spans="9:10" x14ac:dyDescent="0.35">
      <c r="I130133" s="4"/>
      <c r="J130133" s="4"/>
    </row>
    <row r="130134" spans="9:10" x14ac:dyDescent="0.35">
      <c r="I130134" s="4"/>
      <c r="J130134" s="4"/>
    </row>
    <row r="130135" spans="9:10" x14ac:dyDescent="0.35">
      <c r="I130135" s="4"/>
      <c r="J130135" s="4"/>
    </row>
    <row r="130136" spans="9:10" x14ac:dyDescent="0.35">
      <c r="I130136" s="4"/>
      <c r="J130136" s="4"/>
    </row>
    <row r="130137" spans="9:10" x14ac:dyDescent="0.35">
      <c r="I130137" s="4"/>
      <c r="J130137" s="4"/>
    </row>
    <row r="130138" spans="9:10" x14ac:dyDescent="0.35">
      <c r="I130138" s="4"/>
      <c r="J130138" s="4"/>
    </row>
    <row r="130139" spans="9:10" x14ac:dyDescent="0.35">
      <c r="I130139" s="4"/>
      <c r="J130139" s="4"/>
    </row>
    <row r="130140" spans="9:10" x14ac:dyDescent="0.35">
      <c r="I130140" s="4"/>
      <c r="J130140" s="4"/>
    </row>
    <row r="130141" spans="9:10" x14ac:dyDescent="0.35">
      <c r="I130141" s="4"/>
      <c r="J130141" s="4"/>
    </row>
    <row r="130142" spans="9:10" x14ac:dyDescent="0.35">
      <c r="I130142" s="4"/>
      <c r="J130142" s="4"/>
    </row>
    <row r="130143" spans="9:10" x14ac:dyDescent="0.35">
      <c r="I130143" s="4"/>
      <c r="J130143" s="4"/>
    </row>
    <row r="130144" spans="9:10" x14ac:dyDescent="0.35">
      <c r="I130144" s="4"/>
      <c r="J130144" s="4"/>
    </row>
    <row r="130145" spans="9:10" x14ac:dyDescent="0.35">
      <c r="I130145" s="4"/>
      <c r="J130145" s="4"/>
    </row>
    <row r="130146" spans="9:10" x14ac:dyDescent="0.35">
      <c r="I130146" s="4"/>
      <c r="J130146" s="4"/>
    </row>
    <row r="130147" spans="9:10" x14ac:dyDescent="0.35">
      <c r="I130147" s="4"/>
      <c r="J130147" s="4"/>
    </row>
    <row r="130148" spans="9:10" x14ac:dyDescent="0.35">
      <c r="I130148" s="4"/>
      <c r="J130148" s="4"/>
    </row>
    <row r="130149" spans="9:10" x14ac:dyDescent="0.35">
      <c r="I130149" s="4"/>
      <c r="J130149" s="4"/>
    </row>
    <row r="130150" spans="9:10" x14ac:dyDescent="0.35">
      <c r="I130150" s="4"/>
      <c r="J130150" s="4"/>
    </row>
    <row r="130151" spans="9:10" x14ac:dyDescent="0.35">
      <c r="I130151" s="4"/>
      <c r="J130151" s="4"/>
    </row>
    <row r="130152" spans="9:10" x14ac:dyDescent="0.35">
      <c r="I130152" s="4"/>
      <c r="J130152" s="4"/>
    </row>
    <row r="130153" spans="9:10" x14ac:dyDescent="0.35">
      <c r="I130153" s="4"/>
      <c r="J130153" s="4"/>
    </row>
    <row r="130154" spans="9:10" x14ac:dyDescent="0.35">
      <c r="I130154" s="4"/>
      <c r="J130154" s="4"/>
    </row>
    <row r="130155" spans="9:10" x14ac:dyDescent="0.35">
      <c r="I130155" s="4"/>
      <c r="J130155" s="4"/>
    </row>
    <row r="130156" spans="9:10" x14ac:dyDescent="0.35">
      <c r="I130156" s="4"/>
      <c r="J130156" s="4"/>
    </row>
    <row r="130157" spans="9:10" x14ac:dyDescent="0.35">
      <c r="I130157" s="4"/>
      <c r="J130157" s="4"/>
    </row>
    <row r="130158" spans="9:10" x14ac:dyDescent="0.35">
      <c r="I130158" s="4"/>
      <c r="J130158" s="4"/>
    </row>
    <row r="130159" spans="9:10" x14ac:dyDescent="0.35">
      <c r="I130159" s="4"/>
      <c r="J130159" s="4"/>
    </row>
    <row r="130160" spans="9:10" x14ac:dyDescent="0.35">
      <c r="I130160" s="4"/>
      <c r="J130160" s="4"/>
    </row>
    <row r="130161" spans="9:10" x14ac:dyDescent="0.35">
      <c r="I130161" s="4"/>
      <c r="J130161" s="4"/>
    </row>
    <row r="130162" spans="9:10" x14ac:dyDescent="0.35">
      <c r="I130162" s="4"/>
      <c r="J130162" s="4"/>
    </row>
    <row r="130163" spans="9:10" x14ac:dyDescent="0.35">
      <c r="I130163" s="4"/>
      <c r="J130163" s="4"/>
    </row>
    <row r="130164" spans="9:10" x14ac:dyDescent="0.35">
      <c r="I130164" s="4"/>
      <c r="J130164" s="4"/>
    </row>
    <row r="130165" spans="9:10" x14ac:dyDescent="0.35">
      <c r="I130165" s="4"/>
      <c r="J130165" s="4"/>
    </row>
    <row r="130166" spans="9:10" x14ac:dyDescent="0.35">
      <c r="I130166" s="4"/>
      <c r="J130166" s="4"/>
    </row>
    <row r="130167" spans="9:10" x14ac:dyDescent="0.35">
      <c r="I130167" s="4"/>
      <c r="J130167" s="4"/>
    </row>
    <row r="130168" spans="9:10" x14ac:dyDescent="0.35">
      <c r="I130168" s="4"/>
      <c r="J130168" s="4"/>
    </row>
    <row r="130169" spans="9:10" x14ac:dyDescent="0.35">
      <c r="I130169" s="4"/>
      <c r="J130169" s="4"/>
    </row>
    <row r="130170" spans="9:10" x14ac:dyDescent="0.35">
      <c r="I130170" s="4"/>
      <c r="J130170" s="4"/>
    </row>
    <row r="130171" spans="9:10" x14ac:dyDescent="0.35">
      <c r="I130171" s="4"/>
      <c r="J130171" s="4"/>
    </row>
    <row r="130172" spans="9:10" x14ac:dyDescent="0.35">
      <c r="I130172" s="4"/>
      <c r="J130172" s="4"/>
    </row>
    <row r="130173" spans="9:10" x14ac:dyDescent="0.35">
      <c r="I130173" s="4"/>
      <c r="J130173" s="4"/>
    </row>
    <row r="130174" spans="9:10" x14ac:dyDescent="0.35">
      <c r="I130174" s="4"/>
      <c r="J130174" s="4"/>
    </row>
    <row r="130175" spans="9:10" x14ac:dyDescent="0.35">
      <c r="I130175" s="4"/>
      <c r="J130175" s="4"/>
    </row>
    <row r="130176" spans="9:10" x14ac:dyDescent="0.35">
      <c r="I130176" s="4"/>
      <c r="J130176" s="4"/>
    </row>
    <row r="130177" spans="9:10" x14ac:dyDescent="0.35">
      <c r="I130177" s="4"/>
      <c r="J130177" s="4"/>
    </row>
    <row r="130178" spans="9:10" x14ac:dyDescent="0.35">
      <c r="I130178" s="4"/>
      <c r="J130178" s="4"/>
    </row>
    <row r="130179" spans="9:10" x14ac:dyDescent="0.35">
      <c r="I130179" s="4"/>
      <c r="J130179" s="4"/>
    </row>
    <row r="130180" spans="9:10" x14ac:dyDescent="0.35">
      <c r="I130180" s="4"/>
      <c r="J130180" s="4"/>
    </row>
    <row r="130181" spans="9:10" x14ac:dyDescent="0.35">
      <c r="I130181" s="4"/>
      <c r="J130181" s="4"/>
    </row>
    <row r="130182" spans="9:10" x14ac:dyDescent="0.35">
      <c r="I130182" s="4"/>
      <c r="J130182" s="4"/>
    </row>
    <row r="130183" spans="9:10" x14ac:dyDescent="0.35">
      <c r="I130183" s="4"/>
      <c r="J130183" s="4"/>
    </row>
    <row r="130184" spans="9:10" x14ac:dyDescent="0.35">
      <c r="I130184" s="4"/>
      <c r="J130184" s="4"/>
    </row>
    <row r="130185" spans="9:10" x14ac:dyDescent="0.35">
      <c r="I130185" s="4"/>
      <c r="J130185" s="4"/>
    </row>
    <row r="130186" spans="9:10" x14ac:dyDescent="0.35">
      <c r="I130186" s="4"/>
      <c r="J130186" s="4"/>
    </row>
    <row r="130187" spans="9:10" x14ac:dyDescent="0.35">
      <c r="I130187" s="4"/>
      <c r="J130187" s="4"/>
    </row>
    <row r="130188" spans="9:10" x14ac:dyDescent="0.35">
      <c r="I130188" s="4"/>
      <c r="J130188" s="4"/>
    </row>
    <row r="130189" spans="9:10" x14ac:dyDescent="0.35">
      <c r="I130189" s="4"/>
      <c r="J130189" s="4"/>
    </row>
    <row r="130190" spans="9:10" x14ac:dyDescent="0.35">
      <c r="I130190" s="4"/>
      <c r="J130190" s="4"/>
    </row>
    <row r="130191" spans="9:10" x14ac:dyDescent="0.35">
      <c r="I130191" s="4"/>
      <c r="J130191" s="4"/>
    </row>
    <row r="130192" spans="9:10" x14ac:dyDescent="0.35">
      <c r="I130192" s="4"/>
      <c r="J130192" s="4"/>
    </row>
    <row r="130193" spans="9:10" x14ac:dyDescent="0.35">
      <c r="I130193" s="4"/>
      <c r="J130193" s="4"/>
    </row>
    <row r="130194" spans="9:10" x14ac:dyDescent="0.35">
      <c r="I130194" s="4"/>
      <c r="J130194" s="4"/>
    </row>
    <row r="130195" spans="9:10" x14ac:dyDescent="0.35">
      <c r="I130195" s="4"/>
      <c r="J130195" s="4"/>
    </row>
    <row r="130196" spans="9:10" x14ac:dyDescent="0.35">
      <c r="I130196" s="4"/>
      <c r="J130196" s="4"/>
    </row>
    <row r="130197" spans="9:10" x14ac:dyDescent="0.35">
      <c r="I130197" s="4"/>
      <c r="J130197" s="4"/>
    </row>
    <row r="130198" spans="9:10" x14ac:dyDescent="0.35">
      <c r="I130198" s="4"/>
      <c r="J130198" s="4"/>
    </row>
    <row r="130199" spans="9:10" x14ac:dyDescent="0.35">
      <c r="I130199" s="4"/>
      <c r="J130199" s="4"/>
    </row>
    <row r="130200" spans="9:10" x14ac:dyDescent="0.35">
      <c r="I130200" s="4"/>
      <c r="J130200" s="4"/>
    </row>
    <row r="130201" spans="9:10" x14ac:dyDescent="0.35">
      <c r="I130201" s="4"/>
      <c r="J130201" s="4"/>
    </row>
    <row r="130202" spans="9:10" x14ac:dyDescent="0.35">
      <c r="I130202" s="4"/>
      <c r="J130202" s="4"/>
    </row>
    <row r="130203" spans="9:10" x14ac:dyDescent="0.35">
      <c r="I130203" s="4"/>
      <c r="J130203" s="4"/>
    </row>
    <row r="130204" spans="9:10" x14ac:dyDescent="0.35">
      <c r="I130204" s="4"/>
      <c r="J130204" s="4"/>
    </row>
    <row r="130205" spans="9:10" x14ac:dyDescent="0.35">
      <c r="I130205" s="4"/>
      <c r="J130205" s="4"/>
    </row>
    <row r="130206" spans="9:10" x14ac:dyDescent="0.35">
      <c r="I130206" s="4"/>
      <c r="J130206" s="4"/>
    </row>
    <row r="130207" spans="9:10" x14ac:dyDescent="0.35">
      <c r="I130207" s="4"/>
      <c r="J130207" s="4"/>
    </row>
    <row r="130208" spans="9:10" x14ac:dyDescent="0.35">
      <c r="I130208" s="4"/>
      <c r="J130208" s="4"/>
    </row>
    <row r="130209" spans="9:10" x14ac:dyDescent="0.35">
      <c r="I130209" s="4"/>
      <c r="J130209" s="4"/>
    </row>
    <row r="130210" spans="9:10" x14ac:dyDescent="0.35">
      <c r="I130210" s="4"/>
      <c r="J130210" s="4"/>
    </row>
    <row r="130211" spans="9:10" x14ac:dyDescent="0.35">
      <c r="I130211" s="4"/>
      <c r="J130211" s="4"/>
    </row>
    <row r="130212" spans="9:10" x14ac:dyDescent="0.35">
      <c r="I130212" s="4"/>
      <c r="J130212" s="4"/>
    </row>
    <row r="130213" spans="9:10" x14ac:dyDescent="0.35">
      <c r="I130213" s="4"/>
      <c r="J130213" s="4"/>
    </row>
    <row r="130214" spans="9:10" x14ac:dyDescent="0.35">
      <c r="I130214" s="4"/>
      <c r="J130214" s="4"/>
    </row>
    <row r="130215" spans="9:10" x14ac:dyDescent="0.35">
      <c r="I130215" s="4"/>
      <c r="J130215" s="4"/>
    </row>
    <row r="130216" spans="9:10" x14ac:dyDescent="0.35">
      <c r="I130216" s="4"/>
      <c r="J130216" s="4"/>
    </row>
    <row r="130217" spans="9:10" x14ac:dyDescent="0.35">
      <c r="I130217" s="4"/>
      <c r="J130217" s="4"/>
    </row>
    <row r="130218" spans="9:10" x14ac:dyDescent="0.35">
      <c r="I130218" s="4"/>
      <c r="J130218" s="4"/>
    </row>
    <row r="130219" spans="9:10" x14ac:dyDescent="0.35">
      <c r="I130219" s="4"/>
      <c r="J130219" s="4"/>
    </row>
    <row r="130220" spans="9:10" x14ac:dyDescent="0.35">
      <c r="I130220" s="4"/>
      <c r="J130220" s="4"/>
    </row>
    <row r="130221" spans="9:10" x14ac:dyDescent="0.35">
      <c r="I130221" s="4"/>
      <c r="J130221" s="4"/>
    </row>
    <row r="130222" spans="9:10" x14ac:dyDescent="0.35">
      <c r="I130222" s="4"/>
      <c r="J130222" s="4"/>
    </row>
    <row r="130223" spans="9:10" x14ac:dyDescent="0.35">
      <c r="I130223" s="4"/>
      <c r="J130223" s="4"/>
    </row>
    <row r="130224" spans="9:10" x14ac:dyDescent="0.35">
      <c r="I130224" s="4"/>
      <c r="J130224" s="4"/>
    </row>
    <row r="130225" spans="9:10" x14ac:dyDescent="0.35">
      <c r="I130225" s="4"/>
      <c r="J130225" s="4"/>
    </row>
    <row r="130226" spans="9:10" x14ac:dyDescent="0.35">
      <c r="I130226" s="4"/>
      <c r="J130226" s="4"/>
    </row>
    <row r="130227" spans="9:10" x14ac:dyDescent="0.35">
      <c r="I130227" s="4"/>
      <c r="J130227" s="4"/>
    </row>
    <row r="130228" spans="9:10" x14ac:dyDescent="0.35">
      <c r="I130228" s="4"/>
      <c r="J130228" s="4"/>
    </row>
    <row r="130229" spans="9:10" x14ac:dyDescent="0.35">
      <c r="I130229" s="4"/>
      <c r="J130229" s="4"/>
    </row>
    <row r="130230" spans="9:10" x14ac:dyDescent="0.35">
      <c r="I130230" s="4"/>
      <c r="J130230" s="4"/>
    </row>
    <row r="130231" spans="9:10" x14ac:dyDescent="0.35">
      <c r="I130231" s="4"/>
      <c r="J130231" s="4"/>
    </row>
    <row r="130232" spans="9:10" x14ac:dyDescent="0.35">
      <c r="I130232" s="4"/>
      <c r="J130232" s="4"/>
    </row>
    <row r="130233" spans="9:10" x14ac:dyDescent="0.35">
      <c r="I130233" s="4"/>
      <c r="J130233" s="4"/>
    </row>
    <row r="130234" spans="9:10" x14ac:dyDescent="0.35">
      <c r="I130234" s="4"/>
      <c r="J130234" s="4"/>
    </row>
    <row r="130235" spans="9:10" x14ac:dyDescent="0.35">
      <c r="I130235" s="4"/>
      <c r="J130235" s="4"/>
    </row>
    <row r="130236" spans="9:10" x14ac:dyDescent="0.35">
      <c r="I130236" s="4"/>
      <c r="J130236" s="4"/>
    </row>
    <row r="130237" spans="9:10" x14ac:dyDescent="0.35">
      <c r="I130237" s="4"/>
      <c r="J130237" s="4"/>
    </row>
    <row r="130238" spans="9:10" x14ac:dyDescent="0.35">
      <c r="I130238" s="4"/>
      <c r="J130238" s="4"/>
    </row>
    <row r="130239" spans="9:10" x14ac:dyDescent="0.35">
      <c r="I130239" s="4"/>
      <c r="J130239" s="4"/>
    </row>
    <row r="130240" spans="9:10" x14ac:dyDescent="0.35">
      <c r="I130240" s="4"/>
      <c r="J130240" s="4"/>
    </row>
    <row r="130241" spans="9:10" x14ac:dyDescent="0.35">
      <c r="I130241" s="4"/>
      <c r="J130241" s="4"/>
    </row>
    <row r="130242" spans="9:10" x14ac:dyDescent="0.35">
      <c r="I130242" s="4"/>
      <c r="J130242" s="4"/>
    </row>
    <row r="130243" spans="9:10" x14ac:dyDescent="0.35">
      <c r="I130243" s="4"/>
      <c r="J130243" s="4"/>
    </row>
    <row r="130244" spans="9:10" x14ac:dyDescent="0.35">
      <c r="I130244" s="4"/>
      <c r="J130244" s="4"/>
    </row>
    <row r="130245" spans="9:10" x14ac:dyDescent="0.35">
      <c r="I130245" s="4"/>
      <c r="J130245" s="4"/>
    </row>
    <row r="130246" spans="9:10" x14ac:dyDescent="0.35">
      <c r="I130246" s="4"/>
      <c r="J130246" s="4"/>
    </row>
    <row r="130247" spans="9:10" x14ac:dyDescent="0.35">
      <c r="I130247" s="4"/>
      <c r="J130247" s="4"/>
    </row>
    <row r="130248" spans="9:10" x14ac:dyDescent="0.35">
      <c r="I130248" s="4"/>
      <c r="J130248" s="4"/>
    </row>
    <row r="130249" spans="9:10" x14ac:dyDescent="0.35">
      <c r="I130249" s="4"/>
      <c r="J130249" s="4"/>
    </row>
    <row r="130250" spans="9:10" x14ac:dyDescent="0.35">
      <c r="I130250" s="4"/>
      <c r="J130250" s="4"/>
    </row>
    <row r="130251" spans="9:10" x14ac:dyDescent="0.35">
      <c r="I130251" s="4"/>
      <c r="J130251" s="4"/>
    </row>
    <row r="130252" spans="9:10" x14ac:dyDescent="0.35">
      <c r="I130252" s="4"/>
      <c r="J130252" s="4"/>
    </row>
    <row r="130253" spans="9:10" x14ac:dyDescent="0.35">
      <c r="I130253" s="4"/>
      <c r="J130253" s="4"/>
    </row>
    <row r="130254" spans="9:10" x14ac:dyDescent="0.35">
      <c r="I130254" s="4"/>
      <c r="J130254" s="4"/>
    </row>
    <row r="130255" spans="9:10" x14ac:dyDescent="0.35">
      <c r="I130255" s="4"/>
      <c r="J130255" s="4"/>
    </row>
    <row r="130256" spans="9:10" x14ac:dyDescent="0.35">
      <c r="I130256" s="4"/>
      <c r="J130256" s="4"/>
    </row>
    <row r="130257" spans="9:10" x14ac:dyDescent="0.35">
      <c r="I130257" s="4"/>
      <c r="J130257" s="4"/>
    </row>
    <row r="130258" spans="9:10" x14ac:dyDescent="0.35">
      <c r="I130258" s="4"/>
      <c r="J130258" s="4"/>
    </row>
    <row r="130259" spans="9:10" x14ac:dyDescent="0.35">
      <c r="I130259" s="4"/>
      <c r="J130259" s="4"/>
    </row>
    <row r="130260" spans="9:10" x14ac:dyDescent="0.35">
      <c r="I130260" s="4"/>
      <c r="J130260" s="4"/>
    </row>
    <row r="130261" spans="9:10" x14ac:dyDescent="0.35">
      <c r="I130261" s="4"/>
      <c r="J130261" s="4"/>
    </row>
    <row r="130262" spans="9:10" x14ac:dyDescent="0.35">
      <c r="I130262" s="4"/>
      <c r="J130262" s="4"/>
    </row>
    <row r="130263" spans="9:10" x14ac:dyDescent="0.35">
      <c r="I130263" s="4"/>
      <c r="J130263" s="4"/>
    </row>
    <row r="130264" spans="9:10" x14ac:dyDescent="0.35">
      <c r="I130264" s="4"/>
      <c r="J130264" s="4"/>
    </row>
    <row r="130265" spans="9:10" x14ac:dyDescent="0.35">
      <c r="I130265" s="4"/>
      <c r="J130265" s="4"/>
    </row>
    <row r="130266" spans="9:10" x14ac:dyDescent="0.35">
      <c r="I130266" s="4"/>
      <c r="J130266" s="4"/>
    </row>
    <row r="130267" spans="9:10" x14ac:dyDescent="0.35">
      <c r="I130267" s="4"/>
      <c r="J130267" s="4"/>
    </row>
    <row r="130268" spans="9:10" x14ac:dyDescent="0.35">
      <c r="I130268" s="4"/>
      <c r="J130268" s="4"/>
    </row>
    <row r="130269" spans="9:10" x14ac:dyDescent="0.35">
      <c r="I130269" s="4"/>
      <c r="J130269" s="4"/>
    </row>
    <row r="130270" spans="9:10" x14ac:dyDescent="0.35">
      <c r="I130270" s="4"/>
      <c r="J130270" s="4"/>
    </row>
    <row r="130271" spans="9:10" x14ac:dyDescent="0.35">
      <c r="I130271" s="4"/>
      <c r="J130271" s="4"/>
    </row>
    <row r="130272" spans="9:10" x14ac:dyDescent="0.35">
      <c r="I130272" s="4"/>
      <c r="J130272" s="4"/>
    </row>
    <row r="130273" spans="9:10" x14ac:dyDescent="0.35">
      <c r="I130273" s="4"/>
      <c r="J130273" s="4"/>
    </row>
    <row r="130274" spans="9:10" x14ac:dyDescent="0.35">
      <c r="I130274" s="4"/>
      <c r="J130274" s="4"/>
    </row>
    <row r="130275" spans="9:10" x14ac:dyDescent="0.35">
      <c r="I130275" s="4"/>
      <c r="J130275" s="4"/>
    </row>
    <row r="130276" spans="9:10" x14ac:dyDescent="0.35">
      <c r="I130276" s="4"/>
      <c r="J130276" s="4"/>
    </row>
    <row r="130277" spans="9:10" x14ac:dyDescent="0.35">
      <c r="I130277" s="4"/>
      <c r="J130277" s="4"/>
    </row>
    <row r="130278" spans="9:10" x14ac:dyDescent="0.35">
      <c r="I130278" s="4"/>
      <c r="J130278" s="4"/>
    </row>
    <row r="130279" spans="9:10" x14ac:dyDescent="0.35">
      <c r="I130279" s="4"/>
      <c r="J130279" s="4"/>
    </row>
    <row r="130280" spans="9:10" x14ac:dyDescent="0.35">
      <c r="I130280" s="4"/>
      <c r="J130280" s="4"/>
    </row>
    <row r="130281" spans="9:10" x14ac:dyDescent="0.35">
      <c r="I130281" s="4"/>
      <c r="J130281" s="4"/>
    </row>
    <row r="130282" spans="9:10" x14ac:dyDescent="0.35">
      <c r="I130282" s="4"/>
      <c r="J130282" s="4"/>
    </row>
    <row r="130283" spans="9:10" x14ac:dyDescent="0.35">
      <c r="I130283" s="4"/>
      <c r="J130283" s="4"/>
    </row>
    <row r="130284" spans="9:10" x14ac:dyDescent="0.35">
      <c r="I130284" s="4"/>
      <c r="J130284" s="4"/>
    </row>
    <row r="130285" spans="9:10" x14ac:dyDescent="0.35">
      <c r="I130285" s="4"/>
      <c r="J130285" s="4"/>
    </row>
    <row r="130286" spans="9:10" x14ac:dyDescent="0.35">
      <c r="I130286" s="4"/>
      <c r="J130286" s="4"/>
    </row>
    <row r="130287" spans="9:10" x14ac:dyDescent="0.35">
      <c r="I130287" s="4"/>
      <c r="J130287" s="4"/>
    </row>
    <row r="130288" spans="9:10" x14ac:dyDescent="0.35">
      <c r="I130288" s="4"/>
      <c r="J130288" s="4"/>
    </row>
    <row r="130289" spans="9:10" x14ac:dyDescent="0.35">
      <c r="I130289" s="4"/>
      <c r="J130289" s="4"/>
    </row>
    <row r="130290" spans="9:10" x14ac:dyDescent="0.35">
      <c r="I130290" s="4"/>
      <c r="J130290" s="4"/>
    </row>
    <row r="130291" spans="9:10" x14ac:dyDescent="0.35">
      <c r="I130291" s="4"/>
      <c r="J130291" s="4"/>
    </row>
    <row r="130292" spans="9:10" x14ac:dyDescent="0.35">
      <c r="I130292" s="4"/>
      <c r="J130292" s="4"/>
    </row>
    <row r="130293" spans="9:10" x14ac:dyDescent="0.35">
      <c r="I130293" s="4"/>
      <c r="J130293" s="4"/>
    </row>
    <row r="130294" spans="9:10" x14ac:dyDescent="0.35">
      <c r="I130294" s="4"/>
      <c r="J130294" s="4"/>
    </row>
    <row r="130295" spans="9:10" x14ac:dyDescent="0.35">
      <c r="I130295" s="4"/>
      <c r="J130295" s="4"/>
    </row>
    <row r="130296" spans="9:10" x14ac:dyDescent="0.35">
      <c r="I130296" s="4"/>
      <c r="J130296" s="4"/>
    </row>
    <row r="130297" spans="9:10" x14ac:dyDescent="0.35">
      <c r="I130297" s="4"/>
      <c r="J130297" s="4"/>
    </row>
    <row r="130298" spans="9:10" x14ac:dyDescent="0.35">
      <c r="I130298" s="4"/>
      <c r="J130298" s="4"/>
    </row>
    <row r="130299" spans="9:10" x14ac:dyDescent="0.35">
      <c r="I130299" s="4"/>
      <c r="J130299" s="4"/>
    </row>
    <row r="130300" spans="9:10" x14ac:dyDescent="0.35">
      <c r="I130300" s="4"/>
      <c r="J130300" s="4"/>
    </row>
    <row r="130301" spans="9:10" x14ac:dyDescent="0.35">
      <c r="I130301" s="4"/>
      <c r="J130301" s="4"/>
    </row>
    <row r="130302" spans="9:10" x14ac:dyDescent="0.35">
      <c r="I130302" s="4"/>
      <c r="J130302" s="4"/>
    </row>
    <row r="130303" spans="9:10" x14ac:dyDescent="0.35">
      <c r="I130303" s="4"/>
      <c r="J130303" s="4"/>
    </row>
    <row r="130304" spans="9:10" x14ac:dyDescent="0.35">
      <c r="I130304" s="4"/>
      <c r="J130304" s="4"/>
    </row>
    <row r="130305" spans="9:10" x14ac:dyDescent="0.35">
      <c r="I130305" s="4"/>
      <c r="J130305" s="4"/>
    </row>
    <row r="130306" spans="9:10" x14ac:dyDescent="0.35">
      <c r="I130306" s="4"/>
      <c r="J130306" s="4"/>
    </row>
    <row r="130307" spans="9:10" x14ac:dyDescent="0.35">
      <c r="I130307" s="4"/>
      <c r="J130307" s="4"/>
    </row>
    <row r="130308" spans="9:10" x14ac:dyDescent="0.35">
      <c r="I130308" s="4"/>
      <c r="J130308" s="4"/>
    </row>
    <row r="130309" spans="9:10" x14ac:dyDescent="0.35">
      <c r="I130309" s="4"/>
      <c r="J130309" s="4"/>
    </row>
    <row r="130310" spans="9:10" x14ac:dyDescent="0.35">
      <c r="I130310" s="4"/>
      <c r="J130310" s="4"/>
    </row>
    <row r="130311" spans="9:10" x14ac:dyDescent="0.35">
      <c r="I130311" s="4"/>
      <c r="J130311" s="4"/>
    </row>
    <row r="130312" spans="9:10" x14ac:dyDescent="0.35">
      <c r="I130312" s="4"/>
      <c r="J130312" s="4"/>
    </row>
    <row r="130313" spans="9:10" x14ac:dyDescent="0.35">
      <c r="I130313" s="4"/>
      <c r="J130313" s="4"/>
    </row>
    <row r="130314" spans="9:10" x14ac:dyDescent="0.35">
      <c r="I130314" s="4"/>
      <c r="J130314" s="4"/>
    </row>
    <row r="130315" spans="9:10" x14ac:dyDescent="0.35">
      <c r="I130315" s="4"/>
      <c r="J130315" s="4"/>
    </row>
    <row r="130316" spans="9:10" x14ac:dyDescent="0.35">
      <c r="I130316" s="4"/>
      <c r="J130316" s="4"/>
    </row>
    <row r="130317" spans="9:10" x14ac:dyDescent="0.35">
      <c r="I130317" s="4"/>
      <c r="J130317" s="4"/>
    </row>
    <row r="130318" spans="9:10" x14ac:dyDescent="0.35">
      <c r="I130318" s="4"/>
      <c r="J130318" s="4"/>
    </row>
    <row r="130319" spans="9:10" x14ac:dyDescent="0.35">
      <c r="I130319" s="4"/>
      <c r="J130319" s="4"/>
    </row>
    <row r="130320" spans="9:10" x14ac:dyDescent="0.35">
      <c r="I130320" s="4"/>
      <c r="J130320" s="4"/>
    </row>
    <row r="130321" spans="9:10" x14ac:dyDescent="0.35">
      <c r="I130321" s="4"/>
      <c r="J130321" s="4"/>
    </row>
    <row r="130322" spans="9:10" x14ac:dyDescent="0.35">
      <c r="I130322" s="4"/>
      <c r="J130322" s="4"/>
    </row>
    <row r="130323" spans="9:10" x14ac:dyDescent="0.35">
      <c r="I130323" s="4"/>
      <c r="J130323" s="4"/>
    </row>
    <row r="130324" spans="9:10" x14ac:dyDescent="0.35">
      <c r="I130324" s="4"/>
      <c r="J130324" s="4"/>
    </row>
    <row r="130325" spans="9:10" x14ac:dyDescent="0.35">
      <c r="I130325" s="4"/>
      <c r="J130325" s="4"/>
    </row>
    <row r="130326" spans="9:10" x14ac:dyDescent="0.35">
      <c r="I130326" s="4"/>
      <c r="J130326" s="4"/>
    </row>
    <row r="130327" spans="9:10" x14ac:dyDescent="0.35">
      <c r="I130327" s="4"/>
      <c r="J130327" s="4"/>
    </row>
    <row r="130328" spans="9:10" x14ac:dyDescent="0.35">
      <c r="I130328" s="4"/>
      <c r="J130328" s="4"/>
    </row>
    <row r="130329" spans="9:10" x14ac:dyDescent="0.35">
      <c r="I130329" s="4"/>
      <c r="J130329" s="4"/>
    </row>
    <row r="130330" spans="9:10" x14ac:dyDescent="0.35">
      <c r="I130330" s="4"/>
      <c r="J130330" s="4"/>
    </row>
    <row r="130331" spans="9:10" x14ac:dyDescent="0.35">
      <c r="I130331" s="4"/>
      <c r="J130331" s="4"/>
    </row>
    <row r="130332" spans="9:10" x14ac:dyDescent="0.35">
      <c r="I130332" s="4"/>
      <c r="J130332" s="4"/>
    </row>
    <row r="130333" spans="9:10" x14ac:dyDescent="0.35">
      <c r="I130333" s="4"/>
      <c r="J130333" s="4"/>
    </row>
    <row r="130334" spans="9:10" x14ac:dyDescent="0.35">
      <c r="I130334" s="4"/>
      <c r="J130334" s="4"/>
    </row>
    <row r="130335" spans="9:10" x14ac:dyDescent="0.35">
      <c r="I130335" s="4"/>
      <c r="J130335" s="4"/>
    </row>
    <row r="130336" spans="9:10" x14ac:dyDescent="0.35">
      <c r="I130336" s="4"/>
      <c r="J130336" s="4"/>
    </row>
    <row r="130337" spans="9:10" x14ac:dyDescent="0.35">
      <c r="I130337" s="4"/>
      <c r="J130337" s="4"/>
    </row>
    <row r="130338" spans="9:10" x14ac:dyDescent="0.35">
      <c r="I130338" s="4"/>
      <c r="J130338" s="4"/>
    </row>
    <row r="130339" spans="9:10" x14ac:dyDescent="0.35">
      <c r="I130339" s="4"/>
      <c r="J130339" s="4"/>
    </row>
    <row r="130340" spans="9:10" x14ac:dyDescent="0.35">
      <c r="I130340" s="4"/>
      <c r="J130340" s="4"/>
    </row>
    <row r="130341" spans="9:10" x14ac:dyDescent="0.35">
      <c r="I130341" s="4"/>
      <c r="J130341" s="4"/>
    </row>
    <row r="130342" spans="9:10" x14ac:dyDescent="0.35">
      <c r="I130342" s="4"/>
      <c r="J130342" s="4"/>
    </row>
    <row r="130343" spans="9:10" x14ac:dyDescent="0.35">
      <c r="I130343" s="4"/>
      <c r="J130343" s="4"/>
    </row>
    <row r="130344" spans="9:10" x14ac:dyDescent="0.35">
      <c r="I130344" s="4"/>
      <c r="J130344" s="4"/>
    </row>
    <row r="130345" spans="9:10" x14ac:dyDescent="0.35">
      <c r="I130345" s="4"/>
      <c r="J130345" s="4"/>
    </row>
    <row r="130346" spans="9:10" x14ac:dyDescent="0.35">
      <c r="I130346" s="4"/>
      <c r="J130346" s="4"/>
    </row>
    <row r="130347" spans="9:10" x14ac:dyDescent="0.35">
      <c r="I130347" s="4"/>
      <c r="J130347" s="4"/>
    </row>
    <row r="130348" spans="9:10" x14ac:dyDescent="0.35">
      <c r="I130348" s="4"/>
      <c r="J130348" s="4"/>
    </row>
    <row r="130349" spans="9:10" x14ac:dyDescent="0.35">
      <c r="I130349" s="4"/>
      <c r="J130349" s="4"/>
    </row>
    <row r="130350" spans="9:10" x14ac:dyDescent="0.35">
      <c r="I130350" s="4"/>
      <c r="J130350" s="4"/>
    </row>
    <row r="130351" spans="9:10" x14ac:dyDescent="0.35">
      <c r="I130351" s="4"/>
      <c r="J130351" s="4"/>
    </row>
    <row r="130352" spans="9:10" x14ac:dyDescent="0.35">
      <c r="I130352" s="4"/>
      <c r="J130352" s="4"/>
    </row>
    <row r="130353" spans="9:10" x14ac:dyDescent="0.35">
      <c r="I130353" s="4"/>
      <c r="J130353" s="4"/>
    </row>
    <row r="130354" spans="9:10" x14ac:dyDescent="0.35">
      <c r="I130354" s="4"/>
      <c r="J130354" s="4"/>
    </row>
    <row r="130355" spans="9:10" x14ac:dyDescent="0.35">
      <c r="I130355" s="4"/>
      <c r="J130355" s="4"/>
    </row>
    <row r="130356" spans="9:10" x14ac:dyDescent="0.35">
      <c r="I130356" s="4"/>
      <c r="J130356" s="4"/>
    </row>
    <row r="130357" spans="9:10" x14ac:dyDescent="0.35">
      <c r="I130357" s="4"/>
      <c r="J130357" s="4"/>
    </row>
    <row r="130358" spans="9:10" x14ac:dyDescent="0.35">
      <c r="I130358" s="4"/>
      <c r="J130358" s="4"/>
    </row>
    <row r="130359" spans="9:10" x14ac:dyDescent="0.35">
      <c r="I130359" s="4"/>
      <c r="J130359" s="4"/>
    </row>
    <row r="130360" spans="9:10" x14ac:dyDescent="0.35">
      <c r="I130360" s="4"/>
      <c r="J130360" s="4"/>
    </row>
    <row r="130361" spans="9:10" x14ac:dyDescent="0.35">
      <c r="I130361" s="4"/>
      <c r="J130361" s="4"/>
    </row>
    <row r="130362" spans="9:10" x14ac:dyDescent="0.35">
      <c r="I130362" s="4"/>
      <c r="J130362" s="4"/>
    </row>
    <row r="130363" spans="9:10" x14ac:dyDescent="0.35">
      <c r="I130363" s="4"/>
      <c r="J130363" s="4"/>
    </row>
    <row r="130364" spans="9:10" x14ac:dyDescent="0.35">
      <c r="I130364" s="4"/>
      <c r="J130364" s="4"/>
    </row>
    <row r="130365" spans="9:10" x14ac:dyDescent="0.35">
      <c r="I130365" s="4"/>
      <c r="J130365" s="4"/>
    </row>
    <row r="130366" spans="9:10" x14ac:dyDescent="0.35">
      <c r="I130366" s="4"/>
      <c r="J130366" s="4"/>
    </row>
    <row r="130367" spans="9:10" x14ac:dyDescent="0.35">
      <c r="I130367" s="4"/>
      <c r="J130367" s="4"/>
    </row>
    <row r="130368" spans="9:10" x14ac:dyDescent="0.35">
      <c r="I130368" s="4"/>
      <c r="J130368" s="4"/>
    </row>
    <row r="130369" spans="9:10" x14ac:dyDescent="0.35">
      <c r="I130369" s="4"/>
      <c r="J130369" s="4"/>
    </row>
    <row r="130370" spans="9:10" x14ac:dyDescent="0.35">
      <c r="I130370" s="4"/>
      <c r="J130370" s="4"/>
    </row>
    <row r="130371" spans="9:10" x14ac:dyDescent="0.35">
      <c r="I130371" s="4"/>
      <c r="J130371" s="4"/>
    </row>
    <row r="130372" spans="9:10" x14ac:dyDescent="0.35">
      <c r="I130372" s="4"/>
      <c r="J130372" s="4"/>
    </row>
    <row r="130373" spans="9:10" x14ac:dyDescent="0.35">
      <c r="I130373" s="4"/>
      <c r="J130373" s="4"/>
    </row>
    <row r="130374" spans="9:10" x14ac:dyDescent="0.35">
      <c r="I130374" s="4"/>
      <c r="J130374" s="4"/>
    </row>
    <row r="130375" spans="9:10" x14ac:dyDescent="0.35">
      <c r="I130375" s="4"/>
      <c r="J130375" s="4"/>
    </row>
    <row r="130376" spans="9:10" x14ac:dyDescent="0.35">
      <c r="I130376" s="4"/>
      <c r="J130376" s="4"/>
    </row>
    <row r="130377" spans="9:10" x14ac:dyDescent="0.35">
      <c r="I130377" s="4"/>
      <c r="J130377" s="4"/>
    </row>
    <row r="130378" spans="9:10" x14ac:dyDescent="0.35">
      <c r="I130378" s="4"/>
      <c r="J130378" s="4"/>
    </row>
    <row r="130379" spans="9:10" x14ac:dyDescent="0.35">
      <c r="I130379" s="4"/>
      <c r="J130379" s="4"/>
    </row>
    <row r="130380" spans="9:10" x14ac:dyDescent="0.35">
      <c r="I130380" s="4"/>
      <c r="J130380" s="4"/>
    </row>
    <row r="130381" spans="9:10" x14ac:dyDescent="0.35">
      <c r="I130381" s="4"/>
      <c r="J130381" s="4"/>
    </row>
    <row r="130382" spans="9:10" x14ac:dyDescent="0.35">
      <c r="I130382" s="4"/>
      <c r="J130382" s="4"/>
    </row>
    <row r="130383" spans="9:10" x14ac:dyDescent="0.35">
      <c r="I130383" s="4"/>
      <c r="J130383" s="4"/>
    </row>
    <row r="130384" spans="9:10" x14ac:dyDescent="0.35">
      <c r="I130384" s="4"/>
      <c r="J130384" s="4"/>
    </row>
    <row r="130385" spans="9:10" x14ac:dyDescent="0.35">
      <c r="I130385" s="4"/>
      <c r="J130385" s="4"/>
    </row>
    <row r="130386" spans="9:10" x14ac:dyDescent="0.35">
      <c r="I130386" s="4"/>
      <c r="J130386" s="4"/>
    </row>
    <row r="130387" spans="9:10" x14ac:dyDescent="0.35">
      <c r="I130387" s="4"/>
      <c r="J130387" s="4"/>
    </row>
    <row r="130388" spans="9:10" x14ac:dyDescent="0.35">
      <c r="I130388" s="4"/>
      <c r="J130388" s="4"/>
    </row>
    <row r="130389" spans="9:10" x14ac:dyDescent="0.35">
      <c r="I130389" s="4"/>
      <c r="J130389" s="4"/>
    </row>
    <row r="130390" spans="9:10" x14ac:dyDescent="0.35">
      <c r="I130390" s="4"/>
      <c r="J130390" s="4"/>
    </row>
    <row r="130391" spans="9:10" x14ac:dyDescent="0.35">
      <c r="I130391" s="4"/>
      <c r="J130391" s="4"/>
    </row>
    <row r="130392" spans="9:10" x14ac:dyDescent="0.35">
      <c r="I130392" s="4"/>
      <c r="J130392" s="4"/>
    </row>
    <row r="130393" spans="9:10" x14ac:dyDescent="0.35">
      <c r="I130393" s="4"/>
      <c r="J130393" s="4"/>
    </row>
    <row r="130394" spans="9:10" x14ac:dyDescent="0.35">
      <c r="I130394" s="4"/>
      <c r="J130394" s="4"/>
    </row>
    <row r="130395" spans="9:10" x14ac:dyDescent="0.35">
      <c r="I130395" s="4"/>
      <c r="J130395" s="4"/>
    </row>
    <row r="130396" spans="9:10" x14ac:dyDescent="0.35">
      <c r="I130396" s="4"/>
      <c r="J130396" s="4"/>
    </row>
    <row r="130397" spans="9:10" x14ac:dyDescent="0.35">
      <c r="I130397" s="4"/>
      <c r="J130397" s="4"/>
    </row>
    <row r="130398" spans="9:10" x14ac:dyDescent="0.35">
      <c r="I130398" s="4"/>
      <c r="J130398" s="4"/>
    </row>
    <row r="130399" spans="9:10" x14ac:dyDescent="0.35">
      <c r="I130399" s="4"/>
      <c r="J130399" s="4"/>
    </row>
    <row r="130400" spans="9:10" x14ac:dyDescent="0.35">
      <c r="I130400" s="4"/>
      <c r="J130400" s="4"/>
    </row>
    <row r="130401" spans="9:10" x14ac:dyDescent="0.35">
      <c r="I130401" s="4"/>
      <c r="J130401" s="4"/>
    </row>
    <row r="130402" spans="9:10" x14ac:dyDescent="0.35">
      <c r="I130402" s="4"/>
      <c r="J130402" s="4"/>
    </row>
    <row r="130403" spans="9:10" x14ac:dyDescent="0.35">
      <c r="I130403" s="4"/>
      <c r="J130403" s="4"/>
    </row>
    <row r="130404" spans="9:10" x14ac:dyDescent="0.35">
      <c r="I130404" s="4"/>
      <c r="J130404" s="4"/>
    </row>
    <row r="130405" spans="9:10" x14ac:dyDescent="0.35">
      <c r="I130405" s="4"/>
      <c r="J130405" s="4"/>
    </row>
    <row r="130406" spans="9:10" x14ac:dyDescent="0.35">
      <c r="I130406" s="4"/>
      <c r="J130406" s="4"/>
    </row>
    <row r="130407" spans="9:10" x14ac:dyDescent="0.35">
      <c r="I130407" s="4"/>
      <c r="J130407" s="4"/>
    </row>
    <row r="130408" spans="9:10" x14ac:dyDescent="0.35">
      <c r="I130408" s="4"/>
      <c r="J130408" s="4"/>
    </row>
    <row r="130409" spans="9:10" x14ac:dyDescent="0.35">
      <c r="I130409" s="4"/>
      <c r="J130409" s="4"/>
    </row>
    <row r="130410" spans="9:10" x14ac:dyDescent="0.35">
      <c r="I130410" s="4"/>
      <c r="J130410" s="4"/>
    </row>
    <row r="130411" spans="9:10" x14ac:dyDescent="0.35">
      <c r="I130411" s="4"/>
      <c r="J130411" s="4"/>
    </row>
    <row r="130412" spans="9:10" x14ac:dyDescent="0.35">
      <c r="I130412" s="4"/>
      <c r="J130412" s="4"/>
    </row>
    <row r="130413" spans="9:10" x14ac:dyDescent="0.35">
      <c r="I130413" s="4"/>
      <c r="J130413" s="4"/>
    </row>
    <row r="130414" spans="9:10" x14ac:dyDescent="0.35">
      <c r="I130414" s="4"/>
      <c r="J130414" s="4"/>
    </row>
    <row r="130415" spans="9:10" x14ac:dyDescent="0.35">
      <c r="I130415" s="4"/>
      <c r="J130415" s="4"/>
    </row>
    <row r="130416" spans="9:10" x14ac:dyDescent="0.35">
      <c r="I130416" s="4"/>
      <c r="J130416" s="4"/>
    </row>
    <row r="130417" spans="9:10" x14ac:dyDescent="0.35">
      <c r="I130417" s="4"/>
      <c r="J130417" s="4"/>
    </row>
    <row r="130418" spans="9:10" x14ac:dyDescent="0.35">
      <c r="I130418" s="4"/>
      <c r="J130418" s="4"/>
    </row>
    <row r="130419" spans="9:10" x14ac:dyDescent="0.35">
      <c r="I130419" s="4"/>
      <c r="J130419" s="4"/>
    </row>
    <row r="130420" spans="9:10" x14ac:dyDescent="0.35">
      <c r="I130420" s="4"/>
      <c r="J130420" s="4"/>
    </row>
    <row r="130421" spans="9:10" x14ac:dyDescent="0.35">
      <c r="I130421" s="4"/>
      <c r="J130421" s="4"/>
    </row>
    <row r="130422" spans="9:10" x14ac:dyDescent="0.35">
      <c r="I130422" s="4"/>
      <c r="J130422" s="4"/>
    </row>
    <row r="130423" spans="9:10" x14ac:dyDescent="0.35">
      <c r="I130423" s="4"/>
      <c r="J130423" s="4"/>
    </row>
    <row r="130424" spans="9:10" x14ac:dyDescent="0.35">
      <c r="I130424" s="4"/>
      <c r="J130424" s="4"/>
    </row>
    <row r="130425" spans="9:10" x14ac:dyDescent="0.35">
      <c r="I130425" s="4"/>
      <c r="J130425" s="4"/>
    </row>
    <row r="130426" spans="9:10" x14ac:dyDescent="0.35">
      <c r="I130426" s="4"/>
      <c r="J130426" s="4"/>
    </row>
    <row r="130427" spans="9:10" x14ac:dyDescent="0.35">
      <c r="I130427" s="4"/>
      <c r="J130427" s="4"/>
    </row>
    <row r="130428" spans="9:10" x14ac:dyDescent="0.35">
      <c r="I130428" s="4"/>
      <c r="J130428" s="4"/>
    </row>
    <row r="130429" spans="9:10" x14ac:dyDescent="0.35">
      <c r="I130429" s="4"/>
      <c r="J130429" s="4"/>
    </row>
    <row r="130430" spans="9:10" x14ac:dyDescent="0.35">
      <c r="I130430" s="4"/>
      <c r="J130430" s="4"/>
    </row>
    <row r="130431" spans="9:10" x14ac:dyDescent="0.35">
      <c r="I130431" s="4"/>
      <c r="J130431" s="4"/>
    </row>
    <row r="130432" spans="9:10" x14ac:dyDescent="0.35">
      <c r="I130432" s="4"/>
      <c r="J130432" s="4"/>
    </row>
    <row r="130433" spans="9:10" x14ac:dyDescent="0.35">
      <c r="I130433" s="4"/>
      <c r="J130433" s="4"/>
    </row>
    <row r="130434" spans="9:10" x14ac:dyDescent="0.35">
      <c r="I130434" s="4"/>
      <c r="J130434" s="4"/>
    </row>
    <row r="130435" spans="9:10" x14ac:dyDescent="0.35">
      <c r="I130435" s="4"/>
      <c r="J130435" s="4"/>
    </row>
    <row r="130436" spans="9:10" x14ac:dyDescent="0.35">
      <c r="I130436" s="4"/>
      <c r="J130436" s="4"/>
    </row>
    <row r="130437" spans="9:10" x14ac:dyDescent="0.35">
      <c r="I130437" s="4"/>
      <c r="J130437" s="4"/>
    </row>
    <row r="130438" spans="9:10" x14ac:dyDescent="0.35">
      <c r="I130438" s="4"/>
      <c r="J130438" s="4"/>
    </row>
    <row r="130439" spans="9:10" x14ac:dyDescent="0.35">
      <c r="I130439" s="4"/>
      <c r="J130439" s="4"/>
    </row>
    <row r="130440" spans="9:10" x14ac:dyDescent="0.35">
      <c r="I130440" s="4"/>
      <c r="J130440" s="4"/>
    </row>
    <row r="130441" spans="9:10" x14ac:dyDescent="0.35">
      <c r="I130441" s="4"/>
      <c r="J130441" s="4"/>
    </row>
    <row r="130442" spans="9:10" x14ac:dyDescent="0.35">
      <c r="I130442" s="4"/>
      <c r="J130442" s="4"/>
    </row>
    <row r="130443" spans="9:10" x14ac:dyDescent="0.35">
      <c r="I130443" s="4"/>
      <c r="J130443" s="4"/>
    </row>
    <row r="130444" spans="9:10" x14ac:dyDescent="0.35">
      <c r="I130444" s="4"/>
      <c r="J130444" s="4"/>
    </row>
    <row r="130445" spans="9:10" x14ac:dyDescent="0.35">
      <c r="I130445" s="4"/>
      <c r="J130445" s="4"/>
    </row>
    <row r="130446" spans="9:10" x14ac:dyDescent="0.35">
      <c r="I130446" s="4"/>
      <c r="J130446" s="4"/>
    </row>
    <row r="130447" spans="9:10" x14ac:dyDescent="0.35">
      <c r="I130447" s="4"/>
      <c r="J130447" s="4"/>
    </row>
    <row r="130448" spans="9:10" x14ac:dyDescent="0.35">
      <c r="I130448" s="4"/>
      <c r="J130448" s="4"/>
    </row>
    <row r="130449" spans="9:10" x14ac:dyDescent="0.35">
      <c r="I130449" s="4"/>
      <c r="J130449" s="4"/>
    </row>
    <row r="130450" spans="9:10" x14ac:dyDescent="0.35">
      <c r="I130450" s="4"/>
      <c r="J130450" s="4"/>
    </row>
    <row r="130451" spans="9:10" x14ac:dyDescent="0.35">
      <c r="I130451" s="4"/>
      <c r="J130451" s="4"/>
    </row>
    <row r="130452" spans="9:10" x14ac:dyDescent="0.35">
      <c r="I130452" s="4"/>
      <c r="J130452" s="4"/>
    </row>
    <row r="130453" spans="9:10" x14ac:dyDescent="0.35">
      <c r="I130453" s="4"/>
      <c r="J130453" s="4"/>
    </row>
    <row r="130454" spans="9:10" x14ac:dyDescent="0.35">
      <c r="I130454" s="4"/>
      <c r="J130454" s="4"/>
    </row>
    <row r="130455" spans="9:10" x14ac:dyDescent="0.35">
      <c r="I130455" s="4"/>
      <c r="J130455" s="4"/>
    </row>
    <row r="130456" spans="9:10" x14ac:dyDescent="0.35">
      <c r="I130456" s="4"/>
      <c r="J130456" s="4"/>
    </row>
    <row r="130457" spans="9:10" x14ac:dyDescent="0.35">
      <c r="I130457" s="4"/>
      <c r="J130457" s="4"/>
    </row>
    <row r="130458" spans="9:10" x14ac:dyDescent="0.35">
      <c r="I130458" s="4"/>
      <c r="J130458" s="4"/>
    </row>
    <row r="130459" spans="9:10" x14ac:dyDescent="0.35">
      <c r="I130459" s="4"/>
      <c r="J130459" s="4"/>
    </row>
    <row r="130460" spans="9:10" x14ac:dyDescent="0.35">
      <c r="I130460" s="4"/>
      <c r="J130460" s="4"/>
    </row>
    <row r="130461" spans="9:10" x14ac:dyDescent="0.35">
      <c r="I130461" s="4"/>
      <c r="J130461" s="4"/>
    </row>
    <row r="130462" spans="9:10" x14ac:dyDescent="0.35">
      <c r="I130462" s="4"/>
      <c r="J130462" s="4"/>
    </row>
    <row r="130463" spans="9:10" x14ac:dyDescent="0.35">
      <c r="I130463" s="4"/>
      <c r="J130463" s="4"/>
    </row>
    <row r="130464" spans="9:10" x14ac:dyDescent="0.35">
      <c r="I130464" s="4"/>
      <c r="J130464" s="4"/>
    </row>
    <row r="130465" spans="9:10" x14ac:dyDescent="0.35">
      <c r="I130465" s="4"/>
      <c r="J130465" s="4"/>
    </row>
    <row r="130466" spans="9:10" x14ac:dyDescent="0.35">
      <c r="I130466" s="4"/>
      <c r="J130466" s="4"/>
    </row>
    <row r="130467" spans="9:10" x14ac:dyDescent="0.35">
      <c r="I130467" s="4"/>
      <c r="J130467" s="4"/>
    </row>
    <row r="130468" spans="9:10" x14ac:dyDescent="0.35">
      <c r="I130468" s="4"/>
      <c r="J130468" s="4"/>
    </row>
    <row r="130469" spans="9:10" x14ac:dyDescent="0.35">
      <c r="I130469" s="4"/>
      <c r="J130469" s="4"/>
    </row>
    <row r="130470" spans="9:10" x14ac:dyDescent="0.35">
      <c r="I130470" s="4"/>
      <c r="J130470" s="4"/>
    </row>
    <row r="130471" spans="9:10" x14ac:dyDescent="0.35">
      <c r="I130471" s="4"/>
      <c r="J130471" s="4"/>
    </row>
    <row r="130472" spans="9:10" x14ac:dyDescent="0.35">
      <c r="I130472" s="4"/>
      <c r="J130472" s="4"/>
    </row>
    <row r="130473" spans="9:10" x14ac:dyDescent="0.35">
      <c r="I130473" s="4"/>
      <c r="J130473" s="4"/>
    </row>
    <row r="130474" spans="9:10" x14ac:dyDescent="0.35">
      <c r="I130474" s="4"/>
      <c r="J130474" s="4"/>
    </row>
    <row r="130475" spans="9:10" x14ac:dyDescent="0.35">
      <c r="I130475" s="4"/>
      <c r="J130475" s="4"/>
    </row>
    <row r="130476" spans="9:10" x14ac:dyDescent="0.35">
      <c r="I130476" s="4"/>
      <c r="J130476" s="4"/>
    </row>
    <row r="130477" spans="9:10" x14ac:dyDescent="0.35">
      <c r="I130477" s="4"/>
      <c r="J130477" s="4"/>
    </row>
    <row r="130478" spans="9:10" x14ac:dyDescent="0.35">
      <c r="I130478" s="4"/>
      <c r="J130478" s="4"/>
    </row>
    <row r="130479" spans="9:10" x14ac:dyDescent="0.35">
      <c r="I130479" s="4"/>
      <c r="J130479" s="4"/>
    </row>
    <row r="130480" spans="9:10" x14ac:dyDescent="0.35">
      <c r="I130480" s="4"/>
      <c r="J130480" s="4"/>
    </row>
    <row r="130481" spans="9:10" x14ac:dyDescent="0.35">
      <c r="I130481" s="4"/>
      <c r="J130481" s="4"/>
    </row>
    <row r="130482" spans="9:10" x14ac:dyDescent="0.35">
      <c r="I130482" s="4"/>
      <c r="J130482" s="4"/>
    </row>
    <row r="130483" spans="9:10" x14ac:dyDescent="0.35">
      <c r="I130483" s="4"/>
      <c r="J130483" s="4"/>
    </row>
    <row r="130484" spans="9:10" x14ac:dyDescent="0.35">
      <c r="I130484" s="4"/>
      <c r="J130484" s="4"/>
    </row>
    <row r="130485" spans="9:10" x14ac:dyDescent="0.35">
      <c r="I130485" s="4"/>
      <c r="J130485" s="4"/>
    </row>
    <row r="130486" spans="9:10" x14ac:dyDescent="0.35">
      <c r="I130486" s="4"/>
      <c r="J130486" s="4"/>
    </row>
    <row r="130487" spans="9:10" x14ac:dyDescent="0.35">
      <c r="I130487" s="4"/>
      <c r="J130487" s="4"/>
    </row>
    <row r="130488" spans="9:10" x14ac:dyDescent="0.35">
      <c r="I130488" s="4"/>
      <c r="J130488" s="4"/>
    </row>
    <row r="130489" spans="9:10" x14ac:dyDescent="0.35">
      <c r="I130489" s="4"/>
      <c r="J130489" s="4"/>
    </row>
    <row r="130490" spans="9:10" x14ac:dyDescent="0.35">
      <c r="I130490" s="4"/>
      <c r="J130490" s="4"/>
    </row>
    <row r="130491" spans="9:10" x14ac:dyDescent="0.35">
      <c r="I130491" s="4"/>
      <c r="J130491" s="4"/>
    </row>
    <row r="130492" spans="9:10" x14ac:dyDescent="0.35">
      <c r="I130492" s="4"/>
      <c r="J130492" s="4"/>
    </row>
    <row r="130493" spans="9:10" x14ac:dyDescent="0.35">
      <c r="I130493" s="4"/>
      <c r="J130493" s="4"/>
    </row>
    <row r="130494" spans="9:10" x14ac:dyDescent="0.35">
      <c r="I130494" s="4"/>
      <c r="J130494" s="4"/>
    </row>
    <row r="130495" spans="9:10" x14ac:dyDescent="0.35">
      <c r="I130495" s="4"/>
      <c r="J130495" s="4"/>
    </row>
    <row r="130496" spans="9:10" x14ac:dyDescent="0.35">
      <c r="I130496" s="4"/>
      <c r="J130496" s="4"/>
    </row>
    <row r="130497" spans="9:10" x14ac:dyDescent="0.35">
      <c r="I130497" s="4"/>
      <c r="J130497" s="4"/>
    </row>
    <row r="130498" spans="9:10" x14ac:dyDescent="0.35">
      <c r="I130498" s="4"/>
      <c r="J130498" s="4"/>
    </row>
    <row r="130499" spans="9:10" x14ac:dyDescent="0.35">
      <c r="I130499" s="4"/>
      <c r="J130499" s="4"/>
    </row>
    <row r="130500" spans="9:10" x14ac:dyDescent="0.35">
      <c r="I130500" s="4"/>
      <c r="J130500" s="4"/>
    </row>
    <row r="130501" spans="9:10" x14ac:dyDescent="0.35">
      <c r="I130501" s="4"/>
      <c r="J130501" s="4"/>
    </row>
    <row r="130502" spans="9:10" x14ac:dyDescent="0.35">
      <c r="I130502" s="4"/>
      <c r="J130502" s="4"/>
    </row>
    <row r="130503" spans="9:10" x14ac:dyDescent="0.35">
      <c r="I130503" s="4"/>
      <c r="J130503" s="4"/>
    </row>
    <row r="130504" spans="9:10" x14ac:dyDescent="0.35">
      <c r="I130504" s="4"/>
      <c r="J130504" s="4"/>
    </row>
    <row r="130505" spans="9:10" x14ac:dyDescent="0.35">
      <c r="I130505" s="4"/>
      <c r="J130505" s="4"/>
    </row>
    <row r="130506" spans="9:10" x14ac:dyDescent="0.35">
      <c r="I130506" s="4"/>
      <c r="J130506" s="4"/>
    </row>
    <row r="130507" spans="9:10" x14ac:dyDescent="0.35">
      <c r="I130507" s="4"/>
      <c r="J130507" s="4"/>
    </row>
    <row r="130508" spans="9:10" x14ac:dyDescent="0.35">
      <c r="I130508" s="4"/>
      <c r="J130508" s="4"/>
    </row>
    <row r="130509" spans="9:10" x14ac:dyDescent="0.35">
      <c r="I130509" s="4"/>
      <c r="J130509" s="4"/>
    </row>
    <row r="130510" spans="9:10" x14ac:dyDescent="0.35">
      <c r="I130510" s="4"/>
      <c r="J130510" s="4"/>
    </row>
    <row r="130511" spans="9:10" x14ac:dyDescent="0.35">
      <c r="I130511" s="4"/>
      <c r="J130511" s="4"/>
    </row>
    <row r="130512" spans="9:10" x14ac:dyDescent="0.35">
      <c r="I130512" s="4"/>
      <c r="J130512" s="4"/>
    </row>
    <row r="130513" spans="9:10" x14ac:dyDescent="0.35">
      <c r="I130513" s="4"/>
      <c r="J130513" s="4"/>
    </row>
    <row r="130514" spans="9:10" x14ac:dyDescent="0.35">
      <c r="I130514" s="4"/>
      <c r="J130514" s="4"/>
    </row>
    <row r="130515" spans="9:10" x14ac:dyDescent="0.35">
      <c r="I130515" s="4"/>
      <c r="J130515" s="4"/>
    </row>
    <row r="130516" spans="9:10" x14ac:dyDescent="0.35">
      <c r="I130516" s="4"/>
      <c r="J130516" s="4"/>
    </row>
    <row r="130517" spans="9:10" x14ac:dyDescent="0.35">
      <c r="I130517" s="4"/>
      <c r="J130517" s="4"/>
    </row>
    <row r="130518" spans="9:10" x14ac:dyDescent="0.35">
      <c r="I130518" s="4"/>
      <c r="J130518" s="4"/>
    </row>
    <row r="130519" spans="9:10" x14ac:dyDescent="0.35">
      <c r="I130519" s="4"/>
      <c r="J130519" s="4"/>
    </row>
    <row r="130520" spans="9:10" x14ac:dyDescent="0.35">
      <c r="I130520" s="4"/>
      <c r="J130520" s="4"/>
    </row>
    <row r="130521" spans="9:10" x14ac:dyDescent="0.35">
      <c r="I130521" s="4"/>
      <c r="J130521" s="4"/>
    </row>
    <row r="130522" spans="9:10" x14ac:dyDescent="0.35">
      <c r="I130522" s="4"/>
      <c r="J130522" s="4"/>
    </row>
    <row r="130523" spans="9:10" x14ac:dyDescent="0.35">
      <c r="I130523" s="4"/>
      <c r="J130523" s="4"/>
    </row>
    <row r="130524" spans="9:10" x14ac:dyDescent="0.35">
      <c r="I130524" s="4"/>
      <c r="J130524" s="4"/>
    </row>
    <row r="130525" spans="9:10" x14ac:dyDescent="0.35">
      <c r="I130525" s="4"/>
      <c r="J130525" s="4"/>
    </row>
    <row r="130526" spans="9:10" x14ac:dyDescent="0.35">
      <c r="I130526" s="4"/>
      <c r="J130526" s="4"/>
    </row>
    <row r="130527" spans="9:10" x14ac:dyDescent="0.35">
      <c r="I130527" s="4"/>
      <c r="J130527" s="4"/>
    </row>
    <row r="130528" spans="9:10" x14ac:dyDescent="0.35">
      <c r="I130528" s="4"/>
      <c r="J130528" s="4"/>
    </row>
    <row r="130529" spans="9:10" x14ac:dyDescent="0.35">
      <c r="I130529" s="4"/>
      <c r="J130529" s="4"/>
    </row>
    <row r="130530" spans="9:10" x14ac:dyDescent="0.35">
      <c r="I130530" s="4"/>
      <c r="J130530" s="4"/>
    </row>
    <row r="130531" spans="9:10" x14ac:dyDescent="0.35">
      <c r="I130531" s="4"/>
      <c r="J130531" s="4"/>
    </row>
    <row r="130532" spans="9:10" x14ac:dyDescent="0.35">
      <c r="I130532" s="4"/>
      <c r="J130532" s="4"/>
    </row>
    <row r="130533" spans="9:10" x14ac:dyDescent="0.35">
      <c r="I130533" s="4"/>
      <c r="J130533" s="4"/>
    </row>
    <row r="130534" spans="9:10" x14ac:dyDescent="0.35">
      <c r="I130534" s="4"/>
      <c r="J130534" s="4"/>
    </row>
    <row r="130535" spans="9:10" x14ac:dyDescent="0.35">
      <c r="I130535" s="4"/>
      <c r="J130535" s="4"/>
    </row>
    <row r="130536" spans="9:10" x14ac:dyDescent="0.35">
      <c r="I130536" s="4"/>
      <c r="J130536" s="4"/>
    </row>
    <row r="130537" spans="9:10" x14ac:dyDescent="0.35">
      <c r="I130537" s="4"/>
      <c r="J130537" s="4"/>
    </row>
    <row r="130538" spans="9:10" x14ac:dyDescent="0.35">
      <c r="I130538" s="4"/>
      <c r="J130538" s="4"/>
    </row>
    <row r="130539" spans="9:10" x14ac:dyDescent="0.35">
      <c r="I130539" s="4"/>
      <c r="J130539" s="4"/>
    </row>
    <row r="130540" spans="9:10" x14ac:dyDescent="0.35">
      <c r="I130540" s="4"/>
      <c r="J130540" s="4"/>
    </row>
    <row r="130541" spans="9:10" x14ac:dyDescent="0.35">
      <c r="I130541" s="4"/>
      <c r="J130541" s="4"/>
    </row>
    <row r="130542" spans="9:10" x14ac:dyDescent="0.35">
      <c r="I130542" s="4"/>
      <c r="J130542" s="4"/>
    </row>
    <row r="130543" spans="9:10" x14ac:dyDescent="0.35">
      <c r="I130543" s="4"/>
      <c r="J130543" s="4"/>
    </row>
    <row r="130544" spans="9:10" x14ac:dyDescent="0.35">
      <c r="I130544" s="4"/>
      <c r="J130544" s="4"/>
    </row>
    <row r="130545" spans="9:10" x14ac:dyDescent="0.35">
      <c r="I130545" s="4"/>
      <c r="J130545" s="4"/>
    </row>
    <row r="130546" spans="9:10" x14ac:dyDescent="0.35">
      <c r="I130546" s="4"/>
      <c r="J130546" s="4"/>
    </row>
    <row r="130547" spans="9:10" x14ac:dyDescent="0.35">
      <c r="I130547" s="4"/>
      <c r="J130547" s="4"/>
    </row>
    <row r="130548" spans="9:10" x14ac:dyDescent="0.35">
      <c r="I130548" s="4"/>
      <c r="J130548" s="4"/>
    </row>
    <row r="130549" spans="9:10" x14ac:dyDescent="0.35">
      <c r="I130549" s="4"/>
      <c r="J130549" s="4"/>
    </row>
    <row r="130550" spans="9:10" x14ac:dyDescent="0.35">
      <c r="I130550" s="4"/>
      <c r="J130550" s="4"/>
    </row>
    <row r="130551" spans="9:10" x14ac:dyDescent="0.35">
      <c r="I130551" s="4"/>
      <c r="J130551" s="4"/>
    </row>
    <row r="130552" spans="9:10" x14ac:dyDescent="0.35">
      <c r="I130552" s="4"/>
      <c r="J130552" s="4"/>
    </row>
    <row r="130553" spans="9:10" x14ac:dyDescent="0.35">
      <c r="I130553" s="4"/>
      <c r="J130553" s="4"/>
    </row>
    <row r="130554" spans="9:10" x14ac:dyDescent="0.35">
      <c r="I130554" s="4"/>
      <c r="J130554" s="4"/>
    </row>
    <row r="130555" spans="9:10" x14ac:dyDescent="0.35">
      <c r="I130555" s="4"/>
      <c r="J130555" s="4"/>
    </row>
    <row r="130556" spans="9:10" x14ac:dyDescent="0.35">
      <c r="I130556" s="4"/>
      <c r="J130556" s="4"/>
    </row>
    <row r="130557" spans="9:10" x14ac:dyDescent="0.35">
      <c r="I130557" s="4"/>
      <c r="J130557" s="4"/>
    </row>
    <row r="130558" spans="9:10" x14ac:dyDescent="0.35">
      <c r="I130558" s="4"/>
      <c r="J130558" s="4"/>
    </row>
    <row r="130559" spans="9:10" x14ac:dyDescent="0.35">
      <c r="I130559" s="4"/>
      <c r="J130559" s="4"/>
    </row>
    <row r="130560" spans="9:10" x14ac:dyDescent="0.35">
      <c r="I130560" s="4"/>
      <c r="J130560" s="4"/>
    </row>
    <row r="130561" spans="9:10" x14ac:dyDescent="0.35">
      <c r="I130561" s="4"/>
      <c r="J130561" s="4"/>
    </row>
    <row r="130562" spans="9:10" x14ac:dyDescent="0.35">
      <c r="I130562" s="4"/>
      <c r="J130562" s="4"/>
    </row>
    <row r="130563" spans="9:10" x14ac:dyDescent="0.35">
      <c r="I130563" s="4"/>
      <c r="J130563" s="4"/>
    </row>
    <row r="130564" spans="9:10" x14ac:dyDescent="0.35">
      <c r="I130564" s="4"/>
      <c r="J130564" s="4"/>
    </row>
    <row r="130565" spans="9:10" x14ac:dyDescent="0.35">
      <c r="I130565" s="4"/>
      <c r="J130565" s="4"/>
    </row>
    <row r="130566" spans="9:10" x14ac:dyDescent="0.35">
      <c r="I130566" s="4"/>
      <c r="J130566" s="4"/>
    </row>
    <row r="130567" spans="9:10" x14ac:dyDescent="0.35">
      <c r="I130567" s="4"/>
      <c r="J130567" s="4"/>
    </row>
    <row r="130568" spans="9:10" x14ac:dyDescent="0.35">
      <c r="I130568" s="4"/>
      <c r="J130568" s="4"/>
    </row>
    <row r="130569" spans="9:10" x14ac:dyDescent="0.35">
      <c r="I130569" s="4"/>
      <c r="J130569" s="4"/>
    </row>
    <row r="130570" spans="9:10" x14ac:dyDescent="0.35">
      <c r="I130570" s="4"/>
      <c r="J130570" s="4"/>
    </row>
    <row r="130571" spans="9:10" x14ac:dyDescent="0.35">
      <c r="I130571" s="4"/>
      <c r="J130571" s="4"/>
    </row>
    <row r="130572" spans="9:10" x14ac:dyDescent="0.35">
      <c r="I130572" s="4"/>
      <c r="J130572" s="4"/>
    </row>
    <row r="130573" spans="9:10" x14ac:dyDescent="0.35">
      <c r="I130573" s="4"/>
      <c r="J130573" s="4"/>
    </row>
    <row r="130574" spans="9:10" x14ac:dyDescent="0.35">
      <c r="I130574" s="4"/>
      <c r="J130574" s="4"/>
    </row>
    <row r="130575" spans="9:10" x14ac:dyDescent="0.35">
      <c r="I130575" s="4"/>
      <c r="J130575" s="4"/>
    </row>
    <row r="130576" spans="9:10" x14ac:dyDescent="0.35">
      <c r="I130576" s="4"/>
      <c r="J130576" s="4"/>
    </row>
    <row r="130577" spans="9:10" x14ac:dyDescent="0.35">
      <c r="I130577" s="4"/>
      <c r="J130577" s="4"/>
    </row>
    <row r="130578" spans="9:10" x14ac:dyDescent="0.35">
      <c r="I130578" s="4"/>
      <c r="J130578" s="4"/>
    </row>
    <row r="130579" spans="9:10" x14ac:dyDescent="0.35">
      <c r="I130579" s="4"/>
      <c r="J130579" s="4"/>
    </row>
    <row r="130580" spans="9:10" x14ac:dyDescent="0.35">
      <c r="I130580" s="4"/>
      <c r="J130580" s="4"/>
    </row>
    <row r="130581" spans="9:10" x14ac:dyDescent="0.35">
      <c r="I130581" s="4"/>
      <c r="J130581" s="4"/>
    </row>
    <row r="130582" spans="9:10" x14ac:dyDescent="0.35">
      <c r="I130582" s="4"/>
      <c r="J130582" s="4"/>
    </row>
    <row r="130583" spans="9:10" x14ac:dyDescent="0.35">
      <c r="I130583" s="4"/>
      <c r="J130583" s="4"/>
    </row>
    <row r="130584" spans="9:10" x14ac:dyDescent="0.35">
      <c r="I130584" s="4"/>
      <c r="J130584" s="4"/>
    </row>
    <row r="130585" spans="9:10" x14ac:dyDescent="0.35">
      <c r="I130585" s="4"/>
      <c r="J130585" s="4"/>
    </row>
    <row r="130586" spans="9:10" x14ac:dyDescent="0.35">
      <c r="I130586" s="4"/>
      <c r="J130586" s="4"/>
    </row>
    <row r="130587" spans="9:10" x14ac:dyDescent="0.35">
      <c r="I130587" s="4"/>
      <c r="J130587" s="4"/>
    </row>
    <row r="130588" spans="9:10" x14ac:dyDescent="0.35">
      <c r="I130588" s="4"/>
      <c r="J130588" s="4"/>
    </row>
    <row r="130589" spans="9:10" x14ac:dyDescent="0.35">
      <c r="I130589" s="4"/>
      <c r="J130589" s="4"/>
    </row>
    <row r="130590" spans="9:10" x14ac:dyDescent="0.35">
      <c r="I130590" s="4"/>
      <c r="J130590" s="4"/>
    </row>
    <row r="130591" spans="9:10" x14ac:dyDescent="0.35">
      <c r="I130591" s="4"/>
      <c r="J130591" s="4"/>
    </row>
    <row r="130592" spans="9:10" x14ac:dyDescent="0.35">
      <c r="I130592" s="4"/>
      <c r="J130592" s="4"/>
    </row>
    <row r="130593" spans="9:10" x14ac:dyDescent="0.35">
      <c r="I130593" s="4"/>
      <c r="J130593" s="4"/>
    </row>
    <row r="130594" spans="9:10" x14ac:dyDescent="0.35">
      <c r="I130594" s="4"/>
      <c r="J130594" s="4"/>
    </row>
    <row r="130595" spans="9:10" x14ac:dyDescent="0.35">
      <c r="I130595" s="4"/>
      <c r="J130595" s="4"/>
    </row>
    <row r="130596" spans="9:10" x14ac:dyDescent="0.35">
      <c r="I130596" s="4"/>
      <c r="J130596" s="4"/>
    </row>
    <row r="130597" spans="9:10" x14ac:dyDescent="0.35">
      <c r="I130597" s="4"/>
      <c r="J130597" s="4"/>
    </row>
    <row r="130598" spans="9:10" x14ac:dyDescent="0.35">
      <c r="I130598" s="4"/>
      <c r="J130598" s="4"/>
    </row>
    <row r="130599" spans="9:10" x14ac:dyDescent="0.35">
      <c r="I130599" s="4"/>
      <c r="J130599" s="4"/>
    </row>
    <row r="130600" spans="9:10" x14ac:dyDescent="0.35">
      <c r="I130600" s="4"/>
      <c r="J130600" s="4"/>
    </row>
    <row r="130601" spans="9:10" x14ac:dyDescent="0.35">
      <c r="I130601" s="4"/>
      <c r="J130601" s="4"/>
    </row>
    <row r="130602" spans="9:10" x14ac:dyDescent="0.35">
      <c r="I130602" s="4"/>
      <c r="J130602" s="4"/>
    </row>
    <row r="130603" spans="9:10" x14ac:dyDescent="0.35">
      <c r="I130603" s="4"/>
      <c r="J130603" s="4"/>
    </row>
    <row r="130604" spans="9:10" x14ac:dyDescent="0.35">
      <c r="I130604" s="4"/>
      <c r="J130604" s="4"/>
    </row>
    <row r="130605" spans="9:10" x14ac:dyDescent="0.35">
      <c r="I130605" s="4"/>
      <c r="J130605" s="4"/>
    </row>
    <row r="130606" spans="9:10" x14ac:dyDescent="0.35">
      <c r="I130606" s="4"/>
      <c r="J130606" s="4"/>
    </row>
    <row r="130607" spans="9:10" x14ac:dyDescent="0.35">
      <c r="I130607" s="4"/>
      <c r="J130607" s="4"/>
    </row>
    <row r="130608" spans="9:10" x14ac:dyDescent="0.35">
      <c r="I130608" s="4"/>
      <c r="J130608" s="4"/>
    </row>
    <row r="130609" spans="9:10" x14ac:dyDescent="0.35">
      <c r="I130609" s="4"/>
      <c r="J130609" s="4"/>
    </row>
    <row r="130610" spans="9:10" x14ac:dyDescent="0.35">
      <c r="I130610" s="4"/>
      <c r="J130610" s="4"/>
    </row>
    <row r="130611" spans="9:10" x14ac:dyDescent="0.35">
      <c r="I130611" s="4"/>
      <c r="J130611" s="4"/>
    </row>
    <row r="130612" spans="9:10" x14ac:dyDescent="0.35">
      <c r="I130612" s="4"/>
      <c r="J130612" s="4"/>
    </row>
    <row r="130613" spans="9:10" x14ac:dyDescent="0.35">
      <c r="I130613" s="4"/>
      <c r="J130613" s="4"/>
    </row>
    <row r="130614" spans="9:10" x14ac:dyDescent="0.35">
      <c r="I130614" s="4"/>
      <c r="J130614" s="4"/>
    </row>
    <row r="130615" spans="9:10" x14ac:dyDescent="0.35">
      <c r="I130615" s="4"/>
      <c r="J130615" s="4"/>
    </row>
    <row r="130616" spans="9:10" x14ac:dyDescent="0.35">
      <c r="I130616" s="4"/>
      <c r="J130616" s="4"/>
    </row>
    <row r="130617" spans="9:10" x14ac:dyDescent="0.35">
      <c r="I130617" s="4"/>
      <c r="J130617" s="4"/>
    </row>
    <row r="130618" spans="9:10" x14ac:dyDescent="0.35">
      <c r="I130618" s="4"/>
      <c r="J130618" s="4"/>
    </row>
    <row r="130619" spans="9:10" x14ac:dyDescent="0.35">
      <c r="I130619" s="4"/>
      <c r="J130619" s="4"/>
    </row>
    <row r="130620" spans="9:10" x14ac:dyDescent="0.35">
      <c r="I130620" s="4"/>
      <c r="J130620" s="4"/>
    </row>
    <row r="130621" spans="9:10" x14ac:dyDescent="0.35">
      <c r="I130621" s="4"/>
      <c r="J130621" s="4"/>
    </row>
    <row r="130622" spans="9:10" x14ac:dyDescent="0.35">
      <c r="I130622" s="4"/>
      <c r="J130622" s="4"/>
    </row>
    <row r="130623" spans="9:10" x14ac:dyDescent="0.35">
      <c r="I130623" s="4"/>
      <c r="J130623" s="4"/>
    </row>
    <row r="130624" spans="9:10" x14ac:dyDescent="0.35">
      <c r="I130624" s="4"/>
      <c r="J130624" s="4"/>
    </row>
    <row r="130625" spans="9:10" x14ac:dyDescent="0.35">
      <c r="I130625" s="4"/>
      <c r="J130625" s="4"/>
    </row>
    <row r="130626" spans="9:10" x14ac:dyDescent="0.35">
      <c r="I130626" s="4"/>
      <c r="J130626" s="4"/>
    </row>
    <row r="130627" spans="9:10" x14ac:dyDescent="0.35">
      <c r="I130627" s="4"/>
      <c r="J130627" s="4"/>
    </row>
    <row r="130628" spans="9:10" x14ac:dyDescent="0.35">
      <c r="I130628" s="4"/>
      <c r="J130628" s="4"/>
    </row>
    <row r="130629" spans="9:10" x14ac:dyDescent="0.35">
      <c r="I130629" s="4"/>
      <c r="J130629" s="4"/>
    </row>
    <row r="130630" spans="9:10" x14ac:dyDescent="0.35">
      <c r="I130630" s="4"/>
      <c r="J130630" s="4"/>
    </row>
    <row r="130631" spans="9:10" x14ac:dyDescent="0.35">
      <c r="I130631" s="4"/>
      <c r="J130631" s="4"/>
    </row>
    <row r="130632" spans="9:10" x14ac:dyDescent="0.35">
      <c r="I130632" s="4"/>
      <c r="J130632" s="4"/>
    </row>
    <row r="130633" spans="9:10" x14ac:dyDescent="0.35">
      <c r="I130633" s="4"/>
      <c r="J130633" s="4"/>
    </row>
    <row r="130634" spans="9:10" x14ac:dyDescent="0.35">
      <c r="I130634" s="4"/>
      <c r="J130634" s="4"/>
    </row>
    <row r="130635" spans="9:10" x14ac:dyDescent="0.35">
      <c r="I130635" s="4"/>
      <c r="J130635" s="4"/>
    </row>
    <row r="130636" spans="9:10" x14ac:dyDescent="0.35">
      <c r="I130636" s="4"/>
      <c r="J130636" s="4"/>
    </row>
    <row r="130637" spans="9:10" x14ac:dyDescent="0.35">
      <c r="I130637" s="4"/>
      <c r="J130637" s="4"/>
    </row>
    <row r="130638" spans="9:10" x14ac:dyDescent="0.35">
      <c r="I130638" s="4"/>
      <c r="J130638" s="4"/>
    </row>
    <row r="130639" spans="9:10" x14ac:dyDescent="0.35">
      <c r="I130639" s="4"/>
      <c r="J130639" s="4"/>
    </row>
    <row r="130640" spans="9:10" x14ac:dyDescent="0.35">
      <c r="I130640" s="4"/>
      <c r="J130640" s="4"/>
    </row>
    <row r="130641" spans="9:10" x14ac:dyDescent="0.35">
      <c r="I130641" s="4"/>
      <c r="J130641" s="4"/>
    </row>
    <row r="130642" spans="9:10" x14ac:dyDescent="0.35">
      <c r="I130642" s="4"/>
      <c r="J130642" s="4"/>
    </row>
    <row r="130643" spans="9:10" x14ac:dyDescent="0.35">
      <c r="I130643" s="4"/>
      <c r="J130643" s="4"/>
    </row>
    <row r="130644" spans="9:10" x14ac:dyDescent="0.35">
      <c r="I130644" s="4"/>
      <c r="J130644" s="4"/>
    </row>
    <row r="130645" spans="9:10" x14ac:dyDescent="0.35">
      <c r="I130645" s="4"/>
      <c r="J130645" s="4"/>
    </row>
    <row r="130646" spans="9:10" x14ac:dyDescent="0.35">
      <c r="I130646" s="4"/>
      <c r="J130646" s="4"/>
    </row>
    <row r="130647" spans="9:10" x14ac:dyDescent="0.35">
      <c r="I130647" s="4"/>
      <c r="J130647" s="4"/>
    </row>
    <row r="130648" spans="9:10" x14ac:dyDescent="0.35">
      <c r="I130648" s="4"/>
      <c r="J130648" s="4"/>
    </row>
    <row r="130649" spans="9:10" x14ac:dyDescent="0.35">
      <c r="I130649" s="4"/>
      <c r="J130649" s="4"/>
    </row>
    <row r="130650" spans="9:10" x14ac:dyDescent="0.35">
      <c r="I130650" s="4"/>
      <c r="J130650" s="4"/>
    </row>
    <row r="130651" spans="9:10" x14ac:dyDescent="0.35">
      <c r="I130651" s="4"/>
      <c r="J130651" s="4"/>
    </row>
    <row r="130652" spans="9:10" x14ac:dyDescent="0.35">
      <c r="I130652" s="4"/>
      <c r="J130652" s="4"/>
    </row>
    <row r="130653" spans="9:10" x14ac:dyDescent="0.35">
      <c r="I130653" s="4"/>
      <c r="J130653" s="4"/>
    </row>
    <row r="130654" spans="9:10" x14ac:dyDescent="0.35">
      <c r="I130654" s="4"/>
      <c r="J130654" s="4"/>
    </row>
    <row r="130655" spans="9:10" x14ac:dyDescent="0.35">
      <c r="I130655" s="4"/>
      <c r="J130655" s="4"/>
    </row>
    <row r="130656" spans="9:10" x14ac:dyDescent="0.35">
      <c r="I130656" s="4"/>
      <c r="J130656" s="4"/>
    </row>
    <row r="130657" spans="9:10" x14ac:dyDescent="0.35">
      <c r="I130657" s="4"/>
      <c r="J130657" s="4"/>
    </row>
    <row r="130658" spans="9:10" x14ac:dyDescent="0.35">
      <c r="I130658" s="4"/>
      <c r="J130658" s="4"/>
    </row>
    <row r="130659" spans="9:10" x14ac:dyDescent="0.35">
      <c r="I130659" s="4"/>
      <c r="J130659" s="4"/>
    </row>
    <row r="130660" spans="9:10" x14ac:dyDescent="0.35">
      <c r="I130660" s="4"/>
      <c r="J130660" s="4"/>
    </row>
    <row r="130661" spans="9:10" x14ac:dyDescent="0.35">
      <c r="I130661" s="4"/>
      <c r="J130661" s="4"/>
    </row>
    <row r="130662" spans="9:10" x14ac:dyDescent="0.35">
      <c r="I130662" s="4"/>
      <c r="J130662" s="4"/>
    </row>
    <row r="130663" spans="9:10" x14ac:dyDescent="0.35">
      <c r="I130663" s="4"/>
      <c r="J130663" s="4"/>
    </row>
    <row r="130664" spans="9:10" x14ac:dyDescent="0.35">
      <c r="I130664" s="4"/>
      <c r="J130664" s="4"/>
    </row>
    <row r="130665" spans="9:10" x14ac:dyDescent="0.35">
      <c r="I130665" s="4"/>
      <c r="J130665" s="4"/>
    </row>
    <row r="130666" spans="9:10" x14ac:dyDescent="0.35">
      <c r="I130666" s="4"/>
      <c r="J130666" s="4"/>
    </row>
    <row r="130667" spans="9:10" x14ac:dyDescent="0.35">
      <c r="I130667" s="4"/>
      <c r="J130667" s="4"/>
    </row>
    <row r="130668" spans="9:10" x14ac:dyDescent="0.35">
      <c r="I130668" s="4"/>
      <c r="J130668" s="4"/>
    </row>
    <row r="130669" spans="9:10" x14ac:dyDescent="0.35">
      <c r="I130669" s="4"/>
      <c r="J130669" s="4"/>
    </row>
    <row r="130670" spans="9:10" x14ac:dyDescent="0.35">
      <c r="I130670" s="4"/>
      <c r="J130670" s="4"/>
    </row>
    <row r="130671" spans="9:10" x14ac:dyDescent="0.35">
      <c r="I130671" s="4"/>
      <c r="J130671" s="4"/>
    </row>
    <row r="130672" spans="9:10" x14ac:dyDescent="0.35">
      <c r="I130672" s="4"/>
      <c r="J130672" s="4"/>
    </row>
    <row r="130673" spans="9:10" x14ac:dyDescent="0.35">
      <c r="I130673" s="4"/>
      <c r="J130673" s="4"/>
    </row>
    <row r="130674" spans="9:10" x14ac:dyDescent="0.35">
      <c r="I130674" s="4"/>
      <c r="J130674" s="4"/>
    </row>
    <row r="130675" spans="9:10" x14ac:dyDescent="0.35">
      <c r="I130675" s="4"/>
      <c r="J130675" s="4"/>
    </row>
    <row r="130676" spans="9:10" x14ac:dyDescent="0.35">
      <c r="I130676" s="4"/>
      <c r="J130676" s="4"/>
    </row>
    <row r="130677" spans="9:10" x14ac:dyDescent="0.35">
      <c r="I130677" s="4"/>
      <c r="J130677" s="4"/>
    </row>
    <row r="130678" spans="9:10" x14ac:dyDescent="0.35">
      <c r="I130678" s="4"/>
      <c r="J130678" s="4"/>
    </row>
    <row r="130679" spans="9:10" x14ac:dyDescent="0.35">
      <c r="I130679" s="4"/>
      <c r="J130679" s="4"/>
    </row>
    <row r="130680" spans="9:10" x14ac:dyDescent="0.35">
      <c r="I130680" s="4"/>
      <c r="J130680" s="4"/>
    </row>
    <row r="130681" spans="9:10" x14ac:dyDescent="0.35">
      <c r="I130681" s="4"/>
      <c r="J130681" s="4"/>
    </row>
    <row r="130682" spans="9:10" x14ac:dyDescent="0.35">
      <c r="I130682" s="4"/>
      <c r="J130682" s="4"/>
    </row>
    <row r="130683" spans="9:10" x14ac:dyDescent="0.35">
      <c r="I130683" s="4"/>
      <c r="J130683" s="4"/>
    </row>
    <row r="130684" spans="9:10" x14ac:dyDescent="0.35">
      <c r="I130684" s="4"/>
      <c r="J130684" s="4"/>
    </row>
    <row r="130685" spans="9:10" x14ac:dyDescent="0.35">
      <c r="I130685" s="4"/>
      <c r="J130685" s="4"/>
    </row>
    <row r="130686" spans="9:10" x14ac:dyDescent="0.35">
      <c r="I130686" s="4"/>
      <c r="J130686" s="4"/>
    </row>
    <row r="130687" spans="9:10" x14ac:dyDescent="0.35">
      <c r="I130687" s="4"/>
      <c r="J130687" s="4"/>
    </row>
    <row r="130688" spans="9:10" x14ac:dyDescent="0.35">
      <c r="I130688" s="4"/>
      <c r="J130688" s="4"/>
    </row>
    <row r="130689" spans="9:10" x14ac:dyDescent="0.35">
      <c r="I130689" s="4"/>
      <c r="J130689" s="4"/>
    </row>
    <row r="130690" spans="9:10" x14ac:dyDescent="0.35">
      <c r="I130690" s="4"/>
      <c r="J130690" s="4"/>
    </row>
    <row r="130691" spans="9:10" x14ac:dyDescent="0.35">
      <c r="I130691" s="4"/>
      <c r="J130691" s="4"/>
    </row>
    <row r="130692" spans="9:10" x14ac:dyDescent="0.35">
      <c r="I130692" s="4"/>
      <c r="J130692" s="4"/>
    </row>
    <row r="130693" spans="9:10" x14ac:dyDescent="0.35">
      <c r="I130693" s="4"/>
      <c r="J130693" s="4"/>
    </row>
    <row r="130694" spans="9:10" x14ac:dyDescent="0.35">
      <c r="I130694" s="4"/>
      <c r="J130694" s="4"/>
    </row>
    <row r="130695" spans="9:10" x14ac:dyDescent="0.35">
      <c r="I130695" s="4"/>
      <c r="J130695" s="4"/>
    </row>
    <row r="130696" spans="9:10" x14ac:dyDescent="0.35">
      <c r="I130696" s="4"/>
      <c r="J130696" s="4"/>
    </row>
    <row r="130697" spans="9:10" x14ac:dyDescent="0.35">
      <c r="I130697" s="4"/>
      <c r="J130697" s="4"/>
    </row>
    <row r="130698" spans="9:10" x14ac:dyDescent="0.35">
      <c r="I130698" s="4"/>
      <c r="J130698" s="4"/>
    </row>
    <row r="130699" spans="9:10" x14ac:dyDescent="0.35">
      <c r="I130699" s="4"/>
      <c r="J130699" s="4"/>
    </row>
    <row r="130700" spans="9:10" x14ac:dyDescent="0.35">
      <c r="I130700" s="4"/>
      <c r="J130700" s="4"/>
    </row>
    <row r="130701" spans="9:10" x14ac:dyDescent="0.35">
      <c r="I130701" s="4"/>
      <c r="J130701" s="4"/>
    </row>
    <row r="130702" spans="9:10" x14ac:dyDescent="0.35">
      <c r="I130702" s="4"/>
      <c r="J130702" s="4"/>
    </row>
    <row r="130703" spans="9:10" x14ac:dyDescent="0.35">
      <c r="I130703" s="4"/>
      <c r="J130703" s="4"/>
    </row>
    <row r="130704" spans="9:10" x14ac:dyDescent="0.35">
      <c r="I130704" s="4"/>
      <c r="J130704" s="4"/>
    </row>
    <row r="130705" spans="9:10" x14ac:dyDescent="0.35">
      <c r="I130705" s="4"/>
      <c r="J130705" s="4"/>
    </row>
    <row r="130706" spans="9:10" x14ac:dyDescent="0.35">
      <c r="I130706" s="4"/>
      <c r="J130706" s="4"/>
    </row>
    <row r="130707" spans="9:10" x14ac:dyDescent="0.35">
      <c r="I130707" s="4"/>
      <c r="J130707" s="4"/>
    </row>
    <row r="130708" spans="9:10" x14ac:dyDescent="0.35">
      <c r="I130708" s="4"/>
      <c r="J130708" s="4"/>
    </row>
    <row r="130709" spans="9:10" x14ac:dyDescent="0.35">
      <c r="I130709" s="4"/>
      <c r="J130709" s="4"/>
    </row>
    <row r="130710" spans="9:10" x14ac:dyDescent="0.35">
      <c r="I130710" s="4"/>
      <c r="J130710" s="4"/>
    </row>
    <row r="130711" spans="9:10" x14ac:dyDescent="0.35">
      <c r="I130711" s="4"/>
      <c r="J130711" s="4"/>
    </row>
    <row r="130712" spans="9:10" x14ac:dyDescent="0.35">
      <c r="I130712" s="4"/>
      <c r="J130712" s="4"/>
    </row>
    <row r="130713" spans="9:10" x14ac:dyDescent="0.35">
      <c r="I130713" s="4"/>
      <c r="J130713" s="4"/>
    </row>
    <row r="130714" spans="9:10" x14ac:dyDescent="0.35">
      <c r="I130714" s="4"/>
      <c r="J130714" s="4"/>
    </row>
    <row r="130715" spans="9:10" x14ac:dyDescent="0.35">
      <c r="I130715" s="4"/>
      <c r="J130715" s="4"/>
    </row>
    <row r="130716" spans="9:10" x14ac:dyDescent="0.35">
      <c r="I130716" s="4"/>
      <c r="J130716" s="4"/>
    </row>
    <row r="130717" spans="9:10" x14ac:dyDescent="0.35">
      <c r="I130717" s="4"/>
      <c r="J130717" s="4"/>
    </row>
    <row r="130718" spans="9:10" x14ac:dyDescent="0.35">
      <c r="I130718" s="4"/>
      <c r="J130718" s="4"/>
    </row>
    <row r="130719" spans="9:10" x14ac:dyDescent="0.35">
      <c r="I130719" s="4"/>
      <c r="J130719" s="4"/>
    </row>
    <row r="130720" spans="9:10" x14ac:dyDescent="0.35">
      <c r="I130720" s="4"/>
      <c r="J130720" s="4"/>
    </row>
    <row r="130721" spans="9:10" x14ac:dyDescent="0.35">
      <c r="I130721" s="4"/>
      <c r="J130721" s="4"/>
    </row>
    <row r="130722" spans="9:10" x14ac:dyDescent="0.35">
      <c r="I130722" s="4"/>
      <c r="J130722" s="4"/>
    </row>
    <row r="130723" spans="9:10" x14ac:dyDescent="0.35">
      <c r="I130723" s="4"/>
      <c r="J130723" s="4"/>
    </row>
    <row r="130724" spans="9:10" x14ac:dyDescent="0.35">
      <c r="I130724" s="4"/>
      <c r="J130724" s="4"/>
    </row>
    <row r="130725" spans="9:10" x14ac:dyDescent="0.35">
      <c r="I130725" s="4"/>
      <c r="J130725" s="4"/>
    </row>
    <row r="130726" spans="9:10" x14ac:dyDescent="0.35">
      <c r="I130726" s="4"/>
      <c r="J130726" s="4"/>
    </row>
    <row r="130727" spans="9:10" x14ac:dyDescent="0.35">
      <c r="I130727" s="4"/>
      <c r="J130727" s="4"/>
    </row>
    <row r="130728" spans="9:10" x14ac:dyDescent="0.35">
      <c r="I130728" s="4"/>
      <c r="J130728" s="4"/>
    </row>
    <row r="130729" spans="9:10" x14ac:dyDescent="0.35">
      <c r="I130729" s="4"/>
      <c r="J130729" s="4"/>
    </row>
    <row r="130730" spans="9:10" x14ac:dyDescent="0.35">
      <c r="I130730" s="4"/>
      <c r="J130730" s="4"/>
    </row>
    <row r="130731" spans="9:10" x14ac:dyDescent="0.35">
      <c r="I130731" s="4"/>
      <c r="J130731" s="4"/>
    </row>
    <row r="130732" spans="9:10" x14ac:dyDescent="0.35">
      <c r="I130732" s="4"/>
      <c r="J130732" s="4"/>
    </row>
    <row r="130733" spans="9:10" x14ac:dyDescent="0.35">
      <c r="I130733" s="4"/>
      <c r="J130733" s="4"/>
    </row>
    <row r="130734" spans="9:10" x14ac:dyDescent="0.35">
      <c r="I130734" s="4"/>
      <c r="J130734" s="4"/>
    </row>
    <row r="130735" spans="9:10" x14ac:dyDescent="0.35">
      <c r="I130735" s="4"/>
      <c r="J130735" s="4"/>
    </row>
    <row r="130736" spans="9:10" x14ac:dyDescent="0.35">
      <c r="I130736" s="4"/>
      <c r="J130736" s="4"/>
    </row>
    <row r="130737" spans="9:10" x14ac:dyDescent="0.35">
      <c r="I130737" s="4"/>
      <c r="J130737" s="4"/>
    </row>
    <row r="130738" spans="9:10" x14ac:dyDescent="0.35">
      <c r="I130738" s="4"/>
      <c r="J130738" s="4"/>
    </row>
    <row r="130739" spans="9:10" x14ac:dyDescent="0.35">
      <c r="I130739" s="4"/>
      <c r="J130739" s="4"/>
    </row>
    <row r="130740" spans="9:10" x14ac:dyDescent="0.35">
      <c r="I130740" s="4"/>
      <c r="J130740" s="4"/>
    </row>
    <row r="130741" spans="9:10" x14ac:dyDescent="0.35">
      <c r="I130741" s="4"/>
      <c r="J130741" s="4"/>
    </row>
    <row r="130742" spans="9:10" x14ac:dyDescent="0.35">
      <c r="I130742" s="4"/>
      <c r="J130742" s="4"/>
    </row>
    <row r="130743" spans="9:10" x14ac:dyDescent="0.35">
      <c r="I130743" s="4"/>
      <c r="J130743" s="4"/>
    </row>
    <row r="130744" spans="9:10" x14ac:dyDescent="0.35">
      <c r="I130744" s="4"/>
      <c r="J130744" s="4"/>
    </row>
    <row r="130745" spans="9:10" x14ac:dyDescent="0.35">
      <c r="I130745" s="4"/>
      <c r="J130745" s="4"/>
    </row>
    <row r="130746" spans="9:10" x14ac:dyDescent="0.35">
      <c r="I130746" s="4"/>
      <c r="J130746" s="4"/>
    </row>
    <row r="130747" spans="9:10" x14ac:dyDescent="0.35">
      <c r="I130747" s="4"/>
      <c r="J130747" s="4"/>
    </row>
    <row r="130748" spans="9:10" x14ac:dyDescent="0.35">
      <c r="I130748" s="4"/>
      <c r="J130748" s="4"/>
    </row>
    <row r="130749" spans="9:10" x14ac:dyDescent="0.35">
      <c r="I130749" s="4"/>
      <c r="J130749" s="4"/>
    </row>
    <row r="130750" spans="9:10" x14ac:dyDescent="0.35">
      <c r="I130750" s="4"/>
      <c r="J130750" s="4"/>
    </row>
    <row r="130751" spans="9:10" x14ac:dyDescent="0.35">
      <c r="I130751" s="4"/>
      <c r="J130751" s="4"/>
    </row>
    <row r="130752" spans="9:10" x14ac:dyDescent="0.35">
      <c r="I130752" s="4"/>
      <c r="J130752" s="4"/>
    </row>
    <row r="130753" spans="9:10" x14ac:dyDescent="0.35">
      <c r="I130753" s="4"/>
      <c r="J130753" s="4"/>
    </row>
    <row r="130754" spans="9:10" x14ac:dyDescent="0.35">
      <c r="I130754" s="4"/>
      <c r="J130754" s="4"/>
    </row>
    <row r="130755" spans="9:10" x14ac:dyDescent="0.35">
      <c r="I130755" s="4"/>
      <c r="J130755" s="4"/>
    </row>
    <row r="130756" spans="9:10" x14ac:dyDescent="0.35">
      <c r="I130756" s="4"/>
      <c r="J130756" s="4"/>
    </row>
    <row r="130757" spans="9:10" x14ac:dyDescent="0.35">
      <c r="I130757" s="4"/>
      <c r="J130757" s="4"/>
    </row>
    <row r="130758" spans="9:10" x14ac:dyDescent="0.35">
      <c r="I130758" s="4"/>
      <c r="J130758" s="4"/>
    </row>
    <row r="130759" spans="9:10" x14ac:dyDescent="0.35">
      <c r="I130759" s="4"/>
      <c r="J130759" s="4"/>
    </row>
    <row r="130760" spans="9:10" x14ac:dyDescent="0.35">
      <c r="I130760" s="4"/>
      <c r="J130760" s="4"/>
    </row>
    <row r="130761" spans="9:10" x14ac:dyDescent="0.35">
      <c r="I130761" s="4"/>
      <c r="J130761" s="4"/>
    </row>
    <row r="130762" spans="9:10" x14ac:dyDescent="0.35">
      <c r="I130762" s="4"/>
      <c r="J130762" s="4"/>
    </row>
    <row r="130763" spans="9:10" x14ac:dyDescent="0.35">
      <c r="I130763" s="4"/>
      <c r="J130763" s="4"/>
    </row>
    <row r="130764" spans="9:10" x14ac:dyDescent="0.35">
      <c r="I130764" s="4"/>
      <c r="J130764" s="4"/>
    </row>
    <row r="130765" spans="9:10" x14ac:dyDescent="0.35">
      <c r="I130765" s="4"/>
      <c r="J130765" s="4"/>
    </row>
    <row r="130766" spans="9:10" x14ac:dyDescent="0.35">
      <c r="I130766" s="4"/>
      <c r="J130766" s="4"/>
    </row>
    <row r="130767" spans="9:10" x14ac:dyDescent="0.35">
      <c r="I130767" s="4"/>
      <c r="J130767" s="4"/>
    </row>
    <row r="130768" spans="9:10" x14ac:dyDescent="0.35">
      <c r="I130768" s="4"/>
      <c r="J130768" s="4"/>
    </row>
    <row r="130769" spans="9:10" x14ac:dyDescent="0.35">
      <c r="I130769" s="4"/>
      <c r="J130769" s="4"/>
    </row>
    <row r="130770" spans="9:10" x14ac:dyDescent="0.35">
      <c r="I130770" s="4"/>
      <c r="J130770" s="4"/>
    </row>
    <row r="130771" spans="9:10" x14ac:dyDescent="0.35">
      <c r="I130771" s="4"/>
      <c r="J130771" s="4"/>
    </row>
    <row r="130772" spans="9:10" x14ac:dyDescent="0.35">
      <c r="I130772" s="4"/>
      <c r="J130772" s="4"/>
    </row>
    <row r="130773" spans="9:10" x14ac:dyDescent="0.35">
      <c r="I130773" s="4"/>
      <c r="J130773" s="4"/>
    </row>
    <row r="130774" spans="9:10" x14ac:dyDescent="0.35">
      <c r="I130774" s="4"/>
      <c r="J130774" s="4"/>
    </row>
    <row r="130775" spans="9:10" x14ac:dyDescent="0.35">
      <c r="I130775" s="4"/>
      <c r="J130775" s="4"/>
    </row>
    <row r="130776" spans="9:10" x14ac:dyDescent="0.35">
      <c r="I130776" s="4"/>
      <c r="J130776" s="4"/>
    </row>
    <row r="130777" spans="9:10" x14ac:dyDescent="0.35">
      <c r="I130777" s="4"/>
      <c r="J130777" s="4"/>
    </row>
    <row r="130778" spans="9:10" x14ac:dyDescent="0.35">
      <c r="I130778" s="4"/>
      <c r="J130778" s="4"/>
    </row>
    <row r="130779" spans="9:10" x14ac:dyDescent="0.35">
      <c r="I130779" s="4"/>
      <c r="J130779" s="4"/>
    </row>
    <row r="130780" spans="9:10" x14ac:dyDescent="0.35">
      <c r="I130780" s="4"/>
      <c r="J130780" s="4"/>
    </row>
    <row r="130781" spans="9:10" x14ac:dyDescent="0.35">
      <c r="I130781" s="4"/>
      <c r="J130781" s="4"/>
    </row>
    <row r="130782" spans="9:10" x14ac:dyDescent="0.35">
      <c r="I130782" s="4"/>
      <c r="J130782" s="4"/>
    </row>
    <row r="130783" spans="9:10" x14ac:dyDescent="0.35">
      <c r="I130783" s="4"/>
      <c r="J130783" s="4"/>
    </row>
    <row r="130784" spans="9:10" x14ac:dyDescent="0.35">
      <c r="I130784" s="4"/>
      <c r="J130784" s="4"/>
    </row>
    <row r="130785" spans="9:10" x14ac:dyDescent="0.35">
      <c r="I130785" s="4"/>
      <c r="J130785" s="4"/>
    </row>
    <row r="130786" spans="9:10" x14ac:dyDescent="0.35">
      <c r="I130786" s="4"/>
      <c r="J130786" s="4"/>
    </row>
    <row r="130787" spans="9:10" x14ac:dyDescent="0.35">
      <c r="I130787" s="4"/>
      <c r="J130787" s="4"/>
    </row>
    <row r="130788" spans="9:10" x14ac:dyDescent="0.35">
      <c r="I130788" s="4"/>
      <c r="J130788" s="4"/>
    </row>
    <row r="130789" spans="9:10" x14ac:dyDescent="0.35">
      <c r="I130789" s="4"/>
      <c r="J130789" s="4"/>
    </row>
    <row r="130790" spans="9:10" x14ac:dyDescent="0.35">
      <c r="I130790" s="4"/>
      <c r="J130790" s="4"/>
    </row>
    <row r="130791" spans="9:10" x14ac:dyDescent="0.35">
      <c r="I130791" s="4"/>
      <c r="J130791" s="4"/>
    </row>
    <row r="130792" spans="9:10" x14ac:dyDescent="0.35">
      <c r="I130792" s="4"/>
      <c r="J130792" s="4"/>
    </row>
    <row r="130793" spans="9:10" x14ac:dyDescent="0.35">
      <c r="I130793" s="4"/>
      <c r="J130793" s="4"/>
    </row>
    <row r="130794" spans="9:10" x14ac:dyDescent="0.35">
      <c r="I130794" s="4"/>
      <c r="J130794" s="4"/>
    </row>
    <row r="130795" spans="9:10" x14ac:dyDescent="0.35">
      <c r="I130795" s="4"/>
      <c r="J130795" s="4"/>
    </row>
    <row r="130796" spans="9:10" x14ac:dyDescent="0.35">
      <c r="I130796" s="4"/>
      <c r="J130796" s="4"/>
    </row>
    <row r="130797" spans="9:10" x14ac:dyDescent="0.35">
      <c r="I130797" s="4"/>
      <c r="J130797" s="4"/>
    </row>
    <row r="130798" spans="9:10" x14ac:dyDescent="0.35">
      <c r="I130798" s="4"/>
      <c r="J130798" s="4"/>
    </row>
    <row r="130799" spans="9:10" x14ac:dyDescent="0.35">
      <c r="I130799" s="4"/>
      <c r="J130799" s="4"/>
    </row>
    <row r="130800" spans="9:10" x14ac:dyDescent="0.35">
      <c r="I130800" s="4"/>
      <c r="J130800" s="4"/>
    </row>
    <row r="130801" spans="9:10" x14ac:dyDescent="0.35">
      <c r="I130801" s="4"/>
      <c r="J130801" s="4"/>
    </row>
    <row r="130802" spans="9:10" x14ac:dyDescent="0.35">
      <c r="I130802" s="4"/>
      <c r="J130802" s="4"/>
    </row>
    <row r="130803" spans="9:10" x14ac:dyDescent="0.35">
      <c r="I130803" s="4"/>
      <c r="J130803" s="4"/>
    </row>
    <row r="130804" spans="9:10" x14ac:dyDescent="0.35">
      <c r="I130804" s="4"/>
      <c r="J130804" s="4"/>
    </row>
    <row r="130805" spans="9:10" x14ac:dyDescent="0.35">
      <c r="I130805" s="4"/>
      <c r="J130805" s="4"/>
    </row>
    <row r="130806" spans="9:10" x14ac:dyDescent="0.35">
      <c r="I130806" s="4"/>
      <c r="J130806" s="4"/>
    </row>
    <row r="130807" spans="9:10" x14ac:dyDescent="0.35">
      <c r="I130807" s="4"/>
      <c r="J130807" s="4"/>
    </row>
    <row r="130808" spans="9:10" x14ac:dyDescent="0.35">
      <c r="I130808" s="4"/>
      <c r="J130808" s="4"/>
    </row>
    <row r="130809" spans="9:10" x14ac:dyDescent="0.35">
      <c r="I130809" s="4"/>
      <c r="J130809" s="4"/>
    </row>
    <row r="130810" spans="9:10" x14ac:dyDescent="0.35">
      <c r="I130810" s="4"/>
      <c r="J130810" s="4"/>
    </row>
    <row r="130811" spans="9:10" x14ac:dyDescent="0.35">
      <c r="I130811" s="4"/>
      <c r="J130811" s="4"/>
    </row>
    <row r="130812" spans="9:10" x14ac:dyDescent="0.35">
      <c r="I130812" s="4"/>
      <c r="J130812" s="4"/>
    </row>
    <row r="130813" spans="9:10" x14ac:dyDescent="0.35">
      <c r="I130813" s="4"/>
      <c r="J130813" s="4"/>
    </row>
    <row r="130814" spans="9:10" x14ac:dyDescent="0.35">
      <c r="I130814" s="4"/>
      <c r="J130814" s="4"/>
    </row>
    <row r="130815" spans="9:10" x14ac:dyDescent="0.35">
      <c r="I130815" s="4"/>
      <c r="J130815" s="4"/>
    </row>
    <row r="130816" spans="9:10" x14ac:dyDescent="0.35">
      <c r="I130816" s="4"/>
      <c r="J130816" s="4"/>
    </row>
    <row r="130817" spans="9:10" x14ac:dyDescent="0.35">
      <c r="I130817" s="4"/>
      <c r="J130817" s="4"/>
    </row>
    <row r="130818" spans="9:10" x14ac:dyDescent="0.35">
      <c r="I130818" s="4"/>
      <c r="J130818" s="4"/>
    </row>
    <row r="130819" spans="9:10" x14ac:dyDescent="0.35">
      <c r="I130819" s="4"/>
      <c r="J130819" s="4"/>
    </row>
    <row r="130820" spans="9:10" x14ac:dyDescent="0.35">
      <c r="I130820" s="4"/>
      <c r="J130820" s="4"/>
    </row>
    <row r="130821" spans="9:10" x14ac:dyDescent="0.35">
      <c r="I130821" s="4"/>
      <c r="J130821" s="4"/>
    </row>
    <row r="130822" spans="9:10" x14ac:dyDescent="0.35">
      <c r="I130822" s="4"/>
      <c r="J130822" s="4"/>
    </row>
    <row r="130823" spans="9:10" x14ac:dyDescent="0.35">
      <c r="I130823" s="4"/>
      <c r="J130823" s="4"/>
    </row>
    <row r="130824" spans="9:10" x14ac:dyDescent="0.35">
      <c r="I130824" s="4"/>
      <c r="J130824" s="4"/>
    </row>
    <row r="130825" spans="9:10" x14ac:dyDescent="0.35">
      <c r="I130825" s="4"/>
      <c r="J130825" s="4"/>
    </row>
    <row r="130826" spans="9:10" x14ac:dyDescent="0.35">
      <c r="I130826" s="4"/>
      <c r="J130826" s="4"/>
    </row>
    <row r="130827" spans="9:10" x14ac:dyDescent="0.35">
      <c r="I130827" s="4"/>
      <c r="J130827" s="4"/>
    </row>
    <row r="130828" spans="9:10" x14ac:dyDescent="0.35">
      <c r="I130828" s="4"/>
      <c r="J130828" s="4"/>
    </row>
    <row r="130829" spans="9:10" x14ac:dyDescent="0.35">
      <c r="I130829" s="4"/>
      <c r="J130829" s="4"/>
    </row>
    <row r="130830" spans="9:10" x14ac:dyDescent="0.35">
      <c r="I130830" s="4"/>
      <c r="J130830" s="4"/>
    </row>
    <row r="130831" spans="9:10" x14ac:dyDescent="0.35">
      <c r="I130831" s="4"/>
      <c r="J130831" s="4"/>
    </row>
    <row r="130832" spans="9:10" x14ac:dyDescent="0.35">
      <c r="I130832" s="4"/>
      <c r="J130832" s="4"/>
    </row>
    <row r="130833" spans="9:10" x14ac:dyDescent="0.35">
      <c r="I130833" s="4"/>
      <c r="J130833" s="4"/>
    </row>
    <row r="130834" spans="9:10" x14ac:dyDescent="0.35">
      <c r="I130834" s="4"/>
      <c r="J130834" s="4"/>
    </row>
    <row r="130835" spans="9:10" x14ac:dyDescent="0.35">
      <c r="I130835" s="4"/>
      <c r="J130835" s="4"/>
    </row>
    <row r="130836" spans="9:10" x14ac:dyDescent="0.35">
      <c r="I130836" s="4"/>
      <c r="J130836" s="4"/>
    </row>
    <row r="130837" spans="9:10" x14ac:dyDescent="0.35">
      <c r="I130837" s="4"/>
      <c r="J130837" s="4"/>
    </row>
    <row r="130838" spans="9:10" x14ac:dyDescent="0.35">
      <c r="I130838" s="4"/>
      <c r="J130838" s="4"/>
    </row>
    <row r="130839" spans="9:10" x14ac:dyDescent="0.35">
      <c r="I130839" s="4"/>
      <c r="J130839" s="4"/>
    </row>
    <row r="130840" spans="9:10" x14ac:dyDescent="0.35">
      <c r="I130840" s="4"/>
      <c r="J130840" s="4"/>
    </row>
    <row r="130841" spans="9:10" x14ac:dyDescent="0.35">
      <c r="I130841" s="4"/>
      <c r="J130841" s="4"/>
    </row>
    <row r="130842" spans="9:10" x14ac:dyDescent="0.35">
      <c r="I130842" s="4"/>
      <c r="J130842" s="4"/>
    </row>
    <row r="130843" spans="9:10" x14ac:dyDescent="0.35">
      <c r="I130843" s="4"/>
      <c r="J130843" s="4"/>
    </row>
    <row r="130844" spans="9:10" x14ac:dyDescent="0.35">
      <c r="I130844" s="4"/>
      <c r="J130844" s="4"/>
    </row>
    <row r="130845" spans="9:10" x14ac:dyDescent="0.35">
      <c r="I130845" s="4"/>
      <c r="J130845" s="4"/>
    </row>
    <row r="130846" spans="9:10" x14ac:dyDescent="0.35">
      <c r="I130846" s="4"/>
      <c r="J130846" s="4"/>
    </row>
    <row r="130847" spans="9:10" x14ac:dyDescent="0.35">
      <c r="I130847" s="4"/>
      <c r="J130847" s="4"/>
    </row>
    <row r="130848" spans="9:10" x14ac:dyDescent="0.35">
      <c r="I130848" s="4"/>
      <c r="J130848" s="4"/>
    </row>
    <row r="130849" spans="9:10" x14ac:dyDescent="0.35">
      <c r="I130849" s="4"/>
      <c r="J130849" s="4"/>
    </row>
    <row r="130850" spans="9:10" x14ac:dyDescent="0.35">
      <c r="I130850" s="4"/>
      <c r="J130850" s="4"/>
    </row>
    <row r="130851" spans="9:10" x14ac:dyDescent="0.35">
      <c r="I130851" s="4"/>
      <c r="J130851" s="4"/>
    </row>
    <row r="130852" spans="9:10" x14ac:dyDescent="0.35">
      <c r="I130852" s="4"/>
      <c r="J130852" s="4"/>
    </row>
    <row r="130853" spans="9:10" x14ac:dyDescent="0.35">
      <c r="I130853" s="4"/>
      <c r="J130853" s="4"/>
    </row>
    <row r="130854" spans="9:10" x14ac:dyDescent="0.35">
      <c r="I130854" s="4"/>
      <c r="J130854" s="4"/>
    </row>
    <row r="130855" spans="9:10" x14ac:dyDescent="0.35">
      <c r="I130855" s="4"/>
      <c r="J130855" s="4"/>
    </row>
    <row r="130856" spans="9:10" x14ac:dyDescent="0.35">
      <c r="I130856" s="4"/>
      <c r="J130856" s="4"/>
    </row>
    <row r="130857" spans="9:10" x14ac:dyDescent="0.35">
      <c r="I130857" s="4"/>
      <c r="J130857" s="4"/>
    </row>
    <row r="130858" spans="9:10" x14ac:dyDescent="0.35">
      <c r="I130858" s="4"/>
      <c r="J130858" s="4"/>
    </row>
    <row r="130859" spans="9:10" x14ac:dyDescent="0.35">
      <c r="I130859" s="4"/>
      <c r="J130859" s="4"/>
    </row>
    <row r="130860" spans="9:10" x14ac:dyDescent="0.35">
      <c r="I130860" s="4"/>
      <c r="J130860" s="4"/>
    </row>
    <row r="130861" spans="9:10" x14ac:dyDescent="0.35">
      <c r="I130861" s="4"/>
      <c r="J130861" s="4"/>
    </row>
    <row r="130862" spans="9:10" x14ac:dyDescent="0.35">
      <c r="I130862" s="4"/>
      <c r="J130862" s="4"/>
    </row>
    <row r="130863" spans="9:10" x14ac:dyDescent="0.35">
      <c r="I130863" s="4"/>
      <c r="J130863" s="4"/>
    </row>
    <row r="130864" spans="9:10" x14ac:dyDescent="0.35">
      <c r="I130864" s="4"/>
      <c r="J130864" s="4"/>
    </row>
    <row r="130865" spans="9:10" x14ac:dyDescent="0.35">
      <c r="I130865" s="4"/>
      <c r="J130865" s="4"/>
    </row>
    <row r="130866" spans="9:10" x14ac:dyDescent="0.35">
      <c r="I130866" s="4"/>
      <c r="J130866" s="4"/>
    </row>
    <row r="130867" spans="9:10" x14ac:dyDescent="0.35">
      <c r="I130867" s="4"/>
      <c r="J130867" s="4"/>
    </row>
    <row r="130868" spans="9:10" x14ac:dyDescent="0.35">
      <c r="I130868" s="4"/>
      <c r="J130868" s="4"/>
    </row>
    <row r="130869" spans="9:10" x14ac:dyDescent="0.35">
      <c r="I130869" s="4"/>
      <c r="J130869" s="4"/>
    </row>
    <row r="130870" spans="9:10" x14ac:dyDescent="0.35">
      <c r="I130870" s="4"/>
      <c r="J130870" s="4"/>
    </row>
    <row r="130871" spans="9:10" x14ac:dyDescent="0.35">
      <c r="I130871" s="4"/>
      <c r="J130871" s="4"/>
    </row>
    <row r="130872" spans="9:10" x14ac:dyDescent="0.35">
      <c r="I130872" s="4"/>
      <c r="J130872" s="4"/>
    </row>
    <row r="130873" spans="9:10" x14ac:dyDescent="0.35">
      <c r="I130873" s="4"/>
      <c r="J130873" s="4"/>
    </row>
    <row r="130874" spans="9:10" x14ac:dyDescent="0.35">
      <c r="I130874" s="4"/>
      <c r="J130874" s="4"/>
    </row>
    <row r="130875" spans="9:10" x14ac:dyDescent="0.35">
      <c r="I130875" s="4"/>
      <c r="J130875" s="4"/>
    </row>
    <row r="130876" spans="9:10" x14ac:dyDescent="0.35">
      <c r="I130876" s="4"/>
      <c r="J130876" s="4"/>
    </row>
    <row r="130877" spans="9:10" x14ac:dyDescent="0.35">
      <c r="I130877" s="4"/>
      <c r="J130877" s="4"/>
    </row>
    <row r="130878" spans="9:10" x14ac:dyDescent="0.35">
      <c r="I130878" s="4"/>
      <c r="J130878" s="4"/>
    </row>
    <row r="130879" spans="9:10" x14ac:dyDescent="0.35">
      <c r="I130879" s="4"/>
      <c r="J130879" s="4"/>
    </row>
    <row r="130880" spans="9:10" x14ac:dyDescent="0.35">
      <c r="I130880" s="4"/>
      <c r="J130880" s="4"/>
    </row>
    <row r="130881" spans="9:10" x14ac:dyDescent="0.35">
      <c r="I130881" s="4"/>
      <c r="J130881" s="4"/>
    </row>
    <row r="130882" spans="9:10" x14ac:dyDescent="0.35">
      <c r="I130882" s="4"/>
      <c r="J130882" s="4"/>
    </row>
    <row r="130883" spans="9:10" x14ac:dyDescent="0.35">
      <c r="I130883" s="4"/>
      <c r="J130883" s="4"/>
    </row>
    <row r="130884" spans="9:10" x14ac:dyDescent="0.35">
      <c r="I130884" s="4"/>
      <c r="J130884" s="4"/>
    </row>
    <row r="130885" spans="9:10" x14ac:dyDescent="0.35">
      <c r="I130885" s="4"/>
      <c r="J130885" s="4"/>
    </row>
    <row r="130886" spans="9:10" x14ac:dyDescent="0.35">
      <c r="I130886" s="4"/>
      <c r="J130886" s="4"/>
    </row>
    <row r="130887" spans="9:10" x14ac:dyDescent="0.35">
      <c r="I130887" s="4"/>
      <c r="J130887" s="4"/>
    </row>
    <row r="130888" spans="9:10" x14ac:dyDescent="0.35">
      <c r="I130888" s="4"/>
      <c r="J130888" s="4"/>
    </row>
    <row r="130889" spans="9:10" x14ac:dyDescent="0.35">
      <c r="I130889" s="4"/>
      <c r="J130889" s="4"/>
    </row>
    <row r="130890" spans="9:10" x14ac:dyDescent="0.35">
      <c r="I130890" s="4"/>
      <c r="J130890" s="4"/>
    </row>
    <row r="130891" spans="9:10" x14ac:dyDescent="0.35">
      <c r="I130891" s="4"/>
      <c r="J130891" s="4"/>
    </row>
    <row r="130892" spans="9:10" x14ac:dyDescent="0.35">
      <c r="I130892" s="4"/>
      <c r="J130892" s="4"/>
    </row>
    <row r="130893" spans="9:10" x14ac:dyDescent="0.35">
      <c r="I130893" s="4"/>
      <c r="J130893" s="4"/>
    </row>
    <row r="130894" spans="9:10" x14ac:dyDescent="0.35">
      <c r="I130894" s="4"/>
      <c r="J130894" s="4"/>
    </row>
    <row r="130895" spans="9:10" x14ac:dyDescent="0.35">
      <c r="I130895" s="4"/>
      <c r="J130895" s="4"/>
    </row>
    <row r="130896" spans="9:10" x14ac:dyDescent="0.35">
      <c r="I130896" s="4"/>
      <c r="J130896" s="4"/>
    </row>
    <row r="130897" spans="9:10" x14ac:dyDescent="0.35">
      <c r="I130897" s="4"/>
      <c r="J130897" s="4"/>
    </row>
    <row r="130898" spans="9:10" x14ac:dyDescent="0.35">
      <c r="I130898" s="4"/>
      <c r="J130898" s="4"/>
    </row>
    <row r="130899" spans="9:10" x14ac:dyDescent="0.35">
      <c r="I130899" s="4"/>
      <c r="J130899" s="4"/>
    </row>
    <row r="130900" spans="9:10" x14ac:dyDescent="0.35">
      <c r="I130900" s="4"/>
      <c r="J130900" s="4"/>
    </row>
    <row r="130901" spans="9:10" x14ac:dyDescent="0.35">
      <c r="I130901" s="4"/>
      <c r="J130901" s="4"/>
    </row>
    <row r="130902" spans="9:10" x14ac:dyDescent="0.35">
      <c r="I130902" s="4"/>
      <c r="J130902" s="4"/>
    </row>
    <row r="130903" spans="9:10" x14ac:dyDescent="0.35">
      <c r="I130903" s="4"/>
      <c r="J130903" s="4"/>
    </row>
    <row r="130904" spans="9:10" x14ac:dyDescent="0.35">
      <c r="I130904" s="4"/>
      <c r="J130904" s="4"/>
    </row>
    <row r="130905" spans="9:10" x14ac:dyDescent="0.35">
      <c r="I130905" s="4"/>
      <c r="J130905" s="4"/>
    </row>
    <row r="130906" spans="9:10" x14ac:dyDescent="0.35">
      <c r="I130906" s="4"/>
      <c r="J130906" s="4"/>
    </row>
    <row r="130907" spans="9:10" x14ac:dyDescent="0.35">
      <c r="I130907" s="4"/>
      <c r="J130907" s="4"/>
    </row>
    <row r="130908" spans="9:10" x14ac:dyDescent="0.35">
      <c r="I130908" s="4"/>
      <c r="J130908" s="4"/>
    </row>
    <row r="130909" spans="9:10" x14ac:dyDescent="0.35">
      <c r="I130909" s="4"/>
      <c r="J130909" s="4"/>
    </row>
    <row r="130910" spans="9:10" x14ac:dyDescent="0.35">
      <c r="I130910" s="4"/>
      <c r="J130910" s="4"/>
    </row>
    <row r="130911" spans="9:10" x14ac:dyDescent="0.35">
      <c r="I130911" s="4"/>
      <c r="J130911" s="4"/>
    </row>
    <row r="130912" spans="9:10" x14ac:dyDescent="0.35">
      <c r="I130912" s="4"/>
      <c r="J130912" s="4"/>
    </row>
    <row r="130913" spans="9:10" x14ac:dyDescent="0.35">
      <c r="I130913" s="4"/>
      <c r="J130913" s="4"/>
    </row>
    <row r="130914" spans="9:10" x14ac:dyDescent="0.35">
      <c r="I130914" s="4"/>
      <c r="J130914" s="4"/>
    </row>
    <row r="130915" spans="9:10" x14ac:dyDescent="0.35">
      <c r="I130915" s="4"/>
      <c r="J130915" s="4"/>
    </row>
    <row r="130916" spans="9:10" x14ac:dyDescent="0.35">
      <c r="I130916" s="4"/>
      <c r="J130916" s="4"/>
    </row>
    <row r="130917" spans="9:10" x14ac:dyDescent="0.35">
      <c r="I130917" s="4"/>
      <c r="J130917" s="4"/>
    </row>
    <row r="130918" spans="9:10" x14ac:dyDescent="0.35">
      <c r="I130918" s="4"/>
      <c r="J130918" s="4"/>
    </row>
    <row r="130919" spans="9:10" x14ac:dyDescent="0.35">
      <c r="I130919" s="4"/>
      <c r="J130919" s="4"/>
    </row>
    <row r="130920" spans="9:10" x14ac:dyDescent="0.35">
      <c r="I130920" s="4"/>
      <c r="J130920" s="4"/>
    </row>
    <row r="130921" spans="9:10" x14ac:dyDescent="0.35">
      <c r="I130921" s="4"/>
      <c r="J130921" s="4"/>
    </row>
    <row r="130922" spans="9:10" x14ac:dyDescent="0.35">
      <c r="I130922" s="4"/>
      <c r="J130922" s="4"/>
    </row>
    <row r="130923" spans="9:10" x14ac:dyDescent="0.35">
      <c r="I130923" s="4"/>
      <c r="J130923" s="4"/>
    </row>
    <row r="130924" spans="9:10" x14ac:dyDescent="0.35">
      <c r="I130924" s="4"/>
      <c r="J130924" s="4"/>
    </row>
    <row r="130925" spans="9:10" x14ac:dyDescent="0.35">
      <c r="I130925" s="4"/>
      <c r="J130925" s="4"/>
    </row>
    <row r="130926" spans="9:10" x14ac:dyDescent="0.35">
      <c r="I130926" s="4"/>
      <c r="J130926" s="4"/>
    </row>
    <row r="130927" spans="9:10" x14ac:dyDescent="0.35">
      <c r="I130927" s="4"/>
      <c r="J130927" s="4"/>
    </row>
    <row r="130928" spans="9:10" x14ac:dyDescent="0.35">
      <c r="I130928" s="4"/>
      <c r="J130928" s="4"/>
    </row>
    <row r="130929" spans="9:10" x14ac:dyDescent="0.35">
      <c r="I130929" s="4"/>
      <c r="J130929" s="4"/>
    </row>
    <row r="130930" spans="9:10" x14ac:dyDescent="0.35">
      <c r="I130930" s="4"/>
      <c r="J130930" s="4"/>
    </row>
    <row r="130931" spans="9:10" x14ac:dyDescent="0.35">
      <c r="I130931" s="4"/>
      <c r="J130931" s="4"/>
    </row>
    <row r="130932" spans="9:10" x14ac:dyDescent="0.35">
      <c r="I130932" s="4"/>
      <c r="J130932" s="4"/>
    </row>
    <row r="130933" spans="9:10" x14ac:dyDescent="0.35">
      <c r="I130933" s="4"/>
      <c r="J130933" s="4"/>
    </row>
    <row r="130934" spans="9:10" x14ac:dyDescent="0.35">
      <c r="I130934" s="4"/>
      <c r="J130934" s="4"/>
    </row>
    <row r="130935" spans="9:10" x14ac:dyDescent="0.35">
      <c r="I130935" s="4"/>
      <c r="J130935" s="4"/>
    </row>
    <row r="130936" spans="9:10" x14ac:dyDescent="0.35">
      <c r="I130936" s="4"/>
      <c r="J130936" s="4"/>
    </row>
    <row r="130937" spans="9:10" x14ac:dyDescent="0.35">
      <c r="I130937" s="4"/>
      <c r="J130937" s="4"/>
    </row>
    <row r="130938" spans="9:10" x14ac:dyDescent="0.35">
      <c r="I130938" s="4"/>
      <c r="J130938" s="4"/>
    </row>
    <row r="130939" spans="9:10" x14ac:dyDescent="0.35">
      <c r="I130939" s="4"/>
      <c r="J130939" s="4"/>
    </row>
    <row r="130940" spans="9:10" x14ac:dyDescent="0.35">
      <c r="I130940" s="4"/>
      <c r="J130940" s="4"/>
    </row>
    <row r="130941" spans="9:10" x14ac:dyDescent="0.35">
      <c r="I130941" s="4"/>
      <c r="J130941" s="4"/>
    </row>
    <row r="130942" spans="9:10" x14ac:dyDescent="0.35">
      <c r="I130942" s="4"/>
      <c r="J130942" s="4"/>
    </row>
    <row r="130943" spans="9:10" x14ac:dyDescent="0.35">
      <c r="I130943" s="4"/>
      <c r="J130943" s="4"/>
    </row>
    <row r="130944" spans="9:10" x14ac:dyDescent="0.35">
      <c r="I130944" s="4"/>
      <c r="J130944" s="4"/>
    </row>
    <row r="130945" spans="9:10" x14ac:dyDescent="0.35">
      <c r="I130945" s="4"/>
      <c r="J130945" s="4"/>
    </row>
    <row r="130946" spans="9:10" x14ac:dyDescent="0.35">
      <c r="I130946" s="4"/>
      <c r="J130946" s="4"/>
    </row>
    <row r="130947" spans="9:10" x14ac:dyDescent="0.35">
      <c r="I130947" s="4"/>
      <c r="J130947" s="4"/>
    </row>
    <row r="130948" spans="9:10" x14ac:dyDescent="0.35">
      <c r="I130948" s="4"/>
      <c r="J130948" s="4"/>
    </row>
    <row r="130949" spans="9:10" x14ac:dyDescent="0.35">
      <c r="I130949" s="4"/>
      <c r="J130949" s="4"/>
    </row>
    <row r="130950" spans="9:10" x14ac:dyDescent="0.35">
      <c r="I130950" s="4"/>
      <c r="J130950" s="4"/>
    </row>
    <row r="130951" spans="9:10" x14ac:dyDescent="0.35">
      <c r="I130951" s="4"/>
      <c r="J130951" s="4"/>
    </row>
    <row r="130952" spans="9:10" x14ac:dyDescent="0.35">
      <c r="I130952" s="4"/>
      <c r="J130952" s="4"/>
    </row>
    <row r="130953" spans="9:10" x14ac:dyDescent="0.35">
      <c r="I130953" s="4"/>
      <c r="J130953" s="4"/>
    </row>
    <row r="130954" spans="9:10" x14ac:dyDescent="0.35">
      <c r="I130954" s="4"/>
      <c r="J130954" s="4"/>
    </row>
    <row r="130955" spans="9:10" x14ac:dyDescent="0.35">
      <c r="I130955" s="4"/>
      <c r="J130955" s="4"/>
    </row>
    <row r="130956" spans="9:10" x14ac:dyDescent="0.35">
      <c r="I130956" s="4"/>
      <c r="J130956" s="4"/>
    </row>
    <row r="130957" spans="9:10" x14ac:dyDescent="0.35">
      <c r="I130957" s="4"/>
      <c r="J130957" s="4"/>
    </row>
    <row r="130958" spans="9:10" x14ac:dyDescent="0.35">
      <c r="I130958" s="4"/>
      <c r="J130958" s="4"/>
    </row>
    <row r="130959" spans="9:10" x14ac:dyDescent="0.35">
      <c r="I130959" s="4"/>
      <c r="J130959" s="4"/>
    </row>
    <row r="130960" spans="9:10" x14ac:dyDescent="0.35">
      <c r="I130960" s="4"/>
      <c r="J130960" s="4"/>
    </row>
    <row r="130961" spans="9:10" x14ac:dyDescent="0.35">
      <c r="I130961" s="4"/>
      <c r="J130961" s="4"/>
    </row>
    <row r="130962" spans="9:10" x14ac:dyDescent="0.35">
      <c r="I130962" s="4"/>
      <c r="J130962" s="4"/>
    </row>
    <row r="130963" spans="9:10" x14ac:dyDescent="0.35">
      <c r="I130963" s="4"/>
      <c r="J130963" s="4"/>
    </row>
    <row r="130964" spans="9:10" x14ac:dyDescent="0.35">
      <c r="I130964" s="4"/>
      <c r="J130964" s="4"/>
    </row>
    <row r="130965" spans="9:10" x14ac:dyDescent="0.35">
      <c r="I130965" s="4"/>
      <c r="J130965" s="4"/>
    </row>
    <row r="130966" spans="9:10" x14ac:dyDescent="0.35">
      <c r="I130966" s="4"/>
      <c r="J130966" s="4"/>
    </row>
    <row r="130967" spans="9:10" x14ac:dyDescent="0.35">
      <c r="I130967" s="4"/>
      <c r="J130967" s="4"/>
    </row>
    <row r="130968" spans="9:10" x14ac:dyDescent="0.35">
      <c r="I130968" s="4"/>
      <c r="J130968" s="4"/>
    </row>
    <row r="130969" spans="9:10" x14ac:dyDescent="0.35">
      <c r="I130969" s="4"/>
      <c r="J130969" s="4"/>
    </row>
    <row r="130970" spans="9:10" x14ac:dyDescent="0.35">
      <c r="I130970" s="4"/>
      <c r="J130970" s="4"/>
    </row>
    <row r="130971" spans="9:10" x14ac:dyDescent="0.35">
      <c r="I130971" s="4"/>
      <c r="J130971" s="4"/>
    </row>
    <row r="130972" spans="9:10" x14ac:dyDescent="0.35">
      <c r="I130972" s="4"/>
      <c r="J130972" s="4"/>
    </row>
    <row r="130973" spans="9:10" x14ac:dyDescent="0.35">
      <c r="I130973" s="4"/>
      <c r="J130973" s="4"/>
    </row>
    <row r="130974" spans="9:10" x14ac:dyDescent="0.35">
      <c r="I130974" s="4"/>
      <c r="J130974" s="4"/>
    </row>
    <row r="130975" spans="9:10" x14ac:dyDescent="0.35">
      <c r="I130975" s="4"/>
      <c r="J130975" s="4"/>
    </row>
    <row r="130976" spans="9:10" x14ac:dyDescent="0.35">
      <c r="I130976" s="4"/>
      <c r="J130976" s="4"/>
    </row>
    <row r="130977" spans="9:10" x14ac:dyDescent="0.35">
      <c r="I130977" s="4"/>
      <c r="J130977" s="4"/>
    </row>
    <row r="130978" spans="9:10" x14ac:dyDescent="0.35">
      <c r="I130978" s="4"/>
      <c r="J130978" s="4"/>
    </row>
    <row r="130979" spans="9:10" x14ac:dyDescent="0.35">
      <c r="I130979" s="4"/>
      <c r="J130979" s="4"/>
    </row>
    <row r="130980" spans="9:10" x14ac:dyDescent="0.35">
      <c r="I130980" s="4"/>
      <c r="J130980" s="4"/>
    </row>
    <row r="130981" spans="9:10" x14ac:dyDescent="0.35">
      <c r="I130981" s="4"/>
      <c r="J130981" s="4"/>
    </row>
    <row r="130982" spans="9:10" x14ac:dyDescent="0.35">
      <c r="I130982" s="4"/>
      <c r="J130982" s="4"/>
    </row>
    <row r="130983" spans="9:10" x14ac:dyDescent="0.35">
      <c r="I130983" s="4"/>
      <c r="J130983" s="4"/>
    </row>
    <row r="130984" spans="9:10" x14ac:dyDescent="0.35">
      <c r="I130984" s="4"/>
      <c r="J130984" s="4"/>
    </row>
    <row r="130985" spans="9:10" x14ac:dyDescent="0.35">
      <c r="I130985" s="4"/>
      <c r="J130985" s="4"/>
    </row>
    <row r="130986" spans="9:10" x14ac:dyDescent="0.35">
      <c r="I130986" s="4"/>
      <c r="J130986" s="4"/>
    </row>
    <row r="130987" spans="9:10" x14ac:dyDescent="0.35">
      <c r="I130987" s="4"/>
      <c r="J130987" s="4"/>
    </row>
    <row r="130988" spans="9:10" x14ac:dyDescent="0.35">
      <c r="I130988" s="4"/>
      <c r="J130988" s="4"/>
    </row>
    <row r="130989" spans="9:10" x14ac:dyDescent="0.35">
      <c r="I130989" s="4"/>
      <c r="J130989" s="4"/>
    </row>
    <row r="130990" spans="9:10" x14ac:dyDescent="0.35">
      <c r="I130990" s="4"/>
      <c r="J130990" s="4"/>
    </row>
    <row r="130991" spans="9:10" x14ac:dyDescent="0.35">
      <c r="I130991" s="4"/>
      <c r="J130991" s="4"/>
    </row>
    <row r="130992" spans="9:10" x14ac:dyDescent="0.35">
      <c r="I130992" s="4"/>
      <c r="J130992" s="4"/>
    </row>
    <row r="130993" spans="9:10" x14ac:dyDescent="0.35">
      <c r="I130993" s="4"/>
      <c r="J130993" s="4"/>
    </row>
    <row r="130994" spans="9:10" x14ac:dyDescent="0.35">
      <c r="I130994" s="4"/>
      <c r="J130994" s="4"/>
    </row>
    <row r="130995" spans="9:10" x14ac:dyDescent="0.35">
      <c r="I130995" s="4"/>
      <c r="J130995" s="4"/>
    </row>
    <row r="130996" spans="9:10" x14ac:dyDescent="0.35">
      <c r="I130996" s="4"/>
      <c r="J130996" s="4"/>
    </row>
    <row r="130997" spans="9:10" x14ac:dyDescent="0.35">
      <c r="I130997" s="4"/>
      <c r="J130997" s="4"/>
    </row>
    <row r="130998" spans="9:10" x14ac:dyDescent="0.35">
      <c r="I130998" s="4"/>
      <c r="J130998" s="4"/>
    </row>
    <row r="130999" spans="9:10" x14ac:dyDescent="0.35">
      <c r="I130999" s="4"/>
      <c r="J130999" s="4"/>
    </row>
    <row r="131000" spans="9:10" x14ac:dyDescent="0.35">
      <c r="I131000" s="4"/>
      <c r="J131000" s="4"/>
    </row>
    <row r="131001" spans="9:10" x14ac:dyDescent="0.35">
      <c r="I131001" s="4"/>
      <c r="J131001" s="4"/>
    </row>
    <row r="131002" spans="9:10" x14ac:dyDescent="0.35">
      <c r="I131002" s="4"/>
      <c r="J131002" s="4"/>
    </row>
    <row r="131003" spans="9:10" x14ac:dyDescent="0.35">
      <c r="I131003" s="4"/>
      <c r="J131003" s="4"/>
    </row>
    <row r="131004" spans="9:10" x14ac:dyDescent="0.35">
      <c r="I131004" s="4"/>
      <c r="J131004" s="4"/>
    </row>
    <row r="131005" spans="9:10" x14ac:dyDescent="0.35">
      <c r="I131005" s="4"/>
      <c r="J131005" s="4"/>
    </row>
    <row r="131006" spans="9:10" x14ac:dyDescent="0.35">
      <c r="I131006" s="4"/>
      <c r="J131006" s="4"/>
    </row>
    <row r="131007" spans="9:10" x14ac:dyDescent="0.35">
      <c r="I131007" s="4"/>
      <c r="J131007" s="4"/>
    </row>
    <row r="131008" spans="9:10" x14ac:dyDescent="0.35">
      <c r="I131008" s="4"/>
      <c r="J131008" s="4"/>
    </row>
    <row r="131009" spans="9:10" x14ac:dyDescent="0.35">
      <c r="I131009" s="4"/>
      <c r="J131009" s="4"/>
    </row>
    <row r="131010" spans="9:10" x14ac:dyDescent="0.35">
      <c r="I131010" s="4"/>
      <c r="J131010" s="4"/>
    </row>
    <row r="131011" spans="9:10" x14ac:dyDescent="0.35">
      <c r="I131011" s="4"/>
      <c r="J131011" s="4"/>
    </row>
    <row r="131012" spans="9:10" x14ac:dyDescent="0.35">
      <c r="I131012" s="4"/>
      <c r="J131012" s="4"/>
    </row>
    <row r="131013" spans="9:10" x14ac:dyDescent="0.35">
      <c r="I131013" s="4"/>
      <c r="J131013" s="4"/>
    </row>
    <row r="131014" spans="9:10" x14ac:dyDescent="0.35">
      <c r="I131014" s="4"/>
      <c r="J131014" s="4"/>
    </row>
    <row r="131015" spans="9:10" x14ac:dyDescent="0.35">
      <c r="I131015" s="4"/>
      <c r="J131015" s="4"/>
    </row>
    <row r="131016" spans="9:10" x14ac:dyDescent="0.35">
      <c r="I131016" s="4"/>
      <c r="J131016" s="4"/>
    </row>
    <row r="131017" spans="9:10" x14ac:dyDescent="0.35">
      <c r="I131017" s="4"/>
      <c r="J131017" s="4"/>
    </row>
    <row r="131018" spans="9:10" x14ac:dyDescent="0.35">
      <c r="I131018" s="4"/>
      <c r="J131018" s="4"/>
    </row>
    <row r="131019" spans="9:10" x14ac:dyDescent="0.35">
      <c r="I131019" s="4"/>
      <c r="J131019" s="4"/>
    </row>
    <row r="131020" spans="9:10" x14ac:dyDescent="0.35">
      <c r="I131020" s="4"/>
      <c r="J131020" s="4"/>
    </row>
    <row r="131021" spans="9:10" x14ac:dyDescent="0.35">
      <c r="I131021" s="4"/>
      <c r="J131021" s="4"/>
    </row>
    <row r="131022" spans="9:10" x14ac:dyDescent="0.35">
      <c r="I131022" s="4"/>
      <c r="J131022" s="4"/>
    </row>
    <row r="131023" spans="9:10" x14ac:dyDescent="0.35">
      <c r="I131023" s="4"/>
      <c r="J131023" s="4"/>
    </row>
    <row r="131024" spans="9:10" x14ac:dyDescent="0.35">
      <c r="I131024" s="4"/>
      <c r="J131024" s="4"/>
    </row>
    <row r="131025" spans="9:10" x14ac:dyDescent="0.35">
      <c r="I131025" s="4"/>
      <c r="J131025" s="4"/>
    </row>
    <row r="131026" spans="9:10" x14ac:dyDescent="0.35">
      <c r="I131026" s="4"/>
      <c r="J131026" s="4"/>
    </row>
    <row r="131027" spans="9:10" x14ac:dyDescent="0.35">
      <c r="I131027" s="4"/>
      <c r="J131027" s="4"/>
    </row>
    <row r="131028" spans="9:10" x14ac:dyDescent="0.35">
      <c r="I131028" s="4"/>
      <c r="J131028" s="4"/>
    </row>
    <row r="131029" spans="9:10" x14ac:dyDescent="0.35">
      <c r="I131029" s="4"/>
      <c r="J131029" s="4"/>
    </row>
    <row r="131030" spans="9:10" x14ac:dyDescent="0.35">
      <c r="I131030" s="4"/>
      <c r="J131030" s="4"/>
    </row>
    <row r="131031" spans="9:10" x14ac:dyDescent="0.35">
      <c r="I131031" s="4"/>
      <c r="J131031" s="4"/>
    </row>
    <row r="131032" spans="9:10" x14ac:dyDescent="0.35">
      <c r="I131032" s="4"/>
      <c r="J131032" s="4"/>
    </row>
    <row r="131033" spans="9:10" x14ac:dyDescent="0.35">
      <c r="I131033" s="4"/>
      <c r="J131033" s="4"/>
    </row>
    <row r="131034" spans="9:10" x14ac:dyDescent="0.35">
      <c r="I131034" s="4"/>
      <c r="J131034" s="4"/>
    </row>
    <row r="131035" spans="9:10" x14ac:dyDescent="0.35">
      <c r="I131035" s="4"/>
      <c r="J131035" s="4"/>
    </row>
    <row r="131036" spans="9:10" x14ac:dyDescent="0.35">
      <c r="I131036" s="4"/>
      <c r="J131036" s="4"/>
    </row>
    <row r="131037" spans="9:10" x14ac:dyDescent="0.35">
      <c r="I131037" s="4"/>
      <c r="J131037" s="4"/>
    </row>
    <row r="131038" spans="9:10" x14ac:dyDescent="0.35">
      <c r="I131038" s="4"/>
      <c r="J131038" s="4"/>
    </row>
    <row r="131039" spans="9:10" x14ac:dyDescent="0.35">
      <c r="I131039" s="4"/>
      <c r="J131039" s="4"/>
    </row>
    <row r="131040" spans="9:10" x14ac:dyDescent="0.35">
      <c r="I131040" s="4"/>
      <c r="J131040" s="4"/>
    </row>
    <row r="131041" spans="9:10" x14ac:dyDescent="0.35">
      <c r="I131041" s="4"/>
      <c r="J131041" s="4"/>
    </row>
    <row r="131042" spans="9:10" x14ac:dyDescent="0.35">
      <c r="I131042" s="4"/>
      <c r="J131042" s="4"/>
    </row>
    <row r="131043" spans="9:10" x14ac:dyDescent="0.35">
      <c r="I131043" s="4"/>
      <c r="J131043" s="4"/>
    </row>
    <row r="131044" spans="9:10" x14ac:dyDescent="0.35">
      <c r="I131044" s="4"/>
      <c r="J131044" s="4"/>
    </row>
    <row r="131045" spans="9:10" x14ac:dyDescent="0.35">
      <c r="I131045" s="4"/>
      <c r="J131045" s="4"/>
    </row>
    <row r="131046" spans="9:10" x14ac:dyDescent="0.35">
      <c r="I131046" s="4"/>
      <c r="J131046" s="4"/>
    </row>
    <row r="131047" spans="9:10" x14ac:dyDescent="0.35">
      <c r="I131047" s="4"/>
      <c r="J131047" s="4"/>
    </row>
    <row r="131048" spans="9:10" x14ac:dyDescent="0.35">
      <c r="I131048" s="4"/>
      <c r="J131048" s="4"/>
    </row>
    <row r="131049" spans="9:10" x14ac:dyDescent="0.35">
      <c r="I131049" s="4"/>
      <c r="J131049" s="4"/>
    </row>
    <row r="131050" spans="9:10" x14ac:dyDescent="0.35">
      <c r="I131050" s="4"/>
      <c r="J131050" s="4"/>
    </row>
    <row r="131051" spans="9:10" x14ac:dyDescent="0.35">
      <c r="I131051" s="4"/>
      <c r="J131051" s="4"/>
    </row>
    <row r="131052" spans="9:10" x14ac:dyDescent="0.35">
      <c r="I131052" s="4"/>
      <c r="J131052" s="4"/>
    </row>
    <row r="131053" spans="9:10" x14ac:dyDescent="0.35">
      <c r="I131053" s="4"/>
      <c r="J131053" s="4"/>
    </row>
    <row r="131054" spans="9:10" x14ac:dyDescent="0.35">
      <c r="I131054" s="4"/>
      <c r="J131054" s="4"/>
    </row>
    <row r="131055" spans="9:10" x14ac:dyDescent="0.35">
      <c r="I131055" s="4"/>
      <c r="J131055" s="4"/>
    </row>
    <row r="131056" spans="9:10" x14ac:dyDescent="0.35">
      <c r="I131056" s="4"/>
      <c r="J131056" s="4"/>
    </row>
    <row r="131057" spans="9:10" x14ac:dyDescent="0.35">
      <c r="I131057" s="4"/>
      <c r="J131057" s="4"/>
    </row>
    <row r="131058" spans="9:10" x14ac:dyDescent="0.35">
      <c r="I131058" s="4"/>
      <c r="J131058" s="4"/>
    </row>
    <row r="131059" spans="9:10" x14ac:dyDescent="0.35">
      <c r="I131059" s="4"/>
      <c r="J131059" s="4"/>
    </row>
    <row r="131060" spans="9:10" x14ac:dyDescent="0.35">
      <c r="I131060" s="4"/>
      <c r="J131060" s="4"/>
    </row>
    <row r="131061" spans="9:10" x14ac:dyDescent="0.35">
      <c r="I131061" s="4"/>
      <c r="J131061" s="4"/>
    </row>
    <row r="131062" spans="9:10" x14ac:dyDescent="0.35">
      <c r="I131062" s="4"/>
      <c r="J131062" s="4"/>
    </row>
    <row r="131063" spans="9:10" x14ac:dyDescent="0.35">
      <c r="I131063" s="4"/>
      <c r="J131063" s="4"/>
    </row>
    <row r="131064" spans="9:10" x14ac:dyDescent="0.35">
      <c r="I131064" s="4"/>
      <c r="J131064" s="4"/>
    </row>
    <row r="131065" spans="9:10" x14ac:dyDescent="0.35">
      <c r="I131065" s="4"/>
      <c r="J131065" s="4"/>
    </row>
    <row r="131066" spans="9:10" x14ac:dyDescent="0.35">
      <c r="I131066" s="4"/>
      <c r="J131066" s="4"/>
    </row>
    <row r="131067" spans="9:10" x14ac:dyDescent="0.35">
      <c r="I131067" s="4"/>
      <c r="J131067" s="4"/>
    </row>
    <row r="131068" spans="9:10" x14ac:dyDescent="0.35">
      <c r="I131068" s="4"/>
      <c r="J131068" s="4"/>
    </row>
    <row r="131069" spans="9:10" x14ac:dyDescent="0.35">
      <c r="I131069" s="4"/>
      <c r="J131069" s="4"/>
    </row>
    <row r="131070" spans="9:10" x14ac:dyDescent="0.35">
      <c r="I131070" s="4"/>
      <c r="J131070" s="4"/>
    </row>
    <row r="131071" spans="9:10" x14ac:dyDescent="0.35">
      <c r="I131071" s="4"/>
      <c r="J131071" s="4"/>
    </row>
    <row r="131072" spans="9:10" x14ac:dyDescent="0.35">
      <c r="I131072" s="4"/>
      <c r="J131072" s="4"/>
    </row>
    <row r="131073" spans="9:10" x14ac:dyDescent="0.35">
      <c r="I131073" s="4"/>
      <c r="J131073" s="4"/>
    </row>
    <row r="131074" spans="9:10" x14ac:dyDescent="0.35">
      <c r="I131074" s="4"/>
      <c r="J131074" s="4"/>
    </row>
    <row r="131075" spans="9:10" x14ac:dyDescent="0.35">
      <c r="I131075" s="4"/>
      <c r="J131075" s="4"/>
    </row>
    <row r="131076" spans="9:10" x14ac:dyDescent="0.35">
      <c r="I131076" s="4"/>
      <c r="J131076" s="4"/>
    </row>
    <row r="131077" spans="9:10" x14ac:dyDescent="0.35">
      <c r="I131077" s="4"/>
      <c r="J131077" s="4"/>
    </row>
    <row r="131078" spans="9:10" x14ac:dyDescent="0.35">
      <c r="I131078" s="4"/>
      <c r="J131078" s="4"/>
    </row>
    <row r="131079" spans="9:10" x14ac:dyDescent="0.35">
      <c r="I131079" s="4"/>
      <c r="J131079" s="4"/>
    </row>
    <row r="131080" spans="9:10" x14ac:dyDescent="0.35">
      <c r="I131080" s="4"/>
      <c r="J131080" s="4"/>
    </row>
    <row r="131081" spans="9:10" x14ac:dyDescent="0.35">
      <c r="I131081" s="4"/>
      <c r="J131081" s="4"/>
    </row>
    <row r="131082" spans="9:10" x14ac:dyDescent="0.35">
      <c r="I131082" s="4"/>
      <c r="J131082" s="4"/>
    </row>
    <row r="131083" spans="9:10" x14ac:dyDescent="0.35">
      <c r="I131083" s="4"/>
      <c r="J131083" s="4"/>
    </row>
    <row r="131084" spans="9:10" x14ac:dyDescent="0.35">
      <c r="I131084" s="4"/>
      <c r="J131084" s="4"/>
    </row>
    <row r="131085" spans="9:10" x14ac:dyDescent="0.35">
      <c r="I131085" s="4"/>
      <c r="J131085" s="4"/>
    </row>
    <row r="131086" spans="9:10" x14ac:dyDescent="0.35">
      <c r="I131086" s="4"/>
      <c r="J131086" s="4"/>
    </row>
    <row r="131087" spans="9:10" x14ac:dyDescent="0.35">
      <c r="I131087" s="4"/>
      <c r="J131087" s="4"/>
    </row>
    <row r="131088" spans="9:10" x14ac:dyDescent="0.35">
      <c r="I131088" s="4"/>
      <c r="J131088" s="4"/>
    </row>
    <row r="131089" spans="9:10" x14ac:dyDescent="0.35">
      <c r="I131089" s="4"/>
      <c r="J131089" s="4"/>
    </row>
    <row r="131090" spans="9:10" x14ac:dyDescent="0.35">
      <c r="I131090" s="4"/>
      <c r="J131090" s="4"/>
    </row>
    <row r="131091" spans="9:10" x14ac:dyDescent="0.35">
      <c r="I131091" s="4"/>
      <c r="J131091" s="4"/>
    </row>
    <row r="131092" spans="9:10" x14ac:dyDescent="0.35">
      <c r="I131092" s="4"/>
      <c r="J131092" s="4"/>
    </row>
    <row r="131093" spans="9:10" x14ac:dyDescent="0.35">
      <c r="I131093" s="4"/>
      <c r="J131093" s="4"/>
    </row>
    <row r="131094" spans="9:10" x14ac:dyDescent="0.35">
      <c r="I131094" s="4"/>
      <c r="J131094" s="4"/>
    </row>
    <row r="131095" spans="9:10" x14ac:dyDescent="0.35">
      <c r="I131095" s="4"/>
      <c r="J131095" s="4"/>
    </row>
    <row r="131096" spans="9:10" x14ac:dyDescent="0.35">
      <c r="I131096" s="4"/>
      <c r="J131096" s="4"/>
    </row>
    <row r="131097" spans="9:10" x14ac:dyDescent="0.35">
      <c r="I131097" s="4"/>
      <c r="J131097" s="4"/>
    </row>
    <row r="131098" spans="9:10" x14ac:dyDescent="0.35">
      <c r="I131098" s="4"/>
      <c r="J131098" s="4"/>
    </row>
    <row r="131099" spans="9:10" x14ac:dyDescent="0.35">
      <c r="I131099" s="4"/>
      <c r="J131099" s="4"/>
    </row>
    <row r="131100" spans="9:10" x14ac:dyDescent="0.35">
      <c r="I131100" s="4"/>
      <c r="J131100" s="4"/>
    </row>
    <row r="131101" spans="9:10" x14ac:dyDescent="0.35">
      <c r="I131101" s="4"/>
      <c r="J131101" s="4"/>
    </row>
    <row r="131102" spans="9:10" x14ac:dyDescent="0.35">
      <c r="I131102" s="4"/>
      <c r="J131102" s="4"/>
    </row>
    <row r="131103" spans="9:10" x14ac:dyDescent="0.35">
      <c r="I131103" s="4"/>
      <c r="J131103" s="4"/>
    </row>
    <row r="131104" spans="9:10" x14ac:dyDescent="0.35">
      <c r="I131104" s="4"/>
      <c r="J131104" s="4"/>
    </row>
    <row r="131105" spans="9:10" x14ac:dyDescent="0.35">
      <c r="I131105" s="4"/>
      <c r="J131105" s="4"/>
    </row>
    <row r="131106" spans="9:10" x14ac:dyDescent="0.35">
      <c r="I131106" s="4"/>
      <c r="J131106" s="4"/>
    </row>
    <row r="131107" spans="9:10" x14ac:dyDescent="0.35">
      <c r="I131107" s="4"/>
      <c r="J131107" s="4"/>
    </row>
    <row r="131108" spans="9:10" x14ac:dyDescent="0.35">
      <c r="I131108" s="4"/>
      <c r="J131108" s="4"/>
    </row>
    <row r="131109" spans="9:10" x14ac:dyDescent="0.35">
      <c r="I131109" s="4"/>
      <c r="J131109" s="4"/>
    </row>
    <row r="131110" spans="9:10" x14ac:dyDescent="0.35">
      <c r="I131110" s="4"/>
      <c r="J131110" s="4"/>
    </row>
    <row r="131111" spans="9:10" x14ac:dyDescent="0.35">
      <c r="I131111" s="4"/>
      <c r="J131111" s="4"/>
    </row>
    <row r="131112" spans="9:10" x14ac:dyDescent="0.35">
      <c r="I131112" s="4"/>
      <c r="J131112" s="4"/>
    </row>
    <row r="131113" spans="9:10" x14ac:dyDescent="0.35">
      <c r="I131113" s="4"/>
      <c r="J131113" s="4"/>
    </row>
    <row r="131114" spans="9:10" x14ac:dyDescent="0.35">
      <c r="I131114" s="4"/>
      <c r="J131114" s="4"/>
    </row>
    <row r="131115" spans="9:10" x14ac:dyDescent="0.35">
      <c r="I131115" s="4"/>
      <c r="J131115" s="4"/>
    </row>
    <row r="131116" spans="9:10" x14ac:dyDescent="0.35">
      <c r="I131116" s="4"/>
      <c r="J131116" s="4"/>
    </row>
    <row r="131117" spans="9:10" x14ac:dyDescent="0.35">
      <c r="I131117" s="4"/>
      <c r="J131117" s="4"/>
    </row>
    <row r="131118" spans="9:10" x14ac:dyDescent="0.35">
      <c r="I131118" s="4"/>
      <c r="J131118" s="4"/>
    </row>
    <row r="131119" spans="9:10" x14ac:dyDescent="0.35">
      <c r="I131119" s="4"/>
      <c r="J131119" s="4"/>
    </row>
    <row r="131120" spans="9:10" x14ac:dyDescent="0.35">
      <c r="I131120" s="4"/>
      <c r="J131120" s="4"/>
    </row>
    <row r="131121" spans="9:10" x14ac:dyDescent="0.35">
      <c r="I131121" s="4"/>
      <c r="J131121" s="4"/>
    </row>
    <row r="131122" spans="9:10" x14ac:dyDescent="0.35">
      <c r="I131122" s="4"/>
      <c r="J131122" s="4"/>
    </row>
    <row r="131123" spans="9:10" x14ac:dyDescent="0.35">
      <c r="I131123" s="4"/>
      <c r="J131123" s="4"/>
    </row>
    <row r="131124" spans="9:10" x14ac:dyDescent="0.35">
      <c r="I131124" s="4"/>
      <c r="J131124" s="4"/>
    </row>
    <row r="131125" spans="9:10" x14ac:dyDescent="0.35">
      <c r="I131125" s="4"/>
      <c r="J131125" s="4"/>
    </row>
    <row r="131126" spans="9:10" x14ac:dyDescent="0.35">
      <c r="I131126" s="4"/>
      <c r="J131126" s="4"/>
    </row>
    <row r="131127" spans="9:10" x14ac:dyDescent="0.35">
      <c r="I131127" s="4"/>
      <c r="J131127" s="4"/>
    </row>
    <row r="131128" spans="9:10" x14ac:dyDescent="0.35">
      <c r="I131128" s="4"/>
      <c r="J131128" s="4"/>
    </row>
    <row r="131129" spans="9:10" x14ac:dyDescent="0.35">
      <c r="I131129" s="4"/>
      <c r="J131129" s="4"/>
    </row>
    <row r="131130" spans="9:10" x14ac:dyDescent="0.35">
      <c r="I131130" s="4"/>
      <c r="J131130" s="4"/>
    </row>
    <row r="131131" spans="9:10" x14ac:dyDescent="0.35">
      <c r="I131131" s="4"/>
      <c r="J131131" s="4"/>
    </row>
    <row r="131132" spans="9:10" x14ac:dyDescent="0.35">
      <c r="I131132" s="4"/>
      <c r="J131132" s="4"/>
    </row>
    <row r="131133" spans="9:10" x14ac:dyDescent="0.35">
      <c r="I131133" s="4"/>
      <c r="J131133" s="4"/>
    </row>
    <row r="131134" spans="9:10" x14ac:dyDescent="0.35">
      <c r="I131134" s="4"/>
      <c r="J131134" s="4"/>
    </row>
    <row r="131135" spans="9:10" x14ac:dyDescent="0.35">
      <c r="I131135" s="4"/>
      <c r="J131135" s="4"/>
    </row>
    <row r="131136" spans="9:10" x14ac:dyDescent="0.35">
      <c r="I131136" s="4"/>
      <c r="J131136" s="4"/>
    </row>
    <row r="131137" spans="9:10" x14ac:dyDescent="0.35">
      <c r="I131137" s="4"/>
      <c r="J131137" s="4"/>
    </row>
    <row r="131138" spans="9:10" x14ac:dyDescent="0.35">
      <c r="I131138" s="4"/>
      <c r="J131138" s="4"/>
    </row>
    <row r="131139" spans="9:10" x14ac:dyDescent="0.35">
      <c r="I131139" s="4"/>
      <c r="J131139" s="4"/>
    </row>
    <row r="131140" spans="9:10" x14ac:dyDescent="0.35">
      <c r="I131140" s="4"/>
      <c r="J131140" s="4"/>
    </row>
    <row r="131141" spans="9:10" x14ac:dyDescent="0.35">
      <c r="I131141" s="4"/>
      <c r="J131141" s="4"/>
    </row>
    <row r="131142" spans="9:10" x14ac:dyDescent="0.35">
      <c r="I131142" s="4"/>
      <c r="J131142" s="4"/>
    </row>
    <row r="131143" spans="9:10" x14ac:dyDescent="0.35">
      <c r="I131143" s="4"/>
      <c r="J131143" s="4"/>
    </row>
    <row r="131144" spans="9:10" x14ac:dyDescent="0.35">
      <c r="I131144" s="4"/>
      <c r="J131144" s="4"/>
    </row>
    <row r="131145" spans="9:10" x14ac:dyDescent="0.35">
      <c r="I131145" s="4"/>
      <c r="J131145" s="4"/>
    </row>
    <row r="131146" spans="9:10" x14ac:dyDescent="0.35">
      <c r="I131146" s="4"/>
      <c r="J131146" s="4"/>
    </row>
    <row r="131147" spans="9:10" x14ac:dyDescent="0.35">
      <c r="I131147" s="4"/>
      <c r="J131147" s="4"/>
    </row>
    <row r="131148" spans="9:10" x14ac:dyDescent="0.35">
      <c r="I131148" s="4"/>
      <c r="J131148" s="4"/>
    </row>
    <row r="131149" spans="9:10" x14ac:dyDescent="0.35">
      <c r="I131149" s="4"/>
      <c r="J131149" s="4"/>
    </row>
    <row r="131150" spans="9:10" x14ac:dyDescent="0.35">
      <c r="I131150" s="4"/>
      <c r="J131150" s="4"/>
    </row>
    <row r="131151" spans="9:10" x14ac:dyDescent="0.35">
      <c r="I131151" s="4"/>
      <c r="J131151" s="4"/>
    </row>
    <row r="131152" spans="9:10" x14ac:dyDescent="0.35">
      <c r="I131152" s="4"/>
      <c r="J131152" s="4"/>
    </row>
    <row r="131153" spans="9:10" x14ac:dyDescent="0.35">
      <c r="I131153" s="4"/>
      <c r="J131153" s="4"/>
    </row>
    <row r="131154" spans="9:10" x14ac:dyDescent="0.35">
      <c r="I131154" s="4"/>
      <c r="J131154" s="4"/>
    </row>
    <row r="131155" spans="9:10" x14ac:dyDescent="0.35">
      <c r="I131155" s="4"/>
      <c r="J131155" s="4"/>
    </row>
    <row r="131156" spans="9:10" x14ac:dyDescent="0.35">
      <c r="I131156" s="4"/>
      <c r="J131156" s="4"/>
    </row>
    <row r="131157" spans="9:10" x14ac:dyDescent="0.35">
      <c r="I131157" s="4"/>
      <c r="J131157" s="4"/>
    </row>
    <row r="131158" spans="9:10" x14ac:dyDescent="0.35">
      <c r="I131158" s="4"/>
      <c r="J131158" s="4"/>
    </row>
    <row r="131159" spans="9:10" x14ac:dyDescent="0.35">
      <c r="I131159" s="4"/>
      <c r="J131159" s="4"/>
    </row>
    <row r="131160" spans="9:10" x14ac:dyDescent="0.35">
      <c r="I131160" s="4"/>
      <c r="J131160" s="4"/>
    </row>
    <row r="131161" spans="9:10" x14ac:dyDescent="0.35">
      <c r="I131161" s="4"/>
      <c r="J131161" s="4"/>
    </row>
    <row r="131162" spans="9:10" x14ac:dyDescent="0.35">
      <c r="I131162" s="4"/>
      <c r="J131162" s="4"/>
    </row>
    <row r="131163" spans="9:10" x14ac:dyDescent="0.35">
      <c r="I131163" s="4"/>
      <c r="J131163" s="4"/>
    </row>
    <row r="131164" spans="9:10" x14ac:dyDescent="0.35">
      <c r="I131164" s="4"/>
      <c r="J131164" s="4"/>
    </row>
    <row r="131165" spans="9:10" x14ac:dyDescent="0.35">
      <c r="I131165" s="4"/>
      <c r="J131165" s="4"/>
    </row>
    <row r="131166" spans="9:10" x14ac:dyDescent="0.35">
      <c r="I131166" s="4"/>
      <c r="J131166" s="4"/>
    </row>
    <row r="131167" spans="9:10" x14ac:dyDescent="0.35">
      <c r="I131167" s="4"/>
      <c r="J131167" s="4"/>
    </row>
    <row r="131168" spans="9:10" x14ac:dyDescent="0.35">
      <c r="I131168" s="4"/>
      <c r="J131168" s="4"/>
    </row>
    <row r="131169" spans="9:10" x14ac:dyDescent="0.35">
      <c r="I131169" s="4"/>
      <c r="J131169" s="4"/>
    </row>
    <row r="131170" spans="9:10" x14ac:dyDescent="0.35">
      <c r="I131170" s="4"/>
      <c r="J131170" s="4"/>
    </row>
    <row r="131171" spans="9:10" x14ac:dyDescent="0.35">
      <c r="I131171" s="4"/>
      <c r="J131171" s="4"/>
    </row>
    <row r="131172" spans="9:10" x14ac:dyDescent="0.35">
      <c r="I131172" s="4"/>
      <c r="J131172" s="4"/>
    </row>
    <row r="131173" spans="9:10" x14ac:dyDescent="0.35">
      <c r="I131173" s="4"/>
      <c r="J131173" s="4"/>
    </row>
    <row r="131174" spans="9:10" x14ac:dyDescent="0.35">
      <c r="I131174" s="4"/>
      <c r="J131174" s="4"/>
    </row>
    <row r="131175" spans="9:10" x14ac:dyDescent="0.35">
      <c r="I131175" s="4"/>
      <c r="J131175" s="4"/>
    </row>
    <row r="131176" spans="9:10" x14ac:dyDescent="0.35">
      <c r="I131176" s="4"/>
      <c r="J131176" s="4"/>
    </row>
    <row r="131177" spans="9:10" x14ac:dyDescent="0.35">
      <c r="I131177" s="4"/>
      <c r="J131177" s="4"/>
    </row>
    <row r="131178" spans="9:10" x14ac:dyDescent="0.35">
      <c r="I131178" s="4"/>
      <c r="J131178" s="4"/>
    </row>
    <row r="131179" spans="9:10" x14ac:dyDescent="0.35">
      <c r="I131179" s="4"/>
      <c r="J131179" s="4"/>
    </row>
    <row r="131180" spans="9:10" x14ac:dyDescent="0.35">
      <c r="I131180" s="4"/>
      <c r="J131180" s="4"/>
    </row>
    <row r="131181" spans="9:10" x14ac:dyDescent="0.35">
      <c r="I131181" s="4"/>
      <c r="J131181" s="4"/>
    </row>
    <row r="131182" spans="9:10" x14ac:dyDescent="0.35">
      <c r="I131182" s="4"/>
      <c r="J131182" s="4"/>
    </row>
    <row r="131183" spans="9:10" x14ac:dyDescent="0.35">
      <c r="I131183" s="4"/>
      <c r="J131183" s="4"/>
    </row>
    <row r="131184" spans="9:10" x14ac:dyDescent="0.35">
      <c r="I131184" s="4"/>
      <c r="J131184" s="4"/>
    </row>
    <row r="131185" spans="9:10" x14ac:dyDescent="0.35">
      <c r="I131185" s="4"/>
      <c r="J131185" s="4"/>
    </row>
    <row r="131186" spans="9:10" x14ac:dyDescent="0.35">
      <c r="I131186" s="4"/>
      <c r="J131186" s="4"/>
    </row>
    <row r="131187" spans="9:10" x14ac:dyDescent="0.35">
      <c r="I131187" s="4"/>
      <c r="J131187" s="4"/>
    </row>
    <row r="131188" spans="9:10" x14ac:dyDescent="0.35">
      <c r="I131188" s="4"/>
      <c r="J131188" s="4"/>
    </row>
    <row r="131189" spans="9:10" x14ac:dyDescent="0.35">
      <c r="I131189" s="4"/>
      <c r="J131189" s="4"/>
    </row>
    <row r="131190" spans="9:10" x14ac:dyDescent="0.35">
      <c r="I131190" s="4"/>
      <c r="J131190" s="4"/>
    </row>
    <row r="131191" spans="9:10" x14ac:dyDescent="0.35">
      <c r="I131191" s="4"/>
      <c r="J131191" s="4"/>
    </row>
    <row r="131192" spans="9:10" x14ac:dyDescent="0.35">
      <c r="I131192" s="4"/>
      <c r="J131192" s="4"/>
    </row>
    <row r="131193" spans="9:10" x14ac:dyDescent="0.35">
      <c r="I131193" s="4"/>
      <c r="J131193" s="4"/>
    </row>
    <row r="131194" spans="9:10" x14ac:dyDescent="0.35">
      <c r="I131194" s="4"/>
      <c r="J131194" s="4"/>
    </row>
    <row r="131195" spans="9:10" x14ac:dyDescent="0.35">
      <c r="I131195" s="4"/>
      <c r="J131195" s="4"/>
    </row>
    <row r="131196" spans="9:10" x14ac:dyDescent="0.35">
      <c r="I131196" s="4"/>
      <c r="J131196" s="4"/>
    </row>
    <row r="131197" spans="9:10" x14ac:dyDescent="0.35">
      <c r="I131197" s="4"/>
      <c r="J131197" s="4"/>
    </row>
    <row r="131198" spans="9:10" x14ac:dyDescent="0.35">
      <c r="I131198" s="4"/>
      <c r="J131198" s="4"/>
    </row>
    <row r="131199" spans="9:10" x14ac:dyDescent="0.35">
      <c r="I131199" s="4"/>
      <c r="J131199" s="4"/>
    </row>
    <row r="131200" spans="9:10" x14ac:dyDescent="0.35">
      <c r="I131200" s="4"/>
      <c r="J131200" s="4"/>
    </row>
    <row r="131201" spans="9:10" x14ac:dyDescent="0.35">
      <c r="I131201" s="4"/>
      <c r="J131201" s="4"/>
    </row>
    <row r="131202" spans="9:10" x14ac:dyDescent="0.35">
      <c r="I131202" s="4"/>
      <c r="J131202" s="4"/>
    </row>
    <row r="131203" spans="9:10" x14ac:dyDescent="0.35">
      <c r="I131203" s="4"/>
      <c r="J131203" s="4"/>
    </row>
    <row r="131204" spans="9:10" x14ac:dyDescent="0.35">
      <c r="I131204" s="4"/>
      <c r="J131204" s="4"/>
    </row>
    <row r="131205" spans="9:10" x14ac:dyDescent="0.35">
      <c r="I131205" s="4"/>
      <c r="J131205" s="4"/>
    </row>
    <row r="131206" spans="9:10" x14ac:dyDescent="0.35">
      <c r="I131206" s="4"/>
      <c r="J131206" s="4"/>
    </row>
    <row r="131207" spans="9:10" x14ac:dyDescent="0.35">
      <c r="I131207" s="4"/>
      <c r="J131207" s="4"/>
    </row>
    <row r="131208" spans="9:10" x14ac:dyDescent="0.35">
      <c r="I131208" s="4"/>
      <c r="J131208" s="4"/>
    </row>
    <row r="131209" spans="9:10" x14ac:dyDescent="0.35">
      <c r="I131209" s="4"/>
      <c r="J131209" s="4"/>
    </row>
    <row r="131210" spans="9:10" x14ac:dyDescent="0.35">
      <c r="I131210" s="4"/>
      <c r="J131210" s="4"/>
    </row>
    <row r="131211" spans="9:10" x14ac:dyDescent="0.35">
      <c r="I131211" s="4"/>
      <c r="J131211" s="4"/>
    </row>
    <row r="131212" spans="9:10" x14ac:dyDescent="0.35">
      <c r="I131212" s="4"/>
      <c r="J131212" s="4"/>
    </row>
    <row r="131213" spans="9:10" x14ac:dyDescent="0.35">
      <c r="I131213" s="4"/>
      <c r="J131213" s="4"/>
    </row>
    <row r="131214" spans="9:10" x14ac:dyDescent="0.35">
      <c r="I131214" s="4"/>
      <c r="J131214" s="4"/>
    </row>
    <row r="131215" spans="9:10" x14ac:dyDescent="0.35">
      <c r="I131215" s="4"/>
      <c r="J131215" s="4"/>
    </row>
    <row r="131216" spans="9:10" x14ac:dyDescent="0.35">
      <c r="I131216" s="4"/>
      <c r="J131216" s="4"/>
    </row>
    <row r="131217" spans="9:10" x14ac:dyDescent="0.35">
      <c r="I131217" s="4"/>
      <c r="J131217" s="4"/>
    </row>
    <row r="131218" spans="9:10" x14ac:dyDescent="0.35">
      <c r="I131218" s="4"/>
      <c r="J131218" s="4"/>
    </row>
    <row r="131219" spans="9:10" x14ac:dyDescent="0.35">
      <c r="I131219" s="4"/>
      <c r="J131219" s="4"/>
    </row>
    <row r="131220" spans="9:10" x14ac:dyDescent="0.35">
      <c r="I131220" s="4"/>
      <c r="J131220" s="4"/>
    </row>
    <row r="131221" spans="9:10" x14ac:dyDescent="0.35">
      <c r="I131221" s="4"/>
      <c r="J131221" s="4"/>
    </row>
    <row r="131222" spans="9:10" x14ac:dyDescent="0.35">
      <c r="I131222" s="4"/>
      <c r="J131222" s="4"/>
    </row>
    <row r="131223" spans="9:10" x14ac:dyDescent="0.35">
      <c r="I131223" s="4"/>
      <c r="J131223" s="4"/>
    </row>
    <row r="131224" spans="9:10" x14ac:dyDescent="0.35">
      <c r="I131224" s="4"/>
      <c r="J131224" s="4"/>
    </row>
    <row r="131225" spans="9:10" x14ac:dyDescent="0.35">
      <c r="I131225" s="4"/>
      <c r="J131225" s="4"/>
    </row>
    <row r="131226" spans="9:10" x14ac:dyDescent="0.35">
      <c r="I131226" s="4"/>
      <c r="J131226" s="4"/>
    </row>
    <row r="131227" spans="9:10" x14ac:dyDescent="0.35">
      <c r="I131227" s="4"/>
      <c r="J131227" s="4"/>
    </row>
    <row r="131228" spans="9:10" x14ac:dyDescent="0.35">
      <c r="I131228" s="4"/>
      <c r="J131228" s="4"/>
    </row>
    <row r="131229" spans="9:10" x14ac:dyDescent="0.35">
      <c r="I131229" s="4"/>
      <c r="J131229" s="4"/>
    </row>
    <row r="131230" spans="9:10" x14ac:dyDescent="0.35">
      <c r="I131230" s="4"/>
      <c r="J131230" s="4"/>
    </row>
    <row r="131231" spans="9:10" x14ac:dyDescent="0.35">
      <c r="I131231" s="4"/>
      <c r="J131231" s="4"/>
    </row>
    <row r="131232" spans="9:10" x14ac:dyDescent="0.35">
      <c r="I131232" s="4"/>
      <c r="J131232" s="4"/>
    </row>
    <row r="131233" spans="9:10" x14ac:dyDescent="0.35">
      <c r="I131233" s="4"/>
      <c r="J131233" s="4"/>
    </row>
    <row r="131234" spans="9:10" x14ac:dyDescent="0.35">
      <c r="I131234" s="4"/>
      <c r="J131234" s="4"/>
    </row>
    <row r="131235" spans="9:10" x14ac:dyDescent="0.35">
      <c r="I131235" s="4"/>
      <c r="J131235" s="4"/>
    </row>
    <row r="131236" spans="9:10" x14ac:dyDescent="0.35">
      <c r="I131236" s="4"/>
      <c r="J131236" s="4"/>
    </row>
    <row r="131237" spans="9:10" x14ac:dyDescent="0.35">
      <c r="I131237" s="4"/>
      <c r="J131237" s="4"/>
    </row>
    <row r="131238" spans="9:10" x14ac:dyDescent="0.35">
      <c r="I131238" s="4"/>
      <c r="J131238" s="4"/>
    </row>
    <row r="131239" spans="9:10" x14ac:dyDescent="0.35">
      <c r="I131239" s="4"/>
      <c r="J131239" s="4"/>
    </row>
    <row r="131240" spans="9:10" x14ac:dyDescent="0.35">
      <c r="I131240" s="4"/>
      <c r="J131240" s="4"/>
    </row>
    <row r="131241" spans="9:10" x14ac:dyDescent="0.35">
      <c r="I131241" s="4"/>
      <c r="J131241" s="4"/>
    </row>
    <row r="131242" spans="9:10" x14ac:dyDescent="0.35">
      <c r="I131242" s="4"/>
      <c r="J131242" s="4"/>
    </row>
    <row r="131243" spans="9:10" x14ac:dyDescent="0.35">
      <c r="I131243" s="4"/>
      <c r="J131243" s="4"/>
    </row>
    <row r="131244" spans="9:10" x14ac:dyDescent="0.35">
      <c r="I131244" s="4"/>
      <c r="J131244" s="4"/>
    </row>
    <row r="131245" spans="9:10" x14ac:dyDescent="0.35">
      <c r="I131245" s="4"/>
      <c r="J131245" s="4"/>
    </row>
    <row r="131246" spans="9:10" x14ac:dyDescent="0.35">
      <c r="I131246" s="4"/>
      <c r="J131246" s="4"/>
    </row>
    <row r="131247" spans="9:10" x14ac:dyDescent="0.35">
      <c r="I131247" s="4"/>
      <c r="J131247" s="4"/>
    </row>
    <row r="131248" spans="9:10" x14ac:dyDescent="0.35">
      <c r="I131248" s="4"/>
      <c r="J131248" s="4"/>
    </row>
    <row r="131249" spans="9:10" x14ac:dyDescent="0.35">
      <c r="I131249" s="4"/>
      <c r="J131249" s="4"/>
    </row>
    <row r="131250" spans="9:10" x14ac:dyDescent="0.35">
      <c r="I131250" s="4"/>
      <c r="J131250" s="4"/>
    </row>
    <row r="131251" spans="9:10" x14ac:dyDescent="0.35">
      <c r="I131251" s="4"/>
      <c r="J131251" s="4"/>
    </row>
    <row r="131252" spans="9:10" x14ac:dyDescent="0.35">
      <c r="I131252" s="4"/>
      <c r="J131252" s="4"/>
    </row>
    <row r="131253" spans="9:10" x14ac:dyDescent="0.35">
      <c r="I131253" s="4"/>
      <c r="J131253" s="4"/>
    </row>
    <row r="131254" spans="9:10" x14ac:dyDescent="0.35">
      <c r="I131254" s="4"/>
      <c r="J131254" s="4"/>
    </row>
    <row r="131255" spans="9:10" x14ac:dyDescent="0.35">
      <c r="I131255" s="4"/>
      <c r="J131255" s="4"/>
    </row>
    <row r="131256" spans="9:10" x14ac:dyDescent="0.35">
      <c r="I131256" s="4"/>
      <c r="J131256" s="4"/>
    </row>
    <row r="131257" spans="9:10" x14ac:dyDescent="0.35">
      <c r="I131257" s="4"/>
      <c r="J131257" s="4"/>
    </row>
    <row r="131258" spans="9:10" x14ac:dyDescent="0.35">
      <c r="I131258" s="4"/>
      <c r="J131258" s="4"/>
    </row>
    <row r="131259" spans="9:10" x14ac:dyDescent="0.35">
      <c r="I131259" s="4"/>
      <c r="J131259" s="4"/>
    </row>
    <row r="131260" spans="9:10" x14ac:dyDescent="0.35">
      <c r="I131260" s="4"/>
      <c r="J131260" s="4"/>
    </row>
    <row r="131261" spans="9:10" x14ac:dyDescent="0.35">
      <c r="I131261" s="4"/>
      <c r="J131261" s="4"/>
    </row>
    <row r="131262" spans="9:10" x14ac:dyDescent="0.35">
      <c r="I131262" s="4"/>
      <c r="J131262" s="4"/>
    </row>
    <row r="131263" spans="9:10" x14ac:dyDescent="0.35">
      <c r="I131263" s="4"/>
      <c r="J131263" s="4"/>
    </row>
    <row r="131264" spans="9:10" x14ac:dyDescent="0.35">
      <c r="I131264" s="4"/>
      <c r="J131264" s="4"/>
    </row>
    <row r="131265" spans="9:10" x14ac:dyDescent="0.35">
      <c r="I131265" s="4"/>
      <c r="J131265" s="4"/>
    </row>
    <row r="131266" spans="9:10" x14ac:dyDescent="0.35">
      <c r="I131266" s="4"/>
      <c r="J131266" s="4"/>
    </row>
    <row r="131267" spans="9:10" x14ac:dyDescent="0.35">
      <c r="I131267" s="4"/>
      <c r="J131267" s="4"/>
    </row>
    <row r="131268" spans="9:10" x14ac:dyDescent="0.35">
      <c r="I131268" s="4"/>
      <c r="J131268" s="4"/>
    </row>
    <row r="131269" spans="9:10" x14ac:dyDescent="0.35">
      <c r="I131269" s="4"/>
      <c r="J131269" s="4"/>
    </row>
    <row r="131270" spans="9:10" x14ac:dyDescent="0.35">
      <c r="I131270" s="4"/>
      <c r="J131270" s="4"/>
    </row>
    <row r="131271" spans="9:10" x14ac:dyDescent="0.35">
      <c r="I131271" s="4"/>
      <c r="J131271" s="4"/>
    </row>
    <row r="131272" spans="9:10" x14ac:dyDescent="0.35">
      <c r="I131272" s="4"/>
      <c r="J131272" s="4"/>
    </row>
    <row r="131273" spans="9:10" x14ac:dyDescent="0.35">
      <c r="I131273" s="4"/>
      <c r="J131273" s="4"/>
    </row>
    <row r="131274" spans="9:10" x14ac:dyDescent="0.35">
      <c r="I131274" s="4"/>
      <c r="J131274" s="4"/>
    </row>
    <row r="131275" spans="9:10" x14ac:dyDescent="0.35">
      <c r="I131275" s="4"/>
      <c r="J131275" s="4"/>
    </row>
    <row r="131276" spans="9:10" x14ac:dyDescent="0.35">
      <c r="I131276" s="4"/>
      <c r="J131276" s="4"/>
    </row>
    <row r="131277" spans="9:10" x14ac:dyDescent="0.35">
      <c r="I131277" s="4"/>
      <c r="J131277" s="4"/>
    </row>
    <row r="131278" spans="9:10" x14ac:dyDescent="0.35">
      <c r="I131278" s="4"/>
      <c r="J131278" s="4"/>
    </row>
    <row r="131279" spans="9:10" x14ac:dyDescent="0.35">
      <c r="I131279" s="4"/>
      <c r="J131279" s="4"/>
    </row>
    <row r="131280" spans="9:10" x14ac:dyDescent="0.35">
      <c r="I131280" s="4"/>
      <c r="J131280" s="4"/>
    </row>
    <row r="131281" spans="9:10" x14ac:dyDescent="0.35">
      <c r="I131281" s="4"/>
      <c r="J131281" s="4"/>
    </row>
    <row r="131282" spans="9:10" x14ac:dyDescent="0.35">
      <c r="I131282" s="4"/>
      <c r="J131282" s="4"/>
    </row>
    <row r="131283" spans="9:10" x14ac:dyDescent="0.35">
      <c r="I131283" s="4"/>
      <c r="J131283" s="4"/>
    </row>
    <row r="131284" spans="9:10" x14ac:dyDescent="0.35">
      <c r="I131284" s="4"/>
      <c r="J131284" s="4"/>
    </row>
    <row r="131285" spans="9:10" x14ac:dyDescent="0.35">
      <c r="I131285" s="4"/>
      <c r="J131285" s="4"/>
    </row>
    <row r="131286" spans="9:10" x14ac:dyDescent="0.35">
      <c r="I131286" s="4"/>
      <c r="J131286" s="4"/>
    </row>
    <row r="131287" spans="9:10" x14ac:dyDescent="0.35">
      <c r="I131287" s="4"/>
      <c r="J131287" s="4"/>
    </row>
    <row r="131288" spans="9:10" x14ac:dyDescent="0.35">
      <c r="I131288" s="4"/>
      <c r="J131288" s="4"/>
    </row>
    <row r="131289" spans="9:10" x14ac:dyDescent="0.35">
      <c r="I131289" s="4"/>
      <c r="J131289" s="4"/>
    </row>
    <row r="131290" spans="9:10" x14ac:dyDescent="0.35">
      <c r="I131290" s="4"/>
      <c r="J131290" s="4"/>
    </row>
    <row r="131291" spans="9:10" x14ac:dyDescent="0.35">
      <c r="I131291" s="4"/>
      <c r="J131291" s="4"/>
    </row>
    <row r="131292" spans="9:10" x14ac:dyDescent="0.35">
      <c r="I131292" s="4"/>
      <c r="J131292" s="4"/>
    </row>
    <row r="131293" spans="9:10" x14ac:dyDescent="0.35">
      <c r="I131293" s="4"/>
      <c r="J131293" s="4"/>
    </row>
    <row r="131294" spans="9:10" x14ac:dyDescent="0.35">
      <c r="I131294" s="4"/>
      <c r="J131294" s="4"/>
    </row>
    <row r="131295" spans="9:10" x14ac:dyDescent="0.35">
      <c r="I131295" s="4"/>
      <c r="J131295" s="4"/>
    </row>
    <row r="131296" spans="9:10" x14ac:dyDescent="0.35">
      <c r="I131296" s="4"/>
      <c r="J131296" s="4"/>
    </row>
    <row r="131297" spans="9:10" x14ac:dyDescent="0.35">
      <c r="I131297" s="4"/>
      <c r="J131297" s="4"/>
    </row>
    <row r="131298" spans="9:10" x14ac:dyDescent="0.35">
      <c r="I131298" s="4"/>
      <c r="J131298" s="4"/>
    </row>
    <row r="131299" spans="9:10" x14ac:dyDescent="0.35">
      <c r="I131299" s="4"/>
      <c r="J131299" s="4"/>
    </row>
    <row r="131300" spans="9:10" x14ac:dyDescent="0.35">
      <c r="I131300" s="4"/>
      <c r="J131300" s="4"/>
    </row>
    <row r="131301" spans="9:10" x14ac:dyDescent="0.35">
      <c r="I131301" s="4"/>
      <c r="J131301" s="4"/>
    </row>
    <row r="131302" spans="9:10" x14ac:dyDescent="0.35">
      <c r="I131302" s="4"/>
      <c r="J131302" s="4"/>
    </row>
    <row r="131303" spans="9:10" x14ac:dyDescent="0.35">
      <c r="I131303" s="4"/>
      <c r="J131303" s="4"/>
    </row>
    <row r="131304" spans="9:10" x14ac:dyDescent="0.35">
      <c r="I131304" s="4"/>
      <c r="J131304" s="4"/>
    </row>
    <row r="131305" spans="9:10" x14ac:dyDescent="0.35">
      <c r="I131305" s="4"/>
      <c r="J131305" s="4"/>
    </row>
    <row r="131306" spans="9:10" x14ac:dyDescent="0.35">
      <c r="I131306" s="4"/>
      <c r="J131306" s="4"/>
    </row>
    <row r="131307" spans="9:10" x14ac:dyDescent="0.35">
      <c r="I131307" s="4"/>
      <c r="J131307" s="4"/>
    </row>
    <row r="131308" spans="9:10" x14ac:dyDescent="0.35">
      <c r="I131308" s="4"/>
      <c r="J131308" s="4"/>
    </row>
    <row r="131309" spans="9:10" x14ac:dyDescent="0.35">
      <c r="I131309" s="4"/>
      <c r="J131309" s="4"/>
    </row>
    <row r="131310" spans="9:10" x14ac:dyDescent="0.35">
      <c r="I131310" s="4"/>
      <c r="J131310" s="4"/>
    </row>
    <row r="131311" spans="9:10" x14ac:dyDescent="0.35">
      <c r="I131311" s="4"/>
      <c r="J131311" s="4"/>
    </row>
    <row r="131312" spans="9:10" x14ac:dyDescent="0.35">
      <c r="I131312" s="4"/>
      <c r="J131312" s="4"/>
    </row>
    <row r="131313" spans="9:10" x14ac:dyDescent="0.35">
      <c r="I131313" s="4"/>
      <c r="J131313" s="4"/>
    </row>
    <row r="131314" spans="9:10" x14ac:dyDescent="0.35">
      <c r="I131314" s="4"/>
      <c r="J131314" s="4"/>
    </row>
    <row r="131315" spans="9:10" x14ac:dyDescent="0.35">
      <c r="I131315" s="4"/>
      <c r="J131315" s="4"/>
    </row>
    <row r="131316" spans="9:10" x14ac:dyDescent="0.35">
      <c r="I131316" s="4"/>
      <c r="J131316" s="4"/>
    </row>
    <row r="131317" spans="9:10" x14ac:dyDescent="0.35">
      <c r="I131317" s="4"/>
      <c r="J131317" s="4"/>
    </row>
    <row r="131318" spans="9:10" x14ac:dyDescent="0.35">
      <c r="I131318" s="4"/>
      <c r="J131318" s="4"/>
    </row>
    <row r="131319" spans="9:10" x14ac:dyDescent="0.35">
      <c r="I131319" s="4"/>
      <c r="J131319" s="4"/>
    </row>
    <row r="131320" spans="9:10" x14ac:dyDescent="0.35">
      <c r="I131320" s="4"/>
      <c r="J131320" s="4"/>
    </row>
    <row r="131321" spans="9:10" x14ac:dyDescent="0.35">
      <c r="I131321" s="4"/>
      <c r="J131321" s="4"/>
    </row>
    <row r="131322" spans="9:10" x14ac:dyDescent="0.35">
      <c r="I131322" s="4"/>
      <c r="J131322" s="4"/>
    </row>
    <row r="131323" spans="9:10" x14ac:dyDescent="0.35">
      <c r="I131323" s="4"/>
      <c r="J131323" s="4"/>
    </row>
    <row r="131324" spans="9:10" x14ac:dyDescent="0.35">
      <c r="I131324" s="4"/>
      <c r="J131324" s="4"/>
    </row>
    <row r="131325" spans="9:10" x14ac:dyDescent="0.35">
      <c r="I131325" s="4"/>
      <c r="J131325" s="4"/>
    </row>
    <row r="131326" spans="9:10" x14ac:dyDescent="0.35">
      <c r="I131326" s="4"/>
      <c r="J131326" s="4"/>
    </row>
    <row r="131327" spans="9:10" x14ac:dyDescent="0.35">
      <c r="I131327" s="4"/>
      <c r="J131327" s="4"/>
    </row>
    <row r="131328" spans="9:10" x14ac:dyDescent="0.35">
      <c r="I131328" s="4"/>
      <c r="J131328" s="4"/>
    </row>
    <row r="131329" spans="9:10" x14ac:dyDescent="0.35">
      <c r="I131329" s="4"/>
      <c r="J131329" s="4"/>
    </row>
    <row r="131330" spans="9:10" x14ac:dyDescent="0.35">
      <c r="I131330" s="4"/>
      <c r="J131330" s="4"/>
    </row>
    <row r="131331" spans="9:10" x14ac:dyDescent="0.35">
      <c r="I131331" s="4"/>
      <c r="J131331" s="4"/>
    </row>
    <row r="131332" spans="9:10" x14ac:dyDescent="0.35">
      <c r="I131332" s="4"/>
      <c r="J131332" s="4"/>
    </row>
    <row r="131333" spans="9:10" x14ac:dyDescent="0.35">
      <c r="I131333" s="4"/>
      <c r="J131333" s="4"/>
    </row>
    <row r="131334" spans="9:10" x14ac:dyDescent="0.35">
      <c r="I131334" s="4"/>
      <c r="J131334" s="4"/>
    </row>
    <row r="131335" spans="9:10" x14ac:dyDescent="0.35">
      <c r="I131335" s="4"/>
      <c r="J131335" s="4"/>
    </row>
    <row r="131336" spans="9:10" x14ac:dyDescent="0.35">
      <c r="I131336" s="4"/>
      <c r="J131336" s="4"/>
    </row>
    <row r="131337" spans="9:10" x14ac:dyDescent="0.35">
      <c r="I131337" s="4"/>
      <c r="J131337" s="4"/>
    </row>
    <row r="131338" spans="9:10" x14ac:dyDescent="0.35">
      <c r="I131338" s="4"/>
      <c r="J131338" s="4"/>
    </row>
    <row r="131339" spans="9:10" x14ac:dyDescent="0.35">
      <c r="I131339" s="4"/>
      <c r="J131339" s="4"/>
    </row>
    <row r="131340" spans="9:10" x14ac:dyDescent="0.35">
      <c r="I131340" s="4"/>
      <c r="J131340" s="4"/>
    </row>
    <row r="131341" spans="9:10" x14ac:dyDescent="0.35">
      <c r="I131341" s="4"/>
      <c r="J131341" s="4"/>
    </row>
    <row r="131342" spans="9:10" x14ac:dyDescent="0.35">
      <c r="I131342" s="4"/>
      <c r="J131342" s="4"/>
    </row>
    <row r="131343" spans="9:10" x14ac:dyDescent="0.35">
      <c r="I131343" s="4"/>
      <c r="J131343" s="4"/>
    </row>
    <row r="131344" spans="9:10" x14ac:dyDescent="0.35">
      <c r="I131344" s="4"/>
      <c r="J131344" s="4"/>
    </row>
    <row r="131345" spans="9:10" x14ac:dyDescent="0.35">
      <c r="I131345" s="4"/>
      <c r="J131345" s="4"/>
    </row>
    <row r="131346" spans="9:10" x14ac:dyDescent="0.35">
      <c r="I131346" s="4"/>
      <c r="J131346" s="4"/>
    </row>
    <row r="131347" spans="9:10" x14ac:dyDescent="0.35">
      <c r="I131347" s="4"/>
      <c r="J131347" s="4"/>
    </row>
    <row r="131348" spans="9:10" x14ac:dyDescent="0.35">
      <c r="I131348" s="4"/>
      <c r="J131348" s="4"/>
    </row>
    <row r="131349" spans="9:10" x14ac:dyDescent="0.35">
      <c r="I131349" s="4"/>
      <c r="J131349" s="4"/>
    </row>
    <row r="131350" spans="9:10" x14ac:dyDescent="0.35">
      <c r="I131350" s="4"/>
      <c r="J131350" s="4"/>
    </row>
    <row r="131351" spans="9:10" x14ac:dyDescent="0.35">
      <c r="I131351" s="4"/>
      <c r="J131351" s="4"/>
    </row>
    <row r="131352" spans="9:10" x14ac:dyDescent="0.35">
      <c r="I131352" s="4"/>
      <c r="J131352" s="4"/>
    </row>
    <row r="131353" spans="9:10" x14ac:dyDescent="0.35">
      <c r="I131353" s="4"/>
      <c r="J131353" s="4"/>
    </row>
    <row r="131354" spans="9:10" x14ac:dyDescent="0.35">
      <c r="I131354" s="4"/>
      <c r="J131354" s="4"/>
    </row>
    <row r="131355" spans="9:10" x14ac:dyDescent="0.35">
      <c r="I131355" s="4"/>
      <c r="J131355" s="4"/>
    </row>
    <row r="131356" spans="9:10" x14ac:dyDescent="0.35">
      <c r="I131356" s="4"/>
      <c r="J131356" s="4"/>
    </row>
    <row r="131357" spans="9:10" x14ac:dyDescent="0.35">
      <c r="I131357" s="4"/>
      <c r="J131357" s="4"/>
    </row>
    <row r="131358" spans="9:10" x14ac:dyDescent="0.35">
      <c r="I131358" s="4"/>
      <c r="J131358" s="4"/>
    </row>
    <row r="131359" spans="9:10" x14ac:dyDescent="0.35">
      <c r="I131359" s="4"/>
      <c r="J131359" s="4"/>
    </row>
    <row r="131360" spans="9:10" x14ac:dyDescent="0.35">
      <c r="I131360" s="4"/>
      <c r="J131360" s="4"/>
    </row>
    <row r="131361" spans="9:10" x14ac:dyDescent="0.35">
      <c r="I131361" s="4"/>
      <c r="J131361" s="4"/>
    </row>
    <row r="131362" spans="9:10" x14ac:dyDescent="0.35">
      <c r="I131362" s="4"/>
      <c r="J131362" s="4"/>
    </row>
    <row r="131363" spans="9:10" x14ac:dyDescent="0.35">
      <c r="I131363" s="4"/>
      <c r="J131363" s="4"/>
    </row>
    <row r="131364" spans="9:10" x14ac:dyDescent="0.35">
      <c r="I131364" s="4"/>
      <c r="J131364" s="4"/>
    </row>
    <row r="131365" spans="9:10" x14ac:dyDescent="0.35">
      <c r="I131365" s="4"/>
      <c r="J131365" s="4"/>
    </row>
    <row r="131366" spans="9:10" x14ac:dyDescent="0.35">
      <c r="I131366" s="4"/>
      <c r="J131366" s="4"/>
    </row>
    <row r="131367" spans="9:10" x14ac:dyDescent="0.35">
      <c r="I131367" s="4"/>
      <c r="J131367" s="4"/>
    </row>
    <row r="131368" spans="9:10" x14ac:dyDescent="0.35">
      <c r="I131368" s="4"/>
      <c r="J131368" s="4"/>
    </row>
    <row r="131369" spans="9:10" x14ac:dyDescent="0.35">
      <c r="I131369" s="4"/>
      <c r="J131369" s="4"/>
    </row>
    <row r="131370" spans="9:10" x14ac:dyDescent="0.35">
      <c r="I131370" s="4"/>
      <c r="J131370" s="4"/>
    </row>
    <row r="131371" spans="9:10" x14ac:dyDescent="0.35">
      <c r="I131371" s="4"/>
      <c r="J131371" s="4"/>
    </row>
    <row r="131372" spans="9:10" x14ac:dyDescent="0.35">
      <c r="I131372" s="4"/>
      <c r="J131372" s="4"/>
    </row>
    <row r="131373" spans="9:10" x14ac:dyDescent="0.35">
      <c r="I131373" s="4"/>
      <c r="J131373" s="4"/>
    </row>
    <row r="131374" spans="9:10" x14ac:dyDescent="0.35">
      <c r="I131374" s="4"/>
      <c r="J131374" s="4"/>
    </row>
    <row r="131375" spans="9:10" x14ac:dyDescent="0.35">
      <c r="I131375" s="4"/>
      <c r="J131375" s="4"/>
    </row>
    <row r="131376" spans="9:10" x14ac:dyDescent="0.35">
      <c r="I131376" s="4"/>
      <c r="J131376" s="4"/>
    </row>
    <row r="131377" spans="9:10" x14ac:dyDescent="0.35">
      <c r="I131377" s="4"/>
      <c r="J131377" s="4"/>
    </row>
    <row r="131378" spans="9:10" x14ac:dyDescent="0.35">
      <c r="I131378" s="4"/>
      <c r="J131378" s="4"/>
    </row>
    <row r="131379" spans="9:10" x14ac:dyDescent="0.35">
      <c r="I131379" s="4"/>
      <c r="J131379" s="4"/>
    </row>
    <row r="131380" spans="9:10" x14ac:dyDescent="0.35">
      <c r="I131380" s="4"/>
      <c r="J131380" s="4"/>
    </row>
    <row r="131381" spans="9:10" x14ac:dyDescent="0.35">
      <c r="I131381" s="4"/>
      <c r="J131381" s="4"/>
    </row>
    <row r="131382" spans="9:10" x14ac:dyDescent="0.35">
      <c r="I131382" s="4"/>
      <c r="J131382" s="4"/>
    </row>
    <row r="131383" spans="9:10" x14ac:dyDescent="0.35">
      <c r="I131383" s="4"/>
      <c r="J131383" s="4"/>
    </row>
    <row r="131384" spans="9:10" x14ac:dyDescent="0.35">
      <c r="I131384" s="4"/>
      <c r="J131384" s="4"/>
    </row>
    <row r="131385" spans="9:10" x14ac:dyDescent="0.35">
      <c r="I131385" s="4"/>
      <c r="J131385" s="4"/>
    </row>
    <row r="131386" spans="9:10" x14ac:dyDescent="0.35">
      <c r="I131386" s="4"/>
      <c r="J131386" s="4"/>
    </row>
    <row r="131387" spans="9:10" x14ac:dyDescent="0.35">
      <c r="I131387" s="4"/>
      <c r="J131387" s="4"/>
    </row>
    <row r="131388" spans="9:10" x14ac:dyDescent="0.35">
      <c r="I131388" s="4"/>
      <c r="J131388" s="4"/>
    </row>
    <row r="131389" spans="9:10" x14ac:dyDescent="0.35">
      <c r="I131389" s="4"/>
      <c r="J131389" s="4"/>
    </row>
    <row r="131390" spans="9:10" x14ac:dyDescent="0.35">
      <c r="I131390" s="4"/>
      <c r="J131390" s="4"/>
    </row>
    <row r="131391" spans="9:10" x14ac:dyDescent="0.35">
      <c r="I131391" s="4"/>
      <c r="J131391" s="4"/>
    </row>
    <row r="131392" spans="9:10" x14ac:dyDescent="0.35">
      <c r="I131392" s="4"/>
      <c r="J131392" s="4"/>
    </row>
    <row r="131393" spans="9:10" x14ac:dyDescent="0.35">
      <c r="I131393" s="4"/>
      <c r="J131393" s="4"/>
    </row>
    <row r="131394" spans="9:10" x14ac:dyDescent="0.35">
      <c r="I131394" s="4"/>
      <c r="J131394" s="4"/>
    </row>
    <row r="131395" spans="9:10" x14ac:dyDescent="0.35">
      <c r="I131395" s="4"/>
      <c r="J131395" s="4"/>
    </row>
    <row r="131396" spans="9:10" x14ac:dyDescent="0.35">
      <c r="I131396" s="4"/>
      <c r="J131396" s="4"/>
    </row>
    <row r="131397" spans="9:10" x14ac:dyDescent="0.35">
      <c r="I131397" s="4"/>
      <c r="J131397" s="4"/>
    </row>
    <row r="131398" spans="9:10" x14ac:dyDescent="0.35">
      <c r="I131398" s="4"/>
      <c r="J131398" s="4"/>
    </row>
    <row r="131399" spans="9:10" x14ac:dyDescent="0.35">
      <c r="I131399" s="4"/>
      <c r="J131399" s="4"/>
    </row>
    <row r="131400" spans="9:10" x14ac:dyDescent="0.35">
      <c r="I131400" s="4"/>
      <c r="J131400" s="4"/>
    </row>
    <row r="131401" spans="9:10" x14ac:dyDescent="0.35">
      <c r="I131401" s="4"/>
      <c r="J131401" s="4"/>
    </row>
    <row r="131402" spans="9:10" x14ac:dyDescent="0.35">
      <c r="I131402" s="4"/>
      <c r="J131402" s="4"/>
    </row>
    <row r="131403" spans="9:10" x14ac:dyDescent="0.35">
      <c r="I131403" s="4"/>
      <c r="J131403" s="4"/>
    </row>
    <row r="131404" spans="9:10" x14ac:dyDescent="0.35">
      <c r="I131404" s="4"/>
      <c r="J131404" s="4"/>
    </row>
    <row r="131405" spans="9:10" x14ac:dyDescent="0.35">
      <c r="I131405" s="4"/>
      <c r="J131405" s="4"/>
    </row>
    <row r="131406" spans="9:10" x14ac:dyDescent="0.35">
      <c r="I131406" s="4"/>
      <c r="J131406" s="4"/>
    </row>
    <row r="131407" spans="9:10" x14ac:dyDescent="0.35">
      <c r="I131407" s="4"/>
      <c r="J131407" s="4"/>
    </row>
    <row r="131408" spans="9:10" x14ac:dyDescent="0.35">
      <c r="I131408" s="4"/>
      <c r="J131408" s="4"/>
    </row>
    <row r="131409" spans="9:10" x14ac:dyDescent="0.35">
      <c r="I131409" s="4"/>
      <c r="J131409" s="4"/>
    </row>
    <row r="131410" spans="9:10" x14ac:dyDescent="0.35">
      <c r="I131410" s="4"/>
      <c r="J131410" s="4"/>
    </row>
    <row r="131411" spans="9:10" x14ac:dyDescent="0.35">
      <c r="I131411" s="4"/>
      <c r="J131411" s="4"/>
    </row>
    <row r="131412" spans="9:10" x14ac:dyDescent="0.35">
      <c r="I131412" s="4"/>
      <c r="J131412" s="4"/>
    </row>
    <row r="131413" spans="9:10" x14ac:dyDescent="0.35">
      <c r="I131413" s="4"/>
      <c r="J131413" s="4"/>
    </row>
    <row r="131414" spans="9:10" x14ac:dyDescent="0.35">
      <c r="I131414" s="4"/>
      <c r="J131414" s="4"/>
    </row>
    <row r="131415" spans="9:10" x14ac:dyDescent="0.35">
      <c r="I131415" s="4"/>
      <c r="J131415" s="4"/>
    </row>
    <row r="131416" spans="9:10" x14ac:dyDescent="0.35">
      <c r="I131416" s="4"/>
      <c r="J131416" s="4"/>
    </row>
    <row r="131417" spans="9:10" x14ac:dyDescent="0.35">
      <c r="I131417" s="4"/>
      <c r="J131417" s="4"/>
    </row>
    <row r="131418" spans="9:10" x14ac:dyDescent="0.35">
      <c r="I131418" s="4"/>
      <c r="J131418" s="4"/>
    </row>
    <row r="131419" spans="9:10" x14ac:dyDescent="0.35">
      <c r="I131419" s="4"/>
      <c r="J131419" s="4"/>
    </row>
    <row r="131420" spans="9:10" x14ac:dyDescent="0.35">
      <c r="I131420" s="4"/>
      <c r="J131420" s="4"/>
    </row>
    <row r="131421" spans="9:10" x14ac:dyDescent="0.35">
      <c r="I131421" s="4"/>
      <c r="J131421" s="4"/>
    </row>
    <row r="131422" spans="9:10" x14ac:dyDescent="0.35">
      <c r="I131422" s="4"/>
      <c r="J131422" s="4"/>
    </row>
    <row r="131423" spans="9:10" x14ac:dyDescent="0.35">
      <c r="I131423" s="4"/>
      <c r="J131423" s="4"/>
    </row>
    <row r="131424" spans="9:10" x14ac:dyDescent="0.35">
      <c r="I131424" s="4"/>
      <c r="J131424" s="4"/>
    </row>
    <row r="131425" spans="9:10" x14ac:dyDescent="0.35">
      <c r="I131425" s="4"/>
      <c r="J131425" s="4"/>
    </row>
    <row r="131426" spans="9:10" x14ac:dyDescent="0.35">
      <c r="I131426" s="4"/>
      <c r="J131426" s="4"/>
    </row>
    <row r="131427" spans="9:10" x14ac:dyDescent="0.35">
      <c r="I131427" s="4"/>
      <c r="J131427" s="4"/>
    </row>
    <row r="131428" spans="9:10" x14ac:dyDescent="0.35">
      <c r="I131428" s="4"/>
      <c r="J131428" s="4"/>
    </row>
    <row r="131429" spans="9:10" x14ac:dyDescent="0.35">
      <c r="I131429" s="4"/>
      <c r="J131429" s="4"/>
    </row>
    <row r="131430" spans="9:10" x14ac:dyDescent="0.35">
      <c r="I131430" s="4"/>
      <c r="J131430" s="4"/>
    </row>
    <row r="131431" spans="9:10" x14ac:dyDescent="0.35">
      <c r="I131431" s="4"/>
      <c r="J131431" s="4"/>
    </row>
    <row r="131432" spans="9:10" x14ac:dyDescent="0.35">
      <c r="I131432" s="4"/>
      <c r="J131432" s="4"/>
    </row>
    <row r="131433" spans="9:10" x14ac:dyDescent="0.35">
      <c r="I131433" s="4"/>
      <c r="J131433" s="4"/>
    </row>
    <row r="131434" spans="9:10" x14ac:dyDescent="0.35">
      <c r="I131434" s="4"/>
      <c r="J131434" s="4"/>
    </row>
    <row r="131435" spans="9:10" x14ac:dyDescent="0.35">
      <c r="I131435" s="4"/>
      <c r="J131435" s="4"/>
    </row>
    <row r="131436" spans="9:10" x14ac:dyDescent="0.35">
      <c r="I131436" s="4"/>
      <c r="J131436" s="4"/>
    </row>
    <row r="131437" spans="9:10" x14ac:dyDescent="0.35">
      <c r="I131437" s="4"/>
      <c r="J131437" s="4"/>
    </row>
    <row r="131438" spans="9:10" x14ac:dyDescent="0.35">
      <c r="I131438" s="4"/>
      <c r="J131438" s="4"/>
    </row>
    <row r="131439" spans="9:10" x14ac:dyDescent="0.35">
      <c r="I131439" s="4"/>
      <c r="J131439" s="4"/>
    </row>
    <row r="131440" spans="9:10" x14ac:dyDescent="0.35">
      <c r="I131440" s="4"/>
      <c r="J131440" s="4"/>
    </row>
    <row r="131441" spans="9:10" x14ac:dyDescent="0.35">
      <c r="I131441" s="4"/>
      <c r="J131441" s="4"/>
    </row>
    <row r="131442" spans="9:10" x14ac:dyDescent="0.35">
      <c r="I131442" s="4"/>
      <c r="J131442" s="4"/>
    </row>
    <row r="131443" spans="9:10" x14ac:dyDescent="0.35">
      <c r="I131443" s="4"/>
      <c r="J131443" s="4"/>
    </row>
    <row r="131444" spans="9:10" x14ac:dyDescent="0.35">
      <c r="I131444" s="4"/>
      <c r="J131444" s="4"/>
    </row>
    <row r="131445" spans="9:10" x14ac:dyDescent="0.35">
      <c r="I131445" s="4"/>
      <c r="J131445" s="4"/>
    </row>
    <row r="131446" spans="9:10" x14ac:dyDescent="0.35">
      <c r="I131446" s="4"/>
      <c r="J131446" s="4"/>
    </row>
    <row r="131447" spans="9:10" x14ac:dyDescent="0.35">
      <c r="I131447" s="4"/>
      <c r="J131447" s="4"/>
    </row>
    <row r="131448" spans="9:10" x14ac:dyDescent="0.35">
      <c r="I131448" s="4"/>
      <c r="J131448" s="4"/>
    </row>
    <row r="131449" spans="9:10" x14ac:dyDescent="0.35">
      <c r="I131449" s="4"/>
      <c r="J131449" s="4"/>
    </row>
    <row r="131450" spans="9:10" x14ac:dyDescent="0.35">
      <c r="I131450" s="4"/>
      <c r="J131450" s="4"/>
    </row>
    <row r="131451" spans="9:10" x14ac:dyDescent="0.35">
      <c r="I131451" s="4"/>
      <c r="J131451" s="4"/>
    </row>
    <row r="131452" spans="9:10" x14ac:dyDescent="0.35">
      <c r="I131452" s="4"/>
      <c r="J131452" s="4"/>
    </row>
    <row r="131453" spans="9:10" x14ac:dyDescent="0.35">
      <c r="I131453" s="4"/>
      <c r="J131453" s="4"/>
    </row>
    <row r="131454" spans="9:10" x14ac:dyDescent="0.35">
      <c r="I131454" s="4"/>
      <c r="J131454" s="4"/>
    </row>
    <row r="131455" spans="9:10" x14ac:dyDescent="0.35">
      <c r="I131455" s="4"/>
      <c r="J131455" s="4"/>
    </row>
    <row r="131456" spans="9:10" x14ac:dyDescent="0.35">
      <c r="I131456" s="4"/>
      <c r="J131456" s="4"/>
    </row>
    <row r="131457" spans="9:10" x14ac:dyDescent="0.35">
      <c r="I131457" s="4"/>
      <c r="J131457" s="4"/>
    </row>
    <row r="131458" spans="9:10" x14ac:dyDescent="0.35">
      <c r="I131458" s="4"/>
      <c r="J131458" s="4"/>
    </row>
    <row r="131459" spans="9:10" x14ac:dyDescent="0.35">
      <c r="I131459" s="4"/>
      <c r="J131459" s="4"/>
    </row>
    <row r="131460" spans="9:10" x14ac:dyDescent="0.35">
      <c r="I131460" s="4"/>
      <c r="J131460" s="4"/>
    </row>
    <row r="131461" spans="9:10" x14ac:dyDescent="0.35">
      <c r="I131461" s="4"/>
      <c r="J131461" s="4"/>
    </row>
    <row r="131462" spans="9:10" x14ac:dyDescent="0.35">
      <c r="I131462" s="4"/>
      <c r="J131462" s="4"/>
    </row>
    <row r="131463" spans="9:10" x14ac:dyDescent="0.35">
      <c r="I131463" s="4"/>
      <c r="J131463" s="4"/>
    </row>
    <row r="131464" spans="9:10" x14ac:dyDescent="0.35">
      <c r="I131464" s="4"/>
      <c r="J131464" s="4"/>
    </row>
    <row r="131465" spans="9:10" x14ac:dyDescent="0.35">
      <c r="I131465" s="4"/>
      <c r="J131465" s="4"/>
    </row>
    <row r="131466" spans="9:10" x14ac:dyDescent="0.35">
      <c r="I131466" s="4"/>
      <c r="J131466" s="4"/>
    </row>
    <row r="131467" spans="9:10" x14ac:dyDescent="0.35">
      <c r="I131467" s="4"/>
      <c r="J131467" s="4"/>
    </row>
    <row r="131468" spans="9:10" x14ac:dyDescent="0.35">
      <c r="I131468" s="4"/>
      <c r="J131468" s="4"/>
    </row>
    <row r="131469" spans="9:10" x14ac:dyDescent="0.35">
      <c r="I131469" s="4"/>
      <c r="J131469" s="4"/>
    </row>
    <row r="131470" spans="9:10" x14ac:dyDescent="0.35">
      <c r="I131470" s="4"/>
      <c r="J131470" s="4"/>
    </row>
    <row r="131471" spans="9:10" x14ac:dyDescent="0.35">
      <c r="I131471" s="4"/>
      <c r="J131471" s="4"/>
    </row>
    <row r="131472" spans="9:10" x14ac:dyDescent="0.35">
      <c r="I131472" s="4"/>
      <c r="J131472" s="4"/>
    </row>
    <row r="131473" spans="9:10" x14ac:dyDescent="0.35">
      <c r="I131473" s="4"/>
      <c r="J131473" s="4"/>
    </row>
    <row r="131474" spans="9:10" x14ac:dyDescent="0.35">
      <c r="I131474" s="4"/>
      <c r="J131474" s="4"/>
    </row>
    <row r="131475" spans="9:10" x14ac:dyDescent="0.35">
      <c r="I131475" s="4"/>
      <c r="J131475" s="4"/>
    </row>
    <row r="131476" spans="9:10" x14ac:dyDescent="0.35">
      <c r="I131476" s="4"/>
      <c r="J131476" s="4"/>
    </row>
    <row r="131477" spans="9:10" x14ac:dyDescent="0.35">
      <c r="I131477" s="4"/>
      <c r="J131477" s="4"/>
    </row>
    <row r="131478" spans="9:10" x14ac:dyDescent="0.35">
      <c r="I131478" s="4"/>
      <c r="J131478" s="4"/>
    </row>
    <row r="131479" spans="9:10" x14ac:dyDescent="0.35">
      <c r="I131479" s="4"/>
      <c r="J131479" s="4"/>
    </row>
    <row r="131480" spans="9:10" x14ac:dyDescent="0.35">
      <c r="I131480" s="4"/>
      <c r="J131480" s="4"/>
    </row>
    <row r="131481" spans="9:10" x14ac:dyDescent="0.35">
      <c r="I131481" s="4"/>
      <c r="J131481" s="4"/>
    </row>
    <row r="131482" spans="9:10" x14ac:dyDescent="0.35">
      <c r="I131482" s="4"/>
      <c r="J131482" s="4"/>
    </row>
    <row r="131483" spans="9:10" x14ac:dyDescent="0.35">
      <c r="I131483" s="4"/>
      <c r="J131483" s="4"/>
    </row>
    <row r="131484" spans="9:10" x14ac:dyDescent="0.35">
      <c r="I131484" s="4"/>
      <c r="J131484" s="4"/>
    </row>
    <row r="131485" spans="9:10" x14ac:dyDescent="0.35">
      <c r="I131485" s="4"/>
      <c r="J131485" s="4"/>
    </row>
    <row r="131486" spans="9:10" x14ac:dyDescent="0.35">
      <c r="I131486" s="4"/>
      <c r="J131486" s="4"/>
    </row>
    <row r="131487" spans="9:10" x14ac:dyDescent="0.35">
      <c r="I131487" s="4"/>
      <c r="J131487" s="4"/>
    </row>
    <row r="131488" spans="9:10" x14ac:dyDescent="0.35">
      <c r="I131488" s="4"/>
      <c r="J131488" s="4"/>
    </row>
    <row r="131489" spans="9:10" x14ac:dyDescent="0.35">
      <c r="I131489" s="4"/>
      <c r="J131489" s="4"/>
    </row>
    <row r="131490" spans="9:10" x14ac:dyDescent="0.35">
      <c r="I131490" s="4"/>
      <c r="J131490" s="4"/>
    </row>
    <row r="131491" spans="9:10" x14ac:dyDescent="0.35">
      <c r="I131491" s="4"/>
      <c r="J131491" s="4"/>
    </row>
    <row r="131492" spans="9:10" x14ac:dyDescent="0.35">
      <c r="I131492" s="4"/>
      <c r="J131492" s="4"/>
    </row>
    <row r="131493" spans="9:10" x14ac:dyDescent="0.35">
      <c r="I131493" s="4"/>
      <c r="J131493" s="4"/>
    </row>
    <row r="131494" spans="9:10" x14ac:dyDescent="0.35">
      <c r="I131494" s="4"/>
      <c r="J131494" s="4"/>
    </row>
    <row r="131495" spans="9:10" x14ac:dyDescent="0.35">
      <c r="I131495" s="4"/>
      <c r="J131495" s="4"/>
    </row>
    <row r="131496" spans="9:10" x14ac:dyDescent="0.35">
      <c r="I131496" s="4"/>
      <c r="J131496" s="4"/>
    </row>
    <row r="131497" spans="9:10" x14ac:dyDescent="0.35">
      <c r="I131497" s="4"/>
      <c r="J131497" s="4"/>
    </row>
    <row r="131498" spans="9:10" x14ac:dyDescent="0.35">
      <c r="I131498" s="4"/>
      <c r="J131498" s="4"/>
    </row>
    <row r="131499" spans="9:10" x14ac:dyDescent="0.35">
      <c r="I131499" s="4"/>
      <c r="J131499" s="4"/>
    </row>
    <row r="131500" spans="9:10" x14ac:dyDescent="0.35">
      <c r="I131500" s="4"/>
      <c r="J131500" s="4"/>
    </row>
    <row r="131501" spans="9:10" x14ac:dyDescent="0.35">
      <c r="I131501" s="4"/>
      <c r="J131501" s="4"/>
    </row>
    <row r="131502" spans="9:10" x14ac:dyDescent="0.35">
      <c r="I131502" s="4"/>
      <c r="J131502" s="4"/>
    </row>
    <row r="131503" spans="9:10" x14ac:dyDescent="0.35">
      <c r="I131503" s="4"/>
      <c r="J131503" s="4"/>
    </row>
    <row r="131504" spans="9:10" x14ac:dyDescent="0.35">
      <c r="I131504" s="4"/>
      <c r="J131504" s="4"/>
    </row>
    <row r="131505" spans="9:10" x14ac:dyDescent="0.35">
      <c r="I131505" s="4"/>
      <c r="J131505" s="4"/>
    </row>
    <row r="131506" spans="9:10" x14ac:dyDescent="0.35">
      <c r="I131506" s="4"/>
      <c r="J131506" s="4"/>
    </row>
    <row r="131507" spans="9:10" x14ac:dyDescent="0.35">
      <c r="I131507" s="4"/>
      <c r="J131507" s="4"/>
    </row>
    <row r="131508" spans="9:10" x14ac:dyDescent="0.35">
      <c r="I131508" s="4"/>
      <c r="J131508" s="4"/>
    </row>
    <row r="131509" spans="9:10" x14ac:dyDescent="0.35">
      <c r="I131509" s="4"/>
      <c r="J131509" s="4"/>
    </row>
    <row r="131510" spans="9:10" x14ac:dyDescent="0.35">
      <c r="I131510" s="4"/>
      <c r="J131510" s="4"/>
    </row>
    <row r="131511" spans="9:10" x14ac:dyDescent="0.35">
      <c r="I131511" s="4"/>
      <c r="J131511" s="4"/>
    </row>
    <row r="131512" spans="9:10" x14ac:dyDescent="0.35">
      <c r="I131512" s="4"/>
      <c r="J131512" s="4"/>
    </row>
    <row r="131513" spans="9:10" x14ac:dyDescent="0.35">
      <c r="I131513" s="4"/>
      <c r="J131513" s="4"/>
    </row>
    <row r="131514" spans="9:10" x14ac:dyDescent="0.35">
      <c r="I131514" s="4"/>
      <c r="J131514" s="4"/>
    </row>
    <row r="131515" spans="9:10" x14ac:dyDescent="0.35">
      <c r="I131515" s="4"/>
      <c r="J131515" s="4"/>
    </row>
    <row r="131516" spans="9:10" x14ac:dyDescent="0.35">
      <c r="I131516" s="4"/>
      <c r="J131516" s="4"/>
    </row>
    <row r="131517" spans="9:10" x14ac:dyDescent="0.35">
      <c r="I131517" s="4"/>
      <c r="J131517" s="4"/>
    </row>
    <row r="131518" spans="9:10" x14ac:dyDescent="0.35">
      <c r="I131518" s="4"/>
      <c r="J131518" s="4"/>
    </row>
    <row r="131519" spans="9:10" x14ac:dyDescent="0.35">
      <c r="I131519" s="4"/>
      <c r="J131519" s="4"/>
    </row>
    <row r="131520" spans="9:10" x14ac:dyDescent="0.35">
      <c r="I131520" s="4"/>
      <c r="J131520" s="4"/>
    </row>
    <row r="131521" spans="9:10" x14ac:dyDescent="0.35">
      <c r="I131521" s="4"/>
      <c r="J131521" s="4"/>
    </row>
    <row r="131522" spans="9:10" x14ac:dyDescent="0.35">
      <c r="I131522" s="4"/>
      <c r="J131522" s="4"/>
    </row>
    <row r="131523" spans="9:10" x14ac:dyDescent="0.35">
      <c r="I131523" s="4"/>
      <c r="J131523" s="4"/>
    </row>
    <row r="131524" spans="9:10" x14ac:dyDescent="0.35">
      <c r="I131524" s="4"/>
      <c r="J131524" s="4"/>
    </row>
    <row r="131525" spans="9:10" x14ac:dyDescent="0.35">
      <c r="I131525" s="4"/>
      <c r="J131525" s="4"/>
    </row>
    <row r="131526" spans="9:10" x14ac:dyDescent="0.35">
      <c r="I131526" s="4"/>
      <c r="J131526" s="4"/>
    </row>
    <row r="131527" spans="9:10" x14ac:dyDescent="0.35">
      <c r="I131527" s="4"/>
      <c r="J131527" s="4"/>
    </row>
    <row r="131528" spans="9:10" x14ac:dyDescent="0.35">
      <c r="I131528" s="4"/>
      <c r="J131528" s="4"/>
    </row>
    <row r="131529" spans="9:10" x14ac:dyDescent="0.35">
      <c r="I131529" s="4"/>
      <c r="J131529" s="4"/>
    </row>
    <row r="131530" spans="9:10" x14ac:dyDescent="0.35">
      <c r="I131530" s="4"/>
      <c r="J131530" s="4"/>
    </row>
    <row r="131531" spans="9:10" x14ac:dyDescent="0.35">
      <c r="I131531" s="4"/>
      <c r="J131531" s="4"/>
    </row>
    <row r="131532" spans="9:10" x14ac:dyDescent="0.35">
      <c r="I131532" s="4"/>
      <c r="J131532" s="4"/>
    </row>
    <row r="131533" spans="9:10" x14ac:dyDescent="0.35">
      <c r="I131533" s="4"/>
      <c r="J131533" s="4"/>
    </row>
    <row r="131534" spans="9:10" x14ac:dyDescent="0.35">
      <c r="I131534" s="4"/>
      <c r="J131534" s="4"/>
    </row>
    <row r="131535" spans="9:10" x14ac:dyDescent="0.35">
      <c r="I131535" s="4"/>
      <c r="J131535" s="4"/>
    </row>
    <row r="131536" spans="9:10" x14ac:dyDescent="0.35">
      <c r="I131536" s="4"/>
      <c r="J131536" s="4"/>
    </row>
    <row r="131537" spans="9:10" x14ac:dyDescent="0.35">
      <c r="I131537" s="4"/>
      <c r="J131537" s="4"/>
    </row>
    <row r="131538" spans="9:10" x14ac:dyDescent="0.35">
      <c r="I131538" s="4"/>
      <c r="J131538" s="4"/>
    </row>
    <row r="131539" spans="9:10" x14ac:dyDescent="0.35">
      <c r="I131539" s="4"/>
      <c r="J131539" s="4"/>
    </row>
    <row r="131540" spans="9:10" x14ac:dyDescent="0.35">
      <c r="I131540" s="4"/>
      <c r="J131540" s="4"/>
    </row>
    <row r="131541" spans="9:10" x14ac:dyDescent="0.35">
      <c r="I131541" s="4"/>
      <c r="J131541" s="4"/>
    </row>
    <row r="131542" spans="9:10" x14ac:dyDescent="0.35">
      <c r="I131542" s="4"/>
      <c r="J131542" s="4"/>
    </row>
    <row r="131543" spans="9:10" x14ac:dyDescent="0.35">
      <c r="I131543" s="4"/>
      <c r="J131543" s="4"/>
    </row>
    <row r="131544" spans="9:10" x14ac:dyDescent="0.35">
      <c r="I131544" s="4"/>
      <c r="J131544" s="4"/>
    </row>
    <row r="131545" spans="9:10" x14ac:dyDescent="0.35">
      <c r="I131545" s="4"/>
      <c r="J131545" s="4"/>
    </row>
    <row r="131546" spans="9:10" x14ac:dyDescent="0.35">
      <c r="I131546" s="4"/>
      <c r="J131546" s="4"/>
    </row>
    <row r="131547" spans="9:10" x14ac:dyDescent="0.35">
      <c r="I131547" s="4"/>
      <c r="J131547" s="4"/>
    </row>
    <row r="131548" spans="9:10" x14ac:dyDescent="0.35">
      <c r="I131548" s="4"/>
      <c r="J131548" s="4"/>
    </row>
    <row r="131549" spans="9:10" x14ac:dyDescent="0.35">
      <c r="I131549" s="4"/>
      <c r="J131549" s="4"/>
    </row>
    <row r="131550" spans="9:10" x14ac:dyDescent="0.35">
      <c r="I131550" s="4"/>
      <c r="J131550" s="4"/>
    </row>
    <row r="131551" spans="9:10" x14ac:dyDescent="0.35">
      <c r="I131551" s="4"/>
      <c r="J131551" s="4"/>
    </row>
    <row r="131552" spans="9:10" x14ac:dyDescent="0.35">
      <c r="I131552" s="4"/>
      <c r="J131552" s="4"/>
    </row>
    <row r="131553" spans="9:10" x14ac:dyDescent="0.35">
      <c r="I131553" s="4"/>
      <c r="J131553" s="4"/>
    </row>
    <row r="131554" spans="9:10" x14ac:dyDescent="0.35">
      <c r="I131554" s="4"/>
      <c r="J131554" s="4"/>
    </row>
    <row r="131555" spans="9:10" x14ac:dyDescent="0.35">
      <c r="I131555" s="4"/>
      <c r="J131555" s="4"/>
    </row>
    <row r="131556" spans="9:10" x14ac:dyDescent="0.35">
      <c r="I131556" s="4"/>
      <c r="J131556" s="4"/>
    </row>
    <row r="131557" spans="9:10" x14ac:dyDescent="0.35">
      <c r="I131557" s="4"/>
      <c r="J131557" s="4"/>
    </row>
    <row r="131558" spans="9:10" x14ac:dyDescent="0.35">
      <c r="I131558" s="4"/>
      <c r="J131558" s="4"/>
    </row>
    <row r="131559" spans="9:10" x14ac:dyDescent="0.35">
      <c r="I131559" s="4"/>
      <c r="J131559" s="4"/>
    </row>
    <row r="131560" spans="9:10" x14ac:dyDescent="0.35">
      <c r="I131560" s="4"/>
      <c r="J131560" s="4"/>
    </row>
    <row r="131561" spans="9:10" x14ac:dyDescent="0.35">
      <c r="I131561" s="4"/>
      <c r="J131561" s="4"/>
    </row>
    <row r="131562" spans="9:10" x14ac:dyDescent="0.35">
      <c r="I131562" s="4"/>
      <c r="J131562" s="4"/>
    </row>
    <row r="131563" spans="9:10" x14ac:dyDescent="0.35">
      <c r="I131563" s="4"/>
      <c r="J131563" s="4"/>
    </row>
    <row r="131564" spans="9:10" x14ac:dyDescent="0.35">
      <c r="I131564" s="4"/>
      <c r="J131564" s="4"/>
    </row>
    <row r="131565" spans="9:10" x14ac:dyDescent="0.35">
      <c r="I131565" s="4"/>
      <c r="J131565" s="4"/>
    </row>
    <row r="131566" spans="9:10" x14ac:dyDescent="0.35">
      <c r="I131566" s="4"/>
      <c r="J131566" s="4"/>
    </row>
    <row r="131567" spans="9:10" x14ac:dyDescent="0.35">
      <c r="I131567" s="4"/>
      <c r="J131567" s="4"/>
    </row>
    <row r="131568" spans="9:10" x14ac:dyDescent="0.35">
      <c r="I131568" s="4"/>
      <c r="J131568" s="4"/>
    </row>
    <row r="131569" spans="9:10" x14ac:dyDescent="0.35">
      <c r="I131569" s="4"/>
      <c r="J131569" s="4"/>
    </row>
    <row r="131570" spans="9:10" x14ac:dyDescent="0.35">
      <c r="I131570" s="4"/>
      <c r="J131570" s="4"/>
    </row>
    <row r="131571" spans="9:10" x14ac:dyDescent="0.35">
      <c r="I131571" s="4"/>
      <c r="J131571" s="4"/>
    </row>
    <row r="131572" spans="9:10" x14ac:dyDescent="0.35">
      <c r="I131572" s="4"/>
      <c r="J131572" s="4"/>
    </row>
    <row r="131573" spans="9:10" x14ac:dyDescent="0.35">
      <c r="I131573" s="4"/>
      <c r="J131573" s="4"/>
    </row>
    <row r="131574" spans="9:10" x14ac:dyDescent="0.35">
      <c r="I131574" s="4"/>
      <c r="J131574" s="4"/>
    </row>
    <row r="131575" spans="9:10" x14ac:dyDescent="0.35">
      <c r="I131575" s="4"/>
      <c r="J131575" s="4"/>
    </row>
    <row r="131576" spans="9:10" x14ac:dyDescent="0.35">
      <c r="I131576" s="4"/>
      <c r="J131576" s="4"/>
    </row>
    <row r="131577" spans="9:10" x14ac:dyDescent="0.35">
      <c r="I131577" s="4"/>
      <c r="J131577" s="4"/>
    </row>
    <row r="131578" spans="9:10" x14ac:dyDescent="0.35">
      <c r="I131578" s="4"/>
      <c r="J131578" s="4"/>
    </row>
    <row r="131579" spans="9:10" x14ac:dyDescent="0.35">
      <c r="I131579" s="4"/>
      <c r="J131579" s="4"/>
    </row>
    <row r="131580" spans="9:10" x14ac:dyDescent="0.35">
      <c r="I131580" s="4"/>
      <c r="J131580" s="4"/>
    </row>
    <row r="131581" spans="9:10" x14ac:dyDescent="0.35">
      <c r="I131581" s="4"/>
      <c r="J131581" s="4"/>
    </row>
    <row r="131582" spans="9:10" x14ac:dyDescent="0.35">
      <c r="I131582" s="4"/>
      <c r="J131582" s="4"/>
    </row>
    <row r="131583" spans="9:10" x14ac:dyDescent="0.35">
      <c r="I131583" s="4"/>
      <c r="J131583" s="4"/>
    </row>
    <row r="131584" spans="9:10" x14ac:dyDescent="0.35">
      <c r="I131584" s="4"/>
      <c r="J131584" s="4"/>
    </row>
    <row r="131585" spans="9:10" x14ac:dyDescent="0.35">
      <c r="I131585" s="4"/>
      <c r="J131585" s="4"/>
    </row>
    <row r="131586" spans="9:10" x14ac:dyDescent="0.35">
      <c r="I131586" s="4"/>
      <c r="J131586" s="4"/>
    </row>
    <row r="131587" spans="9:10" x14ac:dyDescent="0.35">
      <c r="I131587" s="4"/>
      <c r="J131587" s="4"/>
    </row>
    <row r="131588" spans="9:10" x14ac:dyDescent="0.35">
      <c r="I131588" s="4"/>
      <c r="J131588" s="4"/>
    </row>
    <row r="131589" spans="9:10" x14ac:dyDescent="0.35">
      <c r="I131589" s="4"/>
      <c r="J131589" s="4"/>
    </row>
    <row r="131590" spans="9:10" x14ac:dyDescent="0.35">
      <c r="I131590" s="4"/>
      <c r="J131590" s="4"/>
    </row>
    <row r="131591" spans="9:10" x14ac:dyDescent="0.35">
      <c r="I131591" s="4"/>
      <c r="J131591" s="4"/>
    </row>
    <row r="131592" spans="9:10" x14ac:dyDescent="0.35">
      <c r="I131592" s="4"/>
      <c r="J131592" s="4"/>
    </row>
    <row r="131593" spans="9:10" x14ac:dyDescent="0.35">
      <c r="I131593" s="4"/>
      <c r="J131593" s="4"/>
    </row>
    <row r="131594" spans="9:10" x14ac:dyDescent="0.35">
      <c r="I131594" s="4"/>
      <c r="J131594" s="4"/>
    </row>
    <row r="131595" spans="9:10" x14ac:dyDescent="0.35">
      <c r="I131595" s="4"/>
      <c r="J131595" s="4"/>
    </row>
    <row r="131596" spans="9:10" x14ac:dyDescent="0.35">
      <c r="I131596" s="4"/>
      <c r="J131596" s="4"/>
    </row>
    <row r="131597" spans="9:10" x14ac:dyDescent="0.35">
      <c r="I131597" s="4"/>
      <c r="J131597" s="4"/>
    </row>
    <row r="131598" spans="9:10" x14ac:dyDescent="0.35">
      <c r="I131598" s="4"/>
      <c r="J131598" s="4"/>
    </row>
    <row r="131599" spans="9:10" x14ac:dyDescent="0.35">
      <c r="I131599" s="4"/>
      <c r="J131599" s="4"/>
    </row>
    <row r="131600" spans="9:10" x14ac:dyDescent="0.35">
      <c r="I131600" s="4"/>
      <c r="J131600" s="4"/>
    </row>
    <row r="131601" spans="9:10" x14ac:dyDescent="0.35">
      <c r="I131601" s="4"/>
      <c r="J131601" s="4"/>
    </row>
    <row r="131602" spans="9:10" x14ac:dyDescent="0.35">
      <c r="I131602" s="4"/>
      <c r="J131602" s="4"/>
    </row>
    <row r="131603" spans="9:10" x14ac:dyDescent="0.35">
      <c r="I131603" s="4"/>
      <c r="J131603" s="4"/>
    </row>
    <row r="131604" spans="9:10" x14ac:dyDescent="0.35">
      <c r="I131604" s="4"/>
      <c r="J131604" s="4"/>
    </row>
    <row r="131605" spans="9:10" x14ac:dyDescent="0.35">
      <c r="I131605" s="4"/>
      <c r="J131605" s="4"/>
    </row>
    <row r="131606" spans="9:10" x14ac:dyDescent="0.35">
      <c r="I131606" s="4"/>
      <c r="J131606" s="4"/>
    </row>
    <row r="131607" spans="9:10" x14ac:dyDescent="0.35">
      <c r="I131607" s="4"/>
      <c r="J131607" s="4"/>
    </row>
    <row r="131608" spans="9:10" x14ac:dyDescent="0.35">
      <c r="I131608" s="4"/>
      <c r="J131608" s="4"/>
    </row>
    <row r="131609" spans="9:10" x14ac:dyDescent="0.35">
      <c r="I131609" s="4"/>
      <c r="J131609" s="4"/>
    </row>
    <row r="131610" spans="9:10" x14ac:dyDescent="0.35">
      <c r="I131610" s="4"/>
      <c r="J131610" s="4"/>
    </row>
    <row r="131611" spans="9:10" x14ac:dyDescent="0.35">
      <c r="I131611" s="4"/>
      <c r="J131611" s="4"/>
    </row>
    <row r="131612" spans="9:10" x14ac:dyDescent="0.35">
      <c r="I131612" s="4"/>
      <c r="J131612" s="4"/>
    </row>
    <row r="131613" spans="9:10" x14ac:dyDescent="0.35">
      <c r="I131613" s="4"/>
      <c r="J131613" s="4"/>
    </row>
    <row r="131614" spans="9:10" x14ac:dyDescent="0.35">
      <c r="I131614" s="4"/>
      <c r="J131614" s="4"/>
    </row>
    <row r="131615" spans="9:10" x14ac:dyDescent="0.35">
      <c r="I131615" s="4"/>
      <c r="J131615" s="4"/>
    </row>
    <row r="131616" spans="9:10" x14ac:dyDescent="0.35">
      <c r="I131616" s="4"/>
      <c r="J131616" s="4"/>
    </row>
    <row r="131617" spans="9:10" x14ac:dyDescent="0.35">
      <c r="I131617" s="4"/>
      <c r="J131617" s="4"/>
    </row>
    <row r="131618" spans="9:10" x14ac:dyDescent="0.35">
      <c r="I131618" s="4"/>
      <c r="J131618" s="4"/>
    </row>
    <row r="131619" spans="9:10" x14ac:dyDescent="0.35">
      <c r="I131619" s="4"/>
      <c r="J131619" s="4"/>
    </row>
    <row r="131620" spans="9:10" x14ac:dyDescent="0.35">
      <c r="I131620" s="4"/>
      <c r="J131620" s="4"/>
    </row>
    <row r="131621" spans="9:10" x14ac:dyDescent="0.35">
      <c r="I131621" s="4"/>
      <c r="J131621" s="4"/>
    </row>
    <row r="131622" spans="9:10" x14ac:dyDescent="0.35">
      <c r="I131622" s="4"/>
      <c r="J131622" s="4"/>
    </row>
    <row r="131623" spans="9:10" x14ac:dyDescent="0.35">
      <c r="I131623" s="4"/>
      <c r="J131623" s="4"/>
    </row>
    <row r="131624" spans="9:10" x14ac:dyDescent="0.35">
      <c r="I131624" s="4"/>
      <c r="J131624" s="4"/>
    </row>
    <row r="131625" spans="9:10" x14ac:dyDescent="0.35">
      <c r="I131625" s="4"/>
      <c r="J131625" s="4"/>
    </row>
    <row r="131626" spans="9:10" x14ac:dyDescent="0.35">
      <c r="I131626" s="4"/>
      <c r="J131626" s="4"/>
    </row>
    <row r="131627" spans="9:10" x14ac:dyDescent="0.35">
      <c r="I131627" s="4"/>
      <c r="J131627" s="4"/>
    </row>
    <row r="131628" spans="9:10" x14ac:dyDescent="0.35">
      <c r="I131628" s="4"/>
      <c r="J131628" s="4"/>
    </row>
    <row r="131629" spans="9:10" x14ac:dyDescent="0.35">
      <c r="I131629" s="4"/>
      <c r="J131629" s="4"/>
    </row>
    <row r="131630" spans="9:10" x14ac:dyDescent="0.35">
      <c r="I131630" s="4"/>
      <c r="J131630" s="4"/>
    </row>
    <row r="131631" spans="9:10" x14ac:dyDescent="0.35">
      <c r="I131631" s="4"/>
      <c r="J131631" s="4"/>
    </row>
    <row r="131632" spans="9:10" x14ac:dyDescent="0.35">
      <c r="I131632" s="4"/>
      <c r="J131632" s="4"/>
    </row>
    <row r="131633" spans="9:10" x14ac:dyDescent="0.35">
      <c r="I131633" s="4"/>
      <c r="J131633" s="4"/>
    </row>
    <row r="131634" spans="9:10" x14ac:dyDescent="0.35">
      <c r="I131634" s="4"/>
      <c r="J131634" s="4"/>
    </row>
    <row r="131635" spans="9:10" x14ac:dyDescent="0.35">
      <c r="I131635" s="4"/>
      <c r="J131635" s="4"/>
    </row>
    <row r="131636" spans="9:10" x14ac:dyDescent="0.35">
      <c r="I131636" s="4"/>
      <c r="J131636" s="4"/>
    </row>
    <row r="131637" spans="9:10" x14ac:dyDescent="0.35">
      <c r="I131637" s="4"/>
      <c r="J131637" s="4"/>
    </row>
    <row r="131638" spans="9:10" x14ac:dyDescent="0.35">
      <c r="I131638" s="4"/>
      <c r="J131638" s="4"/>
    </row>
    <row r="131639" spans="9:10" x14ac:dyDescent="0.35">
      <c r="I131639" s="4"/>
      <c r="J131639" s="4"/>
    </row>
    <row r="131640" spans="9:10" x14ac:dyDescent="0.35">
      <c r="I131640" s="4"/>
      <c r="J131640" s="4"/>
    </row>
    <row r="131641" spans="9:10" x14ac:dyDescent="0.35">
      <c r="I131641" s="4"/>
      <c r="J131641" s="4"/>
    </row>
    <row r="131642" spans="9:10" x14ac:dyDescent="0.35">
      <c r="I131642" s="4"/>
      <c r="J131642" s="4"/>
    </row>
    <row r="131643" spans="9:10" x14ac:dyDescent="0.35">
      <c r="I131643" s="4"/>
      <c r="J131643" s="4"/>
    </row>
    <row r="131644" spans="9:10" x14ac:dyDescent="0.35">
      <c r="I131644" s="4"/>
      <c r="J131644" s="4"/>
    </row>
    <row r="131645" spans="9:10" x14ac:dyDescent="0.35">
      <c r="I131645" s="4"/>
      <c r="J131645" s="4"/>
    </row>
    <row r="131646" spans="9:10" x14ac:dyDescent="0.35">
      <c r="I131646" s="4"/>
      <c r="J131646" s="4"/>
    </row>
    <row r="131647" spans="9:10" x14ac:dyDescent="0.35">
      <c r="I131647" s="4"/>
      <c r="J131647" s="4"/>
    </row>
    <row r="131648" spans="9:10" x14ac:dyDescent="0.35">
      <c r="I131648" s="4"/>
      <c r="J131648" s="4"/>
    </row>
    <row r="131649" spans="9:10" x14ac:dyDescent="0.35">
      <c r="I131649" s="4"/>
      <c r="J131649" s="4"/>
    </row>
    <row r="131650" spans="9:10" x14ac:dyDescent="0.35">
      <c r="I131650" s="4"/>
      <c r="J131650" s="4"/>
    </row>
    <row r="131651" spans="9:10" x14ac:dyDescent="0.35">
      <c r="I131651" s="4"/>
      <c r="J131651" s="4"/>
    </row>
    <row r="131652" spans="9:10" x14ac:dyDescent="0.35">
      <c r="I131652" s="4"/>
      <c r="J131652" s="4"/>
    </row>
    <row r="131653" spans="9:10" x14ac:dyDescent="0.35">
      <c r="I131653" s="4"/>
      <c r="J131653" s="4"/>
    </row>
    <row r="131654" spans="9:10" x14ac:dyDescent="0.35">
      <c r="I131654" s="4"/>
      <c r="J131654" s="4"/>
    </row>
    <row r="131655" spans="9:10" x14ac:dyDescent="0.35">
      <c r="I131655" s="4"/>
      <c r="J131655" s="4"/>
    </row>
    <row r="131656" spans="9:10" x14ac:dyDescent="0.35">
      <c r="I131656" s="4"/>
      <c r="J131656" s="4"/>
    </row>
    <row r="131657" spans="9:10" x14ac:dyDescent="0.35">
      <c r="I131657" s="4"/>
      <c r="J131657" s="4"/>
    </row>
    <row r="131658" spans="9:10" x14ac:dyDescent="0.35">
      <c r="I131658" s="4"/>
      <c r="J131658" s="4"/>
    </row>
    <row r="131659" spans="9:10" x14ac:dyDescent="0.35">
      <c r="I131659" s="4"/>
      <c r="J131659" s="4"/>
    </row>
    <row r="131660" spans="9:10" x14ac:dyDescent="0.35">
      <c r="I131660" s="4"/>
      <c r="J131660" s="4"/>
    </row>
    <row r="131661" spans="9:10" x14ac:dyDescent="0.35">
      <c r="I131661" s="4"/>
      <c r="J131661" s="4"/>
    </row>
    <row r="131662" spans="9:10" x14ac:dyDescent="0.35">
      <c r="I131662" s="4"/>
      <c r="J131662" s="4"/>
    </row>
    <row r="131663" spans="9:10" x14ac:dyDescent="0.35">
      <c r="I131663" s="4"/>
      <c r="J131663" s="4"/>
    </row>
    <row r="131664" spans="9:10" x14ac:dyDescent="0.35">
      <c r="I131664" s="4"/>
      <c r="J131664" s="4"/>
    </row>
    <row r="131665" spans="9:10" x14ac:dyDescent="0.35">
      <c r="I131665" s="4"/>
      <c r="J131665" s="4"/>
    </row>
    <row r="131666" spans="9:10" x14ac:dyDescent="0.35">
      <c r="I131666" s="4"/>
      <c r="J131666" s="4"/>
    </row>
    <row r="131667" spans="9:10" x14ac:dyDescent="0.35">
      <c r="I131667" s="4"/>
      <c r="J131667" s="4"/>
    </row>
    <row r="131668" spans="9:10" x14ac:dyDescent="0.35">
      <c r="I131668" s="4"/>
      <c r="J131668" s="4"/>
    </row>
    <row r="131669" spans="9:10" x14ac:dyDescent="0.35">
      <c r="I131669" s="4"/>
      <c r="J131669" s="4"/>
    </row>
    <row r="131670" spans="9:10" x14ac:dyDescent="0.35">
      <c r="I131670" s="4"/>
      <c r="J131670" s="4"/>
    </row>
    <row r="131671" spans="9:10" x14ac:dyDescent="0.35">
      <c r="I131671" s="4"/>
      <c r="J131671" s="4"/>
    </row>
    <row r="131672" spans="9:10" x14ac:dyDescent="0.35">
      <c r="I131672" s="4"/>
      <c r="J131672" s="4"/>
    </row>
    <row r="131673" spans="9:10" x14ac:dyDescent="0.35">
      <c r="I131673" s="4"/>
      <c r="J131673" s="4"/>
    </row>
    <row r="131674" spans="9:10" x14ac:dyDescent="0.35">
      <c r="I131674" s="4"/>
      <c r="J131674" s="4"/>
    </row>
    <row r="131675" spans="9:10" x14ac:dyDescent="0.35">
      <c r="I131675" s="4"/>
      <c r="J131675" s="4"/>
    </row>
    <row r="131676" spans="9:10" x14ac:dyDescent="0.35">
      <c r="I131676" s="4"/>
      <c r="J131676" s="4"/>
    </row>
    <row r="131677" spans="9:10" x14ac:dyDescent="0.35">
      <c r="I131677" s="4"/>
      <c r="J131677" s="4"/>
    </row>
    <row r="131678" spans="9:10" x14ac:dyDescent="0.35">
      <c r="I131678" s="4"/>
      <c r="J131678" s="4"/>
    </row>
    <row r="131679" spans="9:10" x14ac:dyDescent="0.35">
      <c r="I131679" s="4"/>
      <c r="J131679" s="4"/>
    </row>
    <row r="131680" spans="9:10" x14ac:dyDescent="0.35">
      <c r="I131680" s="4"/>
      <c r="J131680" s="4"/>
    </row>
    <row r="131681" spans="9:10" x14ac:dyDescent="0.35">
      <c r="I131681" s="4"/>
      <c r="J131681" s="4"/>
    </row>
    <row r="131682" spans="9:10" x14ac:dyDescent="0.35">
      <c r="I131682" s="4"/>
      <c r="J131682" s="4"/>
    </row>
    <row r="131683" spans="9:10" x14ac:dyDescent="0.35">
      <c r="I131683" s="4"/>
      <c r="J131683" s="4"/>
    </row>
    <row r="131684" spans="9:10" x14ac:dyDescent="0.35">
      <c r="I131684" s="4"/>
      <c r="J131684" s="4"/>
    </row>
    <row r="131685" spans="9:10" x14ac:dyDescent="0.35">
      <c r="I131685" s="4"/>
      <c r="J131685" s="4"/>
    </row>
    <row r="131686" spans="9:10" x14ac:dyDescent="0.35">
      <c r="I131686" s="4"/>
      <c r="J131686" s="4"/>
    </row>
    <row r="131687" spans="9:10" x14ac:dyDescent="0.35">
      <c r="I131687" s="4"/>
      <c r="J131687" s="4"/>
    </row>
    <row r="131688" spans="9:10" x14ac:dyDescent="0.35">
      <c r="I131688" s="4"/>
      <c r="J131688" s="4"/>
    </row>
    <row r="131689" spans="9:10" x14ac:dyDescent="0.35">
      <c r="I131689" s="4"/>
      <c r="J131689" s="4"/>
    </row>
    <row r="131690" spans="9:10" x14ac:dyDescent="0.35">
      <c r="I131690" s="4"/>
      <c r="J131690" s="4"/>
    </row>
    <row r="131691" spans="9:10" x14ac:dyDescent="0.35">
      <c r="I131691" s="4"/>
      <c r="J131691" s="4"/>
    </row>
    <row r="131692" spans="9:10" x14ac:dyDescent="0.35">
      <c r="I131692" s="4"/>
      <c r="J131692" s="4"/>
    </row>
    <row r="131693" spans="9:10" x14ac:dyDescent="0.35">
      <c r="I131693" s="4"/>
      <c r="J131693" s="4"/>
    </row>
    <row r="131694" spans="9:10" x14ac:dyDescent="0.35">
      <c r="I131694" s="4"/>
      <c r="J131694" s="4"/>
    </row>
    <row r="131695" spans="9:10" x14ac:dyDescent="0.35">
      <c r="I131695" s="4"/>
      <c r="J131695" s="4"/>
    </row>
    <row r="131696" spans="9:10" x14ac:dyDescent="0.35">
      <c r="I131696" s="4"/>
      <c r="J131696" s="4"/>
    </row>
    <row r="131697" spans="9:10" x14ac:dyDescent="0.35">
      <c r="I131697" s="4"/>
      <c r="J131697" s="4"/>
    </row>
    <row r="131698" spans="9:10" x14ac:dyDescent="0.35">
      <c r="I131698" s="4"/>
      <c r="J131698" s="4"/>
    </row>
    <row r="131699" spans="9:10" x14ac:dyDescent="0.35">
      <c r="I131699" s="4"/>
      <c r="J131699" s="4"/>
    </row>
    <row r="131700" spans="9:10" x14ac:dyDescent="0.35">
      <c r="I131700" s="4"/>
      <c r="J131700" s="4"/>
    </row>
    <row r="131701" spans="9:10" x14ac:dyDescent="0.35">
      <c r="I131701" s="4"/>
      <c r="J131701" s="4"/>
    </row>
    <row r="131702" spans="9:10" x14ac:dyDescent="0.35">
      <c r="I131702" s="4"/>
      <c r="J131702" s="4"/>
    </row>
    <row r="131703" spans="9:10" x14ac:dyDescent="0.35">
      <c r="I131703" s="4"/>
      <c r="J131703" s="4"/>
    </row>
    <row r="131704" spans="9:10" x14ac:dyDescent="0.35">
      <c r="I131704" s="4"/>
      <c r="J131704" s="4"/>
    </row>
    <row r="131705" spans="9:10" x14ac:dyDescent="0.35">
      <c r="I131705" s="4"/>
      <c r="J131705" s="4"/>
    </row>
    <row r="131706" spans="9:10" x14ac:dyDescent="0.35">
      <c r="I131706" s="4"/>
      <c r="J131706" s="4"/>
    </row>
    <row r="131707" spans="9:10" x14ac:dyDescent="0.35">
      <c r="I131707" s="4"/>
      <c r="J131707" s="4"/>
    </row>
    <row r="131708" spans="9:10" x14ac:dyDescent="0.35">
      <c r="I131708" s="4"/>
      <c r="J131708" s="4"/>
    </row>
    <row r="131709" spans="9:10" x14ac:dyDescent="0.35">
      <c r="I131709" s="4"/>
      <c r="J131709" s="4"/>
    </row>
    <row r="131710" spans="9:10" x14ac:dyDescent="0.35">
      <c r="I131710" s="4"/>
      <c r="J131710" s="4"/>
    </row>
    <row r="131711" spans="9:10" x14ac:dyDescent="0.35">
      <c r="I131711" s="4"/>
      <c r="J131711" s="4"/>
    </row>
    <row r="131712" spans="9:10" x14ac:dyDescent="0.35">
      <c r="I131712" s="4"/>
      <c r="J131712" s="4"/>
    </row>
    <row r="131713" spans="9:10" x14ac:dyDescent="0.35">
      <c r="I131713" s="4"/>
      <c r="J131713" s="4"/>
    </row>
    <row r="131714" spans="9:10" x14ac:dyDescent="0.35">
      <c r="I131714" s="4"/>
      <c r="J131714" s="4"/>
    </row>
    <row r="131715" spans="9:10" x14ac:dyDescent="0.35">
      <c r="I131715" s="4"/>
      <c r="J131715" s="4"/>
    </row>
    <row r="131716" spans="9:10" x14ac:dyDescent="0.35">
      <c r="I131716" s="4"/>
      <c r="J131716" s="4"/>
    </row>
    <row r="131717" spans="9:10" x14ac:dyDescent="0.35">
      <c r="I131717" s="4"/>
      <c r="J131717" s="4"/>
    </row>
    <row r="131718" spans="9:10" x14ac:dyDescent="0.35">
      <c r="I131718" s="4"/>
      <c r="J131718" s="4"/>
    </row>
    <row r="131719" spans="9:10" x14ac:dyDescent="0.35">
      <c r="I131719" s="4"/>
      <c r="J131719" s="4"/>
    </row>
    <row r="131720" spans="9:10" x14ac:dyDescent="0.35">
      <c r="I131720" s="4"/>
      <c r="J131720" s="4"/>
    </row>
    <row r="131721" spans="9:10" x14ac:dyDescent="0.35">
      <c r="I131721" s="4"/>
      <c r="J131721" s="4"/>
    </row>
    <row r="131722" spans="9:10" x14ac:dyDescent="0.35">
      <c r="I131722" s="4"/>
      <c r="J131722" s="4"/>
    </row>
    <row r="131723" spans="9:10" x14ac:dyDescent="0.35">
      <c r="I131723" s="4"/>
      <c r="J131723" s="4"/>
    </row>
    <row r="131724" spans="9:10" x14ac:dyDescent="0.35">
      <c r="I131724" s="4"/>
      <c r="J131724" s="4"/>
    </row>
    <row r="131725" spans="9:10" x14ac:dyDescent="0.35">
      <c r="I131725" s="4"/>
      <c r="J131725" s="4"/>
    </row>
    <row r="131726" spans="9:10" x14ac:dyDescent="0.35">
      <c r="I131726" s="4"/>
      <c r="J131726" s="4"/>
    </row>
    <row r="131727" spans="9:10" x14ac:dyDescent="0.35">
      <c r="I131727" s="4"/>
      <c r="J131727" s="4"/>
    </row>
    <row r="131728" spans="9:10" x14ac:dyDescent="0.35">
      <c r="I131728" s="4"/>
      <c r="J131728" s="4"/>
    </row>
    <row r="131729" spans="9:10" x14ac:dyDescent="0.35">
      <c r="I131729" s="4"/>
      <c r="J131729" s="4"/>
    </row>
    <row r="131730" spans="9:10" x14ac:dyDescent="0.35">
      <c r="I131730" s="4"/>
      <c r="J131730" s="4"/>
    </row>
    <row r="131731" spans="9:10" x14ac:dyDescent="0.35">
      <c r="I131731" s="4"/>
      <c r="J131731" s="4"/>
    </row>
    <row r="131732" spans="9:10" x14ac:dyDescent="0.35">
      <c r="I131732" s="4"/>
      <c r="J131732" s="4"/>
    </row>
    <row r="131733" spans="9:10" x14ac:dyDescent="0.35">
      <c r="I131733" s="4"/>
      <c r="J131733" s="4"/>
    </row>
    <row r="131734" spans="9:10" x14ac:dyDescent="0.35">
      <c r="I131734" s="4"/>
      <c r="J131734" s="4"/>
    </row>
    <row r="131735" spans="9:10" x14ac:dyDescent="0.35">
      <c r="I131735" s="4"/>
      <c r="J131735" s="4"/>
    </row>
    <row r="131736" spans="9:10" x14ac:dyDescent="0.35">
      <c r="I131736" s="4"/>
      <c r="J131736" s="4"/>
    </row>
    <row r="131737" spans="9:10" x14ac:dyDescent="0.35">
      <c r="I131737" s="4"/>
      <c r="J131737" s="4"/>
    </row>
    <row r="131738" spans="9:10" x14ac:dyDescent="0.35">
      <c r="I131738" s="4"/>
      <c r="J131738" s="4"/>
    </row>
    <row r="131739" spans="9:10" x14ac:dyDescent="0.35">
      <c r="I131739" s="4"/>
      <c r="J131739" s="4"/>
    </row>
    <row r="131740" spans="9:10" x14ac:dyDescent="0.35">
      <c r="I131740" s="4"/>
      <c r="J131740" s="4"/>
    </row>
    <row r="131741" spans="9:10" x14ac:dyDescent="0.35">
      <c r="I131741" s="4"/>
      <c r="J131741" s="4"/>
    </row>
    <row r="131742" spans="9:10" x14ac:dyDescent="0.35">
      <c r="I131742" s="4"/>
      <c r="J131742" s="4"/>
    </row>
    <row r="131743" spans="9:10" x14ac:dyDescent="0.35">
      <c r="I131743" s="4"/>
      <c r="J131743" s="4"/>
    </row>
    <row r="131744" spans="9:10" x14ac:dyDescent="0.35">
      <c r="I131744" s="4"/>
      <c r="J131744" s="4"/>
    </row>
    <row r="131745" spans="9:10" x14ac:dyDescent="0.35">
      <c r="I131745" s="4"/>
      <c r="J131745" s="4"/>
    </row>
    <row r="131746" spans="9:10" x14ac:dyDescent="0.35">
      <c r="I131746" s="4"/>
      <c r="J131746" s="4"/>
    </row>
    <row r="131747" spans="9:10" x14ac:dyDescent="0.35">
      <c r="I131747" s="4"/>
      <c r="J131747" s="4"/>
    </row>
    <row r="131748" spans="9:10" x14ac:dyDescent="0.35">
      <c r="I131748" s="4"/>
      <c r="J131748" s="4"/>
    </row>
    <row r="131749" spans="9:10" x14ac:dyDescent="0.35">
      <c r="I131749" s="4"/>
      <c r="J131749" s="4"/>
    </row>
    <row r="131750" spans="9:10" x14ac:dyDescent="0.35">
      <c r="I131750" s="4"/>
      <c r="J131750" s="4"/>
    </row>
    <row r="131751" spans="9:10" x14ac:dyDescent="0.35">
      <c r="I131751" s="4"/>
      <c r="J131751" s="4"/>
    </row>
    <row r="131752" spans="9:10" x14ac:dyDescent="0.35">
      <c r="I131752" s="4"/>
      <c r="J131752" s="4"/>
    </row>
    <row r="131753" spans="9:10" x14ac:dyDescent="0.35">
      <c r="I131753" s="4"/>
      <c r="J131753" s="4"/>
    </row>
    <row r="131754" spans="9:10" x14ac:dyDescent="0.35">
      <c r="I131754" s="4"/>
      <c r="J131754" s="4"/>
    </row>
    <row r="131755" spans="9:10" x14ac:dyDescent="0.35">
      <c r="I131755" s="4"/>
      <c r="J131755" s="4"/>
    </row>
    <row r="131756" spans="9:10" x14ac:dyDescent="0.35">
      <c r="I131756" s="4"/>
      <c r="J131756" s="4"/>
    </row>
    <row r="131757" spans="9:10" x14ac:dyDescent="0.35">
      <c r="I131757" s="4"/>
      <c r="J131757" s="4"/>
    </row>
    <row r="131758" spans="9:10" x14ac:dyDescent="0.35">
      <c r="I131758" s="4"/>
      <c r="J131758" s="4"/>
    </row>
    <row r="131759" spans="9:10" x14ac:dyDescent="0.35">
      <c r="I131759" s="4"/>
      <c r="J131759" s="4"/>
    </row>
    <row r="131760" spans="9:10" x14ac:dyDescent="0.35">
      <c r="I131760" s="4"/>
      <c r="J131760" s="4"/>
    </row>
    <row r="131761" spans="9:10" x14ac:dyDescent="0.35">
      <c r="I131761" s="4"/>
      <c r="J131761" s="4"/>
    </row>
    <row r="131762" spans="9:10" x14ac:dyDescent="0.35">
      <c r="I131762" s="4"/>
      <c r="J131762" s="4"/>
    </row>
    <row r="131763" spans="9:10" x14ac:dyDescent="0.35">
      <c r="I131763" s="4"/>
      <c r="J131763" s="4"/>
    </row>
    <row r="131764" spans="9:10" x14ac:dyDescent="0.35">
      <c r="I131764" s="4"/>
      <c r="J131764" s="4"/>
    </row>
    <row r="131765" spans="9:10" x14ac:dyDescent="0.35">
      <c r="I131765" s="4"/>
      <c r="J131765" s="4"/>
    </row>
    <row r="131766" spans="9:10" x14ac:dyDescent="0.35">
      <c r="I131766" s="4"/>
      <c r="J131766" s="4"/>
    </row>
    <row r="131767" spans="9:10" x14ac:dyDescent="0.35">
      <c r="I131767" s="4"/>
      <c r="J131767" s="4"/>
    </row>
    <row r="131768" spans="9:10" x14ac:dyDescent="0.35">
      <c r="I131768" s="4"/>
      <c r="J131768" s="4"/>
    </row>
    <row r="131769" spans="9:10" x14ac:dyDescent="0.35">
      <c r="I131769" s="4"/>
      <c r="J131769" s="4"/>
    </row>
    <row r="131770" spans="9:10" x14ac:dyDescent="0.35">
      <c r="I131770" s="4"/>
      <c r="J131770" s="4"/>
    </row>
    <row r="131771" spans="9:10" x14ac:dyDescent="0.35">
      <c r="I131771" s="4"/>
      <c r="J131771" s="4"/>
    </row>
    <row r="131772" spans="9:10" x14ac:dyDescent="0.35">
      <c r="I131772" s="4"/>
      <c r="J131772" s="4"/>
    </row>
    <row r="131773" spans="9:10" x14ac:dyDescent="0.35">
      <c r="I131773" s="4"/>
      <c r="J131773" s="4"/>
    </row>
    <row r="131774" spans="9:10" x14ac:dyDescent="0.35">
      <c r="I131774" s="4"/>
      <c r="J131774" s="4"/>
    </row>
    <row r="131775" spans="9:10" x14ac:dyDescent="0.35">
      <c r="I131775" s="4"/>
      <c r="J131775" s="4"/>
    </row>
    <row r="131776" spans="9:10" x14ac:dyDescent="0.35">
      <c r="I131776" s="4"/>
      <c r="J131776" s="4"/>
    </row>
    <row r="131777" spans="9:10" x14ac:dyDescent="0.35">
      <c r="I131777" s="4"/>
      <c r="J131777" s="4"/>
    </row>
    <row r="131778" spans="9:10" x14ac:dyDescent="0.35">
      <c r="I131778" s="4"/>
      <c r="J131778" s="4"/>
    </row>
    <row r="131779" spans="9:10" x14ac:dyDescent="0.35">
      <c r="I131779" s="4"/>
      <c r="J131779" s="4"/>
    </row>
    <row r="131780" spans="9:10" x14ac:dyDescent="0.35">
      <c r="I131780" s="4"/>
      <c r="J131780" s="4"/>
    </row>
    <row r="131781" spans="9:10" x14ac:dyDescent="0.35">
      <c r="I131781" s="4"/>
      <c r="J131781" s="4"/>
    </row>
    <row r="131782" spans="9:10" x14ac:dyDescent="0.35">
      <c r="I131782" s="4"/>
      <c r="J131782" s="4"/>
    </row>
    <row r="131783" spans="9:10" x14ac:dyDescent="0.35">
      <c r="I131783" s="4"/>
      <c r="J131783" s="4"/>
    </row>
    <row r="131784" spans="9:10" x14ac:dyDescent="0.35">
      <c r="I131784" s="4"/>
      <c r="J131784" s="4"/>
    </row>
    <row r="131785" spans="9:10" x14ac:dyDescent="0.35">
      <c r="I131785" s="4"/>
      <c r="J131785" s="4"/>
    </row>
    <row r="131786" spans="9:10" x14ac:dyDescent="0.35">
      <c r="I131786" s="4"/>
      <c r="J131786" s="4"/>
    </row>
    <row r="131787" spans="9:10" x14ac:dyDescent="0.35">
      <c r="I131787" s="4"/>
      <c r="J131787" s="4"/>
    </row>
    <row r="131788" spans="9:10" x14ac:dyDescent="0.35">
      <c r="I131788" s="4"/>
      <c r="J131788" s="4"/>
    </row>
    <row r="131789" spans="9:10" x14ac:dyDescent="0.35">
      <c r="I131789" s="4"/>
      <c r="J131789" s="4"/>
    </row>
    <row r="131790" spans="9:10" x14ac:dyDescent="0.35">
      <c r="I131790" s="4"/>
      <c r="J131790" s="4"/>
    </row>
    <row r="131791" spans="9:10" x14ac:dyDescent="0.35">
      <c r="I131791" s="4"/>
      <c r="J131791" s="4"/>
    </row>
    <row r="131792" spans="9:10" x14ac:dyDescent="0.35">
      <c r="I131792" s="4"/>
      <c r="J131792" s="4"/>
    </row>
    <row r="131793" spans="9:10" x14ac:dyDescent="0.35">
      <c r="I131793" s="4"/>
      <c r="J131793" s="4"/>
    </row>
    <row r="131794" spans="9:10" x14ac:dyDescent="0.35">
      <c r="I131794" s="4"/>
      <c r="J131794" s="4"/>
    </row>
    <row r="131795" spans="9:10" x14ac:dyDescent="0.35">
      <c r="I131795" s="4"/>
      <c r="J131795" s="4"/>
    </row>
    <row r="131796" spans="9:10" x14ac:dyDescent="0.35">
      <c r="I131796" s="4"/>
      <c r="J131796" s="4"/>
    </row>
    <row r="131797" spans="9:10" x14ac:dyDescent="0.35">
      <c r="I131797" s="4"/>
      <c r="J131797" s="4"/>
    </row>
    <row r="131798" spans="9:10" x14ac:dyDescent="0.35">
      <c r="I131798" s="4"/>
      <c r="J131798" s="4"/>
    </row>
    <row r="131799" spans="9:10" x14ac:dyDescent="0.35">
      <c r="I131799" s="4"/>
      <c r="J131799" s="4"/>
    </row>
    <row r="131800" spans="9:10" x14ac:dyDescent="0.35">
      <c r="I131800" s="4"/>
      <c r="J131800" s="4"/>
    </row>
    <row r="131801" spans="9:10" x14ac:dyDescent="0.35">
      <c r="I131801" s="4"/>
      <c r="J131801" s="4"/>
    </row>
    <row r="131802" spans="9:10" x14ac:dyDescent="0.35">
      <c r="I131802" s="4"/>
      <c r="J131802" s="4"/>
    </row>
    <row r="131803" spans="9:10" x14ac:dyDescent="0.35">
      <c r="I131803" s="4"/>
      <c r="J131803" s="4"/>
    </row>
    <row r="131804" spans="9:10" x14ac:dyDescent="0.35">
      <c r="I131804" s="4"/>
      <c r="J131804" s="4"/>
    </row>
    <row r="131805" spans="9:10" x14ac:dyDescent="0.35">
      <c r="I131805" s="4"/>
      <c r="J131805" s="4"/>
    </row>
    <row r="131806" spans="9:10" x14ac:dyDescent="0.35">
      <c r="I131806" s="4"/>
      <c r="J131806" s="4"/>
    </row>
    <row r="131807" spans="9:10" x14ac:dyDescent="0.35">
      <c r="I131807" s="4"/>
      <c r="J131807" s="4"/>
    </row>
    <row r="131808" spans="9:10" x14ac:dyDescent="0.35">
      <c r="I131808" s="4"/>
      <c r="J131808" s="4"/>
    </row>
    <row r="131809" spans="9:10" x14ac:dyDescent="0.35">
      <c r="I131809" s="4"/>
      <c r="J131809" s="4"/>
    </row>
    <row r="131810" spans="9:10" x14ac:dyDescent="0.35">
      <c r="I131810" s="4"/>
      <c r="J131810" s="4"/>
    </row>
    <row r="131811" spans="9:10" x14ac:dyDescent="0.35">
      <c r="I131811" s="4"/>
      <c r="J131811" s="4"/>
    </row>
    <row r="131812" spans="9:10" x14ac:dyDescent="0.35">
      <c r="I131812" s="4"/>
      <c r="J131812" s="4"/>
    </row>
    <row r="131813" spans="9:10" x14ac:dyDescent="0.35">
      <c r="I131813" s="4"/>
      <c r="J131813" s="4"/>
    </row>
    <row r="131814" spans="9:10" x14ac:dyDescent="0.35">
      <c r="I131814" s="4"/>
      <c r="J131814" s="4"/>
    </row>
    <row r="131815" spans="9:10" x14ac:dyDescent="0.35">
      <c r="I131815" s="4"/>
      <c r="J131815" s="4"/>
    </row>
    <row r="131816" spans="9:10" x14ac:dyDescent="0.35">
      <c r="I131816" s="4"/>
      <c r="J131816" s="4"/>
    </row>
    <row r="131817" spans="9:10" x14ac:dyDescent="0.35">
      <c r="I131817" s="4"/>
      <c r="J131817" s="4"/>
    </row>
    <row r="131818" spans="9:10" x14ac:dyDescent="0.35">
      <c r="I131818" s="4"/>
      <c r="J131818" s="4"/>
    </row>
    <row r="131819" spans="9:10" x14ac:dyDescent="0.35">
      <c r="I131819" s="4"/>
      <c r="J131819" s="4"/>
    </row>
    <row r="131820" spans="9:10" x14ac:dyDescent="0.35">
      <c r="I131820" s="4"/>
      <c r="J131820" s="4"/>
    </row>
    <row r="131821" spans="9:10" x14ac:dyDescent="0.35">
      <c r="I131821" s="4"/>
      <c r="J131821" s="4"/>
    </row>
    <row r="131822" spans="9:10" x14ac:dyDescent="0.35">
      <c r="I131822" s="4"/>
      <c r="J131822" s="4"/>
    </row>
    <row r="131823" spans="9:10" x14ac:dyDescent="0.35">
      <c r="I131823" s="4"/>
      <c r="J131823" s="4"/>
    </row>
    <row r="131824" spans="9:10" x14ac:dyDescent="0.35">
      <c r="I131824" s="4"/>
      <c r="J131824" s="4"/>
    </row>
    <row r="131825" spans="9:10" x14ac:dyDescent="0.35">
      <c r="I131825" s="4"/>
      <c r="J131825" s="4"/>
    </row>
    <row r="131826" spans="9:10" x14ac:dyDescent="0.35">
      <c r="I131826" s="4"/>
      <c r="J131826" s="4"/>
    </row>
    <row r="131827" spans="9:10" x14ac:dyDescent="0.35">
      <c r="I131827" s="4"/>
      <c r="J131827" s="4"/>
    </row>
    <row r="131828" spans="9:10" x14ac:dyDescent="0.35">
      <c r="I131828" s="4"/>
      <c r="J131828" s="4"/>
    </row>
    <row r="131829" spans="9:10" x14ac:dyDescent="0.35">
      <c r="I131829" s="4"/>
      <c r="J131829" s="4"/>
    </row>
    <row r="131830" spans="9:10" x14ac:dyDescent="0.35">
      <c r="I131830" s="4"/>
      <c r="J131830" s="4"/>
    </row>
    <row r="131831" spans="9:10" x14ac:dyDescent="0.35">
      <c r="I131831" s="4"/>
      <c r="J131831" s="4"/>
    </row>
    <row r="131832" spans="9:10" x14ac:dyDescent="0.35">
      <c r="I131832" s="4"/>
      <c r="J131832" s="4"/>
    </row>
    <row r="131833" spans="9:10" x14ac:dyDescent="0.35">
      <c r="I131833" s="4"/>
      <c r="J131833" s="4"/>
    </row>
    <row r="131834" spans="9:10" x14ac:dyDescent="0.35">
      <c r="I131834" s="4"/>
      <c r="J131834" s="4"/>
    </row>
    <row r="131835" spans="9:10" x14ac:dyDescent="0.35">
      <c r="I131835" s="4"/>
      <c r="J131835" s="4"/>
    </row>
    <row r="131836" spans="9:10" x14ac:dyDescent="0.35">
      <c r="I131836" s="4"/>
      <c r="J131836" s="4"/>
    </row>
    <row r="131837" spans="9:10" x14ac:dyDescent="0.35">
      <c r="I131837" s="4"/>
      <c r="J131837" s="4"/>
    </row>
    <row r="131838" spans="9:10" x14ac:dyDescent="0.35">
      <c r="I131838" s="4"/>
      <c r="J131838" s="4"/>
    </row>
    <row r="131839" spans="9:10" x14ac:dyDescent="0.35">
      <c r="I131839" s="4"/>
      <c r="J131839" s="4"/>
    </row>
    <row r="131840" spans="9:10" x14ac:dyDescent="0.35">
      <c r="I131840" s="4"/>
      <c r="J131840" s="4"/>
    </row>
    <row r="131841" spans="9:10" x14ac:dyDescent="0.35">
      <c r="I131841" s="4"/>
      <c r="J131841" s="4"/>
    </row>
    <row r="131842" spans="9:10" x14ac:dyDescent="0.35">
      <c r="I131842" s="4"/>
      <c r="J131842" s="4"/>
    </row>
    <row r="131843" spans="9:10" x14ac:dyDescent="0.35">
      <c r="I131843" s="4"/>
      <c r="J131843" s="4"/>
    </row>
    <row r="131844" spans="9:10" x14ac:dyDescent="0.35">
      <c r="I131844" s="4"/>
      <c r="J131844" s="4"/>
    </row>
    <row r="131845" spans="9:10" x14ac:dyDescent="0.35">
      <c r="I131845" s="4"/>
      <c r="J131845" s="4"/>
    </row>
    <row r="131846" spans="9:10" x14ac:dyDescent="0.35">
      <c r="I131846" s="4"/>
      <c r="J131846" s="4"/>
    </row>
    <row r="131847" spans="9:10" x14ac:dyDescent="0.35">
      <c r="I131847" s="4"/>
      <c r="J131847" s="4"/>
    </row>
    <row r="131848" spans="9:10" x14ac:dyDescent="0.35">
      <c r="I131848" s="4"/>
      <c r="J131848" s="4"/>
    </row>
    <row r="131849" spans="9:10" x14ac:dyDescent="0.35">
      <c r="I131849" s="4"/>
      <c r="J131849" s="4"/>
    </row>
    <row r="131850" spans="9:10" x14ac:dyDescent="0.35">
      <c r="I131850" s="4"/>
      <c r="J131850" s="4"/>
    </row>
    <row r="131851" spans="9:10" x14ac:dyDescent="0.35">
      <c r="I131851" s="4"/>
      <c r="J131851" s="4"/>
    </row>
    <row r="131852" spans="9:10" x14ac:dyDescent="0.35">
      <c r="I131852" s="4"/>
      <c r="J131852" s="4"/>
    </row>
    <row r="131853" spans="9:10" x14ac:dyDescent="0.35">
      <c r="I131853" s="4"/>
      <c r="J131853" s="4"/>
    </row>
    <row r="131854" spans="9:10" x14ac:dyDescent="0.35">
      <c r="I131854" s="4"/>
      <c r="J131854" s="4"/>
    </row>
    <row r="131855" spans="9:10" x14ac:dyDescent="0.35">
      <c r="I131855" s="4"/>
      <c r="J131855" s="4"/>
    </row>
    <row r="131856" spans="9:10" x14ac:dyDescent="0.35">
      <c r="I131856" s="4"/>
      <c r="J131856" s="4"/>
    </row>
    <row r="131857" spans="9:10" x14ac:dyDescent="0.35">
      <c r="I131857" s="4"/>
      <c r="J131857" s="4"/>
    </row>
    <row r="131858" spans="9:10" x14ac:dyDescent="0.35">
      <c r="I131858" s="4"/>
      <c r="J131858" s="4"/>
    </row>
    <row r="131859" spans="9:10" x14ac:dyDescent="0.35">
      <c r="I131859" s="4"/>
      <c r="J131859" s="4"/>
    </row>
    <row r="131860" spans="9:10" x14ac:dyDescent="0.35">
      <c r="I131860" s="4"/>
      <c r="J131860" s="4"/>
    </row>
    <row r="131861" spans="9:10" x14ac:dyDescent="0.35">
      <c r="I131861" s="4"/>
      <c r="J131861" s="4"/>
    </row>
    <row r="131862" spans="9:10" x14ac:dyDescent="0.35">
      <c r="I131862" s="4"/>
      <c r="J131862" s="4"/>
    </row>
    <row r="131863" spans="9:10" x14ac:dyDescent="0.35">
      <c r="I131863" s="4"/>
      <c r="J131863" s="4"/>
    </row>
    <row r="131864" spans="9:10" x14ac:dyDescent="0.35">
      <c r="I131864" s="4"/>
      <c r="J131864" s="4"/>
    </row>
    <row r="131865" spans="9:10" x14ac:dyDescent="0.35">
      <c r="I131865" s="4"/>
      <c r="J131865" s="4"/>
    </row>
    <row r="131866" spans="9:10" x14ac:dyDescent="0.35">
      <c r="I131866" s="4"/>
      <c r="J131866" s="4"/>
    </row>
    <row r="131867" spans="9:10" x14ac:dyDescent="0.35">
      <c r="I131867" s="4"/>
      <c r="J131867" s="4"/>
    </row>
    <row r="131868" spans="9:10" x14ac:dyDescent="0.35">
      <c r="I131868" s="4"/>
      <c r="J131868" s="4"/>
    </row>
    <row r="131869" spans="9:10" x14ac:dyDescent="0.35">
      <c r="I131869" s="4"/>
      <c r="J131869" s="4"/>
    </row>
    <row r="131870" spans="9:10" x14ac:dyDescent="0.35">
      <c r="I131870" s="4"/>
      <c r="J131870" s="4"/>
    </row>
    <row r="131871" spans="9:10" x14ac:dyDescent="0.35">
      <c r="I131871" s="4"/>
      <c r="J131871" s="4"/>
    </row>
    <row r="131872" spans="9:10" x14ac:dyDescent="0.35">
      <c r="I131872" s="4"/>
      <c r="J131872" s="4"/>
    </row>
    <row r="131873" spans="9:10" x14ac:dyDescent="0.35">
      <c r="I131873" s="4"/>
      <c r="J131873" s="4"/>
    </row>
    <row r="131874" spans="9:10" x14ac:dyDescent="0.35">
      <c r="I131874" s="4"/>
      <c r="J131874" s="4"/>
    </row>
    <row r="131875" spans="9:10" x14ac:dyDescent="0.35">
      <c r="I131875" s="4"/>
      <c r="J131875" s="4"/>
    </row>
    <row r="131876" spans="9:10" x14ac:dyDescent="0.35">
      <c r="I131876" s="4"/>
      <c r="J131876" s="4"/>
    </row>
    <row r="131877" spans="9:10" x14ac:dyDescent="0.35">
      <c r="I131877" s="4"/>
      <c r="J131877" s="4"/>
    </row>
    <row r="131878" spans="9:10" x14ac:dyDescent="0.35">
      <c r="I131878" s="4"/>
      <c r="J131878" s="4"/>
    </row>
    <row r="131879" spans="9:10" x14ac:dyDescent="0.35">
      <c r="I131879" s="4"/>
      <c r="J131879" s="4"/>
    </row>
    <row r="131880" spans="9:10" x14ac:dyDescent="0.35">
      <c r="I131880" s="4"/>
      <c r="J131880" s="4"/>
    </row>
    <row r="131881" spans="9:10" x14ac:dyDescent="0.35">
      <c r="I131881" s="4"/>
      <c r="J131881" s="4"/>
    </row>
    <row r="131882" spans="9:10" x14ac:dyDescent="0.35">
      <c r="I131882" s="4"/>
      <c r="J131882" s="4"/>
    </row>
    <row r="131883" spans="9:10" x14ac:dyDescent="0.35">
      <c r="I131883" s="4"/>
      <c r="J131883" s="4"/>
    </row>
    <row r="131884" spans="9:10" x14ac:dyDescent="0.35">
      <c r="I131884" s="4"/>
      <c r="J131884" s="4"/>
    </row>
    <row r="131885" spans="9:10" x14ac:dyDescent="0.35">
      <c r="I131885" s="4"/>
      <c r="J131885" s="4"/>
    </row>
    <row r="131886" spans="9:10" x14ac:dyDescent="0.35">
      <c r="I131886" s="4"/>
      <c r="J131886" s="4"/>
    </row>
    <row r="131887" spans="9:10" x14ac:dyDescent="0.35">
      <c r="I131887" s="4"/>
      <c r="J131887" s="4"/>
    </row>
    <row r="131888" spans="9:10" x14ac:dyDescent="0.35">
      <c r="I131888" s="4"/>
      <c r="J131888" s="4"/>
    </row>
    <row r="131889" spans="9:10" x14ac:dyDescent="0.35">
      <c r="I131889" s="4"/>
      <c r="J131889" s="4"/>
    </row>
    <row r="131890" spans="9:10" x14ac:dyDescent="0.35">
      <c r="I131890" s="4"/>
      <c r="J131890" s="4"/>
    </row>
    <row r="131891" spans="9:10" x14ac:dyDescent="0.35">
      <c r="I131891" s="4"/>
      <c r="J131891" s="4"/>
    </row>
    <row r="131892" spans="9:10" x14ac:dyDescent="0.35">
      <c r="I131892" s="4"/>
      <c r="J131892" s="4"/>
    </row>
    <row r="131893" spans="9:10" x14ac:dyDescent="0.35">
      <c r="I131893" s="4"/>
      <c r="J131893" s="4"/>
    </row>
    <row r="131894" spans="9:10" x14ac:dyDescent="0.35">
      <c r="I131894" s="4"/>
      <c r="J131894" s="4"/>
    </row>
    <row r="131895" spans="9:10" x14ac:dyDescent="0.35">
      <c r="I131895" s="4"/>
      <c r="J131895" s="4"/>
    </row>
    <row r="131896" spans="9:10" x14ac:dyDescent="0.35">
      <c r="I131896" s="4"/>
      <c r="J131896" s="4"/>
    </row>
    <row r="131897" spans="9:10" x14ac:dyDescent="0.35">
      <c r="I131897" s="4"/>
      <c r="J131897" s="4"/>
    </row>
    <row r="131898" spans="9:10" x14ac:dyDescent="0.35">
      <c r="I131898" s="4"/>
      <c r="J131898" s="4"/>
    </row>
    <row r="131899" spans="9:10" x14ac:dyDescent="0.35">
      <c r="I131899" s="4"/>
      <c r="J131899" s="4"/>
    </row>
    <row r="131900" spans="9:10" x14ac:dyDescent="0.35">
      <c r="I131900" s="4"/>
      <c r="J131900" s="4"/>
    </row>
    <row r="131901" spans="9:10" x14ac:dyDescent="0.35">
      <c r="I131901" s="4"/>
      <c r="J131901" s="4"/>
    </row>
    <row r="131902" spans="9:10" x14ac:dyDescent="0.35">
      <c r="I131902" s="4"/>
      <c r="J131902" s="4"/>
    </row>
    <row r="131903" spans="9:10" x14ac:dyDescent="0.35">
      <c r="I131903" s="4"/>
      <c r="J131903" s="4"/>
    </row>
    <row r="131904" spans="9:10" x14ac:dyDescent="0.35">
      <c r="I131904" s="4"/>
      <c r="J131904" s="4"/>
    </row>
    <row r="131905" spans="9:10" x14ac:dyDescent="0.35">
      <c r="I131905" s="4"/>
      <c r="J131905" s="4"/>
    </row>
    <row r="131906" spans="9:10" x14ac:dyDescent="0.35">
      <c r="I131906" s="4"/>
      <c r="J131906" s="4"/>
    </row>
    <row r="131907" spans="9:10" x14ac:dyDescent="0.35">
      <c r="I131907" s="4"/>
      <c r="J131907" s="4"/>
    </row>
    <row r="131908" spans="9:10" x14ac:dyDescent="0.35">
      <c r="I131908" s="4"/>
      <c r="J131908" s="4"/>
    </row>
    <row r="131909" spans="9:10" x14ac:dyDescent="0.35">
      <c r="I131909" s="4"/>
      <c r="J131909" s="4"/>
    </row>
    <row r="131910" spans="9:10" x14ac:dyDescent="0.35">
      <c r="I131910" s="4"/>
      <c r="J131910" s="4"/>
    </row>
    <row r="131911" spans="9:10" x14ac:dyDescent="0.35">
      <c r="I131911" s="4"/>
      <c r="J131911" s="4"/>
    </row>
    <row r="131912" spans="9:10" x14ac:dyDescent="0.35">
      <c r="I131912" s="4"/>
      <c r="J131912" s="4"/>
    </row>
    <row r="131913" spans="9:10" x14ac:dyDescent="0.35">
      <c r="I131913" s="4"/>
      <c r="J131913" s="4"/>
    </row>
    <row r="131914" spans="9:10" x14ac:dyDescent="0.35">
      <c r="I131914" s="4"/>
      <c r="J131914" s="4"/>
    </row>
    <row r="131915" spans="9:10" x14ac:dyDescent="0.35">
      <c r="I131915" s="4"/>
      <c r="J131915" s="4"/>
    </row>
    <row r="131916" spans="9:10" x14ac:dyDescent="0.35">
      <c r="I131916" s="4"/>
      <c r="J131916" s="4"/>
    </row>
    <row r="131917" spans="9:10" x14ac:dyDescent="0.35">
      <c r="I131917" s="4"/>
      <c r="J131917" s="4"/>
    </row>
    <row r="131918" spans="9:10" x14ac:dyDescent="0.35">
      <c r="I131918" s="4"/>
      <c r="J131918" s="4"/>
    </row>
    <row r="131919" spans="9:10" x14ac:dyDescent="0.35">
      <c r="I131919" s="4"/>
      <c r="J131919" s="4"/>
    </row>
    <row r="131920" spans="9:10" x14ac:dyDescent="0.35">
      <c r="I131920" s="4"/>
      <c r="J131920" s="4"/>
    </row>
    <row r="131921" spans="9:10" x14ac:dyDescent="0.35">
      <c r="I131921" s="4"/>
      <c r="J131921" s="4"/>
    </row>
    <row r="131922" spans="9:10" x14ac:dyDescent="0.35">
      <c r="I131922" s="4"/>
      <c r="J131922" s="4"/>
    </row>
    <row r="131923" spans="9:10" x14ac:dyDescent="0.35">
      <c r="I131923" s="4"/>
      <c r="J131923" s="4"/>
    </row>
    <row r="131924" spans="9:10" x14ac:dyDescent="0.35">
      <c r="I131924" s="4"/>
      <c r="J131924" s="4"/>
    </row>
    <row r="131925" spans="9:10" x14ac:dyDescent="0.35">
      <c r="I131925" s="4"/>
      <c r="J131925" s="4"/>
    </row>
    <row r="131926" spans="9:10" x14ac:dyDescent="0.35">
      <c r="I131926" s="4"/>
      <c r="J131926" s="4"/>
    </row>
    <row r="131927" spans="9:10" x14ac:dyDescent="0.35">
      <c r="I131927" s="4"/>
      <c r="J131927" s="4"/>
    </row>
    <row r="131928" spans="9:10" x14ac:dyDescent="0.35">
      <c r="I131928" s="4"/>
      <c r="J131928" s="4"/>
    </row>
    <row r="131929" spans="9:10" x14ac:dyDescent="0.35">
      <c r="I131929" s="4"/>
      <c r="J131929" s="4"/>
    </row>
    <row r="131930" spans="9:10" x14ac:dyDescent="0.35">
      <c r="I131930" s="4"/>
      <c r="J131930" s="4"/>
    </row>
    <row r="131931" spans="9:10" x14ac:dyDescent="0.35">
      <c r="I131931" s="4"/>
      <c r="J131931" s="4"/>
    </row>
    <row r="131932" spans="9:10" x14ac:dyDescent="0.35">
      <c r="I131932" s="4"/>
      <c r="J131932" s="4"/>
    </row>
    <row r="131933" spans="9:10" x14ac:dyDescent="0.35">
      <c r="I131933" s="4"/>
      <c r="J131933" s="4"/>
    </row>
    <row r="131934" spans="9:10" x14ac:dyDescent="0.35">
      <c r="I131934" s="4"/>
      <c r="J131934" s="4"/>
    </row>
    <row r="131935" spans="9:10" x14ac:dyDescent="0.35">
      <c r="I131935" s="4"/>
      <c r="J131935" s="4"/>
    </row>
    <row r="131936" spans="9:10" x14ac:dyDescent="0.35">
      <c r="I131936" s="4"/>
      <c r="J131936" s="4"/>
    </row>
    <row r="131937" spans="9:10" x14ac:dyDescent="0.35">
      <c r="I131937" s="4"/>
      <c r="J131937" s="4"/>
    </row>
    <row r="131938" spans="9:10" x14ac:dyDescent="0.35">
      <c r="I131938" s="4"/>
      <c r="J131938" s="4"/>
    </row>
    <row r="131939" spans="9:10" x14ac:dyDescent="0.35">
      <c r="I131939" s="4"/>
      <c r="J131939" s="4"/>
    </row>
    <row r="131940" spans="9:10" x14ac:dyDescent="0.35">
      <c r="I131940" s="4"/>
      <c r="J131940" s="4"/>
    </row>
    <row r="131941" spans="9:10" x14ac:dyDescent="0.35">
      <c r="I131941" s="4"/>
      <c r="J131941" s="4"/>
    </row>
    <row r="131942" spans="9:10" x14ac:dyDescent="0.35">
      <c r="I131942" s="4"/>
      <c r="J131942" s="4"/>
    </row>
    <row r="131943" spans="9:10" x14ac:dyDescent="0.35">
      <c r="I131943" s="4"/>
      <c r="J131943" s="4"/>
    </row>
    <row r="131944" spans="9:10" x14ac:dyDescent="0.35">
      <c r="I131944" s="4"/>
      <c r="J131944" s="4"/>
    </row>
    <row r="131945" spans="9:10" x14ac:dyDescent="0.35">
      <c r="I131945" s="4"/>
      <c r="J131945" s="4"/>
    </row>
    <row r="131946" spans="9:10" x14ac:dyDescent="0.35">
      <c r="I131946" s="4"/>
      <c r="J131946" s="4"/>
    </row>
    <row r="131947" spans="9:10" x14ac:dyDescent="0.35">
      <c r="I131947" s="4"/>
      <c r="J131947" s="4"/>
    </row>
    <row r="131948" spans="9:10" x14ac:dyDescent="0.35">
      <c r="I131948" s="4"/>
      <c r="J131948" s="4"/>
    </row>
    <row r="131949" spans="9:10" x14ac:dyDescent="0.35">
      <c r="I131949" s="4"/>
      <c r="J131949" s="4"/>
    </row>
    <row r="131950" spans="9:10" x14ac:dyDescent="0.35">
      <c r="I131950" s="4"/>
      <c r="J131950" s="4"/>
    </row>
    <row r="131951" spans="9:10" x14ac:dyDescent="0.35">
      <c r="I131951" s="4"/>
      <c r="J131951" s="4"/>
    </row>
    <row r="131952" spans="9:10" x14ac:dyDescent="0.35">
      <c r="I131952" s="4"/>
      <c r="J131952" s="4"/>
    </row>
    <row r="131953" spans="9:10" x14ac:dyDescent="0.35">
      <c r="I131953" s="4"/>
      <c r="J131953" s="4"/>
    </row>
    <row r="131954" spans="9:10" x14ac:dyDescent="0.35">
      <c r="I131954" s="4"/>
      <c r="J131954" s="4"/>
    </row>
    <row r="131955" spans="9:10" x14ac:dyDescent="0.35">
      <c r="I131955" s="4"/>
      <c r="J131955" s="4"/>
    </row>
    <row r="131956" spans="9:10" x14ac:dyDescent="0.35">
      <c r="I131956" s="4"/>
      <c r="J131956" s="4"/>
    </row>
    <row r="131957" spans="9:10" x14ac:dyDescent="0.35">
      <c r="I131957" s="4"/>
      <c r="J131957" s="4"/>
    </row>
    <row r="131958" spans="9:10" x14ac:dyDescent="0.35">
      <c r="I131958" s="4"/>
      <c r="J131958" s="4"/>
    </row>
    <row r="131959" spans="9:10" x14ac:dyDescent="0.35">
      <c r="I131959" s="4"/>
      <c r="J131959" s="4"/>
    </row>
    <row r="131960" spans="9:10" x14ac:dyDescent="0.35">
      <c r="I131960" s="4"/>
      <c r="J131960" s="4"/>
    </row>
    <row r="131961" spans="9:10" x14ac:dyDescent="0.35">
      <c r="I131961" s="4"/>
      <c r="J131961" s="4"/>
    </row>
    <row r="131962" spans="9:10" x14ac:dyDescent="0.35">
      <c r="I131962" s="4"/>
      <c r="J131962" s="4"/>
    </row>
    <row r="131963" spans="9:10" x14ac:dyDescent="0.35">
      <c r="I131963" s="4"/>
      <c r="J131963" s="4"/>
    </row>
    <row r="131964" spans="9:10" x14ac:dyDescent="0.35">
      <c r="I131964" s="4"/>
      <c r="J131964" s="4"/>
    </row>
    <row r="131965" spans="9:10" x14ac:dyDescent="0.35">
      <c r="I131965" s="4"/>
      <c r="J131965" s="4"/>
    </row>
    <row r="131966" spans="9:10" x14ac:dyDescent="0.35">
      <c r="I131966" s="4"/>
      <c r="J131966" s="4"/>
    </row>
    <row r="131967" spans="9:10" x14ac:dyDescent="0.35">
      <c r="I131967" s="4"/>
      <c r="J131967" s="4"/>
    </row>
    <row r="131968" spans="9:10" x14ac:dyDescent="0.35">
      <c r="I131968" s="4"/>
      <c r="J131968" s="4"/>
    </row>
    <row r="131969" spans="9:10" x14ac:dyDescent="0.35">
      <c r="I131969" s="4"/>
      <c r="J131969" s="4"/>
    </row>
    <row r="131970" spans="9:10" x14ac:dyDescent="0.35">
      <c r="I131970" s="4"/>
      <c r="J131970" s="4"/>
    </row>
    <row r="131971" spans="9:10" x14ac:dyDescent="0.35">
      <c r="I131971" s="4"/>
      <c r="J131971" s="4"/>
    </row>
    <row r="131972" spans="9:10" x14ac:dyDescent="0.35">
      <c r="I131972" s="4"/>
      <c r="J131972" s="4"/>
    </row>
    <row r="131973" spans="9:10" x14ac:dyDescent="0.35">
      <c r="I131973" s="4"/>
      <c r="J131973" s="4"/>
    </row>
    <row r="131974" spans="9:10" x14ac:dyDescent="0.35">
      <c r="I131974" s="4"/>
      <c r="J131974" s="4"/>
    </row>
    <row r="131975" spans="9:10" x14ac:dyDescent="0.35">
      <c r="I131975" s="4"/>
      <c r="J131975" s="4"/>
    </row>
    <row r="131976" spans="9:10" x14ac:dyDescent="0.35">
      <c r="I131976" s="4"/>
      <c r="J131976" s="4"/>
    </row>
    <row r="131977" spans="9:10" x14ac:dyDescent="0.35">
      <c r="I131977" s="4"/>
      <c r="J131977" s="4"/>
    </row>
    <row r="131978" spans="9:10" x14ac:dyDescent="0.35">
      <c r="I131978" s="4"/>
      <c r="J131978" s="4"/>
    </row>
    <row r="131979" spans="9:10" x14ac:dyDescent="0.35">
      <c r="I131979" s="4"/>
      <c r="J131979" s="4"/>
    </row>
    <row r="131980" spans="9:10" x14ac:dyDescent="0.35">
      <c r="I131980" s="4"/>
      <c r="J131980" s="4"/>
    </row>
    <row r="131981" spans="9:10" x14ac:dyDescent="0.35">
      <c r="I131981" s="4"/>
      <c r="J131981" s="4"/>
    </row>
    <row r="131982" spans="9:10" x14ac:dyDescent="0.35">
      <c r="I131982" s="4"/>
      <c r="J131982" s="4"/>
    </row>
    <row r="131983" spans="9:10" x14ac:dyDescent="0.35">
      <c r="I131983" s="4"/>
      <c r="J131983" s="4"/>
    </row>
    <row r="131984" spans="9:10" x14ac:dyDescent="0.35">
      <c r="I131984" s="4"/>
      <c r="J131984" s="4"/>
    </row>
    <row r="131985" spans="9:10" x14ac:dyDescent="0.35">
      <c r="I131985" s="4"/>
      <c r="J131985" s="4"/>
    </row>
    <row r="131986" spans="9:10" x14ac:dyDescent="0.35">
      <c r="I131986" s="4"/>
      <c r="J131986" s="4"/>
    </row>
    <row r="131987" spans="9:10" x14ac:dyDescent="0.35">
      <c r="I131987" s="4"/>
      <c r="J131987" s="4"/>
    </row>
    <row r="131988" spans="9:10" x14ac:dyDescent="0.35">
      <c r="I131988" s="4"/>
      <c r="J131988" s="4"/>
    </row>
    <row r="131989" spans="9:10" x14ac:dyDescent="0.35">
      <c r="I131989" s="4"/>
      <c r="J131989" s="4"/>
    </row>
    <row r="131990" spans="9:10" x14ac:dyDescent="0.35">
      <c r="I131990" s="4"/>
      <c r="J131990" s="4"/>
    </row>
    <row r="131991" spans="9:10" x14ac:dyDescent="0.35">
      <c r="I131991" s="4"/>
      <c r="J131991" s="4"/>
    </row>
    <row r="131992" spans="9:10" x14ac:dyDescent="0.35">
      <c r="I131992" s="4"/>
      <c r="J131992" s="4"/>
    </row>
    <row r="131993" spans="9:10" x14ac:dyDescent="0.35">
      <c r="I131993" s="4"/>
      <c r="J131993" s="4"/>
    </row>
    <row r="131994" spans="9:10" x14ac:dyDescent="0.35">
      <c r="I131994" s="4"/>
      <c r="J131994" s="4"/>
    </row>
    <row r="131995" spans="9:10" x14ac:dyDescent="0.35">
      <c r="I131995" s="4"/>
      <c r="J131995" s="4"/>
    </row>
    <row r="131996" spans="9:10" x14ac:dyDescent="0.35">
      <c r="I131996" s="4"/>
      <c r="J131996" s="4"/>
    </row>
    <row r="131997" spans="9:10" x14ac:dyDescent="0.35">
      <c r="I131997" s="4"/>
      <c r="J131997" s="4"/>
    </row>
    <row r="131998" spans="9:10" x14ac:dyDescent="0.35">
      <c r="I131998" s="4"/>
      <c r="J131998" s="4"/>
    </row>
    <row r="131999" spans="9:10" x14ac:dyDescent="0.35">
      <c r="I131999" s="4"/>
      <c r="J131999" s="4"/>
    </row>
    <row r="132000" spans="9:10" x14ac:dyDescent="0.35">
      <c r="I132000" s="4"/>
      <c r="J132000" s="4"/>
    </row>
    <row r="132001" spans="9:10" x14ac:dyDescent="0.35">
      <c r="I132001" s="4"/>
      <c r="J132001" s="4"/>
    </row>
    <row r="132002" spans="9:10" x14ac:dyDescent="0.35">
      <c r="I132002" s="4"/>
      <c r="J132002" s="4"/>
    </row>
    <row r="132003" spans="9:10" x14ac:dyDescent="0.35">
      <c r="I132003" s="4"/>
      <c r="J132003" s="4"/>
    </row>
    <row r="132004" spans="9:10" x14ac:dyDescent="0.35">
      <c r="I132004" s="4"/>
      <c r="J132004" s="4"/>
    </row>
    <row r="132005" spans="9:10" x14ac:dyDescent="0.35">
      <c r="I132005" s="4"/>
      <c r="J132005" s="4"/>
    </row>
    <row r="132006" spans="9:10" x14ac:dyDescent="0.35">
      <c r="I132006" s="4"/>
      <c r="J132006" s="4"/>
    </row>
    <row r="132007" spans="9:10" x14ac:dyDescent="0.35">
      <c r="I132007" s="4"/>
      <c r="J132007" s="4"/>
    </row>
    <row r="132008" spans="9:10" x14ac:dyDescent="0.35">
      <c r="I132008" s="4"/>
      <c r="J132008" s="4"/>
    </row>
    <row r="132009" spans="9:10" x14ac:dyDescent="0.35">
      <c r="I132009" s="4"/>
      <c r="J132009" s="4"/>
    </row>
    <row r="132010" spans="9:10" x14ac:dyDescent="0.35">
      <c r="I132010" s="4"/>
      <c r="J132010" s="4"/>
    </row>
    <row r="132011" spans="9:10" x14ac:dyDescent="0.35">
      <c r="I132011" s="4"/>
      <c r="J132011" s="4"/>
    </row>
    <row r="132012" spans="9:10" x14ac:dyDescent="0.35">
      <c r="I132012" s="4"/>
      <c r="J132012" s="4"/>
    </row>
    <row r="132013" spans="9:10" x14ac:dyDescent="0.35">
      <c r="I132013" s="4"/>
      <c r="J132013" s="4"/>
    </row>
    <row r="132014" spans="9:10" x14ac:dyDescent="0.35">
      <c r="I132014" s="4"/>
      <c r="J132014" s="4"/>
    </row>
    <row r="132015" spans="9:10" x14ac:dyDescent="0.35">
      <c r="I132015" s="4"/>
      <c r="J132015" s="4"/>
    </row>
    <row r="132016" spans="9:10" x14ac:dyDescent="0.35">
      <c r="I132016" s="4"/>
      <c r="J132016" s="4"/>
    </row>
    <row r="132017" spans="9:10" x14ac:dyDescent="0.35">
      <c r="I132017" s="4"/>
      <c r="J132017" s="4"/>
    </row>
    <row r="132018" spans="9:10" x14ac:dyDescent="0.35">
      <c r="I132018" s="4"/>
      <c r="J132018" s="4"/>
    </row>
    <row r="132019" spans="9:10" x14ac:dyDescent="0.35">
      <c r="I132019" s="4"/>
      <c r="J132019" s="4"/>
    </row>
    <row r="132020" spans="9:10" x14ac:dyDescent="0.35">
      <c r="I132020" s="4"/>
      <c r="J132020" s="4"/>
    </row>
    <row r="132021" spans="9:10" x14ac:dyDescent="0.35">
      <c r="I132021" s="4"/>
      <c r="J132021" s="4"/>
    </row>
    <row r="132022" spans="9:10" x14ac:dyDescent="0.35">
      <c r="I132022" s="4"/>
      <c r="J132022" s="4"/>
    </row>
    <row r="132023" spans="9:10" x14ac:dyDescent="0.35">
      <c r="I132023" s="4"/>
      <c r="J132023" s="4"/>
    </row>
    <row r="132024" spans="9:10" x14ac:dyDescent="0.35">
      <c r="I132024" s="4"/>
      <c r="J132024" s="4"/>
    </row>
    <row r="132025" spans="9:10" x14ac:dyDescent="0.35">
      <c r="I132025" s="4"/>
      <c r="J132025" s="4"/>
    </row>
    <row r="132026" spans="9:10" x14ac:dyDescent="0.35">
      <c r="I132026" s="4"/>
      <c r="J132026" s="4"/>
    </row>
    <row r="132027" spans="9:10" x14ac:dyDescent="0.35">
      <c r="I132027" s="4"/>
      <c r="J132027" s="4"/>
    </row>
    <row r="132028" spans="9:10" x14ac:dyDescent="0.35">
      <c r="I132028" s="4"/>
      <c r="J132028" s="4"/>
    </row>
    <row r="132029" spans="9:10" x14ac:dyDescent="0.35">
      <c r="I132029" s="4"/>
      <c r="J132029" s="4"/>
    </row>
    <row r="132030" spans="9:10" x14ac:dyDescent="0.35">
      <c r="I132030" s="4"/>
      <c r="J132030" s="4"/>
    </row>
    <row r="132031" spans="9:10" x14ac:dyDescent="0.35">
      <c r="I132031" s="4"/>
      <c r="J132031" s="4"/>
    </row>
    <row r="132032" spans="9:10" x14ac:dyDescent="0.35">
      <c r="I132032" s="4"/>
      <c r="J132032" s="4"/>
    </row>
    <row r="132033" spans="9:10" x14ac:dyDescent="0.35">
      <c r="I132033" s="4"/>
      <c r="J132033" s="4"/>
    </row>
    <row r="132034" spans="9:10" x14ac:dyDescent="0.35">
      <c r="I132034" s="4"/>
      <c r="J132034" s="4"/>
    </row>
    <row r="132035" spans="9:10" x14ac:dyDescent="0.35">
      <c r="I132035" s="4"/>
      <c r="J132035" s="4"/>
    </row>
    <row r="132036" spans="9:10" x14ac:dyDescent="0.35">
      <c r="I132036" s="4"/>
      <c r="J132036" s="4"/>
    </row>
    <row r="132037" spans="9:10" x14ac:dyDescent="0.35">
      <c r="I132037" s="4"/>
      <c r="J132037" s="4"/>
    </row>
    <row r="132038" spans="9:10" x14ac:dyDescent="0.35">
      <c r="I132038" s="4"/>
      <c r="J132038" s="4"/>
    </row>
    <row r="132039" spans="9:10" x14ac:dyDescent="0.35">
      <c r="I132039" s="4"/>
      <c r="J132039" s="4"/>
    </row>
    <row r="132040" spans="9:10" x14ac:dyDescent="0.35">
      <c r="I132040" s="4"/>
      <c r="J132040" s="4"/>
    </row>
    <row r="132041" spans="9:10" x14ac:dyDescent="0.35">
      <c r="I132041" s="4"/>
      <c r="J132041" s="4"/>
    </row>
    <row r="132042" spans="9:10" x14ac:dyDescent="0.35">
      <c r="I132042" s="4"/>
      <c r="J132042" s="4"/>
    </row>
    <row r="132043" spans="9:10" x14ac:dyDescent="0.35">
      <c r="I132043" s="4"/>
      <c r="J132043" s="4"/>
    </row>
    <row r="132044" spans="9:10" x14ac:dyDescent="0.35">
      <c r="I132044" s="4"/>
      <c r="J132044" s="4"/>
    </row>
    <row r="132045" spans="9:10" x14ac:dyDescent="0.35">
      <c r="I132045" s="4"/>
      <c r="J132045" s="4"/>
    </row>
    <row r="132046" spans="9:10" x14ac:dyDescent="0.35">
      <c r="I132046" s="4"/>
      <c r="J132046" s="4"/>
    </row>
    <row r="132047" spans="9:10" x14ac:dyDescent="0.35">
      <c r="I132047" s="4"/>
      <c r="J132047" s="4"/>
    </row>
    <row r="132048" spans="9:10" x14ac:dyDescent="0.35">
      <c r="I132048" s="4"/>
      <c r="J132048" s="4"/>
    </row>
    <row r="132049" spans="9:10" x14ac:dyDescent="0.35">
      <c r="I132049" s="4"/>
      <c r="J132049" s="4"/>
    </row>
    <row r="132050" spans="9:10" x14ac:dyDescent="0.35">
      <c r="I132050" s="4"/>
      <c r="J132050" s="4"/>
    </row>
    <row r="132051" spans="9:10" x14ac:dyDescent="0.35">
      <c r="I132051" s="4"/>
      <c r="J132051" s="4"/>
    </row>
    <row r="132052" spans="9:10" x14ac:dyDescent="0.35">
      <c r="I132052" s="4"/>
      <c r="J132052" s="4"/>
    </row>
    <row r="132053" spans="9:10" x14ac:dyDescent="0.35">
      <c r="I132053" s="4"/>
      <c r="J132053" s="4"/>
    </row>
    <row r="132054" spans="9:10" x14ac:dyDescent="0.35">
      <c r="I132054" s="4"/>
      <c r="J132054" s="4"/>
    </row>
    <row r="132055" spans="9:10" x14ac:dyDescent="0.35">
      <c r="I132055" s="4"/>
      <c r="J132055" s="4"/>
    </row>
    <row r="132056" spans="9:10" x14ac:dyDescent="0.35">
      <c r="I132056" s="4"/>
      <c r="J132056" s="4"/>
    </row>
    <row r="132057" spans="9:10" x14ac:dyDescent="0.35">
      <c r="I132057" s="4"/>
      <c r="J132057" s="4"/>
    </row>
    <row r="132058" spans="9:10" x14ac:dyDescent="0.35">
      <c r="I132058" s="4"/>
      <c r="J132058" s="4"/>
    </row>
    <row r="132059" spans="9:10" x14ac:dyDescent="0.35">
      <c r="I132059" s="4"/>
      <c r="J132059" s="4"/>
    </row>
    <row r="132060" spans="9:10" x14ac:dyDescent="0.35">
      <c r="I132060" s="4"/>
      <c r="J132060" s="4"/>
    </row>
    <row r="132061" spans="9:10" x14ac:dyDescent="0.35">
      <c r="I132061" s="4"/>
      <c r="J132061" s="4"/>
    </row>
    <row r="132062" spans="9:10" x14ac:dyDescent="0.35">
      <c r="I132062" s="4"/>
      <c r="J132062" s="4"/>
    </row>
    <row r="132063" spans="9:10" x14ac:dyDescent="0.35">
      <c r="I132063" s="4"/>
      <c r="J132063" s="4"/>
    </row>
    <row r="132064" spans="9:10" x14ac:dyDescent="0.35">
      <c r="I132064" s="4"/>
      <c r="J132064" s="4"/>
    </row>
    <row r="132065" spans="9:10" x14ac:dyDescent="0.35">
      <c r="I132065" s="4"/>
      <c r="J132065" s="4"/>
    </row>
    <row r="132066" spans="9:10" x14ac:dyDescent="0.35">
      <c r="I132066" s="4"/>
      <c r="J132066" s="4"/>
    </row>
    <row r="132067" spans="9:10" x14ac:dyDescent="0.35">
      <c r="I132067" s="4"/>
      <c r="J132067" s="4"/>
    </row>
    <row r="132068" spans="9:10" x14ac:dyDescent="0.35">
      <c r="I132068" s="4"/>
      <c r="J132068" s="4"/>
    </row>
    <row r="132069" spans="9:10" x14ac:dyDescent="0.35">
      <c r="I132069" s="4"/>
      <c r="J132069" s="4"/>
    </row>
    <row r="132070" spans="9:10" x14ac:dyDescent="0.35">
      <c r="I132070" s="4"/>
      <c r="J132070" s="4"/>
    </row>
    <row r="132071" spans="9:10" x14ac:dyDescent="0.35">
      <c r="I132071" s="4"/>
      <c r="J132071" s="4"/>
    </row>
    <row r="132072" spans="9:10" x14ac:dyDescent="0.35">
      <c r="I132072" s="4"/>
      <c r="J132072" s="4"/>
    </row>
    <row r="132073" spans="9:10" x14ac:dyDescent="0.35">
      <c r="I132073" s="4"/>
      <c r="J132073" s="4"/>
    </row>
    <row r="132074" spans="9:10" x14ac:dyDescent="0.35">
      <c r="I132074" s="4"/>
      <c r="J132074" s="4"/>
    </row>
    <row r="132075" spans="9:10" x14ac:dyDescent="0.35">
      <c r="I132075" s="4"/>
      <c r="J132075" s="4"/>
    </row>
    <row r="132076" spans="9:10" x14ac:dyDescent="0.35">
      <c r="I132076" s="4"/>
      <c r="J132076" s="4"/>
    </row>
    <row r="132077" spans="9:10" x14ac:dyDescent="0.35">
      <c r="I132077" s="4"/>
      <c r="J132077" s="4"/>
    </row>
    <row r="132078" spans="9:10" x14ac:dyDescent="0.35">
      <c r="I132078" s="4"/>
      <c r="J132078" s="4"/>
    </row>
    <row r="132079" spans="9:10" x14ac:dyDescent="0.35">
      <c r="I132079" s="4"/>
      <c r="J132079" s="4"/>
    </row>
    <row r="132080" spans="9:10" x14ac:dyDescent="0.35">
      <c r="I132080" s="4"/>
      <c r="J132080" s="4"/>
    </row>
    <row r="132081" spans="9:10" x14ac:dyDescent="0.35">
      <c r="I132081" s="4"/>
      <c r="J132081" s="4"/>
    </row>
    <row r="132082" spans="9:10" x14ac:dyDescent="0.35">
      <c r="I132082" s="4"/>
      <c r="J132082" s="4"/>
    </row>
    <row r="132083" spans="9:10" x14ac:dyDescent="0.35">
      <c r="I132083" s="4"/>
      <c r="J132083" s="4"/>
    </row>
    <row r="132084" spans="9:10" x14ac:dyDescent="0.35">
      <c r="I132084" s="4"/>
      <c r="J132084" s="4"/>
    </row>
    <row r="132085" spans="9:10" x14ac:dyDescent="0.35">
      <c r="I132085" s="4"/>
      <c r="J132085" s="4"/>
    </row>
    <row r="132086" spans="9:10" x14ac:dyDescent="0.35">
      <c r="I132086" s="4"/>
      <c r="J132086" s="4"/>
    </row>
    <row r="132087" spans="9:10" x14ac:dyDescent="0.35">
      <c r="I132087" s="4"/>
      <c r="J132087" s="4"/>
    </row>
    <row r="132088" spans="9:10" x14ac:dyDescent="0.35">
      <c r="I132088" s="4"/>
      <c r="J132088" s="4"/>
    </row>
    <row r="132089" spans="9:10" x14ac:dyDescent="0.35">
      <c r="I132089" s="4"/>
      <c r="J132089" s="4"/>
    </row>
    <row r="132090" spans="9:10" x14ac:dyDescent="0.35">
      <c r="I132090" s="4"/>
      <c r="J132090" s="4"/>
    </row>
    <row r="132091" spans="9:10" x14ac:dyDescent="0.35">
      <c r="I132091" s="4"/>
      <c r="J132091" s="4"/>
    </row>
    <row r="132092" spans="9:10" x14ac:dyDescent="0.35">
      <c r="I132092" s="4"/>
      <c r="J132092" s="4"/>
    </row>
    <row r="132093" spans="9:10" x14ac:dyDescent="0.35">
      <c r="I132093" s="4"/>
      <c r="J132093" s="4"/>
    </row>
    <row r="132094" spans="9:10" x14ac:dyDescent="0.35">
      <c r="I132094" s="4"/>
      <c r="J132094" s="4"/>
    </row>
    <row r="132095" spans="9:10" x14ac:dyDescent="0.35">
      <c r="I132095" s="4"/>
      <c r="J132095" s="4"/>
    </row>
    <row r="132096" spans="9:10" x14ac:dyDescent="0.35">
      <c r="I132096" s="4"/>
      <c r="J132096" s="4"/>
    </row>
    <row r="132097" spans="9:10" x14ac:dyDescent="0.35">
      <c r="I132097" s="4"/>
      <c r="J132097" s="4"/>
    </row>
    <row r="132098" spans="9:10" x14ac:dyDescent="0.35">
      <c r="I132098" s="4"/>
      <c r="J132098" s="4"/>
    </row>
    <row r="132099" spans="9:10" x14ac:dyDescent="0.35">
      <c r="I132099" s="4"/>
      <c r="J132099" s="4"/>
    </row>
    <row r="132100" spans="9:10" x14ac:dyDescent="0.35">
      <c r="I132100" s="4"/>
      <c r="J132100" s="4"/>
    </row>
    <row r="132101" spans="9:10" x14ac:dyDescent="0.35">
      <c r="I132101" s="4"/>
      <c r="J132101" s="4"/>
    </row>
    <row r="132102" spans="9:10" x14ac:dyDescent="0.35">
      <c r="I132102" s="4"/>
      <c r="J132102" s="4"/>
    </row>
    <row r="132103" spans="9:10" x14ac:dyDescent="0.35">
      <c r="I132103" s="4"/>
      <c r="J132103" s="4"/>
    </row>
    <row r="132104" spans="9:10" x14ac:dyDescent="0.35">
      <c r="I132104" s="4"/>
      <c r="J132104" s="4"/>
    </row>
    <row r="132105" spans="9:10" x14ac:dyDescent="0.35">
      <c r="I132105" s="4"/>
      <c r="J132105" s="4"/>
    </row>
    <row r="132106" spans="9:10" x14ac:dyDescent="0.35">
      <c r="I132106" s="4"/>
      <c r="J132106" s="4"/>
    </row>
    <row r="132107" spans="9:10" x14ac:dyDescent="0.35">
      <c r="I132107" s="4"/>
      <c r="J132107" s="4"/>
    </row>
    <row r="132108" spans="9:10" x14ac:dyDescent="0.35">
      <c r="I132108" s="4"/>
      <c r="J132108" s="4"/>
    </row>
    <row r="132109" spans="9:10" x14ac:dyDescent="0.35">
      <c r="I132109" s="4"/>
      <c r="J132109" s="4"/>
    </row>
    <row r="132110" spans="9:10" x14ac:dyDescent="0.35">
      <c r="I132110" s="4"/>
      <c r="J132110" s="4"/>
    </row>
    <row r="132111" spans="9:10" x14ac:dyDescent="0.35">
      <c r="I132111" s="4"/>
      <c r="J132111" s="4"/>
    </row>
    <row r="132112" spans="9:10" x14ac:dyDescent="0.35">
      <c r="I132112" s="4"/>
      <c r="J132112" s="4"/>
    </row>
    <row r="132113" spans="9:10" x14ac:dyDescent="0.35">
      <c r="I132113" s="4"/>
      <c r="J132113" s="4"/>
    </row>
    <row r="132114" spans="9:10" x14ac:dyDescent="0.35">
      <c r="I132114" s="4"/>
      <c r="J132114" s="4"/>
    </row>
    <row r="132115" spans="9:10" x14ac:dyDescent="0.35">
      <c r="I132115" s="4"/>
      <c r="J132115" s="4"/>
    </row>
    <row r="132116" spans="9:10" x14ac:dyDescent="0.35">
      <c r="I132116" s="4"/>
      <c r="J132116" s="4"/>
    </row>
    <row r="132117" spans="9:10" x14ac:dyDescent="0.35">
      <c r="I132117" s="4"/>
      <c r="J132117" s="4"/>
    </row>
    <row r="132118" spans="9:10" x14ac:dyDescent="0.35">
      <c r="I132118" s="4"/>
      <c r="J132118" s="4"/>
    </row>
    <row r="132119" spans="9:10" x14ac:dyDescent="0.35">
      <c r="I132119" s="4"/>
      <c r="J132119" s="4"/>
    </row>
    <row r="132120" spans="9:10" x14ac:dyDescent="0.35">
      <c r="I132120" s="4"/>
      <c r="J132120" s="4"/>
    </row>
    <row r="132121" spans="9:10" x14ac:dyDescent="0.35">
      <c r="I132121" s="4"/>
      <c r="J132121" s="4"/>
    </row>
    <row r="132122" spans="9:10" x14ac:dyDescent="0.35">
      <c r="I132122" s="4"/>
      <c r="J132122" s="4"/>
    </row>
    <row r="132123" spans="9:10" x14ac:dyDescent="0.35">
      <c r="I132123" s="4"/>
      <c r="J132123" s="4"/>
    </row>
    <row r="132124" spans="9:10" x14ac:dyDescent="0.35">
      <c r="I132124" s="4"/>
      <c r="J132124" s="4"/>
    </row>
    <row r="132125" spans="9:10" x14ac:dyDescent="0.35">
      <c r="I132125" s="4"/>
      <c r="J132125" s="4"/>
    </row>
    <row r="132126" spans="9:10" x14ac:dyDescent="0.35">
      <c r="I132126" s="4"/>
      <c r="J132126" s="4"/>
    </row>
    <row r="132127" spans="9:10" x14ac:dyDescent="0.35">
      <c r="I132127" s="4"/>
      <c r="J132127" s="4"/>
    </row>
    <row r="132128" spans="9:10" x14ac:dyDescent="0.35">
      <c r="I132128" s="4"/>
      <c r="J132128" s="4"/>
    </row>
    <row r="132129" spans="9:10" x14ac:dyDescent="0.35">
      <c r="I132129" s="4"/>
      <c r="J132129" s="4"/>
    </row>
    <row r="132130" spans="9:10" x14ac:dyDescent="0.35">
      <c r="I132130" s="4"/>
      <c r="J132130" s="4"/>
    </row>
    <row r="132131" spans="9:10" x14ac:dyDescent="0.35">
      <c r="I132131" s="4"/>
      <c r="J132131" s="4"/>
    </row>
    <row r="132132" spans="9:10" x14ac:dyDescent="0.35">
      <c r="I132132" s="4"/>
      <c r="J132132" s="4"/>
    </row>
    <row r="132133" spans="9:10" x14ac:dyDescent="0.35">
      <c r="I132133" s="4"/>
      <c r="J132133" s="4"/>
    </row>
    <row r="132134" spans="9:10" x14ac:dyDescent="0.35">
      <c r="I132134" s="4"/>
      <c r="J132134" s="4"/>
    </row>
    <row r="132135" spans="9:10" x14ac:dyDescent="0.35">
      <c r="I132135" s="4"/>
      <c r="J132135" s="4"/>
    </row>
    <row r="132136" spans="9:10" x14ac:dyDescent="0.35">
      <c r="I132136" s="4"/>
      <c r="J132136" s="4"/>
    </row>
    <row r="132137" spans="9:10" x14ac:dyDescent="0.35">
      <c r="I132137" s="4"/>
      <c r="J132137" s="4"/>
    </row>
    <row r="132138" spans="9:10" x14ac:dyDescent="0.35">
      <c r="I132138" s="4"/>
      <c r="J132138" s="4"/>
    </row>
    <row r="132139" spans="9:10" x14ac:dyDescent="0.35">
      <c r="I132139" s="4"/>
      <c r="J132139" s="4"/>
    </row>
    <row r="132140" spans="9:10" x14ac:dyDescent="0.35">
      <c r="I132140" s="4"/>
      <c r="J132140" s="4"/>
    </row>
    <row r="132141" spans="9:10" x14ac:dyDescent="0.35">
      <c r="I132141" s="4"/>
      <c r="J132141" s="4"/>
    </row>
    <row r="132142" spans="9:10" x14ac:dyDescent="0.35">
      <c r="I132142" s="4"/>
      <c r="J132142" s="4"/>
    </row>
    <row r="132143" spans="9:10" x14ac:dyDescent="0.35">
      <c r="I132143" s="4"/>
      <c r="J132143" s="4"/>
    </row>
    <row r="132144" spans="9:10" x14ac:dyDescent="0.35">
      <c r="I132144" s="4"/>
      <c r="J132144" s="4"/>
    </row>
    <row r="132145" spans="9:10" x14ac:dyDescent="0.35">
      <c r="I132145" s="4"/>
      <c r="J132145" s="4"/>
    </row>
    <row r="132146" spans="9:10" x14ac:dyDescent="0.35">
      <c r="I132146" s="4"/>
      <c r="J132146" s="4"/>
    </row>
    <row r="132147" spans="9:10" x14ac:dyDescent="0.35">
      <c r="I132147" s="4"/>
      <c r="J132147" s="4"/>
    </row>
    <row r="132148" spans="9:10" x14ac:dyDescent="0.35">
      <c r="I132148" s="4"/>
      <c r="J132148" s="4"/>
    </row>
    <row r="132149" spans="9:10" x14ac:dyDescent="0.35">
      <c r="I132149" s="4"/>
      <c r="J132149" s="4"/>
    </row>
    <row r="132150" spans="9:10" x14ac:dyDescent="0.35">
      <c r="I132150" s="4"/>
      <c r="J132150" s="4"/>
    </row>
    <row r="132151" spans="9:10" x14ac:dyDescent="0.35">
      <c r="I132151" s="4"/>
      <c r="J132151" s="4"/>
    </row>
    <row r="132152" spans="9:10" x14ac:dyDescent="0.35">
      <c r="I132152" s="4"/>
      <c r="J132152" s="4"/>
    </row>
    <row r="132153" spans="9:10" x14ac:dyDescent="0.35">
      <c r="I132153" s="4"/>
      <c r="J132153" s="4"/>
    </row>
    <row r="132154" spans="9:10" x14ac:dyDescent="0.35">
      <c r="I132154" s="4"/>
      <c r="J132154" s="4"/>
    </row>
    <row r="132155" spans="9:10" x14ac:dyDescent="0.35">
      <c r="I132155" s="4"/>
      <c r="J132155" s="4"/>
    </row>
    <row r="132156" spans="9:10" x14ac:dyDescent="0.35">
      <c r="I132156" s="4"/>
      <c r="J132156" s="4"/>
    </row>
    <row r="132157" spans="9:10" x14ac:dyDescent="0.35">
      <c r="I132157" s="4"/>
      <c r="J132157" s="4"/>
    </row>
    <row r="132158" spans="9:10" x14ac:dyDescent="0.35">
      <c r="I132158" s="4"/>
      <c r="J132158" s="4"/>
    </row>
    <row r="132159" spans="9:10" x14ac:dyDescent="0.35">
      <c r="I132159" s="4"/>
      <c r="J132159" s="4"/>
    </row>
    <row r="132160" spans="9:10" x14ac:dyDescent="0.35">
      <c r="I132160" s="4"/>
      <c r="J132160" s="4"/>
    </row>
    <row r="132161" spans="9:10" x14ac:dyDescent="0.35">
      <c r="I132161" s="4"/>
      <c r="J132161" s="4"/>
    </row>
    <row r="132162" spans="9:10" x14ac:dyDescent="0.35">
      <c r="I132162" s="4"/>
      <c r="J132162" s="4"/>
    </row>
    <row r="132163" spans="9:10" x14ac:dyDescent="0.35">
      <c r="I132163" s="4"/>
      <c r="J132163" s="4"/>
    </row>
    <row r="132164" spans="9:10" x14ac:dyDescent="0.35">
      <c r="I132164" s="4"/>
      <c r="J132164" s="4"/>
    </row>
    <row r="132165" spans="9:10" x14ac:dyDescent="0.35">
      <c r="I132165" s="4"/>
      <c r="J132165" s="4"/>
    </row>
    <row r="132166" spans="9:10" x14ac:dyDescent="0.35">
      <c r="I132166" s="4"/>
      <c r="J132166" s="4"/>
    </row>
    <row r="132167" spans="9:10" x14ac:dyDescent="0.35">
      <c r="I132167" s="4"/>
      <c r="J132167" s="4"/>
    </row>
    <row r="132168" spans="9:10" x14ac:dyDescent="0.35">
      <c r="I132168" s="4"/>
      <c r="J132168" s="4"/>
    </row>
    <row r="132169" spans="9:10" x14ac:dyDescent="0.35">
      <c r="I132169" s="4"/>
      <c r="J132169" s="4"/>
    </row>
    <row r="132170" spans="9:10" x14ac:dyDescent="0.35">
      <c r="I132170" s="4"/>
      <c r="J132170" s="4"/>
    </row>
    <row r="132171" spans="9:10" x14ac:dyDescent="0.35">
      <c r="I132171" s="4"/>
      <c r="J132171" s="4"/>
    </row>
    <row r="132172" spans="9:10" x14ac:dyDescent="0.35">
      <c r="I132172" s="4"/>
      <c r="J132172" s="4"/>
    </row>
    <row r="132173" spans="9:10" x14ac:dyDescent="0.35">
      <c r="I132173" s="4"/>
      <c r="J132173" s="4"/>
    </row>
    <row r="132174" spans="9:10" x14ac:dyDescent="0.35">
      <c r="I132174" s="4"/>
      <c r="J132174" s="4"/>
    </row>
    <row r="132175" spans="9:10" x14ac:dyDescent="0.35">
      <c r="I132175" s="4"/>
      <c r="J132175" s="4"/>
    </row>
    <row r="132176" spans="9:10" x14ac:dyDescent="0.35">
      <c r="I132176" s="4"/>
      <c r="J132176" s="4"/>
    </row>
    <row r="132177" spans="9:10" x14ac:dyDescent="0.35">
      <c r="I132177" s="4"/>
      <c r="J132177" s="4"/>
    </row>
    <row r="132178" spans="9:10" x14ac:dyDescent="0.35">
      <c r="I132178" s="4"/>
      <c r="J132178" s="4"/>
    </row>
    <row r="132179" spans="9:10" x14ac:dyDescent="0.35">
      <c r="I132179" s="4"/>
      <c r="J132179" s="4"/>
    </row>
    <row r="132180" spans="9:10" x14ac:dyDescent="0.35">
      <c r="I132180" s="4"/>
      <c r="J132180" s="4"/>
    </row>
    <row r="132181" spans="9:10" x14ac:dyDescent="0.35">
      <c r="I132181" s="4"/>
      <c r="J132181" s="4"/>
    </row>
    <row r="132182" spans="9:10" x14ac:dyDescent="0.35">
      <c r="I132182" s="4"/>
      <c r="J132182" s="4"/>
    </row>
    <row r="132183" spans="9:10" x14ac:dyDescent="0.35">
      <c r="I132183" s="4"/>
      <c r="J132183" s="4"/>
    </row>
    <row r="132184" spans="9:10" x14ac:dyDescent="0.35">
      <c r="I132184" s="4"/>
      <c r="J132184" s="4"/>
    </row>
    <row r="132185" spans="9:10" x14ac:dyDescent="0.35">
      <c r="I132185" s="4"/>
      <c r="J132185" s="4"/>
    </row>
    <row r="132186" spans="9:10" x14ac:dyDescent="0.35">
      <c r="I132186" s="4"/>
      <c r="J132186" s="4"/>
    </row>
    <row r="132187" spans="9:10" x14ac:dyDescent="0.35">
      <c r="I132187" s="4"/>
      <c r="J132187" s="4"/>
    </row>
    <row r="132188" spans="9:10" x14ac:dyDescent="0.35">
      <c r="I132188" s="4"/>
      <c r="J132188" s="4"/>
    </row>
    <row r="132189" spans="9:10" x14ac:dyDescent="0.35">
      <c r="I132189" s="4"/>
      <c r="J132189" s="4"/>
    </row>
    <row r="132190" spans="9:10" x14ac:dyDescent="0.35">
      <c r="I132190" s="4"/>
      <c r="J132190" s="4"/>
    </row>
    <row r="132191" spans="9:10" x14ac:dyDescent="0.35">
      <c r="I132191" s="4"/>
      <c r="J132191" s="4"/>
    </row>
    <row r="132192" spans="9:10" x14ac:dyDescent="0.35">
      <c r="I132192" s="4"/>
      <c r="J132192" s="4"/>
    </row>
    <row r="132193" spans="9:10" x14ac:dyDescent="0.35">
      <c r="I132193" s="4"/>
      <c r="J132193" s="4"/>
    </row>
    <row r="132194" spans="9:10" x14ac:dyDescent="0.35">
      <c r="I132194" s="4"/>
      <c r="J132194" s="4"/>
    </row>
    <row r="132195" spans="9:10" x14ac:dyDescent="0.35">
      <c r="I132195" s="4"/>
      <c r="J132195" s="4"/>
    </row>
    <row r="132196" spans="9:10" x14ac:dyDescent="0.35">
      <c r="I132196" s="4"/>
      <c r="J132196" s="4"/>
    </row>
    <row r="132197" spans="9:10" x14ac:dyDescent="0.35">
      <c r="I132197" s="4"/>
      <c r="J132197" s="4"/>
    </row>
    <row r="132198" spans="9:10" x14ac:dyDescent="0.35">
      <c r="I132198" s="4"/>
      <c r="J132198" s="4"/>
    </row>
    <row r="132199" spans="9:10" x14ac:dyDescent="0.35">
      <c r="I132199" s="4"/>
      <c r="J132199" s="4"/>
    </row>
    <row r="132200" spans="9:10" x14ac:dyDescent="0.35">
      <c r="I132200" s="4"/>
      <c r="J132200" s="4"/>
    </row>
    <row r="132201" spans="9:10" x14ac:dyDescent="0.35">
      <c r="I132201" s="4"/>
      <c r="J132201" s="4"/>
    </row>
    <row r="132202" spans="9:10" x14ac:dyDescent="0.35">
      <c r="I132202" s="4"/>
      <c r="J132202" s="4"/>
    </row>
    <row r="132203" spans="9:10" x14ac:dyDescent="0.35">
      <c r="I132203" s="4"/>
      <c r="J132203" s="4"/>
    </row>
    <row r="132204" spans="9:10" x14ac:dyDescent="0.35">
      <c r="I132204" s="4"/>
      <c r="J132204" s="4"/>
    </row>
    <row r="132205" spans="9:10" x14ac:dyDescent="0.35">
      <c r="I132205" s="4"/>
      <c r="J132205" s="4"/>
    </row>
    <row r="132206" spans="9:10" x14ac:dyDescent="0.35">
      <c r="I132206" s="4"/>
      <c r="J132206" s="4"/>
    </row>
    <row r="132207" spans="9:10" x14ac:dyDescent="0.35">
      <c r="I132207" s="4"/>
      <c r="J132207" s="4"/>
    </row>
    <row r="132208" spans="9:10" x14ac:dyDescent="0.35">
      <c r="I132208" s="4"/>
      <c r="J132208" s="4"/>
    </row>
    <row r="132209" spans="9:10" x14ac:dyDescent="0.35">
      <c r="I132209" s="4"/>
      <c r="J132209" s="4"/>
    </row>
    <row r="132210" spans="9:10" x14ac:dyDescent="0.35">
      <c r="I132210" s="4"/>
      <c r="J132210" s="4"/>
    </row>
    <row r="132211" spans="9:10" x14ac:dyDescent="0.35">
      <c r="I132211" s="4"/>
      <c r="J132211" s="4"/>
    </row>
    <row r="132212" spans="9:10" x14ac:dyDescent="0.35">
      <c r="I132212" s="4"/>
      <c r="J132212" s="4"/>
    </row>
    <row r="132213" spans="9:10" x14ac:dyDescent="0.35">
      <c r="I132213" s="4"/>
      <c r="J132213" s="4"/>
    </row>
    <row r="132214" spans="9:10" x14ac:dyDescent="0.35">
      <c r="I132214" s="4"/>
      <c r="J132214" s="4"/>
    </row>
    <row r="132215" spans="9:10" x14ac:dyDescent="0.35">
      <c r="I132215" s="4"/>
      <c r="J132215" s="4"/>
    </row>
    <row r="132216" spans="9:10" x14ac:dyDescent="0.35">
      <c r="I132216" s="4"/>
      <c r="J132216" s="4"/>
    </row>
    <row r="132217" spans="9:10" x14ac:dyDescent="0.35">
      <c r="I132217" s="4"/>
      <c r="J132217" s="4"/>
    </row>
    <row r="132218" spans="9:10" x14ac:dyDescent="0.35">
      <c r="I132218" s="4"/>
      <c r="J132218" s="4"/>
    </row>
    <row r="132219" spans="9:10" x14ac:dyDescent="0.35">
      <c r="I132219" s="4"/>
      <c r="J132219" s="4"/>
    </row>
    <row r="132220" spans="9:10" x14ac:dyDescent="0.35">
      <c r="I132220" s="4"/>
      <c r="J132220" s="4"/>
    </row>
    <row r="132221" spans="9:10" x14ac:dyDescent="0.35">
      <c r="I132221" s="4"/>
      <c r="J132221" s="4"/>
    </row>
    <row r="132222" spans="9:10" x14ac:dyDescent="0.35">
      <c r="I132222" s="4"/>
      <c r="J132222" s="4"/>
    </row>
    <row r="132223" spans="9:10" x14ac:dyDescent="0.35">
      <c r="I132223" s="4"/>
      <c r="J132223" s="4"/>
    </row>
    <row r="132224" spans="9:10" x14ac:dyDescent="0.35">
      <c r="I132224" s="4"/>
      <c r="J132224" s="4"/>
    </row>
    <row r="132225" spans="9:10" x14ac:dyDescent="0.35">
      <c r="I132225" s="4"/>
      <c r="J132225" s="4"/>
    </row>
    <row r="132226" spans="9:10" x14ac:dyDescent="0.35">
      <c r="I132226" s="4"/>
      <c r="J132226" s="4"/>
    </row>
    <row r="132227" spans="9:10" x14ac:dyDescent="0.35">
      <c r="I132227" s="4"/>
      <c r="J132227" s="4"/>
    </row>
    <row r="132228" spans="9:10" x14ac:dyDescent="0.35">
      <c r="I132228" s="4"/>
      <c r="J132228" s="4"/>
    </row>
    <row r="132229" spans="9:10" x14ac:dyDescent="0.35">
      <c r="I132229" s="4"/>
      <c r="J132229" s="4"/>
    </row>
    <row r="132230" spans="9:10" x14ac:dyDescent="0.35">
      <c r="I132230" s="4"/>
      <c r="J132230" s="4"/>
    </row>
    <row r="132231" spans="9:10" x14ac:dyDescent="0.35">
      <c r="I132231" s="4"/>
      <c r="J132231" s="4"/>
    </row>
    <row r="132232" spans="9:10" x14ac:dyDescent="0.35">
      <c r="I132232" s="4"/>
      <c r="J132232" s="4"/>
    </row>
    <row r="132233" spans="9:10" x14ac:dyDescent="0.35">
      <c r="I132233" s="4"/>
      <c r="J132233" s="4"/>
    </row>
    <row r="132234" spans="9:10" x14ac:dyDescent="0.35">
      <c r="I132234" s="4"/>
      <c r="J132234" s="4"/>
    </row>
    <row r="132235" spans="9:10" x14ac:dyDescent="0.35">
      <c r="I132235" s="4"/>
      <c r="J132235" s="4"/>
    </row>
    <row r="132236" spans="9:10" x14ac:dyDescent="0.35">
      <c r="I132236" s="4"/>
      <c r="J132236" s="4"/>
    </row>
    <row r="132237" spans="9:10" x14ac:dyDescent="0.35">
      <c r="I132237" s="4"/>
      <c r="J132237" s="4"/>
    </row>
    <row r="132238" spans="9:10" x14ac:dyDescent="0.35">
      <c r="I132238" s="4"/>
      <c r="J132238" s="4"/>
    </row>
    <row r="132239" spans="9:10" x14ac:dyDescent="0.35">
      <c r="I132239" s="4"/>
      <c r="J132239" s="4"/>
    </row>
    <row r="132240" spans="9:10" x14ac:dyDescent="0.35">
      <c r="I132240" s="4"/>
      <c r="J132240" s="4"/>
    </row>
    <row r="132241" spans="9:10" x14ac:dyDescent="0.35">
      <c r="I132241" s="4"/>
      <c r="J132241" s="4"/>
    </row>
    <row r="132242" spans="9:10" x14ac:dyDescent="0.35">
      <c r="I132242" s="4"/>
      <c r="J132242" s="4"/>
    </row>
    <row r="132243" spans="9:10" x14ac:dyDescent="0.35">
      <c r="I132243" s="4"/>
      <c r="J132243" s="4"/>
    </row>
    <row r="132244" spans="9:10" x14ac:dyDescent="0.35">
      <c r="I132244" s="4"/>
      <c r="J132244" s="4"/>
    </row>
    <row r="132245" spans="9:10" x14ac:dyDescent="0.35">
      <c r="I132245" s="4"/>
      <c r="J132245" s="4"/>
    </row>
    <row r="132246" spans="9:10" x14ac:dyDescent="0.35">
      <c r="I132246" s="4"/>
      <c r="J132246" s="4"/>
    </row>
    <row r="132247" spans="9:10" x14ac:dyDescent="0.35">
      <c r="I132247" s="4"/>
      <c r="J132247" s="4"/>
    </row>
    <row r="132248" spans="9:10" x14ac:dyDescent="0.35">
      <c r="I132248" s="4"/>
      <c r="J132248" s="4"/>
    </row>
    <row r="132249" spans="9:10" x14ac:dyDescent="0.35">
      <c r="I132249" s="4"/>
      <c r="J132249" s="4"/>
    </row>
    <row r="132250" spans="9:10" x14ac:dyDescent="0.35">
      <c r="I132250" s="4"/>
      <c r="J132250" s="4"/>
    </row>
    <row r="132251" spans="9:10" x14ac:dyDescent="0.35">
      <c r="I132251" s="4"/>
      <c r="J132251" s="4"/>
    </row>
    <row r="132252" spans="9:10" x14ac:dyDescent="0.35">
      <c r="I132252" s="4"/>
      <c r="J132252" s="4"/>
    </row>
    <row r="132253" spans="9:10" x14ac:dyDescent="0.35">
      <c r="I132253" s="4"/>
      <c r="J132253" s="4"/>
    </row>
    <row r="132254" spans="9:10" x14ac:dyDescent="0.35">
      <c r="I132254" s="4"/>
      <c r="J132254" s="4"/>
    </row>
    <row r="132255" spans="9:10" x14ac:dyDescent="0.35">
      <c r="I132255" s="4"/>
      <c r="J132255" s="4"/>
    </row>
    <row r="132256" spans="9:10" x14ac:dyDescent="0.35">
      <c r="I132256" s="4"/>
      <c r="J132256" s="4"/>
    </row>
    <row r="132257" spans="9:10" x14ac:dyDescent="0.35">
      <c r="I132257" s="4"/>
      <c r="J132257" s="4"/>
    </row>
    <row r="132258" spans="9:10" x14ac:dyDescent="0.35">
      <c r="I132258" s="4"/>
      <c r="J132258" s="4"/>
    </row>
    <row r="132259" spans="9:10" x14ac:dyDescent="0.35">
      <c r="I132259" s="4"/>
      <c r="J132259" s="4"/>
    </row>
    <row r="132260" spans="9:10" x14ac:dyDescent="0.35">
      <c r="I132260" s="4"/>
      <c r="J132260" s="4"/>
    </row>
    <row r="132261" spans="9:10" x14ac:dyDescent="0.35">
      <c r="I132261" s="4"/>
      <c r="J132261" s="4"/>
    </row>
    <row r="132262" spans="9:10" x14ac:dyDescent="0.35">
      <c r="I132262" s="4"/>
      <c r="J132262" s="4"/>
    </row>
    <row r="132263" spans="9:10" x14ac:dyDescent="0.35">
      <c r="I132263" s="4"/>
      <c r="J132263" s="4"/>
    </row>
    <row r="132264" spans="9:10" x14ac:dyDescent="0.35">
      <c r="I132264" s="4"/>
      <c r="J132264" s="4"/>
    </row>
    <row r="132265" spans="9:10" x14ac:dyDescent="0.35">
      <c r="I132265" s="4"/>
      <c r="J132265" s="4"/>
    </row>
    <row r="132266" spans="9:10" x14ac:dyDescent="0.35">
      <c r="I132266" s="4"/>
      <c r="J132266" s="4"/>
    </row>
    <row r="132267" spans="9:10" x14ac:dyDescent="0.35">
      <c r="I132267" s="4"/>
      <c r="J132267" s="4"/>
    </row>
    <row r="132268" spans="9:10" x14ac:dyDescent="0.35">
      <c r="I132268" s="4"/>
      <c r="J132268" s="4"/>
    </row>
    <row r="132269" spans="9:10" x14ac:dyDescent="0.35">
      <c r="I132269" s="4"/>
      <c r="J132269" s="4"/>
    </row>
    <row r="132270" spans="9:10" x14ac:dyDescent="0.35">
      <c r="I132270" s="4"/>
      <c r="J132270" s="4"/>
    </row>
    <row r="132271" spans="9:10" x14ac:dyDescent="0.35">
      <c r="I132271" s="4"/>
      <c r="J132271" s="4"/>
    </row>
    <row r="132272" spans="9:10" x14ac:dyDescent="0.35">
      <c r="I132272" s="4"/>
      <c r="J132272" s="4"/>
    </row>
    <row r="132273" spans="9:10" x14ac:dyDescent="0.35">
      <c r="I132273" s="4"/>
      <c r="J132273" s="4"/>
    </row>
    <row r="132274" spans="9:10" x14ac:dyDescent="0.35">
      <c r="I132274" s="4"/>
      <c r="J132274" s="4"/>
    </row>
    <row r="132275" spans="9:10" x14ac:dyDescent="0.35">
      <c r="I132275" s="4"/>
      <c r="J132275" s="4"/>
    </row>
    <row r="132276" spans="9:10" x14ac:dyDescent="0.35">
      <c r="I132276" s="4"/>
      <c r="J132276" s="4"/>
    </row>
    <row r="132277" spans="9:10" x14ac:dyDescent="0.35">
      <c r="I132277" s="4"/>
      <c r="J132277" s="4"/>
    </row>
    <row r="132278" spans="9:10" x14ac:dyDescent="0.35">
      <c r="I132278" s="4"/>
      <c r="J132278" s="4"/>
    </row>
    <row r="132279" spans="9:10" x14ac:dyDescent="0.35">
      <c r="I132279" s="4"/>
      <c r="J132279" s="4"/>
    </row>
    <row r="132280" spans="9:10" x14ac:dyDescent="0.35">
      <c r="I132280" s="4"/>
      <c r="J132280" s="4"/>
    </row>
    <row r="132281" spans="9:10" x14ac:dyDescent="0.35">
      <c r="I132281" s="4"/>
      <c r="J132281" s="4"/>
    </row>
    <row r="132282" spans="9:10" x14ac:dyDescent="0.35">
      <c r="I132282" s="4"/>
      <c r="J132282" s="4"/>
    </row>
    <row r="132283" spans="9:10" x14ac:dyDescent="0.35">
      <c r="I132283" s="4"/>
      <c r="J132283" s="4"/>
    </row>
    <row r="132284" spans="9:10" x14ac:dyDescent="0.35">
      <c r="I132284" s="4"/>
      <c r="J132284" s="4"/>
    </row>
    <row r="132285" spans="9:10" x14ac:dyDescent="0.35">
      <c r="I132285" s="4"/>
      <c r="J132285" s="4"/>
    </row>
    <row r="132286" spans="9:10" x14ac:dyDescent="0.35">
      <c r="I132286" s="4"/>
      <c r="J132286" s="4"/>
    </row>
    <row r="132287" spans="9:10" x14ac:dyDescent="0.35">
      <c r="I132287" s="4"/>
      <c r="J132287" s="4"/>
    </row>
    <row r="132288" spans="9:10" x14ac:dyDescent="0.35">
      <c r="I132288" s="4"/>
      <c r="J132288" s="4"/>
    </row>
    <row r="132289" spans="9:10" x14ac:dyDescent="0.35">
      <c r="I132289" s="4"/>
      <c r="J132289" s="4"/>
    </row>
    <row r="132290" spans="9:10" x14ac:dyDescent="0.35">
      <c r="I132290" s="4"/>
      <c r="J132290" s="4"/>
    </row>
    <row r="132291" spans="9:10" x14ac:dyDescent="0.35">
      <c r="I132291" s="4"/>
      <c r="J132291" s="4"/>
    </row>
    <row r="132292" spans="9:10" x14ac:dyDescent="0.35">
      <c r="I132292" s="4"/>
      <c r="J132292" s="4"/>
    </row>
    <row r="132293" spans="9:10" x14ac:dyDescent="0.35">
      <c r="I132293" s="4"/>
      <c r="J132293" s="4"/>
    </row>
    <row r="132294" spans="9:10" x14ac:dyDescent="0.35">
      <c r="I132294" s="4"/>
      <c r="J132294" s="4"/>
    </row>
    <row r="132295" spans="9:10" x14ac:dyDescent="0.35">
      <c r="I132295" s="4"/>
      <c r="J132295" s="4"/>
    </row>
    <row r="132296" spans="9:10" x14ac:dyDescent="0.35">
      <c r="I132296" s="4"/>
      <c r="J132296" s="4"/>
    </row>
    <row r="132297" spans="9:10" x14ac:dyDescent="0.35">
      <c r="I132297" s="4"/>
      <c r="J132297" s="4"/>
    </row>
    <row r="132298" spans="9:10" x14ac:dyDescent="0.35">
      <c r="I132298" s="4"/>
      <c r="J132298" s="4"/>
    </row>
    <row r="132299" spans="9:10" x14ac:dyDescent="0.35">
      <c r="I132299" s="4"/>
      <c r="J132299" s="4"/>
    </row>
    <row r="132300" spans="9:10" x14ac:dyDescent="0.35">
      <c r="I132300" s="4"/>
      <c r="J132300" s="4"/>
    </row>
    <row r="132301" spans="9:10" x14ac:dyDescent="0.35">
      <c r="I132301" s="4"/>
      <c r="J132301" s="4"/>
    </row>
    <row r="132302" spans="9:10" x14ac:dyDescent="0.35">
      <c r="I132302" s="4"/>
      <c r="J132302" s="4"/>
    </row>
    <row r="132303" spans="9:10" x14ac:dyDescent="0.35">
      <c r="I132303" s="4"/>
      <c r="J132303" s="4"/>
    </row>
    <row r="132304" spans="9:10" x14ac:dyDescent="0.35">
      <c r="I132304" s="4"/>
      <c r="J132304" s="4"/>
    </row>
    <row r="132305" spans="9:10" x14ac:dyDescent="0.35">
      <c r="I132305" s="4"/>
      <c r="J132305" s="4"/>
    </row>
    <row r="132306" spans="9:10" x14ac:dyDescent="0.35">
      <c r="I132306" s="4"/>
      <c r="J132306" s="4"/>
    </row>
    <row r="132307" spans="9:10" x14ac:dyDescent="0.35">
      <c r="I132307" s="4"/>
      <c r="J132307" s="4"/>
    </row>
    <row r="132308" spans="9:10" x14ac:dyDescent="0.35">
      <c r="I132308" s="4"/>
      <c r="J132308" s="4"/>
    </row>
    <row r="132309" spans="9:10" x14ac:dyDescent="0.35">
      <c r="I132309" s="4"/>
      <c r="J132309" s="4"/>
    </row>
    <row r="132310" spans="9:10" x14ac:dyDescent="0.35">
      <c r="I132310" s="4"/>
      <c r="J132310" s="4"/>
    </row>
    <row r="132311" spans="9:10" x14ac:dyDescent="0.35">
      <c r="I132311" s="4"/>
      <c r="J132311" s="4"/>
    </row>
    <row r="132312" spans="9:10" x14ac:dyDescent="0.35">
      <c r="I132312" s="4"/>
      <c r="J132312" s="4"/>
    </row>
    <row r="132313" spans="9:10" x14ac:dyDescent="0.35">
      <c r="I132313" s="4"/>
      <c r="J132313" s="4"/>
    </row>
    <row r="132314" spans="9:10" x14ac:dyDescent="0.35">
      <c r="I132314" s="4"/>
      <c r="J132314" s="4"/>
    </row>
    <row r="132315" spans="9:10" x14ac:dyDescent="0.35">
      <c r="I132315" s="4"/>
      <c r="J132315" s="4"/>
    </row>
    <row r="132316" spans="9:10" x14ac:dyDescent="0.35">
      <c r="I132316" s="4"/>
      <c r="J132316" s="4"/>
    </row>
    <row r="132317" spans="9:10" x14ac:dyDescent="0.35">
      <c r="I132317" s="4"/>
      <c r="J132317" s="4"/>
    </row>
    <row r="132318" spans="9:10" x14ac:dyDescent="0.35">
      <c r="I132318" s="4"/>
      <c r="J132318" s="4"/>
    </row>
    <row r="132319" spans="9:10" x14ac:dyDescent="0.35">
      <c r="I132319" s="4"/>
      <c r="J132319" s="4"/>
    </row>
    <row r="132320" spans="9:10" x14ac:dyDescent="0.35">
      <c r="I132320" s="4"/>
      <c r="J132320" s="4"/>
    </row>
    <row r="132321" spans="9:10" x14ac:dyDescent="0.35">
      <c r="I132321" s="4"/>
      <c r="J132321" s="4"/>
    </row>
    <row r="132322" spans="9:10" x14ac:dyDescent="0.35">
      <c r="I132322" s="4"/>
      <c r="J132322" s="4"/>
    </row>
    <row r="132323" spans="9:10" x14ac:dyDescent="0.35">
      <c r="I132323" s="4"/>
      <c r="J132323" s="4"/>
    </row>
    <row r="132324" spans="9:10" x14ac:dyDescent="0.35">
      <c r="I132324" s="4"/>
      <c r="J132324" s="4"/>
    </row>
    <row r="132325" spans="9:10" x14ac:dyDescent="0.35">
      <c r="I132325" s="4"/>
      <c r="J132325" s="4"/>
    </row>
    <row r="132326" spans="9:10" x14ac:dyDescent="0.35">
      <c r="I132326" s="4"/>
      <c r="J132326" s="4"/>
    </row>
    <row r="132327" spans="9:10" x14ac:dyDescent="0.35">
      <c r="I132327" s="4"/>
      <c r="J132327" s="4"/>
    </row>
    <row r="132328" spans="9:10" x14ac:dyDescent="0.35">
      <c r="I132328" s="4"/>
      <c r="J132328" s="4"/>
    </row>
    <row r="132329" spans="9:10" x14ac:dyDescent="0.35">
      <c r="I132329" s="4"/>
      <c r="J132329" s="4"/>
    </row>
    <row r="132330" spans="9:10" x14ac:dyDescent="0.35">
      <c r="I132330" s="4"/>
      <c r="J132330" s="4"/>
    </row>
    <row r="132331" spans="9:10" x14ac:dyDescent="0.35">
      <c r="I132331" s="4"/>
      <c r="J132331" s="4"/>
    </row>
    <row r="132332" spans="9:10" x14ac:dyDescent="0.35">
      <c r="I132332" s="4"/>
      <c r="J132332" s="4"/>
    </row>
    <row r="132333" spans="9:10" x14ac:dyDescent="0.35">
      <c r="I132333" s="4"/>
      <c r="J132333" s="4"/>
    </row>
    <row r="132334" spans="9:10" x14ac:dyDescent="0.35">
      <c r="I132334" s="4"/>
      <c r="J132334" s="4"/>
    </row>
    <row r="132335" spans="9:10" x14ac:dyDescent="0.35">
      <c r="I132335" s="4"/>
      <c r="J132335" s="4"/>
    </row>
    <row r="132336" spans="9:10" x14ac:dyDescent="0.35">
      <c r="I132336" s="4"/>
      <c r="J132336" s="4"/>
    </row>
    <row r="132337" spans="9:10" x14ac:dyDescent="0.35">
      <c r="I132337" s="4"/>
      <c r="J132337" s="4"/>
    </row>
    <row r="132338" spans="9:10" x14ac:dyDescent="0.35">
      <c r="I132338" s="4"/>
      <c r="J132338" s="4"/>
    </row>
    <row r="132339" spans="9:10" x14ac:dyDescent="0.35">
      <c r="I132339" s="4"/>
      <c r="J132339" s="4"/>
    </row>
    <row r="132340" spans="9:10" x14ac:dyDescent="0.35">
      <c r="I132340" s="4"/>
      <c r="J132340" s="4"/>
    </row>
    <row r="132341" spans="9:10" x14ac:dyDescent="0.35">
      <c r="I132341" s="4"/>
      <c r="J132341" s="4"/>
    </row>
    <row r="132342" spans="9:10" x14ac:dyDescent="0.35">
      <c r="I132342" s="4"/>
      <c r="J132342" s="4"/>
    </row>
    <row r="132343" spans="9:10" x14ac:dyDescent="0.35">
      <c r="I132343" s="4"/>
      <c r="J132343" s="4"/>
    </row>
    <row r="132344" spans="9:10" x14ac:dyDescent="0.35">
      <c r="I132344" s="4"/>
      <c r="J132344" s="4"/>
    </row>
    <row r="132345" spans="9:10" x14ac:dyDescent="0.35">
      <c r="I132345" s="4"/>
      <c r="J132345" s="4"/>
    </row>
    <row r="132346" spans="9:10" x14ac:dyDescent="0.35">
      <c r="I132346" s="4"/>
      <c r="J132346" s="4"/>
    </row>
    <row r="132347" spans="9:10" x14ac:dyDescent="0.35">
      <c r="I132347" s="4"/>
      <c r="J132347" s="4"/>
    </row>
    <row r="132348" spans="9:10" x14ac:dyDescent="0.35">
      <c r="I132348" s="4"/>
      <c r="J132348" s="4"/>
    </row>
    <row r="132349" spans="9:10" x14ac:dyDescent="0.35">
      <c r="I132349" s="4"/>
      <c r="J132349" s="4"/>
    </row>
    <row r="132350" spans="9:10" x14ac:dyDescent="0.35">
      <c r="I132350" s="4"/>
      <c r="J132350" s="4"/>
    </row>
    <row r="132351" spans="9:10" x14ac:dyDescent="0.35">
      <c r="I132351" s="4"/>
      <c r="J132351" s="4"/>
    </row>
    <row r="132352" spans="9:10" x14ac:dyDescent="0.35">
      <c r="I132352" s="4"/>
      <c r="J132352" s="4"/>
    </row>
    <row r="132353" spans="9:10" x14ac:dyDescent="0.35">
      <c r="I132353" s="4"/>
      <c r="J132353" s="4"/>
    </row>
    <row r="132354" spans="9:10" x14ac:dyDescent="0.35">
      <c r="I132354" s="4"/>
      <c r="J132354" s="4"/>
    </row>
    <row r="132355" spans="9:10" x14ac:dyDescent="0.35">
      <c r="I132355" s="4"/>
      <c r="J132355" s="4"/>
    </row>
    <row r="132356" spans="9:10" x14ac:dyDescent="0.35">
      <c r="I132356" s="4"/>
      <c r="J132356" s="4"/>
    </row>
    <row r="132357" spans="9:10" x14ac:dyDescent="0.35">
      <c r="I132357" s="4"/>
      <c r="J132357" s="4"/>
    </row>
    <row r="132358" spans="9:10" x14ac:dyDescent="0.35">
      <c r="I132358" s="4"/>
      <c r="J132358" s="4"/>
    </row>
    <row r="132359" spans="9:10" x14ac:dyDescent="0.35">
      <c r="I132359" s="4"/>
      <c r="J132359" s="4"/>
    </row>
    <row r="132360" spans="9:10" x14ac:dyDescent="0.35">
      <c r="I132360" s="4"/>
      <c r="J132360" s="4"/>
    </row>
    <row r="132361" spans="9:10" x14ac:dyDescent="0.35">
      <c r="I132361" s="4"/>
      <c r="J132361" s="4"/>
    </row>
    <row r="132362" spans="9:10" x14ac:dyDescent="0.35">
      <c r="I132362" s="4"/>
      <c r="J132362" s="4"/>
    </row>
    <row r="132363" spans="9:10" x14ac:dyDescent="0.35">
      <c r="I132363" s="4"/>
      <c r="J132363" s="4"/>
    </row>
    <row r="132364" spans="9:10" x14ac:dyDescent="0.35">
      <c r="I132364" s="4"/>
      <c r="J132364" s="4"/>
    </row>
    <row r="132365" spans="9:10" x14ac:dyDescent="0.35">
      <c r="I132365" s="4"/>
      <c r="J132365" s="4"/>
    </row>
    <row r="132366" spans="9:10" x14ac:dyDescent="0.35">
      <c r="I132366" s="4"/>
      <c r="J132366" s="4"/>
    </row>
    <row r="132367" spans="9:10" x14ac:dyDescent="0.35">
      <c r="I132367" s="4"/>
      <c r="J132367" s="4"/>
    </row>
    <row r="132368" spans="9:10" x14ac:dyDescent="0.35">
      <c r="I132368" s="4"/>
      <c r="J132368" s="4"/>
    </row>
    <row r="132369" spans="9:10" x14ac:dyDescent="0.35">
      <c r="I132369" s="4"/>
      <c r="J132369" s="4"/>
    </row>
    <row r="132370" spans="9:10" x14ac:dyDescent="0.35">
      <c r="I132370" s="4"/>
      <c r="J132370" s="4"/>
    </row>
    <row r="132371" spans="9:10" x14ac:dyDescent="0.35">
      <c r="I132371" s="4"/>
      <c r="J132371" s="4"/>
    </row>
    <row r="132372" spans="9:10" x14ac:dyDescent="0.35">
      <c r="I132372" s="4"/>
      <c r="J132372" s="4"/>
    </row>
    <row r="132373" spans="9:10" x14ac:dyDescent="0.35">
      <c r="I132373" s="4"/>
      <c r="J132373" s="4"/>
    </row>
    <row r="132374" spans="9:10" x14ac:dyDescent="0.35">
      <c r="I132374" s="4"/>
      <c r="J132374" s="4"/>
    </row>
    <row r="132375" spans="9:10" x14ac:dyDescent="0.35">
      <c r="I132375" s="4"/>
      <c r="J132375" s="4"/>
    </row>
    <row r="132376" spans="9:10" x14ac:dyDescent="0.35">
      <c r="I132376" s="4"/>
      <c r="J132376" s="4"/>
    </row>
    <row r="132377" spans="9:10" x14ac:dyDescent="0.35">
      <c r="I132377" s="4"/>
      <c r="J132377" s="4"/>
    </row>
    <row r="132378" spans="9:10" x14ac:dyDescent="0.35">
      <c r="I132378" s="4"/>
      <c r="J132378" s="4"/>
    </row>
    <row r="132379" spans="9:10" x14ac:dyDescent="0.35">
      <c r="I132379" s="4"/>
      <c r="J132379" s="4"/>
    </row>
    <row r="132380" spans="9:10" x14ac:dyDescent="0.35">
      <c r="I132380" s="4"/>
      <c r="J132380" s="4"/>
    </row>
    <row r="132381" spans="9:10" x14ac:dyDescent="0.35">
      <c r="I132381" s="4"/>
      <c r="J132381" s="4"/>
    </row>
    <row r="132382" spans="9:10" x14ac:dyDescent="0.35">
      <c r="I132382" s="4"/>
      <c r="J132382" s="4"/>
    </row>
    <row r="132383" spans="9:10" x14ac:dyDescent="0.35">
      <c r="I132383" s="4"/>
      <c r="J132383" s="4"/>
    </row>
    <row r="132384" spans="9:10" x14ac:dyDescent="0.35">
      <c r="I132384" s="4"/>
      <c r="J132384" s="4"/>
    </row>
    <row r="132385" spans="9:10" x14ac:dyDescent="0.35">
      <c r="I132385" s="4"/>
      <c r="J132385" s="4"/>
    </row>
    <row r="132386" spans="9:10" x14ac:dyDescent="0.35">
      <c r="I132386" s="4"/>
      <c r="J132386" s="4"/>
    </row>
    <row r="132387" spans="9:10" x14ac:dyDescent="0.35">
      <c r="I132387" s="4"/>
      <c r="J132387" s="4"/>
    </row>
    <row r="132388" spans="9:10" x14ac:dyDescent="0.35">
      <c r="I132388" s="4"/>
      <c r="J132388" s="4"/>
    </row>
    <row r="132389" spans="9:10" x14ac:dyDescent="0.35">
      <c r="I132389" s="4"/>
      <c r="J132389" s="4"/>
    </row>
    <row r="132390" spans="9:10" x14ac:dyDescent="0.35">
      <c r="I132390" s="4"/>
      <c r="J132390" s="4"/>
    </row>
    <row r="132391" spans="9:10" x14ac:dyDescent="0.35">
      <c r="I132391" s="4"/>
      <c r="J132391" s="4"/>
    </row>
    <row r="132392" spans="9:10" x14ac:dyDescent="0.35">
      <c r="I132392" s="4"/>
      <c r="J132392" s="4"/>
    </row>
    <row r="132393" spans="9:10" x14ac:dyDescent="0.35">
      <c r="I132393" s="4"/>
      <c r="J132393" s="4"/>
    </row>
    <row r="132394" spans="9:10" x14ac:dyDescent="0.35">
      <c r="I132394" s="4"/>
      <c r="J132394" s="4"/>
    </row>
    <row r="132395" spans="9:10" x14ac:dyDescent="0.35">
      <c r="I132395" s="4"/>
      <c r="J132395" s="4"/>
    </row>
    <row r="132396" spans="9:10" x14ac:dyDescent="0.35">
      <c r="I132396" s="4"/>
      <c r="J132396" s="4"/>
    </row>
    <row r="132397" spans="9:10" x14ac:dyDescent="0.35">
      <c r="I132397" s="4"/>
      <c r="J132397" s="4"/>
    </row>
    <row r="132398" spans="9:10" x14ac:dyDescent="0.35">
      <c r="I132398" s="4"/>
      <c r="J132398" s="4"/>
    </row>
    <row r="132399" spans="9:10" x14ac:dyDescent="0.35">
      <c r="I132399" s="4"/>
      <c r="J132399" s="4"/>
    </row>
    <row r="132400" spans="9:10" x14ac:dyDescent="0.35">
      <c r="I132400" s="4"/>
      <c r="J132400" s="4"/>
    </row>
    <row r="132401" spans="9:10" x14ac:dyDescent="0.35">
      <c r="I132401" s="4"/>
      <c r="J132401" s="4"/>
    </row>
    <row r="132402" spans="9:10" x14ac:dyDescent="0.35">
      <c r="I132402" s="4"/>
      <c r="J132402" s="4"/>
    </row>
    <row r="132403" spans="9:10" x14ac:dyDescent="0.35">
      <c r="I132403" s="4"/>
      <c r="J132403" s="4"/>
    </row>
    <row r="132404" spans="9:10" x14ac:dyDescent="0.35">
      <c r="I132404" s="4"/>
      <c r="J132404" s="4"/>
    </row>
    <row r="132405" spans="9:10" x14ac:dyDescent="0.35">
      <c r="I132405" s="4"/>
      <c r="J132405" s="4"/>
    </row>
    <row r="132406" spans="9:10" x14ac:dyDescent="0.35">
      <c r="I132406" s="4"/>
      <c r="J132406" s="4"/>
    </row>
    <row r="132407" spans="9:10" x14ac:dyDescent="0.35">
      <c r="I132407" s="4"/>
      <c r="J132407" s="4"/>
    </row>
    <row r="132408" spans="9:10" x14ac:dyDescent="0.35">
      <c r="I132408" s="4"/>
      <c r="J132408" s="4"/>
    </row>
    <row r="132409" spans="9:10" x14ac:dyDescent="0.35">
      <c r="I132409" s="4"/>
      <c r="J132409" s="4"/>
    </row>
    <row r="132410" spans="9:10" x14ac:dyDescent="0.35">
      <c r="I132410" s="4"/>
      <c r="J132410" s="4"/>
    </row>
    <row r="132411" spans="9:10" x14ac:dyDescent="0.35">
      <c r="I132411" s="4"/>
      <c r="J132411" s="4"/>
    </row>
    <row r="132412" spans="9:10" x14ac:dyDescent="0.35">
      <c r="I132412" s="4"/>
      <c r="J132412" s="4"/>
    </row>
    <row r="132413" spans="9:10" x14ac:dyDescent="0.35">
      <c r="I132413" s="4"/>
      <c r="J132413" s="4"/>
    </row>
    <row r="132414" spans="9:10" x14ac:dyDescent="0.35">
      <c r="I132414" s="4"/>
      <c r="J132414" s="4"/>
    </row>
    <row r="132415" spans="9:10" x14ac:dyDescent="0.35">
      <c r="I132415" s="4"/>
      <c r="J132415" s="4"/>
    </row>
    <row r="132416" spans="9:10" x14ac:dyDescent="0.35">
      <c r="I132416" s="4"/>
      <c r="J132416" s="4"/>
    </row>
    <row r="132417" spans="9:10" x14ac:dyDescent="0.35">
      <c r="I132417" s="4"/>
      <c r="J132417" s="4"/>
    </row>
    <row r="132418" spans="9:10" x14ac:dyDescent="0.35">
      <c r="I132418" s="4"/>
      <c r="J132418" s="4"/>
    </row>
    <row r="132419" spans="9:10" x14ac:dyDescent="0.35">
      <c r="I132419" s="4"/>
      <c r="J132419" s="4"/>
    </row>
    <row r="132420" spans="9:10" x14ac:dyDescent="0.35">
      <c r="I132420" s="4"/>
      <c r="J132420" s="4"/>
    </row>
    <row r="132421" spans="9:10" x14ac:dyDescent="0.35">
      <c r="I132421" s="4"/>
      <c r="J132421" s="4"/>
    </row>
    <row r="132422" spans="9:10" x14ac:dyDescent="0.35">
      <c r="I132422" s="4"/>
      <c r="J132422" s="4"/>
    </row>
    <row r="132423" spans="9:10" x14ac:dyDescent="0.35">
      <c r="I132423" s="4"/>
      <c r="J132423" s="4"/>
    </row>
    <row r="132424" spans="9:10" x14ac:dyDescent="0.35">
      <c r="I132424" s="4"/>
      <c r="J132424" s="4"/>
    </row>
    <row r="132425" spans="9:10" x14ac:dyDescent="0.35">
      <c r="I132425" s="4"/>
      <c r="J132425" s="4"/>
    </row>
    <row r="132426" spans="9:10" x14ac:dyDescent="0.35">
      <c r="I132426" s="4"/>
      <c r="J132426" s="4"/>
    </row>
    <row r="132427" spans="9:10" x14ac:dyDescent="0.35">
      <c r="I132427" s="4"/>
      <c r="J132427" s="4"/>
    </row>
    <row r="132428" spans="9:10" x14ac:dyDescent="0.35">
      <c r="I132428" s="4"/>
      <c r="J132428" s="4"/>
    </row>
    <row r="132429" spans="9:10" x14ac:dyDescent="0.35">
      <c r="I132429" s="4"/>
      <c r="J132429" s="4"/>
    </row>
    <row r="132430" spans="9:10" x14ac:dyDescent="0.35">
      <c r="I132430" s="4"/>
      <c r="J132430" s="4"/>
    </row>
    <row r="132431" spans="9:10" x14ac:dyDescent="0.35">
      <c r="I132431" s="4"/>
      <c r="J132431" s="4"/>
    </row>
    <row r="132432" spans="9:10" x14ac:dyDescent="0.35">
      <c r="I132432" s="4"/>
      <c r="J132432" s="4"/>
    </row>
    <row r="132433" spans="9:10" x14ac:dyDescent="0.35">
      <c r="I132433" s="4"/>
      <c r="J132433" s="4"/>
    </row>
    <row r="132434" spans="9:10" x14ac:dyDescent="0.35">
      <c r="I132434" s="4"/>
      <c r="J132434" s="4"/>
    </row>
    <row r="132435" spans="9:10" x14ac:dyDescent="0.35">
      <c r="I132435" s="4"/>
      <c r="J132435" s="4"/>
    </row>
    <row r="132436" spans="9:10" x14ac:dyDescent="0.35">
      <c r="I132436" s="4"/>
      <c r="J132436" s="4"/>
    </row>
    <row r="132437" spans="9:10" x14ac:dyDescent="0.35">
      <c r="I132437" s="4"/>
      <c r="J132437" s="4"/>
    </row>
    <row r="132438" spans="9:10" x14ac:dyDescent="0.35">
      <c r="I132438" s="4"/>
      <c r="J132438" s="4"/>
    </row>
    <row r="132439" spans="9:10" x14ac:dyDescent="0.35">
      <c r="I132439" s="4"/>
      <c r="J132439" s="4"/>
    </row>
    <row r="132440" spans="9:10" x14ac:dyDescent="0.35">
      <c r="I132440" s="4"/>
      <c r="J132440" s="4"/>
    </row>
    <row r="132441" spans="9:10" x14ac:dyDescent="0.35">
      <c r="I132441" s="4"/>
      <c r="J132441" s="4"/>
    </row>
    <row r="132442" spans="9:10" x14ac:dyDescent="0.35">
      <c r="I132442" s="4"/>
      <c r="J132442" s="4"/>
    </row>
    <row r="132443" spans="9:10" x14ac:dyDescent="0.35">
      <c r="I132443" s="4"/>
      <c r="J132443" s="4"/>
    </row>
    <row r="132444" spans="9:10" x14ac:dyDescent="0.35">
      <c r="I132444" s="4"/>
      <c r="J132444" s="4"/>
    </row>
    <row r="132445" spans="9:10" x14ac:dyDescent="0.35">
      <c r="I132445" s="4"/>
      <c r="J132445" s="4"/>
    </row>
    <row r="132446" spans="9:10" x14ac:dyDescent="0.35">
      <c r="I132446" s="4"/>
      <c r="J132446" s="4"/>
    </row>
    <row r="132447" spans="9:10" x14ac:dyDescent="0.35">
      <c r="I132447" s="4"/>
      <c r="J132447" s="4"/>
    </row>
    <row r="132448" spans="9:10" x14ac:dyDescent="0.35">
      <c r="I132448" s="4"/>
      <c r="J132448" s="4"/>
    </row>
    <row r="132449" spans="9:10" x14ac:dyDescent="0.35">
      <c r="I132449" s="4"/>
      <c r="J132449" s="4"/>
    </row>
    <row r="132450" spans="9:10" x14ac:dyDescent="0.35">
      <c r="I132450" s="4"/>
      <c r="J132450" s="4"/>
    </row>
    <row r="132451" spans="9:10" x14ac:dyDescent="0.35">
      <c r="I132451" s="4"/>
      <c r="J132451" s="4"/>
    </row>
    <row r="132452" spans="9:10" x14ac:dyDescent="0.35">
      <c r="I132452" s="4"/>
      <c r="J132452" s="4"/>
    </row>
    <row r="132453" spans="9:10" x14ac:dyDescent="0.35">
      <c r="I132453" s="4"/>
      <c r="J132453" s="4"/>
    </row>
    <row r="132454" spans="9:10" x14ac:dyDescent="0.35">
      <c r="I132454" s="4"/>
      <c r="J132454" s="4"/>
    </row>
    <row r="132455" spans="9:10" x14ac:dyDescent="0.35">
      <c r="I132455" s="4"/>
      <c r="J132455" s="4"/>
    </row>
    <row r="132456" spans="9:10" x14ac:dyDescent="0.35">
      <c r="I132456" s="4"/>
      <c r="J132456" s="4"/>
    </row>
    <row r="132457" spans="9:10" x14ac:dyDescent="0.35">
      <c r="I132457" s="4"/>
      <c r="J132457" s="4"/>
    </row>
    <row r="132458" spans="9:10" x14ac:dyDescent="0.35">
      <c r="I132458" s="4"/>
      <c r="J132458" s="4"/>
    </row>
    <row r="132459" spans="9:10" x14ac:dyDescent="0.35">
      <c r="I132459" s="4"/>
      <c r="J132459" s="4"/>
    </row>
    <row r="132460" spans="9:10" x14ac:dyDescent="0.35">
      <c r="I132460" s="4"/>
      <c r="J132460" s="4"/>
    </row>
    <row r="132461" spans="9:10" x14ac:dyDescent="0.35">
      <c r="I132461" s="4"/>
      <c r="J132461" s="4"/>
    </row>
    <row r="132462" spans="9:10" x14ac:dyDescent="0.35">
      <c r="I132462" s="4"/>
      <c r="J132462" s="4"/>
    </row>
    <row r="132463" spans="9:10" x14ac:dyDescent="0.35">
      <c r="I132463" s="4"/>
      <c r="J132463" s="4"/>
    </row>
    <row r="132464" spans="9:10" x14ac:dyDescent="0.35">
      <c r="I132464" s="4"/>
      <c r="J132464" s="4"/>
    </row>
    <row r="132465" spans="9:10" x14ac:dyDescent="0.35">
      <c r="I132465" s="4"/>
      <c r="J132465" s="4"/>
    </row>
    <row r="132466" spans="9:10" x14ac:dyDescent="0.35">
      <c r="I132466" s="4"/>
      <c r="J132466" s="4"/>
    </row>
    <row r="132467" spans="9:10" x14ac:dyDescent="0.35">
      <c r="I132467" s="4"/>
      <c r="J132467" s="4"/>
    </row>
    <row r="132468" spans="9:10" x14ac:dyDescent="0.35">
      <c r="I132468" s="4"/>
      <c r="J132468" s="4"/>
    </row>
    <row r="132469" spans="9:10" x14ac:dyDescent="0.35">
      <c r="I132469" s="4"/>
      <c r="J132469" s="4"/>
    </row>
    <row r="132470" spans="9:10" x14ac:dyDescent="0.35">
      <c r="I132470" s="4"/>
      <c r="J132470" s="4"/>
    </row>
    <row r="132471" spans="9:10" x14ac:dyDescent="0.35">
      <c r="I132471" s="4"/>
      <c r="J132471" s="4"/>
    </row>
    <row r="132472" spans="9:10" x14ac:dyDescent="0.35">
      <c r="I132472" s="4"/>
      <c r="J132472" s="4"/>
    </row>
    <row r="132473" spans="9:10" x14ac:dyDescent="0.35">
      <c r="I132473" s="4"/>
      <c r="J132473" s="4"/>
    </row>
    <row r="132474" spans="9:10" x14ac:dyDescent="0.35">
      <c r="I132474" s="4"/>
      <c r="J132474" s="4"/>
    </row>
    <row r="132475" spans="9:10" x14ac:dyDescent="0.35">
      <c r="I132475" s="4"/>
      <c r="J132475" s="4"/>
    </row>
    <row r="132476" spans="9:10" x14ac:dyDescent="0.35">
      <c r="I132476" s="4"/>
      <c r="J132476" s="4"/>
    </row>
    <row r="132477" spans="9:10" x14ac:dyDescent="0.35">
      <c r="I132477" s="4"/>
      <c r="J132477" s="4"/>
    </row>
    <row r="132478" spans="9:10" x14ac:dyDescent="0.35">
      <c r="I132478" s="4"/>
      <c r="J132478" s="4"/>
    </row>
    <row r="132479" spans="9:10" x14ac:dyDescent="0.35">
      <c r="I132479" s="4"/>
      <c r="J132479" s="4"/>
    </row>
    <row r="132480" spans="9:10" x14ac:dyDescent="0.35">
      <c r="I132480" s="4"/>
      <c r="J132480" s="4"/>
    </row>
    <row r="132481" spans="9:10" x14ac:dyDescent="0.35">
      <c r="I132481" s="4"/>
      <c r="J132481" s="4"/>
    </row>
    <row r="132482" spans="9:10" x14ac:dyDescent="0.35">
      <c r="I132482" s="4"/>
      <c r="J132482" s="4"/>
    </row>
    <row r="132483" spans="9:10" x14ac:dyDescent="0.35">
      <c r="I132483" s="4"/>
      <c r="J132483" s="4"/>
    </row>
    <row r="132484" spans="9:10" x14ac:dyDescent="0.35">
      <c r="I132484" s="4"/>
      <c r="J132484" s="4"/>
    </row>
    <row r="132485" spans="9:10" x14ac:dyDescent="0.35">
      <c r="I132485" s="4"/>
      <c r="J132485" s="4"/>
    </row>
    <row r="132486" spans="9:10" x14ac:dyDescent="0.35">
      <c r="I132486" s="4"/>
      <c r="J132486" s="4"/>
    </row>
    <row r="132487" spans="9:10" x14ac:dyDescent="0.35">
      <c r="I132487" s="4"/>
      <c r="J132487" s="4"/>
    </row>
    <row r="132488" spans="9:10" x14ac:dyDescent="0.35">
      <c r="I132488" s="4"/>
      <c r="J132488" s="4"/>
    </row>
    <row r="132489" spans="9:10" x14ac:dyDescent="0.35">
      <c r="I132489" s="4"/>
      <c r="J132489" s="4"/>
    </row>
    <row r="132490" spans="9:10" x14ac:dyDescent="0.35">
      <c r="I132490" s="4"/>
      <c r="J132490" s="4"/>
    </row>
    <row r="132491" spans="9:10" x14ac:dyDescent="0.35">
      <c r="I132491" s="4"/>
      <c r="J132491" s="4"/>
    </row>
    <row r="132492" spans="9:10" x14ac:dyDescent="0.35">
      <c r="I132492" s="4"/>
      <c r="J132492" s="4"/>
    </row>
    <row r="132493" spans="9:10" x14ac:dyDescent="0.35">
      <c r="I132493" s="4"/>
      <c r="J132493" s="4"/>
    </row>
    <row r="132494" spans="9:10" x14ac:dyDescent="0.35">
      <c r="I132494" s="4"/>
      <c r="J132494" s="4"/>
    </row>
    <row r="132495" spans="9:10" x14ac:dyDescent="0.35">
      <c r="I132495" s="4"/>
      <c r="J132495" s="4"/>
    </row>
    <row r="132496" spans="9:10" x14ac:dyDescent="0.35">
      <c r="I132496" s="4"/>
      <c r="J132496" s="4"/>
    </row>
    <row r="132497" spans="9:10" x14ac:dyDescent="0.35">
      <c r="I132497" s="4"/>
      <c r="J132497" s="4"/>
    </row>
    <row r="132498" spans="9:10" x14ac:dyDescent="0.35">
      <c r="I132498" s="4"/>
      <c r="J132498" s="4"/>
    </row>
    <row r="132499" spans="9:10" x14ac:dyDescent="0.35">
      <c r="I132499" s="4"/>
      <c r="J132499" s="4"/>
    </row>
    <row r="132500" spans="9:10" x14ac:dyDescent="0.35">
      <c r="I132500" s="4"/>
      <c r="J132500" s="4"/>
    </row>
    <row r="132501" spans="9:10" x14ac:dyDescent="0.35">
      <c r="I132501" s="4"/>
      <c r="J132501" s="4"/>
    </row>
    <row r="132502" spans="9:10" x14ac:dyDescent="0.35">
      <c r="I132502" s="4"/>
      <c r="J132502" s="4"/>
    </row>
    <row r="132503" spans="9:10" x14ac:dyDescent="0.35">
      <c r="I132503" s="4"/>
      <c r="J132503" s="4"/>
    </row>
    <row r="132504" spans="9:10" x14ac:dyDescent="0.35">
      <c r="I132504" s="4"/>
      <c r="J132504" s="4"/>
    </row>
    <row r="132505" spans="9:10" x14ac:dyDescent="0.35">
      <c r="I132505" s="4"/>
      <c r="J132505" s="4"/>
    </row>
    <row r="132506" spans="9:10" x14ac:dyDescent="0.35">
      <c r="I132506" s="4"/>
      <c r="J132506" s="4"/>
    </row>
    <row r="132507" spans="9:10" x14ac:dyDescent="0.35">
      <c r="I132507" s="4"/>
      <c r="J132507" s="4"/>
    </row>
    <row r="132508" spans="9:10" x14ac:dyDescent="0.35">
      <c r="I132508" s="4"/>
      <c r="J132508" s="4"/>
    </row>
    <row r="132509" spans="9:10" x14ac:dyDescent="0.35">
      <c r="I132509" s="4"/>
      <c r="J132509" s="4"/>
    </row>
    <row r="132510" spans="9:10" x14ac:dyDescent="0.35">
      <c r="I132510" s="4"/>
      <c r="J132510" s="4"/>
    </row>
    <row r="132511" spans="9:10" x14ac:dyDescent="0.35">
      <c r="I132511" s="4"/>
      <c r="J132511" s="4"/>
    </row>
    <row r="132512" spans="9:10" x14ac:dyDescent="0.35">
      <c r="I132512" s="4"/>
      <c r="J132512" s="4"/>
    </row>
    <row r="132513" spans="9:10" x14ac:dyDescent="0.35">
      <c r="I132513" s="4"/>
      <c r="J132513" s="4"/>
    </row>
    <row r="132514" spans="9:10" x14ac:dyDescent="0.35">
      <c r="I132514" s="4"/>
      <c r="J132514" s="4"/>
    </row>
    <row r="132515" spans="9:10" x14ac:dyDescent="0.35">
      <c r="I132515" s="4"/>
      <c r="J132515" s="4"/>
    </row>
    <row r="132516" spans="9:10" x14ac:dyDescent="0.35">
      <c r="I132516" s="4"/>
      <c r="J132516" s="4"/>
    </row>
    <row r="132517" spans="9:10" x14ac:dyDescent="0.35">
      <c r="I132517" s="4"/>
      <c r="J132517" s="4"/>
    </row>
    <row r="132518" spans="9:10" x14ac:dyDescent="0.35">
      <c r="I132518" s="4"/>
      <c r="J132518" s="4"/>
    </row>
    <row r="132519" spans="9:10" x14ac:dyDescent="0.35">
      <c r="I132519" s="4"/>
      <c r="J132519" s="4"/>
    </row>
    <row r="132520" spans="9:10" x14ac:dyDescent="0.35">
      <c r="I132520" s="4"/>
      <c r="J132520" s="4"/>
    </row>
    <row r="132521" spans="9:10" x14ac:dyDescent="0.35">
      <c r="I132521" s="4"/>
      <c r="J132521" s="4"/>
    </row>
    <row r="132522" spans="9:10" x14ac:dyDescent="0.35">
      <c r="I132522" s="4"/>
      <c r="J132522" s="4"/>
    </row>
    <row r="132523" spans="9:10" x14ac:dyDescent="0.35">
      <c r="I132523" s="4"/>
      <c r="J132523" s="4"/>
    </row>
    <row r="132524" spans="9:10" x14ac:dyDescent="0.35">
      <c r="I132524" s="4"/>
      <c r="J132524" s="4"/>
    </row>
    <row r="132525" spans="9:10" x14ac:dyDescent="0.35">
      <c r="I132525" s="4"/>
      <c r="J132525" s="4"/>
    </row>
    <row r="132526" spans="9:10" x14ac:dyDescent="0.35">
      <c r="I132526" s="4"/>
      <c r="J132526" s="4"/>
    </row>
    <row r="132527" spans="9:10" x14ac:dyDescent="0.35">
      <c r="I132527" s="4"/>
      <c r="J132527" s="4"/>
    </row>
    <row r="132528" spans="9:10" x14ac:dyDescent="0.35">
      <c r="I132528" s="4"/>
      <c r="J132528" s="4"/>
    </row>
    <row r="132529" spans="9:10" x14ac:dyDescent="0.35">
      <c r="I132529" s="4"/>
      <c r="J132529" s="4"/>
    </row>
    <row r="132530" spans="9:10" x14ac:dyDescent="0.35">
      <c r="I132530" s="4"/>
      <c r="J132530" s="4"/>
    </row>
    <row r="132531" spans="9:10" x14ac:dyDescent="0.35">
      <c r="I132531" s="4"/>
      <c r="J132531" s="4"/>
    </row>
    <row r="132532" spans="9:10" x14ac:dyDescent="0.35">
      <c r="I132532" s="4"/>
      <c r="J132532" s="4"/>
    </row>
    <row r="132533" spans="9:10" x14ac:dyDescent="0.35">
      <c r="I132533" s="4"/>
      <c r="J132533" s="4"/>
    </row>
    <row r="132534" spans="9:10" x14ac:dyDescent="0.35">
      <c r="I132534" s="4"/>
      <c r="J132534" s="4"/>
    </row>
    <row r="132535" spans="9:10" x14ac:dyDescent="0.35">
      <c r="I132535" s="4"/>
      <c r="J132535" s="4"/>
    </row>
    <row r="132536" spans="9:10" x14ac:dyDescent="0.35">
      <c r="I132536" s="4"/>
      <c r="J132536" s="4"/>
    </row>
    <row r="132537" spans="9:10" x14ac:dyDescent="0.35">
      <c r="I132537" s="4"/>
      <c r="J132537" s="4"/>
    </row>
    <row r="132538" spans="9:10" x14ac:dyDescent="0.35">
      <c r="I132538" s="4"/>
      <c r="J132538" s="4"/>
    </row>
    <row r="132539" spans="9:10" x14ac:dyDescent="0.35">
      <c r="I132539" s="4"/>
      <c r="J132539" s="4"/>
    </row>
    <row r="132540" spans="9:10" x14ac:dyDescent="0.35">
      <c r="I132540" s="4"/>
      <c r="J132540" s="4"/>
    </row>
    <row r="132541" spans="9:10" x14ac:dyDescent="0.35">
      <c r="I132541" s="4"/>
      <c r="J132541" s="4"/>
    </row>
    <row r="132542" spans="9:10" x14ac:dyDescent="0.35">
      <c r="I132542" s="4"/>
      <c r="J132542" s="4"/>
    </row>
    <row r="132543" spans="9:10" x14ac:dyDescent="0.35">
      <c r="I132543" s="4"/>
      <c r="J132543" s="4"/>
    </row>
    <row r="132544" spans="9:10" x14ac:dyDescent="0.35">
      <c r="I132544" s="4"/>
      <c r="J132544" s="4"/>
    </row>
    <row r="132545" spans="9:10" x14ac:dyDescent="0.35">
      <c r="I132545" s="4"/>
      <c r="J132545" s="4"/>
    </row>
    <row r="132546" spans="9:10" x14ac:dyDescent="0.35">
      <c r="I132546" s="4"/>
      <c r="J132546" s="4"/>
    </row>
    <row r="132547" spans="9:10" x14ac:dyDescent="0.35">
      <c r="I132547" s="4"/>
      <c r="J132547" s="4"/>
    </row>
    <row r="132548" spans="9:10" x14ac:dyDescent="0.35">
      <c r="I132548" s="4"/>
      <c r="J132548" s="4"/>
    </row>
    <row r="132549" spans="9:10" x14ac:dyDescent="0.35">
      <c r="I132549" s="4"/>
      <c r="J132549" s="4"/>
    </row>
    <row r="132550" spans="9:10" x14ac:dyDescent="0.35">
      <c r="I132550" s="4"/>
      <c r="J132550" s="4"/>
    </row>
    <row r="132551" spans="9:10" x14ac:dyDescent="0.35">
      <c r="I132551" s="4"/>
      <c r="J132551" s="4"/>
    </row>
    <row r="132552" spans="9:10" x14ac:dyDescent="0.35">
      <c r="I132552" s="4"/>
      <c r="J132552" s="4"/>
    </row>
    <row r="132553" spans="9:10" x14ac:dyDescent="0.35">
      <c r="I132553" s="4"/>
      <c r="J132553" s="4"/>
    </row>
    <row r="132554" spans="9:10" x14ac:dyDescent="0.35">
      <c r="I132554" s="4"/>
      <c r="J132554" s="4"/>
    </row>
    <row r="132555" spans="9:10" x14ac:dyDescent="0.35">
      <c r="I132555" s="4"/>
      <c r="J132555" s="4"/>
    </row>
    <row r="132556" spans="9:10" x14ac:dyDescent="0.35">
      <c r="I132556" s="4"/>
      <c r="J132556" s="4"/>
    </row>
    <row r="132557" spans="9:10" x14ac:dyDescent="0.35">
      <c r="I132557" s="4"/>
      <c r="J132557" s="4"/>
    </row>
    <row r="132558" spans="9:10" x14ac:dyDescent="0.35">
      <c r="I132558" s="4"/>
      <c r="J132558" s="4"/>
    </row>
    <row r="132559" spans="9:10" x14ac:dyDescent="0.35">
      <c r="I132559" s="4"/>
      <c r="J132559" s="4"/>
    </row>
    <row r="132560" spans="9:10" x14ac:dyDescent="0.35">
      <c r="I132560" s="4"/>
      <c r="J132560" s="4"/>
    </row>
    <row r="132561" spans="9:10" x14ac:dyDescent="0.35">
      <c r="I132561" s="4"/>
      <c r="J132561" s="4"/>
    </row>
    <row r="132562" spans="9:10" x14ac:dyDescent="0.35">
      <c r="I132562" s="4"/>
      <c r="J132562" s="4"/>
    </row>
    <row r="132563" spans="9:10" x14ac:dyDescent="0.35">
      <c r="I132563" s="4"/>
      <c r="J132563" s="4"/>
    </row>
    <row r="132564" spans="9:10" x14ac:dyDescent="0.35">
      <c r="I132564" s="4"/>
      <c r="J132564" s="4"/>
    </row>
    <row r="132565" spans="9:10" x14ac:dyDescent="0.35">
      <c r="I132565" s="4"/>
      <c r="J132565" s="4"/>
    </row>
    <row r="132566" spans="9:10" x14ac:dyDescent="0.35">
      <c r="I132566" s="4"/>
      <c r="J132566" s="4"/>
    </row>
    <row r="132567" spans="9:10" x14ac:dyDescent="0.35">
      <c r="I132567" s="4"/>
      <c r="J132567" s="4"/>
    </row>
    <row r="132568" spans="9:10" x14ac:dyDescent="0.35">
      <c r="I132568" s="4"/>
      <c r="J132568" s="4"/>
    </row>
    <row r="132569" spans="9:10" x14ac:dyDescent="0.35">
      <c r="I132569" s="4"/>
      <c r="J132569" s="4"/>
    </row>
    <row r="132570" spans="9:10" x14ac:dyDescent="0.35">
      <c r="I132570" s="4"/>
      <c r="J132570" s="4"/>
    </row>
    <row r="132571" spans="9:10" x14ac:dyDescent="0.35">
      <c r="I132571" s="4"/>
      <c r="J132571" s="4"/>
    </row>
    <row r="132572" spans="9:10" x14ac:dyDescent="0.35">
      <c r="I132572" s="4"/>
      <c r="J132572" s="4"/>
    </row>
    <row r="132573" spans="9:10" x14ac:dyDescent="0.35">
      <c r="I132573" s="4"/>
      <c r="J132573" s="4"/>
    </row>
    <row r="132574" spans="9:10" x14ac:dyDescent="0.35">
      <c r="I132574" s="4"/>
      <c r="J132574" s="4"/>
    </row>
    <row r="132575" spans="9:10" x14ac:dyDescent="0.35">
      <c r="I132575" s="4"/>
      <c r="J132575" s="4"/>
    </row>
    <row r="132576" spans="9:10" x14ac:dyDescent="0.35">
      <c r="I132576" s="4"/>
      <c r="J132576" s="4"/>
    </row>
    <row r="132577" spans="9:10" x14ac:dyDescent="0.35">
      <c r="I132577" s="4"/>
      <c r="J132577" s="4"/>
    </row>
    <row r="132578" spans="9:10" x14ac:dyDescent="0.35">
      <c r="I132578" s="4"/>
      <c r="J132578" s="4"/>
    </row>
    <row r="132579" spans="9:10" x14ac:dyDescent="0.35">
      <c r="I132579" s="4"/>
      <c r="J132579" s="4"/>
    </row>
    <row r="132580" spans="9:10" x14ac:dyDescent="0.35">
      <c r="I132580" s="4"/>
      <c r="J132580" s="4"/>
    </row>
    <row r="132581" spans="9:10" x14ac:dyDescent="0.35">
      <c r="I132581" s="4"/>
      <c r="J132581" s="4"/>
    </row>
    <row r="132582" spans="9:10" x14ac:dyDescent="0.35">
      <c r="I132582" s="4"/>
      <c r="J132582" s="4"/>
    </row>
    <row r="132583" spans="9:10" x14ac:dyDescent="0.35">
      <c r="I132583" s="4"/>
      <c r="J132583" s="4"/>
    </row>
    <row r="132584" spans="9:10" x14ac:dyDescent="0.35">
      <c r="I132584" s="4"/>
      <c r="J132584" s="4"/>
    </row>
    <row r="132585" spans="9:10" x14ac:dyDescent="0.35">
      <c r="I132585" s="4"/>
      <c r="J132585" s="4"/>
    </row>
    <row r="132586" spans="9:10" x14ac:dyDescent="0.35">
      <c r="I132586" s="4"/>
      <c r="J132586" s="4"/>
    </row>
    <row r="132587" spans="9:10" x14ac:dyDescent="0.35">
      <c r="I132587" s="4"/>
      <c r="J132587" s="4"/>
    </row>
    <row r="132588" spans="9:10" x14ac:dyDescent="0.35">
      <c r="I132588" s="4"/>
      <c r="J132588" s="4"/>
    </row>
    <row r="132589" spans="9:10" x14ac:dyDescent="0.35">
      <c r="I132589" s="4"/>
      <c r="J132589" s="4"/>
    </row>
    <row r="132590" spans="9:10" x14ac:dyDescent="0.35">
      <c r="I132590" s="4"/>
      <c r="J132590" s="4"/>
    </row>
    <row r="132591" spans="9:10" x14ac:dyDescent="0.35">
      <c r="I132591" s="4"/>
      <c r="J132591" s="4"/>
    </row>
    <row r="132592" spans="9:10" x14ac:dyDescent="0.35">
      <c r="I132592" s="4"/>
      <c r="J132592" s="4"/>
    </row>
    <row r="132593" spans="9:10" x14ac:dyDescent="0.35">
      <c r="I132593" s="4"/>
      <c r="J132593" s="4"/>
    </row>
    <row r="132594" spans="9:10" x14ac:dyDescent="0.35">
      <c r="I132594" s="4"/>
      <c r="J132594" s="4"/>
    </row>
    <row r="132595" spans="9:10" x14ac:dyDescent="0.35">
      <c r="I132595" s="4"/>
      <c r="J132595" s="4"/>
    </row>
    <row r="132596" spans="9:10" x14ac:dyDescent="0.35">
      <c r="I132596" s="4"/>
      <c r="J132596" s="4"/>
    </row>
    <row r="132597" spans="9:10" x14ac:dyDescent="0.35">
      <c r="I132597" s="4"/>
      <c r="J132597" s="4"/>
    </row>
    <row r="132598" spans="9:10" x14ac:dyDescent="0.35">
      <c r="I132598" s="4"/>
      <c r="J132598" s="4"/>
    </row>
    <row r="132599" spans="9:10" x14ac:dyDescent="0.35">
      <c r="I132599" s="4"/>
      <c r="J132599" s="4"/>
    </row>
    <row r="132600" spans="9:10" x14ac:dyDescent="0.35">
      <c r="I132600" s="4"/>
      <c r="J132600" s="4"/>
    </row>
    <row r="132601" spans="9:10" x14ac:dyDescent="0.35">
      <c r="I132601" s="4"/>
      <c r="J132601" s="4"/>
    </row>
    <row r="132602" spans="9:10" x14ac:dyDescent="0.35">
      <c r="I132602" s="4"/>
      <c r="J132602" s="4"/>
    </row>
    <row r="132603" spans="9:10" x14ac:dyDescent="0.35">
      <c r="I132603" s="4"/>
      <c r="J132603" s="4"/>
    </row>
    <row r="132604" spans="9:10" x14ac:dyDescent="0.35">
      <c r="I132604" s="4"/>
      <c r="J132604" s="4"/>
    </row>
    <row r="132605" spans="9:10" x14ac:dyDescent="0.35">
      <c r="I132605" s="4"/>
      <c r="J132605" s="4"/>
    </row>
    <row r="132606" spans="9:10" x14ac:dyDescent="0.35">
      <c r="I132606" s="4"/>
      <c r="J132606" s="4"/>
    </row>
    <row r="132607" spans="9:10" x14ac:dyDescent="0.35">
      <c r="I132607" s="4"/>
      <c r="J132607" s="4"/>
    </row>
    <row r="132608" spans="9:10" x14ac:dyDescent="0.35">
      <c r="I132608" s="4"/>
      <c r="J132608" s="4"/>
    </row>
    <row r="132609" spans="9:10" x14ac:dyDescent="0.35">
      <c r="I132609" s="4"/>
      <c r="J132609" s="4"/>
    </row>
    <row r="132610" spans="9:10" x14ac:dyDescent="0.35">
      <c r="I132610" s="4"/>
      <c r="J132610" s="4"/>
    </row>
    <row r="132611" spans="9:10" x14ac:dyDescent="0.35">
      <c r="I132611" s="4"/>
      <c r="J132611" s="4"/>
    </row>
    <row r="132612" spans="9:10" x14ac:dyDescent="0.35">
      <c r="I132612" s="4"/>
      <c r="J132612" s="4"/>
    </row>
    <row r="132613" spans="9:10" x14ac:dyDescent="0.35">
      <c r="I132613" s="4"/>
      <c r="J132613" s="4"/>
    </row>
    <row r="132614" spans="9:10" x14ac:dyDescent="0.35">
      <c r="I132614" s="4"/>
      <c r="J132614" s="4"/>
    </row>
    <row r="132615" spans="9:10" x14ac:dyDescent="0.35">
      <c r="I132615" s="4"/>
      <c r="J132615" s="4"/>
    </row>
    <row r="132616" spans="9:10" x14ac:dyDescent="0.35">
      <c r="I132616" s="4"/>
      <c r="J132616" s="4"/>
    </row>
    <row r="132617" spans="9:10" x14ac:dyDescent="0.35">
      <c r="I132617" s="4"/>
      <c r="J132617" s="4"/>
    </row>
    <row r="132618" spans="9:10" x14ac:dyDescent="0.35">
      <c r="I132618" s="4"/>
      <c r="J132618" s="4"/>
    </row>
    <row r="132619" spans="9:10" x14ac:dyDescent="0.35">
      <c r="I132619" s="4"/>
      <c r="J132619" s="4"/>
    </row>
    <row r="132620" spans="9:10" x14ac:dyDescent="0.35">
      <c r="I132620" s="4"/>
      <c r="J132620" s="4"/>
    </row>
    <row r="132621" spans="9:10" x14ac:dyDescent="0.35">
      <c r="I132621" s="4"/>
      <c r="J132621" s="4"/>
    </row>
    <row r="132622" spans="9:10" x14ac:dyDescent="0.35">
      <c r="I132622" s="4"/>
      <c r="J132622" s="4"/>
    </row>
    <row r="132623" spans="9:10" x14ac:dyDescent="0.35">
      <c r="I132623" s="4"/>
      <c r="J132623" s="4"/>
    </row>
    <row r="132624" spans="9:10" x14ac:dyDescent="0.35">
      <c r="I132624" s="4"/>
      <c r="J132624" s="4"/>
    </row>
    <row r="132625" spans="9:10" x14ac:dyDescent="0.35">
      <c r="I132625" s="4"/>
      <c r="J132625" s="4"/>
    </row>
    <row r="132626" spans="9:10" x14ac:dyDescent="0.35">
      <c r="I132626" s="4"/>
      <c r="J132626" s="4"/>
    </row>
    <row r="132627" spans="9:10" x14ac:dyDescent="0.35">
      <c r="I132627" s="4"/>
      <c r="J132627" s="4"/>
    </row>
    <row r="132628" spans="9:10" x14ac:dyDescent="0.35">
      <c r="I132628" s="4"/>
      <c r="J132628" s="4"/>
    </row>
    <row r="132629" spans="9:10" x14ac:dyDescent="0.35">
      <c r="I132629" s="4"/>
      <c r="J132629" s="4"/>
    </row>
    <row r="132630" spans="9:10" x14ac:dyDescent="0.35">
      <c r="I132630" s="4"/>
      <c r="J132630" s="4"/>
    </row>
    <row r="132631" spans="9:10" x14ac:dyDescent="0.35">
      <c r="I132631" s="4"/>
      <c r="J132631" s="4"/>
    </row>
    <row r="132632" spans="9:10" x14ac:dyDescent="0.35">
      <c r="I132632" s="4"/>
      <c r="J132632" s="4"/>
    </row>
    <row r="132633" spans="9:10" x14ac:dyDescent="0.35">
      <c r="I132633" s="4"/>
      <c r="J132633" s="4"/>
    </row>
    <row r="132634" spans="9:10" x14ac:dyDescent="0.35">
      <c r="I132634" s="4"/>
      <c r="J132634" s="4"/>
    </row>
    <row r="132635" spans="9:10" x14ac:dyDescent="0.35">
      <c r="I132635" s="4"/>
      <c r="J132635" s="4"/>
    </row>
    <row r="132636" spans="9:10" x14ac:dyDescent="0.35">
      <c r="I132636" s="4"/>
      <c r="J132636" s="4"/>
    </row>
    <row r="132637" spans="9:10" x14ac:dyDescent="0.35">
      <c r="I132637" s="4"/>
      <c r="J132637" s="4"/>
    </row>
    <row r="132638" spans="9:10" x14ac:dyDescent="0.35">
      <c r="I132638" s="4"/>
      <c r="J132638" s="4"/>
    </row>
    <row r="132639" spans="9:10" x14ac:dyDescent="0.35">
      <c r="I132639" s="4"/>
      <c r="J132639" s="4"/>
    </row>
    <row r="132640" spans="9:10" x14ac:dyDescent="0.35">
      <c r="I132640" s="4"/>
      <c r="J132640" s="4"/>
    </row>
    <row r="132641" spans="9:10" x14ac:dyDescent="0.35">
      <c r="I132641" s="4"/>
      <c r="J132641" s="4"/>
    </row>
    <row r="132642" spans="9:10" x14ac:dyDescent="0.35">
      <c r="I132642" s="4"/>
      <c r="J132642" s="4"/>
    </row>
    <row r="132643" spans="9:10" x14ac:dyDescent="0.35">
      <c r="I132643" s="4"/>
      <c r="J132643" s="4"/>
    </row>
    <row r="132644" spans="9:10" x14ac:dyDescent="0.35">
      <c r="I132644" s="4"/>
      <c r="J132644" s="4"/>
    </row>
    <row r="132645" spans="9:10" x14ac:dyDescent="0.35">
      <c r="I132645" s="4"/>
      <c r="J132645" s="4"/>
    </row>
    <row r="132646" spans="9:10" x14ac:dyDescent="0.35">
      <c r="I132646" s="4"/>
      <c r="J132646" s="4"/>
    </row>
    <row r="132647" spans="9:10" x14ac:dyDescent="0.35">
      <c r="I132647" s="4"/>
      <c r="J132647" s="4"/>
    </row>
    <row r="132648" spans="9:10" x14ac:dyDescent="0.35">
      <c r="I132648" s="4"/>
      <c r="J132648" s="4"/>
    </row>
    <row r="132649" spans="9:10" x14ac:dyDescent="0.35">
      <c r="I132649" s="4"/>
      <c r="J132649" s="4"/>
    </row>
    <row r="132650" spans="9:10" x14ac:dyDescent="0.35">
      <c r="I132650" s="4"/>
      <c r="J132650" s="4"/>
    </row>
    <row r="132651" spans="9:10" x14ac:dyDescent="0.35">
      <c r="I132651" s="4"/>
      <c r="J132651" s="4"/>
    </row>
    <row r="132652" spans="9:10" x14ac:dyDescent="0.35">
      <c r="I132652" s="4"/>
      <c r="J132652" s="4"/>
    </row>
    <row r="132653" spans="9:10" x14ac:dyDescent="0.35">
      <c r="I132653" s="4"/>
      <c r="J132653" s="4"/>
    </row>
    <row r="132654" spans="9:10" x14ac:dyDescent="0.35">
      <c r="I132654" s="4"/>
      <c r="J132654" s="4"/>
    </row>
    <row r="132655" spans="9:10" x14ac:dyDescent="0.35">
      <c r="I132655" s="4"/>
      <c r="J132655" s="4"/>
    </row>
    <row r="132656" spans="9:10" x14ac:dyDescent="0.35">
      <c r="I132656" s="4"/>
      <c r="J132656" s="4"/>
    </row>
    <row r="132657" spans="9:10" x14ac:dyDescent="0.35">
      <c r="I132657" s="4"/>
      <c r="J132657" s="4"/>
    </row>
    <row r="132658" spans="9:10" x14ac:dyDescent="0.35">
      <c r="I132658" s="4"/>
      <c r="J132658" s="4"/>
    </row>
    <row r="132659" spans="9:10" x14ac:dyDescent="0.35">
      <c r="I132659" s="4"/>
      <c r="J132659" s="4"/>
    </row>
    <row r="132660" spans="9:10" x14ac:dyDescent="0.35">
      <c r="I132660" s="4"/>
      <c r="J132660" s="4"/>
    </row>
    <row r="132661" spans="9:10" x14ac:dyDescent="0.35">
      <c r="I132661" s="4"/>
      <c r="J132661" s="4"/>
    </row>
    <row r="132662" spans="9:10" x14ac:dyDescent="0.35">
      <c r="I132662" s="4"/>
      <c r="J132662" s="4"/>
    </row>
    <row r="132663" spans="9:10" x14ac:dyDescent="0.35">
      <c r="I132663" s="4"/>
      <c r="J132663" s="4"/>
    </row>
    <row r="132664" spans="9:10" x14ac:dyDescent="0.35">
      <c r="I132664" s="4"/>
      <c r="J132664" s="4"/>
    </row>
    <row r="132665" spans="9:10" x14ac:dyDescent="0.35">
      <c r="I132665" s="4"/>
      <c r="J132665" s="4"/>
    </row>
    <row r="132666" spans="9:10" x14ac:dyDescent="0.35">
      <c r="I132666" s="4"/>
      <c r="J132666" s="4"/>
    </row>
    <row r="132667" spans="9:10" x14ac:dyDescent="0.35">
      <c r="I132667" s="4"/>
      <c r="J132667" s="4"/>
    </row>
    <row r="132668" spans="9:10" x14ac:dyDescent="0.35">
      <c r="I132668" s="4"/>
      <c r="J132668" s="4"/>
    </row>
    <row r="132669" spans="9:10" x14ac:dyDescent="0.35">
      <c r="I132669" s="4"/>
      <c r="J132669" s="4"/>
    </row>
    <row r="132670" spans="9:10" x14ac:dyDescent="0.35">
      <c r="I132670" s="4"/>
      <c r="J132670" s="4"/>
    </row>
    <row r="132671" spans="9:10" x14ac:dyDescent="0.35">
      <c r="I132671" s="4"/>
      <c r="J132671" s="4"/>
    </row>
    <row r="132672" spans="9:10" x14ac:dyDescent="0.35">
      <c r="I132672" s="4"/>
      <c r="J132672" s="4"/>
    </row>
    <row r="132673" spans="9:10" x14ac:dyDescent="0.35">
      <c r="I132673" s="4"/>
      <c r="J132673" s="4"/>
    </row>
    <row r="132674" spans="9:10" x14ac:dyDescent="0.35">
      <c r="I132674" s="4"/>
      <c r="J132674" s="4"/>
    </row>
    <row r="132675" spans="9:10" x14ac:dyDescent="0.35">
      <c r="I132675" s="4"/>
      <c r="J132675" s="4"/>
    </row>
    <row r="132676" spans="9:10" x14ac:dyDescent="0.35">
      <c r="I132676" s="4"/>
      <c r="J132676" s="4"/>
    </row>
    <row r="132677" spans="9:10" x14ac:dyDescent="0.35">
      <c r="I132677" s="4"/>
      <c r="J132677" s="4"/>
    </row>
    <row r="132678" spans="9:10" x14ac:dyDescent="0.35">
      <c r="I132678" s="4"/>
      <c r="J132678" s="4"/>
    </row>
    <row r="132679" spans="9:10" x14ac:dyDescent="0.35">
      <c r="I132679" s="4"/>
      <c r="J132679" s="4"/>
    </row>
    <row r="132680" spans="9:10" x14ac:dyDescent="0.35">
      <c r="I132680" s="4"/>
      <c r="J132680" s="4"/>
    </row>
    <row r="132681" spans="9:10" x14ac:dyDescent="0.35">
      <c r="I132681" s="4"/>
      <c r="J132681" s="4"/>
    </row>
    <row r="132682" spans="9:10" x14ac:dyDescent="0.35">
      <c r="I132682" s="4"/>
      <c r="J132682" s="4"/>
    </row>
    <row r="132683" spans="9:10" x14ac:dyDescent="0.35">
      <c r="I132683" s="4"/>
      <c r="J132683" s="4"/>
    </row>
    <row r="132684" spans="9:10" x14ac:dyDescent="0.35">
      <c r="I132684" s="4"/>
      <c r="J132684" s="4"/>
    </row>
    <row r="132685" spans="9:10" x14ac:dyDescent="0.35">
      <c r="I132685" s="4"/>
      <c r="J132685" s="4"/>
    </row>
    <row r="132686" spans="9:10" x14ac:dyDescent="0.35">
      <c r="I132686" s="4"/>
      <c r="J132686" s="4"/>
    </row>
    <row r="132687" spans="9:10" x14ac:dyDescent="0.35">
      <c r="I132687" s="4"/>
      <c r="J132687" s="4"/>
    </row>
    <row r="132688" spans="9:10" x14ac:dyDescent="0.35">
      <c r="I132688" s="4"/>
      <c r="J132688" s="4"/>
    </row>
    <row r="132689" spans="9:10" x14ac:dyDescent="0.35">
      <c r="I132689" s="4"/>
      <c r="J132689" s="4"/>
    </row>
    <row r="132690" spans="9:10" x14ac:dyDescent="0.35">
      <c r="I132690" s="4"/>
      <c r="J132690" s="4"/>
    </row>
    <row r="132691" spans="9:10" x14ac:dyDescent="0.35">
      <c r="I132691" s="4"/>
      <c r="J132691" s="4"/>
    </row>
    <row r="132692" spans="9:10" x14ac:dyDescent="0.35">
      <c r="I132692" s="4"/>
      <c r="J132692" s="4"/>
    </row>
    <row r="132693" spans="9:10" x14ac:dyDescent="0.35">
      <c r="I132693" s="4"/>
      <c r="J132693" s="4"/>
    </row>
    <row r="132694" spans="9:10" x14ac:dyDescent="0.35">
      <c r="I132694" s="4"/>
      <c r="J132694" s="4"/>
    </row>
    <row r="132695" spans="9:10" x14ac:dyDescent="0.35">
      <c r="I132695" s="4"/>
      <c r="J132695" s="4"/>
    </row>
    <row r="132696" spans="9:10" x14ac:dyDescent="0.35">
      <c r="I132696" s="4"/>
      <c r="J132696" s="4"/>
    </row>
    <row r="132697" spans="9:10" x14ac:dyDescent="0.35">
      <c r="I132697" s="4"/>
      <c r="J132697" s="4"/>
    </row>
    <row r="132698" spans="9:10" x14ac:dyDescent="0.35">
      <c r="I132698" s="4"/>
      <c r="J132698" s="4"/>
    </row>
    <row r="132699" spans="9:10" x14ac:dyDescent="0.35">
      <c r="I132699" s="4"/>
      <c r="J132699" s="4"/>
    </row>
    <row r="132700" spans="9:10" x14ac:dyDescent="0.35">
      <c r="I132700" s="4"/>
      <c r="J132700" s="4"/>
    </row>
    <row r="132701" spans="9:10" x14ac:dyDescent="0.35">
      <c r="I132701" s="4"/>
      <c r="J132701" s="4"/>
    </row>
    <row r="132702" spans="9:10" x14ac:dyDescent="0.35">
      <c r="I132702" s="4"/>
      <c r="J132702" s="4"/>
    </row>
    <row r="132703" spans="9:10" x14ac:dyDescent="0.35">
      <c r="I132703" s="4"/>
      <c r="J132703" s="4"/>
    </row>
    <row r="132704" spans="9:10" x14ac:dyDescent="0.35">
      <c r="I132704" s="4"/>
      <c r="J132704" s="4"/>
    </row>
    <row r="132705" spans="9:10" x14ac:dyDescent="0.35">
      <c r="I132705" s="4"/>
      <c r="J132705" s="4"/>
    </row>
    <row r="132706" spans="9:10" x14ac:dyDescent="0.35">
      <c r="I132706" s="4"/>
      <c r="J132706" s="4"/>
    </row>
    <row r="132707" spans="9:10" x14ac:dyDescent="0.35">
      <c r="I132707" s="4"/>
      <c r="J132707" s="4"/>
    </row>
    <row r="132708" spans="9:10" x14ac:dyDescent="0.35">
      <c r="I132708" s="4"/>
      <c r="J132708" s="4"/>
    </row>
    <row r="132709" spans="9:10" x14ac:dyDescent="0.35">
      <c r="I132709" s="4"/>
      <c r="J132709" s="4"/>
    </row>
    <row r="132710" spans="9:10" x14ac:dyDescent="0.35">
      <c r="I132710" s="4"/>
      <c r="J132710" s="4"/>
    </row>
    <row r="132711" spans="9:10" x14ac:dyDescent="0.35">
      <c r="I132711" s="4"/>
      <c r="J132711" s="4"/>
    </row>
    <row r="132712" spans="9:10" x14ac:dyDescent="0.35">
      <c r="I132712" s="4"/>
      <c r="J132712" s="4"/>
    </row>
    <row r="132713" spans="9:10" x14ac:dyDescent="0.35">
      <c r="I132713" s="4"/>
      <c r="J132713" s="4"/>
    </row>
    <row r="132714" spans="9:10" x14ac:dyDescent="0.35">
      <c r="I132714" s="4"/>
      <c r="J132714" s="4"/>
    </row>
    <row r="132715" spans="9:10" x14ac:dyDescent="0.35">
      <c r="I132715" s="4"/>
      <c r="J132715" s="4"/>
    </row>
    <row r="132716" spans="9:10" x14ac:dyDescent="0.35">
      <c r="I132716" s="4"/>
      <c r="J132716" s="4"/>
    </row>
    <row r="132717" spans="9:10" x14ac:dyDescent="0.35">
      <c r="I132717" s="4"/>
      <c r="J132717" s="4"/>
    </row>
    <row r="132718" spans="9:10" x14ac:dyDescent="0.35">
      <c r="I132718" s="4"/>
      <c r="J132718" s="4"/>
    </row>
    <row r="132719" spans="9:10" x14ac:dyDescent="0.35">
      <c r="I132719" s="4"/>
      <c r="J132719" s="4"/>
    </row>
    <row r="132720" spans="9:10" x14ac:dyDescent="0.35">
      <c r="I132720" s="4"/>
      <c r="J132720" s="4"/>
    </row>
    <row r="132721" spans="9:10" x14ac:dyDescent="0.35">
      <c r="I132721" s="4"/>
      <c r="J132721" s="4"/>
    </row>
    <row r="132722" spans="9:10" x14ac:dyDescent="0.35">
      <c r="I132722" s="4"/>
      <c r="J132722" s="4"/>
    </row>
    <row r="132723" spans="9:10" x14ac:dyDescent="0.35">
      <c r="I132723" s="4"/>
      <c r="J132723" s="4"/>
    </row>
    <row r="132724" spans="9:10" x14ac:dyDescent="0.35">
      <c r="I132724" s="4"/>
      <c r="J132724" s="4"/>
    </row>
    <row r="132725" spans="9:10" x14ac:dyDescent="0.35">
      <c r="I132725" s="4"/>
      <c r="J132725" s="4"/>
    </row>
    <row r="132726" spans="9:10" x14ac:dyDescent="0.35">
      <c r="I132726" s="4"/>
      <c r="J132726" s="4"/>
    </row>
    <row r="132727" spans="9:10" x14ac:dyDescent="0.35">
      <c r="I132727" s="4"/>
      <c r="J132727" s="4"/>
    </row>
    <row r="132728" spans="9:10" x14ac:dyDescent="0.35">
      <c r="I132728" s="4"/>
      <c r="J132728" s="4"/>
    </row>
    <row r="132729" spans="9:10" x14ac:dyDescent="0.35">
      <c r="I132729" s="4"/>
      <c r="J132729" s="4"/>
    </row>
    <row r="132730" spans="9:10" x14ac:dyDescent="0.35">
      <c r="I132730" s="4"/>
      <c r="J132730" s="4"/>
    </row>
    <row r="132731" spans="9:10" x14ac:dyDescent="0.35">
      <c r="I132731" s="4"/>
      <c r="J132731" s="4"/>
    </row>
    <row r="132732" spans="9:10" x14ac:dyDescent="0.35">
      <c r="I132732" s="4"/>
      <c r="J132732" s="4"/>
    </row>
    <row r="132733" spans="9:10" x14ac:dyDescent="0.35">
      <c r="I132733" s="4"/>
      <c r="J132733" s="4"/>
    </row>
    <row r="132734" spans="9:10" x14ac:dyDescent="0.35">
      <c r="I132734" s="4"/>
      <c r="J132734" s="4"/>
    </row>
    <row r="132735" spans="9:10" x14ac:dyDescent="0.35">
      <c r="I132735" s="4"/>
      <c r="J132735" s="4"/>
    </row>
    <row r="132736" spans="9:10" x14ac:dyDescent="0.35">
      <c r="I132736" s="4"/>
      <c r="J132736" s="4"/>
    </row>
    <row r="132737" spans="9:10" x14ac:dyDescent="0.35">
      <c r="I132737" s="4"/>
      <c r="J132737" s="4"/>
    </row>
    <row r="132738" spans="9:10" x14ac:dyDescent="0.35">
      <c r="I132738" s="4"/>
      <c r="J132738" s="4"/>
    </row>
    <row r="132739" spans="9:10" x14ac:dyDescent="0.35">
      <c r="I132739" s="4"/>
      <c r="J132739" s="4"/>
    </row>
    <row r="132740" spans="9:10" x14ac:dyDescent="0.35">
      <c r="I132740" s="4"/>
      <c r="J132740" s="4"/>
    </row>
    <row r="132741" spans="9:10" x14ac:dyDescent="0.35">
      <c r="I132741" s="4"/>
      <c r="J132741" s="4"/>
    </row>
    <row r="132742" spans="9:10" x14ac:dyDescent="0.35">
      <c r="I132742" s="4"/>
      <c r="J132742" s="4"/>
    </row>
    <row r="132743" spans="9:10" x14ac:dyDescent="0.35">
      <c r="I132743" s="4"/>
      <c r="J132743" s="4"/>
    </row>
    <row r="132744" spans="9:10" x14ac:dyDescent="0.35">
      <c r="I132744" s="4"/>
      <c r="J132744" s="4"/>
    </row>
    <row r="132745" spans="9:10" x14ac:dyDescent="0.35">
      <c r="I132745" s="4"/>
      <c r="J132745" s="4"/>
    </row>
    <row r="132746" spans="9:10" x14ac:dyDescent="0.35">
      <c r="I132746" s="4"/>
      <c r="J132746" s="4"/>
    </row>
    <row r="132747" spans="9:10" x14ac:dyDescent="0.35">
      <c r="I132747" s="4"/>
      <c r="J132747" s="4"/>
    </row>
    <row r="132748" spans="9:10" x14ac:dyDescent="0.35">
      <c r="I132748" s="4"/>
      <c r="J132748" s="4"/>
    </row>
    <row r="132749" spans="9:10" x14ac:dyDescent="0.35">
      <c r="I132749" s="4"/>
      <c r="J132749" s="4"/>
    </row>
    <row r="132750" spans="9:10" x14ac:dyDescent="0.35">
      <c r="I132750" s="4"/>
      <c r="J132750" s="4"/>
    </row>
    <row r="132751" spans="9:10" x14ac:dyDescent="0.35">
      <c r="I132751" s="4"/>
      <c r="J132751" s="4"/>
    </row>
    <row r="132752" spans="9:10" x14ac:dyDescent="0.35">
      <c r="I132752" s="4"/>
      <c r="J132752" s="4"/>
    </row>
    <row r="132753" spans="9:10" x14ac:dyDescent="0.35">
      <c r="I132753" s="4"/>
      <c r="J132753" s="4"/>
    </row>
    <row r="132754" spans="9:10" x14ac:dyDescent="0.35">
      <c r="I132754" s="4"/>
      <c r="J132754" s="4"/>
    </row>
    <row r="132755" spans="9:10" x14ac:dyDescent="0.35">
      <c r="I132755" s="4"/>
      <c r="J132755" s="4"/>
    </row>
    <row r="132756" spans="9:10" x14ac:dyDescent="0.35">
      <c r="I132756" s="4"/>
      <c r="J132756" s="4"/>
    </row>
    <row r="132757" spans="9:10" x14ac:dyDescent="0.35">
      <c r="I132757" s="4"/>
      <c r="J132757" s="4"/>
    </row>
    <row r="132758" spans="9:10" x14ac:dyDescent="0.35">
      <c r="I132758" s="4"/>
      <c r="J132758" s="4"/>
    </row>
    <row r="132759" spans="9:10" x14ac:dyDescent="0.35">
      <c r="I132759" s="4"/>
      <c r="J132759" s="4"/>
    </row>
    <row r="132760" spans="9:10" x14ac:dyDescent="0.35">
      <c r="I132760" s="4"/>
      <c r="J132760" s="4"/>
    </row>
    <row r="132761" spans="9:10" x14ac:dyDescent="0.35">
      <c r="I132761" s="4"/>
      <c r="J132761" s="4"/>
    </row>
    <row r="132762" spans="9:10" x14ac:dyDescent="0.35">
      <c r="I132762" s="4"/>
      <c r="J132762" s="4"/>
    </row>
    <row r="132763" spans="9:10" x14ac:dyDescent="0.35">
      <c r="I132763" s="4"/>
      <c r="J132763" s="4"/>
    </row>
    <row r="132764" spans="9:10" x14ac:dyDescent="0.35">
      <c r="I132764" s="4"/>
      <c r="J132764" s="4"/>
    </row>
    <row r="132765" spans="9:10" x14ac:dyDescent="0.35">
      <c r="I132765" s="4"/>
      <c r="J132765" s="4"/>
    </row>
    <row r="132766" spans="9:10" x14ac:dyDescent="0.35">
      <c r="I132766" s="4"/>
      <c r="J132766" s="4"/>
    </row>
    <row r="132767" spans="9:10" x14ac:dyDescent="0.35">
      <c r="I132767" s="4"/>
      <c r="J132767" s="4"/>
    </row>
    <row r="132768" spans="9:10" x14ac:dyDescent="0.35">
      <c r="I132768" s="4"/>
      <c r="J132768" s="4"/>
    </row>
    <row r="132769" spans="9:10" x14ac:dyDescent="0.35">
      <c r="I132769" s="4"/>
      <c r="J132769" s="4"/>
    </row>
    <row r="132770" spans="9:10" x14ac:dyDescent="0.35">
      <c r="I132770" s="4"/>
      <c r="J132770" s="4"/>
    </row>
    <row r="132771" spans="9:10" x14ac:dyDescent="0.35">
      <c r="I132771" s="4"/>
      <c r="J132771" s="4"/>
    </row>
    <row r="132772" spans="9:10" x14ac:dyDescent="0.35">
      <c r="I132772" s="4"/>
      <c r="J132772" s="4"/>
    </row>
    <row r="132773" spans="9:10" x14ac:dyDescent="0.35">
      <c r="I132773" s="4"/>
      <c r="J132773" s="4"/>
    </row>
    <row r="132774" spans="9:10" x14ac:dyDescent="0.35">
      <c r="I132774" s="4"/>
      <c r="J132774" s="4"/>
    </row>
    <row r="132775" spans="9:10" x14ac:dyDescent="0.35">
      <c r="I132775" s="4"/>
      <c r="J132775" s="4"/>
    </row>
    <row r="132776" spans="9:10" x14ac:dyDescent="0.35">
      <c r="I132776" s="4"/>
      <c r="J132776" s="4"/>
    </row>
    <row r="132777" spans="9:10" x14ac:dyDescent="0.35">
      <c r="I132777" s="4"/>
      <c r="J132777" s="4"/>
    </row>
    <row r="132778" spans="9:10" x14ac:dyDescent="0.35">
      <c r="I132778" s="4"/>
      <c r="J132778" s="4"/>
    </row>
    <row r="132779" spans="9:10" x14ac:dyDescent="0.35">
      <c r="I132779" s="4"/>
      <c r="J132779" s="4"/>
    </row>
    <row r="132780" spans="9:10" x14ac:dyDescent="0.35">
      <c r="I132780" s="4"/>
      <c r="J132780" s="4"/>
    </row>
    <row r="132781" spans="9:10" x14ac:dyDescent="0.35">
      <c r="I132781" s="4"/>
      <c r="J132781" s="4"/>
    </row>
    <row r="132782" spans="9:10" x14ac:dyDescent="0.35">
      <c r="I132782" s="4"/>
      <c r="J132782" s="4"/>
    </row>
    <row r="132783" spans="9:10" x14ac:dyDescent="0.35">
      <c r="I132783" s="4"/>
      <c r="J132783" s="4"/>
    </row>
    <row r="132784" spans="9:10" x14ac:dyDescent="0.35">
      <c r="I132784" s="4"/>
      <c r="J132784" s="4"/>
    </row>
    <row r="132785" spans="9:10" x14ac:dyDescent="0.35">
      <c r="I132785" s="4"/>
      <c r="J132785" s="4"/>
    </row>
    <row r="132786" spans="9:10" x14ac:dyDescent="0.35">
      <c r="I132786" s="4"/>
      <c r="J132786" s="4"/>
    </row>
    <row r="132787" spans="9:10" x14ac:dyDescent="0.35">
      <c r="I132787" s="4"/>
      <c r="J132787" s="4"/>
    </row>
    <row r="132788" spans="9:10" x14ac:dyDescent="0.35">
      <c r="I132788" s="4"/>
      <c r="J132788" s="4"/>
    </row>
    <row r="132789" spans="9:10" x14ac:dyDescent="0.35">
      <c r="I132789" s="4"/>
      <c r="J132789" s="4"/>
    </row>
    <row r="132790" spans="9:10" x14ac:dyDescent="0.35">
      <c r="I132790" s="4"/>
      <c r="J132790" s="4"/>
    </row>
    <row r="132791" spans="9:10" x14ac:dyDescent="0.35">
      <c r="I132791" s="4"/>
      <c r="J132791" s="4"/>
    </row>
    <row r="132792" spans="9:10" x14ac:dyDescent="0.35">
      <c r="I132792" s="4"/>
      <c r="J132792" s="4"/>
    </row>
    <row r="132793" spans="9:10" x14ac:dyDescent="0.35">
      <c r="I132793" s="4"/>
      <c r="J132793" s="4"/>
    </row>
    <row r="132794" spans="9:10" x14ac:dyDescent="0.35">
      <c r="I132794" s="4"/>
      <c r="J132794" s="4"/>
    </row>
    <row r="132795" spans="9:10" x14ac:dyDescent="0.35">
      <c r="I132795" s="4"/>
      <c r="J132795" s="4"/>
    </row>
    <row r="132796" spans="9:10" x14ac:dyDescent="0.35">
      <c r="I132796" s="4"/>
      <c r="J132796" s="4"/>
    </row>
    <row r="132797" spans="9:10" x14ac:dyDescent="0.35">
      <c r="I132797" s="4"/>
      <c r="J132797" s="4"/>
    </row>
    <row r="132798" spans="9:10" x14ac:dyDescent="0.35">
      <c r="I132798" s="4"/>
      <c r="J132798" s="4"/>
    </row>
    <row r="132799" spans="9:10" x14ac:dyDescent="0.35">
      <c r="I132799" s="4"/>
      <c r="J132799" s="4"/>
    </row>
    <row r="132800" spans="9:10" x14ac:dyDescent="0.35">
      <c r="I132800" s="4"/>
      <c r="J132800" s="4"/>
    </row>
    <row r="132801" spans="9:10" x14ac:dyDescent="0.35">
      <c r="I132801" s="4"/>
      <c r="J132801" s="4"/>
    </row>
    <row r="132802" spans="9:10" x14ac:dyDescent="0.35">
      <c r="I132802" s="4"/>
      <c r="J132802" s="4"/>
    </row>
    <row r="132803" spans="9:10" x14ac:dyDescent="0.35">
      <c r="I132803" s="4"/>
      <c r="J132803" s="4"/>
    </row>
    <row r="132804" spans="9:10" x14ac:dyDescent="0.35">
      <c r="I132804" s="4"/>
      <c r="J132804" s="4"/>
    </row>
    <row r="132805" spans="9:10" x14ac:dyDescent="0.35">
      <c r="I132805" s="4"/>
      <c r="J132805" s="4"/>
    </row>
    <row r="132806" spans="9:10" x14ac:dyDescent="0.35">
      <c r="I132806" s="4"/>
      <c r="J132806" s="4"/>
    </row>
    <row r="132807" spans="9:10" x14ac:dyDescent="0.35">
      <c r="I132807" s="4"/>
      <c r="J132807" s="4"/>
    </row>
    <row r="132808" spans="9:10" x14ac:dyDescent="0.35">
      <c r="I132808" s="4"/>
      <c r="J132808" s="4"/>
    </row>
    <row r="132809" spans="9:10" x14ac:dyDescent="0.35">
      <c r="I132809" s="4"/>
      <c r="J132809" s="4"/>
    </row>
    <row r="132810" spans="9:10" x14ac:dyDescent="0.35">
      <c r="I132810" s="4"/>
      <c r="J132810" s="4"/>
    </row>
    <row r="132811" spans="9:10" x14ac:dyDescent="0.35">
      <c r="I132811" s="4"/>
      <c r="J132811" s="4"/>
    </row>
    <row r="132812" spans="9:10" x14ac:dyDescent="0.35">
      <c r="I132812" s="4"/>
      <c r="J132812" s="4"/>
    </row>
    <row r="132813" spans="9:10" x14ac:dyDescent="0.35">
      <c r="I132813" s="4"/>
      <c r="J132813" s="4"/>
    </row>
    <row r="132814" spans="9:10" x14ac:dyDescent="0.35">
      <c r="I132814" s="4"/>
      <c r="J132814" s="4"/>
    </row>
    <row r="132815" spans="9:10" x14ac:dyDescent="0.35">
      <c r="I132815" s="4"/>
      <c r="J132815" s="4"/>
    </row>
    <row r="132816" spans="9:10" x14ac:dyDescent="0.35">
      <c r="I132816" s="4"/>
      <c r="J132816" s="4"/>
    </row>
    <row r="132817" spans="9:10" x14ac:dyDescent="0.35">
      <c r="I132817" s="4"/>
      <c r="J132817" s="4"/>
    </row>
    <row r="132818" spans="9:10" x14ac:dyDescent="0.35">
      <c r="I132818" s="4"/>
      <c r="J132818" s="4"/>
    </row>
    <row r="132819" spans="9:10" x14ac:dyDescent="0.35">
      <c r="I132819" s="4"/>
      <c r="J132819" s="4"/>
    </row>
    <row r="132820" spans="9:10" x14ac:dyDescent="0.35">
      <c r="I132820" s="4"/>
      <c r="J132820" s="4"/>
    </row>
    <row r="132821" spans="9:10" x14ac:dyDescent="0.35">
      <c r="I132821" s="4"/>
      <c r="J132821" s="4"/>
    </row>
    <row r="132822" spans="9:10" x14ac:dyDescent="0.35">
      <c r="I132822" s="4"/>
      <c r="J132822" s="4"/>
    </row>
    <row r="132823" spans="9:10" x14ac:dyDescent="0.35">
      <c r="I132823" s="4"/>
      <c r="J132823" s="4"/>
    </row>
    <row r="132824" spans="9:10" x14ac:dyDescent="0.35">
      <c r="I132824" s="4"/>
      <c r="J132824" s="4"/>
    </row>
    <row r="132825" spans="9:10" x14ac:dyDescent="0.35">
      <c r="I132825" s="4"/>
      <c r="J132825" s="4"/>
    </row>
    <row r="132826" spans="9:10" x14ac:dyDescent="0.35">
      <c r="I132826" s="4"/>
      <c r="J132826" s="4"/>
    </row>
    <row r="132827" spans="9:10" x14ac:dyDescent="0.35">
      <c r="I132827" s="4"/>
      <c r="J132827" s="4"/>
    </row>
    <row r="132828" spans="9:10" x14ac:dyDescent="0.35">
      <c r="I132828" s="4"/>
      <c r="J132828" s="4"/>
    </row>
    <row r="132829" spans="9:10" x14ac:dyDescent="0.35">
      <c r="I132829" s="4"/>
      <c r="J132829" s="4"/>
    </row>
    <row r="132830" spans="9:10" x14ac:dyDescent="0.35">
      <c r="I132830" s="4"/>
      <c r="J132830" s="4"/>
    </row>
    <row r="132831" spans="9:10" x14ac:dyDescent="0.35">
      <c r="I132831" s="4"/>
      <c r="J132831" s="4"/>
    </row>
    <row r="132832" spans="9:10" x14ac:dyDescent="0.35">
      <c r="I132832" s="4"/>
      <c r="J132832" s="4"/>
    </row>
    <row r="132833" spans="9:10" x14ac:dyDescent="0.35">
      <c r="I132833" s="4"/>
      <c r="J132833" s="4"/>
    </row>
    <row r="132834" spans="9:10" x14ac:dyDescent="0.35">
      <c r="I132834" s="4"/>
      <c r="J132834" s="4"/>
    </row>
    <row r="132835" spans="9:10" x14ac:dyDescent="0.35">
      <c r="I132835" s="4"/>
      <c r="J132835" s="4"/>
    </row>
    <row r="132836" spans="9:10" x14ac:dyDescent="0.35">
      <c r="I132836" s="4"/>
      <c r="J132836" s="4"/>
    </row>
    <row r="132837" spans="9:10" x14ac:dyDescent="0.35">
      <c r="I132837" s="4"/>
      <c r="J132837" s="4"/>
    </row>
    <row r="132838" spans="9:10" x14ac:dyDescent="0.35">
      <c r="I132838" s="4"/>
      <c r="J132838" s="4"/>
    </row>
    <row r="132839" spans="9:10" x14ac:dyDescent="0.35">
      <c r="I132839" s="4"/>
      <c r="J132839" s="4"/>
    </row>
    <row r="132840" spans="9:10" x14ac:dyDescent="0.35">
      <c r="I132840" s="4"/>
      <c r="J132840" s="4"/>
    </row>
    <row r="132841" spans="9:10" x14ac:dyDescent="0.35">
      <c r="I132841" s="4"/>
      <c r="J132841" s="4"/>
    </row>
    <row r="132842" spans="9:10" x14ac:dyDescent="0.35">
      <c r="I132842" s="4"/>
      <c r="J132842" s="4"/>
    </row>
    <row r="132843" spans="9:10" x14ac:dyDescent="0.35">
      <c r="I132843" s="4"/>
      <c r="J132843" s="4"/>
    </row>
    <row r="132844" spans="9:10" x14ac:dyDescent="0.35">
      <c r="I132844" s="4"/>
      <c r="J132844" s="4"/>
    </row>
    <row r="132845" spans="9:10" x14ac:dyDescent="0.35">
      <c r="I132845" s="4"/>
      <c r="J132845" s="4"/>
    </row>
    <row r="132846" spans="9:10" x14ac:dyDescent="0.35">
      <c r="I132846" s="4"/>
      <c r="J132846" s="4"/>
    </row>
    <row r="132847" spans="9:10" x14ac:dyDescent="0.35">
      <c r="I132847" s="4"/>
      <c r="J132847" s="4"/>
    </row>
    <row r="132848" spans="9:10" x14ac:dyDescent="0.35">
      <c r="I132848" s="4"/>
      <c r="J132848" s="4"/>
    </row>
    <row r="132849" spans="9:10" x14ac:dyDescent="0.35">
      <c r="I132849" s="4"/>
      <c r="J132849" s="4"/>
    </row>
    <row r="132850" spans="9:10" x14ac:dyDescent="0.35">
      <c r="I132850" s="4"/>
      <c r="J132850" s="4"/>
    </row>
    <row r="132851" spans="9:10" x14ac:dyDescent="0.35">
      <c r="I132851" s="4"/>
      <c r="J132851" s="4"/>
    </row>
    <row r="132852" spans="9:10" x14ac:dyDescent="0.35">
      <c r="I132852" s="4"/>
      <c r="J132852" s="4"/>
    </row>
    <row r="132853" spans="9:10" x14ac:dyDescent="0.35">
      <c r="I132853" s="4"/>
      <c r="J132853" s="4"/>
    </row>
    <row r="132854" spans="9:10" x14ac:dyDescent="0.35">
      <c r="I132854" s="4"/>
      <c r="J132854" s="4"/>
    </row>
    <row r="132855" spans="9:10" x14ac:dyDescent="0.35">
      <c r="I132855" s="4"/>
      <c r="J132855" s="4"/>
    </row>
    <row r="132856" spans="9:10" x14ac:dyDescent="0.35">
      <c r="I132856" s="4"/>
      <c r="J132856" s="4"/>
    </row>
    <row r="132857" spans="9:10" x14ac:dyDescent="0.35">
      <c r="I132857" s="4"/>
      <c r="J132857" s="4"/>
    </row>
    <row r="132858" spans="9:10" x14ac:dyDescent="0.35">
      <c r="I132858" s="4"/>
      <c r="J132858" s="4"/>
    </row>
    <row r="132859" spans="9:10" x14ac:dyDescent="0.35">
      <c r="I132859" s="4"/>
      <c r="J132859" s="4"/>
    </row>
    <row r="132860" spans="9:10" x14ac:dyDescent="0.35">
      <c r="I132860" s="4"/>
      <c r="J132860" s="4"/>
    </row>
    <row r="132861" spans="9:10" x14ac:dyDescent="0.35">
      <c r="I132861" s="4"/>
      <c r="J132861" s="4"/>
    </row>
    <row r="132862" spans="9:10" x14ac:dyDescent="0.35">
      <c r="I132862" s="4"/>
      <c r="J132862" s="4"/>
    </row>
    <row r="132863" spans="9:10" x14ac:dyDescent="0.35">
      <c r="I132863" s="4"/>
      <c r="J132863" s="4"/>
    </row>
    <row r="132864" spans="9:10" x14ac:dyDescent="0.35">
      <c r="I132864" s="4"/>
      <c r="J132864" s="4"/>
    </row>
    <row r="132865" spans="9:10" x14ac:dyDescent="0.35">
      <c r="I132865" s="4"/>
      <c r="J132865" s="4"/>
    </row>
    <row r="132866" spans="9:10" x14ac:dyDescent="0.35">
      <c r="I132866" s="4"/>
      <c r="J132866" s="4"/>
    </row>
    <row r="132867" spans="9:10" x14ac:dyDescent="0.35">
      <c r="I132867" s="4"/>
      <c r="J132867" s="4"/>
    </row>
    <row r="132868" spans="9:10" x14ac:dyDescent="0.35">
      <c r="I132868" s="4"/>
      <c r="J132868" s="4"/>
    </row>
    <row r="132869" spans="9:10" x14ac:dyDescent="0.35">
      <c r="I132869" s="4"/>
      <c r="J132869" s="4"/>
    </row>
    <row r="132870" spans="9:10" x14ac:dyDescent="0.35">
      <c r="I132870" s="4"/>
      <c r="J132870" s="4"/>
    </row>
    <row r="132871" spans="9:10" x14ac:dyDescent="0.35">
      <c r="I132871" s="4"/>
      <c r="J132871" s="4"/>
    </row>
    <row r="132872" spans="9:10" x14ac:dyDescent="0.35">
      <c r="I132872" s="4"/>
      <c r="J132872" s="4"/>
    </row>
    <row r="132873" spans="9:10" x14ac:dyDescent="0.35">
      <c r="I132873" s="4"/>
      <c r="J132873" s="4"/>
    </row>
    <row r="132874" spans="9:10" x14ac:dyDescent="0.35">
      <c r="I132874" s="4"/>
      <c r="J132874" s="4"/>
    </row>
    <row r="132875" spans="9:10" x14ac:dyDescent="0.35">
      <c r="I132875" s="4"/>
      <c r="J132875" s="4"/>
    </row>
    <row r="132876" spans="9:10" x14ac:dyDescent="0.35">
      <c r="I132876" s="4"/>
      <c r="J132876" s="4"/>
    </row>
    <row r="132877" spans="9:10" x14ac:dyDescent="0.35">
      <c r="I132877" s="4"/>
      <c r="J132877" s="4"/>
    </row>
    <row r="132878" spans="9:10" x14ac:dyDescent="0.35">
      <c r="I132878" s="4"/>
      <c r="J132878" s="4"/>
    </row>
    <row r="132879" spans="9:10" x14ac:dyDescent="0.35">
      <c r="I132879" s="4"/>
      <c r="J132879" s="4"/>
    </row>
    <row r="132880" spans="9:10" x14ac:dyDescent="0.35">
      <c r="I132880" s="4"/>
      <c r="J132880" s="4"/>
    </row>
    <row r="132881" spans="9:10" x14ac:dyDescent="0.35">
      <c r="I132881" s="4"/>
      <c r="J132881" s="4"/>
    </row>
    <row r="132882" spans="9:10" x14ac:dyDescent="0.35">
      <c r="I132882" s="4"/>
      <c r="J132882" s="4"/>
    </row>
    <row r="132883" spans="9:10" x14ac:dyDescent="0.35">
      <c r="I132883" s="4"/>
      <c r="J132883" s="4"/>
    </row>
    <row r="132884" spans="9:10" x14ac:dyDescent="0.35">
      <c r="I132884" s="4"/>
      <c r="J132884" s="4"/>
    </row>
    <row r="132885" spans="9:10" x14ac:dyDescent="0.35">
      <c r="I132885" s="4"/>
      <c r="J132885" s="4"/>
    </row>
    <row r="132886" spans="9:10" x14ac:dyDescent="0.35">
      <c r="I132886" s="4"/>
      <c r="J132886" s="4"/>
    </row>
    <row r="132887" spans="9:10" x14ac:dyDescent="0.35">
      <c r="I132887" s="4"/>
      <c r="J132887" s="4"/>
    </row>
    <row r="132888" spans="9:10" x14ac:dyDescent="0.35">
      <c r="I132888" s="4"/>
      <c r="J132888" s="4"/>
    </row>
    <row r="132889" spans="9:10" x14ac:dyDescent="0.35">
      <c r="I132889" s="4"/>
      <c r="J132889" s="4"/>
    </row>
    <row r="132890" spans="9:10" x14ac:dyDescent="0.35">
      <c r="I132890" s="4"/>
      <c r="J132890" s="4"/>
    </row>
    <row r="132891" spans="9:10" x14ac:dyDescent="0.35">
      <c r="I132891" s="4"/>
      <c r="J132891" s="4"/>
    </row>
    <row r="132892" spans="9:10" x14ac:dyDescent="0.35">
      <c r="I132892" s="4"/>
      <c r="J132892" s="4"/>
    </row>
    <row r="132893" spans="9:10" x14ac:dyDescent="0.35">
      <c r="I132893" s="4"/>
      <c r="J132893" s="4"/>
    </row>
    <row r="132894" spans="9:10" x14ac:dyDescent="0.35">
      <c r="I132894" s="4"/>
      <c r="J132894" s="4"/>
    </row>
    <row r="132895" spans="9:10" x14ac:dyDescent="0.35">
      <c r="I132895" s="4"/>
      <c r="J132895" s="4"/>
    </row>
    <row r="132896" spans="9:10" x14ac:dyDescent="0.35">
      <c r="I132896" s="4"/>
      <c r="J132896" s="4"/>
    </row>
    <row r="132897" spans="9:10" x14ac:dyDescent="0.35">
      <c r="I132897" s="4"/>
      <c r="J132897" s="4"/>
    </row>
    <row r="132898" spans="9:10" x14ac:dyDescent="0.35">
      <c r="I132898" s="4"/>
      <c r="J132898" s="4"/>
    </row>
    <row r="132899" spans="9:10" x14ac:dyDescent="0.35">
      <c r="I132899" s="4"/>
      <c r="J132899" s="4"/>
    </row>
    <row r="132900" spans="9:10" x14ac:dyDescent="0.35">
      <c r="I132900" s="4"/>
      <c r="J132900" s="4"/>
    </row>
    <row r="132901" spans="9:10" x14ac:dyDescent="0.35">
      <c r="I132901" s="4"/>
      <c r="J132901" s="4"/>
    </row>
    <row r="132902" spans="9:10" x14ac:dyDescent="0.35">
      <c r="I132902" s="4"/>
      <c r="J132902" s="4"/>
    </row>
    <row r="132903" spans="9:10" x14ac:dyDescent="0.35">
      <c r="I132903" s="4"/>
      <c r="J132903" s="4"/>
    </row>
    <row r="132904" spans="9:10" x14ac:dyDescent="0.35">
      <c r="I132904" s="4"/>
      <c r="J132904" s="4"/>
    </row>
    <row r="132905" spans="9:10" x14ac:dyDescent="0.35">
      <c r="I132905" s="4"/>
      <c r="J132905" s="4"/>
    </row>
    <row r="132906" spans="9:10" x14ac:dyDescent="0.35">
      <c r="I132906" s="4"/>
      <c r="J132906" s="4"/>
    </row>
    <row r="132907" spans="9:10" x14ac:dyDescent="0.35">
      <c r="I132907" s="4"/>
      <c r="J132907" s="4"/>
    </row>
    <row r="132908" spans="9:10" x14ac:dyDescent="0.35">
      <c r="I132908" s="4"/>
      <c r="J132908" s="4"/>
    </row>
    <row r="132909" spans="9:10" x14ac:dyDescent="0.35">
      <c r="I132909" s="4"/>
      <c r="J132909" s="4"/>
    </row>
    <row r="132910" spans="9:10" x14ac:dyDescent="0.35">
      <c r="I132910" s="4"/>
      <c r="J132910" s="4"/>
    </row>
    <row r="132911" spans="9:10" x14ac:dyDescent="0.35">
      <c r="I132911" s="4"/>
      <c r="J132911" s="4"/>
    </row>
    <row r="132912" spans="9:10" x14ac:dyDescent="0.35">
      <c r="I132912" s="4"/>
      <c r="J132912" s="4"/>
    </row>
    <row r="132913" spans="9:10" x14ac:dyDescent="0.35">
      <c r="I132913" s="4"/>
      <c r="J132913" s="4"/>
    </row>
    <row r="132914" spans="9:10" x14ac:dyDescent="0.35">
      <c r="I132914" s="4"/>
      <c r="J132914" s="4"/>
    </row>
    <row r="132915" spans="9:10" x14ac:dyDescent="0.35">
      <c r="I132915" s="4"/>
      <c r="J132915" s="4"/>
    </row>
    <row r="132916" spans="9:10" x14ac:dyDescent="0.35">
      <c r="I132916" s="4"/>
      <c r="J132916" s="4"/>
    </row>
    <row r="132917" spans="9:10" x14ac:dyDescent="0.35">
      <c r="I132917" s="4"/>
      <c r="J132917" s="4"/>
    </row>
    <row r="132918" spans="9:10" x14ac:dyDescent="0.35">
      <c r="I132918" s="4"/>
      <c r="J132918" s="4"/>
    </row>
    <row r="132919" spans="9:10" x14ac:dyDescent="0.35">
      <c r="I132919" s="4"/>
      <c r="J132919" s="4"/>
    </row>
    <row r="132920" spans="9:10" x14ac:dyDescent="0.35">
      <c r="I132920" s="4"/>
      <c r="J132920" s="4"/>
    </row>
    <row r="132921" spans="9:10" x14ac:dyDescent="0.35">
      <c r="I132921" s="4"/>
      <c r="J132921" s="4"/>
    </row>
    <row r="132922" spans="9:10" x14ac:dyDescent="0.35">
      <c r="I132922" s="4"/>
      <c r="J132922" s="4"/>
    </row>
    <row r="132923" spans="9:10" x14ac:dyDescent="0.35">
      <c r="I132923" s="4"/>
      <c r="J132923" s="4"/>
    </row>
    <row r="132924" spans="9:10" x14ac:dyDescent="0.35">
      <c r="I132924" s="4"/>
      <c r="J132924" s="4"/>
    </row>
    <row r="132925" spans="9:10" x14ac:dyDescent="0.35">
      <c r="I132925" s="4"/>
      <c r="J132925" s="4"/>
    </row>
    <row r="132926" spans="9:10" x14ac:dyDescent="0.35">
      <c r="I132926" s="4"/>
      <c r="J132926" s="4"/>
    </row>
    <row r="132927" spans="9:10" x14ac:dyDescent="0.35">
      <c r="I132927" s="4"/>
      <c r="J132927" s="4"/>
    </row>
    <row r="132928" spans="9:10" x14ac:dyDescent="0.35">
      <c r="I132928" s="4"/>
      <c r="J132928" s="4"/>
    </row>
    <row r="132929" spans="9:10" x14ac:dyDescent="0.35">
      <c r="I132929" s="4"/>
      <c r="J132929" s="4"/>
    </row>
    <row r="132930" spans="9:10" x14ac:dyDescent="0.35">
      <c r="I132930" s="4"/>
      <c r="J132930" s="4"/>
    </row>
    <row r="132931" spans="9:10" x14ac:dyDescent="0.35">
      <c r="I132931" s="4"/>
      <c r="J132931" s="4"/>
    </row>
    <row r="132932" spans="9:10" x14ac:dyDescent="0.35">
      <c r="I132932" s="4"/>
      <c r="J132932" s="4"/>
    </row>
    <row r="132933" spans="9:10" x14ac:dyDescent="0.35">
      <c r="I132933" s="4"/>
      <c r="J132933" s="4"/>
    </row>
    <row r="132934" spans="9:10" x14ac:dyDescent="0.35">
      <c r="I132934" s="4"/>
      <c r="J132934" s="4"/>
    </row>
    <row r="132935" spans="9:10" x14ac:dyDescent="0.35">
      <c r="I132935" s="4"/>
      <c r="J132935" s="4"/>
    </row>
    <row r="132936" spans="9:10" x14ac:dyDescent="0.35">
      <c r="I132936" s="4"/>
      <c r="J132936" s="4"/>
    </row>
    <row r="132937" spans="9:10" x14ac:dyDescent="0.35">
      <c r="I132937" s="4"/>
      <c r="J132937" s="4"/>
    </row>
    <row r="132938" spans="9:10" x14ac:dyDescent="0.35">
      <c r="I132938" s="4"/>
      <c r="J132938" s="4"/>
    </row>
    <row r="132939" spans="9:10" x14ac:dyDescent="0.35">
      <c r="I132939" s="4"/>
      <c r="J132939" s="4"/>
    </row>
    <row r="132940" spans="9:10" x14ac:dyDescent="0.35">
      <c r="I132940" s="4"/>
      <c r="J132940" s="4"/>
    </row>
    <row r="132941" spans="9:10" x14ac:dyDescent="0.35">
      <c r="I132941" s="4"/>
      <c r="J132941" s="4"/>
    </row>
    <row r="132942" spans="9:10" x14ac:dyDescent="0.35">
      <c r="I132942" s="4"/>
      <c r="J132942" s="4"/>
    </row>
    <row r="132943" spans="9:10" x14ac:dyDescent="0.35">
      <c r="I132943" s="4"/>
      <c r="J132943" s="4"/>
    </row>
    <row r="132944" spans="9:10" x14ac:dyDescent="0.35">
      <c r="I132944" s="4"/>
      <c r="J132944" s="4"/>
    </row>
    <row r="132945" spans="9:10" x14ac:dyDescent="0.35">
      <c r="I132945" s="4"/>
      <c r="J132945" s="4"/>
    </row>
    <row r="132946" spans="9:10" x14ac:dyDescent="0.35">
      <c r="I132946" s="4"/>
      <c r="J132946" s="4"/>
    </row>
    <row r="132947" spans="9:10" x14ac:dyDescent="0.35">
      <c r="I132947" s="4"/>
      <c r="J132947" s="4"/>
    </row>
    <row r="132948" spans="9:10" x14ac:dyDescent="0.35">
      <c r="I132948" s="4"/>
      <c r="J132948" s="4"/>
    </row>
    <row r="132949" spans="9:10" x14ac:dyDescent="0.35">
      <c r="I132949" s="4"/>
      <c r="J132949" s="4"/>
    </row>
    <row r="132950" spans="9:10" x14ac:dyDescent="0.35">
      <c r="I132950" s="4"/>
      <c r="J132950" s="4"/>
    </row>
    <row r="132951" spans="9:10" x14ac:dyDescent="0.35">
      <c r="I132951" s="4"/>
      <c r="J132951" s="4"/>
    </row>
    <row r="132952" spans="9:10" x14ac:dyDescent="0.35">
      <c r="I132952" s="4"/>
      <c r="J132952" s="4"/>
    </row>
    <row r="132953" spans="9:10" x14ac:dyDescent="0.35">
      <c r="I132953" s="4"/>
      <c r="J132953" s="4"/>
    </row>
    <row r="132954" spans="9:10" x14ac:dyDescent="0.35">
      <c r="I132954" s="4"/>
      <c r="J132954" s="4"/>
    </row>
    <row r="132955" spans="9:10" x14ac:dyDescent="0.35">
      <c r="I132955" s="4"/>
      <c r="J132955" s="4"/>
    </row>
    <row r="132956" spans="9:10" x14ac:dyDescent="0.35">
      <c r="I132956" s="4"/>
      <c r="J132956" s="4"/>
    </row>
    <row r="132957" spans="9:10" x14ac:dyDescent="0.35">
      <c r="I132957" s="4"/>
      <c r="J132957" s="4"/>
    </row>
    <row r="132958" spans="9:10" x14ac:dyDescent="0.35">
      <c r="I132958" s="4"/>
      <c r="J132958" s="4"/>
    </row>
    <row r="132959" spans="9:10" x14ac:dyDescent="0.35">
      <c r="I132959" s="4"/>
      <c r="J132959" s="4"/>
    </row>
    <row r="132960" spans="9:10" x14ac:dyDescent="0.35">
      <c r="I132960" s="4"/>
      <c r="J132960" s="4"/>
    </row>
    <row r="132961" spans="9:10" x14ac:dyDescent="0.35">
      <c r="I132961" s="4"/>
      <c r="J132961" s="4"/>
    </row>
    <row r="132962" spans="9:10" x14ac:dyDescent="0.35">
      <c r="I132962" s="4"/>
      <c r="J132962" s="4"/>
    </row>
    <row r="132963" spans="9:10" x14ac:dyDescent="0.35">
      <c r="I132963" s="4"/>
      <c r="J132963" s="4"/>
    </row>
    <row r="132964" spans="9:10" x14ac:dyDescent="0.35">
      <c r="I132964" s="4"/>
      <c r="J132964" s="4"/>
    </row>
    <row r="132965" spans="9:10" x14ac:dyDescent="0.35">
      <c r="I132965" s="4"/>
      <c r="J132965" s="4"/>
    </row>
    <row r="132966" spans="9:10" x14ac:dyDescent="0.35">
      <c r="I132966" s="4"/>
      <c r="J132966" s="4"/>
    </row>
    <row r="132967" spans="9:10" x14ac:dyDescent="0.35">
      <c r="I132967" s="4"/>
      <c r="J132967" s="4"/>
    </row>
    <row r="132968" spans="9:10" x14ac:dyDescent="0.35">
      <c r="I132968" s="4"/>
      <c r="J132968" s="4"/>
    </row>
    <row r="132969" spans="9:10" x14ac:dyDescent="0.35">
      <c r="I132969" s="4"/>
      <c r="J132969" s="4"/>
    </row>
    <row r="132970" spans="9:10" x14ac:dyDescent="0.35">
      <c r="I132970" s="4"/>
      <c r="J132970" s="4"/>
    </row>
    <row r="132971" spans="9:10" x14ac:dyDescent="0.35">
      <c r="I132971" s="4"/>
      <c r="J132971" s="4"/>
    </row>
    <row r="132972" spans="9:10" x14ac:dyDescent="0.35">
      <c r="I132972" s="4"/>
      <c r="J132972" s="4"/>
    </row>
    <row r="132973" spans="9:10" x14ac:dyDescent="0.35">
      <c r="I132973" s="4"/>
      <c r="J132973" s="4"/>
    </row>
    <row r="132974" spans="9:10" x14ac:dyDescent="0.35">
      <c r="I132974" s="4"/>
      <c r="J132974" s="4"/>
    </row>
    <row r="132975" spans="9:10" x14ac:dyDescent="0.35">
      <c r="I132975" s="4"/>
      <c r="J132975" s="4"/>
    </row>
    <row r="132976" spans="9:10" x14ac:dyDescent="0.35">
      <c r="I132976" s="4"/>
      <c r="J132976" s="4"/>
    </row>
    <row r="132977" spans="9:10" x14ac:dyDescent="0.35">
      <c r="I132977" s="4"/>
      <c r="J132977" s="4"/>
    </row>
    <row r="132978" spans="9:10" x14ac:dyDescent="0.35">
      <c r="I132978" s="4"/>
      <c r="J132978" s="4"/>
    </row>
    <row r="132979" spans="9:10" x14ac:dyDescent="0.35">
      <c r="I132979" s="4"/>
      <c r="J132979" s="4"/>
    </row>
    <row r="132980" spans="9:10" x14ac:dyDescent="0.35">
      <c r="I132980" s="4"/>
      <c r="J132980" s="4"/>
    </row>
    <row r="132981" spans="9:10" x14ac:dyDescent="0.35">
      <c r="I132981" s="4"/>
      <c r="J132981" s="4"/>
    </row>
    <row r="132982" spans="9:10" x14ac:dyDescent="0.35">
      <c r="I132982" s="4"/>
      <c r="J132982" s="4"/>
    </row>
    <row r="132983" spans="9:10" x14ac:dyDescent="0.35">
      <c r="I132983" s="4"/>
      <c r="J132983" s="4"/>
    </row>
    <row r="132984" spans="9:10" x14ac:dyDescent="0.35">
      <c r="I132984" s="4"/>
      <c r="J132984" s="4"/>
    </row>
    <row r="132985" spans="9:10" x14ac:dyDescent="0.35">
      <c r="I132985" s="4"/>
      <c r="J132985" s="4"/>
    </row>
    <row r="132986" spans="9:10" x14ac:dyDescent="0.35">
      <c r="I132986" s="4"/>
      <c r="J132986" s="4"/>
    </row>
    <row r="132987" spans="9:10" x14ac:dyDescent="0.35">
      <c r="I132987" s="4"/>
      <c r="J132987" s="4"/>
    </row>
    <row r="132988" spans="9:10" x14ac:dyDescent="0.35">
      <c r="I132988" s="4"/>
      <c r="J132988" s="4"/>
    </row>
    <row r="132989" spans="9:10" x14ac:dyDescent="0.35">
      <c r="I132989" s="4"/>
      <c r="J132989" s="4"/>
    </row>
    <row r="132990" spans="9:10" x14ac:dyDescent="0.35">
      <c r="I132990" s="4"/>
      <c r="J132990" s="4"/>
    </row>
    <row r="132991" spans="9:10" x14ac:dyDescent="0.35">
      <c r="I132991" s="4"/>
      <c r="J132991" s="4"/>
    </row>
    <row r="132992" spans="9:10" x14ac:dyDescent="0.35">
      <c r="I132992" s="4"/>
      <c r="J132992" s="4"/>
    </row>
    <row r="132993" spans="9:10" x14ac:dyDescent="0.35">
      <c r="I132993" s="4"/>
      <c r="J132993" s="4"/>
    </row>
    <row r="132994" spans="9:10" x14ac:dyDescent="0.35">
      <c r="I132994" s="4"/>
      <c r="J132994" s="4"/>
    </row>
    <row r="132995" spans="9:10" x14ac:dyDescent="0.35">
      <c r="I132995" s="4"/>
      <c r="J132995" s="4"/>
    </row>
    <row r="132996" spans="9:10" x14ac:dyDescent="0.35">
      <c r="I132996" s="4"/>
      <c r="J132996" s="4"/>
    </row>
    <row r="132997" spans="9:10" x14ac:dyDescent="0.35">
      <c r="I132997" s="4"/>
      <c r="J132997" s="4"/>
    </row>
    <row r="132998" spans="9:10" x14ac:dyDescent="0.35">
      <c r="I132998" s="4"/>
      <c r="J132998" s="4"/>
    </row>
    <row r="132999" spans="9:10" x14ac:dyDescent="0.35">
      <c r="I132999" s="4"/>
      <c r="J132999" s="4"/>
    </row>
    <row r="133000" spans="9:10" x14ac:dyDescent="0.35">
      <c r="I133000" s="4"/>
      <c r="J133000" s="4"/>
    </row>
    <row r="133001" spans="9:10" x14ac:dyDescent="0.35">
      <c r="I133001" s="4"/>
      <c r="J133001" s="4"/>
    </row>
    <row r="133002" spans="9:10" x14ac:dyDescent="0.35">
      <c r="I133002" s="4"/>
      <c r="J133002" s="4"/>
    </row>
    <row r="133003" spans="9:10" x14ac:dyDescent="0.35">
      <c r="I133003" s="4"/>
      <c r="J133003" s="4"/>
    </row>
    <row r="133004" spans="9:10" x14ac:dyDescent="0.35">
      <c r="I133004" s="4"/>
      <c r="J133004" s="4"/>
    </row>
    <row r="133005" spans="9:10" x14ac:dyDescent="0.35">
      <c r="I133005" s="4"/>
      <c r="J133005" s="4"/>
    </row>
    <row r="133006" spans="9:10" x14ac:dyDescent="0.35">
      <c r="I133006" s="4"/>
      <c r="J133006" s="4"/>
    </row>
    <row r="133007" spans="9:10" x14ac:dyDescent="0.35">
      <c r="I133007" s="4"/>
      <c r="J133007" s="4"/>
    </row>
    <row r="133008" spans="9:10" x14ac:dyDescent="0.35">
      <c r="I133008" s="4"/>
      <c r="J133008" s="4"/>
    </row>
    <row r="133009" spans="9:10" x14ac:dyDescent="0.35">
      <c r="I133009" s="4"/>
      <c r="J133009" s="4"/>
    </row>
    <row r="133010" spans="9:10" x14ac:dyDescent="0.35">
      <c r="I133010" s="4"/>
      <c r="J133010" s="4"/>
    </row>
    <row r="133011" spans="9:10" x14ac:dyDescent="0.35">
      <c r="I133011" s="4"/>
      <c r="J133011" s="4"/>
    </row>
    <row r="133012" spans="9:10" x14ac:dyDescent="0.35">
      <c r="I133012" s="4"/>
      <c r="J133012" s="4"/>
    </row>
    <row r="133013" spans="9:10" x14ac:dyDescent="0.35">
      <c r="I133013" s="4"/>
      <c r="J133013" s="4"/>
    </row>
    <row r="133014" spans="9:10" x14ac:dyDescent="0.35">
      <c r="I133014" s="4"/>
      <c r="J133014" s="4"/>
    </row>
    <row r="133015" spans="9:10" x14ac:dyDescent="0.35">
      <c r="I133015" s="4"/>
      <c r="J133015" s="4"/>
    </row>
    <row r="133016" spans="9:10" x14ac:dyDescent="0.35">
      <c r="I133016" s="4"/>
      <c r="J133016" s="4"/>
    </row>
    <row r="133017" spans="9:10" x14ac:dyDescent="0.35">
      <c r="I133017" s="4"/>
      <c r="J133017" s="4"/>
    </row>
    <row r="133018" spans="9:10" x14ac:dyDescent="0.35">
      <c r="I133018" s="4"/>
      <c r="J133018" s="4"/>
    </row>
    <row r="133019" spans="9:10" x14ac:dyDescent="0.35">
      <c r="I133019" s="4"/>
      <c r="J133019" s="4"/>
    </row>
    <row r="133020" spans="9:10" x14ac:dyDescent="0.35">
      <c r="I133020" s="4"/>
      <c r="J133020" s="4"/>
    </row>
    <row r="133021" spans="9:10" x14ac:dyDescent="0.35">
      <c r="I133021" s="4"/>
      <c r="J133021" s="4"/>
    </row>
    <row r="133022" spans="9:10" x14ac:dyDescent="0.35">
      <c r="I133022" s="4"/>
      <c r="J133022" s="4"/>
    </row>
    <row r="133023" spans="9:10" x14ac:dyDescent="0.35">
      <c r="I133023" s="4"/>
      <c r="J133023" s="4"/>
    </row>
    <row r="133024" spans="9:10" x14ac:dyDescent="0.35">
      <c r="I133024" s="4"/>
      <c r="J133024" s="4"/>
    </row>
    <row r="133025" spans="9:10" x14ac:dyDescent="0.35">
      <c r="I133025" s="4"/>
      <c r="J133025" s="4"/>
    </row>
    <row r="133026" spans="9:10" x14ac:dyDescent="0.35">
      <c r="I133026" s="4"/>
      <c r="J133026" s="4"/>
    </row>
    <row r="133027" spans="9:10" x14ac:dyDescent="0.35">
      <c r="I133027" s="4"/>
      <c r="J133027" s="4"/>
    </row>
    <row r="133028" spans="9:10" x14ac:dyDescent="0.35">
      <c r="I133028" s="4"/>
      <c r="J133028" s="4"/>
    </row>
    <row r="133029" spans="9:10" x14ac:dyDescent="0.35">
      <c r="I133029" s="4"/>
      <c r="J133029" s="4"/>
    </row>
    <row r="133030" spans="9:10" x14ac:dyDescent="0.35">
      <c r="I133030" s="4"/>
      <c r="J133030" s="4"/>
    </row>
    <row r="133031" spans="9:10" x14ac:dyDescent="0.35">
      <c r="I133031" s="4"/>
      <c r="J133031" s="4"/>
    </row>
    <row r="133032" spans="9:10" x14ac:dyDescent="0.35">
      <c r="I133032" s="4"/>
      <c r="J133032" s="4"/>
    </row>
    <row r="133033" spans="9:10" x14ac:dyDescent="0.35">
      <c r="I133033" s="4"/>
      <c r="J133033" s="4"/>
    </row>
    <row r="133034" spans="9:10" x14ac:dyDescent="0.35">
      <c r="I133034" s="4"/>
      <c r="J133034" s="4"/>
    </row>
    <row r="133035" spans="9:10" x14ac:dyDescent="0.35">
      <c r="I133035" s="4"/>
      <c r="J133035" s="4"/>
    </row>
    <row r="133036" spans="9:10" x14ac:dyDescent="0.35">
      <c r="I133036" s="4"/>
      <c r="J133036" s="4"/>
    </row>
    <row r="133037" spans="9:10" x14ac:dyDescent="0.35">
      <c r="I133037" s="4"/>
      <c r="J133037" s="4"/>
    </row>
    <row r="133038" spans="9:10" x14ac:dyDescent="0.35">
      <c r="I133038" s="4"/>
      <c r="J133038" s="4"/>
    </row>
    <row r="133039" spans="9:10" x14ac:dyDescent="0.35">
      <c r="I133039" s="4"/>
      <c r="J133039" s="4"/>
    </row>
    <row r="133040" spans="9:10" x14ac:dyDescent="0.35">
      <c r="I133040" s="4"/>
      <c r="J133040" s="4"/>
    </row>
    <row r="133041" spans="9:10" x14ac:dyDescent="0.35">
      <c r="I133041" s="4"/>
      <c r="J133041" s="4"/>
    </row>
    <row r="133042" spans="9:10" x14ac:dyDescent="0.35">
      <c r="I133042" s="4"/>
      <c r="J133042" s="4"/>
    </row>
    <row r="133043" spans="9:10" x14ac:dyDescent="0.35">
      <c r="I133043" s="4"/>
      <c r="J133043" s="4"/>
    </row>
    <row r="133044" spans="9:10" x14ac:dyDescent="0.35">
      <c r="I133044" s="4"/>
      <c r="J133044" s="4"/>
    </row>
    <row r="133045" spans="9:10" x14ac:dyDescent="0.35">
      <c r="I133045" s="4"/>
      <c r="J133045" s="4"/>
    </row>
    <row r="133046" spans="9:10" x14ac:dyDescent="0.35">
      <c r="I133046" s="4"/>
      <c r="J133046" s="4"/>
    </row>
    <row r="133047" spans="9:10" x14ac:dyDescent="0.35">
      <c r="I133047" s="4"/>
      <c r="J133047" s="4"/>
    </row>
    <row r="133048" spans="9:10" x14ac:dyDescent="0.35">
      <c r="I133048" s="4"/>
      <c r="J133048" s="4"/>
    </row>
    <row r="133049" spans="9:10" x14ac:dyDescent="0.35">
      <c r="I133049" s="4"/>
      <c r="J133049" s="4"/>
    </row>
    <row r="133050" spans="9:10" x14ac:dyDescent="0.35">
      <c r="I133050" s="4"/>
      <c r="J133050" s="4"/>
    </row>
    <row r="133051" spans="9:10" x14ac:dyDescent="0.35">
      <c r="I133051" s="4"/>
      <c r="J133051" s="4"/>
    </row>
    <row r="133052" spans="9:10" x14ac:dyDescent="0.35">
      <c r="I133052" s="4"/>
      <c r="J133052" s="4"/>
    </row>
    <row r="133053" spans="9:10" x14ac:dyDescent="0.35">
      <c r="I133053" s="4"/>
      <c r="J133053" s="4"/>
    </row>
    <row r="133054" spans="9:10" x14ac:dyDescent="0.35">
      <c r="I133054" s="4"/>
      <c r="J133054" s="4"/>
    </row>
    <row r="133055" spans="9:10" x14ac:dyDescent="0.35">
      <c r="I133055" s="4"/>
      <c r="J133055" s="4"/>
    </row>
    <row r="133056" spans="9:10" x14ac:dyDescent="0.35">
      <c r="I133056" s="4"/>
      <c r="J133056" s="4"/>
    </row>
    <row r="133057" spans="9:10" x14ac:dyDescent="0.35">
      <c r="I133057" s="4"/>
      <c r="J133057" s="4"/>
    </row>
    <row r="133058" spans="9:10" x14ac:dyDescent="0.35">
      <c r="I133058" s="4"/>
      <c r="J133058" s="4"/>
    </row>
    <row r="133059" spans="9:10" x14ac:dyDescent="0.35">
      <c r="I133059" s="4"/>
      <c r="J133059" s="4"/>
    </row>
    <row r="133060" spans="9:10" x14ac:dyDescent="0.35">
      <c r="I133060" s="4"/>
      <c r="J133060" s="4"/>
    </row>
    <row r="133061" spans="9:10" x14ac:dyDescent="0.35">
      <c r="I133061" s="4"/>
      <c r="J133061" s="4"/>
    </row>
    <row r="133062" spans="9:10" x14ac:dyDescent="0.35">
      <c r="I133062" s="4"/>
      <c r="J133062" s="4"/>
    </row>
    <row r="133063" spans="9:10" x14ac:dyDescent="0.35">
      <c r="I133063" s="4"/>
      <c r="J133063" s="4"/>
    </row>
    <row r="133064" spans="9:10" x14ac:dyDescent="0.35">
      <c r="I133064" s="4"/>
      <c r="J133064" s="4"/>
    </row>
    <row r="133065" spans="9:10" x14ac:dyDescent="0.35">
      <c r="I133065" s="4"/>
      <c r="J133065" s="4"/>
    </row>
    <row r="133066" spans="9:10" x14ac:dyDescent="0.35">
      <c r="I133066" s="4"/>
      <c r="J133066" s="4"/>
    </row>
    <row r="133067" spans="9:10" x14ac:dyDescent="0.35">
      <c r="I133067" s="4"/>
      <c r="J133067" s="4"/>
    </row>
    <row r="133068" spans="9:10" x14ac:dyDescent="0.35">
      <c r="I133068" s="4"/>
      <c r="J133068" s="4"/>
    </row>
    <row r="133069" spans="9:10" x14ac:dyDescent="0.35">
      <c r="I133069" s="4"/>
      <c r="J133069" s="4"/>
    </row>
    <row r="133070" spans="9:10" x14ac:dyDescent="0.35">
      <c r="I133070" s="4"/>
      <c r="J133070" s="4"/>
    </row>
    <row r="133071" spans="9:10" x14ac:dyDescent="0.35">
      <c r="I133071" s="4"/>
      <c r="J133071" s="4"/>
    </row>
    <row r="133072" spans="9:10" x14ac:dyDescent="0.35">
      <c r="I133072" s="4"/>
      <c r="J133072" s="4"/>
    </row>
    <row r="133073" spans="9:10" x14ac:dyDescent="0.35">
      <c r="I133073" s="4"/>
      <c r="J133073" s="4"/>
    </row>
    <row r="133074" spans="9:10" x14ac:dyDescent="0.35">
      <c r="I133074" s="4"/>
      <c r="J133074" s="4"/>
    </row>
    <row r="133075" spans="9:10" x14ac:dyDescent="0.35">
      <c r="I133075" s="4"/>
      <c r="J133075" s="4"/>
    </row>
    <row r="133076" spans="9:10" x14ac:dyDescent="0.35">
      <c r="I133076" s="4"/>
      <c r="J133076" s="4"/>
    </row>
    <row r="133077" spans="9:10" x14ac:dyDescent="0.35">
      <c r="I133077" s="4"/>
      <c r="J133077" s="4"/>
    </row>
    <row r="133078" spans="9:10" x14ac:dyDescent="0.35">
      <c r="I133078" s="4"/>
      <c r="J133078" s="4"/>
    </row>
    <row r="133079" spans="9:10" x14ac:dyDescent="0.35">
      <c r="I133079" s="4"/>
      <c r="J133079" s="4"/>
    </row>
    <row r="133080" spans="9:10" x14ac:dyDescent="0.35">
      <c r="I133080" s="4"/>
      <c r="J133080" s="4"/>
    </row>
    <row r="133081" spans="9:10" x14ac:dyDescent="0.35">
      <c r="I133081" s="4"/>
      <c r="J133081" s="4"/>
    </row>
    <row r="133082" spans="9:10" x14ac:dyDescent="0.35">
      <c r="I133082" s="4"/>
      <c r="J133082" s="4"/>
    </row>
    <row r="133083" spans="9:10" x14ac:dyDescent="0.35">
      <c r="I133083" s="4"/>
      <c r="J133083" s="4"/>
    </row>
    <row r="133084" spans="9:10" x14ac:dyDescent="0.35">
      <c r="I133084" s="4"/>
      <c r="J133084" s="4"/>
    </row>
    <row r="133085" spans="9:10" x14ac:dyDescent="0.35">
      <c r="I133085" s="4"/>
      <c r="J133085" s="4"/>
    </row>
    <row r="133086" spans="9:10" x14ac:dyDescent="0.35">
      <c r="I133086" s="4"/>
      <c r="J133086" s="4"/>
    </row>
    <row r="133087" spans="9:10" x14ac:dyDescent="0.35">
      <c r="I133087" s="4"/>
      <c r="J133087" s="4"/>
    </row>
    <row r="133088" spans="9:10" x14ac:dyDescent="0.35">
      <c r="I133088" s="4"/>
      <c r="J133088" s="4"/>
    </row>
    <row r="133089" spans="9:10" x14ac:dyDescent="0.35">
      <c r="I133089" s="4"/>
      <c r="J133089" s="4"/>
    </row>
    <row r="133090" spans="9:10" x14ac:dyDescent="0.35">
      <c r="I133090" s="4"/>
      <c r="J133090" s="4"/>
    </row>
    <row r="133091" spans="9:10" x14ac:dyDescent="0.35">
      <c r="I133091" s="4"/>
      <c r="J133091" s="4"/>
    </row>
    <row r="133092" spans="9:10" x14ac:dyDescent="0.35">
      <c r="I133092" s="4"/>
      <c r="J133092" s="4"/>
    </row>
    <row r="133093" spans="9:10" x14ac:dyDescent="0.35">
      <c r="I133093" s="4"/>
      <c r="J133093" s="4"/>
    </row>
    <row r="133094" spans="9:10" x14ac:dyDescent="0.35">
      <c r="I133094" s="4"/>
      <c r="J133094" s="4"/>
    </row>
    <row r="133095" spans="9:10" x14ac:dyDescent="0.35">
      <c r="I133095" s="4"/>
      <c r="J133095" s="4"/>
    </row>
    <row r="133096" spans="9:10" x14ac:dyDescent="0.35">
      <c r="I133096" s="4"/>
      <c r="J133096" s="4"/>
    </row>
    <row r="133097" spans="9:10" x14ac:dyDescent="0.35">
      <c r="I133097" s="4"/>
      <c r="J133097" s="4"/>
    </row>
    <row r="133098" spans="9:10" x14ac:dyDescent="0.35">
      <c r="I133098" s="4"/>
      <c r="J133098" s="4"/>
    </row>
    <row r="133099" spans="9:10" x14ac:dyDescent="0.35">
      <c r="I133099" s="4"/>
      <c r="J133099" s="4"/>
    </row>
    <row r="133100" spans="9:10" x14ac:dyDescent="0.35">
      <c r="I133100" s="4"/>
      <c r="J133100" s="4"/>
    </row>
    <row r="133101" spans="9:10" x14ac:dyDescent="0.35">
      <c r="I133101" s="4"/>
      <c r="J133101" s="4"/>
    </row>
    <row r="133102" spans="9:10" x14ac:dyDescent="0.35">
      <c r="I133102" s="4"/>
      <c r="J133102" s="4"/>
    </row>
    <row r="133103" spans="9:10" x14ac:dyDescent="0.35">
      <c r="I133103" s="4"/>
      <c r="J133103" s="4"/>
    </row>
    <row r="133104" spans="9:10" x14ac:dyDescent="0.35">
      <c r="I133104" s="4"/>
      <c r="J133104" s="4"/>
    </row>
    <row r="133105" spans="9:10" x14ac:dyDescent="0.35">
      <c r="I133105" s="4"/>
      <c r="J133105" s="4"/>
    </row>
    <row r="133106" spans="9:10" x14ac:dyDescent="0.35">
      <c r="I133106" s="4"/>
      <c r="J133106" s="4"/>
    </row>
    <row r="133107" spans="9:10" x14ac:dyDescent="0.35">
      <c r="I133107" s="4"/>
      <c r="J133107" s="4"/>
    </row>
    <row r="133108" spans="9:10" x14ac:dyDescent="0.35">
      <c r="I133108" s="4"/>
      <c r="J133108" s="4"/>
    </row>
    <row r="133109" spans="9:10" x14ac:dyDescent="0.35">
      <c r="I133109" s="4"/>
      <c r="J133109" s="4"/>
    </row>
    <row r="133110" spans="9:10" x14ac:dyDescent="0.35">
      <c r="I133110" s="4"/>
      <c r="J133110" s="4"/>
    </row>
    <row r="133111" spans="9:10" x14ac:dyDescent="0.35">
      <c r="I133111" s="4"/>
      <c r="J133111" s="4"/>
    </row>
    <row r="133112" spans="9:10" x14ac:dyDescent="0.35">
      <c r="I133112" s="4"/>
      <c r="J133112" s="4"/>
    </row>
    <row r="133113" spans="9:10" x14ac:dyDescent="0.35">
      <c r="I133113" s="4"/>
      <c r="J133113" s="4"/>
    </row>
    <row r="133114" spans="9:10" x14ac:dyDescent="0.35">
      <c r="I133114" s="4"/>
      <c r="J133114" s="4"/>
    </row>
    <row r="133115" spans="9:10" x14ac:dyDescent="0.35">
      <c r="I133115" s="4"/>
      <c r="J133115" s="4"/>
    </row>
    <row r="133116" spans="9:10" x14ac:dyDescent="0.35">
      <c r="I133116" s="4"/>
      <c r="J133116" s="4"/>
    </row>
    <row r="133117" spans="9:10" x14ac:dyDescent="0.35">
      <c r="I133117" s="4"/>
      <c r="J133117" s="4"/>
    </row>
    <row r="133118" spans="9:10" x14ac:dyDescent="0.35">
      <c r="I133118" s="4"/>
      <c r="J133118" s="4"/>
    </row>
    <row r="133119" spans="9:10" x14ac:dyDescent="0.35">
      <c r="I133119" s="4"/>
      <c r="J133119" s="4"/>
    </row>
    <row r="133120" spans="9:10" x14ac:dyDescent="0.35">
      <c r="I133120" s="4"/>
      <c r="J133120" s="4"/>
    </row>
    <row r="133121" spans="9:10" x14ac:dyDescent="0.35">
      <c r="I133121" s="4"/>
      <c r="J133121" s="4"/>
    </row>
    <row r="133122" spans="9:10" x14ac:dyDescent="0.35">
      <c r="I133122" s="4"/>
      <c r="J133122" s="4"/>
    </row>
    <row r="133123" spans="9:10" x14ac:dyDescent="0.35">
      <c r="I133123" s="4"/>
      <c r="J133123" s="4"/>
    </row>
    <row r="133124" spans="9:10" x14ac:dyDescent="0.35">
      <c r="I133124" s="4"/>
      <c r="J133124" s="4"/>
    </row>
    <row r="133125" spans="9:10" x14ac:dyDescent="0.35">
      <c r="I133125" s="4"/>
      <c r="J133125" s="4"/>
    </row>
    <row r="133126" spans="9:10" x14ac:dyDescent="0.35">
      <c r="I133126" s="4"/>
      <c r="J133126" s="4"/>
    </row>
    <row r="133127" spans="9:10" x14ac:dyDescent="0.35">
      <c r="I133127" s="4"/>
      <c r="J133127" s="4"/>
    </row>
    <row r="133128" spans="9:10" x14ac:dyDescent="0.35">
      <c r="I133128" s="4"/>
      <c r="J133128" s="4"/>
    </row>
    <row r="133129" spans="9:10" x14ac:dyDescent="0.35">
      <c r="I133129" s="4"/>
      <c r="J133129" s="4"/>
    </row>
    <row r="133130" spans="9:10" x14ac:dyDescent="0.35">
      <c r="I133130" s="4"/>
      <c r="J133130" s="4"/>
    </row>
    <row r="133131" spans="9:10" x14ac:dyDescent="0.35">
      <c r="I133131" s="4"/>
      <c r="J133131" s="4"/>
    </row>
    <row r="133132" spans="9:10" x14ac:dyDescent="0.35">
      <c r="I133132" s="4"/>
      <c r="J133132" s="4"/>
    </row>
    <row r="133133" spans="9:10" x14ac:dyDescent="0.35">
      <c r="I133133" s="4"/>
      <c r="J133133" s="4"/>
    </row>
    <row r="133134" spans="9:10" x14ac:dyDescent="0.35">
      <c r="I133134" s="4"/>
      <c r="J133134" s="4"/>
    </row>
    <row r="133135" spans="9:10" x14ac:dyDescent="0.35">
      <c r="I133135" s="4"/>
      <c r="J133135" s="4"/>
    </row>
    <row r="133136" spans="9:10" x14ac:dyDescent="0.35">
      <c r="I133136" s="4"/>
      <c r="J133136" s="4"/>
    </row>
    <row r="133137" spans="9:10" x14ac:dyDescent="0.35">
      <c r="I133137" s="4"/>
      <c r="J133137" s="4"/>
    </row>
    <row r="133138" spans="9:10" x14ac:dyDescent="0.35">
      <c r="I133138" s="4"/>
      <c r="J133138" s="4"/>
    </row>
    <row r="133139" spans="9:10" x14ac:dyDescent="0.35">
      <c r="I133139" s="4"/>
      <c r="J133139" s="4"/>
    </row>
    <row r="133140" spans="9:10" x14ac:dyDescent="0.35">
      <c r="I133140" s="4"/>
      <c r="J133140" s="4"/>
    </row>
    <row r="133141" spans="9:10" x14ac:dyDescent="0.35">
      <c r="I133141" s="4"/>
      <c r="J133141" s="4"/>
    </row>
    <row r="133142" spans="9:10" x14ac:dyDescent="0.35">
      <c r="I133142" s="4"/>
      <c r="J133142" s="4"/>
    </row>
    <row r="133143" spans="9:10" x14ac:dyDescent="0.35">
      <c r="I133143" s="4"/>
      <c r="J133143" s="4"/>
    </row>
    <row r="133144" spans="9:10" x14ac:dyDescent="0.35">
      <c r="I133144" s="4"/>
      <c r="J133144" s="4"/>
    </row>
    <row r="133145" spans="9:10" x14ac:dyDescent="0.35">
      <c r="I133145" s="4"/>
      <c r="J133145" s="4"/>
    </row>
    <row r="133146" spans="9:10" x14ac:dyDescent="0.35">
      <c r="I133146" s="4"/>
      <c r="J133146" s="4"/>
    </row>
    <row r="133147" spans="9:10" x14ac:dyDescent="0.35">
      <c r="I133147" s="4"/>
      <c r="J133147" s="4"/>
    </row>
    <row r="133148" spans="9:10" x14ac:dyDescent="0.35">
      <c r="I133148" s="4"/>
      <c r="J133148" s="4"/>
    </row>
    <row r="133149" spans="9:10" x14ac:dyDescent="0.35">
      <c r="I133149" s="4"/>
      <c r="J133149" s="4"/>
    </row>
    <row r="133150" spans="9:10" x14ac:dyDescent="0.35">
      <c r="I133150" s="4"/>
      <c r="J133150" s="4"/>
    </row>
    <row r="133151" spans="9:10" x14ac:dyDescent="0.35">
      <c r="I133151" s="4"/>
      <c r="J133151" s="4"/>
    </row>
    <row r="133152" spans="9:10" x14ac:dyDescent="0.35">
      <c r="I133152" s="4"/>
      <c r="J133152" s="4"/>
    </row>
    <row r="133153" spans="9:10" x14ac:dyDescent="0.35">
      <c r="I133153" s="4"/>
      <c r="J133153" s="4"/>
    </row>
    <row r="133154" spans="9:10" x14ac:dyDescent="0.35">
      <c r="I133154" s="4"/>
      <c r="J133154" s="4"/>
    </row>
    <row r="133155" spans="9:10" x14ac:dyDescent="0.35">
      <c r="I133155" s="4"/>
      <c r="J133155" s="4"/>
    </row>
    <row r="133156" spans="9:10" x14ac:dyDescent="0.35">
      <c r="I133156" s="4"/>
      <c r="J133156" s="4"/>
    </row>
    <row r="133157" spans="9:10" x14ac:dyDescent="0.35">
      <c r="I133157" s="4"/>
      <c r="J133157" s="4"/>
    </row>
    <row r="133158" spans="9:10" x14ac:dyDescent="0.35">
      <c r="I133158" s="4"/>
      <c r="J133158" s="4"/>
    </row>
    <row r="133159" spans="9:10" x14ac:dyDescent="0.35">
      <c r="I133159" s="4"/>
      <c r="J133159" s="4"/>
    </row>
    <row r="133160" spans="9:10" x14ac:dyDescent="0.35">
      <c r="I133160" s="4"/>
      <c r="J133160" s="4"/>
    </row>
    <row r="133161" spans="9:10" x14ac:dyDescent="0.35">
      <c r="I133161" s="4"/>
      <c r="J133161" s="4"/>
    </row>
    <row r="133162" spans="9:10" x14ac:dyDescent="0.35">
      <c r="I133162" s="4"/>
      <c r="J133162" s="4"/>
    </row>
    <row r="133163" spans="9:10" x14ac:dyDescent="0.35">
      <c r="I133163" s="4"/>
      <c r="J133163" s="4"/>
    </row>
    <row r="133164" spans="9:10" x14ac:dyDescent="0.35">
      <c r="I133164" s="4"/>
      <c r="J133164" s="4"/>
    </row>
    <row r="133165" spans="9:10" x14ac:dyDescent="0.35">
      <c r="I133165" s="4"/>
      <c r="J133165" s="4"/>
    </row>
    <row r="133166" spans="9:10" x14ac:dyDescent="0.35">
      <c r="I133166" s="4"/>
      <c r="J133166" s="4"/>
    </row>
    <row r="133167" spans="9:10" x14ac:dyDescent="0.35">
      <c r="I133167" s="4"/>
      <c r="J133167" s="4"/>
    </row>
    <row r="133168" spans="9:10" x14ac:dyDescent="0.35">
      <c r="I133168" s="4"/>
      <c r="J133168" s="4"/>
    </row>
    <row r="133169" spans="9:10" x14ac:dyDescent="0.35">
      <c r="I133169" s="4"/>
      <c r="J133169" s="4"/>
    </row>
    <row r="133170" spans="9:10" x14ac:dyDescent="0.35">
      <c r="I133170" s="4"/>
      <c r="J133170" s="4"/>
    </row>
    <row r="133171" spans="9:10" x14ac:dyDescent="0.35">
      <c r="I133171" s="4"/>
      <c r="J133171" s="4"/>
    </row>
    <row r="133172" spans="9:10" x14ac:dyDescent="0.35">
      <c r="I133172" s="4"/>
      <c r="J133172" s="4"/>
    </row>
    <row r="133173" spans="9:10" x14ac:dyDescent="0.35">
      <c r="I133173" s="4"/>
      <c r="J133173" s="4"/>
    </row>
    <row r="133174" spans="9:10" x14ac:dyDescent="0.35">
      <c r="I133174" s="4"/>
      <c r="J133174" s="4"/>
    </row>
    <row r="133175" spans="9:10" x14ac:dyDescent="0.35">
      <c r="I133175" s="4"/>
      <c r="J133175" s="4"/>
    </row>
    <row r="133176" spans="9:10" x14ac:dyDescent="0.35">
      <c r="I133176" s="4"/>
      <c r="J133176" s="4"/>
    </row>
    <row r="133177" spans="9:10" x14ac:dyDescent="0.35">
      <c r="I133177" s="4"/>
      <c r="J133177" s="4"/>
    </row>
    <row r="133178" spans="9:10" x14ac:dyDescent="0.35">
      <c r="I133178" s="4"/>
      <c r="J133178" s="4"/>
    </row>
    <row r="133179" spans="9:10" x14ac:dyDescent="0.35">
      <c r="I133179" s="4"/>
      <c r="J133179" s="4"/>
    </row>
    <row r="133180" spans="9:10" x14ac:dyDescent="0.35">
      <c r="I133180" s="4"/>
      <c r="J133180" s="4"/>
    </row>
    <row r="133181" spans="9:10" x14ac:dyDescent="0.35">
      <c r="I133181" s="4"/>
      <c r="J133181" s="4"/>
    </row>
    <row r="133182" spans="9:10" x14ac:dyDescent="0.35">
      <c r="I133182" s="4"/>
      <c r="J133182" s="4"/>
    </row>
    <row r="133183" spans="9:10" x14ac:dyDescent="0.35">
      <c r="I133183" s="4"/>
      <c r="J133183" s="4"/>
    </row>
    <row r="133184" spans="9:10" x14ac:dyDescent="0.35">
      <c r="I133184" s="4"/>
      <c r="J133184" s="4"/>
    </row>
    <row r="133185" spans="9:10" x14ac:dyDescent="0.35">
      <c r="I133185" s="4"/>
      <c r="J133185" s="4"/>
    </row>
    <row r="133186" spans="9:10" x14ac:dyDescent="0.35">
      <c r="I133186" s="4"/>
      <c r="J133186" s="4"/>
    </row>
    <row r="133187" spans="9:10" x14ac:dyDescent="0.35">
      <c r="I133187" s="4"/>
      <c r="J133187" s="4"/>
    </row>
    <row r="133188" spans="9:10" x14ac:dyDescent="0.35">
      <c r="I133188" s="4"/>
      <c r="J133188" s="4"/>
    </row>
    <row r="133189" spans="9:10" x14ac:dyDescent="0.35">
      <c r="I133189" s="4"/>
      <c r="J133189" s="4"/>
    </row>
    <row r="133190" spans="9:10" x14ac:dyDescent="0.35">
      <c r="I133190" s="4"/>
      <c r="J133190" s="4"/>
    </row>
    <row r="133191" spans="9:10" x14ac:dyDescent="0.35">
      <c r="I133191" s="4"/>
      <c r="J133191" s="4"/>
    </row>
    <row r="133192" spans="9:10" x14ac:dyDescent="0.35">
      <c r="I133192" s="4"/>
      <c r="J133192" s="4"/>
    </row>
    <row r="133193" spans="9:10" x14ac:dyDescent="0.35">
      <c r="I133193" s="4"/>
      <c r="J133193" s="4"/>
    </row>
    <row r="133194" spans="9:10" x14ac:dyDescent="0.35">
      <c r="I133194" s="4"/>
      <c r="J133194" s="4"/>
    </row>
    <row r="133195" spans="9:10" x14ac:dyDescent="0.35">
      <c r="I133195" s="4"/>
      <c r="J133195" s="4"/>
    </row>
    <row r="133196" spans="9:10" x14ac:dyDescent="0.35">
      <c r="I133196" s="4"/>
      <c r="J133196" s="4"/>
    </row>
    <row r="133197" spans="9:10" x14ac:dyDescent="0.35">
      <c r="I133197" s="4"/>
      <c r="J133197" s="4"/>
    </row>
    <row r="133198" spans="9:10" x14ac:dyDescent="0.35">
      <c r="I133198" s="4"/>
      <c r="J133198" s="4"/>
    </row>
    <row r="133199" spans="9:10" x14ac:dyDescent="0.35">
      <c r="I133199" s="4"/>
      <c r="J133199" s="4"/>
    </row>
    <row r="133200" spans="9:10" x14ac:dyDescent="0.35">
      <c r="I133200" s="4"/>
      <c r="J133200" s="4"/>
    </row>
    <row r="133201" spans="9:10" x14ac:dyDescent="0.35">
      <c r="I133201" s="4"/>
      <c r="J133201" s="4"/>
    </row>
    <row r="133202" spans="9:10" x14ac:dyDescent="0.35">
      <c r="I133202" s="4"/>
      <c r="J133202" s="4"/>
    </row>
    <row r="133203" spans="9:10" x14ac:dyDescent="0.35">
      <c r="I133203" s="4"/>
      <c r="J133203" s="4"/>
    </row>
    <row r="133204" spans="9:10" x14ac:dyDescent="0.35">
      <c r="I133204" s="4"/>
      <c r="J133204" s="4"/>
    </row>
    <row r="133205" spans="9:10" x14ac:dyDescent="0.35">
      <c r="I133205" s="4"/>
      <c r="J133205" s="4"/>
    </row>
    <row r="133206" spans="9:10" x14ac:dyDescent="0.35">
      <c r="I133206" s="4"/>
      <c r="J133206" s="4"/>
    </row>
    <row r="133207" spans="9:10" x14ac:dyDescent="0.35">
      <c r="I133207" s="4"/>
      <c r="J133207" s="4"/>
    </row>
    <row r="133208" spans="9:10" x14ac:dyDescent="0.35">
      <c r="I133208" s="4"/>
      <c r="J133208" s="4"/>
    </row>
    <row r="133209" spans="9:10" x14ac:dyDescent="0.35">
      <c r="I133209" s="4"/>
      <c r="J133209" s="4"/>
    </row>
    <row r="133210" spans="9:10" x14ac:dyDescent="0.35">
      <c r="I133210" s="4"/>
      <c r="J133210" s="4"/>
    </row>
    <row r="133211" spans="9:10" x14ac:dyDescent="0.35">
      <c r="I133211" s="4"/>
      <c r="J133211" s="4"/>
    </row>
    <row r="133212" spans="9:10" x14ac:dyDescent="0.35">
      <c r="I133212" s="4"/>
      <c r="J133212" s="4"/>
    </row>
    <row r="133213" spans="9:10" x14ac:dyDescent="0.35">
      <c r="I133213" s="4"/>
      <c r="J133213" s="4"/>
    </row>
    <row r="133214" spans="9:10" x14ac:dyDescent="0.35">
      <c r="I133214" s="4"/>
      <c r="J133214" s="4"/>
    </row>
    <row r="133215" spans="9:10" x14ac:dyDescent="0.35">
      <c r="I133215" s="4"/>
      <c r="J133215" s="4"/>
    </row>
    <row r="133216" spans="9:10" x14ac:dyDescent="0.35">
      <c r="I133216" s="4"/>
      <c r="J133216" s="4"/>
    </row>
    <row r="133217" spans="9:10" x14ac:dyDescent="0.35">
      <c r="I133217" s="4"/>
      <c r="J133217" s="4"/>
    </row>
    <row r="133218" spans="9:10" x14ac:dyDescent="0.35">
      <c r="I133218" s="4"/>
      <c r="J133218" s="4"/>
    </row>
    <row r="133219" spans="9:10" x14ac:dyDescent="0.35">
      <c r="I133219" s="4"/>
      <c r="J133219" s="4"/>
    </row>
    <row r="133220" spans="9:10" x14ac:dyDescent="0.35">
      <c r="I133220" s="4"/>
      <c r="J133220" s="4"/>
    </row>
    <row r="133221" spans="9:10" x14ac:dyDescent="0.35">
      <c r="I133221" s="4"/>
      <c r="J133221" s="4"/>
    </row>
    <row r="133222" spans="9:10" x14ac:dyDescent="0.35">
      <c r="I133222" s="4"/>
      <c r="J133222" s="4"/>
    </row>
    <row r="133223" spans="9:10" x14ac:dyDescent="0.35">
      <c r="I133223" s="4"/>
      <c r="J133223" s="4"/>
    </row>
    <row r="133224" spans="9:10" x14ac:dyDescent="0.35">
      <c r="I133224" s="4"/>
      <c r="J133224" s="4"/>
    </row>
    <row r="133225" spans="9:10" x14ac:dyDescent="0.35">
      <c r="I133225" s="4"/>
      <c r="J133225" s="4"/>
    </row>
    <row r="133226" spans="9:10" x14ac:dyDescent="0.35">
      <c r="I133226" s="4"/>
      <c r="J133226" s="4"/>
    </row>
    <row r="133227" spans="9:10" x14ac:dyDescent="0.35">
      <c r="I133227" s="4"/>
      <c r="J133227" s="4"/>
    </row>
    <row r="133228" spans="9:10" x14ac:dyDescent="0.35">
      <c r="I133228" s="4"/>
      <c r="J133228" s="4"/>
    </row>
    <row r="133229" spans="9:10" x14ac:dyDescent="0.35">
      <c r="I133229" s="4"/>
      <c r="J133229" s="4"/>
    </row>
    <row r="133230" spans="9:10" x14ac:dyDescent="0.35">
      <c r="I133230" s="4"/>
      <c r="J133230" s="4"/>
    </row>
    <row r="133231" spans="9:10" x14ac:dyDescent="0.35">
      <c r="I133231" s="4"/>
      <c r="J133231" s="4"/>
    </row>
    <row r="133232" spans="9:10" x14ac:dyDescent="0.35">
      <c r="I133232" s="4"/>
      <c r="J133232" s="4"/>
    </row>
    <row r="133233" spans="9:10" x14ac:dyDescent="0.35">
      <c r="I133233" s="4"/>
      <c r="J133233" s="4"/>
    </row>
    <row r="133234" spans="9:10" x14ac:dyDescent="0.35">
      <c r="I133234" s="4"/>
      <c r="J133234" s="4"/>
    </row>
    <row r="133235" spans="9:10" x14ac:dyDescent="0.35">
      <c r="I133235" s="4"/>
      <c r="J133235" s="4"/>
    </row>
    <row r="133236" spans="9:10" x14ac:dyDescent="0.35">
      <c r="I133236" s="4"/>
      <c r="J133236" s="4"/>
    </row>
    <row r="133237" spans="9:10" x14ac:dyDescent="0.35">
      <c r="I133237" s="4"/>
      <c r="J133237" s="4"/>
    </row>
    <row r="133238" spans="9:10" x14ac:dyDescent="0.35">
      <c r="I133238" s="4"/>
      <c r="J133238" s="4"/>
    </row>
    <row r="133239" spans="9:10" x14ac:dyDescent="0.35">
      <c r="I133239" s="4"/>
      <c r="J133239" s="4"/>
    </row>
    <row r="133240" spans="9:10" x14ac:dyDescent="0.35">
      <c r="I133240" s="4"/>
      <c r="J133240" s="4"/>
    </row>
    <row r="133241" spans="9:10" x14ac:dyDescent="0.35">
      <c r="I133241" s="4"/>
      <c r="J133241" s="4"/>
    </row>
    <row r="133242" spans="9:10" x14ac:dyDescent="0.35">
      <c r="I133242" s="4"/>
      <c r="J133242" s="4"/>
    </row>
    <row r="133243" spans="9:10" x14ac:dyDescent="0.35">
      <c r="I133243" s="4"/>
      <c r="J133243" s="4"/>
    </row>
    <row r="133244" spans="9:10" x14ac:dyDescent="0.35">
      <c r="I133244" s="4"/>
      <c r="J133244" s="4"/>
    </row>
    <row r="133245" spans="9:10" x14ac:dyDescent="0.35">
      <c r="I133245" s="4"/>
      <c r="J133245" s="4"/>
    </row>
    <row r="133246" spans="9:10" x14ac:dyDescent="0.35">
      <c r="I133246" s="4"/>
      <c r="J133246" s="4"/>
    </row>
    <row r="133247" spans="9:10" x14ac:dyDescent="0.35">
      <c r="I133247" s="4"/>
      <c r="J133247" s="4"/>
    </row>
    <row r="133248" spans="9:10" x14ac:dyDescent="0.35">
      <c r="I133248" s="4"/>
      <c r="J133248" s="4"/>
    </row>
    <row r="133249" spans="9:10" x14ac:dyDescent="0.35">
      <c r="I133249" s="4"/>
      <c r="J133249" s="4"/>
    </row>
    <row r="133250" spans="9:10" x14ac:dyDescent="0.35">
      <c r="I133250" s="4"/>
      <c r="J133250" s="4"/>
    </row>
    <row r="133251" spans="9:10" x14ac:dyDescent="0.35">
      <c r="I133251" s="4"/>
      <c r="J133251" s="4"/>
    </row>
    <row r="133252" spans="9:10" x14ac:dyDescent="0.35">
      <c r="I133252" s="4"/>
      <c r="J133252" s="4"/>
    </row>
    <row r="133253" spans="9:10" x14ac:dyDescent="0.35">
      <c r="I133253" s="4"/>
      <c r="J133253" s="4"/>
    </row>
    <row r="133254" spans="9:10" x14ac:dyDescent="0.35">
      <c r="I133254" s="4"/>
      <c r="J133254" s="4"/>
    </row>
    <row r="133255" spans="9:10" x14ac:dyDescent="0.35">
      <c r="I133255" s="4"/>
      <c r="J133255" s="4"/>
    </row>
    <row r="133256" spans="9:10" x14ac:dyDescent="0.35">
      <c r="I133256" s="4"/>
      <c r="J133256" s="4"/>
    </row>
    <row r="133257" spans="9:10" x14ac:dyDescent="0.35">
      <c r="I133257" s="4"/>
      <c r="J133257" s="4"/>
    </row>
    <row r="133258" spans="9:10" x14ac:dyDescent="0.35">
      <c r="I133258" s="4"/>
      <c r="J133258" s="4"/>
    </row>
    <row r="133259" spans="9:10" x14ac:dyDescent="0.35">
      <c r="I133259" s="4"/>
      <c r="J133259" s="4"/>
    </row>
    <row r="133260" spans="9:10" x14ac:dyDescent="0.35">
      <c r="I133260" s="4"/>
      <c r="J133260" s="4"/>
    </row>
    <row r="133261" spans="9:10" x14ac:dyDescent="0.35">
      <c r="I133261" s="4"/>
      <c r="J133261" s="4"/>
    </row>
    <row r="133262" spans="9:10" x14ac:dyDescent="0.35">
      <c r="I133262" s="4"/>
      <c r="J133262" s="4"/>
    </row>
    <row r="133263" spans="9:10" x14ac:dyDescent="0.35">
      <c r="I133263" s="4"/>
      <c r="J133263" s="4"/>
    </row>
    <row r="133264" spans="9:10" x14ac:dyDescent="0.35">
      <c r="I133264" s="4"/>
      <c r="J133264" s="4"/>
    </row>
    <row r="133265" spans="9:10" x14ac:dyDescent="0.35">
      <c r="I133265" s="4"/>
      <c r="J133265" s="4"/>
    </row>
    <row r="133266" spans="9:10" x14ac:dyDescent="0.35">
      <c r="I133266" s="4"/>
      <c r="J133266" s="4"/>
    </row>
    <row r="133267" spans="9:10" x14ac:dyDescent="0.35">
      <c r="I133267" s="4"/>
      <c r="J133267" s="4"/>
    </row>
    <row r="133268" spans="9:10" x14ac:dyDescent="0.35">
      <c r="I133268" s="4"/>
      <c r="J133268" s="4"/>
    </row>
    <row r="133269" spans="9:10" x14ac:dyDescent="0.35">
      <c r="I133269" s="4"/>
      <c r="J133269" s="4"/>
    </row>
    <row r="133270" spans="9:10" x14ac:dyDescent="0.35">
      <c r="I133270" s="4"/>
      <c r="J133270" s="4"/>
    </row>
    <row r="133271" spans="9:10" x14ac:dyDescent="0.35">
      <c r="I133271" s="4"/>
      <c r="J133271" s="4"/>
    </row>
    <row r="133272" spans="9:10" x14ac:dyDescent="0.35">
      <c r="I133272" s="4"/>
      <c r="J133272" s="4"/>
    </row>
    <row r="133273" spans="9:10" x14ac:dyDescent="0.35">
      <c r="I133273" s="4"/>
      <c r="J133273" s="4"/>
    </row>
    <row r="133274" spans="9:10" x14ac:dyDescent="0.35">
      <c r="I133274" s="4"/>
      <c r="J133274" s="4"/>
    </row>
    <row r="133275" spans="9:10" x14ac:dyDescent="0.35">
      <c r="I133275" s="4"/>
      <c r="J133275" s="4"/>
    </row>
    <row r="133276" spans="9:10" x14ac:dyDescent="0.35">
      <c r="I133276" s="4"/>
      <c r="J133276" s="4"/>
    </row>
    <row r="133277" spans="9:10" x14ac:dyDescent="0.35">
      <c r="I133277" s="4"/>
      <c r="J133277" s="4"/>
    </row>
    <row r="133278" spans="9:10" x14ac:dyDescent="0.35">
      <c r="I133278" s="4"/>
      <c r="J133278" s="4"/>
    </row>
    <row r="133279" spans="9:10" x14ac:dyDescent="0.35">
      <c r="I133279" s="4"/>
      <c r="J133279" s="4"/>
    </row>
    <row r="133280" spans="9:10" x14ac:dyDescent="0.35">
      <c r="I133280" s="4"/>
      <c r="J133280" s="4"/>
    </row>
    <row r="133281" spans="9:10" x14ac:dyDescent="0.35">
      <c r="I133281" s="4"/>
      <c r="J133281" s="4"/>
    </row>
    <row r="133282" spans="9:10" x14ac:dyDescent="0.35">
      <c r="I133282" s="4"/>
      <c r="J133282" s="4"/>
    </row>
    <row r="133283" spans="9:10" x14ac:dyDescent="0.35">
      <c r="I133283" s="4"/>
      <c r="J133283" s="4"/>
    </row>
    <row r="133284" spans="9:10" x14ac:dyDescent="0.35">
      <c r="I133284" s="4"/>
      <c r="J133284" s="4"/>
    </row>
    <row r="133285" spans="9:10" x14ac:dyDescent="0.35">
      <c r="I133285" s="4"/>
      <c r="J133285" s="4"/>
    </row>
    <row r="133286" spans="9:10" x14ac:dyDescent="0.35">
      <c r="I133286" s="4"/>
      <c r="J133286" s="4"/>
    </row>
    <row r="133287" spans="9:10" x14ac:dyDescent="0.35">
      <c r="I133287" s="4"/>
      <c r="J133287" s="4"/>
    </row>
    <row r="133288" spans="9:10" x14ac:dyDescent="0.35">
      <c r="I133288" s="4"/>
      <c r="J133288" s="4"/>
    </row>
    <row r="133289" spans="9:10" x14ac:dyDescent="0.35">
      <c r="I133289" s="4"/>
      <c r="J133289" s="4"/>
    </row>
    <row r="133290" spans="9:10" x14ac:dyDescent="0.35">
      <c r="I133290" s="4"/>
      <c r="J133290" s="4"/>
    </row>
    <row r="133291" spans="9:10" x14ac:dyDescent="0.35">
      <c r="I133291" s="4"/>
      <c r="J133291" s="4"/>
    </row>
    <row r="133292" spans="9:10" x14ac:dyDescent="0.35">
      <c r="I133292" s="4"/>
      <c r="J133292" s="4"/>
    </row>
    <row r="133293" spans="9:10" x14ac:dyDescent="0.35">
      <c r="I133293" s="4"/>
      <c r="J133293" s="4"/>
    </row>
    <row r="133294" spans="9:10" x14ac:dyDescent="0.35">
      <c r="I133294" s="4"/>
      <c r="J133294" s="4"/>
    </row>
    <row r="133295" spans="9:10" x14ac:dyDescent="0.35">
      <c r="I133295" s="4"/>
      <c r="J133295" s="4"/>
    </row>
    <row r="133296" spans="9:10" x14ac:dyDescent="0.35">
      <c r="I133296" s="4"/>
      <c r="J133296" s="4"/>
    </row>
    <row r="133297" spans="9:10" x14ac:dyDescent="0.35">
      <c r="I133297" s="4"/>
      <c r="J133297" s="4"/>
    </row>
    <row r="133298" spans="9:10" x14ac:dyDescent="0.35">
      <c r="I133298" s="4"/>
      <c r="J133298" s="4"/>
    </row>
    <row r="133299" spans="9:10" x14ac:dyDescent="0.35">
      <c r="I133299" s="4"/>
      <c r="J133299" s="4"/>
    </row>
    <row r="133300" spans="9:10" x14ac:dyDescent="0.35">
      <c r="I133300" s="4"/>
      <c r="J133300" s="4"/>
    </row>
    <row r="133301" spans="9:10" x14ac:dyDescent="0.35">
      <c r="I133301" s="4"/>
      <c r="J133301" s="4"/>
    </row>
    <row r="133302" spans="9:10" x14ac:dyDescent="0.35">
      <c r="I133302" s="4"/>
      <c r="J133302" s="4"/>
    </row>
    <row r="133303" spans="9:10" x14ac:dyDescent="0.35">
      <c r="I133303" s="4"/>
      <c r="J133303" s="4"/>
    </row>
    <row r="133304" spans="9:10" x14ac:dyDescent="0.35">
      <c r="I133304" s="4"/>
      <c r="J133304" s="4"/>
    </row>
    <row r="133305" spans="9:10" x14ac:dyDescent="0.35">
      <c r="I133305" s="4"/>
      <c r="J133305" s="4"/>
    </row>
    <row r="133306" spans="9:10" x14ac:dyDescent="0.35">
      <c r="I133306" s="4"/>
      <c r="J133306" s="4"/>
    </row>
    <row r="133307" spans="9:10" x14ac:dyDescent="0.35">
      <c r="I133307" s="4"/>
      <c r="J133307" s="4"/>
    </row>
    <row r="133308" spans="9:10" x14ac:dyDescent="0.35">
      <c r="I133308" s="4"/>
      <c r="J133308" s="4"/>
    </row>
    <row r="133309" spans="9:10" x14ac:dyDescent="0.35">
      <c r="I133309" s="4"/>
      <c r="J133309" s="4"/>
    </row>
    <row r="133310" spans="9:10" x14ac:dyDescent="0.35">
      <c r="I133310" s="4"/>
      <c r="J133310" s="4"/>
    </row>
    <row r="133311" spans="9:10" x14ac:dyDescent="0.35">
      <c r="I133311" s="4"/>
      <c r="J133311" s="4"/>
    </row>
    <row r="133312" spans="9:10" x14ac:dyDescent="0.35">
      <c r="I133312" s="4"/>
      <c r="J133312" s="4"/>
    </row>
    <row r="133313" spans="9:10" x14ac:dyDescent="0.35">
      <c r="I133313" s="4"/>
      <c r="J133313" s="4"/>
    </row>
    <row r="133314" spans="9:10" x14ac:dyDescent="0.35">
      <c r="I133314" s="4"/>
      <c r="J133314" s="4"/>
    </row>
    <row r="133315" spans="9:10" x14ac:dyDescent="0.35">
      <c r="I133315" s="4"/>
      <c r="J133315" s="4"/>
    </row>
    <row r="133316" spans="9:10" x14ac:dyDescent="0.35">
      <c r="I133316" s="4"/>
      <c r="J133316" s="4"/>
    </row>
    <row r="133317" spans="9:10" x14ac:dyDescent="0.35">
      <c r="I133317" s="4"/>
      <c r="J133317" s="4"/>
    </row>
    <row r="133318" spans="9:10" x14ac:dyDescent="0.35">
      <c r="I133318" s="4"/>
      <c r="J133318" s="4"/>
    </row>
    <row r="133319" spans="9:10" x14ac:dyDescent="0.35">
      <c r="I133319" s="4"/>
      <c r="J133319" s="4"/>
    </row>
    <row r="133320" spans="9:10" x14ac:dyDescent="0.35">
      <c r="I133320" s="4"/>
      <c r="J133320" s="4"/>
    </row>
    <row r="133321" spans="9:10" x14ac:dyDescent="0.35">
      <c r="I133321" s="4"/>
      <c r="J133321" s="4"/>
    </row>
    <row r="133322" spans="9:10" x14ac:dyDescent="0.35">
      <c r="I133322" s="4"/>
      <c r="J133322" s="4"/>
    </row>
    <row r="133323" spans="9:10" x14ac:dyDescent="0.35">
      <c r="I133323" s="4"/>
      <c r="J133323" s="4"/>
    </row>
    <row r="133324" spans="9:10" x14ac:dyDescent="0.35">
      <c r="I133324" s="4"/>
      <c r="J133324" s="4"/>
    </row>
    <row r="133325" spans="9:10" x14ac:dyDescent="0.35">
      <c r="I133325" s="4"/>
      <c r="J133325" s="4"/>
    </row>
    <row r="133326" spans="9:10" x14ac:dyDescent="0.35">
      <c r="I133326" s="4"/>
      <c r="J133326" s="4"/>
    </row>
    <row r="133327" spans="9:10" x14ac:dyDescent="0.35">
      <c r="I133327" s="4"/>
      <c r="J133327" s="4"/>
    </row>
    <row r="133328" spans="9:10" x14ac:dyDescent="0.35">
      <c r="I133328" s="4"/>
      <c r="J133328" s="4"/>
    </row>
    <row r="133329" spans="9:10" x14ac:dyDescent="0.35">
      <c r="I133329" s="4"/>
      <c r="J133329" s="4"/>
    </row>
    <row r="133330" spans="9:10" x14ac:dyDescent="0.35">
      <c r="I133330" s="4"/>
      <c r="J133330" s="4"/>
    </row>
    <row r="133331" spans="9:10" x14ac:dyDescent="0.35">
      <c r="I133331" s="4"/>
      <c r="J133331" s="4"/>
    </row>
    <row r="133332" spans="9:10" x14ac:dyDescent="0.35">
      <c r="I133332" s="4"/>
      <c r="J133332" s="4"/>
    </row>
    <row r="133333" spans="9:10" x14ac:dyDescent="0.35">
      <c r="I133333" s="4"/>
      <c r="J133333" s="4"/>
    </row>
    <row r="133334" spans="9:10" x14ac:dyDescent="0.35">
      <c r="I133334" s="4"/>
      <c r="J133334" s="4"/>
    </row>
    <row r="133335" spans="9:10" x14ac:dyDescent="0.35">
      <c r="I133335" s="4"/>
      <c r="J133335" s="4"/>
    </row>
    <row r="133336" spans="9:10" x14ac:dyDescent="0.35">
      <c r="I133336" s="4"/>
      <c r="J133336" s="4"/>
    </row>
    <row r="133337" spans="9:10" x14ac:dyDescent="0.35">
      <c r="I133337" s="4"/>
      <c r="J133337" s="4"/>
    </row>
    <row r="133338" spans="9:10" x14ac:dyDescent="0.35">
      <c r="I133338" s="4"/>
      <c r="J133338" s="4"/>
    </row>
    <row r="133339" spans="9:10" x14ac:dyDescent="0.35">
      <c r="I133339" s="4"/>
      <c r="J133339" s="4"/>
    </row>
    <row r="133340" spans="9:10" x14ac:dyDescent="0.35">
      <c r="I133340" s="4"/>
      <c r="J133340" s="4"/>
    </row>
    <row r="133341" spans="9:10" x14ac:dyDescent="0.35">
      <c r="I133341" s="4"/>
      <c r="J133341" s="4"/>
    </row>
    <row r="133342" spans="9:10" x14ac:dyDescent="0.35">
      <c r="I133342" s="4"/>
      <c r="J133342" s="4"/>
    </row>
    <row r="133343" spans="9:10" x14ac:dyDescent="0.35">
      <c r="I133343" s="4"/>
      <c r="J133343" s="4"/>
    </row>
    <row r="133344" spans="9:10" x14ac:dyDescent="0.35">
      <c r="I133344" s="4"/>
      <c r="J133344" s="4"/>
    </row>
    <row r="133345" spans="9:10" x14ac:dyDescent="0.35">
      <c r="I133345" s="4"/>
      <c r="J133345" s="4"/>
    </row>
    <row r="133346" spans="9:10" x14ac:dyDescent="0.35">
      <c r="I133346" s="4"/>
      <c r="J133346" s="4"/>
    </row>
    <row r="133347" spans="9:10" x14ac:dyDescent="0.35">
      <c r="I133347" s="4"/>
      <c r="J133347" s="4"/>
    </row>
    <row r="133348" spans="9:10" x14ac:dyDescent="0.35">
      <c r="I133348" s="4"/>
      <c r="J133348" s="4"/>
    </row>
    <row r="133349" spans="9:10" x14ac:dyDescent="0.35">
      <c r="I133349" s="4"/>
      <c r="J133349" s="4"/>
    </row>
    <row r="133350" spans="9:10" x14ac:dyDescent="0.35">
      <c r="I133350" s="4"/>
      <c r="J133350" s="4"/>
    </row>
    <row r="133351" spans="9:10" x14ac:dyDescent="0.35">
      <c r="I133351" s="4"/>
      <c r="J133351" s="4"/>
    </row>
    <row r="133352" spans="9:10" x14ac:dyDescent="0.35">
      <c r="I133352" s="4"/>
      <c r="J133352" s="4"/>
    </row>
    <row r="133353" spans="9:10" x14ac:dyDescent="0.35">
      <c r="I133353" s="4"/>
      <c r="J133353" s="4"/>
    </row>
    <row r="133354" spans="9:10" x14ac:dyDescent="0.35">
      <c r="I133354" s="4"/>
      <c r="J133354" s="4"/>
    </row>
    <row r="133355" spans="9:10" x14ac:dyDescent="0.35">
      <c r="I133355" s="4"/>
      <c r="J133355" s="4"/>
    </row>
    <row r="133356" spans="9:10" x14ac:dyDescent="0.35">
      <c r="I133356" s="4"/>
      <c r="J133356" s="4"/>
    </row>
    <row r="133357" spans="9:10" x14ac:dyDescent="0.35">
      <c r="I133357" s="4"/>
      <c r="J133357" s="4"/>
    </row>
    <row r="133358" spans="9:10" x14ac:dyDescent="0.35">
      <c r="I133358" s="4"/>
      <c r="J133358" s="4"/>
    </row>
    <row r="133359" spans="9:10" x14ac:dyDescent="0.35">
      <c r="I133359" s="4"/>
      <c r="J133359" s="4"/>
    </row>
    <row r="133360" spans="9:10" x14ac:dyDescent="0.35">
      <c r="I133360" s="4"/>
      <c r="J133360" s="4"/>
    </row>
    <row r="133361" spans="9:10" x14ac:dyDescent="0.35">
      <c r="I133361" s="4"/>
      <c r="J133361" s="4"/>
    </row>
    <row r="133362" spans="9:10" x14ac:dyDescent="0.35">
      <c r="I133362" s="4"/>
      <c r="J133362" s="4"/>
    </row>
    <row r="133363" spans="9:10" x14ac:dyDescent="0.35">
      <c r="I133363" s="4"/>
      <c r="J133363" s="4"/>
    </row>
    <row r="133364" spans="9:10" x14ac:dyDescent="0.35">
      <c r="I133364" s="4"/>
      <c r="J133364" s="4"/>
    </row>
    <row r="133365" spans="9:10" x14ac:dyDescent="0.35">
      <c r="I133365" s="4"/>
      <c r="J133365" s="4"/>
    </row>
    <row r="133366" spans="9:10" x14ac:dyDescent="0.35">
      <c r="I133366" s="4"/>
      <c r="J133366" s="4"/>
    </row>
    <row r="133367" spans="9:10" x14ac:dyDescent="0.35">
      <c r="I133367" s="4"/>
      <c r="J133367" s="4"/>
    </row>
    <row r="133368" spans="9:10" x14ac:dyDescent="0.35">
      <c r="I133368" s="4"/>
      <c r="J133368" s="4"/>
    </row>
    <row r="133369" spans="9:10" x14ac:dyDescent="0.35">
      <c r="I133369" s="4"/>
      <c r="J133369" s="4"/>
    </row>
    <row r="133370" spans="9:10" x14ac:dyDescent="0.35">
      <c r="I133370" s="4"/>
      <c r="J133370" s="4"/>
    </row>
    <row r="133371" spans="9:10" x14ac:dyDescent="0.35">
      <c r="I133371" s="4"/>
      <c r="J133371" s="4"/>
    </row>
    <row r="133372" spans="9:10" x14ac:dyDescent="0.35">
      <c r="I133372" s="4"/>
      <c r="J133372" s="4"/>
    </row>
    <row r="133373" spans="9:10" x14ac:dyDescent="0.35">
      <c r="I133373" s="4"/>
      <c r="J133373" s="4"/>
    </row>
    <row r="133374" spans="9:10" x14ac:dyDescent="0.35">
      <c r="I133374" s="4"/>
      <c r="J133374" s="4"/>
    </row>
    <row r="133375" spans="9:10" x14ac:dyDescent="0.35">
      <c r="I133375" s="4"/>
      <c r="J133375" s="4"/>
    </row>
    <row r="133376" spans="9:10" x14ac:dyDescent="0.35">
      <c r="I133376" s="4"/>
      <c r="J133376" s="4"/>
    </row>
    <row r="133377" spans="9:10" x14ac:dyDescent="0.35">
      <c r="I133377" s="4"/>
      <c r="J133377" s="4"/>
    </row>
    <row r="133378" spans="9:10" x14ac:dyDescent="0.35">
      <c r="I133378" s="4"/>
      <c r="J133378" s="4"/>
    </row>
    <row r="133379" spans="9:10" x14ac:dyDescent="0.35">
      <c r="I133379" s="4"/>
      <c r="J133379" s="4"/>
    </row>
    <row r="133380" spans="9:10" x14ac:dyDescent="0.35">
      <c r="I133380" s="4"/>
      <c r="J133380" s="4"/>
    </row>
    <row r="133381" spans="9:10" x14ac:dyDescent="0.35">
      <c r="I133381" s="4"/>
      <c r="J133381" s="4"/>
    </row>
    <row r="133382" spans="9:10" x14ac:dyDescent="0.35">
      <c r="I133382" s="4"/>
      <c r="J133382" s="4"/>
    </row>
    <row r="133383" spans="9:10" x14ac:dyDescent="0.35">
      <c r="I133383" s="4"/>
      <c r="J133383" s="4"/>
    </row>
    <row r="133384" spans="9:10" x14ac:dyDescent="0.35">
      <c r="I133384" s="4"/>
      <c r="J133384" s="4"/>
    </row>
    <row r="133385" spans="9:10" x14ac:dyDescent="0.35">
      <c r="I133385" s="4"/>
      <c r="J133385" s="4"/>
    </row>
    <row r="133386" spans="9:10" x14ac:dyDescent="0.35">
      <c r="I133386" s="4"/>
      <c r="J133386" s="4"/>
    </row>
    <row r="133387" spans="9:10" x14ac:dyDescent="0.35">
      <c r="I133387" s="4"/>
      <c r="J133387" s="4"/>
    </row>
    <row r="133388" spans="9:10" x14ac:dyDescent="0.35">
      <c r="I133388" s="4"/>
      <c r="J133388" s="4"/>
    </row>
    <row r="133389" spans="9:10" x14ac:dyDescent="0.35">
      <c r="I133389" s="4"/>
      <c r="J133389" s="4"/>
    </row>
    <row r="133390" spans="9:10" x14ac:dyDescent="0.35">
      <c r="I133390" s="4"/>
      <c r="J133390" s="4"/>
    </row>
    <row r="133391" spans="9:10" x14ac:dyDescent="0.35">
      <c r="I133391" s="4"/>
      <c r="J133391" s="4"/>
    </row>
    <row r="133392" spans="9:10" x14ac:dyDescent="0.35">
      <c r="I133392" s="4"/>
      <c r="J133392" s="4"/>
    </row>
    <row r="133393" spans="9:10" x14ac:dyDescent="0.35">
      <c r="I133393" s="4"/>
      <c r="J133393" s="4"/>
    </row>
    <row r="133394" spans="9:10" x14ac:dyDescent="0.35">
      <c r="I133394" s="4"/>
      <c r="J133394" s="4"/>
    </row>
    <row r="133395" spans="9:10" x14ac:dyDescent="0.35">
      <c r="I133395" s="4"/>
      <c r="J133395" s="4"/>
    </row>
    <row r="133396" spans="9:10" x14ac:dyDescent="0.35">
      <c r="I133396" s="4"/>
      <c r="J133396" s="4"/>
    </row>
    <row r="133397" spans="9:10" x14ac:dyDescent="0.35">
      <c r="I133397" s="4"/>
      <c r="J133397" s="4"/>
    </row>
    <row r="133398" spans="9:10" x14ac:dyDescent="0.35">
      <c r="I133398" s="4"/>
      <c r="J133398" s="4"/>
    </row>
    <row r="133399" spans="9:10" x14ac:dyDescent="0.35">
      <c r="I133399" s="4"/>
      <c r="J133399" s="4"/>
    </row>
    <row r="133400" spans="9:10" x14ac:dyDescent="0.35">
      <c r="I133400" s="4"/>
      <c r="J133400" s="4"/>
    </row>
    <row r="133401" spans="9:10" x14ac:dyDescent="0.35">
      <c r="I133401" s="4"/>
      <c r="J133401" s="4"/>
    </row>
    <row r="133402" spans="9:10" x14ac:dyDescent="0.35">
      <c r="I133402" s="4"/>
      <c r="J133402" s="4"/>
    </row>
    <row r="133403" spans="9:10" x14ac:dyDescent="0.35">
      <c r="I133403" s="4"/>
      <c r="J133403" s="4"/>
    </row>
    <row r="133404" spans="9:10" x14ac:dyDescent="0.35">
      <c r="I133404" s="4"/>
      <c r="J133404" s="4"/>
    </row>
    <row r="133405" spans="9:10" x14ac:dyDescent="0.35">
      <c r="I133405" s="4"/>
      <c r="J133405" s="4"/>
    </row>
    <row r="133406" spans="9:10" x14ac:dyDescent="0.35">
      <c r="I133406" s="4"/>
      <c r="J133406" s="4"/>
    </row>
    <row r="133407" spans="9:10" x14ac:dyDescent="0.35">
      <c r="I133407" s="4"/>
      <c r="J133407" s="4"/>
    </row>
    <row r="133408" spans="9:10" x14ac:dyDescent="0.35">
      <c r="I133408" s="4"/>
      <c r="J133408" s="4"/>
    </row>
    <row r="133409" spans="9:10" x14ac:dyDescent="0.35">
      <c r="I133409" s="4"/>
      <c r="J133409" s="4"/>
    </row>
    <row r="133410" spans="9:10" x14ac:dyDescent="0.35">
      <c r="I133410" s="4"/>
      <c r="J133410" s="4"/>
    </row>
    <row r="133411" spans="9:10" x14ac:dyDescent="0.35">
      <c r="I133411" s="4"/>
      <c r="J133411" s="4"/>
    </row>
    <row r="133412" spans="9:10" x14ac:dyDescent="0.35">
      <c r="I133412" s="4"/>
      <c r="J133412" s="4"/>
    </row>
    <row r="133413" spans="9:10" x14ac:dyDescent="0.35">
      <c r="I133413" s="4"/>
      <c r="J133413" s="4"/>
    </row>
    <row r="133414" spans="9:10" x14ac:dyDescent="0.35">
      <c r="I133414" s="4"/>
      <c r="J133414" s="4"/>
    </row>
    <row r="133415" spans="9:10" x14ac:dyDescent="0.35">
      <c r="I133415" s="4"/>
      <c r="J133415" s="4"/>
    </row>
    <row r="133416" spans="9:10" x14ac:dyDescent="0.35">
      <c r="I133416" s="4"/>
      <c r="J133416" s="4"/>
    </row>
    <row r="133417" spans="9:10" x14ac:dyDescent="0.35">
      <c r="I133417" s="4"/>
      <c r="J133417" s="4"/>
    </row>
    <row r="133418" spans="9:10" x14ac:dyDescent="0.35">
      <c r="I133418" s="4"/>
      <c r="J133418" s="4"/>
    </row>
    <row r="133419" spans="9:10" x14ac:dyDescent="0.35">
      <c r="I133419" s="4"/>
      <c r="J133419" s="4"/>
    </row>
    <row r="133420" spans="9:10" x14ac:dyDescent="0.35">
      <c r="I133420" s="4"/>
      <c r="J133420" s="4"/>
    </row>
    <row r="133421" spans="9:10" x14ac:dyDescent="0.35">
      <c r="I133421" s="4"/>
      <c r="J133421" s="4"/>
    </row>
    <row r="133422" spans="9:10" x14ac:dyDescent="0.35">
      <c r="I133422" s="4"/>
      <c r="J133422" s="4"/>
    </row>
    <row r="133423" spans="9:10" x14ac:dyDescent="0.35">
      <c r="I133423" s="4"/>
      <c r="J133423" s="4"/>
    </row>
    <row r="133424" spans="9:10" x14ac:dyDescent="0.35">
      <c r="I133424" s="4"/>
      <c r="J133424" s="4"/>
    </row>
    <row r="133425" spans="9:10" x14ac:dyDescent="0.35">
      <c r="I133425" s="4"/>
      <c r="J133425" s="4"/>
    </row>
    <row r="133426" spans="9:10" x14ac:dyDescent="0.35">
      <c r="I133426" s="4"/>
      <c r="J133426" s="4"/>
    </row>
    <row r="133427" spans="9:10" x14ac:dyDescent="0.35">
      <c r="I133427" s="4"/>
      <c r="J133427" s="4"/>
    </row>
    <row r="133428" spans="9:10" x14ac:dyDescent="0.35">
      <c r="I133428" s="4"/>
      <c r="J133428" s="4"/>
    </row>
    <row r="133429" spans="9:10" x14ac:dyDescent="0.35">
      <c r="I133429" s="4"/>
      <c r="J133429" s="4"/>
    </row>
    <row r="133430" spans="9:10" x14ac:dyDescent="0.35">
      <c r="I133430" s="4"/>
      <c r="J133430" s="4"/>
    </row>
    <row r="133431" spans="9:10" x14ac:dyDescent="0.35">
      <c r="I133431" s="4"/>
      <c r="J133431" s="4"/>
    </row>
    <row r="133432" spans="9:10" x14ac:dyDescent="0.35">
      <c r="I133432" s="4"/>
      <c r="J133432" s="4"/>
    </row>
    <row r="133433" spans="9:10" x14ac:dyDescent="0.35">
      <c r="I133433" s="4"/>
      <c r="J133433" s="4"/>
    </row>
    <row r="133434" spans="9:10" x14ac:dyDescent="0.35">
      <c r="I133434" s="4"/>
      <c r="J133434" s="4"/>
    </row>
    <row r="133435" spans="9:10" x14ac:dyDescent="0.35">
      <c r="I133435" s="4"/>
      <c r="J133435" s="4"/>
    </row>
    <row r="133436" spans="9:10" x14ac:dyDescent="0.35">
      <c r="I133436" s="4"/>
      <c r="J133436" s="4"/>
    </row>
    <row r="133437" spans="9:10" x14ac:dyDescent="0.35">
      <c r="I133437" s="4"/>
      <c r="J133437" s="4"/>
    </row>
    <row r="133438" spans="9:10" x14ac:dyDescent="0.35">
      <c r="I133438" s="4"/>
      <c r="J133438" s="4"/>
    </row>
    <row r="133439" spans="9:10" x14ac:dyDescent="0.35">
      <c r="I133439" s="4"/>
      <c r="J133439" s="4"/>
    </row>
    <row r="133440" spans="9:10" x14ac:dyDescent="0.35">
      <c r="I133440" s="4"/>
      <c r="J133440" s="4"/>
    </row>
    <row r="133441" spans="9:10" x14ac:dyDescent="0.35">
      <c r="I133441" s="4"/>
      <c r="J133441" s="4"/>
    </row>
    <row r="133442" spans="9:10" x14ac:dyDescent="0.35">
      <c r="I133442" s="4"/>
      <c r="J133442" s="4"/>
    </row>
    <row r="133443" spans="9:10" x14ac:dyDescent="0.35">
      <c r="I133443" s="4"/>
      <c r="J133443" s="4"/>
    </row>
    <row r="133444" spans="9:10" x14ac:dyDescent="0.35">
      <c r="I133444" s="4"/>
      <c r="J133444" s="4"/>
    </row>
    <row r="133445" spans="9:10" x14ac:dyDescent="0.35">
      <c r="I133445" s="4"/>
      <c r="J133445" s="4"/>
    </row>
    <row r="133446" spans="9:10" x14ac:dyDescent="0.35">
      <c r="I133446" s="4"/>
      <c r="J133446" s="4"/>
    </row>
    <row r="133447" spans="9:10" x14ac:dyDescent="0.35">
      <c r="I133447" s="4"/>
      <c r="J133447" s="4"/>
    </row>
    <row r="133448" spans="9:10" x14ac:dyDescent="0.35">
      <c r="I133448" s="4"/>
      <c r="J133448" s="4"/>
    </row>
    <row r="133449" spans="9:10" x14ac:dyDescent="0.35">
      <c r="I133449" s="4"/>
      <c r="J133449" s="4"/>
    </row>
    <row r="133450" spans="9:10" x14ac:dyDescent="0.35">
      <c r="I133450" s="4"/>
      <c r="J133450" s="4"/>
    </row>
    <row r="133451" spans="9:10" x14ac:dyDescent="0.35">
      <c r="I133451" s="4"/>
      <c r="J133451" s="4"/>
    </row>
    <row r="133452" spans="9:10" x14ac:dyDescent="0.35">
      <c r="I133452" s="4"/>
      <c r="J133452" s="4"/>
    </row>
    <row r="133453" spans="9:10" x14ac:dyDescent="0.35">
      <c r="I133453" s="4"/>
      <c r="J133453" s="4"/>
    </row>
    <row r="133454" spans="9:10" x14ac:dyDescent="0.35">
      <c r="I133454" s="4"/>
      <c r="J133454" s="4"/>
    </row>
    <row r="133455" spans="9:10" x14ac:dyDescent="0.35">
      <c r="I133455" s="4"/>
      <c r="J133455" s="4"/>
    </row>
    <row r="133456" spans="9:10" x14ac:dyDescent="0.35">
      <c r="I133456" s="4"/>
      <c r="J133456" s="4"/>
    </row>
    <row r="133457" spans="9:10" x14ac:dyDescent="0.35">
      <c r="I133457" s="4"/>
      <c r="J133457" s="4"/>
    </row>
    <row r="133458" spans="9:10" x14ac:dyDescent="0.35">
      <c r="I133458" s="4"/>
      <c r="J133458" s="4"/>
    </row>
    <row r="133459" spans="9:10" x14ac:dyDescent="0.35">
      <c r="I133459" s="4"/>
      <c r="J133459" s="4"/>
    </row>
    <row r="133460" spans="9:10" x14ac:dyDescent="0.35">
      <c r="I133460" s="4"/>
      <c r="J133460" s="4"/>
    </row>
    <row r="133461" spans="9:10" x14ac:dyDescent="0.35">
      <c r="I133461" s="4"/>
      <c r="J133461" s="4"/>
    </row>
    <row r="133462" spans="9:10" x14ac:dyDescent="0.35">
      <c r="I133462" s="4"/>
      <c r="J133462" s="4"/>
    </row>
    <row r="133463" spans="9:10" x14ac:dyDescent="0.35">
      <c r="I133463" s="4"/>
      <c r="J133463" s="4"/>
    </row>
    <row r="133464" spans="9:10" x14ac:dyDescent="0.35">
      <c r="I133464" s="4"/>
      <c r="J133464" s="4"/>
    </row>
    <row r="133465" spans="9:10" x14ac:dyDescent="0.35">
      <c r="I133465" s="4"/>
      <c r="J133465" s="4"/>
    </row>
    <row r="133466" spans="9:10" x14ac:dyDescent="0.35">
      <c r="I133466" s="4"/>
      <c r="J133466" s="4"/>
    </row>
    <row r="133467" spans="9:10" x14ac:dyDescent="0.35">
      <c r="I133467" s="4"/>
      <c r="J133467" s="4"/>
    </row>
    <row r="133468" spans="9:10" x14ac:dyDescent="0.35">
      <c r="I133468" s="4"/>
      <c r="J133468" s="4"/>
    </row>
    <row r="133469" spans="9:10" x14ac:dyDescent="0.35">
      <c r="I133469" s="4"/>
      <c r="J133469" s="4"/>
    </row>
    <row r="133470" spans="9:10" x14ac:dyDescent="0.35">
      <c r="I133470" s="4"/>
      <c r="J133470" s="4"/>
    </row>
    <row r="133471" spans="9:10" x14ac:dyDescent="0.35">
      <c r="I133471" s="4"/>
      <c r="J133471" s="4"/>
    </row>
    <row r="133472" spans="9:10" x14ac:dyDescent="0.35">
      <c r="I133472" s="4"/>
      <c r="J133472" s="4"/>
    </row>
    <row r="133473" spans="9:10" x14ac:dyDescent="0.35">
      <c r="I133473" s="4"/>
      <c r="J133473" s="4"/>
    </row>
    <row r="133474" spans="9:10" x14ac:dyDescent="0.35">
      <c r="I133474" s="4"/>
      <c r="J133474" s="4"/>
    </row>
    <row r="133475" spans="9:10" x14ac:dyDescent="0.35">
      <c r="I133475" s="4"/>
      <c r="J133475" s="4"/>
    </row>
    <row r="133476" spans="9:10" x14ac:dyDescent="0.35">
      <c r="I133476" s="4"/>
      <c r="J133476" s="4"/>
    </row>
    <row r="133477" spans="9:10" x14ac:dyDescent="0.35">
      <c r="I133477" s="4"/>
      <c r="J133477" s="4"/>
    </row>
    <row r="133478" spans="9:10" x14ac:dyDescent="0.35">
      <c r="I133478" s="4"/>
      <c r="J133478" s="4"/>
    </row>
    <row r="133479" spans="9:10" x14ac:dyDescent="0.35">
      <c r="I133479" s="4"/>
      <c r="J133479" s="4"/>
    </row>
    <row r="133480" spans="9:10" x14ac:dyDescent="0.35">
      <c r="I133480" s="4"/>
      <c r="J133480" s="4"/>
    </row>
    <row r="133481" spans="9:10" x14ac:dyDescent="0.35">
      <c r="I133481" s="4"/>
      <c r="J133481" s="4"/>
    </row>
    <row r="133482" spans="9:10" x14ac:dyDescent="0.35">
      <c r="I133482" s="4"/>
      <c r="J133482" s="4"/>
    </row>
    <row r="133483" spans="9:10" x14ac:dyDescent="0.35">
      <c r="I133483" s="4"/>
      <c r="J133483" s="4"/>
    </row>
    <row r="133484" spans="9:10" x14ac:dyDescent="0.35">
      <c r="I133484" s="4"/>
      <c r="J133484" s="4"/>
    </row>
    <row r="133485" spans="9:10" x14ac:dyDescent="0.35">
      <c r="I133485" s="4"/>
      <c r="J133485" s="4"/>
    </row>
    <row r="133486" spans="9:10" x14ac:dyDescent="0.35">
      <c r="I133486" s="4"/>
      <c r="J133486" s="4"/>
    </row>
    <row r="133487" spans="9:10" x14ac:dyDescent="0.35">
      <c r="I133487" s="4"/>
      <c r="J133487" s="4"/>
    </row>
    <row r="133488" spans="9:10" x14ac:dyDescent="0.35">
      <c r="I133488" s="4"/>
      <c r="J133488" s="4"/>
    </row>
    <row r="133489" spans="9:10" x14ac:dyDescent="0.35">
      <c r="I133489" s="4"/>
      <c r="J133489" s="4"/>
    </row>
    <row r="133490" spans="9:10" x14ac:dyDescent="0.35">
      <c r="I133490" s="4"/>
      <c r="J133490" s="4"/>
    </row>
    <row r="133491" spans="9:10" x14ac:dyDescent="0.35">
      <c r="I133491" s="4"/>
      <c r="J133491" s="4"/>
    </row>
    <row r="133492" spans="9:10" x14ac:dyDescent="0.35">
      <c r="I133492" s="4"/>
      <c r="J133492" s="4"/>
    </row>
    <row r="133493" spans="9:10" x14ac:dyDescent="0.35">
      <c r="I133493" s="4"/>
      <c r="J133493" s="4"/>
    </row>
    <row r="133494" spans="9:10" x14ac:dyDescent="0.35">
      <c r="I133494" s="4"/>
      <c r="J133494" s="4"/>
    </row>
    <row r="133495" spans="9:10" x14ac:dyDescent="0.35">
      <c r="I133495" s="4"/>
      <c r="J133495" s="4"/>
    </row>
    <row r="133496" spans="9:10" x14ac:dyDescent="0.35">
      <c r="I133496" s="4"/>
      <c r="J133496" s="4"/>
    </row>
    <row r="133497" spans="9:10" x14ac:dyDescent="0.35">
      <c r="I133497" s="4"/>
      <c r="J133497" s="4"/>
    </row>
    <row r="133498" spans="9:10" x14ac:dyDescent="0.35">
      <c r="I133498" s="4"/>
      <c r="J133498" s="4"/>
    </row>
    <row r="133499" spans="9:10" x14ac:dyDescent="0.35">
      <c r="I133499" s="4"/>
      <c r="J133499" s="4"/>
    </row>
    <row r="133500" spans="9:10" x14ac:dyDescent="0.35">
      <c r="I133500" s="4"/>
      <c r="J133500" s="4"/>
    </row>
    <row r="133501" spans="9:10" x14ac:dyDescent="0.35">
      <c r="I133501" s="4"/>
      <c r="J133501" s="4"/>
    </row>
    <row r="133502" spans="9:10" x14ac:dyDescent="0.35">
      <c r="I133502" s="4"/>
      <c r="J133502" s="4"/>
    </row>
    <row r="133503" spans="9:10" x14ac:dyDescent="0.35">
      <c r="I133503" s="4"/>
      <c r="J133503" s="4"/>
    </row>
    <row r="133504" spans="9:10" x14ac:dyDescent="0.35">
      <c r="I133504" s="4"/>
      <c r="J133504" s="4"/>
    </row>
    <row r="133505" spans="9:10" x14ac:dyDescent="0.35">
      <c r="I133505" s="4"/>
      <c r="J133505" s="4"/>
    </row>
    <row r="133506" spans="9:10" x14ac:dyDescent="0.35">
      <c r="I133506" s="4"/>
      <c r="J133506" s="4"/>
    </row>
    <row r="133507" spans="9:10" x14ac:dyDescent="0.35">
      <c r="I133507" s="4"/>
      <c r="J133507" s="4"/>
    </row>
    <row r="133508" spans="9:10" x14ac:dyDescent="0.35">
      <c r="I133508" s="4"/>
      <c r="J133508" s="4"/>
    </row>
    <row r="133509" spans="9:10" x14ac:dyDescent="0.35">
      <c r="I133509" s="4"/>
      <c r="J133509" s="4"/>
    </row>
    <row r="133510" spans="9:10" x14ac:dyDescent="0.35">
      <c r="I133510" s="4"/>
      <c r="J133510" s="4"/>
    </row>
    <row r="133511" spans="9:10" x14ac:dyDescent="0.35">
      <c r="I133511" s="4"/>
      <c r="J133511" s="4"/>
    </row>
    <row r="133512" spans="9:10" x14ac:dyDescent="0.35">
      <c r="I133512" s="4"/>
      <c r="J133512" s="4"/>
    </row>
    <row r="133513" spans="9:10" x14ac:dyDescent="0.35">
      <c r="I133513" s="4"/>
      <c r="J133513" s="4"/>
    </row>
    <row r="133514" spans="9:10" x14ac:dyDescent="0.35">
      <c r="I133514" s="4"/>
      <c r="J133514" s="4"/>
    </row>
    <row r="133515" spans="9:10" x14ac:dyDescent="0.35">
      <c r="I133515" s="4"/>
      <c r="J133515" s="4"/>
    </row>
    <row r="133516" spans="9:10" x14ac:dyDescent="0.35">
      <c r="I133516" s="4"/>
      <c r="J133516" s="4"/>
    </row>
    <row r="133517" spans="9:10" x14ac:dyDescent="0.35">
      <c r="I133517" s="4"/>
      <c r="J133517" s="4"/>
    </row>
    <row r="133518" spans="9:10" x14ac:dyDescent="0.35">
      <c r="I133518" s="4"/>
      <c r="J133518" s="4"/>
    </row>
    <row r="133519" spans="9:10" x14ac:dyDescent="0.35">
      <c r="I133519" s="4"/>
      <c r="J133519" s="4"/>
    </row>
    <row r="133520" spans="9:10" x14ac:dyDescent="0.35">
      <c r="I133520" s="4"/>
      <c r="J133520" s="4"/>
    </row>
    <row r="133521" spans="9:10" x14ac:dyDescent="0.35">
      <c r="I133521" s="4"/>
      <c r="J133521" s="4"/>
    </row>
    <row r="133522" spans="9:10" x14ac:dyDescent="0.35">
      <c r="I133522" s="4"/>
      <c r="J133522" s="4"/>
    </row>
    <row r="133523" spans="9:10" x14ac:dyDescent="0.35">
      <c r="I133523" s="4"/>
      <c r="J133523" s="4"/>
    </row>
    <row r="133524" spans="9:10" x14ac:dyDescent="0.35">
      <c r="I133524" s="4"/>
      <c r="J133524" s="4"/>
    </row>
    <row r="133525" spans="9:10" x14ac:dyDescent="0.35">
      <c r="I133525" s="4"/>
      <c r="J133525" s="4"/>
    </row>
    <row r="133526" spans="9:10" x14ac:dyDescent="0.35">
      <c r="I133526" s="4"/>
      <c r="J133526" s="4"/>
    </row>
    <row r="133527" spans="9:10" x14ac:dyDescent="0.35">
      <c r="I133527" s="4"/>
      <c r="J133527" s="4"/>
    </row>
    <row r="133528" spans="9:10" x14ac:dyDescent="0.35">
      <c r="I133528" s="4"/>
      <c r="J133528" s="4"/>
    </row>
    <row r="133529" spans="9:10" x14ac:dyDescent="0.35">
      <c r="I133529" s="4"/>
      <c r="J133529" s="4"/>
    </row>
    <row r="133530" spans="9:10" x14ac:dyDescent="0.35">
      <c r="I133530" s="4"/>
      <c r="J133530" s="4"/>
    </row>
    <row r="133531" spans="9:10" x14ac:dyDescent="0.35">
      <c r="I133531" s="4"/>
      <c r="J133531" s="4"/>
    </row>
    <row r="133532" spans="9:10" x14ac:dyDescent="0.35">
      <c r="I133532" s="4"/>
      <c r="J133532" s="4"/>
    </row>
    <row r="133533" spans="9:10" x14ac:dyDescent="0.35">
      <c r="I133533" s="4"/>
      <c r="J133533" s="4"/>
    </row>
    <row r="133534" spans="9:10" x14ac:dyDescent="0.35">
      <c r="I133534" s="4"/>
      <c r="J133534" s="4"/>
    </row>
    <row r="133535" spans="9:10" x14ac:dyDescent="0.35">
      <c r="I133535" s="4"/>
      <c r="J133535" s="4"/>
    </row>
    <row r="133536" spans="9:10" x14ac:dyDescent="0.35">
      <c r="I133536" s="4"/>
      <c r="J133536" s="4"/>
    </row>
    <row r="133537" spans="9:10" x14ac:dyDescent="0.35">
      <c r="I133537" s="4"/>
      <c r="J133537" s="4"/>
    </row>
    <row r="133538" spans="9:10" x14ac:dyDescent="0.35">
      <c r="I133538" s="4"/>
      <c r="J133538" s="4"/>
    </row>
    <row r="133539" spans="9:10" x14ac:dyDescent="0.35">
      <c r="I133539" s="4"/>
      <c r="J133539" s="4"/>
    </row>
    <row r="133540" spans="9:10" x14ac:dyDescent="0.35">
      <c r="I133540" s="4"/>
      <c r="J133540" s="4"/>
    </row>
    <row r="133541" spans="9:10" x14ac:dyDescent="0.35">
      <c r="I133541" s="4"/>
      <c r="J133541" s="4"/>
    </row>
    <row r="133542" spans="9:10" x14ac:dyDescent="0.35">
      <c r="I133542" s="4"/>
      <c r="J133542" s="4"/>
    </row>
    <row r="133543" spans="9:10" x14ac:dyDescent="0.35">
      <c r="I133543" s="4"/>
      <c r="J133543" s="4"/>
    </row>
    <row r="133544" spans="9:10" x14ac:dyDescent="0.35">
      <c r="I133544" s="4"/>
      <c r="J133544" s="4"/>
    </row>
    <row r="133545" spans="9:10" x14ac:dyDescent="0.35">
      <c r="I133545" s="4"/>
      <c r="J133545" s="4"/>
    </row>
    <row r="133546" spans="9:10" x14ac:dyDescent="0.35">
      <c r="I133546" s="4"/>
      <c r="J133546" s="4"/>
    </row>
    <row r="133547" spans="9:10" x14ac:dyDescent="0.35">
      <c r="I133547" s="4"/>
      <c r="J133547" s="4"/>
    </row>
    <row r="133548" spans="9:10" x14ac:dyDescent="0.35">
      <c r="I133548" s="4"/>
      <c r="J133548" s="4"/>
    </row>
    <row r="133549" spans="9:10" x14ac:dyDescent="0.35">
      <c r="I133549" s="4"/>
      <c r="J133549" s="4"/>
    </row>
    <row r="133550" spans="9:10" x14ac:dyDescent="0.35">
      <c r="I133550" s="4"/>
      <c r="J133550" s="4"/>
    </row>
    <row r="133551" spans="9:10" x14ac:dyDescent="0.35">
      <c r="I133551" s="4"/>
      <c r="J133551" s="4"/>
    </row>
    <row r="133552" spans="9:10" x14ac:dyDescent="0.35">
      <c r="I133552" s="4"/>
      <c r="J133552" s="4"/>
    </row>
    <row r="133553" spans="9:10" x14ac:dyDescent="0.35">
      <c r="I133553" s="4"/>
      <c r="J133553" s="4"/>
    </row>
    <row r="133554" spans="9:10" x14ac:dyDescent="0.35">
      <c r="I133554" s="4"/>
      <c r="J133554" s="4"/>
    </row>
    <row r="133555" spans="9:10" x14ac:dyDescent="0.35">
      <c r="I133555" s="4"/>
      <c r="J133555" s="4"/>
    </row>
    <row r="133556" spans="9:10" x14ac:dyDescent="0.35">
      <c r="I133556" s="4"/>
      <c r="J133556" s="4"/>
    </row>
    <row r="133557" spans="9:10" x14ac:dyDescent="0.35">
      <c r="I133557" s="4"/>
      <c r="J133557" s="4"/>
    </row>
    <row r="133558" spans="9:10" x14ac:dyDescent="0.35">
      <c r="I133558" s="4"/>
      <c r="J133558" s="4"/>
    </row>
    <row r="133559" spans="9:10" x14ac:dyDescent="0.35">
      <c r="I133559" s="4"/>
      <c r="J133559" s="4"/>
    </row>
    <row r="133560" spans="9:10" x14ac:dyDescent="0.35">
      <c r="I133560" s="4"/>
      <c r="J133560" s="4"/>
    </row>
    <row r="133561" spans="9:10" x14ac:dyDescent="0.35">
      <c r="I133561" s="4"/>
      <c r="J133561" s="4"/>
    </row>
    <row r="133562" spans="9:10" x14ac:dyDescent="0.35">
      <c r="I133562" s="4"/>
      <c r="J133562" s="4"/>
    </row>
    <row r="133563" spans="9:10" x14ac:dyDescent="0.35">
      <c r="I133563" s="4"/>
      <c r="J133563" s="4"/>
    </row>
    <row r="133564" spans="9:10" x14ac:dyDescent="0.35">
      <c r="I133564" s="4"/>
      <c r="J133564" s="4"/>
    </row>
    <row r="133565" spans="9:10" x14ac:dyDescent="0.35">
      <c r="I133565" s="4"/>
      <c r="J133565" s="4"/>
    </row>
    <row r="133566" spans="9:10" x14ac:dyDescent="0.35">
      <c r="I133566" s="4"/>
      <c r="J133566" s="4"/>
    </row>
    <row r="133567" spans="9:10" x14ac:dyDescent="0.35">
      <c r="I133567" s="4"/>
      <c r="J133567" s="4"/>
    </row>
    <row r="133568" spans="9:10" x14ac:dyDescent="0.35">
      <c r="I133568" s="4"/>
      <c r="J133568" s="4"/>
    </row>
    <row r="133569" spans="9:10" x14ac:dyDescent="0.35">
      <c r="I133569" s="4"/>
      <c r="J133569" s="4"/>
    </row>
    <row r="133570" spans="9:10" x14ac:dyDescent="0.35">
      <c r="I133570" s="4"/>
      <c r="J133570" s="4"/>
    </row>
    <row r="133571" spans="9:10" x14ac:dyDescent="0.35">
      <c r="I133571" s="4"/>
      <c r="J133571" s="4"/>
    </row>
    <row r="133572" spans="9:10" x14ac:dyDescent="0.35">
      <c r="I133572" s="4"/>
      <c r="J133572" s="4"/>
    </row>
    <row r="133573" spans="9:10" x14ac:dyDescent="0.35">
      <c r="I133573" s="4"/>
      <c r="J133573" s="4"/>
    </row>
    <row r="133574" spans="9:10" x14ac:dyDescent="0.35">
      <c r="I133574" s="4"/>
      <c r="J133574" s="4"/>
    </row>
    <row r="133575" spans="9:10" x14ac:dyDescent="0.35">
      <c r="I133575" s="4"/>
      <c r="J133575" s="4"/>
    </row>
    <row r="133576" spans="9:10" x14ac:dyDescent="0.35">
      <c r="I133576" s="4"/>
      <c r="J133576" s="4"/>
    </row>
    <row r="133577" spans="9:10" x14ac:dyDescent="0.35">
      <c r="I133577" s="4"/>
      <c r="J133577" s="4"/>
    </row>
    <row r="133578" spans="9:10" x14ac:dyDescent="0.35">
      <c r="I133578" s="4"/>
      <c r="J133578" s="4"/>
    </row>
    <row r="133579" spans="9:10" x14ac:dyDescent="0.35">
      <c r="I133579" s="4"/>
      <c r="J133579" s="4"/>
    </row>
    <row r="133580" spans="9:10" x14ac:dyDescent="0.35">
      <c r="I133580" s="4"/>
      <c r="J133580" s="4"/>
    </row>
    <row r="133581" spans="9:10" x14ac:dyDescent="0.35">
      <c r="I133581" s="4"/>
      <c r="J133581" s="4"/>
    </row>
    <row r="133582" spans="9:10" x14ac:dyDescent="0.35">
      <c r="I133582" s="4"/>
      <c r="J133582" s="4"/>
    </row>
    <row r="133583" spans="9:10" x14ac:dyDescent="0.35">
      <c r="I133583" s="4"/>
      <c r="J133583" s="4"/>
    </row>
    <row r="133584" spans="9:10" x14ac:dyDescent="0.35">
      <c r="I133584" s="4"/>
      <c r="J133584" s="4"/>
    </row>
    <row r="133585" spans="9:10" x14ac:dyDescent="0.35">
      <c r="I133585" s="4"/>
      <c r="J133585" s="4"/>
    </row>
    <row r="133586" spans="9:10" x14ac:dyDescent="0.35">
      <c r="I133586" s="4"/>
      <c r="J133586" s="4"/>
    </row>
    <row r="133587" spans="9:10" x14ac:dyDescent="0.35">
      <c r="I133587" s="4"/>
      <c r="J133587" s="4"/>
    </row>
    <row r="133588" spans="9:10" x14ac:dyDescent="0.35">
      <c r="I133588" s="4"/>
      <c r="J133588" s="4"/>
    </row>
    <row r="133589" spans="9:10" x14ac:dyDescent="0.35">
      <c r="I133589" s="4"/>
      <c r="J133589" s="4"/>
    </row>
    <row r="133590" spans="9:10" x14ac:dyDescent="0.35">
      <c r="I133590" s="4"/>
      <c r="J133590" s="4"/>
    </row>
    <row r="133591" spans="9:10" x14ac:dyDescent="0.35">
      <c r="I133591" s="4"/>
      <c r="J133591" s="4"/>
    </row>
    <row r="133592" spans="9:10" x14ac:dyDescent="0.35">
      <c r="I133592" s="4"/>
      <c r="J133592" s="4"/>
    </row>
    <row r="133593" spans="9:10" x14ac:dyDescent="0.35">
      <c r="I133593" s="4"/>
      <c r="J133593" s="4"/>
    </row>
    <row r="133594" spans="9:10" x14ac:dyDescent="0.35">
      <c r="I133594" s="4"/>
      <c r="J133594" s="4"/>
    </row>
    <row r="133595" spans="9:10" x14ac:dyDescent="0.35">
      <c r="I133595" s="4"/>
      <c r="J133595" s="4"/>
    </row>
    <row r="133596" spans="9:10" x14ac:dyDescent="0.35">
      <c r="I133596" s="4"/>
      <c r="J133596" s="4"/>
    </row>
    <row r="133597" spans="9:10" x14ac:dyDescent="0.35">
      <c r="I133597" s="4"/>
      <c r="J133597" s="4"/>
    </row>
    <row r="133598" spans="9:10" x14ac:dyDescent="0.35">
      <c r="I133598" s="4"/>
      <c r="J133598" s="4"/>
    </row>
    <row r="133599" spans="9:10" x14ac:dyDescent="0.35">
      <c r="I133599" s="4"/>
      <c r="J133599" s="4"/>
    </row>
    <row r="133600" spans="9:10" x14ac:dyDescent="0.35">
      <c r="I133600" s="4"/>
      <c r="J133600" s="4"/>
    </row>
    <row r="133601" spans="9:10" x14ac:dyDescent="0.35">
      <c r="I133601" s="4"/>
      <c r="J133601" s="4"/>
    </row>
    <row r="133602" spans="9:10" x14ac:dyDescent="0.35">
      <c r="I133602" s="4"/>
      <c r="J133602" s="4"/>
    </row>
    <row r="133603" spans="9:10" x14ac:dyDescent="0.35">
      <c r="I133603" s="4"/>
      <c r="J133603" s="4"/>
    </row>
    <row r="133604" spans="9:10" x14ac:dyDescent="0.35">
      <c r="I133604" s="4"/>
      <c r="J133604" s="4"/>
    </row>
    <row r="133605" spans="9:10" x14ac:dyDescent="0.35">
      <c r="I133605" s="4"/>
      <c r="J133605" s="4"/>
    </row>
    <row r="133606" spans="9:10" x14ac:dyDescent="0.35">
      <c r="I133606" s="4"/>
      <c r="J133606" s="4"/>
    </row>
    <row r="133607" spans="9:10" x14ac:dyDescent="0.35">
      <c r="I133607" s="4"/>
      <c r="J133607" s="4"/>
    </row>
    <row r="133608" spans="9:10" x14ac:dyDescent="0.35">
      <c r="I133608" s="4"/>
      <c r="J133608" s="4"/>
    </row>
    <row r="133609" spans="9:10" x14ac:dyDescent="0.35">
      <c r="I133609" s="4"/>
      <c r="J133609" s="4"/>
    </row>
    <row r="133610" spans="9:10" x14ac:dyDescent="0.35">
      <c r="I133610" s="4"/>
      <c r="J133610" s="4"/>
    </row>
    <row r="133611" spans="9:10" x14ac:dyDescent="0.35">
      <c r="I133611" s="4"/>
      <c r="J133611" s="4"/>
    </row>
    <row r="133612" spans="9:10" x14ac:dyDescent="0.35">
      <c r="I133612" s="4"/>
      <c r="J133612" s="4"/>
    </row>
    <row r="133613" spans="9:10" x14ac:dyDescent="0.35">
      <c r="I133613" s="4"/>
      <c r="J133613" s="4"/>
    </row>
    <row r="133614" spans="9:10" x14ac:dyDescent="0.35">
      <c r="I133614" s="4"/>
      <c r="J133614" s="4"/>
    </row>
    <row r="133615" spans="9:10" x14ac:dyDescent="0.35">
      <c r="I133615" s="4"/>
      <c r="J133615" s="4"/>
    </row>
    <row r="133616" spans="9:10" x14ac:dyDescent="0.35">
      <c r="I133616" s="4"/>
      <c r="J133616" s="4"/>
    </row>
    <row r="133617" spans="9:10" x14ac:dyDescent="0.35">
      <c r="I133617" s="4"/>
      <c r="J133617" s="4"/>
    </row>
    <row r="133618" spans="9:10" x14ac:dyDescent="0.35">
      <c r="I133618" s="4"/>
      <c r="J133618" s="4"/>
    </row>
    <row r="133619" spans="9:10" x14ac:dyDescent="0.35">
      <c r="I133619" s="4"/>
      <c r="J133619" s="4"/>
    </row>
    <row r="133620" spans="9:10" x14ac:dyDescent="0.35">
      <c r="I133620" s="4"/>
      <c r="J133620" s="4"/>
    </row>
    <row r="133621" spans="9:10" x14ac:dyDescent="0.35">
      <c r="I133621" s="4"/>
      <c r="J133621" s="4"/>
    </row>
    <row r="133622" spans="9:10" x14ac:dyDescent="0.35">
      <c r="I133622" s="4"/>
      <c r="J133622" s="4"/>
    </row>
    <row r="133623" spans="9:10" x14ac:dyDescent="0.35">
      <c r="I133623" s="4"/>
      <c r="J133623" s="4"/>
    </row>
    <row r="133624" spans="9:10" x14ac:dyDescent="0.35">
      <c r="I133624" s="4"/>
      <c r="J133624" s="4"/>
    </row>
    <row r="133625" spans="9:10" x14ac:dyDescent="0.35">
      <c r="I133625" s="4"/>
      <c r="J133625" s="4"/>
    </row>
    <row r="133626" spans="9:10" x14ac:dyDescent="0.35">
      <c r="I133626" s="4"/>
      <c r="J133626" s="4"/>
    </row>
    <row r="133627" spans="9:10" x14ac:dyDescent="0.35">
      <c r="I133627" s="4"/>
      <c r="J133627" s="4"/>
    </row>
    <row r="133628" spans="9:10" x14ac:dyDescent="0.35">
      <c r="I133628" s="4"/>
      <c r="J133628" s="4"/>
    </row>
    <row r="133629" spans="9:10" x14ac:dyDescent="0.35">
      <c r="I133629" s="4"/>
      <c r="J133629" s="4"/>
    </row>
    <row r="133630" spans="9:10" x14ac:dyDescent="0.35">
      <c r="I133630" s="4"/>
      <c r="J133630" s="4"/>
    </row>
    <row r="133631" spans="9:10" x14ac:dyDescent="0.35">
      <c r="I133631" s="4"/>
      <c r="J133631" s="4"/>
    </row>
    <row r="133632" spans="9:10" x14ac:dyDescent="0.35">
      <c r="I133632" s="4"/>
      <c r="J133632" s="4"/>
    </row>
    <row r="133633" spans="9:10" x14ac:dyDescent="0.35">
      <c r="I133633" s="4"/>
      <c r="J133633" s="4"/>
    </row>
    <row r="133634" spans="9:10" x14ac:dyDescent="0.35">
      <c r="I133634" s="4"/>
      <c r="J133634" s="4"/>
    </row>
    <row r="133635" spans="9:10" x14ac:dyDescent="0.35">
      <c r="I133635" s="4"/>
      <c r="J133635" s="4"/>
    </row>
    <row r="133636" spans="9:10" x14ac:dyDescent="0.35">
      <c r="I133636" s="4"/>
      <c r="J133636" s="4"/>
    </row>
    <row r="133637" spans="9:10" x14ac:dyDescent="0.35">
      <c r="I133637" s="4"/>
      <c r="J133637" s="4"/>
    </row>
    <row r="133638" spans="9:10" x14ac:dyDescent="0.35">
      <c r="I133638" s="4"/>
      <c r="J133638" s="4"/>
    </row>
    <row r="133639" spans="9:10" x14ac:dyDescent="0.35">
      <c r="I133639" s="4"/>
      <c r="J133639" s="4"/>
    </row>
    <row r="133640" spans="9:10" x14ac:dyDescent="0.35">
      <c r="I133640" s="4"/>
      <c r="J133640" s="4"/>
    </row>
    <row r="133641" spans="9:10" x14ac:dyDescent="0.35">
      <c r="I133641" s="4"/>
      <c r="J133641" s="4"/>
    </row>
    <row r="133642" spans="9:10" x14ac:dyDescent="0.35">
      <c r="I133642" s="4"/>
      <c r="J133642" s="4"/>
    </row>
    <row r="133643" spans="9:10" x14ac:dyDescent="0.35">
      <c r="I133643" s="4"/>
      <c r="J133643" s="4"/>
    </row>
    <row r="133644" spans="9:10" x14ac:dyDescent="0.35">
      <c r="I133644" s="4"/>
      <c r="J133644" s="4"/>
    </row>
    <row r="133645" spans="9:10" x14ac:dyDescent="0.35">
      <c r="I133645" s="4"/>
      <c r="J133645" s="4"/>
    </row>
    <row r="133646" spans="9:10" x14ac:dyDescent="0.35">
      <c r="I133646" s="4"/>
      <c r="J133646" s="4"/>
    </row>
    <row r="133647" spans="9:10" x14ac:dyDescent="0.35">
      <c r="I133647" s="4"/>
      <c r="J133647" s="4"/>
    </row>
    <row r="133648" spans="9:10" x14ac:dyDescent="0.35">
      <c r="I133648" s="4"/>
      <c r="J133648" s="4"/>
    </row>
    <row r="133649" spans="9:10" x14ac:dyDescent="0.35">
      <c r="I133649" s="4"/>
      <c r="J133649" s="4"/>
    </row>
    <row r="133650" spans="9:10" x14ac:dyDescent="0.35">
      <c r="I133650" s="4"/>
      <c r="J133650" s="4"/>
    </row>
    <row r="133651" spans="9:10" x14ac:dyDescent="0.35">
      <c r="I133651" s="4"/>
      <c r="J133651" s="4"/>
    </row>
    <row r="133652" spans="9:10" x14ac:dyDescent="0.35">
      <c r="I133652" s="4"/>
      <c r="J133652" s="4"/>
    </row>
    <row r="133653" spans="9:10" x14ac:dyDescent="0.35">
      <c r="I133653" s="4"/>
      <c r="J133653" s="4"/>
    </row>
    <row r="133654" spans="9:10" x14ac:dyDescent="0.35">
      <c r="I133654" s="4"/>
      <c r="J133654" s="4"/>
    </row>
    <row r="133655" spans="9:10" x14ac:dyDescent="0.35">
      <c r="I133655" s="4"/>
      <c r="J133655" s="4"/>
    </row>
    <row r="133656" spans="9:10" x14ac:dyDescent="0.35">
      <c r="I133656" s="4"/>
      <c r="J133656" s="4"/>
    </row>
    <row r="133657" spans="9:10" x14ac:dyDescent="0.35">
      <c r="I133657" s="4"/>
      <c r="J133657" s="4"/>
    </row>
    <row r="133658" spans="9:10" x14ac:dyDescent="0.35">
      <c r="I133658" s="4"/>
      <c r="J133658" s="4"/>
    </row>
    <row r="133659" spans="9:10" x14ac:dyDescent="0.35">
      <c r="I133659" s="4"/>
      <c r="J133659" s="4"/>
    </row>
    <row r="133660" spans="9:10" x14ac:dyDescent="0.35">
      <c r="I133660" s="4"/>
      <c r="J133660" s="4"/>
    </row>
    <row r="133661" spans="9:10" x14ac:dyDescent="0.35">
      <c r="I133661" s="4"/>
      <c r="J133661" s="4"/>
    </row>
    <row r="133662" spans="9:10" x14ac:dyDescent="0.35">
      <c r="I133662" s="4"/>
      <c r="J133662" s="4"/>
    </row>
    <row r="133663" spans="9:10" x14ac:dyDescent="0.35">
      <c r="I133663" s="4"/>
      <c r="J133663" s="4"/>
    </row>
    <row r="133664" spans="9:10" x14ac:dyDescent="0.35">
      <c r="I133664" s="4"/>
      <c r="J133664" s="4"/>
    </row>
    <row r="133665" spans="9:10" x14ac:dyDescent="0.35">
      <c r="I133665" s="4"/>
      <c r="J133665" s="4"/>
    </row>
    <row r="133666" spans="9:10" x14ac:dyDescent="0.35">
      <c r="I133666" s="4"/>
      <c r="J133666" s="4"/>
    </row>
    <row r="133667" spans="9:10" x14ac:dyDescent="0.35">
      <c r="I133667" s="4"/>
      <c r="J133667" s="4"/>
    </row>
    <row r="133668" spans="9:10" x14ac:dyDescent="0.35">
      <c r="I133668" s="4"/>
      <c r="J133668" s="4"/>
    </row>
    <row r="133669" spans="9:10" x14ac:dyDescent="0.35">
      <c r="I133669" s="4"/>
      <c r="J133669" s="4"/>
    </row>
    <row r="133670" spans="9:10" x14ac:dyDescent="0.35">
      <c r="I133670" s="4"/>
      <c r="J133670" s="4"/>
    </row>
    <row r="133671" spans="9:10" x14ac:dyDescent="0.35">
      <c r="I133671" s="4"/>
      <c r="J133671" s="4"/>
    </row>
    <row r="133672" spans="9:10" x14ac:dyDescent="0.35">
      <c r="I133672" s="4"/>
      <c r="J133672" s="4"/>
    </row>
    <row r="133673" spans="9:10" x14ac:dyDescent="0.35">
      <c r="I133673" s="4"/>
      <c r="J133673" s="4"/>
    </row>
    <row r="133674" spans="9:10" x14ac:dyDescent="0.35">
      <c r="I133674" s="4"/>
      <c r="J133674" s="4"/>
    </row>
    <row r="133675" spans="9:10" x14ac:dyDescent="0.35">
      <c r="I133675" s="4"/>
      <c r="J133675" s="4"/>
    </row>
    <row r="133676" spans="9:10" x14ac:dyDescent="0.35">
      <c r="I133676" s="4"/>
      <c r="J133676" s="4"/>
    </row>
    <row r="133677" spans="9:10" x14ac:dyDescent="0.35">
      <c r="I133677" s="4"/>
      <c r="J133677" s="4"/>
    </row>
    <row r="133678" spans="9:10" x14ac:dyDescent="0.35">
      <c r="I133678" s="4"/>
      <c r="J133678" s="4"/>
    </row>
    <row r="133679" spans="9:10" x14ac:dyDescent="0.35">
      <c r="I133679" s="4"/>
      <c r="J133679" s="4"/>
    </row>
    <row r="133680" spans="9:10" x14ac:dyDescent="0.35">
      <c r="I133680" s="4"/>
      <c r="J133680" s="4"/>
    </row>
    <row r="133681" spans="9:10" x14ac:dyDescent="0.35">
      <c r="I133681" s="4"/>
      <c r="J133681" s="4"/>
    </row>
    <row r="133682" spans="9:10" x14ac:dyDescent="0.35">
      <c r="I133682" s="4"/>
      <c r="J133682" s="4"/>
    </row>
    <row r="133683" spans="9:10" x14ac:dyDescent="0.35">
      <c r="I133683" s="4"/>
      <c r="J133683" s="4"/>
    </row>
    <row r="133684" spans="9:10" x14ac:dyDescent="0.35">
      <c r="I133684" s="4"/>
      <c r="J133684" s="4"/>
    </row>
    <row r="133685" spans="9:10" x14ac:dyDescent="0.35">
      <c r="I133685" s="4"/>
      <c r="J133685" s="4"/>
    </row>
    <row r="133686" spans="9:10" x14ac:dyDescent="0.35">
      <c r="I133686" s="4"/>
      <c r="J133686" s="4"/>
    </row>
    <row r="133687" spans="9:10" x14ac:dyDescent="0.35">
      <c r="I133687" s="4"/>
      <c r="J133687" s="4"/>
    </row>
    <row r="133688" spans="9:10" x14ac:dyDescent="0.35">
      <c r="I133688" s="4"/>
      <c r="J133688" s="4"/>
    </row>
    <row r="133689" spans="9:10" x14ac:dyDescent="0.35">
      <c r="I133689" s="4"/>
      <c r="J133689" s="4"/>
    </row>
    <row r="133690" spans="9:10" x14ac:dyDescent="0.35">
      <c r="I133690" s="4"/>
      <c r="J133690" s="4"/>
    </row>
    <row r="133691" spans="9:10" x14ac:dyDescent="0.35">
      <c r="I133691" s="4"/>
      <c r="J133691" s="4"/>
    </row>
    <row r="133692" spans="9:10" x14ac:dyDescent="0.35">
      <c r="I133692" s="4"/>
      <c r="J133692" s="4"/>
    </row>
    <row r="133693" spans="9:10" x14ac:dyDescent="0.35">
      <c r="I133693" s="4"/>
      <c r="J133693" s="4"/>
    </row>
    <row r="133694" spans="9:10" x14ac:dyDescent="0.35">
      <c r="I133694" s="4"/>
      <c r="J133694" s="4"/>
    </row>
    <row r="133695" spans="9:10" x14ac:dyDescent="0.35">
      <c r="I133695" s="4"/>
      <c r="J133695" s="4"/>
    </row>
    <row r="133696" spans="9:10" x14ac:dyDescent="0.35">
      <c r="I133696" s="4"/>
      <c r="J133696" s="4"/>
    </row>
    <row r="133697" spans="9:10" x14ac:dyDescent="0.35">
      <c r="I133697" s="4"/>
      <c r="J133697" s="4"/>
    </row>
    <row r="133698" spans="9:10" x14ac:dyDescent="0.35">
      <c r="I133698" s="4"/>
      <c r="J133698" s="4"/>
    </row>
    <row r="133699" spans="9:10" x14ac:dyDescent="0.35">
      <c r="I133699" s="4"/>
      <c r="J133699" s="4"/>
    </row>
    <row r="133700" spans="9:10" x14ac:dyDescent="0.35">
      <c r="I133700" s="4"/>
      <c r="J133700" s="4"/>
    </row>
    <row r="133701" spans="9:10" x14ac:dyDescent="0.35">
      <c r="I133701" s="4"/>
      <c r="J133701" s="4"/>
    </row>
    <row r="133702" spans="9:10" x14ac:dyDescent="0.35">
      <c r="I133702" s="4"/>
      <c r="J133702" s="4"/>
    </row>
    <row r="133703" spans="9:10" x14ac:dyDescent="0.35">
      <c r="I133703" s="4"/>
      <c r="J133703" s="4"/>
    </row>
    <row r="133704" spans="9:10" x14ac:dyDescent="0.35">
      <c r="I133704" s="4"/>
      <c r="J133704" s="4"/>
    </row>
    <row r="133705" spans="9:10" x14ac:dyDescent="0.35">
      <c r="I133705" s="4"/>
      <c r="J133705" s="4"/>
    </row>
    <row r="133706" spans="9:10" x14ac:dyDescent="0.35">
      <c r="I133706" s="4"/>
      <c r="J133706" s="4"/>
    </row>
    <row r="133707" spans="9:10" x14ac:dyDescent="0.35">
      <c r="I133707" s="4"/>
      <c r="J133707" s="4"/>
    </row>
    <row r="133708" spans="9:10" x14ac:dyDescent="0.35">
      <c r="I133708" s="4"/>
      <c r="J133708" s="4"/>
    </row>
    <row r="133709" spans="9:10" x14ac:dyDescent="0.35">
      <c r="I133709" s="4"/>
      <c r="J133709" s="4"/>
    </row>
    <row r="133710" spans="9:10" x14ac:dyDescent="0.35">
      <c r="I133710" s="4"/>
      <c r="J133710" s="4"/>
    </row>
    <row r="133711" spans="9:10" x14ac:dyDescent="0.35">
      <c r="I133711" s="4"/>
      <c r="J133711" s="4"/>
    </row>
    <row r="133712" spans="9:10" x14ac:dyDescent="0.35">
      <c r="I133712" s="4"/>
      <c r="J133712" s="4"/>
    </row>
    <row r="133713" spans="9:10" x14ac:dyDescent="0.35">
      <c r="I133713" s="4"/>
      <c r="J133713" s="4"/>
    </row>
    <row r="133714" spans="9:10" x14ac:dyDescent="0.35">
      <c r="I133714" s="4"/>
      <c r="J133714" s="4"/>
    </row>
    <row r="133715" spans="9:10" x14ac:dyDescent="0.35">
      <c r="I133715" s="4"/>
      <c r="J133715" s="4"/>
    </row>
    <row r="133716" spans="9:10" x14ac:dyDescent="0.35">
      <c r="I133716" s="4"/>
      <c r="J133716" s="4"/>
    </row>
    <row r="133717" spans="9:10" x14ac:dyDescent="0.35">
      <c r="I133717" s="4"/>
      <c r="J133717" s="4"/>
    </row>
    <row r="133718" spans="9:10" x14ac:dyDescent="0.35">
      <c r="I133718" s="4"/>
      <c r="J133718" s="4"/>
    </row>
    <row r="133719" spans="9:10" x14ac:dyDescent="0.35">
      <c r="I133719" s="4"/>
      <c r="J133719" s="4"/>
    </row>
    <row r="133720" spans="9:10" x14ac:dyDescent="0.35">
      <c r="I133720" s="4"/>
      <c r="J133720" s="4"/>
    </row>
    <row r="133721" spans="9:10" x14ac:dyDescent="0.35">
      <c r="I133721" s="4"/>
      <c r="J133721" s="4"/>
    </row>
    <row r="133722" spans="9:10" x14ac:dyDescent="0.35">
      <c r="I133722" s="4"/>
      <c r="J133722" s="4"/>
    </row>
    <row r="133723" spans="9:10" x14ac:dyDescent="0.35">
      <c r="I133723" s="4"/>
      <c r="J133723" s="4"/>
    </row>
    <row r="133724" spans="9:10" x14ac:dyDescent="0.35">
      <c r="I133724" s="4"/>
      <c r="J133724" s="4"/>
    </row>
    <row r="133725" spans="9:10" x14ac:dyDescent="0.35">
      <c r="I133725" s="4"/>
      <c r="J133725" s="4"/>
    </row>
    <row r="133726" spans="9:10" x14ac:dyDescent="0.35">
      <c r="I133726" s="4"/>
      <c r="J133726" s="4"/>
    </row>
    <row r="133727" spans="9:10" x14ac:dyDescent="0.35">
      <c r="I133727" s="4"/>
      <c r="J133727" s="4"/>
    </row>
    <row r="133728" spans="9:10" x14ac:dyDescent="0.35">
      <c r="I133728" s="4"/>
      <c r="J133728" s="4"/>
    </row>
    <row r="133729" spans="9:10" x14ac:dyDescent="0.35">
      <c r="I133729" s="4"/>
      <c r="J133729" s="4"/>
    </row>
    <row r="133730" spans="9:10" x14ac:dyDescent="0.35">
      <c r="I133730" s="4"/>
      <c r="J133730" s="4"/>
    </row>
    <row r="133731" spans="9:10" x14ac:dyDescent="0.35">
      <c r="I133731" s="4"/>
      <c r="J133731" s="4"/>
    </row>
    <row r="133732" spans="9:10" x14ac:dyDescent="0.35">
      <c r="I133732" s="4"/>
      <c r="J133732" s="4"/>
    </row>
    <row r="133733" spans="9:10" x14ac:dyDescent="0.35">
      <c r="I133733" s="4"/>
      <c r="J133733" s="4"/>
    </row>
    <row r="133734" spans="9:10" x14ac:dyDescent="0.35">
      <c r="I133734" s="4"/>
      <c r="J133734" s="4"/>
    </row>
    <row r="133735" spans="9:10" x14ac:dyDescent="0.35">
      <c r="I133735" s="4"/>
      <c r="J133735" s="4"/>
    </row>
    <row r="133736" spans="9:10" x14ac:dyDescent="0.35">
      <c r="I133736" s="4"/>
      <c r="J133736" s="4"/>
    </row>
    <row r="133737" spans="9:10" x14ac:dyDescent="0.35">
      <c r="I133737" s="4"/>
      <c r="J133737" s="4"/>
    </row>
    <row r="133738" spans="9:10" x14ac:dyDescent="0.35">
      <c r="I133738" s="4"/>
      <c r="J133738" s="4"/>
    </row>
    <row r="133739" spans="9:10" x14ac:dyDescent="0.35">
      <c r="I133739" s="4"/>
      <c r="J133739" s="4"/>
    </row>
    <row r="133740" spans="9:10" x14ac:dyDescent="0.35">
      <c r="I133740" s="4"/>
      <c r="J133740" s="4"/>
    </row>
    <row r="133741" spans="9:10" x14ac:dyDescent="0.35">
      <c r="I133741" s="4"/>
      <c r="J133741" s="4"/>
    </row>
    <row r="133742" spans="9:10" x14ac:dyDescent="0.35">
      <c r="I133742" s="4"/>
      <c r="J133742" s="4"/>
    </row>
    <row r="133743" spans="9:10" x14ac:dyDescent="0.35">
      <c r="I133743" s="4"/>
      <c r="J133743" s="4"/>
    </row>
    <row r="133744" spans="9:10" x14ac:dyDescent="0.35">
      <c r="I133744" s="4"/>
      <c r="J133744" s="4"/>
    </row>
    <row r="133745" spans="9:10" x14ac:dyDescent="0.35">
      <c r="I133745" s="4"/>
      <c r="J133745" s="4"/>
    </row>
    <row r="133746" spans="9:10" x14ac:dyDescent="0.35">
      <c r="I133746" s="4"/>
      <c r="J133746" s="4"/>
    </row>
    <row r="133747" spans="9:10" x14ac:dyDescent="0.35">
      <c r="I133747" s="4"/>
      <c r="J133747" s="4"/>
    </row>
    <row r="133748" spans="9:10" x14ac:dyDescent="0.35">
      <c r="I133748" s="4"/>
      <c r="J133748" s="4"/>
    </row>
    <row r="133749" spans="9:10" x14ac:dyDescent="0.35">
      <c r="I133749" s="4"/>
      <c r="J133749" s="4"/>
    </row>
    <row r="133750" spans="9:10" x14ac:dyDescent="0.35">
      <c r="I133750" s="4"/>
      <c r="J133750" s="4"/>
    </row>
    <row r="133751" spans="9:10" x14ac:dyDescent="0.35">
      <c r="I133751" s="4"/>
      <c r="J133751" s="4"/>
    </row>
    <row r="133752" spans="9:10" x14ac:dyDescent="0.35">
      <c r="I133752" s="4"/>
      <c r="J133752" s="4"/>
    </row>
    <row r="133753" spans="9:10" x14ac:dyDescent="0.35">
      <c r="I133753" s="4"/>
      <c r="J133753" s="4"/>
    </row>
    <row r="133754" spans="9:10" x14ac:dyDescent="0.35">
      <c r="I133754" s="4"/>
      <c r="J133754" s="4"/>
    </row>
    <row r="133755" spans="9:10" x14ac:dyDescent="0.35">
      <c r="I133755" s="4"/>
      <c r="J133755" s="4"/>
    </row>
    <row r="133756" spans="9:10" x14ac:dyDescent="0.35">
      <c r="I133756" s="4"/>
      <c r="J133756" s="4"/>
    </row>
    <row r="133757" spans="9:10" x14ac:dyDescent="0.35">
      <c r="I133757" s="4"/>
      <c r="J133757" s="4"/>
    </row>
    <row r="133758" spans="9:10" x14ac:dyDescent="0.35">
      <c r="I133758" s="4"/>
      <c r="J133758" s="4"/>
    </row>
    <row r="133759" spans="9:10" x14ac:dyDescent="0.35">
      <c r="I133759" s="4"/>
      <c r="J133759" s="4"/>
    </row>
    <row r="133760" spans="9:10" x14ac:dyDescent="0.35">
      <c r="I133760" s="4"/>
      <c r="J133760" s="4"/>
    </row>
    <row r="133761" spans="9:10" x14ac:dyDescent="0.35">
      <c r="I133761" s="4"/>
      <c r="J133761" s="4"/>
    </row>
    <row r="133762" spans="9:10" x14ac:dyDescent="0.35">
      <c r="I133762" s="4"/>
      <c r="J133762" s="4"/>
    </row>
    <row r="133763" spans="9:10" x14ac:dyDescent="0.35">
      <c r="I133763" s="4"/>
      <c r="J133763" s="4"/>
    </row>
    <row r="133764" spans="9:10" x14ac:dyDescent="0.35">
      <c r="I133764" s="4"/>
      <c r="J133764" s="4"/>
    </row>
    <row r="133765" spans="9:10" x14ac:dyDescent="0.35">
      <c r="I133765" s="4"/>
      <c r="J133765" s="4"/>
    </row>
    <row r="133766" spans="9:10" x14ac:dyDescent="0.35">
      <c r="I133766" s="4"/>
      <c r="J133766" s="4"/>
    </row>
    <row r="133767" spans="9:10" x14ac:dyDescent="0.35">
      <c r="I133767" s="4"/>
      <c r="J133767" s="4"/>
    </row>
    <row r="133768" spans="9:10" x14ac:dyDescent="0.35">
      <c r="I133768" s="4"/>
      <c r="J133768" s="4"/>
    </row>
    <row r="133769" spans="9:10" x14ac:dyDescent="0.35">
      <c r="I133769" s="4"/>
      <c r="J133769" s="4"/>
    </row>
    <row r="133770" spans="9:10" x14ac:dyDescent="0.35">
      <c r="I133770" s="4"/>
      <c r="J133770" s="4"/>
    </row>
    <row r="133771" spans="9:10" x14ac:dyDescent="0.35">
      <c r="I133771" s="4"/>
      <c r="J133771" s="4"/>
    </row>
    <row r="133772" spans="9:10" x14ac:dyDescent="0.35">
      <c r="I133772" s="4"/>
      <c r="J133772" s="4"/>
    </row>
    <row r="133773" spans="9:10" x14ac:dyDescent="0.35">
      <c r="I133773" s="4"/>
      <c r="J133773" s="4"/>
    </row>
    <row r="133774" spans="9:10" x14ac:dyDescent="0.35">
      <c r="I133774" s="4"/>
      <c r="J133774" s="4"/>
    </row>
    <row r="133775" spans="9:10" x14ac:dyDescent="0.35">
      <c r="I133775" s="4"/>
      <c r="J133775" s="4"/>
    </row>
    <row r="133776" spans="9:10" x14ac:dyDescent="0.35">
      <c r="I133776" s="4"/>
      <c r="J133776" s="4"/>
    </row>
    <row r="133777" spans="9:10" x14ac:dyDescent="0.35">
      <c r="I133777" s="4"/>
      <c r="J133777" s="4"/>
    </row>
    <row r="133778" spans="9:10" x14ac:dyDescent="0.35">
      <c r="I133778" s="4"/>
      <c r="J133778" s="4"/>
    </row>
    <row r="133779" spans="9:10" x14ac:dyDescent="0.35">
      <c r="I133779" s="4"/>
      <c r="J133779" s="4"/>
    </row>
    <row r="133780" spans="9:10" x14ac:dyDescent="0.35">
      <c r="I133780" s="4"/>
      <c r="J133780" s="4"/>
    </row>
    <row r="133781" spans="9:10" x14ac:dyDescent="0.35">
      <c r="I133781" s="4"/>
      <c r="J133781" s="4"/>
    </row>
    <row r="133782" spans="9:10" x14ac:dyDescent="0.35">
      <c r="I133782" s="4"/>
      <c r="J133782" s="4"/>
    </row>
    <row r="133783" spans="9:10" x14ac:dyDescent="0.35">
      <c r="I133783" s="4"/>
      <c r="J133783" s="4"/>
    </row>
    <row r="133784" spans="9:10" x14ac:dyDescent="0.35">
      <c r="I133784" s="4"/>
      <c r="J133784" s="4"/>
    </row>
    <row r="133785" spans="9:10" x14ac:dyDescent="0.35">
      <c r="I133785" s="4"/>
      <c r="J133785" s="4"/>
    </row>
    <row r="133786" spans="9:10" x14ac:dyDescent="0.35">
      <c r="I133786" s="4"/>
      <c r="J133786" s="4"/>
    </row>
    <row r="133787" spans="9:10" x14ac:dyDescent="0.35">
      <c r="I133787" s="4"/>
      <c r="J133787" s="4"/>
    </row>
    <row r="133788" spans="9:10" x14ac:dyDescent="0.35">
      <c r="I133788" s="4"/>
      <c r="J133788" s="4"/>
    </row>
    <row r="133789" spans="9:10" x14ac:dyDescent="0.35">
      <c r="I133789" s="4"/>
      <c r="J133789" s="4"/>
    </row>
    <row r="133790" spans="9:10" x14ac:dyDescent="0.35">
      <c r="I133790" s="4"/>
      <c r="J133790" s="4"/>
    </row>
    <row r="133791" spans="9:10" x14ac:dyDescent="0.35">
      <c r="I133791" s="4"/>
      <c r="J133791" s="4"/>
    </row>
    <row r="133792" spans="9:10" x14ac:dyDescent="0.35">
      <c r="I133792" s="4"/>
      <c r="J133792" s="4"/>
    </row>
    <row r="133793" spans="9:10" x14ac:dyDescent="0.35">
      <c r="I133793" s="4"/>
      <c r="J133793" s="4"/>
    </row>
    <row r="133794" spans="9:10" x14ac:dyDescent="0.35">
      <c r="I133794" s="4"/>
      <c r="J133794" s="4"/>
    </row>
    <row r="133795" spans="9:10" x14ac:dyDescent="0.35">
      <c r="I133795" s="4"/>
      <c r="J133795" s="4"/>
    </row>
    <row r="133796" spans="9:10" x14ac:dyDescent="0.35">
      <c r="I133796" s="4"/>
      <c r="J133796" s="4"/>
    </row>
    <row r="133797" spans="9:10" x14ac:dyDescent="0.35">
      <c r="I133797" s="4"/>
      <c r="J133797" s="4"/>
    </row>
    <row r="133798" spans="9:10" x14ac:dyDescent="0.35">
      <c r="I133798" s="4"/>
      <c r="J133798" s="4"/>
    </row>
    <row r="133799" spans="9:10" x14ac:dyDescent="0.35">
      <c r="I133799" s="4"/>
      <c r="J133799" s="4"/>
    </row>
    <row r="133800" spans="9:10" x14ac:dyDescent="0.35">
      <c r="I133800" s="4"/>
      <c r="J133800" s="4"/>
    </row>
    <row r="133801" spans="9:10" x14ac:dyDescent="0.35">
      <c r="I133801" s="4"/>
      <c r="J133801" s="4"/>
    </row>
    <row r="133802" spans="9:10" x14ac:dyDescent="0.35">
      <c r="I133802" s="4"/>
      <c r="J133802" s="4"/>
    </row>
    <row r="133803" spans="9:10" x14ac:dyDescent="0.35">
      <c r="I133803" s="4"/>
      <c r="J133803" s="4"/>
    </row>
    <row r="133804" spans="9:10" x14ac:dyDescent="0.35">
      <c r="I133804" s="4"/>
      <c r="J133804" s="4"/>
    </row>
    <row r="133805" spans="9:10" x14ac:dyDescent="0.35">
      <c r="I133805" s="4"/>
      <c r="J133805" s="4"/>
    </row>
    <row r="133806" spans="9:10" x14ac:dyDescent="0.35">
      <c r="I133806" s="4"/>
      <c r="J133806" s="4"/>
    </row>
    <row r="133807" spans="9:10" x14ac:dyDescent="0.35">
      <c r="I133807" s="4"/>
      <c r="J133807" s="4"/>
    </row>
    <row r="133808" spans="9:10" x14ac:dyDescent="0.35">
      <c r="I133808" s="4"/>
      <c r="J133808" s="4"/>
    </row>
    <row r="133809" spans="9:10" x14ac:dyDescent="0.35">
      <c r="I133809" s="4"/>
      <c r="J133809" s="4"/>
    </row>
    <row r="133810" spans="9:10" x14ac:dyDescent="0.35">
      <c r="I133810" s="4"/>
      <c r="J133810" s="4"/>
    </row>
    <row r="133811" spans="9:10" x14ac:dyDescent="0.35">
      <c r="I133811" s="4"/>
      <c r="J133811" s="4"/>
    </row>
    <row r="133812" spans="9:10" x14ac:dyDescent="0.35">
      <c r="I133812" s="4"/>
      <c r="J133812" s="4"/>
    </row>
    <row r="133813" spans="9:10" x14ac:dyDescent="0.35">
      <c r="I133813" s="4"/>
      <c r="J133813" s="4"/>
    </row>
    <row r="133814" spans="9:10" x14ac:dyDescent="0.35">
      <c r="I133814" s="4"/>
      <c r="J133814" s="4"/>
    </row>
    <row r="133815" spans="9:10" x14ac:dyDescent="0.35">
      <c r="I133815" s="4"/>
      <c r="J133815" s="4"/>
    </row>
    <row r="133816" spans="9:10" x14ac:dyDescent="0.35">
      <c r="I133816" s="4"/>
      <c r="J133816" s="4"/>
    </row>
    <row r="133817" spans="9:10" x14ac:dyDescent="0.35">
      <c r="I133817" s="4"/>
      <c r="J133817" s="4"/>
    </row>
    <row r="133818" spans="9:10" x14ac:dyDescent="0.35">
      <c r="I133818" s="4"/>
      <c r="J133818" s="4"/>
    </row>
    <row r="133819" spans="9:10" x14ac:dyDescent="0.35">
      <c r="I133819" s="4"/>
      <c r="J133819" s="4"/>
    </row>
    <row r="133820" spans="9:10" x14ac:dyDescent="0.35">
      <c r="I133820" s="4"/>
      <c r="J133820" s="4"/>
    </row>
    <row r="133821" spans="9:10" x14ac:dyDescent="0.35">
      <c r="I133821" s="4"/>
      <c r="J133821" s="4"/>
    </row>
    <row r="133822" spans="9:10" x14ac:dyDescent="0.35">
      <c r="I133822" s="4"/>
      <c r="J133822" s="4"/>
    </row>
    <row r="133823" spans="9:10" x14ac:dyDescent="0.35">
      <c r="I133823" s="4"/>
      <c r="J133823" s="4"/>
    </row>
    <row r="133824" spans="9:10" x14ac:dyDescent="0.35">
      <c r="I133824" s="4"/>
      <c r="J133824" s="4"/>
    </row>
    <row r="133825" spans="9:10" x14ac:dyDescent="0.35">
      <c r="I133825" s="4"/>
      <c r="J133825" s="4"/>
    </row>
    <row r="133826" spans="9:10" x14ac:dyDescent="0.35">
      <c r="I133826" s="4"/>
      <c r="J133826" s="4"/>
    </row>
    <row r="133827" spans="9:10" x14ac:dyDescent="0.35">
      <c r="I133827" s="4"/>
      <c r="J133827" s="4"/>
    </row>
    <row r="133828" spans="9:10" x14ac:dyDescent="0.35">
      <c r="I133828" s="4"/>
      <c r="J133828" s="4"/>
    </row>
    <row r="133829" spans="9:10" x14ac:dyDescent="0.35">
      <c r="I133829" s="4"/>
      <c r="J133829" s="4"/>
    </row>
    <row r="133830" spans="9:10" x14ac:dyDescent="0.35">
      <c r="I133830" s="4"/>
      <c r="J133830" s="4"/>
    </row>
    <row r="133831" spans="9:10" x14ac:dyDescent="0.35">
      <c r="I133831" s="4"/>
      <c r="J133831" s="4"/>
    </row>
    <row r="133832" spans="9:10" x14ac:dyDescent="0.35">
      <c r="I133832" s="4"/>
      <c r="J133832" s="4"/>
    </row>
    <row r="133833" spans="9:10" x14ac:dyDescent="0.35">
      <c r="I133833" s="4"/>
      <c r="J133833" s="4"/>
    </row>
    <row r="133834" spans="9:10" x14ac:dyDescent="0.35">
      <c r="I133834" s="4"/>
      <c r="J133834" s="4"/>
    </row>
    <row r="133835" spans="9:10" x14ac:dyDescent="0.35">
      <c r="I133835" s="4"/>
      <c r="J133835" s="4"/>
    </row>
    <row r="133836" spans="9:10" x14ac:dyDescent="0.35">
      <c r="I133836" s="4"/>
      <c r="J133836" s="4"/>
    </row>
    <row r="133837" spans="9:10" x14ac:dyDescent="0.35">
      <c r="I133837" s="4"/>
      <c r="J133837" s="4"/>
    </row>
    <row r="133838" spans="9:10" x14ac:dyDescent="0.35">
      <c r="I133838" s="4"/>
      <c r="J133838" s="4"/>
    </row>
    <row r="133839" spans="9:10" x14ac:dyDescent="0.35">
      <c r="I133839" s="4"/>
      <c r="J133839" s="4"/>
    </row>
    <row r="133840" spans="9:10" x14ac:dyDescent="0.35">
      <c r="I133840" s="4"/>
      <c r="J133840" s="4"/>
    </row>
    <row r="133841" spans="9:10" x14ac:dyDescent="0.35">
      <c r="I133841" s="4"/>
      <c r="J133841" s="4"/>
    </row>
    <row r="133842" spans="9:10" x14ac:dyDescent="0.35">
      <c r="I133842" s="4"/>
      <c r="J133842" s="4"/>
    </row>
    <row r="133843" spans="9:10" x14ac:dyDescent="0.35">
      <c r="I133843" s="4"/>
      <c r="J133843" s="4"/>
    </row>
    <row r="133844" spans="9:10" x14ac:dyDescent="0.35">
      <c r="I133844" s="4"/>
      <c r="J133844" s="4"/>
    </row>
    <row r="133845" spans="9:10" x14ac:dyDescent="0.35">
      <c r="I133845" s="4"/>
      <c r="J133845" s="4"/>
    </row>
    <row r="133846" spans="9:10" x14ac:dyDescent="0.35">
      <c r="I133846" s="4"/>
      <c r="J133846" s="4"/>
    </row>
    <row r="133847" spans="9:10" x14ac:dyDescent="0.35">
      <c r="I133847" s="4"/>
      <c r="J133847" s="4"/>
    </row>
    <row r="133848" spans="9:10" x14ac:dyDescent="0.35">
      <c r="I133848" s="4"/>
      <c r="J133848" s="4"/>
    </row>
    <row r="133849" spans="9:10" x14ac:dyDescent="0.35">
      <c r="I133849" s="4"/>
      <c r="J133849" s="4"/>
    </row>
    <row r="133850" spans="9:10" x14ac:dyDescent="0.35">
      <c r="I133850" s="4"/>
      <c r="J133850" s="4"/>
    </row>
    <row r="133851" spans="9:10" x14ac:dyDescent="0.35">
      <c r="I133851" s="4"/>
      <c r="J133851" s="4"/>
    </row>
    <row r="133852" spans="9:10" x14ac:dyDescent="0.35">
      <c r="I133852" s="4"/>
      <c r="J133852" s="4"/>
    </row>
    <row r="133853" spans="9:10" x14ac:dyDescent="0.35">
      <c r="I133853" s="4"/>
      <c r="J133853" s="4"/>
    </row>
    <row r="133854" spans="9:10" x14ac:dyDescent="0.35">
      <c r="I133854" s="4"/>
      <c r="J133854" s="4"/>
    </row>
    <row r="133855" spans="9:10" x14ac:dyDescent="0.35">
      <c r="I133855" s="4"/>
      <c r="J133855" s="4"/>
    </row>
    <row r="133856" spans="9:10" x14ac:dyDescent="0.35">
      <c r="I133856" s="4"/>
      <c r="J133856" s="4"/>
    </row>
    <row r="133857" spans="9:10" x14ac:dyDescent="0.35">
      <c r="I133857" s="4"/>
      <c r="J133857" s="4"/>
    </row>
    <row r="133858" spans="9:10" x14ac:dyDescent="0.35">
      <c r="I133858" s="4"/>
      <c r="J133858" s="4"/>
    </row>
    <row r="133859" spans="9:10" x14ac:dyDescent="0.35">
      <c r="I133859" s="4"/>
      <c r="J133859" s="4"/>
    </row>
    <row r="133860" spans="9:10" x14ac:dyDescent="0.35">
      <c r="I133860" s="4"/>
      <c r="J133860" s="4"/>
    </row>
    <row r="133861" spans="9:10" x14ac:dyDescent="0.35">
      <c r="I133861" s="4"/>
      <c r="J133861" s="4"/>
    </row>
    <row r="133862" spans="9:10" x14ac:dyDescent="0.35">
      <c r="I133862" s="4"/>
      <c r="J133862" s="4"/>
    </row>
    <row r="133863" spans="9:10" x14ac:dyDescent="0.35">
      <c r="I133863" s="4"/>
      <c r="J133863" s="4"/>
    </row>
    <row r="133864" spans="9:10" x14ac:dyDescent="0.35">
      <c r="I133864" s="4"/>
      <c r="J133864" s="4"/>
    </row>
    <row r="133865" spans="9:10" x14ac:dyDescent="0.35">
      <c r="I133865" s="4"/>
      <c r="J133865" s="4"/>
    </row>
    <row r="133866" spans="9:10" x14ac:dyDescent="0.35">
      <c r="I133866" s="4"/>
      <c r="J133866" s="4"/>
    </row>
    <row r="133867" spans="9:10" x14ac:dyDescent="0.35">
      <c r="I133867" s="4"/>
      <c r="J133867" s="4"/>
    </row>
    <row r="133868" spans="9:10" x14ac:dyDescent="0.35">
      <c r="I133868" s="4"/>
      <c r="J133868" s="4"/>
    </row>
    <row r="133869" spans="9:10" x14ac:dyDescent="0.35">
      <c r="I133869" s="4"/>
      <c r="J133869" s="4"/>
    </row>
    <row r="133870" spans="9:10" x14ac:dyDescent="0.35">
      <c r="I133870" s="4"/>
      <c r="J133870" s="4"/>
    </row>
    <row r="133871" spans="9:10" x14ac:dyDescent="0.35">
      <c r="I133871" s="4"/>
      <c r="J133871" s="4"/>
    </row>
    <row r="133872" spans="9:10" x14ac:dyDescent="0.35">
      <c r="I133872" s="4"/>
      <c r="J133872" s="4"/>
    </row>
    <row r="133873" spans="9:10" x14ac:dyDescent="0.35">
      <c r="I133873" s="4"/>
      <c r="J133873" s="4"/>
    </row>
    <row r="133874" spans="9:10" x14ac:dyDescent="0.35">
      <c r="I133874" s="4"/>
      <c r="J133874" s="4"/>
    </row>
    <row r="133875" spans="9:10" x14ac:dyDescent="0.35">
      <c r="I133875" s="4"/>
      <c r="J133875" s="4"/>
    </row>
    <row r="133876" spans="9:10" x14ac:dyDescent="0.35">
      <c r="I133876" s="4"/>
      <c r="J133876" s="4"/>
    </row>
    <row r="133877" spans="9:10" x14ac:dyDescent="0.35">
      <c r="I133877" s="4"/>
      <c r="J133877" s="4"/>
    </row>
    <row r="133878" spans="9:10" x14ac:dyDescent="0.35">
      <c r="I133878" s="4"/>
      <c r="J133878" s="4"/>
    </row>
    <row r="133879" spans="9:10" x14ac:dyDescent="0.35">
      <c r="I133879" s="4"/>
      <c r="J133879" s="4"/>
    </row>
    <row r="133880" spans="9:10" x14ac:dyDescent="0.35">
      <c r="I133880" s="4"/>
      <c r="J133880" s="4"/>
    </row>
    <row r="133881" spans="9:10" x14ac:dyDescent="0.35">
      <c r="I133881" s="4"/>
      <c r="J133881" s="4"/>
    </row>
    <row r="133882" spans="9:10" x14ac:dyDescent="0.35">
      <c r="I133882" s="4"/>
      <c r="J133882" s="4"/>
    </row>
    <row r="133883" spans="9:10" x14ac:dyDescent="0.35">
      <c r="I133883" s="4"/>
      <c r="J133883" s="4"/>
    </row>
    <row r="133884" spans="9:10" x14ac:dyDescent="0.35">
      <c r="I133884" s="4"/>
      <c r="J133884" s="4"/>
    </row>
    <row r="133885" spans="9:10" x14ac:dyDescent="0.35">
      <c r="I133885" s="4"/>
      <c r="J133885" s="4"/>
    </row>
    <row r="133886" spans="9:10" x14ac:dyDescent="0.35">
      <c r="I133886" s="4"/>
      <c r="J133886" s="4"/>
    </row>
    <row r="133887" spans="9:10" x14ac:dyDescent="0.35">
      <c r="I133887" s="4"/>
      <c r="J133887" s="4"/>
    </row>
    <row r="133888" spans="9:10" x14ac:dyDescent="0.35">
      <c r="I133888" s="4"/>
      <c r="J133888" s="4"/>
    </row>
    <row r="133889" spans="9:10" x14ac:dyDescent="0.35">
      <c r="I133889" s="4"/>
      <c r="J133889" s="4"/>
    </row>
    <row r="133890" spans="9:10" x14ac:dyDescent="0.35">
      <c r="I133890" s="4"/>
      <c r="J133890" s="4"/>
    </row>
    <row r="133891" spans="9:10" x14ac:dyDescent="0.35">
      <c r="I133891" s="4"/>
      <c r="J133891" s="4"/>
    </row>
    <row r="133892" spans="9:10" x14ac:dyDescent="0.35">
      <c r="I133892" s="4"/>
      <c r="J133892" s="4"/>
    </row>
    <row r="133893" spans="9:10" x14ac:dyDescent="0.35">
      <c r="I133893" s="4"/>
      <c r="J133893" s="4"/>
    </row>
    <row r="133894" spans="9:10" x14ac:dyDescent="0.35">
      <c r="I133894" s="4"/>
      <c r="J133894" s="4"/>
    </row>
    <row r="133895" spans="9:10" x14ac:dyDescent="0.35">
      <c r="I133895" s="4"/>
      <c r="J133895" s="4"/>
    </row>
    <row r="133896" spans="9:10" x14ac:dyDescent="0.35">
      <c r="I133896" s="4"/>
      <c r="J133896" s="4"/>
    </row>
    <row r="133897" spans="9:10" x14ac:dyDescent="0.35">
      <c r="I133897" s="4"/>
      <c r="J133897" s="4"/>
    </row>
    <row r="133898" spans="9:10" x14ac:dyDescent="0.35">
      <c r="I133898" s="4"/>
      <c r="J133898" s="4"/>
    </row>
    <row r="133899" spans="9:10" x14ac:dyDescent="0.35">
      <c r="I133899" s="4"/>
      <c r="J133899" s="4"/>
    </row>
    <row r="133900" spans="9:10" x14ac:dyDescent="0.35">
      <c r="I133900" s="4"/>
      <c r="J133900" s="4"/>
    </row>
    <row r="133901" spans="9:10" x14ac:dyDescent="0.35">
      <c r="I133901" s="4"/>
      <c r="J133901" s="4"/>
    </row>
    <row r="133902" spans="9:10" x14ac:dyDescent="0.35">
      <c r="I133902" s="4"/>
      <c r="J133902" s="4"/>
    </row>
    <row r="133903" spans="9:10" x14ac:dyDescent="0.35">
      <c r="I133903" s="4"/>
      <c r="J133903" s="4"/>
    </row>
    <row r="133904" spans="9:10" x14ac:dyDescent="0.35">
      <c r="I133904" s="4"/>
      <c r="J133904" s="4"/>
    </row>
    <row r="133905" spans="9:10" x14ac:dyDescent="0.35">
      <c r="I133905" s="4"/>
      <c r="J133905" s="4"/>
    </row>
    <row r="133906" spans="9:10" x14ac:dyDescent="0.35">
      <c r="I133906" s="4"/>
      <c r="J133906" s="4"/>
    </row>
    <row r="133907" spans="9:10" x14ac:dyDescent="0.35">
      <c r="I133907" s="4"/>
      <c r="J133907" s="4"/>
    </row>
    <row r="133908" spans="9:10" x14ac:dyDescent="0.35">
      <c r="I133908" s="4"/>
      <c r="J133908" s="4"/>
    </row>
    <row r="133909" spans="9:10" x14ac:dyDescent="0.35">
      <c r="I133909" s="4"/>
      <c r="J133909" s="4"/>
    </row>
    <row r="133910" spans="9:10" x14ac:dyDescent="0.35">
      <c r="I133910" s="4"/>
      <c r="J133910" s="4"/>
    </row>
    <row r="133911" spans="9:10" x14ac:dyDescent="0.35">
      <c r="I133911" s="4"/>
      <c r="J133911" s="4"/>
    </row>
    <row r="133912" spans="9:10" x14ac:dyDescent="0.35">
      <c r="I133912" s="4"/>
      <c r="J133912" s="4"/>
    </row>
    <row r="133913" spans="9:10" x14ac:dyDescent="0.35">
      <c r="I133913" s="4"/>
      <c r="J133913" s="4"/>
    </row>
    <row r="133914" spans="9:10" x14ac:dyDescent="0.35">
      <c r="I133914" s="4"/>
      <c r="J133914" s="4"/>
    </row>
    <row r="133915" spans="9:10" x14ac:dyDescent="0.35">
      <c r="I133915" s="4"/>
      <c r="J133915" s="4"/>
    </row>
    <row r="133916" spans="9:10" x14ac:dyDescent="0.35">
      <c r="I133916" s="4"/>
      <c r="J133916" s="4"/>
    </row>
    <row r="133917" spans="9:10" x14ac:dyDescent="0.35">
      <c r="I133917" s="4"/>
      <c r="J133917" s="4"/>
    </row>
    <row r="133918" spans="9:10" x14ac:dyDescent="0.35">
      <c r="I133918" s="4"/>
      <c r="J133918" s="4"/>
    </row>
    <row r="133919" spans="9:10" x14ac:dyDescent="0.35">
      <c r="I133919" s="4"/>
      <c r="J133919" s="4"/>
    </row>
    <row r="133920" spans="9:10" x14ac:dyDescent="0.35">
      <c r="I133920" s="4"/>
      <c r="J133920" s="4"/>
    </row>
    <row r="133921" spans="9:10" x14ac:dyDescent="0.35">
      <c r="I133921" s="4"/>
      <c r="J133921" s="4"/>
    </row>
    <row r="133922" spans="9:10" x14ac:dyDescent="0.35">
      <c r="I133922" s="4"/>
      <c r="J133922" s="4"/>
    </row>
    <row r="133923" spans="9:10" x14ac:dyDescent="0.35">
      <c r="I133923" s="4"/>
      <c r="J133923" s="4"/>
    </row>
    <row r="133924" spans="9:10" x14ac:dyDescent="0.35">
      <c r="I133924" s="4"/>
      <c r="J133924" s="4"/>
    </row>
    <row r="133925" spans="9:10" x14ac:dyDescent="0.35">
      <c r="I133925" s="4"/>
      <c r="J133925" s="4"/>
    </row>
    <row r="133926" spans="9:10" x14ac:dyDescent="0.35">
      <c r="I133926" s="4"/>
      <c r="J133926" s="4"/>
    </row>
    <row r="133927" spans="9:10" x14ac:dyDescent="0.35">
      <c r="I133927" s="4"/>
      <c r="J133927" s="4"/>
    </row>
    <row r="133928" spans="9:10" x14ac:dyDescent="0.35">
      <c r="I133928" s="4"/>
      <c r="J133928" s="4"/>
    </row>
    <row r="133929" spans="9:10" x14ac:dyDescent="0.35">
      <c r="I133929" s="4"/>
      <c r="J133929" s="4"/>
    </row>
    <row r="133930" spans="9:10" x14ac:dyDescent="0.35">
      <c r="I133930" s="4"/>
      <c r="J133930" s="4"/>
    </row>
    <row r="133931" spans="9:10" x14ac:dyDescent="0.35">
      <c r="I133931" s="4"/>
      <c r="J133931" s="4"/>
    </row>
    <row r="133932" spans="9:10" x14ac:dyDescent="0.35">
      <c r="I133932" s="4"/>
      <c r="J133932" s="4"/>
    </row>
    <row r="133933" spans="9:10" x14ac:dyDescent="0.35">
      <c r="I133933" s="4"/>
      <c r="J133933" s="4"/>
    </row>
    <row r="133934" spans="9:10" x14ac:dyDescent="0.35">
      <c r="I133934" s="4"/>
      <c r="J133934" s="4"/>
    </row>
    <row r="133935" spans="9:10" x14ac:dyDescent="0.35">
      <c r="I133935" s="4"/>
      <c r="J133935" s="4"/>
    </row>
    <row r="133936" spans="9:10" x14ac:dyDescent="0.35">
      <c r="I133936" s="4"/>
      <c r="J133936" s="4"/>
    </row>
    <row r="133937" spans="9:10" x14ac:dyDescent="0.35">
      <c r="I133937" s="4"/>
      <c r="J133937" s="4"/>
    </row>
    <row r="133938" spans="9:10" x14ac:dyDescent="0.35">
      <c r="I133938" s="4"/>
      <c r="J133938" s="4"/>
    </row>
    <row r="133939" spans="9:10" x14ac:dyDescent="0.35">
      <c r="I133939" s="4"/>
      <c r="J133939" s="4"/>
    </row>
    <row r="133940" spans="9:10" x14ac:dyDescent="0.35">
      <c r="I133940" s="4"/>
      <c r="J133940" s="4"/>
    </row>
    <row r="133941" spans="9:10" x14ac:dyDescent="0.35">
      <c r="I133941" s="4"/>
      <c r="J133941" s="4"/>
    </row>
    <row r="133942" spans="9:10" x14ac:dyDescent="0.35">
      <c r="I133942" s="4"/>
      <c r="J133942" s="4"/>
    </row>
    <row r="133943" spans="9:10" x14ac:dyDescent="0.35">
      <c r="I133943" s="4"/>
      <c r="J133943" s="4"/>
    </row>
    <row r="133944" spans="9:10" x14ac:dyDescent="0.35">
      <c r="I133944" s="4"/>
      <c r="J133944" s="4"/>
    </row>
    <row r="133945" spans="9:10" x14ac:dyDescent="0.35">
      <c r="I133945" s="4"/>
      <c r="J133945" s="4"/>
    </row>
    <row r="133946" spans="9:10" x14ac:dyDescent="0.35">
      <c r="I133946" s="4"/>
      <c r="J133946" s="4"/>
    </row>
    <row r="133947" spans="9:10" x14ac:dyDescent="0.35">
      <c r="I133947" s="4"/>
      <c r="J133947" s="4"/>
    </row>
    <row r="133948" spans="9:10" x14ac:dyDescent="0.35">
      <c r="I133948" s="4"/>
      <c r="J133948" s="4"/>
    </row>
    <row r="133949" spans="9:10" x14ac:dyDescent="0.35">
      <c r="I133949" s="4"/>
      <c r="J133949" s="4"/>
    </row>
    <row r="133950" spans="9:10" x14ac:dyDescent="0.35">
      <c r="I133950" s="4"/>
      <c r="J133950" s="4"/>
    </row>
    <row r="133951" spans="9:10" x14ac:dyDescent="0.35">
      <c r="I133951" s="4"/>
      <c r="J133951" s="4"/>
    </row>
    <row r="133952" spans="9:10" x14ac:dyDescent="0.35">
      <c r="I133952" s="4"/>
      <c r="J133952" s="4"/>
    </row>
    <row r="133953" spans="9:10" x14ac:dyDescent="0.35">
      <c r="I133953" s="4"/>
      <c r="J133953" s="4"/>
    </row>
    <row r="133954" spans="9:10" x14ac:dyDescent="0.35">
      <c r="I133954" s="4"/>
      <c r="J133954" s="4"/>
    </row>
    <row r="133955" spans="9:10" x14ac:dyDescent="0.35">
      <c r="I133955" s="4"/>
      <c r="J133955" s="4"/>
    </row>
    <row r="133956" spans="9:10" x14ac:dyDescent="0.35">
      <c r="I133956" s="4"/>
      <c r="J133956" s="4"/>
    </row>
    <row r="133957" spans="9:10" x14ac:dyDescent="0.35">
      <c r="I133957" s="4"/>
      <c r="J133957" s="4"/>
    </row>
    <row r="133958" spans="9:10" x14ac:dyDescent="0.35">
      <c r="I133958" s="4"/>
      <c r="J133958" s="4"/>
    </row>
    <row r="133959" spans="9:10" x14ac:dyDescent="0.35">
      <c r="I133959" s="4"/>
      <c r="J133959" s="4"/>
    </row>
    <row r="133960" spans="9:10" x14ac:dyDescent="0.35">
      <c r="I133960" s="4"/>
      <c r="J133960" s="4"/>
    </row>
    <row r="133961" spans="9:10" x14ac:dyDescent="0.35">
      <c r="I133961" s="4"/>
      <c r="J133961" s="4"/>
    </row>
    <row r="133962" spans="9:10" x14ac:dyDescent="0.35">
      <c r="I133962" s="4"/>
      <c r="J133962" s="4"/>
    </row>
    <row r="133963" spans="9:10" x14ac:dyDescent="0.35">
      <c r="I133963" s="4"/>
      <c r="J133963" s="4"/>
    </row>
    <row r="133964" spans="9:10" x14ac:dyDescent="0.35">
      <c r="I133964" s="4"/>
      <c r="J133964" s="4"/>
    </row>
    <row r="133965" spans="9:10" x14ac:dyDescent="0.35">
      <c r="I133965" s="4"/>
      <c r="J133965" s="4"/>
    </row>
    <row r="133966" spans="9:10" x14ac:dyDescent="0.35">
      <c r="I133966" s="4"/>
      <c r="J133966" s="4"/>
    </row>
    <row r="133967" spans="9:10" x14ac:dyDescent="0.35">
      <c r="I133967" s="4"/>
      <c r="J133967" s="4"/>
    </row>
    <row r="133968" spans="9:10" x14ac:dyDescent="0.35">
      <c r="I133968" s="4"/>
      <c r="J133968" s="4"/>
    </row>
    <row r="133969" spans="9:10" x14ac:dyDescent="0.35">
      <c r="I133969" s="4"/>
      <c r="J133969" s="4"/>
    </row>
    <row r="133970" spans="9:10" x14ac:dyDescent="0.35">
      <c r="I133970" s="4"/>
      <c r="J133970" s="4"/>
    </row>
    <row r="133971" spans="9:10" x14ac:dyDescent="0.35">
      <c r="I133971" s="4"/>
      <c r="J133971" s="4"/>
    </row>
    <row r="133972" spans="9:10" x14ac:dyDescent="0.35">
      <c r="I133972" s="4"/>
      <c r="J133972" s="4"/>
    </row>
    <row r="133973" spans="9:10" x14ac:dyDescent="0.35">
      <c r="I133973" s="4"/>
      <c r="J133973" s="4"/>
    </row>
    <row r="133974" spans="9:10" x14ac:dyDescent="0.35">
      <c r="I133974" s="4"/>
      <c r="J133974" s="4"/>
    </row>
    <row r="133975" spans="9:10" x14ac:dyDescent="0.35">
      <c r="I133975" s="4"/>
      <c r="J133975" s="4"/>
    </row>
    <row r="133976" spans="9:10" x14ac:dyDescent="0.35">
      <c r="I133976" s="4"/>
      <c r="J133976" s="4"/>
    </row>
    <row r="133977" spans="9:10" x14ac:dyDescent="0.35">
      <c r="I133977" s="4"/>
      <c r="J133977" s="4"/>
    </row>
    <row r="133978" spans="9:10" x14ac:dyDescent="0.35">
      <c r="I133978" s="4"/>
      <c r="J133978" s="4"/>
    </row>
    <row r="133979" spans="9:10" x14ac:dyDescent="0.35">
      <c r="I133979" s="4"/>
      <c r="J133979" s="4"/>
    </row>
    <row r="133980" spans="9:10" x14ac:dyDescent="0.35">
      <c r="I133980" s="4"/>
      <c r="J133980" s="4"/>
    </row>
    <row r="133981" spans="9:10" x14ac:dyDescent="0.35">
      <c r="I133981" s="4"/>
      <c r="J133981" s="4"/>
    </row>
    <row r="133982" spans="9:10" x14ac:dyDescent="0.35">
      <c r="I133982" s="4"/>
      <c r="J133982" s="4"/>
    </row>
    <row r="133983" spans="9:10" x14ac:dyDescent="0.35">
      <c r="I133983" s="4"/>
      <c r="J133983" s="4"/>
    </row>
    <row r="133984" spans="9:10" x14ac:dyDescent="0.35">
      <c r="I133984" s="4"/>
      <c r="J133984" s="4"/>
    </row>
    <row r="133985" spans="9:10" x14ac:dyDescent="0.35">
      <c r="I133985" s="4"/>
      <c r="J133985" s="4"/>
    </row>
    <row r="133986" spans="9:10" x14ac:dyDescent="0.35">
      <c r="I133986" s="4"/>
      <c r="J133986" s="4"/>
    </row>
    <row r="133987" spans="9:10" x14ac:dyDescent="0.35">
      <c r="I133987" s="4"/>
      <c r="J133987" s="4"/>
    </row>
    <row r="133988" spans="9:10" x14ac:dyDescent="0.35">
      <c r="I133988" s="4"/>
      <c r="J133988" s="4"/>
    </row>
    <row r="133989" spans="9:10" x14ac:dyDescent="0.35">
      <c r="I133989" s="4"/>
      <c r="J133989" s="4"/>
    </row>
    <row r="133990" spans="9:10" x14ac:dyDescent="0.35">
      <c r="I133990" s="4"/>
      <c r="J133990" s="4"/>
    </row>
    <row r="133991" spans="9:10" x14ac:dyDescent="0.35">
      <c r="I133991" s="4"/>
      <c r="J133991" s="4"/>
    </row>
    <row r="133992" spans="9:10" x14ac:dyDescent="0.35">
      <c r="I133992" s="4"/>
      <c r="J133992" s="4"/>
    </row>
    <row r="133993" spans="9:10" x14ac:dyDescent="0.35">
      <c r="I133993" s="4"/>
      <c r="J133993" s="4"/>
    </row>
    <row r="133994" spans="9:10" x14ac:dyDescent="0.35">
      <c r="I133994" s="4"/>
      <c r="J133994" s="4"/>
    </row>
    <row r="133995" spans="9:10" x14ac:dyDescent="0.35">
      <c r="I133995" s="4"/>
      <c r="J133995" s="4"/>
    </row>
    <row r="133996" spans="9:10" x14ac:dyDescent="0.35">
      <c r="I133996" s="4"/>
      <c r="J133996" s="4"/>
    </row>
    <row r="133997" spans="9:10" x14ac:dyDescent="0.35">
      <c r="I133997" s="4"/>
      <c r="J133997" s="4"/>
    </row>
    <row r="133998" spans="9:10" x14ac:dyDescent="0.35">
      <c r="I133998" s="4"/>
      <c r="J133998" s="4"/>
    </row>
    <row r="133999" spans="9:10" x14ac:dyDescent="0.35">
      <c r="I133999" s="4"/>
      <c r="J133999" s="4"/>
    </row>
    <row r="134000" spans="9:10" x14ac:dyDescent="0.35">
      <c r="I134000" s="4"/>
      <c r="J134000" s="4"/>
    </row>
    <row r="134001" spans="9:10" x14ac:dyDescent="0.35">
      <c r="I134001" s="4"/>
      <c r="J134001" s="4"/>
    </row>
    <row r="134002" spans="9:10" x14ac:dyDescent="0.35">
      <c r="I134002" s="4"/>
      <c r="J134002" s="4"/>
    </row>
    <row r="134003" spans="9:10" x14ac:dyDescent="0.35">
      <c r="I134003" s="4"/>
      <c r="J134003" s="4"/>
    </row>
    <row r="134004" spans="9:10" x14ac:dyDescent="0.35">
      <c r="I134004" s="4"/>
      <c r="J134004" s="4"/>
    </row>
    <row r="134005" spans="9:10" x14ac:dyDescent="0.35">
      <c r="I134005" s="4"/>
      <c r="J134005" s="4"/>
    </row>
    <row r="134006" spans="9:10" x14ac:dyDescent="0.35">
      <c r="I134006" s="4"/>
      <c r="J134006" s="4"/>
    </row>
    <row r="134007" spans="9:10" x14ac:dyDescent="0.35">
      <c r="I134007" s="4"/>
      <c r="J134007" s="4"/>
    </row>
    <row r="134008" spans="9:10" x14ac:dyDescent="0.35">
      <c r="I134008" s="4"/>
      <c r="J134008" s="4"/>
    </row>
    <row r="134009" spans="9:10" x14ac:dyDescent="0.35">
      <c r="I134009" s="4"/>
      <c r="J134009" s="4"/>
    </row>
    <row r="134010" spans="9:10" x14ac:dyDescent="0.35">
      <c r="I134010" s="4"/>
      <c r="J134010" s="4"/>
    </row>
    <row r="134011" spans="9:10" x14ac:dyDescent="0.35">
      <c r="I134011" s="4"/>
      <c r="J134011" s="4"/>
    </row>
    <row r="134012" spans="9:10" x14ac:dyDescent="0.35">
      <c r="I134012" s="4"/>
      <c r="J134012" s="4"/>
    </row>
    <row r="134013" spans="9:10" x14ac:dyDescent="0.35">
      <c r="I134013" s="4"/>
      <c r="J134013" s="4"/>
    </row>
    <row r="134014" spans="9:10" x14ac:dyDescent="0.35">
      <c r="I134014" s="4"/>
      <c r="J134014" s="4"/>
    </row>
    <row r="134015" spans="9:10" x14ac:dyDescent="0.35">
      <c r="I134015" s="4"/>
      <c r="J134015" s="4"/>
    </row>
    <row r="134016" spans="9:10" x14ac:dyDescent="0.35">
      <c r="I134016" s="4"/>
      <c r="J134016" s="4"/>
    </row>
    <row r="134017" spans="9:10" x14ac:dyDescent="0.35">
      <c r="I134017" s="4"/>
      <c r="J134017" s="4"/>
    </row>
    <row r="134018" spans="9:10" x14ac:dyDescent="0.35">
      <c r="I134018" s="4"/>
      <c r="J134018" s="4"/>
    </row>
    <row r="134019" spans="9:10" x14ac:dyDescent="0.35">
      <c r="I134019" s="4"/>
      <c r="J134019" s="4"/>
    </row>
    <row r="134020" spans="9:10" x14ac:dyDescent="0.35">
      <c r="I134020" s="4"/>
      <c r="J134020" s="4"/>
    </row>
    <row r="134021" spans="9:10" x14ac:dyDescent="0.35">
      <c r="I134021" s="4"/>
      <c r="J134021" s="4"/>
    </row>
    <row r="134022" spans="9:10" x14ac:dyDescent="0.35">
      <c r="I134022" s="4"/>
      <c r="J134022" s="4"/>
    </row>
    <row r="134023" spans="9:10" x14ac:dyDescent="0.35">
      <c r="I134023" s="4"/>
      <c r="J134023" s="4"/>
    </row>
    <row r="134024" spans="9:10" x14ac:dyDescent="0.35">
      <c r="I134024" s="4"/>
      <c r="J134024" s="4"/>
    </row>
    <row r="134025" spans="9:10" x14ac:dyDescent="0.35">
      <c r="I134025" s="4"/>
      <c r="J134025" s="4"/>
    </row>
    <row r="134026" spans="9:10" x14ac:dyDescent="0.35">
      <c r="I134026" s="4"/>
      <c r="J134026" s="4"/>
    </row>
    <row r="134027" spans="9:10" x14ac:dyDescent="0.35">
      <c r="I134027" s="4"/>
      <c r="J134027" s="4"/>
    </row>
    <row r="134028" spans="9:10" x14ac:dyDescent="0.35">
      <c r="I134028" s="4"/>
      <c r="J134028" s="4"/>
    </row>
    <row r="134029" spans="9:10" x14ac:dyDescent="0.35">
      <c r="I134029" s="4"/>
      <c r="J134029" s="4"/>
    </row>
    <row r="134030" spans="9:10" x14ac:dyDescent="0.35">
      <c r="I134030" s="4"/>
      <c r="J134030" s="4"/>
    </row>
    <row r="134031" spans="9:10" x14ac:dyDescent="0.35">
      <c r="I134031" s="4"/>
      <c r="J134031" s="4"/>
    </row>
    <row r="134032" spans="9:10" x14ac:dyDescent="0.35">
      <c r="I134032" s="4"/>
      <c r="J134032" s="4"/>
    </row>
    <row r="134033" spans="9:10" x14ac:dyDescent="0.35">
      <c r="I134033" s="4"/>
      <c r="J134033" s="4"/>
    </row>
    <row r="134034" spans="9:10" x14ac:dyDescent="0.35">
      <c r="I134034" s="4"/>
      <c r="J134034" s="4"/>
    </row>
    <row r="134035" spans="9:10" x14ac:dyDescent="0.35">
      <c r="I134035" s="4"/>
      <c r="J134035" s="4"/>
    </row>
    <row r="134036" spans="9:10" x14ac:dyDescent="0.35">
      <c r="I134036" s="4"/>
      <c r="J134036" s="4"/>
    </row>
    <row r="134037" spans="9:10" x14ac:dyDescent="0.35">
      <c r="I134037" s="4"/>
      <c r="J134037" s="4"/>
    </row>
    <row r="134038" spans="9:10" x14ac:dyDescent="0.35">
      <c r="I134038" s="4"/>
      <c r="J134038" s="4"/>
    </row>
    <row r="134039" spans="9:10" x14ac:dyDescent="0.35">
      <c r="I134039" s="4"/>
      <c r="J134039" s="4"/>
    </row>
    <row r="134040" spans="9:10" x14ac:dyDescent="0.35">
      <c r="I134040" s="4"/>
      <c r="J134040" s="4"/>
    </row>
    <row r="134041" spans="9:10" x14ac:dyDescent="0.35">
      <c r="I134041" s="4"/>
      <c r="J134041" s="4"/>
    </row>
    <row r="134042" spans="9:10" x14ac:dyDescent="0.35">
      <c r="I134042" s="4"/>
      <c r="J134042" s="4"/>
    </row>
    <row r="134043" spans="9:10" x14ac:dyDescent="0.35">
      <c r="I134043" s="4"/>
      <c r="J134043" s="4"/>
    </row>
    <row r="134044" spans="9:10" x14ac:dyDescent="0.35">
      <c r="I134044" s="4"/>
      <c r="J134044" s="4"/>
    </row>
    <row r="134045" spans="9:10" x14ac:dyDescent="0.35">
      <c r="I134045" s="4"/>
      <c r="J134045" s="4"/>
    </row>
    <row r="134046" spans="9:10" x14ac:dyDescent="0.35">
      <c r="I134046" s="4"/>
      <c r="J134046" s="4"/>
    </row>
    <row r="134047" spans="9:10" x14ac:dyDescent="0.35">
      <c r="I134047" s="4"/>
      <c r="J134047" s="4"/>
    </row>
    <row r="134048" spans="9:10" x14ac:dyDescent="0.35">
      <c r="I134048" s="4"/>
      <c r="J134048" s="4"/>
    </row>
    <row r="134049" spans="9:10" x14ac:dyDescent="0.35">
      <c r="I134049" s="4"/>
      <c r="J134049" s="4"/>
    </row>
    <row r="134050" spans="9:10" x14ac:dyDescent="0.35">
      <c r="I134050" s="4"/>
      <c r="J134050" s="4"/>
    </row>
    <row r="134051" spans="9:10" x14ac:dyDescent="0.35">
      <c r="I134051" s="4"/>
      <c r="J134051" s="4"/>
    </row>
    <row r="134052" spans="9:10" x14ac:dyDescent="0.35">
      <c r="I134052" s="4"/>
      <c r="J134052" s="4"/>
    </row>
    <row r="134053" spans="9:10" x14ac:dyDescent="0.35">
      <c r="I134053" s="4"/>
      <c r="J134053" s="4"/>
    </row>
    <row r="134054" spans="9:10" x14ac:dyDescent="0.35">
      <c r="I134054" s="4"/>
      <c r="J134054" s="4"/>
    </row>
    <row r="134055" spans="9:10" x14ac:dyDescent="0.35">
      <c r="I134055" s="4"/>
      <c r="J134055" s="4"/>
    </row>
    <row r="134056" spans="9:10" x14ac:dyDescent="0.35">
      <c r="I134056" s="4"/>
      <c r="J134056" s="4"/>
    </row>
    <row r="134057" spans="9:10" x14ac:dyDescent="0.35">
      <c r="I134057" s="4"/>
      <c r="J134057" s="4"/>
    </row>
    <row r="134058" spans="9:10" x14ac:dyDescent="0.35">
      <c r="I134058" s="4"/>
      <c r="J134058" s="4"/>
    </row>
    <row r="134059" spans="9:10" x14ac:dyDescent="0.35">
      <c r="I134059" s="4"/>
      <c r="J134059" s="4"/>
    </row>
    <row r="134060" spans="9:10" x14ac:dyDescent="0.35">
      <c r="I134060" s="4"/>
      <c r="J134060" s="4"/>
    </row>
    <row r="134061" spans="9:10" x14ac:dyDescent="0.35">
      <c r="I134061" s="4"/>
      <c r="J134061" s="4"/>
    </row>
    <row r="134062" spans="9:10" x14ac:dyDescent="0.35">
      <c r="I134062" s="4"/>
      <c r="J134062" s="4"/>
    </row>
    <row r="134063" spans="9:10" x14ac:dyDescent="0.35">
      <c r="I134063" s="4"/>
      <c r="J134063" s="4"/>
    </row>
    <row r="134064" spans="9:10" x14ac:dyDescent="0.35">
      <c r="I134064" s="4"/>
      <c r="J134064" s="4"/>
    </row>
    <row r="134065" spans="9:10" x14ac:dyDescent="0.35">
      <c r="I134065" s="4"/>
      <c r="J134065" s="4"/>
    </row>
    <row r="134066" spans="9:10" x14ac:dyDescent="0.35">
      <c r="I134066" s="4"/>
      <c r="J134066" s="4"/>
    </row>
    <row r="134067" spans="9:10" x14ac:dyDescent="0.35">
      <c r="I134067" s="4"/>
      <c r="J134067" s="4"/>
    </row>
    <row r="134068" spans="9:10" x14ac:dyDescent="0.35">
      <c r="I134068" s="4"/>
      <c r="J134068" s="4"/>
    </row>
    <row r="134069" spans="9:10" x14ac:dyDescent="0.35">
      <c r="I134069" s="4"/>
      <c r="J134069" s="4"/>
    </row>
    <row r="134070" spans="9:10" x14ac:dyDescent="0.35">
      <c r="I134070" s="4"/>
      <c r="J134070" s="4"/>
    </row>
    <row r="134071" spans="9:10" x14ac:dyDescent="0.35">
      <c r="I134071" s="4"/>
      <c r="J134071" s="4"/>
    </row>
    <row r="134072" spans="9:10" x14ac:dyDescent="0.35">
      <c r="I134072" s="4"/>
      <c r="J134072" s="4"/>
    </row>
    <row r="134073" spans="9:10" x14ac:dyDescent="0.35">
      <c r="I134073" s="4"/>
      <c r="J134073" s="4"/>
    </row>
    <row r="134074" spans="9:10" x14ac:dyDescent="0.35">
      <c r="I134074" s="4"/>
      <c r="J134074" s="4"/>
    </row>
    <row r="134075" spans="9:10" x14ac:dyDescent="0.35">
      <c r="I134075" s="4"/>
      <c r="J134075" s="4"/>
    </row>
    <row r="134076" spans="9:10" x14ac:dyDescent="0.35">
      <c r="I134076" s="4"/>
      <c r="J134076" s="4"/>
    </row>
    <row r="134077" spans="9:10" x14ac:dyDescent="0.35">
      <c r="I134077" s="4"/>
      <c r="J134077" s="4"/>
    </row>
    <row r="134078" spans="9:10" x14ac:dyDescent="0.35">
      <c r="I134078" s="4"/>
      <c r="J134078" s="4"/>
    </row>
    <row r="134079" spans="9:10" x14ac:dyDescent="0.35">
      <c r="I134079" s="4"/>
      <c r="J134079" s="4"/>
    </row>
    <row r="134080" spans="9:10" x14ac:dyDescent="0.35">
      <c r="I134080" s="4"/>
      <c r="J134080" s="4"/>
    </row>
    <row r="134081" spans="9:10" x14ac:dyDescent="0.35">
      <c r="I134081" s="4"/>
      <c r="J134081" s="4"/>
    </row>
    <row r="134082" spans="9:10" x14ac:dyDescent="0.35">
      <c r="I134082" s="4"/>
      <c r="J134082" s="4"/>
    </row>
    <row r="134083" spans="9:10" x14ac:dyDescent="0.35">
      <c r="I134083" s="4"/>
      <c r="J134083" s="4"/>
    </row>
    <row r="134084" spans="9:10" x14ac:dyDescent="0.35">
      <c r="I134084" s="4"/>
      <c r="J134084" s="4"/>
    </row>
    <row r="134085" spans="9:10" x14ac:dyDescent="0.35">
      <c r="I134085" s="4"/>
      <c r="J134085" s="4"/>
    </row>
    <row r="134086" spans="9:10" x14ac:dyDescent="0.35">
      <c r="I134086" s="4"/>
      <c r="J134086" s="4"/>
    </row>
    <row r="134087" spans="9:10" x14ac:dyDescent="0.35">
      <c r="I134087" s="4"/>
      <c r="J134087" s="4"/>
    </row>
    <row r="134088" spans="9:10" x14ac:dyDescent="0.35">
      <c r="I134088" s="4"/>
      <c r="J134088" s="4"/>
    </row>
    <row r="134089" spans="9:10" x14ac:dyDescent="0.35">
      <c r="I134089" s="4"/>
      <c r="J134089" s="4"/>
    </row>
    <row r="134090" spans="9:10" x14ac:dyDescent="0.35">
      <c r="I134090" s="4"/>
      <c r="J134090" s="4"/>
    </row>
    <row r="134091" spans="9:10" x14ac:dyDescent="0.35">
      <c r="I134091" s="4"/>
      <c r="J134091" s="4"/>
    </row>
    <row r="134092" spans="9:10" x14ac:dyDescent="0.35">
      <c r="I134092" s="4"/>
      <c r="J134092" s="4"/>
    </row>
    <row r="134093" spans="9:10" x14ac:dyDescent="0.35">
      <c r="I134093" s="4"/>
      <c r="J134093" s="4"/>
    </row>
    <row r="134094" spans="9:10" x14ac:dyDescent="0.35">
      <c r="I134094" s="4"/>
      <c r="J134094" s="4"/>
    </row>
    <row r="134095" spans="9:10" x14ac:dyDescent="0.35">
      <c r="I134095" s="4"/>
      <c r="J134095" s="4"/>
    </row>
    <row r="134096" spans="9:10" x14ac:dyDescent="0.35">
      <c r="I134096" s="4"/>
      <c r="J134096" s="4"/>
    </row>
    <row r="134097" spans="9:10" x14ac:dyDescent="0.35">
      <c r="I134097" s="4"/>
      <c r="J134097" s="4"/>
    </row>
    <row r="134098" spans="9:10" x14ac:dyDescent="0.35">
      <c r="I134098" s="4"/>
      <c r="J134098" s="4"/>
    </row>
    <row r="134099" spans="9:10" x14ac:dyDescent="0.35">
      <c r="I134099" s="4"/>
      <c r="J134099" s="4"/>
    </row>
    <row r="134100" spans="9:10" x14ac:dyDescent="0.35">
      <c r="I134100" s="4"/>
      <c r="J134100" s="4"/>
    </row>
    <row r="134101" spans="9:10" x14ac:dyDescent="0.35">
      <c r="I134101" s="4"/>
      <c r="J134101" s="4"/>
    </row>
    <row r="134102" spans="9:10" x14ac:dyDescent="0.35">
      <c r="I134102" s="4"/>
      <c r="J134102" s="4"/>
    </row>
    <row r="134103" spans="9:10" x14ac:dyDescent="0.35">
      <c r="I134103" s="4"/>
      <c r="J134103" s="4"/>
    </row>
    <row r="134104" spans="9:10" x14ac:dyDescent="0.35">
      <c r="I134104" s="4"/>
      <c r="J134104" s="4"/>
    </row>
    <row r="134105" spans="9:10" x14ac:dyDescent="0.35">
      <c r="I134105" s="4"/>
      <c r="J134105" s="4"/>
    </row>
    <row r="134106" spans="9:10" x14ac:dyDescent="0.35">
      <c r="I134106" s="4"/>
      <c r="J134106" s="4"/>
    </row>
    <row r="134107" spans="9:10" x14ac:dyDescent="0.35">
      <c r="I134107" s="4"/>
      <c r="J134107" s="4"/>
    </row>
    <row r="134108" spans="9:10" x14ac:dyDescent="0.35">
      <c r="I134108" s="4"/>
      <c r="J134108" s="4"/>
    </row>
    <row r="134109" spans="9:10" x14ac:dyDescent="0.35">
      <c r="I134109" s="4"/>
      <c r="J134109" s="4"/>
    </row>
    <row r="134110" spans="9:10" x14ac:dyDescent="0.35">
      <c r="I134110" s="4"/>
      <c r="J134110" s="4"/>
    </row>
    <row r="134111" spans="9:10" x14ac:dyDescent="0.35">
      <c r="I134111" s="4"/>
      <c r="J134111" s="4"/>
    </row>
    <row r="134112" spans="9:10" x14ac:dyDescent="0.35">
      <c r="I134112" s="4"/>
      <c r="J134112" s="4"/>
    </row>
    <row r="134113" spans="9:10" x14ac:dyDescent="0.35">
      <c r="I134113" s="4"/>
      <c r="J134113" s="4"/>
    </row>
    <row r="134114" spans="9:10" x14ac:dyDescent="0.35">
      <c r="I134114" s="4"/>
      <c r="J134114" s="4"/>
    </row>
    <row r="134115" spans="9:10" x14ac:dyDescent="0.35">
      <c r="I134115" s="4"/>
      <c r="J134115" s="4"/>
    </row>
    <row r="134116" spans="9:10" x14ac:dyDescent="0.35">
      <c r="I134116" s="4"/>
      <c r="J134116" s="4"/>
    </row>
    <row r="134117" spans="9:10" x14ac:dyDescent="0.35">
      <c r="I134117" s="4"/>
      <c r="J134117" s="4"/>
    </row>
    <row r="134118" spans="9:10" x14ac:dyDescent="0.35">
      <c r="I134118" s="4"/>
      <c r="J134118" s="4"/>
    </row>
    <row r="134119" spans="9:10" x14ac:dyDescent="0.35">
      <c r="I134119" s="4"/>
      <c r="J134119" s="4"/>
    </row>
    <row r="134120" spans="9:10" x14ac:dyDescent="0.35">
      <c r="I134120" s="4"/>
      <c r="J134120" s="4"/>
    </row>
    <row r="134121" spans="9:10" x14ac:dyDescent="0.35">
      <c r="I134121" s="4"/>
      <c r="J134121" s="4"/>
    </row>
    <row r="134122" spans="9:10" x14ac:dyDescent="0.35">
      <c r="I134122" s="4"/>
      <c r="J134122" s="4"/>
    </row>
    <row r="134123" spans="9:10" x14ac:dyDescent="0.35">
      <c r="I134123" s="4"/>
      <c r="J134123" s="4"/>
    </row>
    <row r="134124" spans="9:10" x14ac:dyDescent="0.35">
      <c r="I134124" s="4"/>
      <c r="J134124" s="4"/>
    </row>
    <row r="134125" spans="9:10" x14ac:dyDescent="0.35">
      <c r="I134125" s="4"/>
      <c r="J134125" s="4"/>
    </row>
    <row r="134126" spans="9:10" x14ac:dyDescent="0.35">
      <c r="I134126" s="4"/>
      <c r="J134126" s="4"/>
    </row>
    <row r="134127" spans="9:10" x14ac:dyDescent="0.35">
      <c r="I134127" s="4"/>
      <c r="J134127" s="4"/>
    </row>
    <row r="134128" spans="9:10" x14ac:dyDescent="0.35">
      <c r="I134128" s="4"/>
      <c r="J134128" s="4"/>
    </row>
    <row r="134129" spans="9:10" x14ac:dyDescent="0.35">
      <c r="I134129" s="4"/>
      <c r="J134129" s="4"/>
    </row>
    <row r="134130" spans="9:10" x14ac:dyDescent="0.35">
      <c r="I134130" s="4"/>
      <c r="J134130" s="4"/>
    </row>
    <row r="134131" spans="9:10" x14ac:dyDescent="0.35">
      <c r="I134131" s="4"/>
      <c r="J134131" s="4"/>
    </row>
    <row r="134132" spans="9:10" x14ac:dyDescent="0.35">
      <c r="I134132" s="4"/>
      <c r="J134132" s="4"/>
    </row>
    <row r="134133" spans="9:10" x14ac:dyDescent="0.35">
      <c r="I134133" s="4"/>
      <c r="J134133" s="4"/>
    </row>
    <row r="134134" spans="9:10" x14ac:dyDescent="0.35">
      <c r="I134134" s="4"/>
      <c r="J134134" s="4"/>
    </row>
    <row r="134135" spans="9:10" x14ac:dyDescent="0.35">
      <c r="I134135" s="4"/>
      <c r="J134135" s="4"/>
    </row>
    <row r="134136" spans="9:10" x14ac:dyDescent="0.35">
      <c r="I134136" s="4"/>
      <c r="J134136" s="4"/>
    </row>
    <row r="134137" spans="9:10" x14ac:dyDescent="0.35">
      <c r="I134137" s="4"/>
      <c r="J134137" s="4"/>
    </row>
    <row r="134138" spans="9:10" x14ac:dyDescent="0.35">
      <c r="I134138" s="4"/>
      <c r="J134138" s="4"/>
    </row>
    <row r="134139" spans="9:10" x14ac:dyDescent="0.35">
      <c r="I134139" s="4"/>
      <c r="J134139" s="4"/>
    </row>
    <row r="134140" spans="9:10" x14ac:dyDescent="0.35">
      <c r="I134140" s="4"/>
      <c r="J134140" s="4"/>
    </row>
    <row r="134141" spans="9:10" x14ac:dyDescent="0.35">
      <c r="I134141" s="4"/>
      <c r="J134141" s="4"/>
    </row>
    <row r="134142" spans="9:10" x14ac:dyDescent="0.35">
      <c r="I134142" s="4"/>
      <c r="J134142" s="4"/>
    </row>
    <row r="134143" spans="9:10" x14ac:dyDescent="0.35">
      <c r="I134143" s="4"/>
      <c r="J134143" s="4"/>
    </row>
    <row r="134144" spans="9:10" x14ac:dyDescent="0.35">
      <c r="I134144" s="4"/>
      <c r="J134144" s="4"/>
    </row>
    <row r="134145" spans="9:10" x14ac:dyDescent="0.35">
      <c r="I134145" s="4"/>
      <c r="J134145" s="4"/>
    </row>
    <row r="134146" spans="9:10" x14ac:dyDescent="0.35">
      <c r="I134146" s="4"/>
      <c r="J134146" s="4"/>
    </row>
    <row r="134147" spans="9:10" x14ac:dyDescent="0.35">
      <c r="I134147" s="4"/>
      <c r="J134147" s="4"/>
    </row>
    <row r="134148" spans="9:10" x14ac:dyDescent="0.35">
      <c r="I134148" s="4"/>
      <c r="J134148" s="4"/>
    </row>
    <row r="134149" spans="9:10" x14ac:dyDescent="0.35">
      <c r="I134149" s="4"/>
      <c r="J134149" s="4"/>
    </row>
    <row r="134150" spans="9:10" x14ac:dyDescent="0.35">
      <c r="I134150" s="4"/>
      <c r="J134150" s="4"/>
    </row>
    <row r="134151" spans="9:10" x14ac:dyDescent="0.35">
      <c r="I134151" s="4"/>
      <c r="J134151" s="4"/>
    </row>
    <row r="134152" spans="9:10" x14ac:dyDescent="0.35">
      <c r="I134152" s="4"/>
      <c r="J134152" s="4"/>
    </row>
    <row r="134153" spans="9:10" x14ac:dyDescent="0.35">
      <c r="I134153" s="4"/>
      <c r="J134153" s="4"/>
    </row>
    <row r="134154" spans="9:10" x14ac:dyDescent="0.35">
      <c r="I134154" s="4"/>
      <c r="J134154" s="4"/>
    </row>
    <row r="134155" spans="9:10" x14ac:dyDescent="0.35">
      <c r="I134155" s="4"/>
      <c r="J134155" s="4"/>
    </row>
    <row r="134156" spans="9:10" x14ac:dyDescent="0.35">
      <c r="I134156" s="4"/>
      <c r="J134156" s="4"/>
    </row>
    <row r="134157" spans="9:10" x14ac:dyDescent="0.35">
      <c r="I134157" s="4"/>
      <c r="J134157" s="4"/>
    </row>
    <row r="134158" spans="9:10" x14ac:dyDescent="0.35">
      <c r="I134158" s="4"/>
      <c r="J134158" s="4"/>
    </row>
    <row r="134159" spans="9:10" x14ac:dyDescent="0.35">
      <c r="I134159" s="4"/>
      <c r="J134159" s="4"/>
    </row>
    <row r="134160" spans="9:10" x14ac:dyDescent="0.35">
      <c r="I134160" s="4"/>
      <c r="J134160" s="4"/>
    </row>
    <row r="134161" spans="9:10" x14ac:dyDescent="0.35">
      <c r="I134161" s="4"/>
      <c r="J134161" s="4"/>
    </row>
    <row r="134162" spans="9:10" x14ac:dyDescent="0.35">
      <c r="I134162" s="4"/>
      <c r="J134162" s="4"/>
    </row>
    <row r="134163" spans="9:10" x14ac:dyDescent="0.35">
      <c r="I134163" s="4"/>
      <c r="J134163" s="4"/>
    </row>
    <row r="134164" spans="9:10" x14ac:dyDescent="0.35">
      <c r="I134164" s="4"/>
      <c r="J134164" s="4"/>
    </row>
    <row r="134165" spans="9:10" x14ac:dyDescent="0.35">
      <c r="I134165" s="4"/>
      <c r="J134165" s="4"/>
    </row>
    <row r="134166" spans="9:10" x14ac:dyDescent="0.35">
      <c r="I134166" s="4"/>
      <c r="J134166" s="4"/>
    </row>
    <row r="134167" spans="9:10" x14ac:dyDescent="0.35">
      <c r="I134167" s="4"/>
      <c r="J134167" s="4"/>
    </row>
    <row r="134168" spans="9:10" x14ac:dyDescent="0.35">
      <c r="I134168" s="4"/>
      <c r="J134168" s="4"/>
    </row>
    <row r="134169" spans="9:10" x14ac:dyDescent="0.35">
      <c r="I134169" s="4"/>
      <c r="J134169" s="4"/>
    </row>
    <row r="134170" spans="9:10" x14ac:dyDescent="0.35">
      <c r="I134170" s="4"/>
      <c r="J134170" s="4"/>
    </row>
    <row r="134171" spans="9:10" x14ac:dyDescent="0.35">
      <c r="I134171" s="4"/>
      <c r="J134171" s="4"/>
    </row>
    <row r="134172" spans="9:10" x14ac:dyDescent="0.35">
      <c r="I134172" s="4"/>
      <c r="J134172" s="4"/>
    </row>
    <row r="134173" spans="9:10" x14ac:dyDescent="0.35">
      <c r="I134173" s="4"/>
      <c r="J134173" s="4"/>
    </row>
    <row r="134174" spans="9:10" x14ac:dyDescent="0.35">
      <c r="I134174" s="4"/>
      <c r="J134174" s="4"/>
    </row>
    <row r="134175" spans="9:10" x14ac:dyDescent="0.35">
      <c r="I134175" s="4"/>
      <c r="J134175" s="4"/>
    </row>
    <row r="134176" spans="9:10" x14ac:dyDescent="0.35">
      <c r="I134176" s="4"/>
      <c r="J134176" s="4"/>
    </row>
    <row r="134177" spans="9:10" x14ac:dyDescent="0.35">
      <c r="I134177" s="4"/>
      <c r="J134177" s="4"/>
    </row>
    <row r="134178" spans="9:10" x14ac:dyDescent="0.35">
      <c r="I134178" s="4"/>
      <c r="J134178" s="4"/>
    </row>
    <row r="134179" spans="9:10" x14ac:dyDescent="0.35">
      <c r="I134179" s="4"/>
      <c r="J134179" s="4"/>
    </row>
    <row r="134180" spans="9:10" x14ac:dyDescent="0.35">
      <c r="I134180" s="4"/>
      <c r="J134180" s="4"/>
    </row>
    <row r="134181" spans="9:10" x14ac:dyDescent="0.35">
      <c r="I134181" s="4"/>
      <c r="J134181" s="4"/>
    </row>
    <row r="134182" spans="9:10" x14ac:dyDescent="0.35">
      <c r="I134182" s="4"/>
      <c r="J134182" s="4"/>
    </row>
    <row r="134183" spans="9:10" x14ac:dyDescent="0.35">
      <c r="I134183" s="4"/>
      <c r="J134183" s="4"/>
    </row>
    <row r="134184" spans="9:10" x14ac:dyDescent="0.35">
      <c r="I134184" s="4"/>
      <c r="J134184" s="4"/>
    </row>
    <row r="134185" spans="9:10" x14ac:dyDescent="0.35">
      <c r="I134185" s="4"/>
      <c r="J134185" s="4"/>
    </row>
    <row r="134186" spans="9:10" x14ac:dyDescent="0.35">
      <c r="I134186" s="4"/>
      <c r="J134186" s="4"/>
    </row>
    <row r="134187" spans="9:10" x14ac:dyDescent="0.35">
      <c r="I134187" s="4"/>
      <c r="J134187" s="4"/>
    </row>
    <row r="134188" spans="9:10" x14ac:dyDescent="0.35">
      <c r="I134188" s="4"/>
      <c r="J134188" s="4"/>
    </row>
    <row r="134189" spans="9:10" x14ac:dyDescent="0.35">
      <c r="I134189" s="4"/>
      <c r="J134189" s="4"/>
    </row>
    <row r="134190" spans="9:10" x14ac:dyDescent="0.35">
      <c r="I134190" s="4"/>
      <c r="J134190" s="4"/>
    </row>
    <row r="134191" spans="9:10" x14ac:dyDescent="0.35">
      <c r="I134191" s="4"/>
      <c r="J134191" s="4"/>
    </row>
    <row r="134192" spans="9:10" x14ac:dyDescent="0.35">
      <c r="I134192" s="4"/>
      <c r="J134192" s="4"/>
    </row>
    <row r="134193" spans="9:10" x14ac:dyDescent="0.35">
      <c r="I134193" s="4"/>
      <c r="J134193" s="4"/>
    </row>
    <row r="134194" spans="9:10" x14ac:dyDescent="0.35">
      <c r="I134194" s="4"/>
      <c r="J134194" s="4"/>
    </row>
    <row r="134195" spans="9:10" x14ac:dyDescent="0.35">
      <c r="I134195" s="4"/>
      <c r="J134195" s="4"/>
    </row>
    <row r="134196" spans="9:10" x14ac:dyDescent="0.35">
      <c r="I134196" s="4"/>
      <c r="J134196" s="4"/>
    </row>
    <row r="134197" spans="9:10" x14ac:dyDescent="0.35">
      <c r="I134197" s="4"/>
      <c r="J134197" s="4"/>
    </row>
    <row r="134198" spans="9:10" x14ac:dyDescent="0.35">
      <c r="I134198" s="4"/>
      <c r="J134198" s="4"/>
    </row>
    <row r="134199" spans="9:10" x14ac:dyDescent="0.35">
      <c r="I134199" s="4"/>
      <c r="J134199" s="4"/>
    </row>
    <row r="134200" spans="9:10" x14ac:dyDescent="0.35">
      <c r="I134200" s="4"/>
      <c r="J134200" s="4"/>
    </row>
    <row r="134201" spans="9:10" x14ac:dyDescent="0.35">
      <c r="I134201" s="4"/>
      <c r="J134201" s="4"/>
    </row>
    <row r="134202" spans="9:10" x14ac:dyDescent="0.35">
      <c r="I134202" s="4"/>
      <c r="J134202" s="4"/>
    </row>
    <row r="134203" spans="9:10" x14ac:dyDescent="0.35">
      <c r="I134203" s="4"/>
      <c r="J134203" s="4"/>
    </row>
    <row r="134204" spans="9:10" x14ac:dyDescent="0.35">
      <c r="I134204" s="4"/>
      <c r="J134204" s="4"/>
    </row>
    <row r="134205" spans="9:10" x14ac:dyDescent="0.35">
      <c r="I134205" s="4"/>
      <c r="J134205" s="4"/>
    </row>
    <row r="134206" spans="9:10" x14ac:dyDescent="0.35">
      <c r="I134206" s="4"/>
      <c r="J134206" s="4"/>
    </row>
    <row r="134207" spans="9:10" x14ac:dyDescent="0.35">
      <c r="I134207" s="4"/>
      <c r="J134207" s="4"/>
    </row>
    <row r="134208" spans="9:10" x14ac:dyDescent="0.35">
      <c r="I134208" s="4"/>
      <c r="J134208" s="4"/>
    </row>
    <row r="134209" spans="9:10" x14ac:dyDescent="0.35">
      <c r="I134209" s="4"/>
      <c r="J134209" s="4"/>
    </row>
    <row r="134210" spans="9:10" x14ac:dyDescent="0.35">
      <c r="I134210" s="4"/>
      <c r="J134210" s="4"/>
    </row>
    <row r="134211" spans="9:10" x14ac:dyDescent="0.35">
      <c r="I134211" s="4"/>
      <c r="J134211" s="4"/>
    </row>
    <row r="134212" spans="9:10" x14ac:dyDescent="0.35">
      <c r="I134212" s="4"/>
      <c r="J134212" s="4"/>
    </row>
    <row r="134213" spans="9:10" x14ac:dyDescent="0.35">
      <c r="I134213" s="4"/>
      <c r="J134213" s="4"/>
    </row>
    <row r="134214" spans="9:10" x14ac:dyDescent="0.35">
      <c r="I134214" s="4"/>
      <c r="J134214" s="4"/>
    </row>
    <row r="134215" spans="9:10" x14ac:dyDescent="0.35">
      <c r="I134215" s="4"/>
      <c r="J134215" s="4"/>
    </row>
    <row r="134216" spans="9:10" x14ac:dyDescent="0.35">
      <c r="I134216" s="4"/>
      <c r="J134216" s="4"/>
    </row>
    <row r="134217" spans="9:10" x14ac:dyDescent="0.35">
      <c r="I134217" s="4"/>
      <c r="J134217" s="4"/>
    </row>
    <row r="134218" spans="9:10" x14ac:dyDescent="0.35">
      <c r="I134218" s="4"/>
      <c r="J134218" s="4"/>
    </row>
    <row r="134219" spans="9:10" x14ac:dyDescent="0.35">
      <c r="I134219" s="4"/>
      <c r="J134219" s="4"/>
    </row>
    <row r="134220" spans="9:10" x14ac:dyDescent="0.35">
      <c r="I134220" s="4"/>
      <c r="J134220" s="4"/>
    </row>
    <row r="134221" spans="9:10" x14ac:dyDescent="0.35">
      <c r="I134221" s="4"/>
      <c r="J134221" s="4"/>
    </row>
    <row r="134222" spans="9:10" x14ac:dyDescent="0.35">
      <c r="I134222" s="4"/>
      <c r="J134222" s="4"/>
    </row>
    <row r="134223" spans="9:10" x14ac:dyDescent="0.35">
      <c r="I134223" s="4"/>
      <c r="J134223" s="4"/>
    </row>
    <row r="134224" spans="9:10" x14ac:dyDescent="0.35">
      <c r="I134224" s="4"/>
      <c r="J134224" s="4"/>
    </row>
    <row r="134225" spans="9:10" x14ac:dyDescent="0.35">
      <c r="I134225" s="4"/>
      <c r="J134225" s="4"/>
    </row>
    <row r="134226" spans="9:10" x14ac:dyDescent="0.35">
      <c r="I134226" s="4"/>
      <c r="J134226" s="4"/>
    </row>
    <row r="134227" spans="9:10" x14ac:dyDescent="0.35">
      <c r="I134227" s="4"/>
      <c r="J134227" s="4"/>
    </row>
    <row r="134228" spans="9:10" x14ac:dyDescent="0.35">
      <c r="I134228" s="4"/>
      <c r="J134228" s="4"/>
    </row>
    <row r="134229" spans="9:10" x14ac:dyDescent="0.35">
      <c r="I134229" s="4"/>
      <c r="J134229" s="4"/>
    </row>
    <row r="134230" spans="9:10" x14ac:dyDescent="0.35">
      <c r="I134230" s="4"/>
      <c r="J134230" s="4"/>
    </row>
    <row r="134231" spans="9:10" x14ac:dyDescent="0.35">
      <c r="I134231" s="4"/>
      <c r="J134231" s="4"/>
    </row>
    <row r="134232" spans="9:10" x14ac:dyDescent="0.35">
      <c r="I134232" s="4"/>
      <c r="J134232" s="4"/>
    </row>
    <row r="134233" spans="9:10" x14ac:dyDescent="0.35">
      <c r="I134233" s="4"/>
      <c r="J134233" s="4"/>
    </row>
    <row r="134234" spans="9:10" x14ac:dyDescent="0.35">
      <c r="I134234" s="4"/>
      <c r="J134234" s="4"/>
    </row>
    <row r="134235" spans="9:10" x14ac:dyDescent="0.35">
      <c r="I134235" s="4"/>
      <c r="J134235" s="4"/>
    </row>
    <row r="134236" spans="9:10" x14ac:dyDescent="0.35">
      <c r="I134236" s="4"/>
      <c r="J134236" s="4"/>
    </row>
    <row r="134237" spans="9:10" x14ac:dyDescent="0.35">
      <c r="I134237" s="4"/>
      <c r="J134237" s="4"/>
    </row>
    <row r="134238" spans="9:10" x14ac:dyDescent="0.35">
      <c r="I134238" s="4"/>
      <c r="J134238" s="4"/>
    </row>
    <row r="134239" spans="9:10" x14ac:dyDescent="0.35">
      <c r="I134239" s="4"/>
      <c r="J134239" s="4"/>
    </row>
    <row r="134240" spans="9:10" x14ac:dyDescent="0.35">
      <c r="I134240" s="4"/>
      <c r="J134240" s="4"/>
    </row>
    <row r="134241" spans="9:10" x14ac:dyDescent="0.35">
      <c r="I134241" s="4"/>
      <c r="J134241" s="4"/>
    </row>
    <row r="134242" spans="9:10" x14ac:dyDescent="0.35">
      <c r="I134242" s="4"/>
      <c r="J134242" s="4"/>
    </row>
    <row r="134243" spans="9:10" x14ac:dyDescent="0.35">
      <c r="I134243" s="4"/>
      <c r="J134243" s="4"/>
    </row>
    <row r="134244" spans="9:10" x14ac:dyDescent="0.35">
      <c r="I134244" s="4"/>
      <c r="J134244" s="4"/>
    </row>
    <row r="134245" spans="9:10" x14ac:dyDescent="0.35">
      <c r="I134245" s="4"/>
      <c r="J134245" s="4"/>
    </row>
    <row r="134246" spans="9:10" x14ac:dyDescent="0.35">
      <c r="I134246" s="4"/>
      <c r="J134246" s="4"/>
    </row>
    <row r="134247" spans="9:10" x14ac:dyDescent="0.35">
      <c r="I134247" s="4"/>
      <c r="J134247" s="4"/>
    </row>
    <row r="134248" spans="9:10" x14ac:dyDescent="0.35">
      <c r="I134248" s="4"/>
      <c r="J134248" s="4"/>
    </row>
    <row r="134249" spans="9:10" x14ac:dyDescent="0.35">
      <c r="I134249" s="4"/>
      <c r="J134249" s="4"/>
    </row>
    <row r="134250" spans="9:10" x14ac:dyDescent="0.35">
      <c r="I134250" s="4"/>
      <c r="J134250" s="4"/>
    </row>
    <row r="134251" spans="9:10" x14ac:dyDescent="0.35">
      <c r="I134251" s="4"/>
      <c r="J134251" s="4"/>
    </row>
    <row r="134252" spans="9:10" x14ac:dyDescent="0.35">
      <c r="I134252" s="4"/>
      <c r="J134252" s="4"/>
    </row>
    <row r="134253" spans="9:10" x14ac:dyDescent="0.35">
      <c r="I134253" s="4"/>
      <c r="J134253" s="4"/>
    </row>
    <row r="134254" spans="9:10" x14ac:dyDescent="0.35">
      <c r="I134254" s="4"/>
      <c r="J134254" s="4"/>
    </row>
    <row r="134255" spans="9:10" x14ac:dyDescent="0.35">
      <c r="I134255" s="4"/>
      <c r="J134255" s="4"/>
    </row>
    <row r="134256" spans="9:10" x14ac:dyDescent="0.35">
      <c r="I134256" s="4"/>
      <c r="J134256" s="4"/>
    </row>
    <row r="134257" spans="9:10" x14ac:dyDescent="0.35">
      <c r="I134257" s="4"/>
      <c r="J134257" s="4"/>
    </row>
    <row r="134258" spans="9:10" x14ac:dyDescent="0.35">
      <c r="I134258" s="4"/>
      <c r="J134258" s="4"/>
    </row>
    <row r="134259" spans="9:10" x14ac:dyDescent="0.35">
      <c r="I134259" s="4"/>
      <c r="J134259" s="4"/>
    </row>
    <row r="134260" spans="9:10" x14ac:dyDescent="0.35">
      <c r="I134260" s="4"/>
      <c r="J134260" s="4"/>
    </row>
    <row r="134261" spans="9:10" x14ac:dyDescent="0.35">
      <c r="I134261" s="4"/>
      <c r="J134261" s="4"/>
    </row>
    <row r="134262" spans="9:10" x14ac:dyDescent="0.35">
      <c r="I134262" s="4"/>
      <c r="J134262" s="4"/>
    </row>
    <row r="134263" spans="9:10" x14ac:dyDescent="0.35">
      <c r="I134263" s="4"/>
      <c r="J134263" s="4"/>
    </row>
    <row r="134264" spans="9:10" x14ac:dyDescent="0.35">
      <c r="I134264" s="4"/>
      <c r="J134264" s="4"/>
    </row>
    <row r="134265" spans="9:10" x14ac:dyDescent="0.35">
      <c r="I134265" s="4"/>
      <c r="J134265" s="4"/>
    </row>
    <row r="134266" spans="9:10" x14ac:dyDescent="0.35">
      <c r="I134266" s="4"/>
      <c r="J134266" s="4"/>
    </row>
    <row r="134267" spans="9:10" x14ac:dyDescent="0.35">
      <c r="I134267" s="4"/>
      <c r="J134267" s="4"/>
    </row>
    <row r="134268" spans="9:10" x14ac:dyDescent="0.35">
      <c r="I134268" s="4"/>
      <c r="J134268" s="4"/>
    </row>
    <row r="134269" spans="9:10" x14ac:dyDescent="0.35">
      <c r="I134269" s="4"/>
      <c r="J134269" s="4"/>
    </row>
    <row r="134270" spans="9:10" x14ac:dyDescent="0.35">
      <c r="I134270" s="4"/>
      <c r="J134270" s="4"/>
    </row>
    <row r="134271" spans="9:10" x14ac:dyDescent="0.35">
      <c r="I134271" s="4"/>
      <c r="J134271" s="4"/>
    </row>
    <row r="134272" spans="9:10" x14ac:dyDescent="0.35">
      <c r="I134272" s="4"/>
      <c r="J134272" s="4"/>
    </row>
    <row r="134273" spans="9:10" x14ac:dyDescent="0.35">
      <c r="I134273" s="4"/>
      <c r="J134273" s="4"/>
    </row>
    <row r="134274" spans="9:10" x14ac:dyDescent="0.35">
      <c r="I134274" s="4"/>
      <c r="J134274" s="4"/>
    </row>
    <row r="134275" spans="9:10" x14ac:dyDescent="0.35">
      <c r="I134275" s="4"/>
      <c r="J134275" s="4"/>
    </row>
    <row r="134276" spans="9:10" x14ac:dyDescent="0.35">
      <c r="I134276" s="4"/>
      <c r="J134276" s="4"/>
    </row>
    <row r="134277" spans="9:10" x14ac:dyDescent="0.35">
      <c r="I134277" s="4"/>
      <c r="J134277" s="4"/>
    </row>
    <row r="134278" spans="9:10" x14ac:dyDescent="0.35">
      <c r="I134278" s="4"/>
      <c r="J134278" s="4"/>
    </row>
    <row r="134279" spans="9:10" x14ac:dyDescent="0.35">
      <c r="I134279" s="4"/>
      <c r="J134279" s="4"/>
    </row>
    <row r="134280" spans="9:10" x14ac:dyDescent="0.35">
      <c r="I134280" s="4"/>
      <c r="J134280" s="4"/>
    </row>
    <row r="134281" spans="9:10" x14ac:dyDescent="0.35">
      <c r="I134281" s="4"/>
      <c r="J134281" s="4"/>
    </row>
    <row r="134282" spans="9:10" x14ac:dyDescent="0.35">
      <c r="I134282" s="4"/>
      <c r="J134282" s="4"/>
    </row>
    <row r="134283" spans="9:10" x14ac:dyDescent="0.35">
      <c r="I134283" s="4"/>
      <c r="J134283" s="4"/>
    </row>
    <row r="134284" spans="9:10" x14ac:dyDescent="0.35">
      <c r="I134284" s="4"/>
      <c r="J134284" s="4"/>
    </row>
    <row r="134285" spans="9:10" x14ac:dyDescent="0.35">
      <c r="I134285" s="4"/>
      <c r="J134285" s="4"/>
    </row>
    <row r="134286" spans="9:10" x14ac:dyDescent="0.35">
      <c r="I134286" s="4"/>
      <c r="J134286" s="4"/>
    </row>
    <row r="134287" spans="9:10" x14ac:dyDescent="0.35">
      <c r="I134287" s="4"/>
      <c r="J134287" s="4"/>
    </row>
    <row r="134288" spans="9:10" x14ac:dyDescent="0.35">
      <c r="I134288" s="4"/>
      <c r="J134288" s="4"/>
    </row>
    <row r="134289" spans="9:10" x14ac:dyDescent="0.35">
      <c r="I134289" s="4"/>
      <c r="J134289" s="4"/>
    </row>
    <row r="134290" spans="9:10" x14ac:dyDescent="0.35">
      <c r="I134290" s="4"/>
      <c r="J134290" s="4"/>
    </row>
    <row r="134291" spans="9:10" x14ac:dyDescent="0.35">
      <c r="I134291" s="4"/>
      <c r="J134291" s="4"/>
    </row>
    <row r="134292" spans="9:10" x14ac:dyDescent="0.35">
      <c r="I134292" s="4"/>
      <c r="J134292" s="4"/>
    </row>
    <row r="134293" spans="9:10" x14ac:dyDescent="0.35">
      <c r="I134293" s="4"/>
      <c r="J134293" s="4"/>
    </row>
    <row r="134294" spans="9:10" x14ac:dyDescent="0.35">
      <c r="I134294" s="4"/>
      <c r="J134294" s="4"/>
    </row>
    <row r="134295" spans="9:10" x14ac:dyDescent="0.35">
      <c r="I134295" s="4"/>
      <c r="J134295" s="4"/>
    </row>
    <row r="134296" spans="9:10" x14ac:dyDescent="0.35">
      <c r="I134296" s="4"/>
      <c r="J134296" s="4"/>
    </row>
    <row r="134297" spans="9:10" x14ac:dyDescent="0.35">
      <c r="I134297" s="4"/>
      <c r="J134297" s="4"/>
    </row>
    <row r="134298" spans="9:10" x14ac:dyDescent="0.35">
      <c r="I134298" s="4"/>
      <c r="J134298" s="4"/>
    </row>
    <row r="134299" spans="9:10" x14ac:dyDescent="0.35">
      <c r="I134299" s="4"/>
      <c r="J134299" s="4"/>
    </row>
    <row r="134300" spans="9:10" x14ac:dyDescent="0.35">
      <c r="I134300" s="4"/>
      <c r="J134300" s="4"/>
    </row>
    <row r="134301" spans="9:10" x14ac:dyDescent="0.35">
      <c r="I134301" s="4"/>
      <c r="J134301" s="4"/>
    </row>
    <row r="134302" spans="9:10" x14ac:dyDescent="0.35">
      <c r="I134302" s="4"/>
      <c r="J134302" s="4"/>
    </row>
    <row r="134303" spans="9:10" x14ac:dyDescent="0.35">
      <c r="I134303" s="4"/>
      <c r="J134303" s="4"/>
    </row>
    <row r="134304" spans="9:10" x14ac:dyDescent="0.35">
      <c r="I134304" s="4"/>
      <c r="J134304" s="4"/>
    </row>
    <row r="134305" spans="9:10" x14ac:dyDescent="0.35">
      <c r="I134305" s="4"/>
      <c r="J134305" s="4"/>
    </row>
    <row r="134306" spans="9:10" x14ac:dyDescent="0.35">
      <c r="I134306" s="4"/>
      <c r="J134306" s="4"/>
    </row>
    <row r="134307" spans="9:10" x14ac:dyDescent="0.35">
      <c r="I134307" s="4"/>
      <c r="J134307" s="4"/>
    </row>
    <row r="134308" spans="9:10" x14ac:dyDescent="0.35">
      <c r="I134308" s="4"/>
      <c r="J134308" s="4"/>
    </row>
    <row r="134309" spans="9:10" x14ac:dyDescent="0.35">
      <c r="I134309" s="4"/>
      <c r="J134309" s="4"/>
    </row>
    <row r="134310" spans="9:10" x14ac:dyDescent="0.35">
      <c r="I134310" s="4"/>
      <c r="J134310" s="4"/>
    </row>
    <row r="134311" spans="9:10" x14ac:dyDescent="0.35">
      <c r="I134311" s="4"/>
      <c r="J134311" s="4"/>
    </row>
    <row r="134312" spans="9:10" x14ac:dyDescent="0.35">
      <c r="I134312" s="4"/>
      <c r="J134312" s="4"/>
    </row>
    <row r="134313" spans="9:10" x14ac:dyDescent="0.35">
      <c r="I134313" s="4"/>
      <c r="J134313" s="4"/>
    </row>
    <row r="134314" spans="9:10" x14ac:dyDescent="0.35">
      <c r="I134314" s="4"/>
      <c r="J134314" s="4"/>
    </row>
    <row r="134315" spans="9:10" x14ac:dyDescent="0.35">
      <c r="I134315" s="4"/>
      <c r="J134315" s="4"/>
    </row>
    <row r="134316" spans="9:10" x14ac:dyDescent="0.35">
      <c r="I134316" s="4"/>
      <c r="J134316" s="4"/>
    </row>
    <row r="134317" spans="9:10" x14ac:dyDescent="0.35">
      <c r="I134317" s="4"/>
      <c r="J134317" s="4"/>
    </row>
    <row r="134318" spans="9:10" x14ac:dyDescent="0.35">
      <c r="I134318" s="4"/>
      <c r="J134318" s="4"/>
    </row>
    <row r="134319" spans="9:10" x14ac:dyDescent="0.35">
      <c r="I134319" s="4"/>
      <c r="J134319" s="4"/>
    </row>
    <row r="134320" spans="9:10" x14ac:dyDescent="0.35">
      <c r="I134320" s="4"/>
      <c r="J134320" s="4"/>
    </row>
    <row r="134321" spans="9:10" x14ac:dyDescent="0.35">
      <c r="I134321" s="4"/>
      <c r="J134321" s="4"/>
    </row>
    <row r="134322" spans="9:10" x14ac:dyDescent="0.35">
      <c r="I134322" s="4"/>
      <c r="J134322" s="4"/>
    </row>
    <row r="134323" spans="9:10" x14ac:dyDescent="0.35">
      <c r="I134323" s="4"/>
      <c r="J134323" s="4"/>
    </row>
    <row r="134324" spans="9:10" x14ac:dyDescent="0.35">
      <c r="I134324" s="4"/>
      <c r="J134324" s="4"/>
    </row>
    <row r="134325" spans="9:10" x14ac:dyDescent="0.35">
      <c r="I134325" s="4"/>
      <c r="J134325" s="4"/>
    </row>
    <row r="134326" spans="9:10" x14ac:dyDescent="0.35">
      <c r="I134326" s="4"/>
      <c r="J134326" s="4"/>
    </row>
    <row r="134327" spans="9:10" x14ac:dyDescent="0.35">
      <c r="I134327" s="4"/>
      <c r="J134327" s="4"/>
    </row>
    <row r="134328" spans="9:10" x14ac:dyDescent="0.35">
      <c r="I134328" s="4"/>
      <c r="J134328" s="4"/>
    </row>
    <row r="134329" spans="9:10" x14ac:dyDescent="0.35">
      <c r="I134329" s="4"/>
      <c r="J134329" s="4"/>
    </row>
    <row r="134330" spans="9:10" x14ac:dyDescent="0.35">
      <c r="I134330" s="4"/>
      <c r="J134330" s="4"/>
    </row>
    <row r="134331" spans="9:10" x14ac:dyDescent="0.35">
      <c r="I134331" s="4"/>
      <c r="J134331" s="4"/>
    </row>
    <row r="134332" spans="9:10" x14ac:dyDescent="0.35">
      <c r="I134332" s="4"/>
      <c r="J134332" s="4"/>
    </row>
    <row r="134333" spans="9:10" x14ac:dyDescent="0.35">
      <c r="I134333" s="4"/>
      <c r="J134333" s="4"/>
    </row>
    <row r="134334" spans="9:10" x14ac:dyDescent="0.35">
      <c r="I134334" s="4"/>
      <c r="J134334" s="4"/>
    </row>
    <row r="134335" spans="9:10" x14ac:dyDescent="0.35">
      <c r="I134335" s="4"/>
      <c r="J134335" s="4"/>
    </row>
    <row r="134336" spans="9:10" x14ac:dyDescent="0.35">
      <c r="I134336" s="4"/>
      <c r="J134336" s="4"/>
    </row>
    <row r="134337" spans="9:10" x14ac:dyDescent="0.35">
      <c r="I134337" s="4"/>
      <c r="J134337" s="4"/>
    </row>
    <row r="134338" spans="9:10" x14ac:dyDescent="0.35">
      <c r="I134338" s="4"/>
      <c r="J134338" s="4"/>
    </row>
    <row r="134339" spans="9:10" x14ac:dyDescent="0.35">
      <c r="I134339" s="4"/>
      <c r="J134339" s="4"/>
    </row>
    <row r="134340" spans="9:10" x14ac:dyDescent="0.35">
      <c r="I134340" s="4"/>
      <c r="J134340" s="4"/>
    </row>
    <row r="134341" spans="9:10" x14ac:dyDescent="0.35">
      <c r="I134341" s="4"/>
      <c r="J134341" s="4"/>
    </row>
    <row r="134342" spans="9:10" x14ac:dyDescent="0.35">
      <c r="I134342" s="4"/>
      <c r="J134342" s="4"/>
    </row>
    <row r="134343" spans="9:10" x14ac:dyDescent="0.35">
      <c r="I134343" s="4"/>
      <c r="J134343" s="4"/>
    </row>
    <row r="134344" spans="9:10" x14ac:dyDescent="0.35">
      <c r="I134344" s="4"/>
      <c r="J134344" s="4"/>
    </row>
    <row r="134345" spans="9:10" x14ac:dyDescent="0.35">
      <c r="I134345" s="4"/>
      <c r="J134345" s="4"/>
    </row>
    <row r="134346" spans="9:10" x14ac:dyDescent="0.35">
      <c r="I134346" s="4"/>
      <c r="J134346" s="4"/>
    </row>
    <row r="134347" spans="9:10" x14ac:dyDescent="0.35">
      <c r="I134347" s="4"/>
      <c r="J134347" s="4"/>
    </row>
    <row r="134348" spans="9:10" x14ac:dyDescent="0.35">
      <c r="I134348" s="4"/>
      <c r="J134348" s="4"/>
    </row>
    <row r="134349" spans="9:10" x14ac:dyDescent="0.35">
      <c r="I134349" s="4"/>
      <c r="J134349" s="4"/>
    </row>
    <row r="134350" spans="9:10" x14ac:dyDescent="0.35">
      <c r="I134350" s="4"/>
      <c r="J134350" s="4"/>
    </row>
    <row r="134351" spans="9:10" x14ac:dyDescent="0.35">
      <c r="I134351" s="4"/>
      <c r="J134351" s="4"/>
    </row>
    <row r="134352" spans="9:10" x14ac:dyDescent="0.35">
      <c r="I134352" s="4"/>
      <c r="J134352" s="4"/>
    </row>
    <row r="134353" spans="9:10" x14ac:dyDescent="0.35">
      <c r="I134353" s="4"/>
      <c r="J134353" s="4"/>
    </row>
    <row r="134354" spans="9:10" x14ac:dyDescent="0.35">
      <c r="I134354" s="4"/>
      <c r="J134354" s="4"/>
    </row>
    <row r="134355" spans="9:10" x14ac:dyDescent="0.35">
      <c r="I134355" s="4"/>
      <c r="J134355" s="4"/>
    </row>
    <row r="134356" spans="9:10" x14ac:dyDescent="0.35">
      <c r="I134356" s="4"/>
      <c r="J134356" s="4"/>
    </row>
    <row r="134357" spans="9:10" x14ac:dyDescent="0.35">
      <c r="I134357" s="4"/>
      <c r="J134357" s="4"/>
    </row>
    <row r="134358" spans="9:10" x14ac:dyDescent="0.35">
      <c r="I134358" s="4"/>
      <c r="J134358" s="4"/>
    </row>
    <row r="134359" spans="9:10" x14ac:dyDescent="0.35">
      <c r="I134359" s="4"/>
      <c r="J134359" s="4"/>
    </row>
    <row r="134360" spans="9:10" x14ac:dyDescent="0.35">
      <c r="I134360" s="4"/>
      <c r="J134360" s="4"/>
    </row>
    <row r="134361" spans="9:10" x14ac:dyDescent="0.35">
      <c r="I134361" s="4"/>
      <c r="J134361" s="4"/>
    </row>
    <row r="134362" spans="9:10" x14ac:dyDescent="0.35">
      <c r="I134362" s="4"/>
      <c r="J134362" s="4"/>
    </row>
    <row r="134363" spans="9:10" x14ac:dyDescent="0.35">
      <c r="I134363" s="4"/>
      <c r="J134363" s="4"/>
    </row>
    <row r="134364" spans="9:10" x14ac:dyDescent="0.35">
      <c r="I134364" s="4"/>
      <c r="J134364" s="4"/>
    </row>
    <row r="134365" spans="9:10" x14ac:dyDescent="0.35">
      <c r="I134365" s="4"/>
      <c r="J134365" s="4"/>
    </row>
    <row r="134366" spans="9:10" x14ac:dyDescent="0.35">
      <c r="I134366" s="4"/>
      <c r="J134366" s="4"/>
    </row>
    <row r="134367" spans="9:10" x14ac:dyDescent="0.35">
      <c r="I134367" s="4"/>
      <c r="J134367" s="4"/>
    </row>
    <row r="134368" spans="9:10" x14ac:dyDescent="0.35">
      <c r="I134368" s="4"/>
      <c r="J134368" s="4"/>
    </row>
    <row r="134369" spans="9:10" x14ac:dyDescent="0.35">
      <c r="I134369" s="4"/>
      <c r="J134369" s="4"/>
    </row>
    <row r="134370" spans="9:10" x14ac:dyDescent="0.35">
      <c r="I134370" s="4"/>
      <c r="J134370" s="4"/>
    </row>
    <row r="134371" spans="9:10" x14ac:dyDescent="0.35">
      <c r="I134371" s="4"/>
      <c r="J134371" s="4"/>
    </row>
    <row r="134372" spans="9:10" x14ac:dyDescent="0.35">
      <c r="I134372" s="4"/>
      <c r="J134372" s="4"/>
    </row>
    <row r="134373" spans="9:10" x14ac:dyDescent="0.35">
      <c r="I134373" s="4"/>
      <c r="J134373" s="4"/>
    </row>
    <row r="134374" spans="9:10" x14ac:dyDescent="0.35">
      <c r="I134374" s="4"/>
      <c r="J134374" s="4"/>
    </row>
    <row r="134375" spans="9:10" x14ac:dyDescent="0.35">
      <c r="I134375" s="4"/>
      <c r="J134375" s="4"/>
    </row>
    <row r="134376" spans="9:10" x14ac:dyDescent="0.35">
      <c r="I134376" s="4"/>
      <c r="J134376" s="4"/>
    </row>
    <row r="134377" spans="9:10" x14ac:dyDescent="0.35">
      <c r="I134377" s="4"/>
      <c r="J134377" s="4"/>
    </row>
    <row r="134378" spans="9:10" x14ac:dyDescent="0.35">
      <c r="I134378" s="4"/>
      <c r="J134378" s="4"/>
    </row>
    <row r="134379" spans="9:10" x14ac:dyDescent="0.35">
      <c r="I134379" s="4"/>
      <c r="J134379" s="4"/>
    </row>
    <row r="134380" spans="9:10" x14ac:dyDescent="0.35">
      <c r="I134380" s="4"/>
      <c r="J134380" s="4"/>
    </row>
    <row r="134381" spans="9:10" x14ac:dyDescent="0.35">
      <c r="I134381" s="4"/>
      <c r="J134381" s="4"/>
    </row>
    <row r="134382" spans="9:10" x14ac:dyDescent="0.35">
      <c r="I134382" s="4"/>
      <c r="J134382" s="4"/>
    </row>
    <row r="134383" spans="9:10" x14ac:dyDescent="0.35">
      <c r="I134383" s="4"/>
      <c r="J134383" s="4"/>
    </row>
    <row r="134384" spans="9:10" x14ac:dyDescent="0.35">
      <c r="I134384" s="4"/>
      <c r="J134384" s="4"/>
    </row>
    <row r="134385" spans="9:10" x14ac:dyDescent="0.35">
      <c r="I134385" s="4"/>
      <c r="J134385" s="4"/>
    </row>
    <row r="134386" spans="9:10" x14ac:dyDescent="0.35">
      <c r="I134386" s="4"/>
      <c r="J134386" s="4"/>
    </row>
    <row r="134387" spans="9:10" x14ac:dyDescent="0.35">
      <c r="I134387" s="4"/>
      <c r="J134387" s="4"/>
    </row>
    <row r="134388" spans="9:10" x14ac:dyDescent="0.35">
      <c r="I134388" s="4"/>
      <c r="J134388" s="4"/>
    </row>
    <row r="134389" spans="9:10" x14ac:dyDescent="0.35">
      <c r="I134389" s="4"/>
      <c r="J134389" s="4"/>
    </row>
    <row r="134390" spans="9:10" x14ac:dyDescent="0.35">
      <c r="I134390" s="4"/>
      <c r="J134390" s="4"/>
    </row>
    <row r="134391" spans="9:10" x14ac:dyDescent="0.35">
      <c r="I134391" s="4"/>
      <c r="J134391" s="4"/>
    </row>
    <row r="134392" spans="9:10" x14ac:dyDescent="0.35">
      <c r="I134392" s="4"/>
      <c r="J134392" s="4"/>
    </row>
    <row r="134393" spans="9:10" x14ac:dyDescent="0.35">
      <c r="I134393" s="4"/>
      <c r="J134393" s="4"/>
    </row>
    <row r="134394" spans="9:10" x14ac:dyDescent="0.35">
      <c r="I134394" s="4"/>
      <c r="J134394" s="4"/>
    </row>
    <row r="134395" spans="9:10" x14ac:dyDescent="0.35">
      <c r="I134395" s="4"/>
      <c r="J134395" s="4"/>
    </row>
    <row r="134396" spans="9:10" x14ac:dyDescent="0.35">
      <c r="I134396" s="4"/>
      <c r="J134396" s="4"/>
    </row>
    <row r="134397" spans="9:10" x14ac:dyDescent="0.35">
      <c r="I134397" s="4"/>
      <c r="J134397" s="4"/>
    </row>
    <row r="134398" spans="9:10" x14ac:dyDescent="0.35">
      <c r="I134398" s="4"/>
      <c r="J134398" s="4"/>
    </row>
    <row r="134399" spans="9:10" x14ac:dyDescent="0.35">
      <c r="I134399" s="4"/>
      <c r="J134399" s="4"/>
    </row>
    <row r="134400" spans="9:10" x14ac:dyDescent="0.35">
      <c r="I134400" s="4"/>
      <c r="J134400" s="4"/>
    </row>
    <row r="134401" spans="9:10" x14ac:dyDescent="0.35">
      <c r="I134401" s="4"/>
      <c r="J134401" s="4"/>
    </row>
    <row r="134402" spans="9:10" x14ac:dyDescent="0.35">
      <c r="I134402" s="4"/>
      <c r="J134402" s="4"/>
    </row>
    <row r="134403" spans="9:10" x14ac:dyDescent="0.35">
      <c r="I134403" s="4"/>
      <c r="J134403" s="4"/>
    </row>
    <row r="134404" spans="9:10" x14ac:dyDescent="0.35">
      <c r="I134404" s="4"/>
      <c r="J134404" s="4"/>
    </row>
    <row r="134405" spans="9:10" x14ac:dyDescent="0.35">
      <c r="I134405" s="4"/>
      <c r="J134405" s="4"/>
    </row>
    <row r="134406" spans="9:10" x14ac:dyDescent="0.35">
      <c r="I134406" s="4"/>
      <c r="J134406" s="4"/>
    </row>
    <row r="134407" spans="9:10" x14ac:dyDescent="0.35">
      <c r="I134407" s="4"/>
      <c r="J134407" s="4"/>
    </row>
    <row r="134408" spans="9:10" x14ac:dyDescent="0.35">
      <c r="I134408" s="4"/>
      <c r="J134408" s="4"/>
    </row>
    <row r="134409" spans="9:10" x14ac:dyDescent="0.35">
      <c r="I134409" s="4"/>
      <c r="J134409" s="4"/>
    </row>
    <row r="134410" spans="9:10" x14ac:dyDescent="0.35">
      <c r="I134410" s="4"/>
      <c r="J134410" s="4"/>
    </row>
    <row r="134411" spans="9:10" x14ac:dyDescent="0.35">
      <c r="I134411" s="4"/>
      <c r="J134411" s="4"/>
    </row>
    <row r="134412" spans="9:10" x14ac:dyDescent="0.35">
      <c r="I134412" s="4"/>
      <c r="J134412" s="4"/>
    </row>
    <row r="134413" spans="9:10" x14ac:dyDescent="0.35">
      <c r="I134413" s="4"/>
      <c r="J134413" s="4"/>
    </row>
    <row r="134414" spans="9:10" x14ac:dyDescent="0.35">
      <c r="I134414" s="4"/>
      <c r="J134414" s="4"/>
    </row>
    <row r="134415" spans="9:10" x14ac:dyDescent="0.35">
      <c r="I134415" s="4"/>
      <c r="J134415" s="4"/>
    </row>
    <row r="134416" spans="9:10" x14ac:dyDescent="0.35">
      <c r="I134416" s="4"/>
      <c r="J134416" s="4"/>
    </row>
    <row r="134417" spans="9:10" x14ac:dyDescent="0.35">
      <c r="I134417" s="4"/>
      <c r="J134417" s="4"/>
    </row>
    <row r="134418" spans="9:10" x14ac:dyDescent="0.35">
      <c r="I134418" s="4"/>
      <c r="J134418" s="4"/>
    </row>
    <row r="134419" spans="9:10" x14ac:dyDescent="0.35">
      <c r="I134419" s="4"/>
      <c r="J134419" s="4"/>
    </row>
    <row r="134420" spans="9:10" x14ac:dyDescent="0.35">
      <c r="I134420" s="4"/>
      <c r="J134420" s="4"/>
    </row>
    <row r="134421" spans="9:10" x14ac:dyDescent="0.35">
      <c r="I134421" s="4"/>
      <c r="J134421" s="4"/>
    </row>
    <row r="134422" spans="9:10" x14ac:dyDescent="0.35">
      <c r="I134422" s="4"/>
      <c r="J134422" s="4"/>
    </row>
    <row r="134423" spans="9:10" x14ac:dyDescent="0.35">
      <c r="I134423" s="4"/>
      <c r="J134423" s="4"/>
    </row>
    <row r="134424" spans="9:10" x14ac:dyDescent="0.35">
      <c r="I134424" s="4"/>
      <c r="J134424" s="4"/>
    </row>
    <row r="134425" spans="9:10" x14ac:dyDescent="0.35">
      <c r="I134425" s="4"/>
      <c r="J134425" s="4"/>
    </row>
    <row r="134426" spans="9:10" x14ac:dyDescent="0.35">
      <c r="I134426" s="4"/>
      <c r="J134426" s="4"/>
    </row>
    <row r="134427" spans="9:10" x14ac:dyDescent="0.35">
      <c r="I134427" s="4"/>
      <c r="J134427" s="4"/>
    </row>
    <row r="134428" spans="9:10" x14ac:dyDescent="0.35">
      <c r="I134428" s="4"/>
      <c r="J134428" s="4"/>
    </row>
    <row r="134429" spans="9:10" x14ac:dyDescent="0.35">
      <c r="I134429" s="4"/>
      <c r="J134429" s="4"/>
    </row>
    <row r="134430" spans="9:10" x14ac:dyDescent="0.35">
      <c r="I134430" s="4"/>
      <c r="J134430" s="4"/>
    </row>
    <row r="134431" spans="9:10" x14ac:dyDescent="0.35">
      <c r="I134431" s="4"/>
      <c r="J134431" s="4"/>
    </row>
    <row r="134432" spans="9:10" x14ac:dyDescent="0.35">
      <c r="I134432" s="4"/>
      <c r="J134432" s="4"/>
    </row>
    <row r="134433" spans="9:10" x14ac:dyDescent="0.35">
      <c r="I134433" s="4"/>
      <c r="J134433" s="4"/>
    </row>
    <row r="134434" spans="9:10" x14ac:dyDescent="0.35">
      <c r="I134434" s="4"/>
      <c r="J134434" s="4"/>
    </row>
    <row r="134435" spans="9:10" x14ac:dyDescent="0.35">
      <c r="I134435" s="4"/>
      <c r="J134435" s="4"/>
    </row>
    <row r="134436" spans="9:10" x14ac:dyDescent="0.35">
      <c r="I134436" s="4"/>
      <c r="J134436" s="4"/>
    </row>
    <row r="134437" spans="9:10" x14ac:dyDescent="0.35">
      <c r="I134437" s="4"/>
      <c r="J134437" s="4"/>
    </row>
    <row r="134438" spans="9:10" x14ac:dyDescent="0.35">
      <c r="I134438" s="4"/>
      <c r="J134438" s="4"/>
    </row>
    <row r="134439" spans="9:10" x14ac:dyDescent="0.35">
      <c r="I134439" s="4"/>
      <c r="J134439" s="4"/>
    </row>
    <row r="134440" spans="9:10" x14ac:dyDescent="0.35">
      <c r="I134440" s="4"/>
      <c r="J134440" s="4"/>
    </row>
    <row r="134441" spans="9:10" x14ac:dyDescent="0.35">
      <c r="I134441" s="4"/>
      <c r="J134441" s="4"/>
    </row>
    <row r="134442" spans="9:10" x14ac:dyDescent="0.35">
      <c r="I134442" s="4"/>
      <c r="J134442" s="4"/>
    </row>
    <row r="134443" spans="9:10" x14ac:dyDescent="0.35">
      <c r="I134443" s="4"/>
      <c r="J134443" s="4"/>
    </row>
    <row r="134444" spans="9:10" x14ac:dyDescent="0.35">
      <c r="I134444" s="4"/>
      <c r="J134444" s="4"/>
    </row>
    <row r="134445" spans="9:10" x14ac:dyDescent="0.35">
      <c r="I134445" s="4"/>
      <c r="J134445" s="4"/>
    </row>
    <row r="134446" spans="9:10" x14ac:dyDescent="0.35">
      <c r="I134446" s="4"/>
      <c r="J134446" s="4"/>
    </row>
    <row r="134447" spans="9:10" x14ac:dyDescent="0.35">
      <c r="I134447" s="4"/>
      <c r="J134447" s="4"/>
    </row>
    <row r="134448" spans="9:10" x14ac:dyDescent="0.35">
      <c r="I134448" s="4"/>
      <c r="J134448" s="4"/>
    </row>
    <row r="134449" spans="9:10" x14ac:dyDescent="0.35">
      <c r="I134449" s="4"/>
      <c r="J134449" s="4"/>
    </row>
    <row r="134450" spans="9:10" x14ac:dyDescent="0.35">
      <c r="I134450" s="4"/>
      <c r="J134450" s="4"/>
    </row>
    <row r="134451" spans="9:10" x14ac:dyDescent="0.35">
      <c r="I134451" s="4"/>
      <c r="J134451" s="4"/>
    </row>
    <row r="134452" spans="9:10" x14ac:dyDescent="0.35">
      <c r="I134452" s="4"/>
      <c r="J134452" s="4"/>
    </row>
    <row r="134453" spans="9:10" x14ac:dyDescent="0.35">
      <c r="I134453" s="4"/>
      <c r="J134453" s="4"/>
    </row>
    <row r="134454" spans="9:10" x14ac:dyDescent="0.35">
      <c r="I134454" s="4"/>
      <c r="J134454" s="4"/>
    </row>
    <row r="134455" spans="9:10" x14ac:dyDescent="0.35">
      <c r="I134455" s="4"/>
      <c r="J134455" s="4"/>
    </row>
    <row r="134456" spans="9:10" x14ac:dyDescent="0.35">
      <c r="I134456" s="4"/>
      <c r="J134456" s="4"/>
    </row>
    <row r="134457" spans="9:10" x14ac:dyDescent="0.35">
      <c r="I134457" s="4"/>
      <c r="J134457" s="4"/>
    </row>
    <row r="134458" spans="9:10" x14ac:dyDescent="0.35">
      <c r="I134458" s="4"/>
      <c r="J134458" s="4"/>
    </row>
    <row r="134459" spans="9:10" x14ac:dyDescent="0.35">
      <c r="I134459" s="4"/>
      <c r="J134459" s="4"/>
    </row>
    <row r="134460" spans="9:10" x14ac:dyDescent="0.35">
      <c r="I134460" s="4"/>
      <c r="J134460" s="4"/>
    </row>
    <row r="134461" spans="9:10" x14ac:dyDescent="0.35">
      <c r="I134461" s="4"/>
      <c r="J134461" s="4"/>
    </row>
    <row r="134462" spans="9:10" x14ac:dyDescent="0.35">
      <c r="I134462" s="4"/>
      <c r="J134462" s="4"/>
    </row>
    <row r="134463" spans="9:10" x14ac:dyDescent="0.35">
      <c r="I134463" s="4"/>
      <c r="J134463" s="4"/>
    </row>
    <row r="134464" spans="9:10" x14ac:dyDescent="0.35">
      <c r="I134464" s="4"/>
      <c r="J134464" s="4"/>
    </row>
    <row r="134465" spans="9:10" x14ac:dyDescent="0.35">
      <c r="I134465" s="4"/>
      <c r="J134465" s="4"/>
    </row>
    <row r="134466" spans="9:10" x14ac:dyDescent="0.35">
      <c r="I134466" s="4"/>
      <c r="J134466" s="4"/>
    </row>
    <row r="134467" spans="9:10" x14ac:dyDescent="0.35">
      <c r="I134467" s="4"/>
      <c r="J134467" s="4"/>
    </row>
    <row r="134468" spans="9:10" x14ac:dyDescent="0.35">
      <c r="I134468" s="4"/>
      <c r="J134468" s="4"/>
    </row>
    <row r="134469" spans="9:10" x14ac:dyDescent="0.35">
      <c r="I134469" s="4"/>
      <c r="J134469" s="4"/>
    </row>
    <row r="134470" spans="9:10" x14ac:dyDescent="0.35">
      <c r="I134470" s="4"/>
      <c r="J134470" s="4"/>
    </row>
    <row r="134471" spans="9:10" x14ac:dyDescent="0.35">
      <c r="I134471" s="4"/>
      <c r="J134471" s="4"/>
    </row>
    <row r="134472" spans="9:10" x14ac:dyDescent="0.35">
      <c r="I134472" s="4"/>
      <c r="J134472" s="4"/>
    </row>
    <row r="134473" spans="9:10" x14ac:dyDescent="0.35">
      <c r="I134473" s="4"/>
      <c r="J134473" s="4"/>
    </row>
    <row r="134474" spans="9:10" x14ac:dyDescent="0.35">
      <c r="I134474" s="4"/>
      <c r="J134474" s="4"/>
    </row>
    <row r="134475" spans="9:10" x14ac:dyDescent="0.35">
      <c r="I134475" s="4"/>
      <c r="J134475" s="4"/>
    </row>
    <row r="134476" spans="9:10" x14ac:dyDescent="0.35">
      <c r="I134476" s="4"/>
      <c r="J134476" s="4"/>
    </row>
    <row r="134477" spans="9:10" x14ac:dyDescent="0.35">
      <c r="I134477" s="4"/>
      <c r="J134477" s="4"/>
    </row>
    <row r="134478" spans="9:10" x14ac:dyDescent="0.35">
      <c r="I134478" s="4"/>
      <c r="J134478" s="4"/>
    </row>
    <row r="134479" spans="9:10" x14ac:dyDescent="0.35">
      <c r="I134479" s="4"/>
      <c r="J134479" s="4"/>
    </row>
    <row r="134480" spans="9:10" x14ac:dyDescent="0.35">
      <c r="I134480" s="4"/>
      <c r="J134480" s="4"/>
    </row>
    <row r="134481" spans="9:10" x14ac:dyDescent="0.35">
      <c r="I134481" s="4"/>
      <c r="J134481" s="4"/>
    </row>
    <row r="134482" spans="9:10" x14ac:dyDescent="0.35">
      <c r="I134482" s="4"/>
      <c r="J134482" s="4"/>
    </row>
    <row r="134483" spans="9:10" x14ac:dyDescent="0.35">
      <c r="I134483" s="4"/>
      <c r="J134483" s="4"/>
    </row>
    <row r="134484" spans="9:10" x14ac:dyDescent="0.35">
      <c r="I134484" s="4"/>
      <c r="J134484" s="4"/>
    </row>
    <row r="134485" spans="9:10" x14ac:dyDescent="0.35">
      <c r="I134485" s="4"/>
      <c r="J134485" s="4"/>
    </row>
    <row r="134486" spans="9:10" x14ac:dyDescent="0.35">
      <c r="I134486" s="4"/>
      <c r="J134486" s="4"/>
    </row>
    <row r="134487" spans="9:10" x14ac:dyDescent="0.35">
      <c r="I134487" s="4"/>
      <c r="J134487" s="4"/>
    </row>
    <row r="134488" spans="9:10" x14ac:dyDescent="0.35">
      <c r="I134488" s="4"/>
      <c r="J134488" s="4"/>
    </row>
    <row r="134489" spans="9:10" x14ac:dyDescent="0.35">
      <c r="I134489" s="4"/>
      <c r="J134489" s="4"/>
    </row>
    <row r="134490" spans="9:10" x14ac:dyDescent="0.35">
      <c r="I134490" s="4"/>
      <c r="J134490" s="4"/>
    </row>
    <row r="134491" spans="9:10" x14ac:dyDescent="0.35">
      <c r="I134491" s="4"/>
      <c r="J134491" s="4"/>
    </row>
    <row r="134492" spans="9:10" x14ac:dyDescent="0.35">
      <c r="I134492" s="4"/>
      <c r="J134492" s="4"/>
    </row>
    <row r="134493" spans="9:10" x14ac:dyDescent="0.35">
      <c r="I134493" s="4"/>
      <c r="J134493" s="4"/>
    </row>
    <row r="134494" spans="9:10" x14ac:dyDescent="0.35">
      <c r="I134494" s="4"/>
      <c r="J134494" s="4"/>
    </row>
    <row r="134495" spans="9:10" x14ac:dyDescent="0.35">
      <c r="I134495" s="4"/>
      <c r="J134495" s="4"/>
    </row>
    <row r="134496" spans="9:10" x14ac:dyDescent="0.35">
      <c r="I134496" s="4"/>
      <c r="J134496" s="4"/>
    </row>
    <row r="134497" spans="9:10" x14ac:dyDescent="0.35">
      <c r="I134497" s="4"/>
      <c r="J134497" s="4"/>
    </row>
    <row r="134498" spans="9:10" x14ac:dyDescent="0.35">
      <c r="I134498" s="4"/>
      <c r="J134498" s="4"/>
    </row>
    <row r="134499" spans="9:10" x14ac:dyDescent="0.35">
      <c r="I134499" s="4"/>
      <c r="J134499" s="4"/>
    </row>
    <row r="134500" spans="9:10" x14ac:dyDescent="0.35">
      <c r="I134500" s="4"/>
      <c r="J134500" s="4"/>
    </row>
    <row r="134501" spans="9:10" x14ac:dyDescent="0.35">
      <c r="I134501" s="4"/>
      <c r="J134501" s="4"/>
    </row>
    <row r="134502" spans="9:10" x14ac:dyDescent="0.35">
      <c r="I134502" s="4"/>
      <c r="J134502" s="4"/>
    </row>
    <row r="134503" spans="9:10" x14ac:dyDescent="0.35">
      <c r="I134503" s="4"/>
      <c r="J134503" s="4"/>
    </row>
    <row r="134504" spans="9:10" x14ac:dyDescent="0.35">
      <c r="I134504" s="4"/>
      <c r="J134504" s="4"/>
    </row>
    <row r="134505" spans="9:10" x14ac:dyDescent="0.35">
      <c r="I134505" s="4"/>
      <c r="J134505" s="4"/>
    </row>
    <row r="134506" spans="9:10" x14ac:dyDescent="0.35">
      <c r="I134506" s="4"/>
      <c r="J134506" s="4"/>
    </row>
    <row r="134507" spans="9:10" x14ac:dyDescent="0.35">
      <c r="I134507" s="4"/>
      <c r="J134507" s="4"/>
    </row>
    <row r="134508" spans="9:10" x14ac:dyDescent="0.35">
      <c r="I134508" s="4"/>
      <c r="J134508" s="4"/>
    </row>
    <row r="134509" spans="9:10" x14ac:dyDescent="0.35">
      <c r="I134509" s="4"/>
      <c r="J134509" s="4"/>
    </row>
    <row r="134510" spans="9:10" x14ac:dyDescent="0.35">
      <c r="I134510" s="4"/>
      <c r="J134510" s="4"/>
    </row>
    <row r="134511" spans="9:10" x14ac:dyDescent="0.35">
      <c r="I134511" s="4"/>
      <c r="J134511" s="4"/>
    </row>
    <row r="134512" spans="9:10" x14ac:dyDescent="0.35">
      <c r="I134512" s="4"/>
      <c r="J134512" s="4"/>
    </row>
    <row r="134513" spans="9:10" x14ac:dyDescent="0.35">
      <c r="I134513" s="4"/>
      <c r="J134513" s="4"/>
    </row>
    <row r="134514" spans="9:10" x14ac:dyDescent="0.35">
      <c r="I134514" s="4"/>
      <c r="J134514" s="4"/>
    </row>
    <row r="134515" spans="9:10" x14ac:dyDescent="0.35">
      <c r="I134515" s="4"/>
      <c r="J134515" s="4"/>
    </row>
    <row r="134516" spans="9:10" x14ac:dyDescent="0.35">
      <c r="I134516" s="4"/>
      <c r="J134516" s="4"/>
    </row>
    <row r="134517" spans="9:10" x14ac:dyDescent="0.35">
      <c r="I134517" s="4"/>
      <c r="J134517" s="4"/>
    </row>
    <row r="134518" spans="9:10" x14ac:dyDescent="0.35">
      <c r="I134518" s="4"/>
      <c r="J134518" s="4"/>
    </row>
    <row r="134519" spans="9:10" x14ac:dyDescent="0.35">
      <c r="I134519" s="4"/>
      <c r="J134519" s="4"/>
    </row>
    <row r="134520" spans="9:10" x14ac:dyDescent="0.35">
      <c r="I134520" s="4"/>
      <c r="J134520" s="4"/>
    </row>
    <row r="134521" spans="9:10" x14ac:dyDescent="0.35">
      <c r="I134521" s="4"/>
      <c r="J134521" s="4"/>
    </row>
    <row r="134522" spans="9:10" x14ac:dyDescent="0.35">
      <c r="I134522" s="4"/>
      <c r="J134522" s="4"/>
    </row>
    <row r="134523" spans="9:10" x14ac:dyDescent="0.35">
      <c r="I134523" s="4"/>
      <c r="J134523" s="4"/>
    </row>
    <row r="134524" spans="9:10" x14ac:dyDescent="0.35">
      <c r="I134524" s="4"/>
      <c r="J134524" s="4"/>
    </row>
    <row r="134525" spans="9:10" x14ac:dyDescent="0.35">
      <c r="I134525" s="4"/>
      <c r="J134525" s="4"/>
    </row>
    <row r="134526" spans="9:10" x14ac:dyDescent="0.35">
      <c r="I134526" s="4"/>
      <c r="J134526" s="4"/>
    </row>
    <row r="134527" spans="9:10" x14ac:dyDescent="0.35">
      <c r="I134527" s="4"/>
      <c r="J134527" s="4"/>
    </row>
    <row r="134528" spans="9:10" x14ac:dyDescent="0.35">
      <c r="I134528" s="4"/>
      <c r="J134528" s="4"/>
    </row>
    <row r="134529" spans="9:10" x14ac:dyDescent="0.35">
      <c r="I134529" s="4"/>
      <c r="J134529" s="4"/>
    </row>
    <row r="134530" spans="9:10" x14ac:dyDescent="0.35">
      <c r="I134530" s="4"/>
      <c r="J134530" s="4"/>
    </row>
    <row r="134531" spans="9:10" x14ac:dyDescent="0.35">
      <c r="I134531" s="4"/>
      <c r="J134531" s="4"/>
    </row>
    <row r="134532" spans="9:10" x14ac:dyDescent="0.35">
      <c r="I134532" s="4"/>
      <c r="J134532" s="4"/>
    </row>
    <row r="134533" spans="9:10" x14ac:dyDescent="0.35">
      <c r="I134533" s="4"/>
      <c r="J134533" s="4"/>
    </row>
    <row r="134534" spans="9:10" x14ac:dyDescent="0.35">
      <c r="I134534" s="4"/>
      <c r="J134534" s="4"/>
    </row>
    <row r="134535" spans="9:10" x14ac:dyDescent="0.35">
      <c r="I134535" s="4"/>
      <c r="J134535" s="4"/>
    </row>
    <row r="134536" spans="9:10" x14ac:dyDescent="0.35">
      <c r="I134536" s="4"/>
      <c r="J134536" s="4"/>
    </row>
    <row r="134537" spans="9:10" x14ac:dyDescent="0.35">
      <c r="I134537" s="4"/>
      <c r="J134537" s="4"/>
    </row>
    <row r="134538" spans="9:10" x14ac:dyDescent="0.35">
      <c r="I134538" s="4"/>
      <c r="J134538" s="4"/>
    </row>
    <row r="134539" spans="9:10" x14ac:dyDescent="0.35">
      <c r="I134539" s="4"/>
      <c r="J134539" s="4"/>
    </row>
    <row r="134540" spans="9:10" x14ac:dyDescent="0.35">
      <c r="I134540" s="4"/>
      <c r="J134540" s="4"/>
    </row>
    <row r="134541" spans="9:10" x14ac:dyDescent="0.35">
      <c r="I134541" s="4"/>
      <c r="J134541" s="4"/>
    </row>
    <row r="134542" spans="9:10" x14ac:dyDescent="0.35">
      <c r="I134542" s="4"/>
      <c r="J134542" s="4"/>
    </row>
    <row r="134543" spans="9:10" x14ac:dyDescent="0.35">
      <c r="I134543" s="4"/>
      <c r="J134543" s="4"/>
    </row>
    <row r="134544" spans="9:10" x14ac:dyDescent="0.35">
      <c r="I134544" s="4"/>
      <c r="J134544" s="4"/>
    </row>
    <row r="134545" spans="9:10" x14ac:dyDescent="0.35">
      <c r="I134545" s="4"/>
      <c r="J134545" s="4"/>
    </row>
    <row r="134546" spans="9:10" x14ac:dyDescent="0.35">
      <c r="I134546" s="4"/>
      <c r="J134546" s="4"/>
    </row>
    <row r="134547" spans="9:10" x14ac:dyDescent="0.35">
      <c r="I134547" s="4"/>
      <c r="J134547" s="4"/>
    </row>
    <row r="134548" spans="9:10" x14ac:dyDescent="0.35">
      <c r="I134548" s="4"/>
      <c r="J134548" s="4"/>
    </row>
    <row r="134549" spans="9:10" x14ac:dyDescent="0.35">
      <c r="I134549" s="4"/>
      <c r="J134549" s="4"/>
    </row>
    <row r="134550" spans="9:10" x14ac:dyDescent="0.35">
      <c r="I134550" s="4"/>
      <c r="J134550" s="4"/>
    </row>
    <row r="134551" spans="9:10" x14ac:dyDescent="0.35">
      <c r="I134551" s="4"/>
      <c r="J134551" s="4"/>
    </row>
    <row r="134552" spans="9:10" x14ac:dyDescent="0.35">
      <c r="I134552" s="4"/>
      <c r="J134552" s="4"/>
    </row>
    <row r="134553" spans="9:10" x14ac:dyDescent="0.35">
      <c r="I134553" s="4"/>
      <c r="J134553" s="4"/>
    </row>
    <row r="134554" spans="9:10" x14ac:dyDescent="0.35">
      <c r="I134554" s="4"/>
      <c r="J134554" s="4"/>
    </row>
    <row r="134555" spans="9:10" x14ac:dyDescent="0.35">
      <c r="I134555" s="4"/>
      <c r="J134555" s="4"/>
    </row>
    <row r="134556" spans="9:10" x14ac:dyDescent="0.35">
      <c r="I134556" s="4"/>
      <c r="J134556" s="4"/>
    </row>
    <row r="134557" spans="9:10" x14ac:dyDescent="0.35">
      <c r="I134557" s="4"/>
      <c r="J134557" s="4"/>
    </row>
    <row r="134558" spans="9:10" x14ac:dyDescent="0.35">
      <c r="I134558" s="4"/>
      <c r="J134558" s="4"/>
    </row>
    <row r="134559" spans="9:10" x14ac:dyDescent="0.35">
      <c r="I134559" s="4"/>
      <c r="J134559" s="4"/>
    </row>
    <row r="134560" spans="9:10" x14ac:dyDescent="0.35">
      <c r="I134560" s="4"/>
      <c r="J134560" s="4"/>
    </row>
    <row r="134561" spans="9:10" x14ac:dyDescent="0.35">
      <c r="I134561" s="4"/>
      <c r="J134561" s="4"/>
    </row>
    <row r="134562" spans="9:10" x14ac:dyDescent="0.35">
      <c r="I134562" s="4"/>
      <c r="J134562" s="4"/>
    </row>
    <row r="134563" spans="9:10" x14ac:dyDescent="0.35">
      <c r="I134563" s="4"/>
      <c r="J134563" s="4"/>
    </row>
    <row r="134564" spans="9:10" x14ac:dyDescent="0.35">
      <c r="I134564" s="4"/>
      <c r="J134564" s="4"/>
    </row>
    <row r="134565" spans="9:10" x14ac:dyDescent="0.35">
      <c r="I134565" s="4"/>
      <c r="J134565" s="4"/>
    </row>
    <row r="134566" spans="9:10" x14ac:dyDescent="0.35">
      <c r="I134566" s="4"/>
      <c r="J134566" s="4"/>
    </row>
    <row r="134567" spans="9:10" x14ac:dyDescent="0.35">
      <c r="I134567" s="4"/>
      <c r="J134567" s="4"/>
    </row>
    <row r="134568" spans="9:10" x14ac:dyDescent="0.35">
      <c r="I134568" s="4"/>
      <c r="J134568" s="4"/>
    </row>
    <row r="134569" spans="9:10" x14ac:dyDescent="0.35">
      <c r="I134569" s="4"/>
      <c r="J134569" s="4"/>
    </row>
    <row r="134570" spans="9:10" x14ac:dyDescent="0.35">
      <c r="I134570" s="4"/>
      <c r="J134570" s="4"/>
    </row>
    <row r="134571" spans="9:10" x14ac:dyDescent="0.35">
      <c r="I134571" s="4"/>
      <c r="J134571" s="4"/>
    </row>
    <row r="134572" spans="9:10" x14ac:dyDescent="0.35">
      <c r="I134572" s="4"/>
      <c r="J134572" s="4"/>
    </row>
    <row r="134573" spans="9:10" x14ac:dyDescent="0.35">
      <c r="I134573" s="4"/>
      <c r="J134573" s="4"/>
    </row>
    <row r="134574" spans="9:10" x14ac:dyDescent="0.35">
      <c r="I134574" s="4"/>
      <c r="J134574" s="4"/>
    </row>
    <row r="134575" spans="9:10" x14ac:dyDescent="0.35">
      <c r="I134575" s="4"/>
      <c r="J134575" s="4"/>
    </row>
    <row r="134576" spans="9:10" x14ac:dyDescent="0.35">
      <c r="I134576" s="4"/>
      <c r="J134576" s="4"/>
    </row>
    <row r="134577" spans="9:10" x14ac:dyDescent="0.35">
      <c r="I134577" s="4"/>
      <c r="J134577" s="4"/>
    </row>
    <row r="134578" spans="9:10" x14ac:dyDescent="0.35">
      <c r="I134578" s="4"/>
      <c r="J134578" s="4"/>
    </row>
    <row r="134579" spans="9:10" x14ac:dyDescent="0.35">
      <c r="I134579" s="4"/>
      <c r="J134579" s="4"/>
    </row>
    <row r="134580" spans="9:10" x14ac:dyDescent="0.35">
      <c r="I134580" s="4"/>
      <c r="J134580" s="4"/>
    </row>
    <row r="134581" spans="9:10" x14ac:dyDescent="0.35">
      <c r="I134581" s="4"/>
      <c r="J134581" s="4"/>
    </row>
    <row r="134582" spans="9:10" x14ac:dyDescent="0.35">
      <c r="I134582" s="4"/>
      <c r="J134582" s="4"/>
    </row>
    <row r="134583" spans="9:10" x14ac:dyDescent="0.35">
      <c r="I134583" s="4"/>
      <c r="J134583" s="4"/>
    </row>
    <row r="134584" spans="9:10" x14ac:dyDescent="0.35">
      <c r="I134584" s="4"/>
      <c r="J134584" s="4"/>
    </row>
    <row r="134585" spans="9:10" x14ac:dyDescent="0.35">
      <c r="I134585" s="4"/>
      <c r="J134585" s="4"/>
    </row>
    <row r="134586" spans="9:10" x14ac:dyDescent="0.35">
      <c r="I134586" s="4"/>
      <c r="J134586" s="4"/>
    </row>
    <row r="134587" spans="9:10" x14ac:dyDescent="0.35">
      <c r="I134587" s="4"/>
      <c r="J134587" s="4"/>
    </row>
    <row r="134588" spans="9:10" x14ac:dyDescent="0.35">
      <c r="I134588" s="4"/>
      <c r="J134588" s="4"/>
    </row>
    <row r="134589" spans="9:10" x14ac:dyDescent="0.35">
      <c r="I134589" s="4"/>
      <c r="J134589" s="4"/>
    </row>
    <row r="134590" spans="9:10" x14ac:dyDescent="0.35">
      <c r="I134590" s="4"/>
      <c r="J134590" s="4"/>
    </row>
    <row r="134591" spans="9:10" x14ac:dyDescent="0.35">
      <c r="I134591" s="4"/>
      <c r="J134591" s="4"/>
    </row>
    <row r="134592" spans="9:10" x14ac:dyDescent="0.35">
      <c r="I134592" s="4"/>
      <c r="J134592" s="4"/>
    </row>
    <row r="134593" spans="9:10" x14ac:dyDescent="0.35">
      <c r="I134593" s="4"/>
      <c r="J134593" s="4"/>
    </row>
    <row r="134594" spans="9:10" x14ac:dyDescent="0.35">
      <c r="I134594" s="4"/>
      <c r="J134594" s="4"/>
    </row>
    <row r="134595" spans="9:10" x14ac:dyDescent="0.35">
      <c r="I134595" s="4"/>
      <c r="J134595" s="4"/>
    </row>
    <row r="134596" spans="9:10" x14ac:dyDescent="0.35">
      <c r="I134596" s="4"/>
      <c r="J134596" s="4"/>
    </row>
    <row r="134597" spans="9:10" x14ac:dyDescent="0.35">
      <c r="I134597" s="4"/>
      <c r="J134597" s="4"/>
    </row>
    <row r="134598" spans="9:10" x14ac:dyDescent="0.35">
      <c r="I134598" s="4"/>
      <c r="J134598" s="4"/>
    </row>
    <row r="134599" spans="9:10" x14ac:dyDescent="0.35">
      <c r="I134599" s="4"/>
      <c r="J134599" s="4"/>
    </row>
    <row r="134600" spans="9:10" x14ac:dyDescent="0.35">
      <c r="I134600" s="4"/>
      <c r="J134600" s="4"/>
    </row>
    <row r="134601" spans="9:10" x14ac:dyDescent="0.35">
      <c r="I134601" s="4"/>
      <c r="J134601" s="4"/>
    </row>
    <row r="134602" spans="9:10" x14ac:dyDescent="0.35">
      <c r="I134602" s="4"/>
      <c r="J134602" s="4"/>
    </row>
    <row r="134603" spans="9:10" x14ac:dyDescent="0.35">
      <c r="I134603" s="4"/>
      <c r="J134603" s="4"/>
    </row>
    <row r="134604" spans="9:10" x14ac:dyDescent="0.35">
      <c r="I134604" s="4"/>
      <c r="J134604" s="4"/>
    </row>
    <row r="134605" spans="9:10" x14ac:dyDescent="0.35">
      <c r="I134605" s="4"/>
      <c r="J134605" s="4"/>
    </row>
    <row r="134606" spans="9:10" x14ac:dyDescent="0.35">
      <c r="I134606" s="4"/>
      <c r="J134606" s="4"/>
    </row>
    <row r="134607" spans="9:10" x14ac:dyDescent="0.35">
      <c r="I134607" s="4"/>
      <c r="J134607" s="4"/>
    </row>
    <row r="134608" spans="9:10" x14ac:dyDescent="0.35">
      <c r="I134608" s="4"/>
      <c r="J134608" s="4"/>
    </row>
    <row r="134609" spans="9:10" x14ac:dyDescent="0.35">
      <c r="I134609" s="4"/>
      <c r="J134609" s="4"/>
    </row>
    <row r="134610" spans="9:10" x14ac:dyDescent="0.35">
      <c r="I134610" s="4"/>
      <c r="J134610" s="4"/>
    </row>
    <row r="134611" spans="9:10" x14ac:dyDescent="0.35">
      <c r="I134611" s="4"/>
      <c r="J134611" s="4"/>
    </row>
    <row r="134612" spans="9:10" x14ac:dyDescent="0.35">
      <c r="I134612" s="4"/>
      <c r="J134612" s="4"/>
    </row>
    <row r="134613" spans="9:10" x14ac:dyDescent="0.35">
      <c r="I134613" s="4"/>
      <c r="J134613" s="4"/>
    </row>
    <row r="134614" spans="9:10" x14ac:dyDescent="0.35">
      <c r="I134614" s="4"/>
      <c r="J134614" s="4"/>
    </row>
    <row r="134615" spans="9:10" x14ac:dyDescent="0.35">
      <c r="I134615" s="4"/>
      <c r="J134615" s="4"/>
    </row>
    <row r="134616" spans="9:10" x14ac:dyDescent="0.35">
      <c r="I134616" s="4"/>
      <c r="J134616" s="4"/>
    </row>
    <row r="134617" spans="9:10" x14ac:dyDescent="0.35">
      <c r="I134617" s="4"/>
      <c r="J134617" s="4"/>
    </row>
    <row r="134618" spans="9:10" x14ac:dyDescent="0.35">
      <c r="I134618" s="4"/>
      <c r="J134618" s="4"/>
    </row>
    <row r="134619" spans="9:10" x14ac:dyDescent="0.35">
      <c r="I134619" s="4"/>
      <c r="J134619" s="4"/>
    </row>
    <row r="134620" spans="9:10" x14ac:dyDescent="0.35">
      <c r="I134620" s="4"/>
      <c r="J134620" s="4"/>
    </row>
    <row r="134621" spans="9:10" x14ac:dyDescent="0.35">
      <c r="I134621" s="4"/>
      <c r="J134621" s="4"/>
    </row>
    <row r="134622" spans="9:10" x14ac:dyDescent="0.35">
      <c r="I134622" s="4"/>
      <c r="J134622" s="4"/>
    </row>
    <row r="134623" spans="9:10" x14ac:dyDescent="0.35">
      <c r="I134623" s="4"/>
      <c r="J134623" s="4"/>
    </row>
    <row r="134624" spans="9:10" x14ac:dyDescent="0.35">
      <c r="I134624" s="4"/>
      <c r="J134624" s="4"/>
    </row>
    <row r="134625" spans="9:10" x14ac:dyDescent="0.35">
      <c r="I134625" s="4"/>
      <c r="J134625" s="4"/>
    </row>
    <row r="134626" spans="9:10" x14ac:dyDescent="0.35">
      <c r="I134626" s="4"/>
      <c r="J134626" s="4"/>
    </row>
    <row r="134627" spans="9:10" x14ac:dyDescent="0.35">
      <c r="I134627" s="4"/>
      <c r="J134627" s="4"/>
    </row>
    <row r="134628" spans="9:10" x14ac:dyDescent="0.35">
      <c r="I134628" s="4"/>
      <c r="J134628" s="4"/>
    </row>
    <row r="134629" spans="9:10" x14ac:dyDescent="0.35">
      <c r="I134629" s="4"/>
      <c r="J134629" s="4"/>
    </row>
    <row r="134630" spans="9:10" x14ac:dyDescent="0.35">
      <c r="I134630" s="4"/>
      <c r="J134630" s="4"/>
    </row>
    <row r="134631" spans="9:10" x14ac:dyDescent="0.35">
      <c r="I134631" s="4"/>
      <c r="J134631" s="4"/>
    </row>
    <row r="134632" spans="9:10" x14ac:dyDescent="0.35">
      <c r="I134632" s="4"/>
      <c r="J134632" s="4"/>
    </row>
    <row r="134633" spans="9:10" x14ac:dyDescent="0.35">
      <c r="I134633" s="4"/>
      <c r="J134633" s="4"/>
    </row>
    <row r="134634" spans="9:10" x14ac:dyDescent="0.35">
      <c r="I134634" s="4"/>
      <c r="J134634" s="4"/>
    </row>
    <row r="134635" spans="9:10" x14ac:dyDescent="0.35">
      <c r="I134635" s="4"/>
      <c r="J134635" s="4"/>
    </row>
    <row r="134636" spans="9:10" x14ac:dyDescent="0.35">
      <c r="I134636" s="4"/>
      <c r="J134636" s="4"/>
    </row>
    <row r="134637" spans="9:10" x14ac:dyDescent="0.35">
      <c r="I134637" s="4"/>
      <c r="J134637" s="4"/>
    </row>
    <row r="134638" spans="9:10" x14ac:dyDescent="0.35">
      <c r="I134638" s="4"/>
      <c r="J134638" s="4"/>
    </row>
    <row r="134639" spans="9:10" x14ac:dyDescent="0.35">
      <c r="I134639" s="4"/>
      <c r="J134639" s="4"/>
    </row>
    <row r="134640" spans="9:10" x14ac:dyDescent="0.35">
      <c r="I134640" s="4"/>
      <c r="J134640" s="4"/>
    </row>
    <row r="134641" spans="9:10" x14ac:dyDescent="0.35">
      <c r="I134641" s="4"/>
      <c r="J134641" s="4"/>
    </row>
    <row r="134642" spans="9:10" x14ac:dyDescent="0.35">
      <c r="I134642" s="4"/>
      <c r="J134642" s="4"/>
    </row>
    <row r="134643" spans="9:10" x14ac:dyDescent="0.35">
      <c r="I134643" s="4"/>
      <c r="J134643" s="4"/>
    </row>
    <row r="134644" spans="9:10" x14ac:dyDescent="0.35">
      <c r="I134644" s="4"/>
      <c r="J134644" s="4"/>
    </row>
    <row r="134645" spans="9:10" x14ac:dyDescent="0.35">
      <c r="I134645" s="4"/>
      <c r="J134645" s="4"/>
    </row>
    <row r="134646" spans="9:10" x14ac:dyDescent="0.35">
      <c r="I134646" s="4"/>
      <c r="J134646" s="4"/>
    </row>
    <row r="134647" spans="9:10" x14ac:dyDescent="0.35">
      <c r="I134647" s="4"/>
      <c r="J134647" s="4"/>
    </row>
    <row r="134648" spans="9:10" x14ac:dyDescent="0.35">
      <c r="I134648" s="4"/>
      <c r="J134648" s="4"/>
    </row>
    <row r="134649" spans="9:10" x14ac:dyDescent="0.35">
      <c r="I134649" s="4"/>
      <c r="J134649" s="4"/>
    </row>
    <row r="134650" spans="9:10" x14ac:dyDescent="0.35">
      <c r="I134650" s="4"/>
      <c r="J134650" s="4"/>
    </row>
    <row r="134651" spans="9:10" x14ac:dyDescent="0.35">
      <c r="I134651" s="4"/>
      <c r="J134651" s="4"/>
    </row>
    <row r="134652" spans="9:10" x14ac:dyDescent="0.35">
      <c r="I134652" s="4"/>
      <c r="J134652" s="4"/>
    </row>
    <row r="134653" spans="9:10" x14ac:dyDescent="0.35">
      <c r="I134653" s="4"/>
      <c r="J134653" s="4"/>
    </row>
    <row r="134654" spans="9:10" x14ac:dyDescent="0.35">
      <c r="I134654" s="4"/>
      <c r="J134654" s="4"/>
    </row>
    <row r="134655" spans="9:10" x14ac:dyDescent="0.35">
      <c r="I134655" s="4"/>
      <c r="J134655" s="4"/>
    </row>
    <row r="134656" spans="9:10" x14ac:dyDescent="0.35">
      <c r="I134656" s="4"/>
      <c r="J134656" s="4"/>
    </row>
    <row r="134657" spans="9:10" x14ac:dyDescent="0.35">
      <c r="I134657" s="4"/>
      <c r="J134657" s="4"/>
    </row>
    <row r="134658" spans="9:10" x14ac:dyDescent="0.35">
      <c r="I134658" s="4"/>
      <c r="J134658" s="4"/>
    </row>
    <row r="134659" spans="9:10" x14ac:dyDescent="0.35">
      <c r="I134659" s="4"/>
      <c r="J134659" s="4"/>
    </row>
    <row r="134660" spans="9:10" x14ac:dyDescent="0.35">
      <c r="I134660" s="4"/>
      <c r="J134660" s="4"/>
    </row>
    <row r="134661" spans="9:10" x14ac:dyDescent="0.35">
      <c r="I134661" s="4"/>
      <c r="J134661" s="4"/>
    </row>
    <row r="134662" spans="9:10" x14ac:dyDescent="0.35">
      <c r="I134662" s="4"/>
      <c r="J134662" s="4"/>
    </row>
    <row r="134663" spans="9:10" x14ac:dyDescent="0.35">
      <c r="I134663" s="4"/>
      <c r="J134663" s="4"/>
    </row>
    <row r="134664" spans="9:10" x14ac:dyDescent="0.35">
      <c r="I134664" s="4"/>
      <c r="J134664" s="4"/>
    </row>
    <row r="134665" spans="9:10" x14ac:dyDescent="0.35">
      <c r="I134665" s="4"/>
      <c r="J134665" s="4"/>
    </row>
    <row r="134666" spans="9:10" x14ac:dyDescent="0.35">
      <c r="I134666" s="4"/>
      <c r="J134666" s="4"/>
    </row>
    <row r="134667" spans="9:10" x14ac:dyDescent="0.35">
      <c r="I134667" s="4"/>
      <c r="J134667" s="4"/>
    </row>
    <row r="134668" spans="9:10" x14ac:dyDescent="0.35">
      <c r="I134668" s="4"/>
      <c r="J134668" s="4"/>
    </row>
    <row r="134669" spans="9:10" x14ac:dyDescent="0.35">
      <c r="I134669" s="4"/>
      <c r="J134669" s="4"/>
    </row>
    <row r="134670" spans="9:10" x14ac:dyDescent="0.35">
      <c r="I134670" s="4"/>
      <c r="J134670" s="4"/>
    </row>
    <row r="134671" spans="9:10" x14ac:dyDescent="0.35">
      <c r="I134671" s="4"/>
      <c r="J134671" s="4"/>
    </row>
    <row r="134672" spans="9:10" x14ac:dyDescent="0.35">
      <c r="I134672" s="4"/>
      <c r="J134672" s="4"/>
    </row>
    <row r="134673" spans="9:10" x14ac:dyDescent="0.35">
      <c r="I134673" s="4"/>
      <c r="J134673" s="4"/>
    </row>
    <row r="134674" spans="9:10" x14ac:dyDescent="0.35">
      <c r="I134674" s="4"/>
      <c r="J134674" s="4"/>
    </row>
    <row r="134675" spans="9:10" x14ac:dyDescent="0.35">
      <c r="I134675" s="4"/>
      <c r="J134675" s="4"/>
    </row>
    <row r="134676" spans="9:10" x14ac:dyDescent="0.35">
      <c r="I134676" s="4"/>
      <c r="J134676" s="4"/>
    </row>
    <row r="134677" spans="9:10" x14ac:dyDescent="0.35">
      <c r="I134677" s="4"/>
      <c r="J134677" s="4"/>
    </row>
    <row r="134678" spans="9:10" x14ac:dyDescent="0.35">
      <c r="I134678" s="4"/>
      <c r="J134678" s="4"/>
    </row>
    <row r="134679" spans="9:10" x14ac:dyDescent="0.35">
      <c r="I134679" s="4"/>
      <c r="J134679" s="4"/>
    </row>
    <row r="134680" spans="9:10" x14ac:dyDescent="0.35">
      <c r="I134680" s="4"/>
      <c r="J134680" s="4"/>
    </row>
    <row r="134681" spans="9:10" x14ac:dyDescent="0.35">
      <c r="I134681" s="4"/>
      <c r="J134681" s="4"/>
    </row>
    <row r="134682" spans="9:10" x14ac:dyDescent="0.35">
      <c r="I134682" s="4"/>
      <c r="J134682" s="4"/>
    </row>
    <row r="134683" spans="9:10" x14ac:dyDescent="0.35">
      <c r="I134683" s="4"/>
      <c r="J134683" s="4"/>
    </row>
    <row r="134684" spans="9:10" x14ac:dyDescent="0.35">
      <c r="I134684" s="4"/>
      <c r="J134684" s="4"/>
    </row>
    <row r="134685" spans="9:10" x14ac:dyDescent="0.35">
      <c r="I134685" s="4"/>
      <c r="J134685" s="4"/>
    </row>
    <row r="134686" spans="9:10" x14ac:dyDescent="0.35">
      <c r="I134686" s="4"/>
      <c r="J134686" s="4"/>
    </row>
    <row r="134687" spans="9:10" x14ac:dyDescent="0.35">
      <c r="I134687" s="4"/>
      <c r="J134687" s="4"/>
    </row>
    <row r="134688" spans="9:10" x14ac:dyDescent="0.35">
      <c r="I134688" s="4"/>
      <c r="J134688" s="4"/>
    </row>
    <row r="134689" spans="9:10" x14ac:dyDescent="0.35">
      <c r="I134689" s="4"/>
      <c r="J134689" s="4"/>
    </row>
    <row r="134690" spans="9:10" x14ac:dyDescent="0.35">
      <c r="I134690" s="4"/>
      <c r="J134690" s="4"/>
    </row>
    <row r="134691" spans="9:10" x14ac:dyDescent="0.35">
      <c r="I134691" s="4"/>
      <c r="J134691" s="4"/>
    </row>
    <row r="134692" spans="9:10" x14ac:dyDescent="0.35">
      <c r="I134692" s="4"/>
      <c r="J134692" s="4"/>
    </row>
    <row r="134693" spans="9:10" x14ac:dyDescent="0.35">
      <c r="I134693" s="4"/>
      <c r="J134693" s="4"/>
    </row>
    <row r="134694" spans="9:10" x14ac:dyDescent="0.35">
      <c r="I134694" s="4"/>
      <c r="J134694" s="4"/>
    </row>
    <row r="134695" spans="9:10" x14ac:dyDescent="0.35">
      <c r="I134695" s="4"/>
      <c r="J134695" s="4"/>
    </row>
    <row r="134696" spans="9:10" x14ac:dyDescent="0.35">
      <c r="I134696" s="4"/>
      <c r="J134696" s="4"/>
    </row>
    <row r="134697" spans="9:10" x14ac:dyDescent="0.35">
      <c r="I134697" s="4"/>
      <c r="J134697" s="4"/>
    </row>
    <row r="134698" spans="9:10" x14ac:dyDescent="0.35">
      <c r="I134698" s="4"/>
      <c r="J134698" s="4"/>
    </row>
    <row r="134699" spans="9:10" x14ac:dyDescent="0.35">
      <c r="I134699" s="4"/>
      <c r="J134699" s="4"/>
    </row>
    <row r="134700" spans="9:10" x14ac:dyDescent="0.35">
      <c r="I134700" s="4"/>
      <c r="J134700" s="4"/>
    </row>
    <row r="134701" spans="9:10" x14ac:dyDescent="0.35">
      <c r="I134701" s="4"/>
      <c r="J134701" s="4"/>
    </row>
    <row r="134702" spans="9:10" x14ac:dyDescent="0.35">
      <c r="I134702" s="4"/>
      <c r="J134702" s="4"/>
    </row>
    <row r="134703" spans="9:10" x14ac:dyDescent="0.35">
      <c r="I134703" s="4"/>
      <c r="J134703" s="4"/>
    </row>
    <row r="134704" spans="9:10" x14ac:dyDescent="0.35">
      <c r="I134704" s="4"/>
      <c r="J134704" s="4"/>
    </row>
    <row r="134705" spans="9:10" x14ac:dyDescent="0.35">
      <c r="I134705" s="4"/>
      <c r="J134705" s="4"/>
    </row>
    <row r="134706" spans="9:10" x14ac:dyDescent="0.35">
      <c r="I134706" s="4"/>
      <c r="J134706" s="4"/>
    </row>
    <row r="134707" spans="9:10" x14ac:dyDescent="0.35">
      <c r="I134707" s="4"/>
      <c r="J134707" s="4"/>
    </row>
    <row r="134708" spans="9:10" x14ac:dyDescent="0.35">
      <c r="I134708" s="4"/>
      <c r="J134708" s="4"/>
    </row>
    <row r="134709" spans="9:10" x14ac:dyDescent="0.35">
      <c r="I134709" s="4"/>
      <c r="J134709" s="4"/>
    </row>
    <row r="134710" spans="9:10" x14ac:dyDescent="0.35">
      <c r="I134710" s="4"/>
      <c r="J134710" s="4"/>
    </row>
    <row r="134711" spans="9:10" x14ac:dyDescent="0.35">
      <c r="I134711" s="4"/>
      <c r="J134711" s="4"/>
    </row>
    <row r="134712" spans="9:10" x14ac:dyDescent="0.35">
      <c r="I134712" s="4"/>
      <c r="J134712" s="4"/>
    </row>
    <row r="134713" spans="9:10" x14ac:dyDescent="0.35">
      <c r="I134713" s="4"/>
      <c r="J134713" s="4"/>
    </row>
    <row r="134714" spans="9:10" x14ac:dyDescent="0.35">
      <c r="I134714" s="4"/>
      <c r="J134714" s="4"/>
    </row>
    <row r="134715" spans="9:10" x14ac:dyDescent="0.35">
      <c r="I134715" s="4"/>
      <c r="J134715" s="4"/>
    </row>
    <row r="134716" spans="9:10" x14ac:dyDescent="0.35">
      <c r="I134716" s="4"/>
      <c r="J134716" s="4"/>
    </row>
    <row r="134717" spans="9:10" x14ac:dyDescent="0.35">
      <c r="I134717" s="4"/>
      <c r="J134717" s="4"/>
    </row>
    <row r="134718" spans="9:10" x14ac:dyDescent="0.35">
      <c r="I134718" s="4"/>
      <c r="J134718" s="4"/>
    </row>
    <row r="134719" spans="9:10" x14ac:dyDescent="0.35">
      <c r="I134719" s="4"/>
      <c r="J134719" s="4"/>
    </row>
    <row r="134720" spans="9:10" x14ac:dyDescent="0.35">
      <c r="I134720" s="4"/>
      <c r="J134720" s="4"/>
    </row>
    <row r="134721" spans="9:10" x14ac:dyDescent="0.35">
      <c r="I134721" s="4"/>
      <c r="J134721" s="4"/>
    </row>
    <row r="134722" spans="9:10" x14ac:dyDescent="0.35">
      <c r="I134722" s="4"/>
      <c r="J134722" s="4"/>
    </row>
    <row r="134723" spans="9:10" x14ac:dyDescent="0.35">
      <c r="I134723" s="4"/>
      <c r="J134723" s="4"/>
    </row>
    <row r="134724" spans="9:10" x14ac:dyDescent="0.35">
      <c r="I134724" s="4"/>
      <c r="J134724" s="4"/>
    </row>
    <row r="134725" spans="9:10" x14ac:dyDescent="0.35">
      <c r="I134725" s="4"/>
      <c r="J134725" s="4"/>
    </row>
    <row r="134726" spans="9:10" x14ac:dyDescent="0.35">
      <c r="I134726" s="4"/>
      <c r="J134726" s="4"/>
    </row>
    <row r="134727" spans="9:10" x14ac:dyDescent="0.35">
      <c r="I134727" s="4"/>
      <c r="J134727" s="4"/>
    </row>
    <row r="134728" spans="9:10" x14ac:dyDescent="0.35">
      <c r="I134728" s="4"/>
      <c r="J134728" s="4"/>
    </row>
    <row r="134729" spans="9:10" x14ac:dyDescent="0.35">
      <c r="I134729" s="4"/>
      <c r="J134729" s="4"/>
    </row>
    <row r="134730" spans="9:10" x14ac:dyDescent="0.35">
      <c r="I134730" s="4"/>
      <c r="J134730" s="4"/>
    </row>
    <row r="134731" spans="9:10" x14ac:dyDescent="0.35">
      <c r="I134731" s="4"/>
      <c r="J134731" s="4"/>
    </row>
    <row r="134732" spans="9:10" x14ac:dyDescent="0.35">
      <c r="I134732" s="4"/>
      <c r="J134732" s="4"/>
    </row>
    <row r="134733" spans="9:10" x14ac:dyDescent="0.35">
      <c r="I134733" s="4"/>
      <c r="J134733" s="4"/>
    </row>
    <row r="134734" spans="9:10" x14ac:dyDescent="0.35">
      <c r="I134734" s="4"/>
      <c r="J134734" s="4"/>
    </row>
    <row r="134735" spans="9:10" x14ac:dyDescent="0.35">
      <c r="I134735" s="4"/>
      <c r="J134735" s="4"/>
    </row>
    <row r="134736" spans="9:10" x14ac:dyDescent="0.35">
      <c r="I134736" s="4"/>
      <c r="J134736" s="4"/>
    </row>
    <row r="134737" spans="9:10" x14ac:dyDescent="0.35">
      <c r="I134737" s="4"/>
      <c r="J134737" s="4"/>
    </row>
    <row r="134738" spans="9:10" x14ac:dyDescent="0.35">
      <c r="I134738" s="4"/>
      <c r="J134738" s="4"/>
    </row>
    <row r="134739" spans="9:10" x14ac:dyDescent="0.35">
      <c r="I134739" s="4"/>
      <c r="J134739" s="4"/>
    </row>
    <row r="134740" spans="9:10" x14ac:dyDescent="0.35">
      <c r="I134740" s="4"/>
      <c r="J134740" s="4"/>
    </row>
    <row r="134741" spans="9:10" x14ac:dyDescent="0.35">
      <c r="I134741" s="4"/>
      <c r="J134741" s="4"/>
    </row>
    <row r="134742" spans="9:10" x14ac:dyDescent="0.35">
      <c r="I134742" s="4"/>
      <c r="J134742" s="4"/>
    </row>
    <row r="134743" spans="9:10" x14ac:dyDescent="0.35">
      <c r="I134743" s="4"/>
      <c r="J134743" s="4"/>
    </row>
    <row r="134744" spans="9:10" x14ac:dyDescent="0.35">
      <c r="I134744" s="4"/>
      <c r="J134744" s="4"/>
    </row>
    <row r="134745" spans="9:10" x14ac:dyDescent="0.35">
      <c r="I134745" s="4"/>
      <c r="J134745" s="4"/>
    </row>
    <row r="134746" spans="9:10" x14ac:dyDescent="0.35">
      <c r="I134746" s="4"/>
      <c r="J134746" s="4"/>
    </row>
    <row r="134747" spans="9:10" x14ac:dyDescent="0.35">
      <c r="I134747" s="4"/>
      <c r="J134747" s="4"/>
    </row>
    <row r="134748" spans="9:10" x14ac:dyDescent="0.35">
      <c r="I134748" s="4"/>
      <c r="J134748" s="4"/>
    </row>
    <row r="134749" spans="9:10" x14ac:dyDescent="0.35">
      <c r="I134749" s="4"/>
      <c r="J134749" s="4"/>
    </row>
    <row r="134750" spans="9:10" x14ac:dyDescent="0.35">
      <c r="I134750" s="4"/>
      <c r="J134750" s="4"/>
    </row>
    <row r="134751" spans="9:10" x14ac:dyDescent="0.35">
      <c r="I134751" s="4"/>
      <c r="J134751" s="4"/>
    </row>
    <row r="134752" spans="9:10" x14ac:dyDescent="0.35">
      <c r="I134752" s="4"/>
      <c r="J134752" s="4"/>
    </row>
    <row r="134753" spans="9:10" x14ac:dyDescent="0.35">
      <c r="I134753" s="4"/>
      <c r="J134753" s="4"/>
    </row>
    <row r="134754" spans="9:10" x14ac:dyDescent="0.35">
      <c r="I134754" s="4"/>
      <c r="J134754" s="4"/>
    </row>
    <row r="134755" spans="9:10" x14ac:dyDescent="0.35">
      <c r="I134755" s="4"/>
      <c r="J134755" s="4"/>
    </row>
    <row r="134756" spans="9:10" x14ac:dyDescent="0.35">
      <c r="I134756" s="4"/>
      <c r="J134756" s="4"/>
    </row>
    <row r="134757" spans="9:10" x14ac:dyDescent="0.35">
      <c r="I134757" s="4"/>
      <c r="J134757" s="4"/>
    </row>
    <row r="134758" spans="9:10" x14ac:dyDescent="0.35">
      <c r="I134758" s="4"/>
      <c r="J134758" s="4"/>
    </row>
    <row r="134759" spans="9:10" x14ac:dyDescent="0.35">
      <c r="I134759" s="4"/>
      <c r="J134759" s="4"/>
    </row>
    <row r="134760" spans="9:10" x14ac:dyDescent="0.35">
      <c r="I134760" s="4"/>
      <c r="J134760" s="4"/>
    </row>
    <row r="134761" spans="9:10" x14ac:dyDescent="0.35">
      <c r="I134761" s="4"/>
      <c r="J134761" s="4"/>
    </row>
    <row r="134762" spans="9:10" x14ac:dyDescent="0.35">
      <c r="I134762" s="4"/>
      <c r="J134762" s="4"/>
    </row>
    <row r="134763" spans="9:10" x14ac:dyDescent="0.35">
      <c r="I134763" s="4"/>
      <c r="J134763" s="4"/>
    </row>
    <row r="134764" spans="9:10" x14ac:dyDescent="0.35">
      <c r="I134764" s="4"/>
      <c r="J134764" s="4"/>
    </row>
    <row r="134765" spans="9:10" x14ac:dyDescent="0.35">
      <c r="I134765" s="4"/>
      <c r="J134765" s="4"/>
    </row>
    <row r="134766" spans="9:10" x14ac:dyDescent="0.35">
      <c r="I134766" s="4"/>
      <c r="J134766" s="4"/>
    </row>
    <row r="134767" spans="9:10" x14ac:dyDescent="0.35">
      <c r="I134767" s="4"/>
      <c r="J134767" s="4"/>
    </row>
    <row r="134768" spans="9:10" x14ac:dyDescent="0.35">
      <c r="I134768" s="4"/>
      <c r="J134768" s="4"/>
    </row>
    <row r="134769" spans="9:10" x14ac:dyDescent="0.35">
      <c r="I134769" s="4"/>
      <c r="J134769" s="4"/>
    </row>
    <row r="134770" spans="9:10" x14ac:dyDescent="0.35">
      <c r="I134770" s="4"/>
      <c r="J134770" s="4"/>
    </row>
    <row r="134771" spans="9:10" x14ac:dyDescent="0.35">
      <c r="I134771" s="4"/>
      <c r="J134771" s="4"/>
    </row>
    <row r="134772" spans="9:10" x14ac:dyDescent="0.35">
      <c r="I134772" s="4"/>
      <c r="J134772" s="4"/>
    </row>
    <row r="134773" spans="9:10" x14ac:dyDescent="0.35">
      <c r="I134773" s="4"/>
      <c r="J134773" s="4"/>
    </row>
    <row r="134774" spans="9:10" x14ac:dyDescent="0.35">
      <c r="I134774" s="4"/>
      <c r="J134774" s="4"/>
    </row>
    <row r="134775" spans="9:10" x14ac:dyDescent="0.35">
      <c r="I134775" s="4"/>
      <c r="J134775" s="4"/>
    </row>
    <row r="134776" spans="9:10" x14ac:dyDescent="0.35">
      <c r="I134776" s="4"/>
      <c r="J134776" s="4"/>
    </row>
    <row r="134777" spans="9:10" x14ac:dyDescent="0.35">
      <c r="I134777" s="4"/>
      <c r="J134777" s="4"/>
    </row>
    <row r="134778" spans="9:10" x14ac:dyDescent="0.35">
      <c r="I134778" s="4"/>
      <c r="J134778" s="4"/>
    </row>
    <row r="134779" spans="9:10" x14ac:dyDescent="0.35">
      <c r="I134779" s="4"/>
      <c r="J134779" s="4"/>
    </row>
    <row r="134780" spans="9:10" x14ac:dyDescent="0.35">
      <c r="I134780" s="4"/>
      <c r="J134780" s="4"/>
    </row>
    <row r="134781" spans="9:10" x14ac:dyDescent="0.35">
      <c r="I134781" s="4"/>
      <c r="J134781" s="4"/>
    </row>
    <row r="134782" spans="9:10" x14ac:dyDescent="0.35">
      <c r="I134782" s="4"/>
      <c r="J134782" s="4"/>
    </row>
    <row r="134783" spans="9:10" x14ac:dyDescent="0.35">
      <c r="I134783" s="4"/>
      <c r="J134783" s="4"/>
    </row>
    <row r="134784" spans="9:10" x14ac:dyDescent="0.35">
      <c r="I134784" s="4"/>
      <c r="J134784" s="4"/>
    </row>
    <row r="134785" spans="9:10" x14ac:dyDescent="0.35">
      <c r="I134785" s="4"/>
      <c r="J134785" s="4"/>
    </row>
    <row r="134786" spans="9:10" x14ac:dyDescent="0.35">
      <c r="I134786" s="4"/>
      <c r="J134786" s="4"/>
    </row>
    <row r="134787" spans="9:10" x14ac:dyDescent="0.35">
      <c r="I134787" s="4"/>
      <c r="J134787" s="4"/>
    </row>
    <row r="134788" spans="9:10" x14ac:dyDescent="0.35">
      <c r="I134788" s="4"/>
      <c r="J134788" s="4"/>
    </row>
    <row r="134789" spans="9:10" x14ac:dyDescent="0.35">
      <c r="I134789" s="4"/>
      <c r="J134789" s="4"/>
    </row>
    <row r="134790" spans="9:10" x14ac:dyDescent="0.35">
      <c r="I134790" s="4"/>
      <c r="J134790" s="4"/>
    </row>
    <row r="134791" spans="9:10" x14ac:dyDescent="0.35">
      <c r="I134791" s="4"/>
      <c r="J134791" s="4"/>
    </row>
    <row r="134792" spans="9:10" x14ac:dyDescent="0.35">
      <c r="I134792" s="4"/>
      <c r="J134792" s="4"/>
    </row>
    <row r="134793" spans="9:10" x14ac:dyDescent="0.35">
      <c r="I134793" s="4"/>
      <c r="J134793" s="4"/>
    </row>
    <row r="134794" spans="9:10" x14ac:dyDescent="0.35">
      <c r="I134794" s="4"/>
      <c r="J134794" s="4"/>
    </row>
    <row r="134795" spans="9:10" x14ac:dyDescent="0.35">
      <c r="I134795" s="4"/>
      <c r="J134795" s="4"/>
    </row>
    <row r="134796" spans="9:10" x14ac:dyDescent="0.35">
      <c r="I134796" s="4"/>
      <c r="J134796" s="4"/>
    </row>
    <row r="134797" spans="9:10" x14ac:dyDescent="0.35">
      <c r="I134797" s="4"/>
      <c r="J134797" s="4"/>
    </row>
    <row r="134798" spans="9:10" x14ac:dyDescent="0.35">
      <c r="I134798" s="4"/>
      <c r="J134798" s="4"/>
    </row>
    <row r="134799" spans="9:10" x14ac:dyDescent="0.35">
      <c r="I134799" s="4"/>
      <c r="J134799" s="4"/>
    </row>
    <row r="134800" spans="9:10" x14ac:dyDescent="0.35">
      <c r="I134800" s="4"/>
      <c r="J134800" s="4"/>
    </row>
    <row r="134801" spans="9:10" x14ac:dyDescent="0.35">
      <c r="I134801" s="4"/>
      <c r="J134801" s="4"/>
    </row>
    <row r="134802" spans="9:10" x14ac:dyDescent="0.35">
      <c r="I134802" s="4"/>
      <c r="J134802" s="4"/>
    </row>
    <row r="134803" spans="9:10" x14ac:dyDescent="0.35">
      <c r="I134803" s="4"/>
      <c r="J134803" s="4"/>
    </row>
    <row r="134804" spans="9:10" x14ac:dyDescent="0.35">
      <c r="I134804" s="4"/>
      <c r="J134804" s="4"/>
    </row>
    <row r="134805" spans="9:10" x14ac:dyDescent="0.35">
      <c r="I134805" s="4"/>
      <c r="J134805" s="4"/>
    </row>
    <row r="134806" spans="9:10" x14ac:dyDescent="0.35">
      <c r="I134806" s="4"/>
      <c r="J134806" s="4"/>
    </row>
    <row r="134807" spans="9:10" x14ac:dyDescent="0.35">
      <c r="I134807" s="4"/>
      <c r="J134807" s="4"/>
    </row>
    <row r="134808" spans="9:10" x14ac:dyDescent="0.35">
      <c r="I134808" s="4"/>
      <c r="J134808" s="4"/>
    </row>
    <row r="134809" spans="9:10" x14ac:dyDescent="0.35">
      <c r="I134809" s="4"/>
      <c r="J134809" s="4"/>
    </row>
    <row r="134810" spans="9:10" x14ac:dyDescent="0.35">
      <c r="I134810" s="4"/>
      <c r="J134810" s="4"/>
    </row>
    <row r="134811" spans="9:10" x14ac:dyDescent="0.35">
      <c r="I134811" s="4"/>
      <c r="J134811" s="4"/>
    </row>
    <row r="134812" spans="9:10" x14ac:dyDescent="0.35">
      <c r="I134812" s="4"/>
      <c r="J134812" s="4"/>
    </row>
    <row r="134813" spans="9:10" x14ac:dyDescent="0.35">
      <c r="I134813" s="4"/>
      <c r="J134813" s="4"/>
    </row>
    <row r="134814" spans="9:10" x14ac:dyDescent="0.35">
      <c r="I134814" s="4"/>
      <c r="J134814" s="4"/>
    </row>
    <row r="134815" spans="9:10" x14ac:dyDescent="0.35">
      <c r="I134815" s="4"/>
      <c r="J134815" s="4"/>
    </row>
    <row r="134816" spans="9:10" x14ac:dyDescent="0.35">
      <c r="I134816" s="4"/>
      <c r="J134816" s="4"/>
    </row>
    <row r="134817" spans="9:10" x14ac:dyDescent="0.35">
      <c r="I134817" s="4"/>
      <c r="J134817" s="4"/>
    </row>
    <row r="134818" spans="9:10" x14ac:dyDescent="0.35">
      <c r="I134818" s="4"/>
      <c r="J134818" s="4"/>
    </row>
    <row r="134819" spans="9:10" x14ac:dyDescent="0.35">
      <c r="I134819" s="4"/>
      <c r="J134819" s="4"/>
    </row>
    <row r="134820" spans="9:10" x14ac:dyDescent="0.35">
      <c r="I134820" s="4"/>
      <c r="J134820" s="4"/>
    </row>
    <row r="134821" spans="9:10" x14ac:dyDescent="0.35">
      <c r="I134821" s="4"/>
      <c r="J134821" s="4"/>
    </row>
    <row r="134822" spans="9:10" x14ac:dyDescent="0.35">
      <c r="I134822" s="4"/>
      <c r="J134822" s="4"/>
    </row>
    <row r="134823" spans="9:10" x14ac:dyDescent="0.35">
      <c r="I134823" s="4"/>
      <c r="J134823" s="4"/>
    </row>
    <row r="134824" spans="9:10" x14ac:dyDescent="0.35">
      <c r="I134824" s="4"/>
      <c r="J134824" s="4"/>
    </row>
    <row r="134825" spans="9:10" x14ac:dyDescent="0.35">
      <c r="I134825" s="4"/>
      <c r="J134825" s="4"/>
    </row>
    <row r="134826" spans="9:10" x14ac:dyDescent="0.35">
      <c r="I134826" s="4"/>
      <c r="J134826" s="4"/>
    </row>
    <row r="134827" spans="9:10" x14ac:dyDescent="0.35">
      <c r="I134827" s="4"/>
      <c r="J134827" s="4"/>
    </row>
    <row r="134828" spans="9:10" x14ac:dyDescent="0.35">
      <c r="I134828" s="4"/>
      <c r="J134828" s="4"/>
    </row>
    <row r="134829" spans="9:10" x14ac:dyDescent="0.35">
      <c r="I134829" s="4"/>
      <c r="J134829" s="4"/>
    </row>
    <row r="134830" spans="9:10" x14ac:dyDescent="0.35">
      <c r="I134830" s="4"/>
      <c r="J134830" s="4"/>
    </row>
    <row r="134831" spans="9:10" x14ac:dyDescent="0.35">
      <c r="I134831" s="4"/>
      <c r="J134831" s="4"/>
    </row>
    <row r="134832" spans="9:10" x14ac:dyDescent="0.35">
      <c r="I134832" s="4"/>
      <c r="J134832" s="4"/>
    </row>
    <row r="134833" spans="9:10" x14ac:dyDescent="0.35">
      <c r="I134833" s="4"/>
      <c r="J134833" s="4"/>
    </row>
    <row r="134834" spans="9:10" x14ac:dyDescent="0.35">
      <c r="I134834" s="4"/>
      <c r="J134834" s="4"/>
    </row>
    <row r="134835" spans="9:10" x14ac:dyDescent="0.35">
      <c r="I134835" s="4"/>
      <c r="J134835" s="4"/>
    </row>
    <row r="134836" spans="9:10" x14ac:dyDescent="0.35">
      <c r="I134836" s="4"/>
      <c r="J134836" s="4"/>
    </row>
    <row r="134837" spans="9:10" x14ac:dyDescent="0.35">
      <c r="I134837" s="4"/>
      <c r="J134837" s="4"/>
    </row>
    <row r="134838" spans="9:10" x14ac:dyDescent="0.35">
      <c r="I134838" s="4"/>
      <c r="J134838" s="4"/>
    </row>
    <row r="134839" spans="9:10" x14ac:dyDescent="0.35">
      <c r="I134839" s="4"/>
      <c r="J134839" s="4"/>
    </row>
    <row r="134840" spans="9:10" x14ac:dyDescent="0.35">
      <c r="I134840" s="4"/>
      <c r="J134840" s="4"/>
    </row>
    <row r="134841" spans="9:10" x14ac:dyDescent="0.35">
      <c r="I134841" s="4"/>
      <c r="J134841" s="4"/>
    </row>
    <row r="134842" spans="9:10" x14ac:dyDescent="0.35">
      <c r="I134842" s="4"/>
      <c r="J134842" s="4"/>
    </row>
    <row r="134843" spans="9:10" x14ac:dyDescent="0.35">
      <c r="I134843" s="4"/>
      <c r="J134843" s="4"/>
    </row>
    <row r="134844" spans="9:10" x14ac:dyDescent="0.35">
      <c r="I134844" s="4"/>
      <c r="J134844" s="4"/>
    </row>
    <row r="134845" spans="9:10" x14ac:dyDescent="0.35">
      <c r="I134845" s="4"/>
      <c r="J134845" s="4"/>
    </row>
    <row r="134846" spans="9:10" x14ac:dyDescent="0.35">
      <c r="I134846" s="4"/>
      <c r="J134846" s="4"/>
    </row>
    <row r="134847" spans="9:10" x14ac:dyDescent="0.35">
      <c r="I134847" s="4"/>
      <c r="J134847" s="4"/>
    </row>
    <row r="134848" spans="9:10" x14ac:dyDescent="0.35">
      <c r="I134848" s="4"/>
      <c r="J134848" s="4"/>
    </row>
    <row r="134849" spans="9:10" x14ac:dyDescent="0.35">
      <c r="I134849" s="4"/>
      <c r="J134849" s="4"/>
    </row>
    <row r="134850" spans="9:10" x14ac:dyDescent="0.35">
      <c r="I134850" s="4"/>
      <c r="J134850" s="4"/>
    </row>
    <row r="134851" spans="9:10" x14ac:dyDescent="0.35">
      <c r="I134851" s="4"/>
      <c r="J134851" s="4"/>
    </row>
    <row r="134852" spans="9:10" x14ac:dyDescent="0.35">
      <c r="I134852" s="4"/>
      <c r="J134852" s="4"/>
    </row>
    <row r="134853" spans="9:10" x14ac:dyDescent="0.35">
      <c r="I134853" s="4"/>
      <c r="J134853" s="4"/>
    </row>
    <row r="134854" spans="9:10" x14ac:dyDescent="0.35">
      <c r="I134854" s="4"/>
      <c r="J134854" s="4"/>
    </row>
    <row r="134855" spans="9:10" x14ac:dyDescent="0.35">
      <c r="I134855" s="4"/>
      <c r="J134855" s="4"/>
    </row>
    <row r="134856" spans="9:10" x14ac:dyDescent="0.35">
      <c r="I134856" s="4"/>
      <c r="J134856" s="4"/>
    </row>
    <row r="134857" spans="9:10" x14ac:dyDescent="0.35">
      <c r="I134857" s="4"/>
      <c r="J134857" s="4"/>
    </row>
    <row r="134858" spans="9:10" x14ac:dyDescent="0.35">
      <c r="I134858" s="4"/>
      <c r="J134858" s="4"/>
    </row>
    <row r="134859" spans="9:10" x14ac:dyDescent="0.35">
      <c r="I134859" s="4"/>
      <c r="J134859" s="4"/>
    </row>
    <row r="134860" spans="9:10" x14ac:dyDescent="0.35">
      <c r="I134860" s="4"/>
      <c r="J134860" s="4"/>
    </row>
    <row r="134861" spans="9:10" x14ac:dyDescent="0.35">
      <c r="I134861" s="4"/>
      <c r="J134861" s="4"/>
    </row>
    <row r="134862" spans="9:10" x14ac:dyDescent="0.35">
      <c r="I134862" s="4"/>
      <c r="J134862" s="4"/>
    </row>
    <row r="134863" spans="9:10" x14ac:dyDescent="0.35">
      <c r="I134863" s="4"/>
      <c r="J134863" s="4"/>
    </row>
    <row r="134864" spans="9:10" x14ac:dyDescent="0.35">
      <c r="I134864" s="4"/>
      <c r="J134864" s="4"/>
    </row>
    <row r="134865" spans="9:10" x14ac:dyDescent="0.35">
      <c r="I134865" s="4"/>
      <c r="J134865" s="4"/>
    </row>
    <row r="134866" spans="9:10" x14ac:dyDescent="0.35">
      <c r="I134866" s="4"/>
      <c r="J134866" s="4"/>
    </row>
    <row r="134867" spans="9:10" x14ac:dyDescent="0.35">
      <c r="I134867" s="4"/>
      <c r="J134867" s="4"/>
    </row>
    <row r="134868" spans="9:10" x14ac:dyDescent="0.35">
      <c r="I134868" s="4"/>
      <c r="J134868" s="4"/>
    </row>
    <row r="134869" spans="9:10" x14ac:dyDescent="0.35">
      <c r="I134869" s="4"/>
      <c r="J134869" s="4"/>
    </row>
    <row r="134870" spans="9:10" x14ac:dyDescent="0.35">
      <c r="I134870" s="4"/>
      <c r="J134870" s="4"/>
    </row>
    <row r="134871" spans="9:10" x14ac:dyDescent="0.35">
      <c r="I134871" s="4"/>
      <c r="J134871" s="4"/>
    </row>
    <row r="134872" spans="9:10" x14ac:dyDescent="0.35">
      <c r="I134872" s="4"/>
      <c r="J134872" s="4"/>
    </row>
    <row r="134873" spans="9:10" x14ac:dyDescent="0.35">
      <c r="I134873" s="4"/>
      <c r="J134873" s="4"/>
    </row>
    <row r="134874" spans="9:10" x14ac:dyDescent="0.35">
      <c r="I134874" s="4"/>
      <c r="J134874" s="4"/>
    </row>
    <row r="134875" spans="9:10" x14ac:dyDescent="0.35">
      <c r="I134875" s="4"/>
      <c r="J134875" s="4"/>
    </row>
    <row r="134876" spans="9:10" x14ac:dyDescent="0.35">
      <c r="I134876" s="4"/>
      <c r="J134876" s="4"/>
    </row>
    <row r="134877" spans="9:10" x14ac:dyDescent="0.35">
      <c r="I134877" s="4"/>
      <c r="J134877" s="4"/>
    </row>
    <row r="134878" spans="9:10" x14ac:dyDescent="0.35">
      <c r="I134878" s="4"/>
      <c r="J134878" s="4"/>
    </row>
    <row r="134879" spans="9:10" x14ac:dyDescent="0.35">
      <c r="I134879" s="4"/>
      <c r="J134879" s="4"/>
    </row>
    <row r="134880" spans="9:10" x14ac:dyDescent="0.35">
      <c r="I134880" s="4"/>
      <c r="J134880" s="4"/>
    </row>
    <row r="134881" spans="9:10" x14ac:dyDescent="0.35">
      <c r="I134881" s="4"/>
      <c r="J134881" s="4"/>
    </row>
    <row r="134882" spans="9:10" x14ac:dyDescent="0.35">
      <c r="I134882" s="4"/>
      <c r="J134882" s="4"/>
    </row>
    <row r="134883" spans="9:10" x14ac:dyDescent="0.35">
      <c r="I134883" s="4"/>
      <c r="J134883" s="4"/>
    </row>
    <row r="134884" spans="9:10" x14ac:dyDescent="0.35">
      <c r="I134884" s="4"/>
      <c r="J134884" s="4"/>
    </row>
    <row r="134885" spans="9:10" x14ac:dyDescent="0.35">
      <c r="I134885" s="4"/>
      <c r="J134885" s="4"/>
    </row>
    <row r="134886" spans="9:10" x14ac:dyDescent="0.35">
      <c r="I134886" s="4"/>
      <c r="J134886" s="4"/>
    </row>
    <row r="134887" spans="9:10" x14ac:dyDescent="0.35">
      <c r="I134887" s="4"/>
      <c r="J134887" s="4"/>
    </row>
    <row r="134888" spans="9:10" x14ac:dyDescent="0.35">
      <c r="I134888" s="4"/>
      <c r="J134888" s="4"/>
    </row>
    <row r="134889" spans="9:10" x14ac:dyDescent="0.35">
      <c r="I134889" s="4"/>
      <c r="J134889" s="4"/>
    </row>
    <row r="134890" spans="9:10" x14ac:dyDescent="0.35">
      <c r="I134890" s="4"/>
      <c r="J134890" s="4"/>
    </row>
    <row r="134891" spans="9:10" x14ac:dyDescent="0.35">
      <c r="I134891" s="4"/>
      <c r="J134891" s="4"/>
    </row>
    <row r="134892" spans="9:10" x14ac:dyDescent="0.35">
      <c r="I134892" s="4"/>
      <c r="J134892" s="4"/>
    </row>
    <row r="134893" spans="9:10" x14ac:dyDescent="0.35">
      <c r="I134893" s="4"/>
      <c r="J134893" s="4"/>
    </row>
    <row r="134894" spans="9:10" x14ac:dyDescent="0.35">
      <c r="I134894" s="4"/>
      <c r="J134894" s="4"/>
    </row>
    <row r="134895" spans="9:10" x14ac:dyDescent="0.35">
      <c r="I134895" s="4"/>
      <c r="J134895" s="4"/>
    </row>
    <row r="134896" spans="9:10" x14ac:dyDescent="0.35">
      <c r="I134896" s="4"/>
      <c r="J134896" s="4"/>
    </row>
    <row r="134897" spans="9:10" x14ac:dyDescent="0.35">
      <c r="I134897" s="4"/>
      <c r="J134897" s="4"/>
    </row>
    <row r="134898" spans="9:10" x14ac:dyDescent="0.35">
      <c r="I134898" s="4"/>
      <c r="J134898" s="4"/>
    </row>
    <row r="134899" spans="9:10" x14ac:dyDescent="0.35">
      <c r="I134899" s="4"/>
      <c r="J134899" s="4"/>
    </row>
    <row r="134900" spans="9:10" x14ac:dyDescent="0.35">
      <c r="I134900" s="4"/>
      <c r="J134900" s="4"/>
    </row>
    <row r="134901" spans="9:10" x14ac:dyDescent="0.35">
      <c r="I134901" s="4"/>
      <c r="J134901" s="4"/>
    </row>
    <row r="134902" spans="9:10" x14ac:dyDescent="0.35">
      <c r="I134902" s="4"/>
      <c r="J134902" s="4"/>
    </row>
    <row r="134903" spans="9:10" x14ac:dyDescent="0.35">
      <c r="I134903" s="4"/>
      <c r="J134903" s="4"/>
    </row>
    <row r="134904" spans="9:10" x14ac:dyDescent="0.35">
      <c r="I134904" s="4"/>
      <c r="J134904" s="4"/>
    </row>
    <row r="134905" spans="9:10" x14ac:dyDescent="0.35">
      <c r="I134905" s="4"/>
      <c r="J134905" s="4"/>
    </row>
    <row r="134906" spans="9:10" x14ac:dyDescent="0.35">
      <c r="I134906" s="4"/>
      <c r="J134906" s="4"/>
    </row>
    <row r="134907" spans="9:10" x14ac:dyDescent="0.35">
      <c r="I134907" s="4"/>
      <c r="J134907" s="4"/>
    </row>
    <row r="134908" spans="9:10" x14ac:dyDescent="0.35">
      <c r="I134908" s="4"/>
      <c r="J134908" s="4"/>
    </row>
    <row r="134909" spans="9:10" x14ac:dyDescent="0.35">
      <c r="I134909" s="4"/>
      <c r="J134909" s="4"/>
    </row>
    <row r="134910" spans="9:10" x14ac:dyDescent="0.35">
      <c r="I134910" s="4"/>
      <c r="J134910" s="4"/>
    </row>
    <row r="134911" spans="9:10" x14ac:dyDescent="0.35">
      <c r="I134911" s="4"/>
      <c r="J134911" s="4"/>
    </row>
    <row r="134912" spans="9:10" x14ac:dyDescent="0.35">
      <c r="I134912" s="4"/>
      <c r="J134912" s="4"/>
    </row>
    <row r="134913" spans="9:10" x14ac:dyDescent="0.35">
      <c r="I134913" s="4"/>
      <c r="J134913" s="4"/>
    </row>
    <row r="134914" spans="9:10" x14ac:dyDescent="0.35">
      <c r="I134914" s="4"/>
      <c r="J134914" s="4"/>
    </row>
    <row r="134915" spans="9:10" x14ac:dyDescent="0.35">
      <c r="I134915" s="4"/>
      <c r="J134915" s="4"/>
    </row>
    <row r="134916" spans="9:10" x14ac:dyDescent="0.35">
      <c r="I134916" s="4"/>
      <c r="J134916" s="4"/>
    </row>
    <row r="134917" spans="9:10" x14ac:dyDescent="0.35">
      <c r="I134917" s="4"/>
      <c r="J134917" s="4"/>
    </row>
    <row r="134918" spans="9:10" x14ac:dyDescent="0.35">
      <c r="I134918" s="4"/>
      <c r="J134918" s="4"/>
    </row>
    <row r="134919" spans="9:10" x14ac:dyDescent="0.35">
      <c r="I134919" s="4"/>
      <c r="J134919" s="4"/>
    </row>
    <row r="134920" spans="9:10" x14ac:dyDescent="0.35">
      <c r="I134920" s="4"/>
      <c r="J134920" s="4"/>
    </row>
    <row r="134921" spans="9:10" x14ac:dyDescent="0.35">
      <c r="I134921" s="4"/>
      <c r="J134921" s="4"/>
    </row>
    <row r="134922" spans="9:10" x14ac:dyDescent="0.35">
      <c r="I134922" s="4"/>
      <c r="J134922" s="4"/>
    </row>
    <row r="134923" spans="9:10" x14ac:dyDescent="0.35">
      <c r="I134923" s="4"/>
      <c r="J134923" s="4"/>
    </row>
    <row r="134924" spans="9:10" x14ac:dyDescent="0.35">
      <c r="I134924" s="4"/>
      <c r="J134924" s="4"/>
    </row>
    <row r="134925" spans="9:10" x14ac:dyDescent="0.35">
      <c r="I134925" s="4"/>
      <c r="J134925" s="4"/>
    </row>
    <row r="134926" spans="9:10" x14ac:dyDescent="0.35">
      <c r="I134926" s="4"/>
      <c r="J134926" s="4"/>
    </row>
    <row r="134927" spans="9:10" x14ac:dyDescent="0.35">
      <c r="I134927" s="4"/>
      <c r="J134927" s="4"/>
    </row>
    <row r="134928" spans="9:10" x14ac:dyDescent="0.35">
      <c r="I134928" s="4"/>
      <c r="J134928" s="4"/>
    </row>
    <row r="134929" spans="9:10" x14ac:dyDescent="0.35">
      <c r="I134929" s="4"/>
      <c r="J134929" s="4"/>
    </row>
    <row r="134930" spans="9:10" x14ac:dyDescent="0.35">
      <c r="I134930" s="4"/>
      <c r="J134930" s="4"/>
    </row>
    <row r="134931" spans="9:10" x14ac:dyDescent="0.35">
      <c r="I134931" s="4"/>
      <c r="J134931" s="4"/>
    </row>
    <row r="134932" spans="9:10" x14ac:dyDescent="0.35">
      <c r="I134932" s="4"/>
      <c r="J134932" s="4"/>
    </row>
    <row r="134933" spans="9:10" x14ac:dyDescent="0.35">
      <c r="I134933" s="4"/>
      <c r="J134933" s="4"/>
    </row>
    <row r="134934" spans="9:10" x14ac:dyDescent="0.35">
      <c r="I134934" s="4"/>
      <c r="J134934" s="4"/>
    </row>
    <row r="134935" spans="9:10" x14ac:dyDescent="0.35">
      <c r="I134935" s="4"/>
      <c r="J134935" s="4"/>
    </row>
    <row r="134936" spans="9:10" x14ac:dyDescent="0.35">
      <c r="I134936" s="4"/>
      <c r="J134936" s="4"/>
    </row>
    <row r="134937" spans="9:10" x14ac:dyDescent="0.35">
      <c r="I134937" s="4"/>
      <c r="J134937" s="4"/>
    </row>
    <row r="134938" spans="9:10" x14ac:dyDescent="0.35">
      <c r="I134938" s="4"/>
      <c r="J134938" s="4"/>
    </row>
    <row r="134939" spans="9:10" x14ac:dyDescent="0.35">
      <c r="I134939" s="4"/>
      <c r="J134939" s="4"/>
    </row>
    <row r="134940" spans="9:10" x14ac:dyDescent="0.35">
      <c r="I134940" s="4"/>
      <c r="J134940" s="4"/>
    </row>
    <row r="134941" spans="9:10" x14ac:dyDescent="0.35">
      <c r="I134941" s="4"/>
      <c r="J134941" s="4"/>
    </row>
    <row r="134942" spans="9:10" x14ac:dyDescent="0.35">
      <c r="I134942" s="4"/>
      <c r="J134942" s="4"/>
    </row>
    <row r="134943" spans="9:10" x14ac:dyDescent="0.35">
      <c r="I134943" s="4"/>
      <c r="J134943" s="4"/>
    </row>
    <row r="134944" spans="9:10" x14ac:dyDescent="0.35">
      <c r="I134944" s="4"/>
      <c r="J134944" s="4"/>
    </row>
    <row r="134945" spans="9:10" x14ac:dyDescent="0.35">
      <c r="I134945" s="4"/>
      <c r="J134945" s="4"/>
    </row>
    <row r="134946" spans="9:10" x14ac:dyDescent="0.35">
      <c r="I134946" s="4"/>
      <c r="J134946" s="4"/>
    </row>
    <row r="134947" spans="9:10" x14ac:dyDescent="0.35">
      <c r="I134947" s="4"/>
      <c r="J134947" s="4"/>
    </row>
    <row r="134948" spans="9:10" x14ac:dyDescent="0.35">
      <c r="I134948" s="4"/>
      <c r="J134948" s="4"/>
    </row>
    <row r="134949" spans="9:10" x14ac:dyDescent="0.35">
      <c r="I134949" s="4"/>
      <c r="J134949" s="4"/>
    </row>
    <row r="134950" spans="9:10" x14ac:dyDescent="0.35">
      <c r="I134950" s="4"/>
      <c r="J134950" s="4"/>
    </row>
    <row r="134951" spans="9:10" x14ac:dyDescent="0.35">
      <c r="I134951" s="4"/>
      <c r="J134951" s="4"/>
    </row>
    <row r="134952" spans="9:10" x14ac:dyDescent="0.35">
      <c r="I134952" s="4"/>
      <c r="J134952" s="4"/>
    </row>
    <row r="134953" spans="9:10" x14ac:dyDescent="0.35">
      <c r="I134953" s="4"/>
      <c r="J134953" s="4"/>
    </row>
    <row r="134954" spans="9:10" x14ac:dyDescent="0.35">
      <c r="I134954" s="4"/>
      <c r="J134954" s="4"/>
    </row>
    <row r="134955" spans="9:10" x14ac:dyDescent="0.35">
      <c r="I134955" s="4"/>
      <c r="J134955" s="4"/>
    </row>
    <row r="134956" spans="9:10" x14ac:dyDescent="0.35">
      <c r="I134956" s="4"/>
      <c r="J134956" s="4"/>
    </row>
    <row r="134957" spans="9:10" x14ac:dyDescent="0.35">
      <c r="I134957" s="4"/>
      <c r="J134957" s="4"/>
    </row>
    <row r="134958" spans="9:10" x14ac:dyDescent="0.35">
      <c r="I134958" s="4"/>
      <c r="J134958" s="4"/>
    </row>
    <row r="134959" spans="9:10" x14ac:dyDescent="0.35">
      <c r="I134959" s="4"/>
      <c r="J134959" s="4"/>
    </row>
    <row r="134960" spans="9:10" x14ac:dyDescent="0.35">
      <c r="I134960" s="4"/>
      <c r="J134960" s="4"/>
    </row>
    <row r="134961" spans="9:10" x14ac:dyDescent="0.35">
      <c r="I134961" s="4"/>
      <c r="J134961" s="4"/>
    </row>
    <row r="134962" spans="9:10" x14ac:dyDescent="0.35">
      <c r="I134962" s="4"/>
      <c r="J134962" s="4"/>
    </row>
    <row r="134963" spans="9:10" x14ac:dyDescent="0.35">
      <c r="I134963" s="4"/>
      <c r="J134963" s="4"/>
    </row>
    <row r="134964" spans="9:10" x14ac:dyDescent="0.35">
      <c r="I134964" s="4"/>
      <c r="J134964" s="4"/>
    </row>
    <row r="134965" spans="9:10" x14ac:dyDescent="0.35">
      <c r="I134965" s="4"/>
      <c r="J134965" s="4"/>
    </row>
    <row r="134966" spans="9:10" x14ac:dyDescent="0.35">
      <c r="I134966" s="4"/>
      <c r="J134966" s="4"/>
    </row>
    <row r="134967" spans="9:10" x14ac:dyDescent="0.35">
      <c r="I134967" s="4"/>
      <c r="J134967" s="4"/>
    </row>
    <row r="134968" spans="9:10" x14ac:dyDescent="0.35">
      <c r="I134968" s="4"/>
      <c r="J134968" s="4"/>
    </row>
    <row r="134969" spans="9:10" x14ac:dyDescent="0.35">
      <c r="I134969" s="4"/>
      <c r="J134969" s="4"/>
    </row>
    <row r="134970" spans="9:10" x14ac:dyDescent="0.35">
      <c r="I134970" s="4"/>
      <c r="J134970" s="4"/>
    </row>
    <row r="134971" spans="9:10" x14ac:dyDescent="0.35">
      <c r="I134971" s="4"/>
      <c r="J134971" s="4"/>
    </row>
    <row r="134972" spans="9:10" x14ac:dyDescent="0.35">
      <c r="I134972" s="4"/>
      <c r="J134972" s="4"/>
    </row>
    <row r="134973" spans="9:10" x14ac:dyDescent="0.35">
      <c r="I134973" s="4"/>
      <c r="J134973" s="4"/>
    </row>
    <row r="134974" spans="9:10" x14ac:dyDescent="0.35">
      <c r="I134974" s="4"/>
      <c r="J134974" s="4"/>
    </row>
    <row r="134975" spans="9:10" x14ac:dyDescent="0.35">
      <c r="I134975" s="4"/>
      <c r="J134975" s="4"/>
    </row>
    <row r="134976" spans="9:10" x14ac:dyDescent="0.35">
      <c r="I134976" s="4"/>
      <c r="J134976" s="4"/>
    </row>
    <row r="134977" spans="9:10" x14ac:dyDescent="0.35">
      <c r="I134977" s="4"/>
      <c r="J134977" s="4"/>
    </row>
    <row r="134978" spans="9:10" x14ac:dyDescent="0.35">
      <c r="I134978" s="4"/>
      <c r="J134978" s="4"/>
    </row>
    <row r="134979" spans="9:10" x14ac:dyDescent="0.35">
      <c r="I134979" s="4"/>
      <c r="J134979" s="4"/>
    </row>
    <row r="134980" spans="9:10" x14ac:dyDescent="0.35">
      <c r="I134980" s="4"/>
      <c r="J134980" s="4"/>
    </row>
    <row r="134981" spans="9:10" x14ac:dyDescent="0.35">
      <c r="I134981" s="4"/>
      <c r="J134981" s="4"/>
    </row>
    <row r="134982" spans="9:10" x14ac:dyDescent="0.35">
      <c r="I134982" s="4"/>
      <c r="J134982" s="4"/>
    </row>
    <row r="134983" spans="9:10" x14ac:dyDescent="0.35">
      <c r="I134983" s="4"/>
      <c r="J134983" s="4"/>
    </row>
    <row r="134984" spans="9:10" x14ac:dyDescent="0.35">
      <c r="I134984" s="4"/>
      <c r="J134984" s="4"/>
    </row>
    <row r="134985" spans="9:10" x14ac:dyDescent="0.35">
      <c r="I134985" s="4"/>
      <c r="J134985" s="4"/>
    </row>
    <row r="134986" spans="9:10" x14ac:dyDescent="0.35">
      <c r="I134986" s="4"/>
      <c r="J134986" s="4"/>
    </row>
    <row r="134987" spans="9:10" x14ac:dyDescent="0.35">
      <c r="I134987" s="4"/>
      <c r="J134987" s="4"/>
    </row>
    <row r="134988" spans="9:10" x14ac:dyDescent="0.35">
      <c r="I134988" s="4"/>
      <c r="J134988" s="4"/>
    </row>
    <row r="134989" spans="9:10" x14ac:dyDescent="0.35">
      <c r="I134989" s="4"/>
      <c r="J134989" s="4"/>
    </row>
    <row r="134990" spans="9:10" x14ac:dyDescent="0.35">
      <c r="I134990" s="4"/>
      <c r="J134990" s="4"/>
    </row>
    <row r="134991" spans="9:10" x14ac:dyDescent="0.35">
      <c r="I134991" s="4"/>
      <c r="J134991" s="4"/>
    </row>
    <row r="134992" spans="9:10" x14ac:dyDescent="0.35">
      <c r="I134992" s="4"/>
      <c r="J134992" s="4"/>
    </row>
    <row r="134993" spans="9:10" x14ac:dyDescent="0.35">
      <c r="I134993" s="4"/>
      <c r="J134993" s="4"/>
    </row>
    <row r="134994" spans="9:10" x14ac:dyDescent="0.35">
      <c r="I134994" s="4"/>
      <c r="J134994" s="4"/>
    </row>
    <row r="134995" spans="9:10" x14ac:dyDescent="0.35">
      <c r="I134995" s="4"/>
      <c r="J134995" s="4"/>
    </row>
    <row r="134996" spans="9:10" x14ac:dyDescent="0.35">
      <c r="I134996" s="4"/>
      <c r="J134996" s="4"/>
    </row>
    <row r="134997" spans="9:10" x14ac:dyDescent="0.35">
      <c r="I134997" s="4"/>
      <c r="J134997" s="4"/>
    </row>
    <row r="134998" spans="9:10" x14ac:dyDescent="0.35">
      <c r="I134998" s="4"/>
      <c r="J134998" s="4"/>
    </row>
    <row r="134999" spans="9:10" x14ac:dyDescent="0.35">
      <c r="I134999" s="4"/>
      <c r="J134999" s="4"/>
    </row>
    <row r="135000" spans="9:10" x14ac:dyDescent="0.35">
      <c r="I135000" s="4"/>
      <c r="J135000" s="4"/>
    </row>
    <row r="135001" spans="9:10" x14ac:dyDescent="0.35">
      <c r="I135001" s="4"/>
      <c r="J135001" s="4"/>
    </row>
    <row r="135002" spans="9:10" x14ac:dyDescent="0.35">
      <c r="I135002" s="4"/>
      <c r="J135002" s="4"/>
    </row>
    <row r="135003" spans="9:10" x14ac:dyDescent="0.35">
      <c r="I135003" s="4"/>
      <c r="J135003" s="4"/>
    </row>
    <row r="135004" spans="9:10" x14ac:dyDescent="0.35">
      <c r="I135004" s="4"/>
      <c r="J135004" s="4"/>
    </row>
    <row r="135005" spans="9:10" x14ac:dyDescent="0.35">
      <c r="I135005" s="4"/>
      <c r="J135005" s="4"/>
    </row>
    <row r="135006" spans="9:10" x14ac:dyDescent="0.35">
      <c r="I135006" s="4"/>
      <c r="J135006" s="4"/>
    </row>
    <row r="135007" spans="9:10" x14ac:dyDescent="0.35">
      <c r="I135007" s="4"/>
      <c r="J135007" s="4"/>
    </row>
    <row r="135008" spans="9:10" x14ac:dyDescent="0.35">
      <c r="I135008" s="4"/>
      <c r="J135008" s="4"/>
    </row>
    <row r="135009" spans="9:10" x14ac:dyDescent="0.35">
      <c r="I135009" s="4"/>
      <c r="J135009" s="4"/>
    </row>
    <row r="135010" spans="9:10" x14ac:dyDescent="0.35">
      <c r="I135010" s="4"/>
      <c r="J135010" s="4"/>
    </row>
    <row r="135011" spans="9:10" x14ac:dyDescent="0.35">
      <c r="I135011" s="4"/>
      <c r="J135011" s="4"/>
    </row>
    <row r="135012" spans="9:10" x14ac:dyDescent="0.35">
      <c r="I135012" s="4"/>
      <c r="J135012" s="4"/>
    </row>
    <row r="135013" spans="9:10" x14ac:dyDescent="0.35">
      <c r="I135013" s="4"/>
      <c r="J135013" s="4"/>
    </row>
    <row r="135014" spans="9:10" x14ac:dyDescent="0.35">
      <c r="I135014" s="4"/>
      <c r="J135014" s="4"/>
    </row>
    <row r="135015" spans="9:10" x14ac:dyDescent="0.35">
      <c r="I135015" s="4"/>
      <c r="J135015" s="4"/>
    </row>
    <row r="135016" spans="9:10" x14ac:dyDescent="0.35">
      <c r="I135016" s="4"/>
      <c r="J135016" s="4"/>
    </row>
    <row r="135017" spans="9:10" x14ac:dyDescent="0.35">
      <c r="I135017" s="4"/>
      <c r="J135017" s="4"/>
    </row>
    <row r="135018" spans="9:10" x14ac:dyDescent="0.35">
      <c r="I135018" s="4"/>
      <c r="J135018" s="4"/>
    </row>
    <row r="135019" spans="9:10" x14ac:dyDescent="0.35">
      <c r="I135019" s="4"/>
      <c r="J135019" s="4"/>
    </row>
    <row r="135020" spans="9:10" x14ac:dyDescent="0.35">
      <c r="I135020" s="4"/>
      <c r="J135020" s="4"/>
    </row>
    <row r="135021" spans="9:10" x14ac:dyDescent="0.35">
      <c r="I135021" s="4"/>
      <c r="J135021" s="4"/>
    </row>
    <row r="135022" spans="9:10" x14ac:dyDescent="0.35">
      <c r="I135022" s="4"/>
      <c r="J135022" s="4"/>
    </row>
    <row r="135023" spans="9:10" x14ac:dyDescent="0.35">
      <c r="I135023" s="4"/>
      <c r="J135023" s="4"/>
    </row>
    <row r="135024" spans="9:10" x14ac:dyDescent="0.35">
      <c r="I135024" s="4"/>
      <c r="J135024" s="4"/>
    </row>
    <row r="135025" spans="9:10" x14ac:dyDescent="0.35">
      <c r="I135025" s="4"/>
      <c r="J135025" s="4"/>
    </row>
    <row r="135026" spans="9:10" x14ac:dyDescent="0.35">
      <c r="I135026" s="4"/>
      <c r="J135026" s="4"/>
    </row>
    <row r="135027" spans="9:10" x14ac:dyDescent="0.35">
      <c r="I135027" s="4"/>
      <c r="J135027" s="4"/>
    </row>
    <row r="135028" spans="9:10" x14ac:dyDescent="0.35">
      <c r="I135028" s="4"/>
      <c r="J135028" s="4"/>
    </row>
    <row r="135029" spans="9:10" x14ac:dyDescent="0.35">
      <c r="I135029" s="4"/>
      <c r="J135029" s="4"/>
    </row>
    <row r="135030" spans="9:10" x14ac:dyDescent="0.35">
      <c r="I135030" s="4"/>
      <c r="J135030" s="4"/>
    </row>
    <row r="135031" spans="9:10" x14ac:dyDescent="0.35">
      <c r="I135031" s="4"/>
      <c r="J135031" s="4"/>
    </row>
    <row r="135032" spans="9:10" x14ac:dyDescent="0.35">
      <c r="I135032" s="4"/>
      <c r="J135032" s="4"/>
    </row>
    <row r="135033" spans="9:10" x14ac:dyDescent="0.35">
      <c r="I135033" s="4"/>
      <c r="J135033" s="4"/>
    </row>
    <row r="135034" spans="9:10" x14ac:dyDescent="0.35">
      <c r="I135034" s="4"/>
      <c r="J135034" s="4"/>
    </row>
    <row r="135035" spans="9:10" x14ac:dyDescent="0.35">
      <c r="I135035" s="4"/>
      <c r="J135035" s="4"/>
    </row>
    <row r="135036" spans="9:10" x14ac:dyDescent="0.35">
      <c r="I135036" s="4"/>
      <c r="J135036" s="4"/>
    </row>
    <row r="135037" spans="9:10" x14ac:dyDescent="0.35">
      <c r="I135037" s="4"/>
      <c r="J135037" s="4"/>
    </row>
    <row r="135038" spans="9:10" x14ac:dyDescent="0.35">
      <c r="I135038" s="4"/>
      <c r="J135038" s="4"/>
    </row>
    <row r="135039" spans="9:10" x14ac:dyDescent="0.35">
      <c r="I135039" s="4"/>
      <c r="J135039" s="4"/>
    </row>
    <row r="135040" spans="9:10" x14ac:dyDescent="0.35">
      <c r="I135040" s="4"/>
      <c r="J135040" s="4"/>
    </row>
    <row r="135041" spans="9:10" x14ac:dyDescent="0.35">
      <c r="I135041" s="4"/>
      <c r="J135041" s="4"/>
    </row>
    <row r="135042" spans="9:10" x14ac:dyDescent="0.35">
      <c r="I135042" s="4"/>
      <c r="J135042" s="4"/>
    </row>
    <row r="135043" spans="9:10" x14ac:dyDescent="0.35">
      <c r="I135043" s="4"/>
      <c r="J135043" s="4"/>
    </row>
    <row r="135044" spans="9:10" x14ac:dyDescent="0.35">
      <c r="I135044" s="4"/>
      <c r="J135044" s="4"/>
    </row>
    <row r="135045" spans="9:10" x14ac:dyDescent="0.35">
      <c r="I135045" s="4"/>
      <c r="J135045" s="4"/>
    </row>
    <row r="135046" spans="9:10" x14ac:dyDescent="0.35">
      <c r="I135046" s="4"/>
      <c r="J135046" s="4"/>
    </row>
    <row r="135047" spans="9:10" x14ac:dyDescent="0.35">
      <c r="I135047" s="4"/>
      <c r="J135047" s="4"/>
    </row>
    <row r="135048" spans="9:10" x14ac:dyDescent="0.35">
      <c r="I135048" s="4"/>
      <c r="J135048" s="4"/>
    </row>
    <row r="135049" spans="9:10" x14ac:dyDescent="0.35">
      <c r="I135049" s="4"/>
      <c r="J135049" s="4"/>
    </row>
    <row r="135050" spans="9:10" x14ac:dyDescent="0.35">
      <c r="I135050" s="4"/>
      <c r="J135050" s="4"/>
    </row>
    <row r="135051" spans="9:10" x14ac:dyDescent="0.35">
      <c r="I135051" s="4"/>
      <c r="J135051" s="4"/>
    </row>
    <row r="135052" spans="9:10" x14ac:dyDescent="0.35">
      <c r="I135052" s="4"/>
      <c r="J135052" s="4"/>
    </row>
    <row r="135053" spans="9:10" x14ac:dyDescent="0.35">
      <c r="I135053" s="4"/>
      <c r="J135053" s="4"/>
    </row>
    <row r="135054" spans="9:10" x14ac:dyDescent="0.35">
      <c r="I135054" s="4"/>
      <c r="J135054" s="4"/>
    </row>
    <row r="135055" spans="9:10" x14ac:dyDescent="0.35">
      <c r="I135055" s="4"/>
      <c r="J135055" s="4"/>
    </row>
    <row r="135056" spans="9:10" x14ac:dyDescent="0.35">
      <c r="I135056" s="4"/>
      <c r="J135056" s="4"/>
    </row>
    <row r="135057" spans="9:10" x14ac:dyDescent="0.35">
      <c r="I135057" s="4"/>
      <c r="J135057" s="4"/>
    </row>
    <row r="135058" spans="9:10" x14ac:dyDescent="0.35">
      <c r="I135058" s="4"/>
      <c r="J135058" s="4"/>
    </row>
    <row r="135059" spans="9:10" x14ac:dyDescent="0.35">
      <c r="I135059" s="4"/>
      <c r="J135059" s="4"/>
    </row>
    <row r="135060" spans="9:10" x14ac:dyDescent="0.35">
      <c r="I135060" s="4"/>
      <c r="J135060" s="4"/>
    </row>
    <row r="135061" spans="9:10" x14ac:dyDescent="0.35">
      <c r="I135061" s="4"/>
      <c r="J135061" s="4"/>
    </row>
    <row r="135062" spans="9:10" x14ac:dyDescent="0.35">
      <c r="I135062" s="4"/>
      <c r="J135062" s="4"/>
    </row>
    <row r="135063" spans="9:10" x14ac:dyDescent="0.35">
      <c r="I135063" s="4"/>
      <c r="J135063" s="4"/>
    </row>
    <row r="135064" spans="9:10" x14ac:dyDescent="0.35">
      <c r="I135064" s="4"/>
      <c r="J135064" s="4"/>
    </row>
    <row r="135065" spans="9:10" x14ac:dyDescent="0.35">
      <c r="I135065" s="4"/>
      <c r="J135065" s="4"/>
    </row>
    <row r="135066" spans="9:10" x14ac:dyDescent="0.35">
      <c r="I135066" s="4"/>
      <c r="J135066" s="4"/>
    </row>
    <row r="135067" spans="9:10" x14ac:dyDescent="0.35">
      <c r="I135067" s="4"/>
      <c r="J135067" s="4"/>
    </row>
    <row r="135068" spans="9:10" x14ac:dyDescent="0.35">
      <c r="I135068" s="4"/>
      <c r="J135068" s="4"/>
    </row>
    <row r="135069" spans="9:10" x14ac:dyDescent="0.35">
      <c r="I135069" s="4"/>
      <c r="J135069" s="4"/>
    </row>
    <row r="135070" spans="9:10" x14ac:dyDescent="0.35">
      <c r="I135070" s="4"/>
      <c r="J135070" s="4"/>
    </row>
    <row r="135071" spans="9:10" x14ac:dyDescent="0.35">
      <c r="I135071" s="4"/>
      <c r="J135071" s="4"/>
    </row>
    <row r="135072" spans="9:10" x14ac:dyDescent="0.35">
      <c r="I135072" s="4"/>
      <c r="J135072" s="4"/>
    </row>
    <row r="135073" spans="9:10" x14ac:dyDescent="0.35">
      <c r="I135073" s="4"/>
      <c r="J135073" s="4"/>
    </row>
    <row r="135074" spans="9:10" x14ac:dyDescent="0.35">
      <c r="I135074" s="4"/>
      <c r="J135074" s="4"/>
    </row>
    <row r="135075" spans="9:10" x14ac:dyDescent="0.35">
      <c r="I135075" s="4"/>
      <c r="J135075" s="4"/>
    </row>
    <row r="135076" spans="9:10" x14ac:dyDescent="0.35">
      <c r="I135076" s="4"/>
      <c r="J135076" s="4"/>
    </row>
    <row r="135077" spans="9:10" x14ac:dyDescent="0.35">
      <c r="I135077" s="4"/>
      <c r="J135077" s="4"/>
    </row>
    <row r="135078" spans="9:10" x14ac:dyDescent="0.35">
      <c r="I135078" s="4"/>
      <c r="J135078" s="4"/>
    </row>
    <row r="135079" spans="9:10" x14ac:dyDescent="0.35">
      <c r="I135079" s="4"/>
      <c r="J135079" s="4"/>
    </row>
    <row r="135080" spans="9:10" x14ac:dyDescent="0.35">
      <c r="I135080" s="4"/>
      <c r="J135080" s="4"/>
    </row>
    <row r="135081" spans="9:10" x14ac:dyDescent="0.35">
      <c r="I135081" s="4"/>
      <c r="J135081" s="4"/>
    </row>
    <row r="135082" spans="9:10" x14ac:dyDescent="0.35">
      <c r="I135082" s="4"/>
      <c r="J135082" s="4"/>
    </row>
    <row r="135083" spans="9:10" x14ac:dyDescent="0.35">
      <c r="I135083" s="4"/>
      <c r="J135083" s="4"/>
    </row>
    <row r="135084" spans="9:10" x14ac:dyDescent="0.35">
      <c r="I135084" s="4"/>
      <c r="J135084" s="4"/>
    </row>
    <row r="135085" spans="9:10" x14ac:dyDescent="0.35">
      <c r="I135085" s="4"/>
      <c r="J135085" s="4"/>
    </row>
    <row r="135086" spans="9:10" x14ac:dyDescent="0.35">
      <c r="I135086" s="4"/>
      <c r="J135086" s="4"/>
    </row>
    <row r="135087" spans="9:10" x14ac:dyDescent="0.35">
      <c r="I135087" s="4"/>
      <c r="J135087" s="4"/>
    </row>
    <row r="135088" spans="9:10" x14ac:dyDescent="0.35">
      <c r="I135088" s="4"/>
      <c r="J135088" s="4"/>
    </row>
    <row r="135089" spans="9:10" x14ac:dyDescent="0.35">
      <c r="I135089" s="4"/>
      <c r="J135089" s="4"/>
    </row>
    <row r="135090" spans="9:10" x14ac:dyDescent="0.35">
      <c r="I135090" s="4"/>
      <c r="J135090" s="4"/>
    </row>
    <row r="135091" spans="9:10" x14ac:dyDescent="0.35">
      <c r="I135091" s="4"/>
      <c r="J135091" s="4"/>
    </row>
    <row r="135092" spans="9:10" x14ac:dyDescent="0.35">
      <c r="I135092" s="4"/>
      <c r="J135092" s="4"/>
    </row>
    <row r="135093" spans="9:10" x14ac:dyDescent="0.35">
      <c r="I135093" s="4"/>
      <c r="J135093" s="4"/>
    </row>
    <row r="135094" spans="9:10" x14ac:dyDescent="0.35">
      <c r="I135094" s="4"/>
      <c r="J135094" s="4"/>
    </row>
    <row r="135095" spans="9:10" x14ac:dyDescent="0.35">
      <c r="I135095" s="4"/>
      <c r="J135095" s="4"/>
    </row>
    <row r="135096" spans="9:10" x14ac:dyDescent="0.35">
      <c r="I135096" s="4"/>
      <c r="J135096" s="4"/>
    </row>
    <row r="135097" spans="9:10" x14ac:dyDescent="0.35">
      <c r="I135097" s="4"/>
      <c r="J135097" s="4"/>
    </row>
    <row r="135098" spans="9:10" x14ac:dyDescent="0.35">
      <c r="I135098" s="4"/>
      <c r="J135098" s="4"/>
    </row>
    <row r="135099" spans="9:10" x14ac:dyDescent="0.35">
      <c r="I135099" s="4"/>
      <c r="J135099" s="4"/>
    </row>
    <row r="135100" spans="9:10" x14ac:dyDescent="0.35">
      <c r="I135100" s="4"/>
      <c r="J135100" s="4"/>
    </row>
    <row r="135101" spans="9:10" x14ac:dyDescent="0.35">
      <c r="I135101" s="4"/>
      <c r="J135101" s="4"/>
    </row>
    <row r="135102" spans="9:10" x14ac:dyDescent="0.35">
      <c r="I135102" s="4"/>
      <c r="J135102" s="4"/>
    </row>
    <row r="135103" spans="9:10" x14ac:dyDescent="0.35">
      <c r="I135103" s="4"/>
      <c r="J135103" s="4"/>
    </row>
    <row r="135104" spans="9:10" x14ac:dyDescent="0.35">
      <c r="I135104" s="4"/>
      <c r="J135104" s="4"/>
    </row>
    <row r="135105" spans="9:10" x14ac:dyDescent="0.35">
      <c r="I135105" s="4"/>
      <c r="J135105" s="4"/>
    </row>
    <row r="135106" spans="9:10" x14ac:dyDescent="0.35">
      <c r="I135106" s="4"/>
      <c r="J135106" s="4"/>
    </row>
    <row r="135107" spans="9:10" x14ac:dyDescent="0.35">
      <c r="I135107" s="4"/>
      <c r="J135107" s="4"/>
    </row>
    <row r="135108" spans="9:10" x14ac:dyDescent="0.35">
      <c r="I135108" s="4"/>
      <c r="J135108" s="4"/>
    </row>
    <row r="135109" spans="9:10" x14ac:dyDescent="0.35">
      <c r="I135109" s="4"/>
      <c r="J135109" s="4"/>
    </row>
    <row r="135110" spans="9:10" x14ac:dyDescent="0.35">
      <c r="I135110" s="4"/>
      <c r="J135110" s="4"/>
    </row>
    <row r="135111" spans="9:10" x14ac:dyDescent="0.35">
      <c r="I135111" s="4"/>
      <c r="J135111" s="4"/>
    </row>
    <row r="135112" spans="9:10" x14ac:dyDescent="0.35">
      <c r="I135112" s="4"/>
      <c r="J135112" s="4"/>
    </row>
    <row r="135113" spans="9:10" x14ac:dyDescent="0.35">
      <c r="I135113" s="4"/>
      <c r="J135113" s="4"/>
    </row>
    <row r="135114" spans="9:10" x14ac:dyDescent="0.35">
      <c r="I135114" s="4"/>
      <c r="J135114" s="4"/>
    </row>
    <row r="135115" spans="9:10" x14ac:dyDescent="0.35">
      <c r="I135115" s="4"/>
      <c r="J135115" s="4"/>
    </row>
    <row r="135116" spans="9:10" x14ac:dyDescent="0.35">
      <c r="I135116" s="4"/>
      <c r="J135116" s="4"/>
    </row>
    <row r="135117" spans="9:10" x14ac:dyDescent="0.35">
      <c r="I135117" s="4"/>
      <c r="J135117" s="4"/>
    </row>
    <row r="135118" spans="9:10" x14ac:dyDescent="0.35">
      <c r="I135118" s="4"/>
      <c r="J135118" s="4"/>
    </row>
    <row r="135119" spans="9:10" x14ac:dyDescent="0.35">
      <c r="I135119" s="4"/>
      <c r="J135119" s="4"/>
    </row>
    <row r="135120" spans="9:10" x14ac:dyDescent="0.35">
      <c r="I135120" s="4"/>
      <c r="J135120" s="4"/>
    </row>
    <row r="135121" spans="9:10" x14ac:dyDescent="0.35">
      <c r="I135121" s="4"/>
      <c r="J135121" s="4"/>
    </row>
    <row r="135122" spans="9:10" x14ac:dyDescent="0.35">
      <c r="I135122" s="4"/>
      <c r="J135122" s="4"/>
    </row>
    <row r="135123" spans="9:10" x14ac:dyDescent="0.35">
      <c r="I135123" s="4"/>
      <c r="J135123" s="4"/>
    </row>
    <row r="135124" spans="9:10" x14ac:dyDescent="0.35">
      <c r="I135124" s="4"/>
      <c r="J135124" s="4"/>
    </row>
    <row r="135125" spans="9:10" x14ac:dyDescent="0.35">
      <c r="I135125" s="4"/>
      <c r="J135125" s="4"/>
    </row>
    <row r="135126" spans="9:10" x14ac:dyDescent="0.35">
      <c r="I135126" s="4"/>
      <c r="J135126" s="4"/>
    </row>
    <row r="135127" spans="9:10" x14ac:dyDescent="0.35">
      <c r="I135127" s="4"/>
      <c r="J135127" s="4"/>
    </row>
    <row r="135128" spans="9:10" x14ac:dyDescent="0.35">
      <c r="I135128" s="4"/>
      <c r="J135128" s="4"/>
    </row>
    <row r="135129" spans="9:10" x14ac:dyDescent="0.35">
      <c r="I135129" s="4"/>
      <c r="J135129" s="4"/>
    </row>
    <row r="135130" spans="9:10" x14ac:dyDescent="0.35">
      <c r="I135130" s="4"/>
      <c r="J135130" s="4"/>
    </row>
    <row r="135131" spans="9:10" x14ac:dyDescent="0.35">
      <c r="I135131" s="4"/>
      <c r="J135131" s="4"/>
    </row>
    <row r="135132" spans="9:10" x14ac:dyDescent="0.35">
      <c r="I135132" s="4"/>
      <c r="J135132" s="4"/>
    </row>
    <row r="135133" spans="9:10" x14ac:dyDescent="0.35">
      <c r="I135133" s="4"/>
      <c r="J135133" s="4"/>
    </row>
    <row r="135134" spans="9:10" x14ac:dyDescent="0.35">
      <c r="I135134" s="4"/>
      <c r="J135134" s="4"/>
    </row>
    <row r="135135" spans="9:10" x14ac:dyDescent="0.35">
      <c r="I135135" s="4"/>
      <c r="J135135" s="4"/>
    </row>
    <row r="135136" spans="9:10" x14ac:dyDescent="0.35">
      <c r="I135136" s="4"/>
      <c r="J135136" s="4"/>
    </row>
    <row r="135137" spans="9:10" x14ac:dyDescent="0.35">
      <c r="I135137" s="4"/>
      <c r="J135137" s="4"/>
    </row>
    <row r="135138" spans="9:10" x14ac:dyDescent="0.35">
      <c r="I135138" s="4"/>
      <c r="J135138" s="4"/>
    </row>
    <row r="135139" spans="9:10" x14ac:dyDescent="0.35">
      <c r="I135139" s="4"/>
      <c r="J135139" s="4"/>
    </row>
    <row r="135140" spans="9:10" x14ac:dyDescent="0.35">
      <c r="I135140" s="4"/>
      <c r="J135140" s="4"/>
    </row>
    <row r="135141" spans="9:10" x14ac:dyDescent="0.35">
      <c r="I135141" s="4"/>
      <c r="J135141" s="4"/>
    </row>
    <row r="135142" spans="9:10" x14ac:dyDescent="0.35">
      <c r="I135142" s="4"/>
      <c r="J135142" s="4"/>
    </row>
    <row r="135143" spans="9:10" x14ac:dyDescent="0.35">
      <c r="I135143" s="4"/>
      <c r="J135143" s="4"/>
    </row>
    <row r="135144" spans="9:10" x14ac:dyDescent="0.35">
      <c r="I135144" s="4"/>
      <c r="J135144" s="4"/>
    </row>
    <row r="135145" spans="9:10" x14ac:dyDescent="0.35">
      <c r="I135145" s="4"/>
      <c r="J135145" s="4"/>
    </row>
    <row r="135146" spans="9:10" x14ac:dyDescent="0.35">
      <c r="I135146" s="4"/>
      <c r="J135146" s="4"/>
    </row>
    <row r="135147" spans="9:10" x14ac:dyDescent="0.35">
      <c r="I135147" s="4"/>
      <c r="J135147" s="4"/>
    </row>
    <row r="135148" spans="9:10" x14ac:dyDescent="0.35">
      <c r="I135148" s="4"/>
      <c r="J135148" s="4"/>
    </row>
    <row r="135149" spans="9:10" x14ac:dyDescent="0.35">
      <c r="I135149" s="4"/>
      <c r="J135149" s="4"/>
    </row>
    <row r="135150" spans="9:10" x14ac:dyDescent="0.35">
      <c r="I135150" s="4"/>
      <c r="J135150" s="4"/>
    </row>
    <row r="135151" spans="9:10" x14ac:dyDescent="0.35">
      <c r="I135151" s="4"/>
      <c r="J135151" s="4"/>
    </row>
    <row r="135152" spans="9:10" x14ac:dyDescent="0.35">
      <c r="I135152" s="4"/>
      <c r="J135152" s="4"/>
    </row>
    <row r="135153" spans="9:10" x14ac:dyDescent="0.35">
      <c r="I135153" s="4"/>
      <c r="J135153" s="4"/>
    </row>
    <row r="135154" spans="9:10" x14ac:dyDescent="0.35">
      <c r="I135154" s="4"/>
      <c r="J135154" s="4"/>
    </row>
    <row r="135155" spans="9:10" x14ac:dyDescent="0.35">
      <c r="I135155" s="4"/>
      <c r="J135155" s="4"/>
    </row>
    <row r="135156" spans="9:10" x14ac:dyDescent="0.35">
      <c r="I135156" s="4"/>
      <c r="J135156" s="4"/>
    </row>
    <row r="135157" spans="9:10" x14ac:dyDescent="0.35">
      <c r="I135157" s="4"/>
      <c r="J135157" s="4"/>
    </row>
    <row r="135158" spans="9:10" x14ac:dyDescent="0.35">
      <c r="I135158" s="4"/>
      <c r="J135158" s="4"/>
    </row>
    <row r="135159" spans="9:10" x14ac:dyDescent="0.35">
      <c r="I135159" s="4"/>
      <c r="J135159" s="4"/>
    </row>
    <row r="135160" spans="9:10" x14ac:dyDescent="0.35">
      <c r="I135160" s="4"/>
      <c r="J135160" s="4"/>
    </row>
    <row r="135161" spans="9:10" x14ac:dyDescent="0.35">
      <c r="I135161" s="4"/>
      <c r="J135161" s="4"/>
    </row>
    <row r="135162" spans="9:10" x14ac:dyDescent="0.35">
      <c r="I135162" s="4"/>
      <c r="J135162" s="4"/>
    </row>
    <row r="135163" spans="9:10" x14ac:dyDescent="0.35">
      <c r="I135163" s="4"/>
      <c r="J135163" s="4"/>
    </row>
    <row r="135164" spans="9:10" x14ac:dyDescent="0.35">
      <c r="I135164" s="4"/>
      <c r="J135164" s="4"/>
    </row>
    <row r="135165" spans="9:10" x14ac:dyDescent="0.35">
      <c r="I135165" s="4"/>
      <c r="J135165" s="4"/>
    </row>
    <row r="135166" spans="9:10" x14ac:dyDescent="0.35">
      <c r="I135166" s="4"/>
      <c r="J135166" s="4"/>
    </row>
    <row r="135167" spans="9:10" x14ac:dyDescent="0.35">
      <c r="I135167" s="4"/>
      <c r="J135167" s="4"/>
    </row>
    <row r="135168" spans="9:10" x14ac:dyDescent="0.35">
      <c r="I135168" s="4"/>
      <c r="J135168" s="4"/>
    </row>
    <row r="135169" spans="9:10" x14ac:dyDescent="0.35">
      <c r="I135169" s="4"/>
      <c r="J135169" s="4"/>
    </row>
    <row r="135170" spans="9:10" x14ac:dyDescent="0.35">
      <c r="I135170" s="4"/>
      <c r="J135170" s="4"/>
    </row>
    <row r="135171" spans="9:10" x14ac:dyDescent="0.35">
      <c r="I135171" s="4"/>
      <c r="J135171" s="4"/>
    </row>
    <row r="135172" spans="9:10" x14ac:dyDescent="0.35">
      <c r="I135172" s="4"/>
      <c r="J135172" s="4"/>
    </row>
    <row r="135173" spans="9:10" x14ac:dyDescent="0.35">
      <c r="I135173" s="4"/>
      <c r="J135173" s="4"/>
    </row>
    <row r="135174" spans="9:10" x14ac:dyDescent="0.35">
      <c r="I135174" s="4"/>
      <c r="J135174" s="4"/>
    </row>
    <row r="135175" spans="9:10" x14ac:dyDescent="0.35">
      <c r="I135175" s="4"/>
      <c r="J135175" s="4"/>
    </row>
    <row r="135176" spans="9:10" x14ac:dyDescent="0.35">
      <c r="I135176" s="4"/>
      <c r="J135176" s="4"/>
    </row>
    <row r="135177" spans="9:10" x14ac:dyDescent="0.35">
      <c r="I135177" s="4"/>
      <c r="J135177" s="4"/>
    </row>
    <row r="135178" spans="9:10" x14ac:dyDescent="0.35">
      <c r="I135178" s="4"/>
      <c r="J135178" s="4"/>
    </row>
    <row r="135179" spans="9:10" x14ac:dyDescent="0.35">
      <c r="I135179" s="4"/>
      <c r="J135179" s="4"/>
    </row>
    <row r="135180" spans="9:10" x14ac:dyDescent="0.35">
      <c r="I135180" s="4"/>
      <c r="J135180" s="4"/>
    </row>
    <row r="135181" spans="9:10" x14ac:dyDescent="0.35">
      <c r="I135181" s="4"/>
      <c r="J135181" s="4"/>
    </row>
    <row r="135182" spans="9:10" x14ac:dyDescent="0.35">
      <c r="I135182" s="4"/>
      <c r="J135182" s="4"/>
    </row>
    <row r="135183" spans="9:10" x14ac:dyDescent="0.35">
      <c r="I135183" s="4"/>
      <c r="J135183" s="4"/>
    </row>
    <row r="135184" spans="9:10" x14ac:dyDescent="0.35">
      <c r="I135184" s="4"/>
      <c r="J135184" s="4"/>
    </row>
    <row r="135185" spans="9:10" x14ac:dyDescent="0.35">
      <c r="I135185" s="4"/>
      <c r="J135185" s="4"/>
    </row>
    <row r="135186" spans="9:10" x14ac:dyDescent="0.35">
      <c r="I135186" s="4"/>
      <c r="J135186" s="4"/>
    </row>
    <row r="135187" spans="9:10" x14ac:dyDescent="0.35">
      <c r="I135187" s="4"/>
      <c r="J135187" s="4"/>
    </row>
    <row r="135188" spans="9:10" x14ac:dyDescent="0.35">
      <c r="I135188" s="4"/>
      <c r="J135188" s="4"/>
    </row>
    <row r="135189" spans="9:10" x14ac:dyDescent="0.35">
      <c r="I135189" s="4"/>
      <c r="J135189" s="4"/>
    </row>
    <row r="135190" spans="9:10" x14ac:dyDescent="0.35">
      <c r="I135190" s="4"/>
      <c r="J135190" s="4"/>
    </row>
    <row r="135191" spans="9:10" x14ac:dyDescent="0.35">
      <c r="I135191" s="4"/>
      <c r="J135191" s="4"/>
    </row>
    <row r="135192" spans="9:10" x14ac:dyDescent="0.35">
      <c r="I135192" s="4"/>
      <c r="J135192" s="4"/>
    </row>
    <row r="135193" spans="9:10" x14ac:dyDescent="0.35">
      <c r="I135193" s="4"/>
      <c r="J135193" s="4"/>
    </row>
    <row r="135194" spans="9:10" x14ac:dyDescent="0.35">
      <c r="I135194" s="4"/>
      <c r="J135194" s="4"/>
    </row>
    <row r="135195" spans="9:10" x14ac:dyDescent="0.35">
      <c r="I135195" s="4"/>
      <c r="J135195" s="4"/>
    </row>
    <row r="135196" spans="9:10" x14ac:dyDescent="0.35">
      <c r="I135196" s="4"/>
      <c r="J135196" s="4"/>
    </row>
    <row r="135197" spans="9:10" x14ac:dyDescent="0.35">
      <c r="I135197" s="4"/>
      <c r="J135197" s="4"/>
    </row>
    <row r="135198" spans="9:10" x14ac:dyDescent="0.35">
      <c r="I135198" s="4"/>
      <c r="J135198" s="4"/>
    </row>
    <row r="135199" spans="9:10" x14ac:dyDescent="0.35">
      <c r="I135199" s="4"/>
      <c r="J135199" s="4"/>
    </row>
    <row r="135200" spans="9:10" x14ac:dyDescent="0.35">
      <c r="I135200" s="4"/>
      <c r="J135200" s="4"/>
    </row>
    <row r="135201" spans="9:10" x14ac:dyDescent="0.35">
      <c r="I135201" s="4"/>
      <c r="J135201" s="4"/>
    </row>
    <row r="135202" spans="9:10" x14ac:dyDescent="0.35">
      <c r="I135202" s="4"/>
      <c r="J135202" s="4"/>
    </row>
    <row r="135203" spans="9:10" x14ac:dyDescent="0.35">
      <c r="I135203" s="4"/>
      <c r="J135203" s="4"/>
    </row>
    <row r="135204" spans="9:10" x14ac:dyDescent="0.35">
      <c r="I135204" s="4"/>
      <c r="J135204" s="4"/>
    </row>
    <row r="135205" spans="9:10" x14ac:dyDescent="0.35">
      <c r="I135205" s="4"/>
      <c r="J135205" s="4"/>
    </row>
    <row r="135206" spans="9:10" x14ac:dyDescent="0.35">
      <c r="I135206" s="4"/>
      <c r="J135206" s="4"/>
    </row>
    <row r="135207" spans="9:10" x14ac:dyDescent="0.35">
      <c r="I135207" s="4"/>
      <c r="J135207" s="4"/>
    </row>
    <row r="135208" spans="9:10" x14ac:dyDescent="0.35">
      <c r="I135208" s="4"/>
      <c r="J135208" s="4"/>
    </row>
    <row r="135209" spans="9:10" x14ac:dyDescent="0.35">
      <c r="I135209" s="4"/>
      <c r="J135209" s="4"/>
    </row>
    <row r="135210" spans="9:10" x14ac:dyDescent="0.35">
      <c r="I135210" s="4"/>
      <c r="J135210" s="4"/>
    </row>
    <row r="135211" spans="9:10" x14ac:dyDescent="0.35">
      <c r="I135211" s="4"/>
      <c r="J135211" s="4"/>
    </row>
    <row r="135212" spans="9:10" x14ac:dyDescent="0.35">
      <c r="I135212" s="4"/>
      <c r="J135212" s="4"/>
    </row>
    <row r="135213" spans="9:10" x14ac:dyDescent="0.35">
      <c r="I135213" s="4"/>
      <c r="J135213" s="4"/>
    </row>
    <row r="135214" spans="9:10" x14ac:dyDescent="0.35">
      <c r="I135214" s="4"/>
      <c r="J135214" s="4"/>
    </row>
    <row r="135215" spans="9:10" x14ac:dyDescent="0.35">
      <c r="I135215" s="4"/>
      <c r="J135215" s="4"/>
    </row>
    <row r="135216" spans="9:10" x14ac:dyDescent="0.35">
      <c r="I135216" s="4"/>
      <c r="J135216" s="4"/>
    </row>
    <row r="135217" spans="9:10" x14ac:dyDescent="0.35">
      <c r="I135217" s="4"/>
      <c r="J135217" s="4"/>
    </row>
    <row r="135218" spans="9:10" x14ac:dyDescent="0.35">
      <c r="I135218" s="4"/>
      <c r="J135218" s="4"/>
    </row>
    <row r="135219" spans="9:10" x14ac:dyDescent="0.35">
      <c r="I135219" s="4"/>
      <c r="J135219" s="4"/>
    </row>
    <row r="135220" spans="9:10" x14ac:dyDescent="0.35">
      <c r="I135220" s="4"/>
      <c r="J135220" s="4"/>
    </row>
    <row r="135221" spans="9:10" x14ac:dyDescent="0.35">
      <c r="I135221" s="4"/>
      <c r="J135221" s="4"/>
    </row>
    <row r="135222" spans="9:10" x14ac:dyDescent="0.35">
      <c r="I135222" s="4"/>
      <c r="J135222" s="4"/>
    </row>
    <row r="135223" spans="9:10" x14ac:dyDescent="0.35">
      <c r="I135223" s="4"/>
      <c r="J135223" s="4"/>
    </row>
    <row r="135224" spans="9:10" x14ac:dyDescent="0.35">
      <c r="I135224" s="4"/>
      <c r="J135224" s="4"/>
    </row>
    <row r="135225" spans="9:10" x14ac:dyDescent="0.35">
      <c r="I135225" s="4"/>
      <c r="J135225" s="4"/>
    </row>
    <row r="135226" spans="9:10" x14ac:dyDescent="0.35">
      <c r="I135226" s="4"/>
      <c r="J135226" s="4"/>
    </row>
    <row r="135227" spans="9:10" x14ac:dyDescent="0.35">
      <c r="I135227" s="4"/>
      <c r="J135227" s="4"/>
    </row>
    <row r="135228" spans="9:10" x14ac:dyDescent="0.35">
      <c r="I135228" s="4"/>
      <c r="J135228" s="4"/>
    </row>
    <row r="135229" spans="9:10" x14ac:dyDescent="0.35">
      <c r="I135229" s="4"/>
      <c r="J135229" s="4"/>
    </row>
    <row r="135230" spans="9:10" x14ac:dyDescent="0.35">
      <c r="I135230" s="4"/>
      <c r="J135230" s="4"/>
    </row>
    <row r="135231" spans="9:10" x14ac:dyDescent="0.35">
      <c r="I135231" s="4"/>
      <c r="J135231" s="4"/>
    </row>
    <row r="135232" spans="9:10" x14ac:dyDescent="0.35">
      <c r="I135232" s="4"/>
      <c r="J135232" s="4"/>
    </row>
    <row r="135233" spans="9:10" x14ac:dyDescent="0.35">
      <c r="I135233" s="4"/>
      <c r="J135233" s="4"/>
    </row>
    <row r="135234" spans="9:10" x14ac:dyDescent="0.35">
      <c r="I135234" s="4"/>
      <c r="J135234" s="4"/>
    </row>
    <row r="135235" spans="9:10" x14ac:dyDescent="0.35">
      <c r="I135235" s="4"/>
      <c r="J135235" s="4"/>
    </row>
    <row r="135236" spans="9:10" x14ac:dyDescent="0.35">
      <c r="I135236" s="4"/>
      <c r="J135236" s="4"/>
    </row>
    <row r="135237" spans="9:10" x14ac:dyDescent="0.35">
      <c r="I135237" s="4"/>
      <c r="J135237" s="4"/>
    </row>
    <row r="135238" spans="9:10" x14ac:dyDescent="0.35">
      <c r="I135238" s="4"/>
      <c r="J135238" s="4"/>
    </row>
    <row r="135239" spans="9:10" x14ac:dyDescent="0.35">
      <c r="I135239" s="4"/>
      <c r="J135239" s="4"/>
    </row>
    <row r="135240" spans="9:10" x14ac:dyDescent="0.35">
      <c r="I135240" s="4"/>
      <c r="J135240" s="4"/>
    </row>
    <row r="135241" spans="9:10" x14ac:dyDescent="0.35">
      <c r="I135241" s="4"/>
      <c r="J135241" s="4"/>
    </row>
    <row r="135242" spans="9:10" x14ac:dyDescent="0.35">
      <c r="I135242" s="4"/>
      <c r="J135242" s="4"/>
    </row>
    <row r="135243" spans="9:10" x14ac:dyDescent="0.35">
      <c r="I135243" s="4"/>
      <c r="J135243" s="4"/>
    </row>
    <row r="135244" spans="9:10" x14ac:dyDescent="0.35">
      <c r="I135244" s="4"/>
      <c r="J135244" s="4"/>
    </row>
    <row r="135245" spans="9:10" x14ac:dyDescent="0.35">
      <c r="I135245" s="4"/>
      <c r="J135245" s="4"/>
    </row>
    <row r="135246" spans="9:10" x14ac:dyDescent="0.35">
      <c r="I135246" s="4"/>
      <c r="J135246" s="4"/>
    </row>
    <row r="135247" spans="9:10" x14ac:dyDescent="0.35">
      <c r="I135247" s="4"/>
      <c r="J135247" s="4"/>
    </row>
    <row r="135248" spans="9:10" x14ac:dyDescent="0.35">
      <c r="I135248" s="4"/>
      <c r="J135248" s="4"/>
    </row>
    <row r="135249" spans="9:10" x14ac:dyDescent="0.35">
      <c r="I135249" s="4"/>
      <c r="J135249" s="4"/>
    </row>
    <row r="135250" spans="9:10" x14ac:dyDescent="0.35">
      <c r="I135250" s="4"/>
      <c r="J135250" s="4"/>
    </row>
    <row r="135251" spans="9:10" x14ac:dyDescent="0.35">
      <c r="I135251" s="4"/>
      <c r="J135251" s="4"/>
    </row>
    <row r="135252" spans="9:10" x14ac:dyDescent="0.35">
      <c r="I135252" s="4"/>
      <c r="J135252" s="4"/>
    </row>
    <row r="135253" spans="9:10" x14ac:dyDescent="0.35">
      <c r="I135253" s="4"/>
      <c r="J135253" s="4"/>
    </row>
    <row r="135254" spans="9:10" x14ac:dyDescent="0.35">
      <c r="I135254" s="4"/>
      <c r="J135254" s="4"/>
    </row>
    <row r="135255" spans="9:10" x14ac:dyDescent="0.35">
      <c r="I135255" s="4"/>
      <c r="J135255" s="4"/>
    </row>
    <row r="135256" spans="9:10" x14ac:dyDescent="0.35">
      <c r="I135256" s="4"/>
      <c r="J135256" s="4"/>
    </row>
    <row r="135257" spans="9:10" x14ac:dyDescent="0.35">
      <c r="I135257" s="4"/>
      <c r="J135257" s="4"/>
    </row>
    <row r="135258" spans="9:10" x14ac:dyDescent="0.35">
      <c r="I135258" s="4"/>
      <c r="J135258" s="4"/>
    </row>
    <row r="135259" spans="9:10" x14ac:dyDescent="0.35">
      <c r="I135259" s="4"/>
      <c r="J135259" s="4"/>
    </row>
    <row r="135260" spans="9:10" x14ac:dyDescent="0.35">
      <c r="I135260" s="4"/>
      <c r="J135260" s="4"/>
    </row>
    <row r="135261" spans="9:10" x14ac:dyDescent="0.35">
      <c r="I135261" s="4"/>
      <c r="J135261" s="4"/>
    </row>
    <row r="135262" spans="9:10" x14ac:dyDescent="0.35">
      <c r="I135262" s="4"/>
      <c r="J135262" s="4"/>
    </row>
    <row r="135263" spans="9:10" x14ac:dyDescent="0.35">
      <c r="I135263" s="4"/>
      <c r="J135263" s="4"/>
    </row>
    <row r="135264" spans="9:10" x14ac:dyDescent="0.35">
      <c r="I135264" s="4"/>
      <c r="J135264" s="4"/>
    </row>
    <row r="135265" spans="9:10" x14ac:dyDescent="0.35">
      <c r="I135265" s="4"/>
      <c r="J135265" s="4"/>
    </row>
    <row r="135266" spans="9:10" x14ac:dyDescent="0.35">
      <c r="I135266" s="4"/>
      <c r="J135266" s="4"/>
    </row>
    <row r="135267" spans="9:10" x14ac:dyDescent="0.35">
      <c r="I135267" s="4"/>
      <c r="J135267" s="4"/>
    </row>
    <row r="135268" spans="9:10" x14ac:dyDescent="0.35">
      <c r="I135268" s="4"/>
      <c r="J135268" s="4"/>
    </row>
    <row r="135269" spans="9:10" x14ac:dyDescent="0.35">
      <c r="I135269" s="4"/>
      <c r="J135269" s="4"/>
    </row>
    <row r="135270" spans="9:10" x14ac:dyDescent="0.35">
      <c r="I135270" s="4"/>
      <c r="J135270" s="4"/>
    </row>
    <row r="135271" spans="9:10" x14ac:dyDescent="0.35">
      <c r="I135271" s="4"/>
      <c r="J135271" s="4"/>
    </row>
    <row r="135272" spans="9:10" x14ac:dyDescent="0.35">
      <c r="I135272" s="4"/>
      <c r="J135272" s="4"/>
    </row>
    <row r="135273" spans="9:10" x14ac:dyDescent="0.35">
      <c r="I135273" s="4"/>
      <c r="J135273" s="4"/>
    </row>
    <row r="135274" spans="9:10" x14ac:dyDescent="0.35">
      <c r="I135274" s="4"/>
      <c r="J135274" s="4"/>
    </row>
    <row r="135275" spans="9:10" x14ac:dyDescent="0.35">
      <c r="I135275" s="4"/>
      <c r="J135275" s="4"/>
    </row>
    <row r="135276" spans="9:10" x14ac:dyDescent="0.35">
      <c r="I135276" s="4"/>
      <c r="J135276" s="4"/>
    </row>
    <row r="135277" spans="9:10" x14ac:dyDescent="0.35">
      <c r="I135277" s="4"/>
      <c r="J135277" s="4"/>
    </row>
    <row r="135278" spans="9:10" x14ac:dyDescent="0.35">
      <c r="I135278" s="4"/>
      <c r="J135278" s="4"/>
    </row>
    <row r="135279" spans="9:10" x14ac:dyDescent="0.35">
      <c r="I135279" s="4"/>
      <c r="J135279" s="4"/>
    </row>
    <row r="135280" spans="9:10" x14ac:dyDescent="0.35">
      <c r="I135280" s="4"/>
      <c r="J135280" s="4"/>
    </row>
    <row r="135281" spans="9:10" x14ac:dyDescent="0.35">
      <c r="I135281" s="4"/>
      <c r="J135281" s="4"/>
    </row>
    <row r="135282" spans="9:10" x14ac:dyDescent="0.35">
      <c r="I135282" s="4"/>
      <c r="J135282" s="4"/>
    </row>
    <row r="135283" spans="9:10" x14ac:dyDescent="0.35">
      <c r="I135283" s="4"/>
      <c r="J135283" s="4"/>
    </row>
    <row r="135284" spans="9:10" x14ac:dyDescent="0.35">
      <c r="I135284" s="4"/>
      <c r="J135284" s="4"/>
    </row>
    <row r="135285" spans="9:10" x14ac:dyDescent="0.35">
      <c r="I135285" s="4"/>
      <c r="J135285" s="4"/>
    </row>
    <row r="135286" spans="9:10" x14ac:dyDescent="0.35">
      <c r="I135286" s="4"/>
      <c r="J135286" s="4"/>
    </row>
    <row r="135287" spans="9:10" x14ac:dyDescent="0.35">
      <c r="I135287" s="4"/>
      <c r="J135287" s="4"/>
    </row>
    <row r="135288" spans="9:10" x14ac:dyDescent="0.35">
      <c r="I135288" s="4"/>
      <c r="J135288" s="4"/>
    </row>
    <row r="135289" spans="9:10" x14ac:dyDescent="0.35">
      <c r="I135289" s="4"/>
      <c r="J135289" s="4"/>
    </row>
    <row r="135290" spans="9:10" x14ac:dyDescent="0.35">
      <c r="I135290" s="4"/>
      <c r="J135290" s="4"/>
    </row>
    <row r="135291" spans="9:10" x14ac:dyDescent="0.35">
      <c r="I135291" s="4"/>
      <c r="J135291" s="4"/>
    </row>
    <row r="135292" spans="9:10" x14ac:dyDescent="0.35">
      <c r="I135292" s="4"/>
      <c r="J135292" s="4"/>
    </row>
    <row r="135293" spans="9:10" x14ac:dyDescent="0.35">
      <c r="I135293" s="4"/>
      <c r="J135293" s="4"/>
    </row>
    <row r="135294" spans="9:10" x14ac:dyDescent="0.35">
      <c r="I135294" s="4"/>
      <c r="J135294" s="4"/>
    </row>
    <row r="135295" spans="9:10" x14ac:dyDescent="0.35">
      <c r="I135295" s="4"/>
      <c r="J135295" s="4"/>
    </row>
    <row r="135296" spans="9:10" x14ac:dyDescent="0.35">
      <c r="I135296" s="4"/>
      <c r="J135296" s="4"/>
    </row>
    <row r="135297" spans="9:10" x14ac:dyDescent="0.35">
      <c r="I135297" s="4"/>
      <c r="J135297" s="4"/>
    </row>
    <row r="135298" spans="9:10" x14ac:dyDescent="0.35">
      <c r="I135298" s="4"/>
      <c r="J135298" s="4"/>
    </row>
    <row r="135299" spans="9:10" x14ac:dyDescent="0.35">
      <c r="I135299" s="4"/>
      <c r="J135299" s="4"/>
    </row>
    <row r="135300" spans="9:10" x14ac:dyDescent="0.35">
      <c r="I135300" s="4"/>
      <c r="J135300" s="4"/>
    </row>
    <row r="135301" spans="9:10" x14ac:dyDescent="0.35">
      <c r="I135301" s="4"/>
      <c r="J135301" s="4"/>
    </row>
    <row r="135302" spans="9:10" x14ac:dyDescent="0.35">
      <c r="I135302" s="4"/>
      <c r="J135302" s="4"/>
    </row>
    <row r="135303" spans="9:10" x14ac:dyDescent="0.35">
      <c r="I135303" s="4"/>
      <c r="J135303" s="4"/>
    </row>
    <row r="135304" spans="9:10" x14ac:dyDescent="0.35">
      <c r="I135304" s="4"/>
      <c r="J135304" s="4"/>
    </row>
    <row r="135305" spans="9:10" x14ac:dyDescent="0.35">
      <c r="I135305" s="4"/>
      <c r="J135305" s="4"/>
    </row>
    <row r="135306" spans="9:10" x14ac:dyDescent="0.35">
      <c r="I135306" s="4"/>
      <c r="J135306" s="4"/>
    </row>
    <row r="135307" spans="9:10" x14ac:dyDescent="0.35">
      <c r="I135307" s="4"/>
      <c r="J135307" s="4"/>
    </row>
    <row r="135308" spans="9:10" x14ac:dyDescent="0.35">
      <c r="I135308" s="4"/>
      <c r="J135308" s="4"/>
    </row>
    <row r="135309" spans="9:10" x14ac:dyDescent="0.35">
      <c r="I135309" s="4"/>
      <c r="J135309" s="4"/>
    </row>
    <row r="135310" spans="9:10" x14ac:dyDescent="0.35">
      <c r="I135310" s="4"/>
      <c r="J135310" s="4"/>
    </row>
    <row r="135311" spans="9:10" x14ac:dyDescent="0.35">
      <c r="I135311" s="4"/>
      <c r="J135311" s="4"/>
    </row>
    <row r="135312" spans="9:10" x14ac:dyDescent="0.35">
      <c r="I135312" s="4"/>
      <c r="J135312" s="4"/>
    </row>
    <row r="135313" spans="9:10" x14ac:dyDescent="0.35">
      <c r="I135313" s="4"/>
      <c r="J135313" s="4"/>
    </row>
    <row r="135314" spans="9:10" x14ac:dyDescent="0.35">
      <c r="I135314" s="4"/>
      <c r="J135314" s="4"/>
    </row>
    <row r="135315" spans="9:10" x14ac:dyDescent="0.35">
      <c r="I135315" s="4"/>
      <c r="J135315" s="4"/>
    </row>
    <row r="135316" spans="9:10" x14ac:dyDescent="0.35">
      <c r="I135316" s="4"/>
      <c r="J135316" s="4"/>
    </row>
    <row r="135317" spans="9:10" x14ac:dyDescent="0.35">
      <c r="I135317" s="4"/>
      <c r="J135317" s="4"/>
    </row>
    <row r="135318" spans="9:10" x14ac:dyDescent="0.35">
      <c r="I135318" s="4"/>
      <c r="J135318" s="4"/>
    </row>
    <row r="135319" spans="9:10" x14ac:dyDescent="0.35">
      <c r="I135319" s="4"/>
      <c r="J135319" s="4"/>
    </row>
    <row r="135320" spans="9:10" x14ac:dyDescent="0.35">
      <c r="I135320" s="4"/>
      <c r="J135320" s="4"/>
    </row>
    <row r="135321" spans="9:10" x14ac:dyDescent="0.35">
      <c r="I135321" s="4"/>
      <c r="J135321" s="4"/>
    </row>
    <row r="135322" spans="9:10" x14ac:dyDescent="0.35">
      <c r="I135322" s="4"/>
      <c r="J135322" s="4"/>
    </row>
    <row r="135323" spans="9:10" x14ac:dyDescent="0.35">
      <c r="I135323" s="4"/>
      <c r="J135323" s="4"/>
    </row>
    <row r="135324" spans="9:10" x14ac:dyDescent="0.35">
      <c r="I135324" s="4"/>
      <c r="J135324" s="4"/>
    </row>
    <row r="135325" spans="9:10" x14ac:dyDescent="0.35">
      <c r="I135325" s="4"/>
      <c r="J135325" s="4"/>
    </row>
    <row r="135326" spans="9:10" x14ac:dyDescent="0.35">
      <c r="I135326" s="4"/>
      <c r="J135326" s="4"/>
    </row>
    <row r="135327" spans="9:10" x14ac:dyDescent="0.35">
      <c r="I135327" s="4"/>
      <c r="J135327" s="4"/>
    </row>
    <row r="135328" spans="9:10" x14ac:dyDescent="0.35">
      <c r="I135328" s="4"/>
      <c r="J135328" s="4"/>
    </row>
    <row r="135329" spans="9:10" x14ac:dyDescent="0.35">
      <c r="I135329" s="4"/>
      <c r="J135329" s="4"/>
    </row>
    <row r="135330" spans="9:10" x14ac:dyDescent="0.35">
      <c r="I135330" s="4"/>
      <c r="J135330" s="4"/>
    </row>
    <row r="135331" spans="9:10" x14ac:dyDescent="0.35">
      <c r="I135331" s="4"/>
      <c r="J135331" s="4"/>
    </row>
    <row r="135332" spans="9:10" x14ac:dyDescent="0.35">
      <c r="I135332" s="4"/>
      <c r="J135332" s="4"/>
    </row>
    <row r="135333" spans="9:10" x14ac:dyDescent="0.35">
      <c r="I135333" s="4"/>
      <c r="J135333" s="4"/>
    </row>
    <row r="135334" spans="9:10" x14ac:dyDescent="0.35">
      <c r="I135334" s="4"/>
      <c r="J135334" s="4"/>
    </row>
    <row r="135335" spans="9:10" x14ac:dyDescent="0.35">
      <c r="I135335" s="4"/>
      <c r="J135335" s="4"/>
    </row>
    <row r="135336" spans="9:10" x14ac:dyDescent="0.35">
      <c r="I135336" s="4"/>
      <c r="J135336" s="4"/>
    </row>
    <row r="135337" spans="9:10" x14ac:dyDescent="0.35">
      <c r="I135337" s="4"/>
      <c r="J135337" s="4"/>
    </row>
    <row r="135338" spans="9:10" x14ac:dyDescent="0.35">
      <c r="I135338" s="4"/>
      <c r="J135338" s="4"/>
    </row>
    <row r="135339" spans="9:10" x14ac:dyDescent="0.35">
      <c r="I135339" s="4"/>
      <c r="J135339" s="4"/>
    </row>
    <row r="135340" spans="9:10" x14ac:dyDescent="0.35">
      <c r="I135340" s="4"/>
      <c r="J135340" s="4"/>
    </row>
    <row r="135341" spans="9:10" x14ac:dyDescent="0.35">
      <c r="I135341" s="4"/>
      <c r="J135341" s="4"/>
    </row>
    <row r="135342" spans="9:10" x14ac:dyDescent="0.35">
      <c r="I135342" s="4"/>
      <c r="J135342" s="4"/>
    </row>
    <row r="135343" spans="9:10" x14ac:dyDescent="0.35">
      <c r="I135343" s="4"/>
      <c r="J135343" s="4"/>
    </row>
    <row r="135344" spans="9:10" x14ac:dyDescent="0.35">
      <c r="I135344" s="4"/>
      <c r="J135344" s="4"/>
    </row>
    <row r="135345" spans="9:10" x14ac:dyDescent="0.35">
      <c r="I135345" s="4"/>
      <c r="J135345" s="4"/>
    </row>
    <row r="135346" spans="9:10" x14ac:dyDescent="0.35">
      <c r="I135346" s="4"/>
      <c r="J135346" s="4"/>
    </row>
    <row r="135347" spans="9:10" x14ac:dyDescent="0.35">
      <c r="I135347" s="4"/>
      <c r="J135347" s="4"/>
    </row>
    <row r="135348" spans="9:10" x14ac:dyDescent="0.35">
      <c r="I135348" s="4"/>
      <c r="J135348" s="4"/>
    </row>
    <row r="135349" spans="9:10" x14ac:dyDescent="0.35">
      <c r="I135349" s="4"/>
      <c r="J135349" s="4"/>
    </row>
    <row r="135350" spans="9:10" x14ac:dyDescent="0.35">
      <c r="I135350" s="4"/>
      <c r="J135350" s="4"/>
    </row>
    <row r="135351" spans="9:10" x14ac:dyDescent="0.35">
      <c r="I135351" s="4"/>
      <c r="J135351" s="4"/>
    </row>
    <row r="135352" spans="9:10" x14ac:dyDescent="0.35">
      <c r="I135352" s="4"/>
      <c r="J135352" s="4"/>
    </row>
    <row r="135353" spans="9:10" x14ac:dyDescent="0.35">
      <c r="I135353" s="4"/>
      <c r="J135353" s="4"/>
    </row>
    <row r="135354" spans="9:10" x14ac:dyDescent="0.35">
      <c r="I135354" s="4"/>
      <c r="J135354" s="4"/>
    </row>
    <row r="135355" spans="9:10" x14ac:dyDescent="0.35">
      <c r="I135355" s="4"/>
      <c r="J135355" s="4"/>
    </row>
    <row r="135356" spans="9:10" x14ac:dyDescent="0.35">
      <c r="I135356" s="4"/>
      <c r="J135356" s="4"/>
    </row>
    <row r="135357" spans="9:10" x14ac:dyDescent="0.35">
      <c r="I135357" s="4"/>
      <c r="J135357" s="4"/>
    </row>
    <row r="135358" spans="9:10" x14ac:dyDescent="0.35">
      <c r="I135358" s="4"/>
      <c r="J135358" s="4"/>
    </row>
    <row r="135359" spans="9:10" x14ac:dyDescent="0.35">
      <c r="I135359" s="4"/>
      <c r="J135359" s="4"/>
    </row>
    <row r="135360" spans="9:10" x14ac:dyDescent="0.35">
      <c r="I135360" s="4"/>
      <c r="J135360" s="4"/>
    </row>
    <row r="135361" spans="9:10" x14ac:dyDescent="0.35">
      <c r="I135361" s="4"/>
      <c r="J135361" s="4"/>
    </row>
    <row r="135362" spans="9:10" x14ac:dyDescent="0.35">
      <c r="I135362" s="4"/>
      <c r="J135362" s="4"/>
    </row>
    <row r="135363" spans="9:10" x14ac:dyDescent="0.35">
      <c r="I135363" s="4"/>
      <c r="J135363" s="4"/>
    </row>
    <row r="135364" spans="9:10" x14ac:dyDescent="0.35">
      <c r="I135364" s="4"/>
      <c r="J135364" s="4"/>
    </row>
    <row r="135365" spans="9:10" x14ac:dyDescent="0.35">
      <c r="I135365" s="4"/>
      <c r="J135365" s="4"/>
    </row>
    <row r="135366" spans="9:10" x14ac:dyDescent="0.35">
      <c r="I135366" s="4"/>
      <c r="J135366" s="4"/>
    </row>
    <row r="135367" spans="9:10" x14ac:dyDescent="0.35">
      <c r="I135367" s="4"/>
      <c r="J135367" s="4"/>
    </row>
    <row r="135368" spans="9:10" x14ac:dyDescent="0.35">
      <c r="I135368" s="4"/>
      <c r="J135368" s="4"/>
    </row>
    <row r="135369" spans="9:10" x14ac:dyDescent="0.35">
      <c r="I135369" s="4"/>
      <c r="J135369" s="4"/>
    </row>
    <row r="135370" spans="9:10" x14ac:dyDescent="0.35">
      <c r="I135370" s="4"/>
      <c r="J135370" s="4"/>
    </row>
    <row r="135371" spans="9:10" x14ac:dyDescent="0.35">
      <c r="I135371" s="4"/>
      <c r="J135371" s="4"/>
    </row>
    <row r="135372" spans="9:10" x14ac:dyDescent="0.35">
      <c r="I135372" s="4"/>
      <c r="J135372" s="4"/>
    </row>
    <row r="135373" spans="9:10" x14ac:dyDescent="0.35">
      <c r="I135373" s="4"/>
      <c r="J135373" s="4"/>
    </row>
    <row r="135374" spans="9:10" x14ac:dyDescent="0.35">
      <c r="I135374" s="4"/>
      <c r="J135374" s="4"/>
    </row>
    <row r="135375" spans="9:10" x14ac:dyDescent="0.35">
      <c r="I135375" s="4"/>
      <c r="J135375" s="4"/>
    </row>
    <row r="135376" spans="9:10" x14ac:dyDescent="0.35">
      <c r="I135376" s="4"/>
      <c r="J135376" s="4"/>
    </row>
    <row r="135377" spans="9:10" x14ac:dyDescent="0.35">
      <c r="I135377" s="4"/>
      <c r="J135377" s="4"/>
    </row>
    <row r="135378" spans="9:10" x14ac:dyDescent="0.35">
      <c r="I135378" s="4"/>
      <c r="J135378" s="4"/>
    </row>
    <row r="135379" spans="9:10" x14ac:dyDescent="0.35">
      <c r="I135379" s="4"/>
      <c r="J135379" s="4"/>
    </row>
    <row r="135380" spans="9:10" x14ac:dyDescent="0.35">
      <c r="I135380" s="4"/>
      <c r="J135380" s="4"/>
    </row>
    <row r="135381" spans="9:10" x14ac:dyDescent="0.35">
      <c r="I135381" s="4"/>
      <c r="J135381" s="4"/>
    </row>
    <row r="135382" spans="9:10" x14ac:dyDescent="0.35">
      <c r="I135382" s="4"/>
      <c r="J135382" s="4"/>
    </row>
    <row r="135383" spans="9:10" x14ac:dyDescent="0.35">
      <c r="I135383" s="4"/>
      <c r="J135383" s="4"/>
    </row>
    <row r="135384" spans="9:10" x14ac:dyDescent="0.35">
      <c r="I135384" s="4"/>
      <c r="J135384" s="4"/>
    </row>
    <row r="135385" spans="9:10" x14ac:dyDescent="0.35">
      <c r="I135385" s="4"/>
      <c r="J135385" s="4"/>
    </row>
    <row r="135386" spans="9:10" x14ac:dyDescent="0.35">
      <c r="I135386" s="4"/>
      <c r="J135386" s="4"/>
    </row>
    <row r="135387" spans="9:10" x14ac:dyDescent="0.35">
      <c r="I135387" s="4"/>
      <c r="J135387" s="4"/>
    </row>
    <row r="135388" spans="9:10" x14ac:dyDescent="0.35">
      <c r="I135388" s="4"/>
      <c r="J135388" s="4"/>
    </row>
    <row r="135389" spans="9:10" x14ac:dyDescent="0.35">
      <c r="I135389" s="4"/>
      <c r="J135389" s="4"/>
    </row>
    <row r="135390" spans="9:10" x14ac:dyDescent="0.35">
      <c r="I135390" s="4"/>
      <c r="J135390" s="4"/>
    </row>
    <row r="135391" spans="9:10" x14ac:dyDescent="0.35">
      <c r="I135391" s="4"/>
      <c r="J135391" s="4"/>
    </row>
    <row r="135392" spans="9:10" x14ac:dyDescent="0.35">
      <c r="I135392" s="4"/>
      <c r="J135392" s="4"/>
    </row>
    <row r="135393" spans="9:10" x14ac:dyDescent="0.35">
      <c r="I135393" s="4"/>
      <c r="J135393" s="4"/>
    </row>
    <row r="135394" spans="9:10" x14ac:dyDescent="0.35">
      <c r="I135394" s="4"/>
      <c r="J135394" s="4"/>
    </row>
    <row r="135395" spans="9:10" x14ac:dyDescent="0.35">
      <c r="I135395" s="4"/>
      <c r="J135395" s="4"/>
    </row>
    <row r="135396" spans="9:10" x14ac:dyDescent="0.35">
      <c r="I135396" s="4"/>
      <c r="J135396" s="4"/>
    </row>
    <row r="135397" spans="9:10" x14ac:dyDescent="0.35">
      <c r="I135397" s="4"/>
      <c r="J135397" s="4"/>
    </row>
    <row r="135398" spans="9:10" x14ac:dyDescent="0.35">
      <c r="I135398" s="4"/>
      <c r="J135398" s="4"/>
    </row>
    <row r="135399" spans="9:10" x14ac:dyDescent="0.35">
      <c r="I135399" s="4"/>
      <c r="J135399" s="4"/>
    </row>
    <row r="135400" spans="9:10" x14ac:dyDescent="0.35">
      <c r="I135400" s="4"/>
      <c r="J135400" s="4"/>
    </row>
    <row r="135401" spans="9:10" x14ac:dyDescent="0.35">
      <c r="I135401" s="4"/>
      <c r="J135401" s="4"/>
    </row>
    <row r="135402" spans="9:10" x14ac:dyDescent="0.35">
      <c r="I135402" s="4"/>
      <c r="J135402" s="4"/>
    </row>
    <row r="135403" spans="9:10" x14ac:dyDescent="0.35">
      <c r="I135403" s="4"/>
      <c r="J135403" s="4"/>
    </row>
    <row r="135404" spans="9:10" x14ac:dyDescent="0.35">
      <c r="I135404" s="4"/>
      <c r="J135404" s="4"/>
    </row>
    <row r="135405" spans="9:10" x14ac:dyDescent="0.35">
      <c r="I135405" s="4"/>
      <c r="J135405" s="4"/>
    </row>
    <row r="135406" spans="9:10" x14ac:dyDescent="0.35">
      <c r="I135406" s="4"/>
      <c r="J135406" s="4"/>
    </row>
    <row r="135407" spans="9:10" x14ac:dyDescent="0.35">
      <c r="I135407" s="4"/>
      <c r="J135407" s="4"/>
    </row>
    <row r="135408" spans="9:10" x14ac:dyDescent="0.35">
      <c r="I135408" s="4"/>
      <c r="J135408" s="4"/>
    </row>
    <row r="135409" spans="9:10" x14ac:dyDescent="0.35">
      <c r="I135409" s="4"/>
      <c r="J135409" s="4"/>
    </row>
    <row r="135410" spans="9:10" x14ac:dyDescent="0.35">
      <c r="I135410" s="4"/>
      <c r="J135410" s="4"/>
    </row>
    <row r="135411" spans="9:10" x14ac:dyDescent="0.35">
      <c r="I135411" s="4"/>
      <c r="J135411" s="4"/>
    </row>
    <row r="135412" spans="9:10" x14ac:dyDescent="0.35">
      <c r="I135412" s="4"/>
      <c r="J135412" s="4"/>
    </row>
    <row r="135413" spans="9:10" x14ac:dyDescent="0.35">
      <c r="I135413" s="4"/>
      <c r="J135413" s="4"/>
    </row>
    <row r="135414" spans="9:10" x14ac:dyDescent="0.35">
      <c r="I135414" s="4"/>
      <c r="J135414" s="4"/>
    </row>
    <row r="135415" spans="9:10" x14ac:dyDescent="0.35">
      <c r="I135415" s="4"/>
      <c r="J135415" s="4"/>
    </row>
    <row r="135416" spans="9:10" x14ac:dyDescent="0.35">
      <c r="I135416" s="4"/>
      <c r="J135416" s="4"/>
    </row>
    <row r="135417" spans="9:10" x14ac:dyDescent="0.35">
      <c r="I135417" s="4"/>
      <c r="J135417" s="4"/>
    </row>
    <row r="135418" spans="9:10" x14ac:dyDescent="0.35">
      <c r="I135418" s="4"/>
      <c r="J135418" s="4"/>
    </row>
    <row r="135419" spans="9:10" x14ac:dyDescent="0.35">
      <c r="I135419" s="4"/>
      <c r="J135419" s="4"/>
    </row>
    <row r="135420" spans="9:10" x14ac:dyDescent="0.35">
      <c r="I135420" s="4"/>
      <c r="J135420" s="4"/>
    </row>
    <row r="135421" spans="9:10" x14ac:dyDescent="0.35">
      <c r="I135421" s="4"/>
      <c r="J135421" s="4"/>
    </row>
    <row r="135422" spans="9:10" x14ac:dyDescent="0.35">
      <c r="I135422" s="4"/>
      <c r="J135422" s="4"/>
    </row>
    <row r="135423" spans="9:10" x14ac:dyDescent="0.35">
      <c r="I135423" s="4"/>
      <c r="J135423" s="4"/>
    </row>
    <row r="135424" spans="9:10" x14ac:dyDescent="0.35">
      <c r="I135424" s="4"/>
      <c r="J135424" s="4"/>
    </row>
    <row r="135425" spans="9:10" x14ac:dyDescent="0.35">
      <c r="I135425" s="4"/>
      <c r="J135425" s="4"/>
    </row>
    <row r="135426" spans="9:10" x14ac:dyDescent="0.35">
      <c r="I135426" s="4"/>
      <c r="J135426" s="4"/>
    </row>
    <row r="135427" spans="9:10" x14ac:dyDescent="0.35">
      <c r="I135427" s="4"/>
      <c r="J135427" s="4"/>
    </row>
    <row r="135428" spans="9:10" x14ac:dyDescent="0.35">
      <c r="I135428" s="4"/>
      <c r="J135428" s="4"/>
    </row>
    <row r="135429" spans="9:10" x14ac:dyDescent="0.35">
      <c r="I135429" s="4"/>
      <c r="J135429" s="4"/>
    </row>
    <row r="135430" spans="9:10" x14ac:dyDescent="0.35">
      <c r="I135430" s="4"/>
      <c r="J135430" s="4"/>
    </row>
    <row r="135431" spans="9:10" x14ac:dyDescent="0.35">
      <c r="I135431" s="4"/>
      <c r="J135431" s="4"/>
    </row>
    <row r="135432" spans="9:10" x14ac:dyDescent="0.35">
      <c r="I135432" s="4"/>
      <c r="J135432" s="4"/>
    </row>
    <row r="135433" spans="9:10" x14ac:dyDescent="0.35">
      <c r="I135433" s="4"/>
      <c r="J135433" s="4"/>
    </row>
    <row r="135434" spans="9:10" x14ac:dyDescent="0.35">
      <c r="I135434" s="4"/>
      <c r="J135434" s="4"/>
    </row>
    <row r="135435" spans="9:10" x14ac:dyDescent="0.35">
      <c r="I135435" s="4"/>
      <c r="J135435" s="4"/>
    </row>
    <row r="135436" spans="9:10" x14ac:dyDescent="0.35">
      <c r="I135436" s="4"/>
      <c r="J135436" s="4"/>
    </row>
    <row r="135437" spans="9:10" x14ac:dyDescent="0.35">
      <c r="I135437" s="4"/>
      <c r="J135437" s="4"/>
    </row>
    <row r="135438" spans="9:10" x14ac:dyDescent="0.35">
      <c r="I135438" s="4"/>
      <c r="J135438" s="4"/>
    </row>
    <row r="135439" spans="9:10" x14ac:dyDescent="0.35">
      <c r="I135439" s="4"/>
      <c r="J135439" s="4"/>
    </row>
    <row r="135440" spans="9:10" x14ac:dyDescent="0.35">
      <c r="I135440" s="4"/>
      <c r="J135440" s="4"/>
    </row>
    <row r="135441" spans="9:10" x14ac:dyDescent="0.35">
      <c r="I135441" s="4"/>
      <c r="J135441" s="4"/>
    </row>
    <row r="135442" spans="9:10" x14ac:dyDescent="0.35">
      <c r="I135442" s="4"/>
      <c r="J135442" s="4"/>
    </row>
    <row r="135443" spans="9:10" x14ac:dyDescent="0.35">
      <c r="I135443" s="4"/>
      <c r="J135443" s="4"/>
    </row>
    <row r="135444" spans="9:10" x14ac:dyDescent="0.35">
      <c r="I135444" s="4"/>
      <c r="J135444" s="4"/>
    </row>
    <row r="135445" spans="9:10" x14ac:dyDescent="0.35">
      <c r="I135445" s="4"/>
      <c r="J135445" s="4"/>
    </row>
    <row r="135446" spans="9:10" x14ac:dyDescent="0.35">
      <c r="I135446" s="4"/>
      <c r="J135446" s="4"/>
    </row>
    <row r="135447" spans="9:10" x14ac:dyDescent="0.35">
      <c r="I135447" s="4"/>
      <c r="J135447" s="4"/>
    </row>
    <row r="135448" spans="9:10" x14ac:dyDescent="0.35">
      <c r="I135448" s="4"/>
      <c r="J135448" s="4"/>
    </row>
    <row r="135449" spans="9:10" x14ac:dyDescent="0.35">
      <c r="I135449" s="4"/>
      <c r="J135449" s="4"/>
    </row>
    <row r="135450" spans="9:10" x14ac:dyDescent="0.35">
      <c r="I135450" s="4"/>
      <c r="J135450" s="4"/>
    </row>
    <row r="135451" spans="9:10" x14ac:dyDescent="0.35">
      <c r="I135451" s="4"/>
      <c r="J135451" s="4"/>
    </row>
    <row r="135452" spans="9:10" x14ac:dyDescent="0.35">
      <c r="I135452" s="4"/>
      <c r="J135452" s="4"/>
    </row>
    <row r="135453" spans="9:10" x14ac:dyDescent="0.35">
      <c r="I135453" s="4"/>
      <c r="J135453" s="4"/>
    </row>
    <row r="135454" spans="9:10" x14ac:dyDescent="0.35">
      <c r="I135454" s="4"/>
      <c r="J135454" s="4"/>
    </row>
    <row r="135455" spans="9:10" x14ac:dyDescent="0.35">
      <c r="I135455" s="4"/>
      <c r="J135455" s="4"/>
    </row>
    <row r="135456" spans="9:10" x14ac:dyDescent="0.35">
      <c r="I135456" s="4"/>
      <c r="J135456" s="4"/>
    </row>
    <row r="135457" spans="9:10" x14ac:dyDescent="0.35">
      <c r="I135457" s="4"/>
      <c r="J135457" s="4"/>
    </row>
    <row r="135458" spans="9:10" x14ac:dyDescent="0.35">
      <c r="I135458" s="4"/>
      <c r="J135458" s="4"/>
    </row>
    <row r="135459" spans="9:10" x14ac:dyDescent="0.35">
      <c r="I135459" s="4"/>
      <c r="J135459" s="4"/>
    </row>
    <row r="135460" spans="9:10" x14ac:dyDescent="0.35">
      <c r="I135460" s="4"/>
      <c r="J135460" s="4"/>
    </row>
    <row r="135461" spans="9:10" x14ac:dyDescent="0.35">
      <c r="I135461" s="4"/>
      <c r="J135461" s="4"/>
    </row>
    <row r="135462" spans="9:10" x14ac:dyDescent="0.35">
      <c r="I135462" s="4"/>
      <c r="J135462" s="4"/>
    </row>
    <row r="135463" spans="9:10" x14ac:dyDescent="0.35">
      <c r="I135463" s="4"/>
      <c r="J135463" s="4"/>
    </row>
    <row r="135464" spans="9:10" x14ac:dyDescent="0.35">
      <c r="I135464" s="4"/>
      <c r="J135464" s="4"/>
    </row>
    <row r="135465" spans="9:10" x14ac:dyDescent="0.35">
      <c r="I135465" s="4"/>
      <c r="J135465" s="4"/>
    </row>
    <row r="135466" spans="9:10" x14ac:dyDescent="0.35">
      <c r="I135466" s="4"/>
      <c r="J135466" s="4"/>
    </row>
    <row r="135467" spans="9:10" x14ac:dyDescent="0.35">
      <c r="I135467" s="4"/>
      <c r="J135467" s="4"/>
    </row>
    <row r="135468" spans="9:10" x14ac:dyDescent="0.35">
      <c r="I135468" s="4"/>
      <c r="J135468" s="4"/>
    </row>
    <row r="135469" spans="9:10" x14ac:dyDescent="0.35">
      <c r="I135469" s="4"/>
      <c r="J135469" s="4"/>
    </row>
    <row r="135470" spans="9:10" x14ac:dyDescent="0.35">
      <c r="I135470" s="4"/>
      <c r="J135470" s="4"/>
    </row>
    <row r="135471" spans="9:10" x14ac:dyDescent="0.35">
      <c r="I135471" s="4"/>
      <c r="J135471" s="4"/>
    </row>
    <row r="135472" spans="9:10" x14ac:dyDescent="0.35">
      <c r="I135472" s="4"/>
      <c r="J135472" s="4"/>
    </row>
    <row r="135473" spans="9:10" x14ac:dyDescent="0.35">
      <c r="I135473" s="4"/>
      <c r="J135473" s="4"/>
    </row>
    <row r="135474" spans="9:10" x14ac:dyDescent="0.35">
      <c r="I135474" s="4"/>
      <c r="J135474" s="4"/>
    </row>
    <row r="135475" spans="9:10" x14ac:dyDescent="0.35">
      <c r="I135475" s="4"/>
      <c r="J135475" s="4"/>
    </row>
    <row r="135476" spans="9:10" x14ac:dyDescent="0.35">
      <c r="I135476" s="4"/>
      <c r="J135476" s="4"/>
    </row>
    <row r="135477" spans="9:10" x14ac:dyDescent="0.35">
      <c r="I135477" s="4"/>
      <c r="J135477" s="4"/>
    </row>
    <row r="135478" spans="9:10" x14ac:dyDescent="0.35">
      <c r="I135478" s="4"/>
      <c r="J135478" s="4"/>
    </row>
    <row r="135479" spans="9:10" x14ac:dyDescent="0.35">
      <c r="I135479" s="4"/>
      <c r="J135479" s="4"/>
    </row>
    <row r="135480" spans="9:10" x14ac:dyDescent="0.35">
      <c r="I135480" s="4"/>
      <c r="J135480" s="4"/>
    </row>
    <row r="135481" spans="9:10" x14ac:dyDescent="0.35">
      <c r="I135481" s="4"/>
      <c r="J135481" s="4"/>
    </row>
    <row r="135482" spans="9:10" x14ac:dyDescent="0.35">
      <c r="I135482" s="4"/>
      <c r="J135482" s="4"/>
    </row>
    <row r="135483" spans="9:10" x14ac:dyDescent="0.35">
      <c r="I135483" s="4"/>
      <c r="J135483" s="4"/>
    </row>
    <row r="135484" spans="9:10" x14ac:dyDescent="0.35">
      <c r="I135484" s="4"/>
      <c r="J135484" s="4"/>
    </row>
    <row r="135485" spans="9:10" x14ac:dyDescent="0.35">
      <c r="I135485" s="4"/>
      <c r="J135485" s="4"/>
    </row>
    <row r="135486" spans="9:10" x14ac:dyDescent="0.35">
      <c r="I135486" s="4"/>
      <c r="J135486" s="4"/>
    </row>
    <row r="135487" spans="9:10" x14ac:dyDescent="0.35">
      <c r="I135487" s="4"/>
      <c r="J135487" s="4"/>
    </row>
    <row r="135488" spans="9:10" x14ac:dyDescent="0.35">
      <c r="I135488" s="4"/>
      <c r="J135488" s="4"/>
    </row>
    <row r="135489" spans="9:10" x14ac:dyDescent="0.35">
      <c r="I135489" s="4"/>
      <c r="J135489" s="4"/>
    </row>
    <row r="135490" spans="9:10" x14ac:dyDescent="0.35">
      <c r="I135490" s="4"/>
      <c r="J135490" s="4"/>
    </row>
    <row r="135491" spans="9:10" x14ac:dyDescent="0.35">
      <c r="I135491" s="4"/>
      <c r="J135491" s="4"/>
    </row>
    <row r="135492" spans="9:10" x14ac:dyDescent="0.35">
      <c r="I135492" s="4"/>
      <c r="J135492" s="4"/>
    </row>
    <row r="135493" spans="9:10" x14ac:dyDescent="0.35">
      <c r="I135493" s="4"/>
      <c r="J135493" s="4"/>
    </row>
    <row r="135494" spans="9:10" x14ac:dyDescent="0.35">
      <c r="I135494" s="4"/>
      <c r="J135494" s="4"/>
    </row>
    <row r="135495" spans="9:10" x14ac:dyDescent="0.35">
      <c r="I135495" s="4"/>
      <c r="J135495" s="4"/>
    </row>
    <row r="135496" spans="9:10" x14ac:dyDescent="0.35">
      <c r="I135496" s="4"/>
      <c r="J135496" s="4"/>
    </row>
    <row r="135497" spans="9:10" x14ac:dyDescent="0.35">
      <c r="I135497" s="4"/>
      <c r="J135497" s="4"/>
    </row>
    <row r="135498" spans="9:10" x14ac:dyDescent="0.35">
      <c r="I135498" s="4"/>
      <c r="J135498" s="4"/>
    </row>
    <row r="135499" spans="9:10" x14ac:dyDescent="0.35">
      <c r="I135499" s="4"/>
      <c r="J135499" s="4"/>
    </row>
    <row r="135500" spans="9:10" x14ac:dyDescent="0.35">
      <c r="I135500" s="4"/>
      <c r="J135500" s="4"/>
    </row>
    <row r="135501" spans="9:10" x14ac:dyDescent="0.35">
      <c r="I135501" s="4"/>
      <c r="J135501" s="4"/>
    </row>
    <row r="135502" spans="9:10" x14ac:dyDescent="0.35">
      <c r="I135502" s="4"/>
      <c r="J135502" s="4"/>
    </row>
    <row r="135503" spans="9:10" x14ac:dyDescent="0.35">
      <c r="I135503" s="4"/>
      <c r="J135503" s="4"/>
    </row>
    <row r="135504" spans="9:10" x14ac:dyDescent="0.35">
      <c r="I135504" s="4"/>
      <c r="J135504" s="4"/>
    </row>
    <row r="135505" spans="9:10" x14ac:dyDescent="0.35">
      <c r="I135505" s="4"/>
      <c r="J135505" s="4"/>
    </row>
    <row r="135506" spans="9:10" x14ac:dyDescent="0.35">
      <c r="I135506" s="4"/>
      <c r="J135506" s="4"/>
    </row>
    <row r="135507" spans="9:10" x14ac:dyDescent="0.35">
      <c r="I135507" s="4"/>
      <c r="J135507" s="4"/>
    </row>
    <row r="135508" spans="9:10" x14ac:dyDescent="0.35">
      <c r="I135508" s="4"/>
      <c r="J135508" s="4"/>
    </row>
    <row r="135509" spans="9:10" x14ac:dyDescent="0.35">
      <c r="I135509" s="4"/>
      <c r="J135509" s="4"/>
    </row>
    <row r="135510" spans="9:10" x14ac:dyDescent="0.35">
      <c r="I135510" s="4"/>
      <c r="J135510" s="4"/>
    </row>
    <row r="135511" spans="9:10" x14ac:dyDescent="0.35">
      <c r="I135511" s="4"/>
      <c r="J135511" s="4"/>
    </row>
    <row r="135512" spans="9:10" x14ac:dyDescent="0.35">
      <c r="I135512" s="4"/>
      <c r="J135512" s="4"/>
    </row>
    <row r="135513" spans="9:10" x14ac:dyDescent="0.35">
      <c r="I135513" s="4"/>
      <c r="J135513" s="4"/>
    </row>
    <row r="135514" spans="9:10" x14ac:dyDescent="0.35">
      <c r="I135514" s="4"/>
      <c r="J135514" s="4"/>
    </row>
    <row r="135515" spans="9:10" x14ac:dyDescent="0.35">
      <c r="I135515" s="4"/>
      <c r="J135515" s="4"/>
    </row>
    <row r="135516" spans="9:10" x14ac:dyDescent="0.35">
      <c r="I135516" s="4"/>
      <c r="J135516" s="4"/>
    </row>
    <row r="135517" spans="9:10" x14ac:dyDescent="0.35">
      <c r="I135517" s="4"/>
      <c r="J135517" s="4"/>
    </row>
    <row r="135518" spans="9:10" x14ac:dyDescent="0.35">
      <c r="I135518" s="4"/>
      <c r="J135518" s="4"/>
    </row>
    <row r="135519" spans="9:10" x14ac:dyDescent="0.35">
      <c r="I135519" s="4"/>
      <c r="J135519" s="4"/>
    </row>
    <row r="135520" spans="9:10" x14ac:dyDescent="0.35">
      <c r="I135520" s="4"/>
      <c r="J135520" s="4"/>
    </row>
    <row r="135521" spans="9:10" x14ac:dyDescent="0.35">
      <c r="I135521" s="4"/>
      <c r="J135521" s="4"/>
    </row>
    <row r="135522" spans="9:10" x14ac:dyDescent="0.35">
      <c r="I135522" s="4"/>
      <c r="J135522" s="4"/>
    </row>
    <row r="135523" spans="9:10" x14ac:dyDescent="0.35">
      <c r="I135523" s="4"/>
      <c r="J135523" s="4"/>
    </row>
    <row r="135524" spans="9:10" x14ac:dyDescent="0.35">
      <c r="I135524" s="4"/>
      <c r="J135524" s="4"/>
    </row>
    <row r="135525" spans="9:10" x14ac:dyDescent="0.35">
      <c r="I135525" s="4"/>
      <c r="J135525" s="4"/>
    </row>
    <row r="135526" spans="9:10" x14ac:dyDescent="0.35">
      <c r="I135526" s="4"/>
      <c r="J135526" s="4"/>
    </row>
    <row r="135527" spans="9:10" x14ac:dyDescent="0.35">
      <c r="I135527" s="4"/>
      <c r="J135527" s="4"/>
    </row>
    <row r="135528" spans="9:10" x14ac:dyDescent="0.35">
      <c r="I135528" s="4"/>
      <c r="J135528" s="4"/>
    </row>
    <row r="135529" spans="9:10" x14ac:dyDescent="0.35">
      <c r="I135529" s="4"/>
      <c r="J135529" s="4"/>
    </row>
    <row r="135530" spans="9:10" x14ac:dyDescent="0.35">
      <c r="I135530" s="4"/>
      <c r="J135530" s="4"/>
    </row>
    <row r="135531" spans="9:10" x14ac:dyDescent="0.35">
      <c r="I135531" s="4"/>
      <c r="J135531" s="4"/>
    </row>
    <row r="135532" spans="9:10" x14ac:dyDescent="0.35">
      <c r="I135532" s="4"/>
      <c r="J135532" s="4"/>
    </row>
    <row r="135533" spans="9:10" x14ac:dyDescent="0.35">
      <c r="I135533" s="4"/>
      <c r="J135533" s="4"/>
    </row>
    <row r="135534" spans="9:10" x14ac:dyDescent="0.35">
      <c r="I135534" s="4"/>
      <c r="J135534" s="4"/>
    </row>
    <row r="135535" spans="9:10" x14ac:dyDescent="0.35">
      <c r="I135535" s="4"/>
      <c r="J135535" s="4"/>
    </row>
    <row r="135536" spans="9:10" x14ac:dyDescent="0.35">
      <c r="I135536" s="4"/>
      <c r="J135536" s="4"/>
    </row>
    <row r="135537" spans="9:10" x14ac:dyDescent="0.35">
      <c r="I135537" s="4"/>
      <c r="J135537" s="4"/>
    </row>
    <row r="135538" spans="9:10" x14ac:dyDescent="0.35">
      <c r="I135538" s="4"/>
      <c r="J135538" s="4"/>
    </row>
    <row r="135539" spans="9:10" x14ac:dyDescent="0.35">
      <c r="I135539" s="4"/>
      <c r="J135539" s="4"/>
    </row>
    <row r="135540" spans="9:10" x14ac:dyDescent="0.35">
      <c r="I135540" s="4"/>
      <c r="J135540" s="4"/>
    </row>
    <row r="135541" spans="9:10" x14ac:dyDescent="0.35">
      <c r="I135541" s="4"/>
      <c r="J135541" s="4"/>
    </row>
    <row r="135542" spans="9:10" x14ac:dyDescent="0.35">
      <c r="I135542" s="4"/>
      <c r="J135542" s="4"/>
    </row>
    <row r="135543" spans="9:10" x14ac:dyDescent="0.35">
      <c r="I135543" s="4"/>
      <c r="J135543" s="4"/>
    </row>
    <row r="135544" spans="9:10" x14ac:dyDescent="0.35">
      <c r="I135544" s="4"/>
      <c r="J135544" s="4"/>
    </row>
    <row r="135545" spans="9:10" x14ac:dyDescent="0.35">
      <c r="I135545" s="4"/>
      <c r="J135545" s="4"/>
    </row>
    <row r="135546" spans="9:10" x14ac:dyDescent="0.35">
      <c r="I135546" s="4"/>
      <c r="J135546" s="4"/>
    </row>
    <row r="135547" spans="9:10" x14ac:dyDescent="0.35">
      <c r="I135547" s="4"/>
      <c r="J135547" s="4"/>
    </row>
    <row r="135548" spans="9:10" x14ac:dyDescent="0.35">
      <c r="I135548" s="4"/>
      <c r="J135548" s="4"/>
    </row>
    <row r="135549" spans="9:10" x14ac:dyDescent="0.35">
      <c r="I135549" s="4"/>
      <c r="J135549" s="4"/>
    </row>
    <row r="135550" spans="9:10" x14ac:dyDescent="0.35">
      <c r="I135550" s="4"/>
      <c r="J135550" s="4"/>
    </row>
    <row r="135551" spans="9:10" x14ac:dyDescent="0.35">
      <c r="I135551" s="4"/>
      <c r="J135551" s="4"/>
    </row>
    <row r="135552" spans="9:10" x14ac:dyDescent="0.35">
      <c r="I135552" s="4"/>
      <c r="J135552" s="4"/>
    </row>
    <row r="135553" spans="9:10" x14ac:dyDescent="0.35">
      <c r="I135553" s="4"/>
      <c r="J135553" s="4"/>
    </row>
    <row r="135554" spans="9:10" x14ac:dyDescent="0.35">
      <c r="I135554" s="4"/>
      <c r="J135554" s="4"/>
    </row>
    <row r="135555" spans="9:10" x14ac:dyDescent="0.35">
      <c r="I135555" s="4"/>
      <c r="J135555" s="4"/>
    </row>
    <row r="135556" spans="9:10" x14ac:dyDescent="0.35">
      <c r="I135556" s="4"/>
      <c r="J135556" s="4"/>
    </row>
    <row r="135557" spans="9:10" x14ac:dyDescent="0.35">
      <c r="I135557" s="4"/>
      <c r="J135557" s="4"/>
    </row>
    <row r="135558" spans="9:10" x14ac:dyDescent="0.35">
      <c r="I135558" s="4"/>
      <c r="J135558" s="4"/>
    </row>
    <row r="135559" spans="9:10" x14ac:dyDescent="0.35">
      <c r="I135559" s="4"/>
      <c r="J135559" s="4"/>
    </row>
    <row r="135560" spans="9:10" x14ac:dyDescent="0.35">
      <c r="I135560" s="4"/>
      <c r="J135560" s="4"/>
    </row>
    <row r="135561" spans="9:10" x14ac:dyDescent="0.35">
      <c r="I135561" s="4"/>
      <c r="J135561" s="4"/>
    </row>
    <row r="135562" spans="9:10" x14ac:dyDescent="0.35">
      <c r="I135562" s="4"/>
      <c r="J135562" s="4"/>
    </row>
    <row r="135563" spans="9:10" x14ac:dyDescent="0.35">
      <c r="I135563" s="4"/>
      <c r="J135563" s="4"/>
    </row>
    <row r="135564" spans="9:10" x14ac:dyDescent="0.35">
      <c r="I135564" s="4"/>
      <c r="J135564" s="4"/>
    </row>
    <row r="135565" spans="9:10" x14ac:dyDescent="0.35">
      <c r="I135565" s="4"/>
      <c r="J135565" s="4"/>
    </row>
    <row r="135566" spans="9:10" x14ac:dyDescent="0.35">
      <c r="I135566" s="4"/>
      <c r="J135566" s="4"/>
    </row>
    <row r="135567" spans="9:10" x14ac:dyDescent="0.35">
      <c r="I135567" s="4"/>
      <c r="J135567" s="4"/>
    </row>
    <row r="135568" spans="9:10" x14ac:dyDescent="0.35">
      <c r="I135568" s="4"/>
      <c r="J135568" s="4"/>
    </row>
    <row r="135569" spans="9:10" x14ac:dyDescent="0.35">
      <c r="I135569" s="4"/>
      <c r="J135569" s="4"/>
    </row>
    <row r="135570" spans="9:10" x14ac:dyDescent="0.35">
      <c r="I135570" s="4"/>
      <c r="J135570" s="4"/>
    </row>
    <row r="135571" spans="9:10" x14ac:dyDescent="0.35">
      <c r="I135571" s="4"/>
      <c r="J135571" s="4"/>
    </row>
    <row r="135572" spans="9:10" x14ac:dyDescent="0.35">
      <c r="I135572" s="4"/>
      <c r="J135572" s="4"/>
    </row>
    <row r="135573" spans="9:10" x14ac:dyDescent="0.35">
      <c r="I135573" s="4"/>
      <c r="J135573" s="4"/>
    </row>
    <row r="135574" spans="9:10" x14ac:dyDescent="0.35">
      <c r="I135574" s="4"/>
      <c r="J135574" s="4"/>
    </row>
    <row r="135575" spans="9:10" x14ac:dyDescent="0.35">
      <c r="I135575" s="4"/>
      <c r="J135575" s="4"/>
    </row>
    <row r="135576" spans="9:10" x14ac:dyDescent="0.35">
      <c r="I135576" s="4"/>
      <c r="J135576" s="4"/>
    </row>
    <row r="135577" spans="9:10" x14ac:dyDescent="0.35">
      <c r="I135577" s="4"/>
      <c r="J135577" s="4"/>
    </row>
    <row r="135578" spans="9:10" x14ac:dyDescent="0.35">
      <c r="I135578" s="4"/>
      <c r="J135578" s="4"/>
    </row>
    <row r="135579" spans="9:10" x14ac:dyDescent="0.35">
      <c r="I135579" s="4"/>
      <c r="J135579" s="4"/>
    </row>
    <row r="135580" spans="9:10" x14ac:dyDescent="0.35">
      <c r="I135580" s="4"/>
      <c r="J135580" s="4"/>
    </row>
    <row r="135581" spans="9:10" x14ac:dyDescent="0.35">
      <c r="I135581" s="4"/>
      <c r="J135581" s="4"/>
    </row>
    <row r="135582" spans="9:10" x14ac:dyDescent="0.35">
      <c r="I135582" s="4"/>
      <c r="J135582" s="4"/>
    </row>
    <row r="135583" spans="9:10" x14ac:dyDescent="0.35">
      <c r="I135583" s="4"/>
      <c r="J135583" s="4"/>
    </row>
    <row r="135584" spans="9:10" x14ac:dyDescent="0.35">
      <c r="I135584" s="4"/>
      <c r="J135584" s="4"/>
    </row>
    <row r="135585" spans="9:10" x14ac:dyDescent="0.35">
      <c r="I135585" s="4"/>
      <c r="J135585" s="4"/>
    </row>
    <row r="135586" spans="9:10" x14ac:dyDescent="0.35">
      <c r="I135586" s="4"/>
      <c r="J135586" s="4"/>
    </row>
    <row r="135587" spans="9:10" x14ac:dyDescent="0.35">
      <c r="I135587" s="4"/>
      <c r="J135587" s="4"/>
    </row>
    <row r="135588" spans="9:10" x14ac:dyDescent="0.35">
      <c r="I135588" s="4"/>
      <c r="J135588" s="4"/>
    </row>
    <row r="135589" spans="9:10" x14ac:dyDescent="0.35">
      <c r="I135589" s="4"/>
      <c r="J135589" s="4"/>
    </row>
    <row r="135590" spans="9:10" x14ac:dyDescent="0.35">
      <c r="I135590" s="4"/>
      <c r="J135590" s="4"/>
    </row>
    <row r="135591" spans="9:10" x14ac:dyDescent="0.35">
      <c r="I135591" s="4"/>
      <c r="J135591" s="4"/>
    </row>
    <row r="135592" spans="9:10" x14ac:dyDescent="0.35">
      <c r="I135592" s="4"/>
      <c r="J135592" s="4"/>
    </row>
    <row r="135593" spans="9:10" x14ac:dyDescent="0.35">
      <c r="I135593" s="4"/>
      <c r="J135593" s="4"/>
    </row>
    <row r="135594" spans="9:10" x14ac:dyDescent="0.35">
      <c r="I135594" s="4"/>
      <c r="J135594" s="4"/>
    </row>
    <row r="135595" spans="9:10" x14ac:dyDescent="0.35">
      <c r="I135595" s="4"/>
      <c r="J135595" s="4"/>
    </row>
    <row r="135596" spans="9:10" x14ac:dyDescent="0.35">
      <c r="I135596" s="4"/>
      <c r="J135596" s="4"/>
    </row>
    <row r="135597" spans="9:10" x14ac:dyDescent="0.35">
      <c r="I135597" s="4"/>
      <c r="J135597" s="4"/>
    </row>
    <row r="135598" spans="9:10" x14ac:dyDescent="0.35">
      <c r="I135598" s="4"/>
      <c r="J135598" s="4"/>
    </row>
    <row r="135599" spans="9:10" x14ac:dyDescent="0.35">
      <c r="I135599" s="4"/>
      <c r="J135599" s="4"/>
    </row>
    <row r="135600" spans="9:10" x14ac:dyDescent="0.35">
      <c r="I135600" s="4"/>
      <c r="J135600" s="4"/>
    </row>
    <row r="135601" spans="9:10" x14ac:dyDescent="0.35">
      <c r="I135601" s="4"/>
      <c r="J135601" s="4"/>
    </row>
    <row r="135602" spans="9:10" x14ac:dyDescent="0.35">
      <c r="I135602" s="4"/>
      <c r="J135602" s="4"/>
    </row>
    <row r="135603" spans="9:10" x14ac:dyDescent="0.35">
      <c r="I135603" s="4"/>
      <c r="J135603" s="4"/>
    </row>
    <row r="135604" spans="9:10" x14ac:dyDescent="0.35">
      <c r="I135604" s="4"/>
      <c r="J135604" s="4"/>
    </row>
    <row r="135605" spans="9:10" x14ac:dyDescent="0.35">
      <c r="I135605" s="4"/>
      <c r="J135605" s="4"/>
    </row>
    <row r="135606" spans="9:10" x14ac:dyDescent="0.35">
      <c r="I135606" s="4"/>
      <c r="J135606" s="4"/>
    </row>
    <row r="135607" spans="9:10" x14ac:dyDescent="0.35">
      <c r="I135607" s="4"/>
      <c r="J135607" s="4"/>
    </row>
    <row r="135608" spans="9:10" x14ac:dyDescent="0.35">
      <c r="I135608" s="4"/>
      <c r="J135608" s="4"/>
    </row>
    <row r="135609" spans="9:10" x14ac:dyDescent="0.35">
      <c r="I135609" s="4"/>
      <c r="J135609" s="4"/>
    </row>
    <row r="135610" spans="9:10" x14ac:dyDescent="0.35">
      <c r="I135610" s="4"/>
      <c r="J135610" s="4"/>
    </row>
    <row r="135611" spans="9:10" x14ac:dyDescent="0.35">
      <c r="I135611" s="4"/>
      <c r="J135611" s="4"/>
    </row>
    <row r="135612" spans="9:10" x14ac:dyDescent="0.35">
      <c r="I135612" s="4"/>
      <c r="J135612" s="4"/>
    </row>
    <row r="135613" spans="9:10" x14ac:dyDescent="0.35">
      <c r="I135613" s="4"/>
      <c r="J135613" s="4"/>
    </row>
    <row r="135614" spans="9:10" x14ac:dyDescent="0.35">
      <c r="I135614" s="4"/>
      <c r="J135614" s="4"/>
    </row>
    <row r="135615" spans="9:10" x14ac:dyDescent="0.35">
      <c r="I135615" s="4"/>
      <c r="J135615" s="4"/>
    </row>
    <row r="135616" spans="9:10" x14ac:dyDescent="0.35">
      <c r="I135616" s="4"/>
      <c r="J135616" s="4"/>
    </row>
    <row r="135617" spans="9:10" x14ac:dyDescent="0.35">
      <c r="I135617" s="4"/>
      <c r="J135617" s="4"/>
    </row>
    <row r="135618" spans="9:10" x14ac:dyDescent="0.35">
      <c r="I135618" s="4"/>
      <c r="J135618" s="4"/>
    </row>
    <row r="135619" spans="9:10" x14ac:dyDescent="0.35">
      <c r="I135619" s="4"/>
      <c r="J135619" s="4"/>
    </row>
    <row r="135620" spans="9:10" x14ac:dyDescent="0.35">
      <c r="I135620" s="4"/>
      <c r="J135620" s="4"/>
    </row>
    <row r="135621" spans="9:10" x14ac:dyDescent="0.35">
      <c r="I135621" s="4"/>
      <c r="J135621" s="4"/>
    </row>
    <row r="135622" spans="9:10" x14ac:dyDescent="0.35">
      <c r="I135622" s="4"/>
      <c r="J135622" s="4"/>
    </row>
    <row r="135623" spans="9:10" x14ac:dyDescent="0.35">
      <c r="I135623" s="4"/>
      <c r="J135623" s="4"/>
    </row>
    <row r="135624" spans="9:10" x14ac:dyDescent="0.35">
      <c r="I135624" s="4"/>
      <c r="J135624" s="4"/>
    </row>
    <row r="135625" spans="9:10" x14ac:dyDescent="0.35">
      <c r="I135625" s="4"/>
      <c r="J135625" s="4"/>
    </row>
    <row r="135626" spans="9:10" x14ac:dyDescent="0.35">
      <c r="I135626" s="4"/>
      <c r="J135626" s="4"/>
    </row>
    <row r="135627" spans="9:10" x14ac:dyDescent="0.35">
      <c r="I135627" s="4"/>
      <c r="J135627" s="4"/>
    </row>
    <row r="135628" spans="9:10" x14ac:dyDescent="0.35">
      <c r="I135628" s="4"/>
      <c r="J135628" s="4"/>
    </row>
    <row r="135629" spans="9:10" x14ac:dyDescent="0.35">
      <c r="I135629" s="4"/>
      <c r="J135629" s="4"/>
    </row>
    <row r="135630" spans="9:10" x14ac:dyDescent="0.35">
      <c r="I135630" s="4"/>
      <c r="J135630" s="4"/>
    </row>
    <row r="135631" spans="9:10" x14ac:dyDescent="0.35">
      <c r="I135631" s="4"/>
      <c r="J135631" s="4"/>
    </row>
    <row r="135632" spans="9:10" x14ac:dyDescent="0.35">
      <c r="I135632" s="4"/>
      <c r="J135632" s="4"/>
    </row>
    <row r="135633" spans="9:10" x14ac:dyDescent="0.35">
      <c r="I135633" s="4"/>
      <c r="J135633" s="4"/>
    </row>
    <row r="135634" spans="9:10" x14ac:dyDescent="0.35">
      <c r="I135634" s="4"/>
      <c r="J135634" s="4"/>
    </row>
    <row r="135635" spans="9:10" x14ac:dyDescent="0.35">
      <c r="I135635" s="4"/>
      <c r="J135635" s="4"/>
    </row>
    <row r="135636" spans="9:10" x14ac:dyDescent="0.35">
      <c r="I135636" s="4"/>
      <c r="J135636" s="4"/>
    </row>
    <row r="135637" spans="9:10" x14ac:dyDescent="0.35">
      <c r="I135637" s="4"/>
      <c r="J135637" s="4"/>
    </row>
    <row r="135638" spans="9:10" x14ac:dyDescent="0.35">
      <c r="I135638" s="4"/>
      <c r="J135638" s="4"/>
    </row>
    <row r="135639" spans="9:10" x14ac:dyDescent="0.35">
      <c r="I135639" s="4"/>
      <c r="J135639" s="4"/>
    </row>
    <row r="135640" spans="9:10" x14ac:dyDescent="0.35">
      <c r="I135640" s="4"/>
      <c r="J135640" s="4"/>
    </row>
    <row r="135641" spans="9:10" x14ac:dyDescent="0.35">
      <c r="I135641" s="4"/>
      <c r="J135641" s="4"/>
    </row>
    <row r="135642" spans="9:10" x14ac:dyDescent="0.35">
      <c r="I135642" s="4"/>
      <c r="J135642" s="4"/>
    </row>
    <row r="135643" spans="9:10" x14ac:dyDescent="0.35">
      <c r="I135643" s="4"/>
      <c r="J135643" s="4"/>
    </row>
    <row r="135644" spans="9:10" x14ac:dyDescent="0.35">
      <c r="I135644" s="4"/>
      <c r="J135644" s="4"/>
    </row>
    <row r="135645" spans="9:10" x14ac:dyDescent="0.35">
      <c r="I135645" s="4"/>
      <c r="J135645" s="4"/>
    </row>
    <row r="135646" spans="9:10" x14ac:dyDescent="0.35">
      <c r="I135646" s="4"/>
      <c r="J135646" s="4"/>
    </row>
    <row r="135647" spans="9:10" x14ac:dyDescent="0.35">
      <c r="I135647" s="4"/>
      <c r="J135647" s="4"/>
    </row>
    <row r="135648" spans="9:10" x14ac:dyDescent="0.35">
      <c r="I135648" s="4"/>
      <c r="J135648" s="4"/>
    </row>
    <row r="135649" spans="9:10" x14ac:dyDescent="0.35">
      <c r="I135649" s="4"/>
      <c r="J135649" s="4"/>
    </row>
    <row r="135650" spans="9:10" x14ac:dyDescent="0.35">
      <c r="I135650" s="4"/>
      <c r="J135650" s="4"/>
    </row>
    <row r="135651" spans="9:10" x14ac:dyDescent="0.35">
      <c r="I135651" s="4"/>
      <c r="J135651" s="4"/>
    </row>
    <row r="135652" spans="9:10" x14ac:dyDescent="0.35">
      <c r="I135652" s="4"/>
      <c r="J135652" s="4"/>
    </row>
    <row r="135653" spans="9:10" x14ac:dyDescent="0.35">
      <c r="I135653" s="4"/>
      <c r="J135653" s="4"/>
    </row>
    <row r="135654" spans="9:10" x14ac:dyDescent="0.35">
      <c r="I135654" s="4"/>
      <c r="J135654" s="4"/>
    </row>
    <row r="135655" spans="9:10" x14ac:dyDescent="0.35">
      <c r="I135655" s="4"/>
      <c r="J135655" s="4"/>
    </row>
    <row r="135656" spans="9:10" x14ac:dyDescent="0.35">
      <c r="I135656" s="4"/>
      <c r="J135656" s="4"/>
    </row>
    <row r="135657" spans="9:10" x14ac:dyDescent="0.35">
      <c r="I135657" s="4"/>
      <c r="J135657" s="4"/>
    </row>
    <row r="135658" spans="9:10" x14ac:dyDescent="0.35">
      <c r="I135658" s="4"/>
      <c r="J135658" s="4"/>
    </row>
    <row r="135659" spans="9:10" x14ac:dyDescent="0.35">
      <c r="I135659" s="4"/>
      <c r="J135659" s="4"/>
    </row>
    <row r="135660" spans="9:10" x14ac:dyDescent="0.35">
      <c r="I135660" s="4"/>
      <c r="J135660" s="4"/>
    </row>
    <row r="135661" spans="9:10" x14ac:dyDescent="0.35">
      <c r="I135661" s="4"/>
      <c r="J135661" s="4"/>
    </row>
    <row r="135662" spans="9:10" x14ac:dyDescent="0.35">
      <c r="I135662" s="4"/>
      <c r="J135662" s="4"/>
    </row>
    <row r="135663" spans="9:10" x14ac:dyDescent="0.35">
      <c r="I135663" s="4"/>
      <c r="J135663" s="4"/>
    </row>
    <row r="135664" spans="9:10" x14ac:dyDescent="0.35">
      <c r="I135664" s="4"/>
      <c r="J135664" s="4"/>
    </row>
    <row r="135665" spans="9:10" x14ac:dyDescent="0.35">
      <c r="I135665" s="4"/>
      <c r="J135665" s="4"/>
    </row>
    <row r="135666" spans="9:10" x14ac:dyDescent="0.35">
      <c r="I135666" s="4"/>
      <c r="J135666" s="4"/>
    </row>
    <row r="135667" spans="9:10" x14ac:dyDescent="0.35">
      <c r="I135667" s="4"/>
      <c r="J135667" s="4"/>
    </row>
    <row r="135668" spans="9:10" x14ac:dyDescent="0.35">
      <c r="I135668" s="4"/>
      <c r="J135668" s="4"/>
    </row>
    <row r="135669" spans="9:10" x14ac:dyDescent="0.35">
      <c r="I135669" s="4"/>
      <c r="J135669" s="4"/>
    </row>
    <row r="135670" spans="9:10" x14ac:dyDescent="0.35">
      <c r="I135670" s="4"/>
      <c r="J135670" s="4"/>
    </row>
    <row r="135671" spans="9:10" x14ac:dyDescent="0.35">
      <c r="I135671" s="4"/>
      <c r="J135671" s="4"/>
    </row>
    <row r="135672" spans="9:10" x14ac:dyDescent="0.35">
      <c r="I135672" s="4"/>
      <c r="J135672" s="4"/>
    </row>
    <row r="135673" spans="9:10" x14ac:dyDescent="0.35">
      <c r="I135673" s="4"/>
      <c r="J135673" s="4"/>
    </row>
    <row r="135674" spans="9:10" x14ac:dyDescent="0.35">
      <c r="I135674" s="4"/>
      <c r="J135674" s="4"/>
    </row>
    <row r="135675" spans="9:10" x14ac:dyDescent="0.35">
      <c r="I135675" s="4"/>
      <c r="J135675" s="4"/>
    </row>
    <row r="135676" spans="9:10" x14ac:dyDescent="0.35">
      <c r="I135676" s="4"/>
      <c r="J135676" s="4"/>
    </row>
    <row r="135677" spans="9:10" x14ac:dyDescent="0.35">
      <c r="I135677" s="4"/>
      <c r="J135677" s="4"/>
    </row>
    <row r="135678" spans="9:10" x14ac:dyDescent="0.35">
      <c r="I135678" s="4"/>
      <c r="J135678" s="4"/>
    </row>
    <row r="135679" spans="9:10" x14ac:dyDescent="0.35">
      <c r="I135679" s="4"/>
      <c r="J135679" s="4"/>
    </row>
    <row r="135680" spans="9:10" x14ac:dyDescent="0.35">
      <c r="I135680" s="4"/>
      <c r="J135680" s="4"/>
    </row>
    <row r="135681" spans="9:10" x14ac:dyDescent="0.35">
      <c r="I135681" s="4"/>
      <c r="J135681" s="4"/>
    </row>
    <row r="135682" spans="9:10" x14ac:dyDescent="0.35">
      <c r="I135682" s="4"/>
      <c r="J135682" s="4"/>
    </row>
    <row r="135683" spans="9:10" x14ac:dyDescent="0.35">
      <c r="I135683" s="4"/>
      <c r="J135683" s="4"/>
    </row>
    <row r="135684" spans="9:10" x14ac:dyDescent="0.35">
      <c r="I135684" s="4"/>
      <c r="J135684" s="4"/>
    </row>
    <row r="135685" spans="9:10" x14ac:dyDescent="0.35">
      <c r="I135685" s="4"/>
      <c r="J135685" s="4"/>
    </row>
    <row r="135686" spans="9:10" x14ac:dyDescent="0.35">
      <c r="I135686" s="4"/>
      <c r="J135686" s="4"/>
    </row>
    <row r="135687" spans="9:10" x14ac:dyDescent="0.35">
      <c r="I135687" s="4"/>
      <c r="J135687" s="4"/>
    </row>
    <row r="135688" spans="9:10" x14ac:dyDescent="0.35">
      <c r="I135688" s="4"/>
      <c r="J135688" s="4"/>
    </row>
    <row r="135689" spans="9:10" x14ac:dyDescent="0.35">
      <c r="I135689" s="4"/>
      <c r="J135689" s="4"/>
    </row>
    <row r="135690" spans="9:10" x14ac:dyDescent="0.35">
      <c r="I135690" s="4"/>
      <c r="J135690" s="4"/>
    </row>
    <row r="135691" spans="9:10" x14ac:dyDescent="0.35">
      <c r="I135691" s="4"/>
      <c r="J135691" s="4"/>
    </row>
    <row r="135692" spans="9:10" x14ac:dyDescent="0.35">
      <c r="I135692" s="4"/>
      <c r="J135692" s="4"/>
    </row>
    <row r="135693" spans="9:10" x14ac:dyDescent="0.35">
      <c r="I135693" s="4"/>
      <c r="J135693" s="4"/>
    </row>
    <row r="135694" spans="9:10" x14ac:dyDescent="0.35">
      <c r="I135694" s="4"/>
      <c r="J135694" s="4"/>
    </row>
    <row r="135695" spans="9:10" x14ac:dyDescent="0.35">
      <c r="I135695" s="4"/>
      <c r="J135695" s="4"/>
    </row>
    <row r="135696" spans="9:10" x14ac:dyDescent="0.35">
      <c r="I135696" s="4"/>
      <c r="J135696" s="4"/>
    </row>
    <row r="135697" spans="9:10" x14ac:dyDescent="0.35">
      <c r="I135697" s="4"/>
      <c r="J135697" s="4"/>
    </row>
    <row r="135698" spans="9:10" x14ac:dyDescent="0.35">
      <c r="I135698" s="4"/>
      <c r="J135698" s="4"/>
    </row>
    <row r="135699" spans="9:10" x14ac:dyDescent="0.35">
      <c r="I135699" s="4"/>
      <c r="J135699" s="4"/>
    </row>
    <row r="135700" spans="9:10" x14ac:dyDescent="0.35">
      <c r="I135700" s="4"/>
      <c r="J135700" s="4"/>
    </row>
    <row r="135701" spans="9:10" x14ac:dyDescent="0.35">
      <c r="I135701" s="4"/>
      <c r="J135701" s="4"/>
    </row>
    <row r="135702" spans="9:10" x14ac:dyDescent="0.35">
      <c r="I135702" s="4"/>
      <c r="J135702" s="4"/>
    </row>
    <row r="135703" spans="9:10" x14ac:dyDescent="0.35">
      <c r="I135703" s="4"/>
      <c r="J135703" s="4"/>
    </row>
    <row r="135704" spans="9:10" x14ac:dyDescent="0.35">
      <c r="I135704" s="4"/>
      <c r="J135704" s="4"/>
    </row>
    <row r="135705" spans="9:10" x14ac:dyDescent="0.35">
      <c r="I135705" s="4"/>
      <c r="J135705" s="4"/>
    </row>
    <row r="135706" spans="9:10" x14ac:dyDescent="0.35">
      <c r="I135706" s="4"/>
      <c r="J135706" s="4"/>
    </row>
    <row r="135707" spans="9:10" x14ac:dyDescent="0.35">
      <c r="I135707" s="4"/>
      <c r="J135707" s="4"/>
    </row>
    <row r="135708" spans="9:10" x14ac:dyDescent="0.35">
      <c r="I135708" s="4"/>
      <c r="J135708" s="4"/>
    </row>
    <row r="135709" spans="9:10" x14ac:dyDescent="0.35">
      <c r="I135709" s="4"/>
      <c r="J135709" s="4"/>
    </row>
    <row r="135710" spans="9:10" x14ac:dyDescent="0.35">
      <c r="I135710" s="4"/>
      <c r="J135710" s="4"/>
    </row>
    <row r="135711" spans="9:10" x14ac:dyDescent="0.35">
      <c r="I135711" s="4"/>
      <c r="J135711" s="4"/>
    </row>
    <row r="135712" spans="9:10" x14ac:dyDescent="0.35">
      <c r="I135712" s="4"/>
      <c r="J135712" s="4"/>
    </row>
    <row r="135713" spans="9:10" x14ac:dyDescent="0.35">
      <c r="I135713" s="4"/>
      <c r="J135713" s="4"/>
    </row>
    <row r="135714" spans="9:10" x14ac:dyDescent="0.35">
      <c r="I135714" s="4"/>
      <c r="J135714" s="4"/>
    </row>
    <row r="135715" spans="9:10" x14ac:dyDescent="0.35">
      <c r="I135715" s="4"/>
      <c r="J135715" s="4"/>
    </row>
    <row r="135716" spans="9:10" x14ac:dyDescent="0.35">
      <c r="I135716" s="4"/>
      <c r="J135716" s="4"/>
    </row>
    <row r="135717" spans="9:10" x14ac:dyDescent="0.35">
      <c r="I135717" s="4"/>
      <c r="J135717" s="4"/>
    </row>
    <row r="135718" spans="9:10" x14ac:dyDescent="0.35">
      <c r="I135718" s="4"/>
      <c r="J135718" s="4"/>
    </row>
    <row r="135719" spans="9:10" x14ac:dyDescent="0.35">
      <c r="I135719" s="4"/>
      <c r="J135719" s="4"/>
    </row>
    <row r="135720" spans="9:10" x14ac:dyDescent="0.35">
      <c r="I135720" s="4"/>
      <c r="J135720" s="4"/>
    </row>
    <row r="135721" spans="9:10" x14ac:dyDescent="0.35">
      <c r="I135721" s="4"/>
      <c r="J135721" s="4"/>
    </row>
    <row r="135722" spans="9:10" x14ac:dyDescent="0.35">
      <c r="I135722" s="4"/>
      <c r="J135722" s="4"/>
    </row>
    <row r="135723" spans="9:10" x14ac:dyDescent="0.35">
      <c r="I135723" s="4"/>
      <c r="J135723" s="4"/>
    </row>
    <row r="135724" spans="9:10" x14ac:dyDescent="0.35">
      <c r="I135724" s="4"/>
      <c r="J135724" s="4"/>
    </row>
    <row r="135725" spans="9:10" x14ac:dyDescent="0.35">
      <c r="I135725" s="4"/>
      <c r="J135725" s="4"/>
    </row>
    <row r="135726" spans="9:10" x14ac:dyDescent="0.35">
      <c r="I135726" s="4"/>
      <c r="J135726" s="4"/>
    </row>
    <row r="135727" spans="9:10" x14ac:dyDescent="0.35">
      <c r="I135727" s="4"/>
      <c r="J135727" s="4"/>
    </row>
    <row r="135728" spans="9:10" x14ac:dyDescent="0.35">
      <c r="I135728" s="4"/>
      <c r="J135728" s="4"/>
    </row>
    <row r="135729" spans="9:10" x14ac:dyDescent="0.35">
      <c r="I135729" s="4"/>
      <c r="J135729" s="4"/>
    </row>
    <row r="135730" spans="9:10" x14ac:dyDescent="0.35">
      <c r="I135730" s="4"/>
      <c r="J135730" s="4"/>
    </row>
    <row r="135731" spans="9:10" x14ac:dyDescent="0.35">
      <c r="I135731" s="4"/>
      <c r="J135731" s="4"/>
    </row>
    <row r="135732" spans="9:10" x14ac:dyDescent="0.35">
      <c r="I135732" s="4"/>
      <c r="J135732" s="4"/>
    </row>
    <row r="135733" spans="9:10" x14ac:dyDescent="0.35">
      <c r="I135733" s="4"/>
      <c r="J135733" s="4"/>
    </row>
    <row r="135734" spans="9:10" x14ac:dyDescent="0.35">
      <c r="I135734" s="4"/>
      <c r="J135734" s="4"/>
    </row>
    <row r="135735" spans="9:10" x14ac:dyDescent="0.35">
      <c r="I135735" s="4"/>
      <c r="J135735" s="4"/>
    </row>
    <row r="135736" spans="9:10" x14ac:dyDescent="0.35">
      <c r="I135736" s="4"/>
      <c r="J135736" s="4"/>
    </row>
    <row r="135737" spans="9:10" x14ac:dyDescent="0.35">
      <c r="I135737" s="4"/>
      <c r="J135737" s="4"/>
    </row>
    <row r="135738" spans="9:10" x14ac:dyDescent="0.35">
      <c r="I135738" s="4"/>
      <c r="J135738" s="4"/>
    </row>
    <row r="135739" spans="9:10" x14ac:dyDescent="0.35">
      <c r="I135739" s="4"/>
      <c r="J135739" s="4"/>
    </row>
    <row r="135740" spans="9:10" x14ac:dyDescent="0.35">
      <c r="I135740" s="4"/>
      <c r="J135740" s="4"/>
    </row>
    <row r="135741" spans="9:10" x14ac:dyDescent="0.35">
      <c r="I135741" s="4"/>
      <c r="J135741" s="4"/>
    </row>
    <row r="135742" spans="9:10" x14ac:dyDescent="0.35">
      <c r="I135742" s="4"/>
      <c r="J135742" s="4"/>
    </row>
    <row r="135743" spans="9:10" x14ac:dyDescent="0.35">
      <c r="I135743" s="4"/>
      <c r="J135743" s="4"/>
    </row>
    <row r="135744" spans="9:10" x14ac:dyDescent="0.35">
      <c r="I135744" s="4"/>
      <c r="J135744" s="4"/>
    </row>
    <row r="135745" spans="9:10" x14ac:dyDescent="0.35">
      <c r="I135745" s="4"/>
      <c r="J135745" s="4"/>
    </row>
    <row r="135746" spans="9:10" x14ac:dyDescent="0.35">
      <c r="I135746" s="4"/>
      <c r="J135746" s="4"/>
    </row>
    <row r="135747" spans="9:10" x14ac:dyDescent="0.35">
      <c r="I135747" s="4"/>
      <c r="J135747" s="4"/>
    </row>
    <row r="135748" spans="9:10" x14ac:dyDescent="0.35">
      <c r="I135748" s="4"/>
      <c r="J135748" s="4"/>
    </row>
    <row r="135749" spans="9:10" x14ac:dyDescent="0.35">
      <c r="I135749" s="4"/>
      <c r="J135749" s="4"/>
    </row>
    <row r="135750" spans="9:10" x14ac:dyDescent="0.35">
      <c r="I135750" s="4"/>
      <c r="J135750" s="4"/>
    </row>
    <row r="135751" spans="9:10" x14ac:dyDescent="0.35">
      <c r="I135751" s="4"/>
      <c r="J135751" s="4"/>
    </row>
    <row r="135752" spans="9:10" x14ac:dyDescent="0.35">
      <c r="I135752" s="4"/>
      <c r="J135752" s="4"/>
    </row>
    <row r="135753" spans="9:10" x14ac:dyDescent="0.35">
      <c r="I135753" s="4"/>
      <c r="J135753" s="4"/>
    </row>
    <row r="135754" spans="9:10" x14ac:dyDescent="0.35">
      <c r="I135754" s="4"/>
      <c r="J135754" s="4"/>
    </row>
    <row r="135755" spans="9:10" x14ac:dyDescent="0.35">
      <c r="I135755" s="4"/>
      <c r="J135755" s="4"/>
    </row>
    <row r="135756" spans="9:10" x14ac:dyDescent="0.35">
      <c r="I135756" s="4"/>
      <c r="J135756" s="4"/>
    </row>
    <row r="135757" spans="9:10" x14ac:dyDescent="0.35">
      <c r="I135757" s="4"/>
      <c r="J135757" s="4"/>
    </row>
    <row r="135758" spans="9:10" x14ac:dyDescent="0.35">
      <c r="I135758" s="4"/>
      <c r="J135758" s="4"/>
    </row>
    <row r="135759" spans="9:10" x14ac:dyDescent="0.35">
      <c r="I135759" s="4"/>
      <c r="J135759" s="4"/>
    </row>
    <row r="135760" spans="9:10" x14ac:dyDescent="0.35">
      <c r="I135760" s="4"/>
      <c r="J135760" s="4"/>
    </row>
    <row r="135761" spans="9:10" x14ac:dyDescent="0.35">
      <c r="I135761" s="4"/>
      <c r="J135761" s="4"/>
    </row>
    <row r="135762" spans="9:10" x14ac:dyDescent="0.35">
      <c r="I135762" s="4"/>
      <c r="J135762" s="4"/>
    </row>
    <row r="135763" spans="9:10" x14ac:dyDescent="0.35">
      <c r="I135763" s="4"/>
      <c r="J135763" s="4"/>
    </row>
    <row r="135764" spans="9:10" x14ac:dyDescent="0.35">
      <c r="I135764" s="4"/>
      <c r="J135764" s="4"/>
    </row>
    <row r="135765" spans="9:10" x14ac:dyDescent="0.35">
      <c r="I135765" s="4"/>
      <c r="J135765" s="4"/>
    </row>
    <row r="135766" spans="9:10" x14ac:dyDescent="0.35">
      <c r="I135766" s="4"/>
      <c r="J135766" s="4"/>
    </row>
    <row r="135767" spans="9:10" x14ac:dyDescent="0.35">
      <c r="I135767" s="4"/>
      <c r="J135767" s="4"/>
    </row>
    <row r="135768" spans="9:10" x14ac:dyDescent="0.35">
      <c r="I135768" s="4"/>
      <c r="J135768" s="4"/>
    </row>
    <row r="135769" spans="9:10" x14ac:dyDescent="0.35">
      <c r="I135769" s="4"/>
      <c r="J135769" s="4"/>
    </row>
    <row r="135770" spans="9:10" x14ac:dyDescent="0.35">
      <c r="I135770" s="4"/>
      <c r="J135770" s="4"/>
    </row>
    <row r="135771" spans="9:10" x14ac:dyDescent="0.35">
      <c r="I135771" s="4"/>
      <c r="J135771" s="4"/>
    </row>
    <row r="135772" spans="9:10" x14ac:dyDescent="0.35">
      <c r="I135772" s="4"/>
      <c r="J135772" s="4"/>
    </row>
    <row r="135773" spans="9:10" x14ac:dyDescent="0.35">
      <c r="I135773" s="4"/>
      <c r="J135773" s="4"/>
    </row>
    <row r="135774" spans="9:10" x14ac:dyDescent="0.35">
      <c r="I135774" s="4"/>
      <c r="J135774" s="4"/>
    </row>
    <row r="135775" spans="9:10" x14ac:dyDescent="0.35">
      <c r="I135775" s="4"/>
      <c r="J135775" s="4"/>
    </row>
    <row r="135776" spans="9:10" x14ac:dyDescent="0.35">
      <c r="I135776" s="4"/>
      <c r="J135776" s="4"/>
    </row>
    <row r="135777" spans="9:10" x14ac:dyDescent="0.35">
      <c r="I135777" s="4"/>
      <c r="J135777" s="4"/>
    </row>
    <row r="135778" spans="9:10" x14ac:dyDescent="0.35">
      <c r="I135778" s="4"/>
      <c r="J135778" s="4"/>
    </row>
    <row r="135779" spans="9:10" x14ac:dyDescent="0.35">
      <c r="I135779" s="4"/>
      <c r="J135779" s="4"/>
    </row>
    <row r="135780" spans="9:10" x14ac:dyDescent="0.35">
      <c r="I135780" s="4"/>
      <c r="J135780" s="4"/>
    </row>
    <row r="135781" spans="9:10" x14ac:dyDescent="0.35">
      <c r="I135781" s="4"/>
      <c r="J135781" s="4"/>
    </row>
    <row r="135782" spans="9:10" x14ac:dyDescent="0.35">
      <c r="I135782" s="4"/>
      <c r="J135782" s="4"/>
    </row>
    <row r="135783" spans="9:10" x14ac:dyDescent="0.35">
      <c r="I135783" s="4"/>
      <c r="J135783" s="4"/>
    </row>
    <row r="135784" spans="9:10" x14ac:dyDescent="0.35">
      <c r="I135784" s="4"/>
      <c r="J135784" s="4"/>
    </row>
    <row r="135785" spans="9:10" x14ac:dyDescent="0.35">
      <c r="I135785" s="4"/>
      <c r="J135785" s="4"/>
    </row>
    <row r="135786" spans="9:10" x14ac:dyDescent="0.35">
      <c r="I135786" s="4"/>
      <c r="J135786" s="4"/>
    </row>
    <row r="135787" spans="9:10" x14ac:dyDescent="0.35">
      <c r="I135787" s="4"/>
      <c r="J135787" s="4"/>
    </row>
    <row r="135788" spans="9:10" x14ac:dyDescent="0.35">
      <c r="I135788" s="4"/>
      <c r="J135788" s="4"/>
    </row>
    <row r="135789" spans="9:10" x14ac:dyDescent="0.35">
      <c r="I135789" s="4"/>
      <c r="J135789" s="4"/>
    </row>
    <row r="135790" spans="9:10" x14ac:dyDescent="0.35">
      <c r="I135790" s="4"/>
      <c r="J135790" s="4"/>
    </row>
    <row r="135791" spans="9:10" x14ac:dyDescent="0.35">
      <c r="I135791" s="4"/>
      <c r="J135791" s="4"/>
    </row>
    <row r="135792" spans="9:10" x14ac:dyDescent="0.35">
      <c r="I135792" s="4"/>
      <c r="J135792" s="4"/>
    </row>
    <row r="135793" spans="9:10" x14ac:dyDescent="0.35">
      <c r="I135793" s="4"/>
      <c r="J135793" s="4"/>
    </row>
    <row r="135794" spans="9:10" x14ac:dyDescent="0.35">
      <c r="I135794" s="4"/>
      <c r="J135794" s="4"/>
    </row>
    <row r="135795" spans="9:10" x14ac:dyDescent="0.35">
      <c r="I135795" s="4"/>
      <c r="J135795" s="4"/>
    </row>
    <row r="135796" spans="9:10" x14ac:dyDescent="0.35">
      <c r="I135796" s="4"/>
      <c r="J135796" s="4"/>
    </row>
    <row r="135797" spans="9:10" x14ac:dyDescent="0.35">
      <c r="I135797" s="4"/>
      <c r="J135797" s="4"/>
    </row>
    <row r="135798" spans="9:10" x14ac:dyDescent="0.35">
      <c r="I135798" s="4"/>
      <c r="J135798" s="4"/>
    </row>
    <row r="135799" spans="9:10" x14ac:dyDescent="0.35">
      <c r="I135799" s="4"/>
      <c r="J135799" s="4"/>
    </row>
    <row r="135800" spans="9:10" x14ac:dyDescent="0.35">
      <c r="I135800" s="4"/>
      <c r="J135800" s="4"/>
    </row>
    <row r="135801" spans="9:10" x14ac:dyDescent="0.35">
      <c r="I135801" s="4"/>
      <c r="J135801" s="4"/>
    </row>
    <row r="135802" spans="9:10" x14ac:dyDescent="0.35">
      <c r="I135802" s="4"/>
      <c r="J135802" s="4"/>
    </row>
    <row r="135803" spans="9:10" x14ac:dyDescent="0.35">
      <c r="I135803" s="4"/>
      <c r="J135803" s="4"/>
    </row>
    <row r="135804" spans="9:10" x14ac:dyDescent="0.35">
      <c r="I135804" s="4"/>
      <c r="J135804" s="4"/>
    </row>
    <row r="135805" spans="9:10" x14ac:dyDescent="0.35">
      <c r="I135805" s="4"/>
      <c r="J135805" s="4"/>
    </row>
    <row r="135806" spans="9:10" x14ac:dyDescent="0.35">
      <c r="I135806" s="4"/>
      <c r="J135806" s="4"/>
    </row>
    <row r="135807" spans="9:10" x14ac:dyDescent="0.35">
      <c r="I135807" s="4"/>
      <c r="J135807" s="4"/>
    </row>
    <row r="135808" spans="9:10" x14ac:dyDescent="0.35">
      <c r="I135808" s="4"/>
      <c r="J135808" s="4"/>
    </row>
    <row r="135809" spans="9:10" x14ac:dyDescent="0.35">
      <c r="I135809" s="4"/>
      <c r="J135809" s="4"/>
    </row>
    <row r="135810" spans="9:10" x14ac:dyDescent="0.35">
      <c r="I135810" s="4"/>
      <c r="J135810" s="4"/>
    </row>
    <row r="135811" spans="9:10" x14ac:dyDescent="0.35">
      <c r="I135811" s="4"/>
      <c r="J135811" s="4"/>
    </row>
    <row r="135812" spans="9:10" x14ac:dyDescent="0.35">
      <c r="I135812" s="4"/>
      <c r="J135812" s="4"/>
    </row>
    <row r="135813" spans="9:10" x14ac:dyDescent="0.35">
      <c r="I135813" s="4"/>
      <c r="J135813" s="4"/>
    </row>
    <row r="135814" spans="9:10" x14ac:dyDescent="0.35">
      <c r="I135814" s="4"/>
      <c r="J135814" s="4"/>
    </row>
    <row r="135815" spans="9:10" x14ac:dyDescent="0.35">
      <c r="I135815" s="4"/>
      <c r="J135815" s="4"/>
    </row>
    <row r="135816" spans="9:10" x14ac:dyDescent="0.35">
      <c r="I135816" s="4"/>
      <c r="J135816" s="4"/>
    </row>
    <row r="135817" spans="9:10" x14ac:dyDescent="0.35">
      <c r="I135817" s="4"/>
      <c r="J135817" s="4"/>
    </row>
    <row r="135818" spans="9:10" x14ac:dyDescent="0.35">
      <c r="I135818" s="4"/>
      <c r="J135818" s="4"/>
    </row>
    <row r="135819" spans="9:10" x14ac:dyDescent="0.35">
      <c r="I135819" s="4"/>
      <c r="J135819" s="4"/>
    </row>
    <row r="135820" spans="9:10" x14ac:dyDescent="0.35">
      <c r="I135820" s="4"/>
      <c r="J135820" s="4"/>
    </row>
    <row r="135821" spans="9:10" x14ac:dyDescent="0.35">
      <c r="I135821" s="4"/>
      <c r="J135821" s="4"/>
    </row>
    <row r="135822" spans="9:10" x14ac:dyDescent="0.35">
      <c r="I135822" s="4"/>
      <c r="J135822" s="4"/>
    </row>
    <row r="135823" spans="9:10" x14ac:dyDescent="0.35">
      <c r="I135823" s="4"/>
      <c r="J135823" s="4"/>
    </row>
    <row r="135824" spans="9:10" x14ac:dyDescent="0.35">
      <c r="I135824" s="4"/>
      <c r="J135824" s="4"/>
    </row>
    <row r="135825" spans="9:10" x14ac:dyDescent="0.35">
      <c r="I135825" s="4"/>
      <c r="J135825" s="4"/>
    </row>
    <row r="135826" spans="9:10" x14ac:dyDescent="0.35">
      <c r="I135826" s="4"/>
      <c r="J135826" s="4"/>
    </row>
    <row r="135827" spans="9:10" x14ac:dyDescent="0.35">
      <c r="I135827" s="4"/>
      <c r="J135827" s="4"/>
    </row>
    <row r="135828" spans="9:10" x14ac:dyDescent="0.35">
      <c r="I135828" s="4"/>
      <c r="J135828" s="4"/>
    </row>
    <row r="135829" spans="9:10" x14ac:dyDescent="0.35">
      <c r="I135829" s="4"/>
      <c r="J135829" s="4"/>
    </row>
    <row r="135830" spans="9:10" x14ac:dyDescent="0.35">
      <c r="I135830" s="4"/>
      <c r="J135830" s="4"/>
    </row>
    <row r="135831" spans="9:10" x14ac:dyDescent="0.35">
      <c r="I135831" s="4"/>
      <c r="J135831" s="4"/>
    </row>
    <row r="135832" spans="9:10" x14ac:dyDescent="0.35">
      <c r="I135832" s="4"/>
      <c r="J135832" s="4"/>
    </row>
    <row r="135833" spans="9:10" x14ac:dyDescent="0.35">
      <c r="I135833" s="4"/>
      <c r="J135833" s="4"/>
    </row>
    <row r="135834" spans="9:10" x14ac:dyDescent="0.35">
      <c r="I135834" s="4"/>
      <c r="J135834" s="4"/>
    </row>
    <row r="135835" spans="9:10" x14ac:dyDescent="0.35">
      <c r="I135835" s="4"/>
      <c r="J135835" s="4"/>
    </row>
    <row r="135836" spans="9:10" x14ac:dyDescent="0.35">
      <c r="I135836" s="4"/>
      <c r="J135836" s="4"/>
    </row>
    <row r="135837" spans="9:10" x14ac:dyDescent="0.35">
      <c r="I135837" s="4"/>
      <c r="J135837" s="4"/>
    </row>
    <row r="135838" spans="9:10" x14ac:dyDescent="0.35">
      <c r="I135838" s="4"/>
      <c r="J135838" s="4"/>
    </row>
    <row r="135839" spans="9:10" x14ac:dyDescent="0.35">
      <c r="I135839" s="4"/>
      <c r="J135839" s="4"/>
    </row>
    <row r="135840" spans="9:10" x14ac:dyDescent="0.35">
      <c r="I135840" s="4"/>
      <c r="J135840" s="4"/>
    </row>
    <row r="135841" spans="9:10" x14ac:dyDescent="0.35">
      <c r="I135841" s="4"/>
      <c r="J135841" s="4"/>
    </row>
    <row r="135842" spans="9:10" x14ac:dyDescent="0.35">
      <c r="I135842" s="4"/>
      <c r="J135842" s="4"/>
    </row>
    <row r="135843" spans="9:10" x14ac:dyDescent="0.35">
      <c r="I135843" s="4"/>
      <c r="J135843" s="4"/>
    </row>
    <row r="135844" spans="9:10" x14ac:dyDescent="0.35">
      <c r="I135844" s="4"/>
      <c r="J135844" s="4"/>
    </row>
    <row r="135845" spans="9:10" x14ac:dyDescent="0.35">
      <c r="I135845" s="4"/>
      <c r="J135845" s="4"/>
    </row>
    <row r="135846" spans="9:10" x14ac:dyDescent="0.35">
      <c r="I135846" s="4"/>
      <c r="J135846" s="4"/>
    </row>
    <row r="135847" spans="9:10" x14ac:dyDescent="0.35">
      <c r="I135847" s="4"/>
      <c r="J135847" s="4"/>
    </row>
    <row r="135848" spans="9:10" x14ac:dyDescent="0.35">
      <c r="I135848" s="4"/>
      <c r="J135848" s="4"/>
    </row>
    <row r="135849" spans="9:10" x14ac:dyDescent="0.35">
      <c r="I135849" s="4"/>
      <c r="J135849" s="4"/>
    </row>
    <row r="135850" spans="9:10" x14ac:dyDescent="0.35">
      <c r="I135850" s="4"/>
      <c r="J135850" s="4"/>
    </row>
    <row r="135851" spans="9:10" x14ac:dyDescent="0.35">
      <c r="I135851" s="4"/>
      <c r="J135851" s="4"/>
    </row>
    <row r="135852" spans="9:10" x14ac:dyDescent="0.35">
      <c r="I135852" s="4"/>
      <c r="J135852" s="4"/>
    </row>
    <row r="135853" spans="9:10" x14ac:dyDescent="0.35">
      <c r="I135853" s="4"/>
      <c r="J135853" s="4"/>
    </row>
    <row r="135854" spans="9:10" x14ac:dyDescent="0.35">
      <c r="I135854" s="4"/>
      <c r="J135854" s="4"/>
    </row>
    <row r="135855" spans="9:10" x14ac:dyDescent="0.35">
      <c r="I135855" s="4"/>
      <c r="J135855" s="4"/>
    </row>
    <row r="135856" spans="9:10" x14ac:dyDescent="0.35">
      <c r="I135856" s="4"/>
      <c r="J135856" s="4"/>
    </row>
    <row r="135857" spans="9:10" x14ac:dyDescent="0.35">
      <c r="I135857" s="4"/>
      <c r="J135857" s="4"/>
    </row>
    <row r="135858" spans="9:10" x14ac:dyDescent="0.35">
      <c r="I135858" s="4"/>
      <c r="J135858" s="4"/>
    </row>
    <row r="135859" spans="9:10" x14ac:dyDescent="0.35">
      <c r="I135859" s="4"/>
      <c r="J135859" s="4"/>
    </row>
    <row r="135860" spans="9:10" x14ac:dyDescent="0.35">
      <c r="I135860" s="4"/>
      <c r="J135860" s="4"/>
    </row>
    <row r="135861" spans="9:10" x14ac:dyDescent="0.35">
      <c r="I135861" s="4"/>
      <c r="J135861" s="4"/>
    </row>
    <row r="135862" spans="9:10" x14ac:dyDescent="0.35">
      <c r="I135862" s="4"/>
      <c r="J135862" s="4"/>
    </row>
    <row r="135863" spans="9:10" x14ac:dyDescent="0.35">
      <c r="I135863" s="4"/>
      <c r="J135863" s="4"/>
    </row>
    <row r="135864" spans="9:10" x14ac:dyDescent="0.35">
      <c r="I135864" s="4"/>
      <c r="J135864" s="4"/>
    </row>
    <row r="135865" spans="9:10" x14ac:dyDescent="0.35">
      <c r="I135865" s="4"/>
      <c r="J135865" s="4"/>
    </row>
    <row r="135866" spans="9:10" x14ac:dyDescent="0.35">
      <c r="I135866" s="4"/>
      <c r="J135866" s="4"/>
    </row>
    <row r="135867" spans="9:10" x14ac:dyDescent="0.35">
      <c r="I135867" s="4"/>
      <c r="J135867" s="4"/>
    </row>
    <row r="135868" spans="9:10" x14ac:dyDescent="0.35">
      <c r="I135868" s="4"/>
      <c r="J135868" s="4"/>
    </row>
    <row r="135869" spans="9:10" x14ac:dyDescent="0.35">
      <c r="I135869" s="4"/>
      <c r="J135869" s="4"/>
    </row>
    <row r="135870" spans="9:10" x14ac:dyDescent="0.35">
      <c r="I135870" s="4"/>
      <c r="J135870" s="4"/>
    </row>
    <row r="135871" spans="9:10" x14ac:dyDescent="0.35">
      <c r="I135871" s="4"/>
      <c r="J135871" s="4"/>
    </row>
    <row r="135872" spans="9:10" x14ac:dyDescent="0.35">
      <c r="I135872" s="4"/>
      <c r="J135872" s="4"/>
    </row>
    <row r="135873" spans="9:10" x14ac:dyDescent="0.35">
      <c r="I135873" s="4"/>
      <c r="J135873" s="4"/>
    </row>
    <row r="135874" spans="9:10" x14ac:dyDescent="0.35">
      <c r="I135874" s="4"/>
      <c r="J135874" s="4"/>
    </row>
    <row r="135875" spans="9:10" x14ac:dyDescent="0.35">
      <c r="I135875" s="4"/>
      <c r="J135875" s="4"/>
    </row>
    <row r="135876" spans="9:10" x14ac:dyDescent="0.35">
      <c r="I135876" s="4"/>
      <c r="J135876" s="4"/>
    </row>
    <row r="135877" spans="9:10" x14ac:dyDescent="0.35">
      <c r="I135877" s="4"/>
      <c r="J135877" s="4"/>
    </row>
    <row r="135878" spans="9:10" x14ac:dyDescent="0.35">
      <c r="I135878" s="4"/>
      <c r="J135878" s="4"/>
    </row>
    <row r="135879" spans="9:10" x14ac:dyDescent="0.35">
      <c r="I135879" s="4"/>
      <c r="J135879" s="4"/>
    </row>
    <row r="135880" spans="9:10" x14ac:dyDescent="0.35">
      <c r="I135880" s="4"/>
      <c r="J135880" s="4"/>
    </row>
    <row r="135881" spans="9:10" x14ac:dyDescent="0.35">
      <c r="I135881" s="4"/>
      <c r="J135881" s="4"/>
    </row>
    <row r="135882" spans="9:10" x14ac:dyDescent="0.35">
      <c r="I135882" s="4"/>
      <c r="J135882" s="4"/>
    </row>
    <row r="135883" spans="9:10" x14ac:dyDescent="0.35">
      <c r="I135883" s="4"/>
      <c r="J135883" s="4"/>
    </row>
    <row r="135884" spans="9:10" x14ac:dyDescent="0.35">
      <c r="I135884" s="4"/>
      <c r="J135884" s="4"/>
    </row>
    <row r="135885" spans="9:10" x14ac:dyDescent="0.35">
      <c r="I135885" s="4"/>
      <c r="J135885" s="4"/>
    </row>
    <row r="135886" spans="9:10" x14ac:dyDescent="0.35">
      <c r="I135886" s="4"/>
      <c r="J135886" s="4"/>
    </row>
    <row r="135887" spans="9:10" x14ac:dyDescent="0.35">
      <c r="I135887" s="4"/>
      <c r="J135887" s="4"/>
    </row>
    <row r="135888" spans="9:10" x14ac:dyDescent="0.35">
      <c r="I135888" s="4"/>
      <c r="J135888" s="4"/>
    </row>
    <row r="135889" spans="9:10" x14ac:dyDescent="0.35">
      <c r="I135889" s="4"/>
      <c r="J135889" s="4"/>
    </row>
    <row r="135890" spans="9:10" x14ac:dyDescent="0.35">
      <c r="I135890" s="4"/>
      <c r="J135890" s="4"/>
    </row>
    <row r="135891" spans="9:10" x14ac:dyDescent="0.35">
      <c r="I135891" s="4"/>
      <c r="J135891" s="4"/>
    </row>
    <row r="135892" spans="9:10" x14ac:dyDescent="0.35">
      <c r="I135892" s="4"/>
      <c r="J135892" s="4"/>
    </row>
    <row r="135893" spans="9:10" x14ac:dyDescent="0.35">
      <c r="I135893" s="4"/>
      <c r="J135893" s="4"/>
    </row>
    <row r="135894" spans="9:10" x14ac:dyDescent="0.35">
      <c r="I135894" s="4"/>
      <c r="J135894" s="4"/>
    </row>
    <row r="135895" spans="9:10" x14ac:dyDescent="0.35">
      <c r="I135895" s="4"/>
      <c r="J135895" s="4"/>
    </row>
    <row r="135896" spans="9:10" x14ac:dyDescent="0.35">
      <c r="I135896" s="4"/>
      <c r="J135896" s="4"/>
    </row>
    <row r="135897" spans="9:10" x14ac:dyDescent="0.35">
      <c r="I135897" s="4"/>
      <c r="J135897" s="4"/>
    </row>
    <row r="135898" spans="9:10" x14ac:dyDescent="0.35">
      <c r="I135898" s="4"/>
      <c r="J135898" s="4"/>
    </row>
    <row r="135899" spans="9:10" x14ac:dyDescent="0.35">
      <c r="I135899" s="4"/>
      <c r="J135899" s="4"/>
    </row>
    <row r="135900" spans="9:10" x14ac:dyDescent="0.35">
      <c r="I135900" s="4"/>
      <c r="J135900" s="4"/>
    </row>
    <row r="135901" spans="9:10" x14ac:dyDescent="0.35">
      <c r="I135901" s="4"/>
      <c r="J135901" s="4"/>
    </row>
    <row r="135902" spans="9:10" x14ac:dyDescent="0.35">
      <c r="I135902" s="4"/>
      <c r="J135902" s="4"/>
    </row>
    <row r="135903" spans="9:10" x14ac:dyDescent="0.35">
      <c r="I135903" s="4"/>
      <c r="J135903" s="4"/>
    </row>
    <row r="135904" spans="9:10" x14ac:dyDescent="0.35">
      <c r="I135904" s="4"/>
      <c r="J135904" s="4"/>
    </row>
    <row r="135905" spans="9:10" x14ac:dyDescent="0.35">
      <c r="I135905" s="4"/>
      <c r="J135905" s="4"/>
    </row>
    <row r="135906" spans="9:10" x14ac:dyDescent="0.35">
      <c r="I135906" s="4"/>
      <c r="J135906" s="4"/>
    </row>
    <row r="135907" spans="9:10" x14ac:dyDescent="0.35">
      <c r="I135907" s="4"/>
      <c r="J135907" s="4"/>
    </row>
    <row r="135908" spans="9:10" x14ac:dyDescent="0.35">
      <c r="I135908" s="4"/>
      <c r="J135908" s="4"/>
    </row>
    <row r="135909" spans="9:10" x14ac:dyDescent="0.35">
      <c r="I135909" s="4"/>
      <c r="J135909" s="4"/>
    </row>
    <row r="135910" spans="9:10" x14ac:dyDescent="0.35">
      <c r="I135910" s="4"/>
      <c r="J135910" s="4"/>
    </row>
    <row r="135911" spans="9:10" x14ac:dyDescent="0.35">
      <c r="I135911" s="4"/>
      <c r="J135911" s="4"/>
    </row>
    <row r="135912" spans="9:10" x14ac:dyDescent="0.35">
      <c r="I135912" s="4"/>
      <c r="J135912" s="4"/>
    </row>
    <row r="135913" spans="9:10" x14ac:dyDescent="0.35">
      <c r="I135913" s="4"/>
      <c r="J135913" s="4"/>
    </row>
    <row r="135914" spans="9:10" x14ac:dyDescent="0.35">
      <c r="I135914" s="4"/>
      <c r="J135914" s="4"/>
    </row>
    <row r="135915" spans="9:10" x14ac:dyDescent="0.35">
      <c r="I135915" s="4"/>
      <c r="J135915" s="4"/>
    </row>
    <row r="135916" spans="9:10" x14ac:dyDescent="0.35">
      <c r="I135916" s="4"/>
      <c r="J135916" s="4"/>
    </row>
    <row r="135917" spans="9:10" x14ac:dyDescent="0.35">
      <c r="I135917" s="4"/>
      <c r="J135917" s="4"/>
    </row>
    <row r="135918" spans="9:10" x14ac:dyDescent="0.35">
      <c r="I135918" s="4"/>
      <c r="J135918" s="4"/>
    </row>
    <row r="135919" spans="9:10" x14ac:dyDescent="0.35">
      <c r="I135919" s="4"/>
      <c r="J135919" s="4"/>
    </row>
    <row r="135920" spans="9:10" x14ac:dyDescent="0.35">
      <c r="I135920" s="4"/>
      <c r="J135920" s="4"/>
    </row>
    <row r="135921" spans="9:10" x14ac:dyDescent="0.35">
      <c r="I135921" s="4"/>
      <c r="J135921" s="4"/>
    </row>
    <row r="135922" spans="9:10" x14ac:dyDescent="0.35">
      <c r="I135922" s="4"/>
      <c r="J135922" s="4"/>
    </row>
    <row r="135923" spans="9:10" x14ac:dyDescent="0.35">
      <c r="I135923" s="4"/>
      <c r="J135923" s="4"/>
    </row>
    <row r="135924" spans="9:10" x14ac:dyDescent="0.35">
      <c r="I135924" s="4"/>
      <c r="J135924" s="4"/>
    </row>
    <row r="135925" spans="9:10" x14ac:dyDescent="0.35">
      <c r="I135925" s="4"/>
      <c r="J135925" s="4"/>
    </row>
    <row r="135926" spans="9:10" x14ac:dyDescent="0.35">
      <c r="I135926" s="4"/>
      <c r="J135926" s="4"/>
    </row>
    <row r="135927" spans="9:10" x14ac:dyDescent="0.35">
      <c r="I135927" s="4"/>
      <c r="J135927" s="4"/>
    </row>
    <row r="135928" spans="9:10" x14ac:dyDescent="0.35">
      <c r="I135928" s="4"/>
      <c r="J135928" s="4"/>
    </row>
    <row r="135929" spans="9:10" x14ac:dyDescent="0.35">
      <c r="I135929" s="4"/>
      <c r="J135929" s="4"/>
    </row>
    <row r="135930" spans="9:10" x14ac:dyDescent="0.35">
      <c r="I135930" s="4"/>
      <c r="J135930" s="4"/>
    </row>
    <row r="135931" spans="9:10" x14ac:dyDescent="0.35">
      <c r="I135931" s="4"/>
      <c r="J135931" s="4"/>
    </row>
    <row r="135932" spans="9:10" x14ac:dyDescent="0.35">
      <c r="I135932" s="4"/>
      <c r="J135932" s="4"/>
    </row>
    <row r="135933" spans="9:10" x14ac:dyDescent="0.35">
      <c r="I135933" s="4"/>
      <c r="J135933" s="4"/>
    </row>
    <row r="135934" spans="9:10" x14ac:dyDescent="0.35">
      <c r="I135934" s="4"/>
      <c r="J135934" s="4"/>
    </row>
    <row r="135935" spans="9:10" x14ac:dyDescent="0.35">
      <c r="I135935" s="4"/>
      <c r="J135935" s="4"/>
    </row>
    <row r="135936" spans="9:10" x14ac:dyDescent="0.35">
      <c r="I135936" s="4"/>
      <c r="J135936" s="4"/>
    </row>
    <row r="135937" spans="9:10" x14ac:dyDescent="0.35">
      <c r="I135937" s="4"/>
      <c r="J135937" s="4"/>
    </row>
    <row r="135938" spans="9:10" x14ac:dyDescent="0.35">
      <c r="I135938" s="4"/>
      <c r="J135938" s="4"/>
    </row>
    <row r="135939" spans="9:10" x14ac:dyDescent="0.35">
      <c r="I135939" s="4"/>
      <c r="J135939" s="4"/>
    </row>
    <row r="135940" spans="9:10" x14ac:dyDescent="0.35">
      <c r="I135940" s="4"/>
      <c r="J135940" s="4"/>
    </row>
    <row r="135941" spans="9:10" x14ac:dyDescent="0.35">
      <c r="I135941" s="4"/>
      <c r="J135941" s="4"/>
    </row>
    <row r="135942" spans="9:10" x14ac:dyDescent="0.35">
      <c r="I135942" s="4"/>
      <c r="J135942" s="4"/>
    </row>
    <row r="135943" spans="9:10" x14ac:dyDescent="0.35">
      <c r="I135943" s="4"/>
      <c r="J135943" s="4"/>
    </row>
    <row r="135944" spans="9:10" x14ac:dyDescent="0.35">
      <c r="I135944" s="4"/>
      <c r="J135944" s="4"/>
    </row>
    <row r="135945" spans="9:10" x14ac:dyDescent="0.35">
      <c r="I135945" s="4"/>
      <c r="J135945" s="4"/>
    </row>
    <row r="135946" spans="9:10" x14ac:dyDescent="0.35">
      <c r="I135946" s="4"/>
      <c r="J135946" s="4"/>
    </row>
    <row r="135947" spans="9:10" x14ac:dyDescent="0.35">
      <c r="I135947" s="4"/>
      <c r="J135947" s="4"/>
    </row>
    <row r="135948" spans="9:10" x14ac:dyDescent="0.35">
      <c r="I135948" s="4"/>
      <c r="J135948" s="4"/>
    </row>
    <row r="135949" spans="9:10" x14ac:dyDescent="0.35">
      <c r="I135949" s="4"/>
      <c r="J135949" s="4"/>
    </row>
    <row r="135950" spans="9:10" x14ac:dyDescent="0.35">
      <c r="I135950" s="4"/>
      <c r="J135950" s="4"/>
    </row>
    <row r="135951" spans="9:10" x14ac:dyDescent="0.35">
      <c r="I135951" s="4"/>
      <c r="J135951" s="4"/>
    </row>
    <row r="135952" spans="9:10" x14ac:dyDescent="0.35">
      <c r="I135952" s="4"/>
      <c r="J135952" s="4"/>
    </row>
    <row r="135953" spans="9:10" x14ac:dyDescent="0.35">
      <c r="I135953" s="4"/>
      <c r="J135953" s="4"/>
    </row>
    <row r="135954" spans="9:10" x14ac:dyDescent="0.35">
      <c r="I135954" s="4"/>
      <c r="J135954" s="4"/>
    </row>
    <row r="135955" spans="9:10" x14ac:dyDescent="0.35">
      <c r="I135955" s="4"/>
      <c r="J135955" s="4"/>
    </row>
    <row r="135956" spans="9:10" x14ac:dyDescent="0.35">
      <c r="I135956" s="4"/>
      <c r="J135956" s="4"/>
    </row>
    <row r="135957" spans="9:10" x14ac:dyDescent="0.35">
      <c r="I135957" s="4"/>
      <c r="J135957" s="4"/>
    </row>
    <row r="135958" spans="9:10" x14ac:dyDescent="0.35">
      <c r="I135958" s="4"/>
      <c r="J135958" s="4"/>
    </row>
    <row r="135959" spans="9:10" x14ac:dyDescent="0.35">
      <c r="I135959" s="4"/>
      <c r="J135959" s="4"/>
    </row>
    <row r="135960" spans="9:10" x14ac:dyDescent="0.35">
      <c r="I135960" s="4"/>
      <c r="J135960" s="4"/>
    </row>
    <row r="135961" spans="9:10" x14ac:dyDescent="0.35">
      <c r="I135961" s="4"/>
      <c r="J135961" s="4"/>
    </row>
    <row r="135962" spans="9:10" x14ac:dyDescent="0.35">
      <c r="I135962" s="4"/>
      <c r="J135962" s="4"/>
    </row>
    <row r="135963" spans="9:10" x14ac:dyDescent="0.35">
      <c r="I135963" s="4"/>
      <c r="J135963" s="4"/>
    </row>
    <row r="135964" spans="9:10" x14ac:dyDescent="0.35">
      <c r="I135964" s="4"/>
      <c r="J135964" s="4"/>
    </row>
    <row r="135965" spans="9:10" x14ac:dyDescent="0.35">
      <c r="I135965" s="4"/>
      <c r="J135965" s="4"/>
    </row>
    <row r="135966" spans="9:10" x14ac:dyDescent="0.35">
      <c r="I135966" s="4"/>
      <c r="J135966" s="4"/>
    </row>
    <row r="135967" spans="9:10" x14ac:dyDescent="0.35">
      <c r="I135967" s="4"/>
      <c r="J135967" s="4"/>
    </row>
    <row r="135968" spans="9:10" x14ac:dyDescent="0.35">
      <c r="I135968" s="4"/>
      <c r="J135968" s="4"/>
    </row>
    <row r="135969" spans="9:10" x14ac:dyDescent="0.35">
      <c r="I135969" s="4"/>
      <c r="J135969" s="4"/>
    </row>
    <row r="135970" spans="9:10" x14ac:dyDescent="0.35">
      <c r="I135970" s="4"/>
      <c r="J135970" s="4"/>
    </row>
    <row r="135971" spans="9:10" x14ac:dyDescent="0.35">
      <c r="I135971" s="4"/>
      <c r="J135971" s="4"/>
    </row>
    <row r="135972" spans="9:10" x14ac:dyDescent="0.35">
      <c r="I135972" s="4"/>
      <c r="J135972" s="4"/>
    </row>
    <row r="135973" spans="9:10" x14ac:dyDescent="0.35">
      <c r="I135973" s="4"/>
      <c r="J135973" s="4"/>
    </row>
    <row r="135974" spans="9:10" x14ac:dyDescent="0.35">
      <c r="I135974" s="4"/>
      <c r="J135974" s="4"/>
    </row>
    <row r="135975" spans="9:10" x14ac:dyDescent="0.35">
      <c r="I135975" s="4"/>
      <c r="J135975" s="4"/>
    </row>
    <row r="135976" spans="9:10" x14ac:dyDescent="0.35">
      <c r="I135976" s="4"/>
      <c r="J135976" s="4"/>
    </row>
    <row r="135977" spans="9:10" x14ac:dyDescent="0.35">
      <c r="I135977" s="4"/>
      <c r="J135977" s="4"/>
    </row>
    <row r="135978" spans="9:10" x14ac:dyDescent="0.35">
      <c r="I135978" s="4"/>
      <c r="J135978" s="4"/>
    </row>
    <row r="135979" spans="9:10" x14ac:dyDescent="0.35">
      <c r="I135979" s="4"/>
      <c r="J135979" s="4"/>
    </row>
    <row r="135980" spans="9:10" x14ac:dyDescent="0.35">
      <c r="I135980" s="4"/>
      <c r="J135980" s="4"/>
    </row>
    <row r="135981" spans="9:10" x14ac:dyDescent="0.35">
      <c r="I135981" s="4"/>
      <c r="J135981" s="4"/>
    </row>
    <row r="135982" spans="9:10" x14ac:dyDescent="0.35">
      <c r="I135982" s="4"/>
      <c r="J135982" s="4"/>
    </row>
    <row r="135983" spans="9:10" x14ac:dyDescent="0.35">
      <c r="I135983" s="4"/>
      <c r="J135983" s="4"/>
    </row>
    <row r="135984" spans="9:10" x14ac:dyDescent="0.35">
      <c r="I135984" s="4"/>
      <c r="J135984" s="4"/>
    </row>
    <row r="135985" spans="9:10" x14ac:dyDescent="0.35">
      <c r="I135985" s="4"/>
      <c r="J135985" s="4"/>
    </row>
    <row r="135986" spans="9:10" x14ac:dyDescent="0.35">
      <c r="I135986" s="4"/>
      <c r="J135986" s="4"/>
    </row>
    <row r="135987" spans="9:10" x14ac:dyDescent="0.35">
      <c r="I135987" s="4"/>
      <c r="J135987" s="4"/>
    </row>
    <row r="135988" spans="9:10" x14ac:dyDescent="0.35">
      <c r="I135988" s="4"/>
      <c r="J135988" s="4"/>
    </row>
    <row r="135989" spans="9:10" x14ac:dyDescent="0.35">
      <c r="I135989" s="4"/>
      <c r="J135989" s="4"/>
    </row>
    <row r="135990" spans="9:10" x14ac:dyDescent="0.35">
      <c r="I135990" s="4"/>
      <c r="J135990" s="4"/>
    </row>
    <row r="135991" spans="9:10" x14ac:dyDescent="0.35">
      <c r="I135991" s="4"/>
      <c r="J135991" s="4"/>
    </row>
    <row r="135992" spans="9:10" x14ac:dyDescent="0.35">
      <c r="I135992" s="4"/>
      <c r="J135992" s="4"/>
    </row>
    <row r="135993" spans="9:10" x14ac:dyDescent="0.35">
      <c r="I135993" s="4"/>
      <c r="J135993" s="4"/>
    </row>
    <row r="135994" spans="9:10" x14ac:dyDescent="0.35">
      <c r="I135994" s="4"/>
      <c r="J135994" s="4"/>
    </row>
    <row r="135995" spans="9:10" x14ac:dyDescent="0.35">
      <c r="I135995" s="4"/>
      <c r="J135995" s="4"/>
    </row>
    <row r="135996" spans="9:10" x14ac:dyDescent="0.35">
      <c r="I135996" s="4"/>
      <c r="J135996" s="4"/>
    </row>
    <row r="135997" spans="9:10" x14ac:dyDescent="0.35">
      <c r="I135997" s="4"/>
      <c r="J135997" s="4"/>
    </row>
    <row r="135998" spans="9:10" x14ac:dyDescent="0.35">
      <c r="I135998" s="4"/>
      <c r="J135998" s="4"/>
    </row>
    <row r="135999" spans="9:10" x14ac:dyDescent="0.35">
      <c r="I135999" s="4"/>
      <c r="J135999" s="4"/>
    </row>
    <row r="136000" spans="9:10" x14ac:dyDescent="0.35">
      <c r="I136000" s="4"/>
      <c r="J136000" s="4"/>
    </row>
    <row r="136001" spans="9:10" x14ac:dyDescent="0.35">
      <c r="I136001" s="4"/>
      <c r="J136001" s="4"/>
    </row>
    <row r="136002" spans="9:10" x14ac:dyDescent="0.35">
      <c r="I136002" s="4"/>
      <c r="J136002" s="4"/>
    </row>
    <row r="136003" spans="9:10" x14ac:dyDescent="0.35">
      <c r="I136003" s="4"/>
      <c r="J136003" s="4"/>
    </row>
    <row r="136004" spans="9:10" x14ac:dyDescent="0.35">
      <c r="I136004" s="4"/>
      <c r="J136004" s="4"/>
    </row>
    <row r="136005" spans="9:10" x14ac:dyDescent="0.35">
      <c r="I136005" s="4"/>
      <c r="J136005" s="4"/>
    </row>
    <row r="136006" spans="9:10" x14ac:dyDescent="0.35">
      <c r="I136006" s="4"/>
      <c r="J136006" s="4"/>
    </row>
    <row r="136007" spans="9:10" x14ac:dyDescent="0.35">
      <c r="I136007" s="4"/>
      <c r="J136007" s="4"/>
    </row>
    <row r="136008" spans="9:10" x14ac:dyDescent="0.35">
      <c r="I136008" s="4"/>
      <c r="J136008" s="4"/>
    </row>
    <row r="136009" spans="9:10" x14ac:dyDescent="0.35">
      <c r="I136009" s="4"/>
      <c r="J136009" s="4"/>
    </row>
    <row r="136010" spans="9:10" x14ac:dyDescent="0.35">
      <c r="I136010" s="4"/>
      <c r="J136010" s="4"/>
    </row>
    <row r="136011" spans="9:10" x14ac:dyDescent="0.35">
      <c r="I136011" s="4"/>
      <c r="J136011" s="4"/>
    </row>
    <row r="136012" spans="9:10" x14ac:dyDescent="0.35">
      <c r="I136012" s="4"/>
      <c r="J136012" s="4"/>
    </row>
    <row r="136013" spans="9:10" x14ac:dyDescent="0.35">
      <c r="I136013" s="4"/>
      <c r="J136013" s="4"/>
    </row>
    <row r="136014" spans="9:10" x14ac:dyDescent="0.35">
      <c r="I136014" s="4"/>
      <c r="J136014" s="4"/>
    </row>
    <row r="136015" spans="9:10" x14ac:dyDescent="0.35">
      <c r="I136015" s="4"/>
      <c r="J136015" s="4"/>
    </row>
    <row r="136016" spans="9:10" x14ac:dyDescent="0.35">
      <c r="I136016" s="4"/>
      <c r="J136016" s="4"/>
    </row>
    <row r="136017" spans="9:10" x14ac:dyDescent="0.35">
      <c r="I136017" s="4"/>
      <c r="J136017" s="4"/>
    </row>
    <row r="136018" spans="9:10" x14ac:dyDescent="0.35">
      <c r="I136018" s="4"/>
      <c r="J136018" s="4"/>
    </row>
    <row r="136019" spans="9:10" x14ac:dyDescent="0.35">
      <c r="I136019" s="4"/>
      <c r="J136019" s="4"/>
    </row>
    <row r="136020" spans="9:10" x14ac:dyDescent="0.35">
      <c r="I136020" s="4"/>
      <c r="J136020" s="4"/>
    </row>
    <row r="136021" spans="9:10" x14ac:dyDescent="0.35">
      <c r="I136021" s="4"/>
      <c r="J136021" s="4"/>
    </row>
    <row r="136022" spans="9:10" x14ac:dyDescent="0.35">
      <c r="I136022" s="4"/>
      <c r="J136022" s="4"/>
    </row>
    <row r="136023" spans="9:10" x14ac:dyDescent="0.35">
      <c r="I136023" s="4"/>
      <c r="J136023" s="4"/>
    </row>
    <row r="136024" spans="9:10" x14ac:dyDescent="0.35">
      <c r="I136024" s="4"/>
      <c r="J136024" s="4"/>
    </row>
    <row r="136025" spans="9:10" x14ac:dyDescent="0.35">
      <c r="I136025" s="4"/>
      <c r="J136025" s="4"/>
    </row>
    <row r="136026" spans="9:10" x14ac:dyDescent="0.35">
      <c r="I136026" s="4"/>
      <c r="J136026" s="4"/>
    </row>
    <row r="136027" spans="9:10" x14ac:dyDescent="0.35">
      <c r="I136027" s="4"/>
      <c r="J136027" s="4"/>
    </row>
    <row r="136028" spans="9:10" x14ac:dyDescent="0.35">
      <c r="I136028" s="4"/>
      <c r="J136028" s="4"/>
    </row>
    <row r="136029" spans="9:10" x14ac:dyDescent="0.35">
      <c r="I136029" s="4"/>
      <c r="J136029" s="4"/>
    </row>
    <row r="136030" spans="9:10" x14ac:dyDescent="0.35">
      <c r="I136030" s="4"/>
      <c r="J136030" s="4"/>
    </row>
    <row r="136031" spans="9:10" x14ac:dyDescent="0.35">
      <c r="I136031" s="4"/>
      <c r="J136031" s="4"/>
    </row>
    <row r="136032" spans="9:10" x14ac:dyDescent="0.35">
      <c r="I136032" s="4"/>
      <c r="J136032" s="4"/>
    </row>
    <row r="136033" spans="9:10" x14ac:dyDescent="0.35">
      <c r="I136033" s="4"/>
      <c r="J136033" s="4"/>
    </row>
    <row r="136034" spans="9:10" x14ac:dyDescent="0.35">
      <c r="I136034" s="4"/>
      <c r="J136034" s="4"/>
    </row>
    <row r="136035" spans="9:10" x14ac:dyDescent="0.35">
      <c r="I136035" s="4"/>
      <c r="J136035" s="4"/>
    </row>
    <row r="136036" spans="9:10" x14ac:dyDescent="0.35">
      <c r="I136036" s="4"/>
      <c r="J136036" s="4"/>
    </row>
    <row r="136037" spans="9:10" x14ac:dyDescent="0.35">
      <c r="I136037" s="4"/>
      <c r="J136037" s="4"/>
    </row>
    <row r="136038" spans="9:10" x14ac:dyDescent="0.35">
      <c r="I136038" s="4"/>
      <c r="J136038" s="4"/>
    </row>
    <row r="136039" spans="9:10" x14ac:dyDescent="0.35">
      <c r="I136039" s="4"/>
      <c r="J136039" s="4"/>
    </row>
    <row r="136040" spans="9:10" x14ac:dyDescent="0.35">
      <c r="I136040" s="4"/>
      <c r="J136040" s="4"/>
    </row>
    <row r="136041" spans="9:10" x14ac:dyDescent="0.35">
      <c r="I136041" s="4"/>
      <c r="J136041" s="4"/>
    </row>
    <row r="136042" spans="9:10" x14ac:dyDescent="0.35">
      <c r="I136042" s="4"/>
      <c r="J136042" s="4"/>
    </row>
    <row r="136043" spans="9:10" x14ac:dyDescent="0.35">
      <c r="I136043" s="4"/>
      <c r="J136043" s="4"/>
    </row>
    <row r="136044" spans="9:10" x14ac:dyDescent="0.35">
      <c r="I136044" s="4"/>
      <c r="J136044" s="4"/>
    </row>
    <row r="136045" spans="9:10" x14ac:dyDescent="0.35">
      <c r="I136045" s="4"/>
      <c r="J136045" s="4"/>
    </row>
    <row r="136046" spans="9:10" x14ac:dyDescent="0.35">
      <c r="I136046" s="4"/>
      <c r="J136046" s="4"/>
    </row>
    <row r="136047" spans="9:10" x14ac:dyDescent="0.35">
      <c r="I136047" s="4"/>
      <c r="J136047" s="4"/>
    </row>
    <row r="136048" spans="9:10" x14ac:dyDescent="0.35">
      <c r="I136048" s="4"/>
      <c r="J136048" s="4"/>
    </row>
    <row r="136049" spans="9:10" x14ac:dyDescent="0.35">
      <c r="I136049" s="4"/>
      <c r="J136049" s="4"/>
    </row>
    <row r="136050" spans="9:10" x14ac:dyDescent="0.35">
      <c r="I136050" s="4"/>
      <c r="J136050" s="4"/>
    </row>
    <row r="136051" spans="9:10" x14ac:dyDescent="0.35">
      <c r="I136051" s="4"/>
      <c r="J136051" s="4"/>
    </row>
    <row r="136052" spans="9:10" x14ac:dyDescent="0.35">
      <c r="I136052" s="4"/>
      <c r="J136052" s="4"/>
    </row>
    <row r="136053" spans="9:10" x14ac:dyDescent="0.35">
      <c r="I136053" s="4"/>
      <c r="J136053" s="4"/>
    </row>
    <row r="136054" spans="9:10" x14ac:dyDescent="0.35">
      <c r="I136054" s="4"/>
      <c r="J136054" s="4"/>
    </row>
    <row r="136055" spans="9:10" x14ac:dyDescent="0.35">
      <c r="I136055" s="4"/>
      <c r="J136055" s="4"/>
    </row>
    <row r="136056" spans="9:10" x14ac:dyDescent="0.35">
      <c r="I136056" s="4"/>
      <c r="J136056" s="4"/>
    </row>
    <row r="136057" spans="9:10" x14ac:dyDescent="0.35">
      <c r="I136057" s="4"/>
      <c r="J136057" s="4"/>
    </row>
    <row r="136058" spans="9:10" x14ac:dyDescent="0.35">
      <c r="I136058" s="4"/>
      <c r="J136058" s="4"/>
    </row>
    <row r="136059" spans="9:10" x14ac:dyDescent="0.35">
      <c r="I136059" s="4"/>
      <c r="J136059" s="4"/>
    </row>
    <row r="136060" spans="9:10" x14ac:dyDescent="0.35">
      <c r="I136060" s="4"/>
      <c r="J136060" s="4"/>
    </row>
    <row r="136061" spans="9:10" x14ac:dyDescent="0.35">
      <c r="I136061" s="4"/>
      <c r="J136061" s="4"/>
    </row>
    <row r="136062" spans="9:10" x14ac:dyDescent="0.35">
      <c r="I136062" s="4"/>
      <c r="J136062" s="4"/>
    </row>
    <row r="136063" spans="9:10" x14ac:dyDescent="0.35">
      <c r="I136063" s="4"/>
      <c r="J136063" s="4"/>
    </row>
    <row r="136064" spans="9:10" x14ac:dyDescent="0.35">
      <c r="I136064" s="4"/>
      <c r="J136064" s="4"/>
    </row>
    <row r="136065" spans="9:10" x14ac:dyDescent="0.35">
      <c r="I136065" s="4"/>
      <c r="J136065" s="4"/>
    </row>
    <row r="136066" spans="9:10" x14ac:dyDescent="0.35">
      <c r="I136066" s="4"/>
      <c r="J136066" s="4"/>
    </row>
    <row r="136067" spans="9:10" x14ac:dyDescent="0.35">
      <c r="I136067" s="4"/>
      <c r="J136067" s="4"/>
    </row>
    <row r="136068" spans="9:10" x14ac:dyDescent="0.35">
      <c r="I136068" s="4"/>
      <c r="J136068" s="4"/>
    </row>
    <row r="136069" spans="9:10" x14ac:dyDescent="0.35">
      <c r="I136069" s="4"/>
      <c r="J136069" s="4"/>
    </row>
    <row r="136070" spans="9:10" x14ac:dyDescent="0.35">
      <c r="I136070" s="4"/>
      <c r="J136070" s="4"/>
    </row>
    <row r="136071" spans="9:10" x14ac:dyDescent="0.35">
      <c r="I136071" s="4"/>
      <c r="J136071" s="4"/>
    </row>
    <row r="136072" spans="9:10" x14ac:dyDescent="0.35">
      <c r="I136072" s="4"/>
      <c r="J136072" s="4"/>
    </row>
    <row r="136073" spans="9:10" x14ac:dyDescent="0.35">
      <c r="I136073" s="4"/>
      <c r="J136073" s="4"/>
    </row>
    <row r="136074" spans="9:10" x14ac:dyDescent="0.35">
      <c r="I136074" s="4"/>
      <c r="J136074" s="4"/>
    </row>
    <row r="136075" spans="9:10" x14ac:dyDescent="0.35">
      <c r="I136075" s="4"/>
      <c r="J136075" s="4"/>
    </row>
    <row r="136076" spans="9:10" x14ac:dyDescent="0.35">
      <c r="I136076" s="4"/>
      <c r="J136076" s="4"/>
    </row>
    <row r="136077" spans="9:10" x14ac:dyDescent="0.35">
      <c r="I136077" s="4"/>
      <c r="J136077" s="4"/>
    </row>
    <row r="136078" spans="9:10" x14ac:dyDescent="0.35">
      <c r="I136078" s="4"/>
      <c r="J136078" s="4"/>
    </row>
    <row r="136079" spans="9:10" x14ac:dyDescent="0.35">
      <c r="I136079" s="4"/>
      <c r="J136079" s="4"/>
    </row>
    <row r="136080" spans="9:10" x14ac:dyDescent="0.35">
      <c r="I136080" s="4"/>
      <c r="J136080" s="4"/>
    </row>
    <row r="136081" spans="9:10" x14ac:dyDescent="0.35">
      <c r="I136081" s="4"/>
      <c r="J136081" s="4"/>
    </row>
    <row r="136082" spans="9:10" x14ac:dyDescent="0.35">
      <c r="I136082" s="4"/>
      <c r="J136082" s="4"/>
    </row>
    <row r="136083" spans="9:10" x14ac:dyDescent="0.35">
      <c r="I136083" s="4"/>
      <c r="J136083" s="4"/>
    </row>
    <row r="136084" spans="9:10" x14ac:dyDescent="0.35">
      <c r="I136084" s="4"/>
      <c r="J136084" s="4"/>
    </row>
    <row r="136085" spans="9:10" x14ac:dyDescent="0.35">
      <c r="I136085" s="4"/>
      <c r="J136085" s="4"/>
    </row>
    <row r="136086" spans="9:10" x14ac:dyDescent="0.35">
      <c r="I136086" s="4"/>
      <c r="J136086" s="4"/>
    </row>
    <row r="136087" spans="9:10" x14ac:dyDescent="0.35">
      <c r="I136087" s="4"/>
      <c r="J136087" s="4"/>
    </row>
    <row r="136088" spans="9:10" x14ac:dyDescent="0.35">
      <c r="I136088" s="4"/>
      <c r="J136088" s="4"/>
    </row>
    <row r="136089" spans="9:10" x14ac:dyDescent="0.35">
      <c r="I136089" s="4"/>
      <c r="J136089" s="4"/>
    </row>
    <row r="136090" spans="9:10" x14ac:dyDescent="0.35">
      <c r="I136090" s="4"/>
      <c r="J136090" s="4"/>
    </row>
    <row r="136091" spans="9:10" x14ac:dyDescent="0.35">
      <c r="I136091" s="4"/>
      <c r="J136091" s="4"/>
    </row>
    <row r="136092" spans="9:10" x14ac:dyDescent="0.35">
      <c r="I136092" s="4"/>
      <c r="J136092" s="4"/>
    </row>
    <row r="136093" spans="9:10" x14ac:dyDescent="0.35">
      <c r="I136093" s="4"/>
      <c r="J136093" s="4"/>
    </row>
    <row r="136094" spans="9:10" x14ac:dyDescent="0.35">
      <c r="I136094" s="4"/>
      <c r="J136094" s="4"/>
    </row>
    <row r="136095" spans="9:10" x14ac:dyDescent="0.35">
      <c r="I136095" s="4"/>
      <c r="J136095" s="4"/>
    </row>
    <row r="136096" spans="9:10" x14ac:dyDescent="0.35">
      <c r="I136096" s="4"/>
      <c r="J136096" s="4"/>
    </row>
    <row r="136097" spans="9:10" x14ac:dyDescent="0.35">
      <c r="I136097" s="4"/>
      <c r="J136097" s="4"/>
    </row>
    <row r="136098" spans="9:10" x14ac:dyDescent="0.35">
      <c r="I136098" s="4"/>
      <c r="J136098" s="4"/>
    </row>
    <row r="136099" spans="9:10" x14ac:dyDescent="0.35">
      <c r="I136099" s="4"/>
      <c r="J136099" s="4"/>
    </row>
    <row r="136100" spans="9:10" x14ac:dyDescent="0.35">
      <c r="I136100" s="4"/>
      <c r="J136100" s="4"/>
    </row>
    <row r="136101" spans="9:10" x14ac:dyDescent="0.35">
      <c r="I136101" s="4"/>
      <c r="J136101" s="4"/>
    </row>
    <row r="136102" spans="9:10" x14ac:dyDescent="0.35">
      <c r="I136102" s="4"/>
      <c r="J136102" s="4"/>
    </row>
    <row r="136103" spans="9:10" x14ac:dyDescent="0.35">
      <c r="I136103" s="4"/>
      <c r="J136103" s="4"/>
    </row>
    <row r="136104" spans="9:10" x14ac:dyDescent="0.35">
      <c r="I136104" s="4"/>
      <c r="J136104" s="4"/>
    </row>
    <row r="136105" spans="9:10" x14ac:dyDescent="0.35">
      <c r="I136105" s="4"/>
      <c r="J136105" s="4"/>
    </row>
    <row r="136106" spans="9:10" x14ac:dyDescent="0.35">
      <c r="I136106" s="4"/>
      <c r="J136106" s="4"/>
    </row>
    <row r="136107" spans="9:10" x14ac:dyDescent="0.35">
      <c r="I136107" s="4"/>
      <c r="J136107" s="4"/>
    </row>
    <row r="136108" spans="9:10" x14ac:dyDescent="0.35">
      <c r="I136108" s="4"/>
      <c r="J136108" s="4"/>
    </row>
    <row r="136109" spans="9:10" x14ac:dyDescent="0.35">
      <c r="I136109" s="4"/>
      <c r="J136109" s="4"/>
    </row>
    <row r="136110" spans="9:10" x14ac:dyDescent="0.35">
      <c r="I136110" s="4"/>
      <c r="J136110" s="4"/>
    </row>
    <row r="136111" spans="9:10" x14ac:dyDescent="0.35">
      <c r="I136111" s="4"/>
      <c r="J136111" s="4"/>
    </row>
    <row r="136112" spans="9:10" x14ac:dyDescent="0.35">
      <c r="I136112" s="4"/>
      <c r="J136112" s="4"/>
    </row>
    <row r="136113" spans="9:10" x14ac:dyDescent="0.35">
      <c r="I136113" s="4"/>
      <c r="J136113" s="4"/>
    </row>
    <row r="136114" spans="9:10" x14ac:dyDescent="0.35">
      <c r="I136114" s="4"/>
      <c r="J136114" s="4"/>
    </row>
    <row r="136115" spans="9:10" x14ac:dyDescent="0.35">
      <c r="I136115" s="4"/>
      <c r="J136115" s="4"/>
    </row>
    <row r="136116" spans="9:10" x14ac:dyDescent="0.35">
      <c r="I136116" s="4"/>
      <c r="J136116" s="4"/>
    </row>
    <row r="136117" spans="9:10" x14ac:dyDescent="0.35">
      <c r="I136117" s="4"/>
      <c r="J136117" s="4"/>
    </row>
    <row r="136118" spans="9:10" x14ac:dyDescent="0.35">
      <c r="I136118" s="4"/>
      <c r="J136118" s="4"/>
    </row>
    <row r="136119" spans="9:10" x14ac:dyDescent="0.35">
      <c r="I136119" s="4"/>
      <c r="J136119" s="4"/>
    </row>
    <row r="136120" spans="9:10" x14ac:dyDescent="0.35">
      <c r="I136120" s="4"/>
      <c r="J136120" s="4"/>
    </row>
    <row r="136121" spans="9:10" x14ac:dyDescent="0.35">
      <c r="I136121" s="4"/>
      <c r="J136121" s="4"/>
    </row>
    <row r="136122" spans="9:10" x14ac:dyDescent="0.35">
      <c r="I136122" s="4"/>
      <c r="J136122" s="4"/>
    </row>
    <row r="136123" spans="9:10" x14ac:dyDescent="0.35">
      <c r="I136123" s="4"/>
      <c r="J136123" s="4"/>
    </row>
    <row r="136124" spans="9:10" x14ac:dyDescent="0.35">
      <c r="I136124" s="4"/>
      <c r="J136124" s="4"/>
    </row>
    <row r="136125" spans="9:10" x14ac:dyDescent="0.35">
      <c r="I136125" s="4"/>
      <c r="J136125" s="4"/>
    </row>
    <row r="136126" spans="9:10" x14ac:dyDescent="0.35">
      <c r="I136126" s="4"/>
      <c r="J136126" s="4"/>
    </row>
    <row r="136127" spans="9:10" x14ac:dyDescent="0.35">
      <c r="I136127" s="4"/>
      <c r="J136127" s="4"/>
    </row>
    <row r="136128" spans="9:10" x14ac:dyDescent="0.35">
      <c r="I136128" s="4"/>
      <c r="J136128" s="4"/>
    </row>
    <row r="136129" spans="9:10" x14ac:dyDescent="0.35">
      <c r="I136129" s="4"/>
      <c r="J136129" s="4"/>
    </row>
    <row r="136130" spans="9:10" x14ac:dyDescent="0.35">
      <c r="I136130" s="4"/>
      <c r="J136130" s="4"/>
    </row>
    <row r="136131" spans="9:10" x14ac:dyDescent="0.35">
      <c r="I136131" s="4"/>
      <c r="J136131" s="4"/>
    </row>
    <row r="136132" spans="9:10" x14ac:dyDescent="0.35">
      <c r="I136132" s="4"/>
      <c r="J136132" s="4"/>
    </row>
    <row r="136133" spans="9:10" x14ac:dyDescent="0.35">
      <c r="I136133" s="4"/>
      <c r="J136133" s="4"/>
    </row>
    <row r="136134" spans="9:10" x14ac:dyDescent="0.35">
      <c r="I136134" s="4"/>
      <c r="J136134" s="4"/>
    </row>
    <row r="136135" spans="9:10" x14ac:dyDescent="0.35">
      <c r="I136135" s="4"/>
      <c r="J136135" s="4"/>
    </row>
    <row r="136136" spans="9:10" x14ac:dyDescent="0.35">
      <c r="I136136" s="4"/>
      <c r="J136136" s="4"/>
    </row>
    <row r="136137" spans="9:10" x14ac:dyDescent="0.35">
      <c r="I136137" s="4"/>
      <c r="J136137" s="4"/>
    </row>
    <row r="136138" spans="9:10" x14ac:dyDescent="0.35">
      <c r="I136138" s="4"/>
      <c r="J136138" s="4"/>
    </row>
    <row r="136139" spans="9:10" x14ac:dyDescent="0.35">
      <c r="I136139" s="4"/>
      <c r="J136139" s="4"/>
    </row>
    <row r="136140" spans="9:10" x14ac:dyDescent="0.35">
      <c r="I136140" s="4"/>
      <c r="J136140" s="4"/>
    </row>
    <row r="136141" spans="9:10" x14ac:dyDescent="0.35">
      <c r="I136141" s="4"/>
      <c r="J136141" s="4"/>
    </row>
    <row r="136142" spans="9:10" x14ac:dyDescent="0.35">
      <c r="I136142" s="4"/>
      <c r="J136142" s="4"/>
    </row>
    <row r="136143" spans="9:10" x14ac:dyDescent="0.35">
      <c r="I136143" s="4"/>
      <c r="J136143" s="4"/>
    </row>
    <row r="136144" spans="9:10" x14ac:dyDescent="0.35">
      <c r="I136144" s="4"/>
      <c r="J136144" s="4"/>
    </row>
    <row r="136145" spans="9:10" x14ac:dyDescent="0.35">
      <c r="I136145" s="4"/>
      <c r="J136145" s="4"/>
    </row>
    <row r="136146" spans="9:10" x14ac:dyDescent="0.35">
      <c r="I136146" s="4"/>
      <c r="J136146" s="4"/>
    </row>
    <row r="136147" spans="9:10" x14ac:dyDescent="0.35">
      <c r="I136147" s="4"/>
      <c r="J136147" s="4"/>
    </row>
    <row r="136148" spans="9:10" x14ac:dyDescent="0.35">
      <c r="I136148" s="4"/>
      <c r="J136148" s="4"/>
    </row>
    <row r="136149" spans="9:10" x14ac:dyDescent="0.35">
      <c r="I136149" s="4"/>
      <c r="J136149" s="4"/>
    </row>
    <row r="136150" spans="9:10" x14ac:dyDescent="0.35">
      <c r="I136150" s="4"/>
      <c r="J136150" s="4"/>
    </row>
    <row r="136151" spans="9:10" x14ac:dyDescent="0.35">
      <c r="I136151" s="4"/>
      <c r="J136151" s="4"/>
    </row>
    <row r="136152" spans="9:10" x14ac:dyDescent="0.35">
      <c r="I136152" s="4"/>
      <c r="J136152" s="4"/>
    </row>
    <row r="136153" spans="9:10" x14ac:dyDescent="0.35">
      <c r="I136153" s="4"/>
      <c r="J136153" s="4"/>
    </row>
    <row r="136154" spans="9:10" x14ac:dyDescent="0.35">
      <c r="I136154" s="4"/>
      <c r="J136154" s="4"/>
    </row>
    <row r="136155" spans="9:10" x14ac:dyDescent="0.35">
      <c r="I136155" s="4"/>
      <c r="J136155" s="4"/>
    </row>
    <row r="136156" spans="9:10" x14ac:dyDescent="0.35">
      <c r="I136156" s="4"/>
      <c r="J136156" s="4"/>
    </row>
    <row r="136157" spans="9:10" x14ac:dyDescent="0.35">
      <c r="I136157" s="4"/>
      <c r="J136157" s="4"/>
    </row>
    <row r="136158" spans="9:10" x14ac:dyDescent="0.35">
      <c r="I136158" s="4"/>
      <c r="J136158" s="4"/>
    </row>
    <row r="136159" spans="9:10" x14ac:dyDescent="0.35">
      <c r="I136159" s="4"/>
      <c r="J136159" s="4"/>
    </row>
    <row r="136160" spans="9:10" x14ac:dyDescent="0.35">
      <c r="I136160" s="4"/>
      <c r="J136160" s="4"/>
    </row>
    <row r="136161" spans="9:10" x14ac:dyDescent="0.35">
      <c r="I136161" s="4"/>
      <c r="J136161" s="4"/>
    </row>
    <row r="136162" spans="9:10" x14ac:dyDescent="0.35">
      <c r="I136162" s="4"/>
      <c r="J136162" s="4"/>
    </row>
    <row r="136163" spans="9:10" x14ac:dyDescent="0.35">
      <c r="I136163" s="4"/>
      <c r="J136163" s="4"/>
    </row>
    <row r="136164" spans="9:10" x14ac:dyDescent="0.35">
      <c r="I136164" s="4"/>
      <c r="J136164" s="4"/>
    </row>
    <row r="136165" spans="9:10" x14ac:dyDescent="0.35">
      <c r="I136165" s="4"/>
      <c r="J136165" s="4"/>
    </row>
    <row r="136166" spans="9:10" x14ac:dyDescent="0.35">
      <c r="I136166" s="4"/>
      <c r="J136166" s="4"/>
    </row>
    <row r="136167" spans="9:10" x14ac:dyDescent="0.35">
      <c r="I136167" s="4"/>
      <c r="J136167" s="4"/>
    </row>
    <row r="136168" spans="9:10" x14ac:dyDescent="0.35">
      <c r="I136168" s="4"/>
      <c r="J136168" s="4"/>
    </row>
    <row r="136169" spans="9:10" x14ac:dyDescent="0.35">
      <c r="I136169" s="4"/>
      <c r="J136169" s="4"/>
    </row>
    <row r="136170" spans="9:10" x14ac:dyDescent="0.35">
      <c r="I136170" s="4"/>
      <c r="J136170" s="4"/>
    </row>
    <row r="136171" spans="9:10" x14ac:dyDescent="0.35">
      <c r="I136171" s="4"/>
      <c r="J136171" s="4"/>
    </row>
    <row r="136172" spans="9:10" x14ac:dyDescent="0.35">
      <c r="I136172" s="4"/>
      <c r="J136172" s="4"/>
    </row>
    <row r="136173" spans="9:10" x14ac:dyDescent="0.35">
      <c r="I136173" s="4"/>
      <c r="J136173" s="4"/>
    </row>
    <row r="136174" spans="9:10" x14ac:dyDescent="0.35">
      <c r="I136174" s="4"/>
      <c r="J136174" s="4"/>
    </row>
    <row r="136175" spans="9:10" x14ac:dyDescent="0.35">
      <c r="I136175" s="4"/>
      <c r="J136175" s="4"/>
    </row>
    <row r="136176" spans="9:10" x14ac:dyDescent="0.35">
      <c r="I136176" s="4"/>
      <c r="J136176" s="4"/>
    </row>
    <row r="136177" spans="9:10" x14ac:dyDescent="0.35">
      <c r="I136177" s="4"/>
      <c r="J136177" s="4"/>
    </row>
    <row r="136178" spans="9:10" x14ac:dyDescent="0.35">
      <c r="I136178" s="4"/>
      <c r="J136178" s="4"/>
    </row>
    <row r="136179" spans="9:10" x14ac:dyDescent="0.35">
      <c r="I136179" s="4"/>
      <c r="J136179" s="4"/>
    </row>
    <row r="136180" spans="9:10" x14ac:dyDescent="0.35">
      <c r="I136180" s="4"/>
      <c r="J136180" s="4"/>
    </row>
    <row r="136181" spans="9:10" x14ac:dyDescent="0.35">
      <c r="I136181" s="4"/>
      <c r="J136181" s="4"/>
    </row>
    <row r="136182" spans="9:10" x14ac:dyDescent="0.35">
      <c r="I136182" s="4"/>
      <c r="J136182" s="4"/>
    </row>
    <row r="136183" spans="9:10" x14ac:dyDescent="0.35">
      <c r="I136183" s="4"/>
      <c r="J136183" s="4"/>
    </row>
    <row r="136184" spans="9:10" x14ac:dyDescent="0.35">
      <c r="I136184" s="4"/>
      <c r="J136184" s="4"/>
    </row>
    <row r="136185" spans="9:10" x14ac:dyDescent="0.35">
      <c r="I136185" s="4"/>
      <c r="J136185" s="4"/>
    </row>
    <row r="136186" spans="9:10" x14ac:dyDescent="0.35">
      <c r="I136186" s="4"/>
      <c r="J136186" s="4"/>
    </row>
    <row r="136187" spans="9:10" x14ac:dyDescent="0.35">
      <c r="I136187" s="4"/>
      <c r="J136187" s="4"/>
    </row>
    <row r="136188" spans="9:10" x14ac:dyDescent="0.35">
      <c r="I136188" s="4"/>
      <c r="J136188" s="4"/>
    </row>
    <row r="136189" spans="9:10" x14ac:dyDescent="0.35">
      <c r="I136189" s="4"/>
      <c r="J136189" s="4"/>
    </row>
    <row r="136190" spans="9:10" x14ac:dyDescent="0.35">
      <c r="I136190" s="4"/>
      <c r="J136190" s="4"/>
    </row>
    <row r="136191" spans="9:10" x14ac:dyDescent="0.35">
      <c r="I136191" s="4"/>
      <c r="J136191" s="4"/>
    </row>
    <row r="136192" spans="9:10" x14ac:dyDescent="0.35">
      <c r="I136192" s="4"/>
      <c r="J136192" s="4"/>
    </row>
    <row r="136193" spans="9:10" x14ac:dyDescent="0.35">
      <c r="I136193" s="4"/>
      <c r="J136193" s="4"/>
    </row>
    <row r="136194" spans="9:10" x14ac:dyDescent="0.35">
      <c r="I136194" s="4"/>
      <c r="J136194" s="4"/>
    </row>
    <row r="136195" spans="9:10" x14ac:dyDescent="0.35">
      <c r="I136195" s="4"/>
      <c r="J136195" s="4"/>
    </row>
    <row r="136196" spans="9:10" x14ac:dyDescent="0.35">
      <c r="I136196" s="4"/>
      <c r="J136196" s="4"/>
    </row>
    <row r="136197" spans="9:10" x14ac:dyDescent="0.35">
      <c r="I136197" s="4"/>
      <c r="J136197" s="4"/>
    </row>
    <row r="136198" spans="9:10" x14ac:dyDescent="0.35">
      <c r="I136198" s="4"/>
      <c r="J136198" s="4"/>
    </row>
    <row r="136199" spans="9:10" x14ac:dyDescent="0.35">
      <c r="I136199" s="4"/>
      <c r="J136199" s="4"/>
    </row>
    <row r="136200" spans="9:10" x14ac:dyDescent="0.35">
      <c r="I136200" s="4"/>
      <c r="J136200" s="4"/>
    </row>
    <row r="136201" spans="9:10" x14ac:dyDescent="0.35">
      <c r="I136201" s="4"/>
      <c r="J136201" s="4"/>
    </row>
    <row r="136202" spans="9:10" x14ac:dyDescent="0.35">
      <c r="I136202" s="4"/>
      <c r="J136202" s="4"/>
    </row>
    <row r="136203" spans="9:10" x14ac:dyDescent="0.35">
      <c r="I136203" s="4"/>
      <c r="J136203" s="4"/>
    </row>
    <row r="136204" spans="9:10" x14ac:dyDescent="0.35">
      <c r="I136204" s="4"/>
      <c r="J136204" s="4"/>
    </row>
    <row r="136205" spans="9:10" x14ac:dyDescent="0.35">
      <c r="I136205" s="4"/>
      <c r="J136205" s="4"/>
    </row>
    <row r="136206" spans="9:10" x14ac:dyDescent="0.35">
      <c r="I136206" s="4"/>
      <c r="J136206" s="4"/>
    </row>
    <row r="136207" spans="9:10" x14ac:dyDescent="0.35">
      <c r="I136207" s="4"/>
      <c r="J136207" s="4"/>
    </row>
    <row r="136208" spans="9:10" x14ac:dyDescent="0.35">
      <c r="I136208" s="4"/>
      <c r="J136208" s="4"/>
    </row>
    <row r="136209" spans="9:10" x14ac:dyDescent="0.35">
      <c r="I136209" s="4"/>
      <c r="J136209" s="4"/>
    </row>
    <row r="136210" spans="9:10" x14ac:dyDescent="0.35">
      <c r="I136210" s="4"/>
      <c r="J136210" s="4"/>
    </row>
    <row r="136211" spans="9:10" x14ac:dyDescent="0.35">
      <c r="I136211" s="4"/>
      <c r="J136211" s="4"/>
    </row>
    <row r="136212" spans="9:10" x14ac:dyDescent="0.35">
      <c r="I136212" s="4"/>
      <c r="J136212" s="4"/>
    </row>
    <row r="136213" spans="9:10" x14ac:dyDescent="0.35">
      <c r="I136213" s="4"/>
      <c r="J136213" s="4"/>
    </row>
    <row r="136214" spans="9:10" x14ac:dyDescent="0.35">
      <c r="I136214" s="4"/>
      <c r="J136214" s="4"/>
    </row>
    <row r="136215" spans="9:10" x14ac:dyDescent="0.35">
      <c r="I136215" s="4"/>
      <c r="J136215" s="4"/>
    </row>
    <row r="136216" spans="9:10" x14ac:dyDescent="0.35">
      <c r="I136216" s="4"/>
      <c r="J136216" s="4"/>
    </row>
    <row r="136217" spans="9:10" x14ac:dyDescent="0.35">
      <c r="I136217" s="4"/>
      <c r="J136217" s="4"/>
    </row>
    <row r="136218" spans="9:10" x14ac:dyDescent="0.35">
      <c r="I136218" s="4"/>
      <c r="J136218" s="4"/>
    </row>
    <row r="136219" spans="9:10" x14ac:dyDescent="0.35">
      <c r="I136219" s="4"/>
      <c r="J136219" s="4"/>
    </row>
    <row r="136220" spans="9:10" x14ac:dyDescent="0.35">
      <c r="I136220" s="4"/>
      <c r="J136220" s="4"/>
    </row>
    <row r="136221" spans="9:10" x14ac:dyDescent="0.35">
      <c r="I136221" s="4"/>
      <c r="J136221" s="4"/>
    </row>
    <row r="136222" spans="9:10" x14ac:dyDescent="0.35">
      <c r="I136222" s="4"/>
      <c r="J136222" s="4"/>
    </row>
    <row r="136223" spans="9:10" x14ac:dyDescent="0.35">
      <c r="I136223" s="4"/>
      <c r="J136223" s="4"/>
    </row>
    <row r="136224" spans="9:10" x14ac:dyDescent="0.35">
      <c r="I136224" s="4"/>
      <c r="J136224" s="4"/>
    </row>
    <row r="136225" spans="9:10" x14ac:dyDescent="0.35">
      <c r="I136225" s="4"/>
      <c r="J136225" s="4"/>
    </row>
    <row r="136226" spans="9:10" x14ac:dyDescent="0.35">
      <c r="I136226" s="4"/>
      <c r="J136226" s="4"/>
    </row>
    <row r="136227" spans="9:10" x14ac:dyDescent="0.35">
      <c r="I136227" s="4"/>
      <c r="J136227" s="4"/>
    </row>
    <row r="136228" spans="9:10" x14ac:dyDescent="0.35">
      <c r="I136228" s="4"/>
      <c r="J136228" s="4"/>
    </row>
    <row r="136229" spans="9:10" x14ac:dyDescent="0.35">
      <c r="I136229" s="4"/>
      <c r="J136229" s="4"/>
    </row>
    <row r="136230" spans="9:10" x14ac:dyDescent="0.35">
      <c r="I136230" s="4"/>
      <c r="J136230" s="4"/>
    </row>
    <row r="136231" spans="9:10" x14ac:dyDescent="0.35">
      <c r="I136231" s="4"/>
      <c r="J136231" s="4"/>
    </row>
    <row r="136232" spans="9:10" x14ac:dyDescent="0.35">
      <c r="I136232" s="4"/>
      <c r="J136232" s="4"/>
    </row>
    <row r="136233" spans="9:10" x14ac:dyDescent="0.35">
      <c r="I136233" s="4"/>
      <c r="J136233" s="4"/>
    </row>
    <row r="136234" spans="9:10" x14ac:dyDescent="0.35">
      <c r="I136234" s="4"/>
      <c r="J136234" s="4"/>
    </row>
    <row r="136235" spans="9:10" x14ac:dyDescent="0.35">
      <c r="I136235" s="4"/>
      <c r="J136235" s="4"/>
    </row>
    <row r="136236" spans="9:10" x14ac:dyDescent="0.35">
      <c r="I136236" s="4"/>
      <c r="J136236" s="4"/>
    </row>
    <row r="136237" spans="9:10" x14ac:dyDescent="0.35">
      <c r="I136237" s="4"/>
      <c r="J136237" s="4"/>
    </row>
    <row r="136238" spans="9:10" x14ac:dyDescent="0.35">
      <c r="I136238" s="4"/>
      <c r="J136238" s="4"/>
    </row>
    <row r="136239" spans="9:10" x14ac:dyDescent="0.35">
      <c r="I136239" s="4"/>
      <c r="J136239" s="4"/>
    </row>
    <row r="136240" spans="9:10" x14ac:dyDescent="0.35">
      <c r="I136240" s="4"/>
      <c r="J136240" s="4"/>
    </row>
    <row r="136241" spans="9:10" x14ac:dyDescent="0.35">
      <c r="I136241" s="4"/>
      <c r="J136241" s="4"/>
    </row>
    <row r="136242" spans="9:10" x14ac:dyDescent="0.35">
      <c r="I136242" s="4"/>
      <c r="J136242" s="4"/>
    </row>
    <row r="136243" spans="9:10" x14ac:dyDescent="0.35">
      <c r="I136243" s="4"/>
      <c r="J136243" s="4"/>
    </row>
    <row r="136244" spans="9:10" x14ac:dyDescent="0.35">
      <c r="I136244" s="4"/>
      <c r="J136244" s="4"/>
    </row>
    <row r="136245" spans="9:10" x14ac:dyDescent="0.35">
      <c r="I136245" s="4"/>
      <c r="J136245" s="4"/>
    </row>
    <row r="136246" spans="9:10" x14ac:dyDescent="0.35">
      <c r="I136246" s="4"/>
      <c r="J136246" s="4"/>
    </row>
    <row r="136247" spans="9:10" x14ac:dyDescent="0.35">
      <c r="I136247" s="4"/>
      <c r="J136247" s="4"/>
    </row>
    <row r="136248" spans="9:10" x14ac:dyDescent="0.35">
      <c r="I136248" s="4"/>
      <c r="J136248" s="4"/>
    </row>
    <row r="136249" spans="9:10" x14ac:dyDescent="0.35">
      <c r="I136249" s="4"/>
      <c r="J136249" s="4"/>
    </row>
    <row r="136250" spans="9:10" x14ac:dyDescent="0.35">
      <c r="I136250" s="4"/>
      <c r="J136250" s="4"/>
    </row>
    <row r="136251" spans="9:10" x14ac:dyDescent="0.35">
      <c r="I136251" s="4"/>
      <c r="J136251" s="4"/>
    </row>
    <row r="136252" spans="9:10" x14ac:dyDescent="0.35">
      <c r="I136252" s="4"/>
      <c r="J136252" s="4"/>
    </row>
    <row r="136253" spans="9:10" x14ac:dyDescent="0.35">
      <c r="I136253" s="4"/>
      <c r="J136253" s="4"/>
    </row>
    <row r="136254" spans="9:10" x14ac:dyDescent="0.35">
      <c r="I136254" s="4"/>
      <c r="J136254" s="4"/>
    </row>
    <row r="136255" spans="9:10" x14ac:dyDescent="0.35">
      <c r="I136255" s="4"/>
      <c r="J136255" s="4"/>
    </row>
    <row r="136256" spans="9:10" x14ac:dyDescent="0.35">
      <c r="I136256" s="4"/>
      <c r="J136256" s="4"/>
    </row>
    <row r="136257" spans="9:10" x14ac:dyDescent="0.35">
      <c r="I136257" s="4"/>
      <c r="J136257" s="4"/>
    </row>
    <row r="136258" spans="9:10" x14ac:dyDescent="0.35">
      <c r="I136258" s="4"/>
      <c r="J136258" s="4"/>
    </row>
    <row r="136259" spans="9:10" x14ac:dyDescent="0.35">
      <c r="I136259" s="4"/>
      <c r="J136259" s="4"/>
    </row>
    <row r="136260" spans="9:10" x14ac:dyDescent="0.35">
      <c r="I136260" s="4"/>
      <c r="J136260" s="4"/>
    </row>
    <row r="136261" spans="9:10" x14ac:dyDescent="0.35">
      <c r="I136261" s="4"/>
      <c r="J136261" s="4"/>
    </row>
    <row r="136262" spans="9:10" x14ac:dyDescent="0.35">
      <c r="I136262" s="4"/>
      <c r="J136262" s="4"/>
    </row>
    <row r="136263" spans="9:10" x14ac:dyDescent="0.35">
      <c r="I136263" s="4"/>
      <c r="J136263" s="4"/>
    </row>
    <row r="136264" spans="9:10" x14ac:dyDescent="0.35">
      <c r="I136264" s="4"/>
      <c r="J136264" s="4"/>
    </row>
    <row r="136265" spans="9:10" x14ac:dyDescent="0.35">
      <c r="I136265" s="4"/>
      <c r="J136265" s="4"/>
    </row>
    <row r="136266" spans="9:10" x14ac:dyDescent="0.35">
      <c r="I136266" s="4"/>
      <c r="J136266" s="4"/>
    </row>
    <row r="136267" spans="9:10" x14ac:dyDescent="0.35">
      <c r="I136267" s="4"/>
      <c r="J136267" s="4"/>
    </row>
    <row r="136268" spans="9:10" x14ac:dyDescent="0.35">
      <c r="I136268" s="4"/>
      <c r="J136268" s="4"/>
    </row>
    <row r="136269" spans="9:10" x14ac:dyDescent="0.35">
      <c r="I136269" s="4"/>
      <c r="J136269" s="4"/>
    </row>
    <row r="136270" spans="9:10" x14ac:dyDescent="0.35">
      <c r="I136270" s="4"/>
      <c r="J136270" s="4"/>
    </row>
    <row r="136271" spans="9:10" x14ac:dyDescent="0.35">
      <c r="I136271" s="4"/>
      <c r="J136271" s="4"/>
    </row>
    <row r="136272" spans="9:10" x14ac:dyDescent="0.35">
      <c r="I136272" s="4"/>
      <c r="J136272" s="4"/>
    </row>
    <row r="136273" spans="9:10" x14ac:dyDescent="0.35">
      <c r="I136273" s="4"/>
      <c r="J136273" s="4"/>
    </row>
    <row r="136274" spans="9:10" x14ac:dyDescent="0.35">
      <c r="I136274" s="4"/>
      <c r="J136274" s="4"/>
    </row>
    <row r="136275" spans="9:10" x14ac:dyDescent="0.35">
      <c r="I136275" s="4"/>
      <c r="J136275" s="4"/>
    </row>
    <row r="136276" spans="9:10" x14ac:dyDescent="0.35">
      <c r="I136276" s="4"/>
      <c r="J136276" s="4"/>
    </row>
    <row r="136277" spans="9:10" x14ac:dyDescent="0.35">
      <c r="I136277" s="4"/>
      <c r="J136277" s="4"/>
    </row>
    <row r="136278" spans="9:10" x14ac:dyDescent="0.35">
      <c r="I136278" s="4"/>
      <c r="J136278" s="4"/>
    </row>
    <row r="136279" spans="9:10" x14ac:dyDescent="0.35">
      <c r="I136279" s="4"/>
      <c r="J136279" s="4"/>
    </row>
    <row r="136280" spans="9:10" x14ac:dyDescent="0.35">
      <c r="I136280" s="4"/>
      <c r="J136280" s="4"/>
    </row>
    <row r="136281" spans="9:10" x14ac:dyDescent="0.35">
      <c r="I136281" s="4"/>
      <c r="J136281" s="4"/>
    </row>
    <row r="136282" spans="9:10" x14ac:dyDescent="0.35">
      <c r="I136282" s="4"/>
      <c r="J136282" s="4"/>
    </row>
    <row r="136283" spans="9:10" x14ac:dyDescent="0.35">
      <c r="I136283" s="4"/>
      <c r="J136283" s="4"/>
    </row>
    <row r="136284" spans="9:10" x14ac:dyDescent="0.35">
      <c r="I136284" s="4"/>
      <c r="J136284" s="4"/>
    </row>
    <row r="136285" spans="9:10" x14ac:dyDescent="0.35">
      <c r="I136285" s="4"/>
      <c r="J136285" s="4"/>
    </row>
    <row r="136286" spans="9:10" x14ac:dyDescent="0.35">
      <c r="I136286" s="4"/>
      <c r="J136286" s="4"/>
    </row>
    <row r="136287" spans="9:10" x14ac:dyDescent="0.35">
      <c r="I136287" s="4"/>
      <c r="J136287" s="4"/>
    </row>
    <row r="136288" spans="9:10" x14ac:dyDescent="0.35">
      <c r="I136288" s="4"/>
      <c r="J136288" s="4"/>
    </row>
    <row r="136289" spans="9:10" x14ac:dyDescent="0.35">
      <c r="I136289" s="4"/>
      <c r="J136289" s="4"/>
    </row>
    <row r="136290" spans="9:10" x14ac:dyDescent="0.35">
      <c r="I136290" s="4"/>
      <c r="J136290" s="4"/>
    </row>
    <row r="136291" spans="9:10" x14ac:dyDescent="0.35">
      <c r="I136291" s="4"/>
      <c r="J136291" s="4"/>
    </row>
    <row r="136292" spans="9:10" x14ac:dyDescent="0.35">
      <c r="I136292" s="4"/>
      <c r="J136292" s="4"/>
    </row>
    <row r="136293" spans="9:10" x14ac:dyDescent="0.35">
      <c r="I136293" s="4"/>
      <c r="J136293" s="4"/>
    </row>
    <row r="136294" spans="9:10" x14ac:dyDescent="0.35">
      <c r="I136294" s="4"/>
      <c r="J136294" s="4"/>
    </row>
    <row r="136295" spans="9:10" x14ac:dyDescent="0.35">
      <c r="I136295" s="4"/>
      <c r="J136295" s="4"/>
    </row>
    <row r="136296" spans="9:10" x14ac:dyDescent="0.35">
      <c r="I136296" s="4"/>
      <c r="J136296" s="4"/>
    </row>
    <row r="136297" spans="9:10" x14ac:dyDescent="0.35">
      <c r="I136297" s="4"/>
      <c r="J136297" s="4"/>
    </row>
    <row r="136298" spans="9:10" x14ac:dyDescent="0.35">
      <c r="I136298" s="4"/>
      <c r="J136298" s="4"/>
    </row>
    <row r="136299" spans="9:10" x14ac:dyDescent="0.35">
      <c r="I136299" s="4"/>
      <c r="J136299" s="4"/>
    </row>
    <row r="136300" spans="9:10" x14ac:dyDescent="0.35">
      <c r="I136300" s="4"/>
      <c r="J136300" s="4"/>
    </row>
    <row r="136301" spans="9:10" x14ac:dyDescent="0.35">
      <c r="I136301" s="4"/>
      <c r="J136301" s="4"/>
    </row>
    <row r="136302" spans="9:10" x14ac:dyDescent="0.35">
      <c r="I136302" s="4"/>
      <c r="J136302" s="4"/>
    </row>
    <row r="136303" spans="9:10" x14ac:dyDescent="0.35">
      <c r="I136303" s="4"/>
      <c r="J136303" s="4"/>
    </row>
    <row r="136304" spans="9:10" x14ac:dyDescent="0.35">
      <c r="I136304" s="4"/>
      <c r="J136304" s="4"/>
    </row>
    <row r="136305" spans="9:10" x14ac:dyDescent="0.35">
      <c r="I136305" s="4"/>
      <c r="J136305" s="4"/>
    </row>
    <row r="136306" spans="9:10" x14ac:dyDescent="0.35">
      <c r="I136306" s="4"/>
      <c r="J136306" s="4"/>
    </row>
    <row r="136307" spans="9:10" x14ac:dyDescent="0.35">
      <c r="I136307" s="4"/>
      <c r="J136307" s="4"/>
    </row>
    <row r="136308" spans="9:10" x14ac:dyDescent="0.35">
      <c r="I136308" s="4"/>
      <c r="J136308" s="4"/>
    </row>
    <row r="136309" spans="9:10" x14ac:dyDescent="0.35">
      <c r="I136309" s="4"/>
      <c r="J136309" s="4"/>
    </row>
    <row r="136310" spans="9:10" x14ac:dyDescent="0.35">
      <c r="I136310" s="4"/>
      <c r="J136310" s="4"/>
    </row>
    <row r="136311" spans="9:10" x14ac:dyDescent="0.35">
      <c r="I136311" s="4"/>
      <c r="J136311" s="4"/>
    </row>
    <row r="136312" spans="9:10" x14ac:dyDescent="0.35">
      <c r="I136312" s="4"/>
      <c r="J136312" s="4"/>
    </row>
    <row r="136313" spans="9:10" x14ac:dyDescent="0.35">
      <c r="I136313" s="4"/>
      <c r="J136313" s="4"/>
    </row>
    <row r="136314" spans="9:10" x14ac:dyDescent="0.35">
      <c r="I136314" s="4"/>
      <c r="J136314" s="4"/>
    </row>
    <row r="136315" spans="9:10" x14ac:dyDescent="0.35">
      <c r="I136315" s="4"/>
      <c r="J136315" s="4"/>
    </row>
    <row r="136316" spans="9:10" x14ac:dyDescent="0.35">
      <c r="I136316" s="4"/>
      <c r="J136316" s="4"/>
    </row>
    <row r="136317" spans="9:10" x14ac:dyDescent="0.35">
      <c r="I136317" s="4"/>
      <c r="J136317" s="4"/>
    </row>
    <row r="136318" spans="9:10" x14ac:dyDescent="0.35">
      <c r="I136318" s="4"/>
      <c r="J136318" s="4"/>
    </row>
    <row r="136319" spans="9:10" x14ac:dyDescent="0.35">
      <c r="I136319" s="4"/>
      <c r="J136319" s="4"/>
    </row>
    <row r="136320" spans="9:10" x14ac:dyDescent="0.35">
      <c r="I136320" s="4"/>
      <c r="J136320" s="4"/>
    </row>
    <row r="136321" spans="9:10" x14ac:dyDescent="0.35">
      <c r="I136321" s="4"/>
      <c r="J136321" s="4"/>
    </row>
    <row r="136322" spans="9:10" x14ac:dyDescent="0.35">
      <c r="I136322" s="4"/>
      <c r="J136322" s="4"/>
    </row>
    <row r="136323" spans="9:10" x14ac:dyDescent="0.35">
      <c r="I136323" s="4"/>
      <c r="J136323" s="4"/>
    </row>
    <row r="136324" spans="9:10" x14ac:dyDescent="0.35">
      <c r="I136324" s="4"/>
      <c r="J136324" s="4"/>
    </row>
    <row r="136325" spans="9:10" x14ac:dyDescent="0.35">
      <c r="I136325" s="4"/>
      <c r="J136325" s="4"/>
    </row>
    <row r="136326" spans="9:10" x14ac:dyDescent="0.35">
      <c r="I136326" s="4"/>
      <c r="J136326" s="4"/>
    </row>
    <row r="136327" spans="9:10" x14ac:dyDescent="0.35">
      <c r="I136327" s="4"/>
      <c r="J136327" s="4"/>
    </row>
    <row r="136328" spans="9:10" x14ac:dyDescent="0.35">
      <c r="I136328" s="4"/>
      <c r="J136328" s="4"/>
    </row>
    <row r="136329" spans="9:10" x14ac:dyDescent="0.35">
      <c r="I136329" s="4"/>
      <c r="J136329" s="4"/>
    </row>
    <row r="136330" spans="9:10" x14ac:dyDescent="0.35">
      <c r="I136330" s="4"/>
      <c r="J136330" s="4"/>
    </row>
    <row r="136331" spans="9:10" x14ac:dyDescent="0.35">
      <c r="I136331" s="4"/>
      <c r="J136331" s="4"/>
    </row>
    <row r="136332" spans="9:10" x14ac:dyDescent="0.35">
      <c r="I136332" s="4"/>
      <c r="J136332" s="4"/>
    </row>
    <row r="136333" spans="9:10" x14ac:dyDescent="0.35">
      <c r="I136333" s="4"/>
      <c r="J136333" s="4"/>
    </row>
    <row r="136334" spans="9:10" x14ac:dyDescent="0.35">
      <c r="I136334" s="4"/>
      <c r="J136334" s="4"/>
    </row>
    <row r="136335" spans="9:10" x14ac:dyDescent="0.35">
      <c r="I136335" s="4"/>
      <c r="J136335" s="4"/>
    </row>
    <row r="136336" spans="9:10" x14ac:dyDescent="0.35">
      <c r="I136336" s="4"/>
      <c r="J136336" s="4"/>
    </row>
    <row r="136337" spans="9:10" x14ac:dyDescent="0.35">
      <c r="I136337" s="4"/>
      <c r="J136337" s="4"/>
    </row>
    <row r="136338" spans="9:10" x14ac:dyDescent="0.35">
      <c r="I136338" s="4"/>
      <c r="J136338" s="4"/>
    </row>
    <row r="136339" spans="9:10" x14ac:dyDescent="0.35">
      <c r="I136339" s="4"/>
      <c r="J136339" s="4"/>
    </row>
    <row r="136340" spans="9:10" x14ac:dyDescent="0.35">
      <c r="I136340" s="4"/>
      <c r="J136340" s="4"/>
    </row>
    <row r="136341" spans="9:10" x14ac:dyDescent="0.35">
      <c r="I136341" s="4"/>
      <c r="J136341" s="4"/>
    </row>
    <row r="136342" spans="9:10" x14ac:dyDescent="0.35">
      <c r="I136342" s="4"/>
      <c r="J136342" s="4"/>
    </row>
    <row r="136343" spans="9:10" x14ac:dyDescent="0.35">
      <c r="I136343" s="4"/>
      <c r="J136343" s="4"/>
    </row>
    <row r="136344" spans="9:10" x14ac:dyDescent="0.35">
      <c r="I136344" s="4"/>
      <c r="J136344" s="4"/>
    </row>
    <row r="136345" spans="9:10" x14ac:dyDescent="0.35">
      <c r="I136345" s="4"/>
      <c r="J136345" s="4"/>
    </row>
    <row r="136346" spans="9:10" x14ac:dyDescent="0.35">
      <c r="I136346" s="4"/>
      <c r="J136346" s="4"/>
    </row>
    <row r="136347" spans="9:10" x14ac:dyDescent="0.35">
      <c r="I136347" s="4"/>
      <c r="J136347" s="4"/>
    </row>
    <row r="136348" spans="9:10" x14ac:dyDescent="0.35">
      <c r="I136348" s="4"/>
      <c r="J136348" s="4"/>
    </row>
    <row r="136349" spans="9:10" x14ac:dyDescent="0.35">
      <c r="I136349" s="4"/>
      <c r="J136349" s="4"/>
    </row>
    <row r="136350" spans="9:10" x14ac:dyDescent="0.35">
      <c r="I136350" s="4"/>
      <c r="J136350" s="4"/>
    </row>
    <row r="136351" spans="9:10" x14ac:dyDescent="0.35">
      <c r="I136351" s="4"/>
      <c r="J136351" s="4"/>
    </row>
    <row r="136352" spans="9:10" x14ac:dyDescent="0.35">
      <c r="I136352" s="4"/>
      <c r="J136352" s="4"/>
    </row>
    <row r="136353" spans="9:10" x14ac:dyDescent="0.35">
      <c r="I136353" s="4"/>
      <c r="J136353" s="4"/>
    </row>
    <row r="136354" spans="9:10" x14ac:dyDescent="0.35">
      <c r="I136354" s="4"/>
      <c r="J136354" s="4"/>
    </row>
    <row r="136355" spans="9:10" x14ac:dyDescent="0.35">
      <c r="I136355" s="4"/>
      <c r="J136355" s="4"/>
    </row>
    <row r="136356" spans="9:10" x14ac:dyDescent="0.35">
      <c r="I136356" s="4"/>
      <c r="J136356" s="4"/>
    </row>
    <row r="136357" spans="9:10" x14ac:dyDescent="0.35">
      <c r="I136357" s="4"/>
      <c r="J136357" s="4"/>
    </row>
    <row r="136358" spans="9:10" x14ac:dyDescent="0.35">
      <c r="I136358" s="4"/>
      <c r="J136358" s="4"/>
    </row>
    <row r="136359" spans="9:10" x14ac:dyDescent="0.35">
      <c r="I136359" s="4"/>
      <c r="J136359" s="4"/>
    </row>
    <row r="136360" spans="9:10" x14ac:dyDescent="0.35">
      <c r="I136360" s="4"/>
      <c r="J136360" s="4"/>
    </row>
    <row r="136361" spans="9:10" x14ac:dyDescent="0.35">
      <c r="I136361" s="4"/>
      <c r="J136361" s="4"/>
    </row>
    <row r="136362" spans="9:10" x14ac:dyDescent="0.35">
      <c r="I136362" s="4"/>
      <c r="J136362" s="4"/>
    </row>
    <row r="136363" spans="9:10" x14ac:dyDescent="0.35">
      <c r="I136363" s="4"/>
      <c r="J136363" s="4"/>
    </row>
    <row r="136364" spans="9:10" x14ac:dyDescent="0.35">
      <c r="I136364" s="4"/>
      <c r="J136364" s="4"/>
    </row>
    <row r="136365" spans="9:10" x14ac:dyDescent="0.35">
      <c r="I136365" s="4"/>
      <c r="J136365" s="4"/>
    </row>
    <row r="136366" spans="9:10" x14ac:dyDescent="0.35">
      <c r="I136366" s="4"/>
      <c r="J136366" s="4"/>
    </row>
    <row r="136367" spans="9:10" x14ac:dyDescent="0.35">
      <c r="I136367" s="4"/>
      <c r="J136367" s="4"/>
    </row>
    <row r="136368" spans="9:10" x14ac:dyDescent="0.35">
      <c r="I136368" s="4"/>
      <c r="J136368" s="4"/>
    </row>
    <row r="136369" spans="9:10" x14ac:dyDescent="0.35">
      <c r="I136369" s="4"/>
      <c r="J136369" s="4"/>
    </row>
    <row r="136370" spans="9:10" x14ac:dyDescent="0.35">
      <c r="I136370" s="4"/>
      <c r="J136370" s="4"/>
    </row>
    <row r="136371" spans="9:10" x14ac:dyDescent="0.35">
      <c r="I136371" s="4"/>
      <c r="J136371" s="4"/>
    </row>
    <row r="136372" spans="9:10" x14ac:dyDescent="0.35">
      <c r="I136372" s="4"/>
      <c r="J136372" s="4"/>
    </row>
    <row r="136373" spans="9:10" x14ac:dyDescent="0.35">
      <c r="I136373" s="4"/>
      <c r="J136373" s="4"/>
    </row>
    <row r="136374" spans="9:10" x14ac:dyDescent="0.35">
      <c r="I136374" s="4"/>
      <c r="J136374" s="4"/>
    </row>
    <row r="136375" spans="9:10" x14ac:dyDescent="0.35">
      <c r="I136375" s="4"/>
      <c r="J136375" s="4"/>
    </row>
    <row r="136376" spans="9:10" x14ac:dyDescent="0.35">
      <c r="I136376" s="4"/>
      <c r="J136376" s="4"/>
    </row>
    <row r="136377" spans="9:10" x14ac:dyDescent="0.35">
      <c r="I136377" s="4"/>
      <c r="J136377" s="4"/>
    </row>
    <row r="136378" spans="9:10" x14ac:dyDescent="0.35">
      <c r="I136378" s="4"/>
      <c r="J136378" s="4"/>
    </row>
    <row r="136379" spans="9:10" x14ac:dyDescent="0.35">
      <c r="I136379" s="4"/>
      <c r="J136379" s="4"/>
    </row>
    <row r="136380" spans="9:10" x14ac:dyDescent="0.35">
      <c r="I136380" s="4"/>
      <c r="J136380" s="4"/>
    </row>
    <row r="136381" spans="9:10" x14ac:dyDescent="0.35">
      <c r="I136381" s="4"/>
      <c r="J136381" s="4"/>
    </row>
    <row r="136382" spans="9:10" x14ac:dyDescent="0.35">
      <c r="I136382" s="4"/>
      <c r="J136382" s="4"/>
    </row>
    <row r="136383" spans="9:10" x14ac:dyDescent="0.35">
      <c r="I136383" s="4"/>
      <c r="J136383" s="4"/>
    </row>
    <row r="136384" spans="9:10" x14ac:dyDescent="0.35">
      <c r="I136384" s="4"/>
      <c r="J136384" s="4"/>
    </row>
    <row r="136385" spans="9:10" x14ac:dyDescent="0.35">
      <c r="I136385" s="4"/>
      <c r="J136385" s="4"/>
    </row>
    <row r="136386" spans="9:10" x14ac:dyDescent="0.35">
      <c r="I136386" s="4"/>
      <c r="J136386" s="4"/>
    </row>
    <row r="136387" spans="9:10" x14ac:dyDescent="0.35">
      <c r="I136387" s="4"/>
      <c r="J136387" s="4"/>
    </row>
    <row r="136388" spans="9:10" x14ac:dyDescent="0.35">
      <c r="I136388" s="4"/>
      <c r="J136388" s="4"/>
    </row>
    <row r="136389" spans="9:10" x14ac:dyDescent="0.35">
      <c r="I136389" s="4"/>
      <c r="J136389" s="4"/>
    </row>
    <row r="136390" spans="9:10" x14ac:dyDescent="0.35">
      <c r="I136390" s="4"/>
      <c r="J136390" s="4"/>
    </row>
    <row r="136391" spans="9:10" x14ac:dyDescent="0.35">
      <c r="I136391" s="4"/>
      <c r="J136391" s="4"/>
    </row>
    <row r="136392" spans="9:10" x14ac:dyDescent="0.35">
      <c r="I136392" s="4"/>
      <c r="J136392" s="4"/>
    </row>
    <row r="136393" spans="9:10" x14ac:dyDescent="0.35">
      <c r="I136393" s="4"/>
      <c r="J136393" s="4"/>
    </row>
    <row r="136394" spans="9:10" x14ac:dyDescent="0.35">
      <c r="I136394" s="4"/>
      <c r="J136394" s="4"/>
    </row>
    <row r="136395" spans="9:10" x14ac:dyDescent="0.35">
      <c r="I136395" s="4"/>
      <c r="J136395" s="4"/>
    </row>
    <row r="136396" spans="9:10" x14ac:dyDescent="0.35">
      <c r="I136396" s="4"/>
      <c r="J136396" s="4"/>
    </row>
    <row r="136397" spans="9:10" x14ac:dyDescent="0.35">
      <c r="I136397" s="4"/>
      <c r="J136397" s="4"/>
    </row>
    <row r="136398" spans="9:10" x14ac:dyDescent="0.35">
      <c r="I136398" s="4"/>
      <c r="J136398" s="4"/>
    </row>
    <row r="136399" spans="9:10" x14ac:dyDescent="0.35">
      <c r="I136399" s="4"/>
      <c r="J136399" s="4"/>
    </row>
    <row r="136400" spans="9:10" x14ac:dyDescent="0.35">
      <c r="I136400" s="4"/>
      <c r="J136400" s="4"/>
    </row>
    <row r="136401" spans="9:10" x14ac:dyDescent="0.35">
      <c r="I136401" s="4"/>
      <c r="J136401" s="4"/>
    </row>
    <row r="136402" spans="9:10" x14ac:dyDescent="0.35">
      <c r="I136402" s="4"/>
      <c r="J136402" s="4"/>
    </row>
    <row r="136403" spans="9:10" x14ac:dyDescent="0.35">
      <c r="I136403" s="4"/>
      <c r="J136403" s="4"/>
    </row>
    <row r="136404" spans="9:10" x14ac:dyDescent="0.35">
      <c r="I136404" s="4"/>
      <c r="J136404" s="4"/>
    </row>
    <row r="136405" spans="9:10" x14ac:dyDescent="0.35">
      <c r="I136405" s="4"/>
      <c r="J136405" s="4"/>
    </row>
    <row r="136406" spans="9:10" x14ac:dyDescent="0.35">
      <c r="I136406" s="4"/>
      <c r="J136406" s="4"/>
    </row>
    <row r="136407" spans="9:10" x14ac:dyDescent="0.35">
      <c r="I136407" s="4"/>
      <c r="J136407" s="4"/>
    </row>
    <row r="136408" spans="9:10" x14ac:dyDescent="0.35">
      <c r="I136408" s="4"/>
      <c r="J136408" s="4"/>
    </row>
    <row r="136409" spans="9:10" x14ac:dyDescent="0.35">
      <c r="I136409" s="4"/>
      <c r="J136409" s="4"/>
    </row>
    <row r="136410" spans="9:10" x14ac:dyDescent="0.35">
      <c r="I136410" s="4"/>
      <c r="J136410" s="4"/>
    </row>
    <row r="136411" spans="9:10" x14ac:dyDescent="0.35">
      <c r="I136411" s="4"/>
      <c r="J136411" s="4"/>
    </row>
    <row r="136412" spans="9:10" x14ac:dyDescent="0.35">
      <c r="I136412" s="4"/>
      <c r="J136412" s="4"/>
    </row>
    <row r="136413" spans="9:10" x14ac:dyDescent="0.35">
      <c r="I136413" s="4"/>
      <c r="J136413" s="4"/>
    </row>
    <row r="136414" spans="9:10" x14ac:dyDescent="0.35">
      <c r="I136414" s="4"/>
      <c r="J136414" s="4"/>
    </row>
    <row r="136415" spans="9:10" x14ac:dyDescent="0.35">
      <c r="I136415" s="4"/>
      <c r="J136415" s="4"/>
    </row>
    <row r="136416" spans="9:10" x14ac:dyDescent="0.35">
      <c r="I136416" s="4"/>
      <c r="J136416" s="4"/>
    </row>
    <row r="136417" spans="9:10" x14ac:dyDescent="0.35">
      <c r="I136417" s="4"/>
      <c r="J136417" s="4"/>
    </row>
    <row r="136418" spans="9:10" x14ac:dyDescent="0.35">
      <c r="I136418" s="4"/>
      <c r="J136418" s="4"/>
    </row>
    <row r="136419" spans="9:10" x14ac:dyDescent="0.35">
      <c r="I136419" s="4"/>
      <c r="J136419" s="4"/>
    </row>
    <row r="136420" spans="9:10" x14ac:dyDescent="0.35">
      <c r="I136420" s="4"/>
      <c r="J136420" s="4"/>
    </row>
    <row r="136421" spans="9:10" x14ac:dyDescent="0.35">
      <c r="I136421" s="4"/>
      <c r="J136421" s="4"/>
    </row>
    <row r="136422" spans="9:10" x14ac:dyDescent="0.35">
      <c r="I136422" s="4"/>
      <c r="J136422" s="4"/>
    </row>
    <row r="136423" spans="9:10" x14ac:dyDescent="0.35">
      <c r="I136423" s="4"/>
      <c r="J136423" s="4"/>
    </row>
    <row r="136424" spans="9:10" x14ac:dyDescent="0.35">
      <c r="I136424" s="4"/>
      <c r="J136424" s="4"/>
    </row>
    <row r="136425" spans="9:10" x14ac:dyDescent="0.35">
      <c r="I136425" s="4"/>
      <c r="J136425" s="4"/>
    </row>
    <row r="136426" spans="9:10" x14ac:dyDescent="0.35">
      <c r="I136426" s="4"/>
      <c r="J136426" s="4"/>
    </row>
    <row r="136427" spans="9:10" x14ac:dyDescent="0.35">
      <c r="I136427" s="4"/>
      <c r="J136427" s="4"/>
    </row>
    <row r="136428" spans="9:10" x14ac:dyDescent="0.35">
      <c r="I136428" s="4"/>
      <c r="J136428" s="4"/>
    </row>
    <row r="136429" spans="9:10" x14ac:dyDescent="0.35">
      <c r="I136429" s="4"/>
      <c r="J136429" s="4"/>
    </row>
    <row r="136430" spans="9:10" x14ac:dyDescent="0.35">
      <c r="I136430" s="4"/>
      <c r="J136430" s="4"/>
    </row>
    <row r="136431" spans="9:10" x14ac:dyDescent="0.35">
      <c r="I136431" s="4"/>
      <c r="J136431" s="4"/>
    </row>
    <row r="136432" spans="9:10" x14ac:dyDescent="0.35">
      <c r="I136432" s="4"/>
      <c r="J136432" s="4"/>
    </row>
    <row r="136433" spans="9:10" x14ac:dyDescent="0.35">
      <c r="I136433" s="4"/>
      <c r="J136433" s="4"/>
    </row>
    <row r="136434" spans="9:10" x14ac:dyDescent="0.35">
      <c r="I136434" s="4"/>
      <c r="J136434" s="4"/>
    </row>
    <row r="136435" spans="9:10" x14ac:dyDescent="0.35">
      <c r="I136435" s="4"/>
      <c r="J136435" s="4"/>
    </row>
    <row r="136436" spans="9:10" x14ac:dyDescent="0.35">
      <c r="I136436" s="4"/>
      <c r="J136436" s="4"/>
    </row>
    <row r="136437" spans="9:10" x14ac:dyDescent="0.35">
      <c r="I136437" s="4"/>
      <c r="J136437" s="4"/>
    </row>
    <row r="136438" spans="9:10" x14ac:dyDescent="0.35">
      <c r="I136438" s="4"/>
      <c r="J136438" s="4"/>
    </row>
    <row r="136439" spans="9:10" x14ac:dyDescent="0.35">
      <c r="I136439" s="4"/>
      <c r="J136439" s="4"/>
    </row>
    <row r="136440" spans="9:10" x14ac:dyDescent="0.35">
      <c r="I136440" s="4"/>
      <c r="J136440" s="4"/>
    </row>
    <row r="136441" spans="9:10" x14ac:dyDescent="0.35">
      <c r="I136441" s="4"/>
      <c r="J136441" s="4"/>
    </row>
    <row r="136442" spans="9:10" x14ac:dyDescent="0.35">
      <c r="I136442" s="4"/>
      <c r="J136442" s="4"/>
    </row>
    <row r="136443" spans="9:10" x14ac:dyDescent="0.35">
      <c r="I136443" s="4"/>
      <c r="J136443" s="4"/>
    </row>
    <row r="136444" spans="9:10" x14ac:dyDescent="0.35">
      <c r="I136444" s="4"/>
      <c r="J136444" s="4"/>
    </row>
    <row r="136445" spans="9:10" x14ac:dyDescent="0.35">
      <c r="I136445" s="4"/>
      <c r="J136445" s="4"/>
    </row>
    <row r="136446" spans="9:10" x14ac:dyDescent="0.35">
      <c r="I136446" s="4"/>
      <c r="J136446" s="4"/>
    </row>
    <row r="136447" spans="9:10" x14ac:dyDescent="0.35">
      <c r="I136447" s="4"/>
      <c r="J136447" s="4"/>
    </row>
    <row r="136448" spans="9:10" x14ac:dyDescent="0.35">
      <c r="I136448" s="4"/>
      <c r="J136448" s="4"/>
    </row>
    <row r="136449" spans="9:10" x14ac:dyDescent="0.35">
      <c r="I136449" s="4"/>
      <c r="J136449" s="4"/>
    </row>
    <row r="136450" spans="9:10" x14ac:dyDescent="0.35">
      <c r="I136450" s="4"/>
      <c r="J136450" s="4"/>
    </row>
    <row r="136451" spans="9:10" x14ac:dyDescent="0.35">
      <c r="I136451" s="4"/>
      <c r="J136451" s="4"/>
    </row>
    <row r="136452" spans="9:10" x14ac:dyDescent="0.35">
      <c r="I136452" s="4"/>
      <c r="J136452" s="4"/>
    </row>
    <row r="136453" spans="9:10" x14ac:dyDescent="0.35">
      <c r="I136453" s="4"/>
      <c r="J136453" s="4"/>
    </row>
    <row r="136454" spans="9:10" x14ac:dyDescent="0.35">
      <c r="I136454" s="4"/>
      <c r="J136454" s="4"/>
    </row>
    <row r="136455" spans="9:10" x14ac:dyDescent="0.35">
      <c r="I136455" s="4"/>
      <c r="J136455" s="4"/>
    </row>
    <row r="136456" spans="9:10" x14ac:dyDescent="0.35">
      <c r="I136456" s="4"/>
      <c r="J136456" s="4"/>
    </row>
    <row r="136457" spans="9:10" x14ac:dyDescent="0.35">
      <c r="I136457" s="4"/>
      <c r="J136457" s="4"/>
    </row>
    <row r="136458" spans="9:10" x14ac:dyDescent="0.35">
      <c r="I136458" s="4"/>
      <c r="J136458" s="4"/>
    </row>
    <row r="136459" spans="9:10" x14ac:dyDescent="0.35">
      <c r="I136459" s="4"/>
      <c r="J136459" s="4"/>
    </row>
    <row r="136460" spans="9:10" x14ac:dyDescent="0.35">
      <c r="I136460" s="4"/>
      <c r="J136460" s="4"/>
    </row>
    <row r="136461" spans="9:10" x14ac:dyDescent="0.35">
      <c r="I136461" s="4"/>
      <c r="J136461" s="4"/>
    </row>
    <row r="136462" spans="9:10" x14ac:dyDescent="0.35">
      <c r="I136462" s="4"/>
      <c r="J136462" s="4"/>
    </row>
    <row r="136463" spans="9:10" x14ac:dyDescent="0.35">
      <c r="I136463" s="4"/>
      <c r="J136463" s="4"/>
    </row>
    <row r="136464" spans="9:10" x14ac:dyDescent="0.35">
      <c r="I136464" s="4"/>
      <c r="J136464" s="4"/>
    </row>
    <row r="136465" spans="9:10" x14ac:dyDescent="0.35">
      <c r="I136465" s="4"/>
      <c r="J136465" s="4"/>
    </row>
    <row r="136466" spans="9:10" x14ac:dyDescent="0.35">
      <c r="I136466" s="4"/>
      <c r="J136466" s="4"/>
    </row>
    <row r="136467" spans="9:10" x14ac:dyDescent="0.35">
      <c r="I136467" s="4"/>
      <c r="J136467" s="4"/>
    </row>
    <row r="136468" spans="9:10" x14ac:dyDescent="0.35">
      <c r="I136468" s="4"/>
      <c r="J136468" s="4"/>
    </row>
    <row r="136469" spans="9:10" x14ac:dyDescent="0.35">
      <c r="I136469" s="4"/>
      <c r="J136469" s="4"/>
    </row>
    <row r="136470" spans="9:10" x14ac:dyDescent="0.35">
      <c r="I136470" s="4"/>
      <c r="J136470" s="4"/>
    </row>
    <row r="136471" spans="9:10" x14ac:dyDescent="0.35">
      <c r="I136471" s="4"/>
      <c r="J136471" s="4"/>
    </row>
    <row r="136472" spans="9:10" x14ac:dyDescent="0.35">
      <c r="I136472" s="4"/>
      <c r="J136472" s="4"/>
    </row>
    <row r="136473" spans="9:10" x14ac:dyDescent="0.35">
      <c r="I136473" s="4"/>
      <c r="J136473" s="4"/>
    </row>
    <row r="136474" spans="9:10" x14ac:dyDescent="0.35">
      <c r="I136474" s="4"/>
      <c r="J136474" s="4"/>
    </row>
    <row r="136475" spans="9:10" x14ac:dyDescent="0.35">
      <c r="I136475" s="4"/>
      <c r="J136475" s="4"/>
    </row>
    <row r="136476" spans="9:10" x14ac:dyDescent="0.35">
      <c r="I136476" s="4"/>
      <c r="J136476" s="4"/>
    </row>
    <row r="136477" spans="9:10" x14ac:dyDescent="0.35">
      <c r="I136477" s="4"/>
      <c r="J136477" s="4"/>
    </row>
    <row r="136478" spans="9:10" x14ac:dyDescent="0.35">
      <c r="I136478" s="4"/>
      <c r="J136478" s="4"/>
    </row>
    <row r="136479" spans="9:10" x14ac:dyDescent="0.35">
      <c r="I136479" s="4"/>
      <c r="J136479" s="4"/>
    </row>
    <row r="136480" spans="9:10" x14ac:dyDescent="0.35">
      <c r="I136480" s="4"/>
      <c r="J136480" s="4"/>
    </row>
    <row r="136481" spans="9:10" x14ac:dyDescent="0.35">
      <c r="I136481" s="4"/>
      <c r="J136481" s="4"/>
    </row>
    <row r="136482" spans="9:10" x14ac:dyDescent="0.35">
      <c r="I136482" s="4"/>
      <c r="J136482" s="4"/>
    </row>
    <row r="136483" spans="9:10" x14ac:dyDescent="0.35">
      <c r="I136483" s="4"/>
      <c r="J136483" s="4"/>
    </row>
    <row r="136484" spans="9:10" x14ac:dyDescent="0.35">
      <c r="I136484" s="4"/>
      <c r="J136484" s="4"/>
    </row>
    <row r="136485" spans="9:10" x14ac:dyDescent="0.35">
      <c r="I136485" s="4"/>
      <c r="J136485" s="4"/>
    </row>
    <row r="136486" spans="9:10" x14ac:dyDescent="0.35">
      <c r="I136486" s="4"/>
      <c r="J136486" s="4"/>
    </row>
    <row r="136487" spans="9:10" x14ac:dyDescent="0.35">
      <c r="I136487" s="4"/>
      <c r="J136487" s="4"/>
    </row>
    <row r="136488" spans="9:10" x14ac:dyDescent="0.35">
      <c r="I136488" s="4"/>
      <c r="J136488" s="4"/>
    </row>
    <row r="136489" spans="9:10" x14ac:dyDescent="0.35">
      <c r="I136489" s="4"/>
      <c r="J136489" s="4"/>
    </row>
    <row r="136490" spans="9:10" x14ac:dyDescent="0.35">
      <c r="I136490" s="4"/>
      <c r="J136490" s="4"/>
    </row>
    <row r="136491" spans="9:10" x14ac:dyDescent="0.35">
      <c r="I136491" s="4"/>
      <c r="J136491" s="4"/>
    </row>
    <row r="136492" spans="9:10" x14ac:dyDescent="0.35">
      <c r="I136492" s="4"/>
      <c r="J136492" s="4"/>
    </row>
    <row r="136493" spans="9:10" x14ac:dyDescent="0.35">
      <c r="I136493" s="4"/>
      <c r="J136493" s="4"/>
    </row>
    <row r="136494" spans="9:10" x14ac:dyDescent="0.35">
      <c r="I136494" s="4"/>
      <c r="J136494" s="4"/>
    </row>
    <row r="136495" spans="9:10" x14ac:dyDescent="0.35">
      <c r="I136495" s="4"/>
      <c r="J136495" s="4"/>
    </row>
    <row r="136496" spans="9:10" x14ac:dyDescent="0.35">
      <c r="I136496" s="4"/>
      <c r="J136496" s="4"/>
    </row>
    <row r="136497" spans="9:10" x14ac:dyDescent="0.35">
      <c r="I136497" s="4"/>
      <c r="J136497" s="4"/>
    </row>
    <row r="136498" spans="9:10" x14ac:dyDescent="0.35">
      <c r="I136498" s="4"/>
      <c r="J136498" s="4"/>
    </row>
    <row r="136499" spans="9:10" x14ac:dyDescent="0.35">
      <c r="I136499" s="4"/>
      <c r="J136499" s="4"/>
    </row>
    <row r="136500" spans="9:10" x14ac:dyDescent="0.35">
      <c r="I136500" s="4"/>
      <c r="J136500" s="4"/>
    </row>
    <row r="136501" spans="9:10" x14ac:dyDescent="0.35">
      <c r="I136501" s="4"/>
      <c r="J136501" s="4"/>
    </row>
    <row r="136502" spans="9:10" x14ac:dyDescent="0.35">
      <c r="I136502" s="4"/>
      <c r="J136502" s="4"/>
    </row>
    <row r="136503" spans="9:10" x14ac:dyDescent="0.35">
      <c r="I136503" s="4"/>
      <c r="J136503" s="4"/>
    </row>
    <row r="136504" spans="9:10" x14ac:dyDescent="0.35">
      <c r="I136504" s="4"/>
      <c r="J136504" s="4"/>
    </row>
    <row r="136505" spans="9:10" x14ac:dyDescent="0.35">
      <c r="I136505" s="4"/>
      <c r="J136505" s="4"/>
    </row>
    <row r="136506" spans="9:10" x14ac:dyDescent="0.35">
      <c r="I136506" s="4"/>
      <c r="J136506" s="4"/>
    </row>
    <row r="136507" spans="9:10" x14ac:dyDescent="0.35">
      <c r="I136507" s="4"/>
      <c r="J136507" s="4"/>
    </row>
    <row r="136508" spans="9:10" x14ac:dyDescent="0.35">
      <c r="I136508" s="4"/>
      <c r="J136508" s="4"/>
    </row>
    <row r="136509" spans="9:10" x14ac:dyDescent="0.35">
      <c r="I136509" s="4"/>
      <c r="J136509" s="4"/>
    </row>
    <row r="136510" spans="9:10" x14ac:dyDescent="0.35">
      <c r="I136510" s="4"/>
      <c r="J136510" s="4"/>
    </row>
    <row r="136511" spans="9:10" x14ac:dyDescent="0.35">
      <c r="I136511" s="4"/>
      <c r="J136511" s="4"/>
    </row>
    <row r="136512" spans="9:10" x14ac:dyDescent="0.35">
      <c r="I136512" s="4"/>
      <c r="J136512" s="4"/>
    </row>
    <row r="136513" spans="9:10" x14ac:dyDescent="0.35">
      <c r="I136513" s="4"/>
      <c r="J136513" s="4"/>
    </row>
    <row r="136514" spans="9:10" x14ac:dyDescent="0.35">
      <c r="I136514" s="4"/>
      <c r="J136514" s="4"/>
    </row>
    <row r="136515" spans="9:10" x14ac:dyDescent="0.35">
      <c r="I136515" s="4"/>
      <c r="J136515" s="4"/>
    </row>
    <row r="136516" spans="9:10" x14ac:dyDescent="0.35">
      <c r="I136516" s="4"/>
      <c r="J136516" s="4"/>
    </row>
    <row r="136517" spans="9:10" x14ac:dyDescent="0.35">
      <c r="I136517" s="4"/>
      <c r="J136517" s="4"/>
    </row>
    <row r="136518" spans="9:10" x14ac:dyDescent="0.35">
      <c r="I136518" s="4"/>
      <c r="J136518" s="4"/>
    </row>
    <row r="136519" spans="9:10" x14ac:dyDescent="0.35">
      <c r="I136519" s="4"/>
      <c r="J136519" s="4"/>
    </row>
    <row r="136520" spans="9:10" x14ac:dyDescent="0.35">
      <c r="I136520" s="4"/>
      <c r="J136520" s="4"/>
    </row>
    <row r="136521" spans="9:10" x14ac:dyDescent="0.35">
      <c r="I136521" s="4"/>
      <c r="J136521" s="4"/>
    </row>
    <row r="136522" spans="9:10" x14ac:dyDescent="0.35">
      <c r="I136522" s="4"/>
      <c r="J136522" s="4"/>
    </row>
    <row r="136523" spans="9:10" x14ac:dyDescent="0.35">
      <c r="I136523" s="4"/>
      <c r="J136523" s="4"/>
    </row>
    <row r="136524" spans="9:10" x14ac:dyDescent="0.35">
      <c r="I136524" s="4"/>
      <c r="J136524" s="4"/>
    </row>
    <row r="136525" spans="9:10" x14ac:dyDescent="0.35">
      <c r="I136525" s="4"/>
      <c r="J136525" s="4"/>
    </row>
    <row r="136526" spans="9:10" x14ac:dyDescent="0.35">
      <c r="I136526" s="4"/>
      <c r="J136526" s="4"/>
    </row>
    <row r="136527" spans="9:10" x14ac:dyDescent="0.35">
      <c r="I136527" s="4"/>
      <c r="J136527" s="4"/>
    </row>
    <row r="136528" spans="9:10" x14ac:dyDescent="0.35">
      <c r="I136528" s="4"/>
      <c r="J136528" s="4"/>
    </row>
    <row r="136529" spans="9:10" x14ac:dyDescent="0.35">
      <c r="I136529" s="4"/>
      <c r="J136529" s="4"/>
    </row>
    <row r="136530" spans="9:10" x14ac:dyDescent="0.35">
      <c r="I136530" s="4"/>
      <c r="J136530" s="4"/>
    </row>
    <row r="136531" spans="9:10" x14ac:dyDescent="0.35">
      <c r="I136531" s="4"/>
      <c r="J136531" s="4"/>
    </row>
    <row r="136532" spans="9:10" x14ac:dyDescent="0.35">
      <c r="I136532" s="4"/>
      <c r="J136532" s="4"/>
    </row>
    <row r="136533" spans="9:10" x14ac:dyDescent="0.35">
      <c r="I136533" s="4"/>
      <c r="J136533" s="4"/>
    </row>
    <row r="136534" spans="9:10" x14ac:dyDescent="0.35">
      <c r="I136534" s="4"/>
      <c r="J136534" s="4"/>
    </row>
    <row r="136535" spans="9:10" x14ac:dyDescent="0.35">
      <c r="I136535" s="4"/>
      <c r="J136535" s="4"/>
    </row>
    <row r="136536" spans="9:10" x14ac:dyDescent="0.35">
      <c r="I136536" s="4"/>
      <c r="J136536" s="4"/>
    </row>
    <row r="136537" spans="9:10" x14ac:dyDescent="0.35">
      <c r="I136537" s="4"/>
      <c r="J136537" s="4"/>
    </row>
    <row r="136538" spans="9:10" x14ac:dyDescent="0.35">
      <c r="I136538" s="4"/>
      <c r="J136538" s="4"/>
    </row>
    <row r="136539" spans="9:10" x14ac:dyDescent="0.35">
      <c r="I136539" s="4"/>
      <c r="J136539" s="4"/>
    </row>
    <row r="136540" spans="9:10" x14ac:dyDescent="0.35">
      <c r="I136540" s="4"/>
      <c r="J136540" s="4"/>
    </row>
    <row r="136541" spans="9:10" x14ac:dyDescent="0.35">
      <c r="I136541" s="4"/>
      <c r="J136541" s="4"/>
    </row>
    <row r="136542" spans="9:10" x14ac:dyDescent="0.35">
      <c r="I136542" s="4"/>
      <c r="J136542" s="4"/>
    </row>
    <row r="136543" spans="9:10" x14ac:dyDescent="0.35">
      <c r="I136543" s="4"/>
      <c r="J136543" s="4"/>
    </row>
    <row r="136544" spans="9:10" x14ac:dyDescent="0.35">
      <c r="I136544" s="4"/>
      <c r="J136544" s="4"/>
    </row>
    <row r="136545" spans="9:10" x14ac:dyDescent="0.35">
      <c r="I136545" s="4"/>
      <c r="J136545" s="4"/>
    </row>
    <row r="136546" spans="9:10" x14ac:dyDescent="0.35">
      <c r="I136546" s="4"/>
      <c r="J136546" s="4"/>
    </row>
    <row r="136547" spans="9:10" x14ac:dyDescent="0.35">
      <c r="I136547" s="4"/>
      <c r="J136547" s="4"/>
    </row>
    <row r="136548" spans="9:10" x14ac:dyDescent="0.35">
      <c r="I136548" s="4"/>
      <c r="J136548" s="4"/>
    </row>
    <row r="136549" spans="9:10" x14ac:dyDescent="0.35">
      <c r="I136549" s="4"/>
      <c r="J136549" s="4"/>
    </row>
    <row r="136550" spans="9:10" x14ac:dyDescent="0.35">
      <c r="I136550" s="4"/>
      <c r="J136550" s="4"/>
    </row>
    <row r="136551" spans="9:10" x14ac:dyDescent="0.35">
      <c r="I136551" s="4"/>
      <c r="J136551" s="4"/>
    </row>
    <row r="136552" spans="9:10" x14ac:dyDescent="0.35">
      <c r="I136552" s="4"/>
      <c r="J136552" s="4"/>
    </row>
    <row r="136553" spans="9:10" x14ac:dyDescent="0.35">
      <c r="I136553" s="4"/>
      <c r="J136553" s="4"/>
    </row>
    <row r="136554" spans="9:10" x14ac:dyDescent="0.35">
      <c r="I136554" s="4"/>
      <c r="J136554" s="4"/>
    </row>
    <row r="136555" spans="9:10" x14ac:dyDescent="0.35">
      <c r="I136555" s="4"/>
      <c r="J136555" s="4"/>
    </row>
    <row r="136556" spans="9:10" x14ac:dyDescent="0.35">
      <c r="I136556" s="4"/>
      <c r="J136556" s="4"/>
    </row>
    <row r="136557" spans="9:10" x14ac:dyDescent="0.35">
      <c r="I136557" s="4"/>
      <c r="J136557" s="4"/>
    </row>
    <row r="136558" spans="9:10" x14ac:dyDescent="0.35">
      <c r="I136558" s="4"/>
      <c r="J136558" s="4"/>
    </row>
    <row r="136559" spans="9:10" x14ac:dyDescent="0.35">
      <c r="I136559" s="4"/>
      <c r="J136559" s="4"/>
    </row>
    <row r="136560" spans="9:10" x14ac:dyDescent="0.35">
      <c r="I136560" s="4"/>
      <c r="J136560" s="4"/>
    </row>
    <row r="136561" spans="9:10" x14ac:dyDescent="0.35">
      <c r="I136561" s="4"/>
      <c r="J136561" s="4"/>
    </row>
    <row r="136562" spans="9:10" x14ac:dyDescent="0.35">
      <c r="I136562" s="4"/>
      <c r="J136562" s="4"/>
    </row>
    <row r="136563" spans="9:10" x14ac:dyDescent="0.35">
      <c r="I136563" s="4"/>
      <c r="J136563" s="4"/>
    </row>
    <row r="136564" spans="9:10" x14ac:dyDescent="0.35">
      <c r="I136564" s="4"/>
      <c r="J136564" s="4"/>
    </row>
    <row r="136565" spans="9:10" x14ac:dyDescent="0.35">
      <c r="I136565" s="4"/>
      <c r="J136565" s="4"/>
    </row>
    <row r="136566" spans="9:10" x14ac:dyDescent="0.35">
      <c r="I136566" s="4"/>
      <c r="J136566" s="4"/>
    </row>
    <row r="136567" spans="9:10" x14ac:dyDescent="0.35">
      <c r="I136567" s="4"/>
      <c r="J136567" s="4"/>
    </row>
    <row r="136568" spans="9:10" x14ac:dyDescent="0.35">
      <c r="I136568" s="4"/>
      <c r="J136568" s="4"/>
    </row>
    <row r="136569" spans="9:10" x14ac:dyDescent="0.35">
      <c r="I136569" s="4"/>
      <c r="J136569" s="4"/>
    </row>
    <row r="136570" spans="9:10" x14ac:dyDescent="0.35">
      <c r="I136570" s="4"/>
      <c r="J136570" s="4"/>
    </row>
    <row r="136571" spans="9:10" x14ac:dyDescent="0.35">
      <c r="I136571" s="4"/>
      <c r="J136571" s="4"/>
    </row>
    <row r="136572" spans="9:10" x14ac:dyDescent="0.35">
      <c r="I136572" s="4"/>
      <c r="J136572" s="4"/>
    </row>
    <row r="136573" spans="9:10" x14ac:dyDescent="0.35">
      <c r="I136573" s="4"/>
      <c r="J136573" s="4"/>
    </row>
    <row r="136574" spans="9:10" x14ac:dyDescent="0.35">
      <c r="I136574" s="4"/>
      <c r="J136574" s="4"/>
    </row>
    <row r="136575" spans="9:10" x14ac:dyDescent="0.35">
      <c r="I136575" s="4"/>
      <c r="J136575" s="4"/>
    </row>
    <row r="136576" spans="9:10" x14ac:dyDescent="0.35">
      <c r="I136576" s="4"/>
      <c r="J136576" s="4"/>
    </row>
    <row r="136577" spans="9:10" x14ac:dyDescent="0.35">
      <c r="I136577" s="4"/>
      <c r="J136577" s="4"/>
    </row>
    <row r="136578" spans="9:10" x14ac:dyDescent="0.35">
      <c r="I136578" s="4"/>
      <c r="J136578" s="4"/>
    </row>
    <row r="136579" spans="9:10" x14ac:dyDescent="0.35">
      <c r="I136579" s="4"/>
      <c r="J136579" s="4"/>
    </row>
    <row r="136580" spans="9:10" x14ac:dyDescent="0.35">
      <c r="I136580" s="4"/>
      <c r="J136580" s="4"/>
    </row>
    <row r="136581" spans="9:10" x14ac:dyDescent="0.35">
      <c r="I136581" s="4"/>
      <c r="J136581" s="4"/>
    </row>
    <row r="136582" spans="9:10" x14ac:dyDescent="0.35">
      <c r="I136582" s="4"/>
      <c r="J136582" s="4"/>
    </row>
    <row r="136583" spans="9:10" x14ac:dyDescent="0.35">
      <c r="I136583" s="4"/>
      <c r="J136583" s="4"/>
    </row>
    <row r="136584" spans="9:10" x14ac:dyDescent="0.35">
      <c r="I136584" s="4"/>
      <c r="J136584" s="4"/>
    </row>
    <row r="136585" spans="9:10" x14ac:dyDescent="0.35">
      <c r="I136585" s="4"/>
      <c r="J136585" s="4"/>
    </row>
    <row r="136586" spans="9:10" x14ac:dyDescent="0.35">
      <c r="I136586" s="4"/>
      <c r="J136586" s="4"/>
    </row>
    <row r="136587" spans="9:10" x14ac:dyDescent="0.35">
      <c r="I136587" s="4"/>
      <c r="J136587" s="4"/>
    </row>
    <row r="136588" spans="9:10" x14ac:dyDescent="0.35">
      <c r="I136588" s="4"/>
      <c r="J136588" s="4"/>
    </row>
    <row r="136589" spans="9:10" x14ac:dyDescent="0.35">
      <c r="I136589" s="4"/>
      <c r="J136589" s="4"/>
    </row>
    <row r="136590" spans="9:10" x14ac:dyDescent="0.35">
      <c r="I136590" s="4"/>
      <c r="J136590" s="4"/>
    </row>
    <row r="136591" spans="9:10" x14ac:dyDescent="0.35">
      <c r="I136591" s="4"/>
      <c r="J136591" s="4"/>
    </row>
    <row r="136592" spans="9:10" x14ac:dyDescent="0.35">
      <c r="I136592" s="4"/>
      <c r="J136592" s="4"/>
    </row>
    <row r="136593" spans="9:10" x14ac:dyDescent="0.35">
      <c r="I136593" s="4"/>
      <c r="J136593" s="4"/>
    </row>
    <row r="136594" spans="9:10" x14ac:dyDescent="0.35">
      <c r="I136594" s="4"/>
      <c r="J136594" s="4"/>
    </row>
    <row r="136595" spans="9:10" x14ac:dyDescent="0.35">
      <c r="I136595" s="4"/>
      <c r="J136595" s="4"/>
    </row>
    <row r="136596" spans="9:10" x14ac:dyDescent="0.35">
      <c r="I136596" s="4"/>
      <c r="J136596" s="4"/>
    </row>
    <row r="136597" spans="9:10" x14ac:dyDescent="0.35">
      <c r="I136597" s="4"/>
      <c r="J136597" s="4"/>
    </row>
    <row r="136598" spans="9:10" x14ac:dyDescent="0.35">
      <c r="I136598" s="4"/>
      <c r="J136598" s="4"/>
    </row>
    <row r="136599" spans="9:10" x14ac:dyDescent="0.35">
      <c r="I136599" s="4"/>
      <c r="J136599" s="4"/>
    </row>
    <row r="136600" spans="9:10" x14ac:dyDescent="0.35">
      <c r="I136600" s="4"/>
      <c r="J136600" s="4"/>
    </row>
    <row r="136601" spans="9:10" x14ac:dyDescent="0.35">
      <c r="I136601" s="4"/>
      <c r="J136601" s="4"/>
    </row>
    <row r="136602" spans="9:10" x14ac:dyDescent="0.35">
      <c r="I136602" s="4"/>
      <c r="J136602" s="4"/>
    </row>
    <row r="136603" spans="9:10" x14ac:dyDescent="0.35">
      <c r="I136603" s="4"/>
      <c r="J136603" s="4"/>
    </row>
    <row r="136604" spans="9:10" x14ac:dyDescent="0.35">
      <c r="I136604" s="4"/>
      <c r="J136604" s="4"/>
    </row>
    <row r="136605" spans="9:10" x14ac:dyDescent="0.35">
      <c r="I136605" s="4"/>
      <c r="J136605" s="4"/>
    </row>
    <row r="136606" spans="9:10" x14ac:dyDescent="0.35">
      <c r="I136606" s="4"/>
      <c r="J136606" s="4"/>
    </row>
    <row r="136607" spans="9:10" x14ac:dyDescent="0.35">
      <c r="I136607" s="4"/>
      <c r="J136607" s="4"/>
    </row>
    <row r="136608" spans="9:10" x14ac:dyDescent="0.35">
      <c r="I136608" s="4"/>
      <c r="J136608" s="4"/>
    </row>
    <row r="136609" spans="9:10" x14ac:dyDescent="0.35">
      <c r="I136609" s="4"/>
      <c r="J136609" s="4"/>
    </row>
    <row r="136610" spans="9:10" x14ac:dyDescent="0.35">
      <c r="I136610" s="4"/>
      <c r="J136610" s="4"/>
    </row>
    <row r="136611" spans="9:10" x14ac:dyDescent="0.35">
      <c r="I136611" s="4"/>
      <c r="J136611" s="4"/>
    </row>
    <row r="136612" spans="9:10" x14ac:dyDescent="0.35">
      <c r="I136612" s="4"/>
      <c r="J136612" s="4"/>
    </row>
    <row r="136613" spans="9:10" x14ac:dyDescent="0.35">
      <c r="I136613" s="4"/>
      <c r="J136613" s="4"/>
    </row>
    <row r="136614" spans="9:10" x14ac:dyDescent="0.35">
      <c r="I136614" s="4"/>
      <c r="J136614" s="4"/>
    </row>
    <row r="136615" spans="9:10" x14ac:dyDescent="0.35">
      <c r="I136615" s="4"/>
      <c r="J136615" s="4"/>
    </row>
    <row r="136616" spans="9:10" x14ac:dyDescent="0.35">
      <c r="I136616" s="4"/>
      <c r="J136616" s="4"/>
    </row>
    <row r="136617" spans="9:10" x14ac:dyDescent="0.35">
      <c r="I136617" s="4"/>
      <c r="J136617" s="4"/>
    </row>
    <row r="136618" spans="9:10" x14ac:dyDescent="0.35">
      <c r="I136618" s="4"/>
      <c r="J136618" s="4"/>
    </row>
    <row r="136619" spans="9:10" x14ac:dyDescent="0.35">
      <c r="I136619" s="4"/>
      <c r="J136619" s="4"/>
    </row>
    <row r="136620" spans="9:10" x14ac:dyDescent="0.35">
      <c r="I136620" s="4"/>
      <c r="J136620" s="4"/>
    </row>
    <row r="136621" spans="9:10" x14ac:dyDescent="0.35">
      <c r="I136621" s="4"/>
      <c r="J136621" s="4"/>
    </row>
    <row r="136622" spans="9:10" x14ac:dyDescent="0.35">
      <c r="I136622" s="4"/>
      <c r="J136622" s="4"/>
    </row>
    <row r="136623" spans="9:10" x14ac:dyDescent="0.35">
      <c r="I136623" s="4"/>
      <c r="J136623" s="4"/>
    </row>
    <row r="136624" spans="9:10" x14ac:dyDescent="0.35">
      <c r="I136624" s="4"/>
      <c r="J136624" s="4"/>
    </row>
    <row r="136625" spans="9:10" x14ac:dyDescent="0.35">
      <c r="I136625" s="4"/>
      <c r="J136625" s="4"/>
    </row>
    <row r="136626" spans="9:10" x14ac:dyDescent="0.35">
      <c r="I136626" s="4"/>
      <c r="J136626" s="4"/>
    </row>
    <row r="136627" spans="9:10" x14ac:dyDescent="0.35">
      <c r="I136627" s="4"/>
      <c r="J136627" s="4"/>
    </row>
    <row r="136628" spans="9:10" x14ac:dyDescent="0.35">
      <c r="I136628" s="4"/>
      <c r="J136628" s="4"/>
    </row>
    <row r="136629" spans="9:10" x14ac:dyDescent="0.35">
      <c r="I136629" s="4"/>
      <c r="J136629" s="4"/>
    </row>
    <row r="136630" spans="9:10" x14ac:dyDescent="0.35">
      <c r="I136630" s="4"/>
      <c r="J136630" s="4"/>
    </row>
    <row r="136631" spans="9:10" x14ac:dyDescent="0.35">
      <c r="I136631" s="4"/>
      <c r="J136631" s="4"/>
    </row>
    <row r="136632" spans="9:10" x14ac:dyDescent="0.35">
      <c r="I136632" s="4"/>
      <c r="J136632" s="4"/>
    </row>
    <row r="136633" spans="9:10" x14ac:dyDescent="0.35">
      <c r="I136633" s="4"/>
      <c r="J136633" s="4"/>
    </row>
    <row r="136634" spans="9:10" x14ac:dyDescent="0.35">
      <c r="I136634" s="4"/>
      <c r="J136634" s="4"/>
    </row>
    <row r="136635" spans="9:10" x14ac:dyDescent="0.35">
      <c r="I136635" s="4"/>
      <c r="J136635" s="4"/>
    </row>
    <row r="136636" spans="9:10" x14ac:dyDescent="0.35">
      <c r="I136636" s="4"/>
      <c r="J136636" s="4"/>
    </row>
    <row r="136637" spans="9:10" x14ac:dyDescent="0.35">
      <c r="I136637" s="4"/>
      <c r="J136637" s="4"/>
    </row>
    <row r="136638" spans="9:10" x14ac:dyDescent="0.35">
      <c r="I136638" s="4"/>
      <c r="J136638" s="4"/>
    </row>
    <row r="136639" spans="9:10" x14ac:dyDescent="0.35">
      <c r="I136639" s="4"/>
      <c r="J136639" s="4"/>
    </row>
    <row r="136640" spans="9:10" x14ac:dyDescent="0.35">
      <c r="I136640" s="4"/>
      <c r="J136640" s="4"/>
    </row>
    <row r="136641" spans="9:10" x14ac:dyDescent="0.35">
      <c r="I136641" s="4"/>
      <c r="J136641" s="4"/>
    </row>
    <row r="136642" spans="9:10" x14ac:dyDescent="0.35">
      <c r="I136642" s="4"/>
      <c r="J136642" s="4"/>
    </row>
    <row r="136643" spans="9:10" x14ac:dyDescent="0.35">
      <c r="I136643" s="4"/>
      <c r="J136643" s="4"/>
    </row>
    <row r="136644" spans="9:10" x14ac:dyDescent="0.35">
      <c r="I136644" s="4"/>
      <c r="J136644" s="4"/>
    </row>
    <row r="136645" spans="9:10" x14ac:dyDescent="0.35">
      <c r="I136645" s="4"/>
      <c r="J136645" s="4"/>
    </row>
    <row r="136646" spans="9:10" x14ac:dyDescent="0.35">
      <c r="I136646" s="4"/>
      <c r="J136646" s="4"/>
    </row>
    <row r="136647" spans="9:10" x14ac:dyDescent="0.35">
      <c r="I136647" s="4"/>
      <c r="J136647" s="4"/>
    </row>
    <row r="136648" spans="9:10" x14ac:dyDescent="0.35">
      <c r="I136648" s="4"/>
      <c r="J136648" s="4"/>
    </row>
    <row r="136649" spans="9:10" x14ac:dyDescent="0.35">
      <c r="I136649" s="4"/>
      <c r="J136649" s="4"/>
    </row>
    <row r="136650" spans="9:10" x14ac:dyDescent="0.35">
      <c r="I136650" s="4"/>
      <c r="J136650" s="4"/>
    </row>
    <row r="136651" spans="9:10" x14ac:dyDescent="0.35">
      <c r="I136651" s="4"/>
      <c r="J136651" s="4"/>
    </row>
    <row r="136652" spans="9:10" x14ac:dyDescent="0.35">
      <c r="I136652" s="4"/>
      <c r="J136652" s="4"/>
    </row>
    <row r="136653" spans="9:10" x14ac:dyDescent="0.35">
      <c r="I136653" s="4"/>
      <c r="J136653" s="4"/>
    </row>
    <row r="136654" spans="9:10" x14ac:dyDescent="0.35">
      <c r="I136654" s="4"/>
      <c r="J136654" s="4"/>
    </row>
    <row r="136655" spans="9:10" x14ac:dyDescent="0.35">
      <c r="I136655" s="4"/>
      <c r="J136655" s="4"/>
    </row>
    <row r="136656" spans="9:10" x14ac:dyDescent="0.35">
      <c r="I136656" s="4"/>
      <c r="J136656" s="4"/>
    </row>
    <row r="136657" spans="9:10" x14ac:dyDescent="0.35">
      <c r="I136657" s="4"/>
      <c r="J136657" s="4"/>
    </row>
    <row r="136658" spans="9:10" x14ac:dyDescent="0.35">
      <c r="I136658" s="4"/>
      <c r="J136658" s="4"/>
    </row>
    <row r="136659" spans="9:10" x14ac:dyDescent="0.35">
      <c r="I136659" s="4"/>
      <c r="J136659" s="4"/>
    </row>
    <row r="136660" spans="9:10" x14ac:dyDescent="0.35">
      <c r="I136660" s="4"/>
      <c r="J136660" s="4"/>
    </row>
    <row r="136661" spans="9:10" x14ac:dyDescent="0.35">
      <c r="I136661" s="4"/>
      <c r="J136661" s="4"/>
    </row>
    <row r="136662" spans="9:10" x14ac:dyDescent="0.35">
      <c r="I136662" s="4"/>
      <c r="J136662" s="4"/>
    </row>
    <row r="136663" spans="9:10" x14ac:dyDescent="0.35">
      <c r="I136663" s="4"/>
      <c r="J136663" s="4"/>
    </row>
    <row r="136664" spans="9:10" x14ac:dyDescent="0.35">
      <c r="I136664" s="4"/>
      <c r="J136664" s="4"/>
    </row>
    <row r="136665" spans="9:10" x14ac:dyDescent="0.35">
      <c r="I136665" s="4"/>
      <c r="J136665" s="4"/>
    </row>
    <row r="136666" spans="9:10" x14ac:dyDescent="0.35">
      <c r="I136666" s="4"/>
      <c r="J136666" s="4"/>
    </row>
    <row r="136667" spans="9:10" x14ac:dyDescent="0.35">
      <c r="I136667" s="4"/>
      <c r="J136667" s="4"/>
    </row>
    <row r="136668" spans="9:10" x14ac:dyDescent="0.35">
      <c r="I136668" s="4"/>
      <c r="J136668" s="4"/>
    </row>
    <row r="136669" spans="9:10" x14ac:dyDescent="0.35">
      <c r="I136669" s="4"/>
      <c r="J136669" s="4"/>
    </row>
    <row r="136670" spans="9:10" x14ac:dyDescent="0.35">
      <c r="I136670" s="4"/>
      <c r="J136670" s="4"/>
    </row>
    <row r="136671" spans="9:10" x14ac:dyDescent="0.35">
      <c r="I136671" s="4"/>
      <c r="J136671" s="4"/>
    </row>
    <row r="136672" spans="9:10" x14ac:dyDescent="0.35">
      <c r="I136672" s="4"/>
      <c r="J136672" s="4"/>
    </row>
    <row r="136673" spans="9:10" x14ac:dyDescent="0.35">
      <c r="I136673" s="4"/>
      <c r="J136673" s="4"/>
    </row>
    <row r="136674" spans="9:10" x14ac:dyDescent="0.35">
      <c r="I136674" s="4"/>
      <c r="J136674" s="4"/>
    </row>
    <row r="136675" spans="9:10" x14ac:dyDescent="0.35">
      <c r="I136675" s="4"/>
      <c r="J136675" s="4"/>
    </row>
    <row r="136676" spans="9:10" x14ac:dyDescent="0.35">
      <c r="I136676" s="4"/>
      <c r="J136676" s="4"/>
    </row>
    <row r="136677" spans="9:10" x14ac:dyDescent="0.35">
      <c r="I136677" s="4"/>
      <c r="J136677" s="4"/>
    </row>
    <row r="136678" spans="9:10" x14ac:dyDescent="0.35">
      <c r="I136678" s="4"/>
      <c r="J136678" s="4"/>
    </row>
    <row r="136679" spans="9:10" x14ac:dyDescent="0.35">
      <c r="I136679" s="4"/>
      <c r="J136679" s="4"/>
    </row>
    <row r="136680" spans="9:10" x14ac:dyDescent="0.35">
      <c r="I136680" s="4"/>
      <c r="J136680" s="4"/>
    </row>
    <row r="136681" spans="9:10" x14ac:dyDescent="0.35">
      <c r="I136681" s="4"/>
      <c r="J136681" s="4"/>
    </row>
    <row r="136682" spans="9:10" x14ac:dyDescent="0.35">
      <c r="I136682" s="4"/>
      <c r="J136682" s="4"/>
    </row>
    <row r="136683" spans="9:10" x14ac:dyDescent="0.35">
      <c r="I136683" s="4"/>
      <c r="J136683" s="4"/>
    </row>
    <row r="136684" spans="9:10" x14ac:dyDescent="0.35">
      <c r="I136684" s="4"/>
      <c r="J136684" s="4"/>
    </row>
    <row r="136685" spans="9:10" x14ac:dyDescent="0.35">
      <c r="I136685" s="4"/>
      <c r="J136685" s="4"/>
    </row>
    <row r="136686" spans="9:10" x14ac:dyDescent="0.35">
      <c r="I136686" s="4"/>
      <c r="J136686" s="4"/>
    </row>
    <row r="136687" spans="9:10" x14ac:dyDescent="0.35">
      <c r="I136687" s="4"/>
      <c r="J136687" s="4"/>
    </row>
    <row r="136688" spans="9:10" x14ac:dyDescent="0.35">
      <c r="I136688" s="4"/>
      <c r="J136688" s="4"/>
    </row>
    <row r="136689" spans="9:10" x14ac:dyDescent="0.35">
      <c r="I136689" s="4"/>
      <c r="J136689" s="4"/>
    </row>
    <row r="136690" spans="9:10" x14ac:dyDescent="0.35">
      <c r="I136690" s="4"/>
      <c r="J136690" s="4"/>
    </row>
    <row r="136691" spans="9:10" x14ac:dyDescent="0.35">
      <c r="I136691" s="4"/>
      <c r="J136691" s="4"/>
    </row>
    <row r="136692" spans="9:10" x14ac:dyDescent="0.35">
      <c r="I136692" s="4"/>
      <c r="J136692" s="4"/>
    </row>
    <row r="136693" spans="9:10" x14ac:dyDescent="0.35">
      <c r="I136693" s="4"/>
      <c r="J136693" s="4"/>
    </row>
    <row r="136694" spans="9:10" x14ac:dyDescent="0.35">
      <c r="I136694" s="4"/>
      <c r="J136694" s="4"/>
    </row>
    <row r="136695" spans="9:10" x14ac:dyDescent="0.35">
      <c r="I136695" s="4"/>
      <c r="J136695" s="4"/>
    </row>
    <row r="136696" spans="9:10" x14ac:dyDescent="0.35">
      <c r="I136696" s="4"/>
      <c r="J136696" s="4"/>
    </row>
    <row r="136697" spans="9:10" x14ac:dyDescent="0.35">
      <c r="I136697" s="4"/>
      <c r="J136697" s="4"/>
    </row>
    <row r="136698" spans="9:10" x14ac:dyDescent="0.35">
      <c r="I136698" s="4"/>
      <c r="J136698" s="4"/>
    </row>
    <row r="136699" spans="9:10" x14ac:dyDescent="0.35">
      <c r="I136699" s="4"/>
      <c r="J136699" s="4"/>
    </row>
    <row r="136700" spans="9:10" x14ac:dyDescent="0.35">
      <c r="I136700" s="4"/>
      <c r="J136700" s="4"/>
    </row>
    <row r="136701" spans="9:10" x14ac:dyDescent="0.35">
      <c r="I136701" s="4"/>
      <c r="J136701" s="4"/>
    </row>
    <row r="136702" spans="9:10" x14ac:dyDescent="0.35">
      <c r="I136702" s="4"/>
      <c r="J136702" s="4"/>
    </row>
    <row r="136703" spans="9:10" x14ac:dyDescent="0.35">
      <c r="I136703" s="4"/>
      <c r="J136703" s="4"/>
    </row>
    <row r="136704" spans="9:10" x14ac:dyDescent="0.35">
      <c r="I136704" s="4"/>
      <c r="J136704" s="4"/>
    </row>
    <row r="136705" spans="9:10" x14ac:dyDescent="0.35">
      <c r="I136705" s="4"/>
      <c r="J136705" s="4"/>
    </row>
    <row r="136706" spans="9:10" x14ac:dyDescent="0.35">
      <c r="I136706" s="4"/>
      <c r="J136706" s="4"/>
    </row>
    <row r="136707" spans="9:10" x14ac:dyDescent="0.35">
      <c r="I136707" s="4"/>
      <c r="J136707" s="4"/>
    </row>
    <row r="136708" spans="9:10" x14ac:dyDescent="0.35">
      <c r="I136708" s="4"/>
      <c r="J136708" s="4"/>
    </row>
    <row r="136709" spans="9:10" x14ac:dyDescent="0.35">
      <c r="I136709" s="4"/>
      <c r="J136709" s="4"/>
    </row>
    <row r="136710" spans="9:10" x14ac:dyDescent="0.35">
      <c r="I136710" s="4"/>
      <c r="J136710" s="4"/>
    </row>
    <row r="136711" spans="9:10" x14ac:dyDescent="0.35">
      <c r="I136711" s="4"/>
      <c r="J136711" s="4"/>
    </row>
    <row r="136712" spans="9:10" x14ac:dyDescent="0.35">
      <c r="I136712" s="4"/>
      <c r="J136712" s="4"/>
    </row>
    <row r="136713" spans="9:10" x14ac:dyDescent="0.35">
      <c r="I136713" s="4"/>
      <c r="J136713" s="4"/>
    </row>
    <row r="136714" spans="9:10" x14ac:dyDescent="0.35">
      <c r="I136714" s="4"/>
      <c r="J136714" s="4"/>
    </row>
    <row r="136715" spans="9:10" x14ac:dyDescent="0.35">
      <c r="I136715" s="4"/>
      <c r="J136715" s="4"/>
    </row>
    <row r="136716" spans="9:10" x14ac:dyDescent="0.35">
      <c r="I136716" s="4"/>
      <c r="J136716" s="4"/>
    </row>
    <row r="136717" spans="9:10" x14ac:dyDescent="0.35">
      <c r="I136717" s="4"/>
      <c r="J136717" s="4"/>
    </row>
    <row r="136718" spans="9:10" x14ac:dyDescent="0.35">
      <c r="I136718" s="4"/>
      <c r="J136718" s="4"/>
    </row>
    <row r="136719" spans="9:10" x14ac:dyDescent="0.35">
      <c r="I136719" s="4"/>
      <c r="J136719" s="4"/>
    </row>
    <row r="136720" spans="9:10" x14ac:dyDescent="0.35">
      <c r="I136720" s="4"/>
      <c r="J136720" s="4"/>
    </row>
    <row r="136721" spans="9:10" x14ac:dyDescent="0.35">
      <c r="I136721" s="4"/>
      <c r="J136721" s="4"/>
    </row>
    <row r="136722" spans="9:10" x14ac:dyDescent="0.35">
      <c r="I136722" s="4"/>
      <c r="J136722" s="4"/>
    </row>
    <row r="136723" spans="9:10" x14ac:dyDescent="0.35">
      <c r="I136723" s="4"/>
      <c r="J136723" s="4"/>
    </row>
    <row r="136724" spans="9:10" x14ac:dyDescent="0.35">
      <c r="I136724" s="4"/>
      <c r="J136724" s="4"/>
    </row>
    <row r="136725" spans="9:10" x14ac:dyDescent="0.35">
      <c r="I136725" s="4"/>
      <c r="J136725" s="4"/>
    </row>
    <row r="136726" spans="9:10" x14ac:dyDescent="0.35">
      <c r="I136726" s="4"/>
      <c r="J136726" s="4"/>
    </row>
    <row r="136727" spans="9:10" x14ac:dyDescent="0.35">
      <c r="I136727" s="4"/>
      <c r="J136727" s="4"/>
    </row>
    <row r="136728" spans="9:10" x14ac:dyDescent="0.35">
      <c r="I136728" s="4"/>
      <c r="J136728" s="4"/>
    </row>
    <row r="136729" spans="9:10" x14ac:dyDescent="0.35">
      <c r="I136729" s="4"/>
      <c r="J136729" s="4"/>
    </row>
    <row r="136730" spans="9:10" x14ac:dyDescent="0.35">
      <c r="I136730" s="4"/>
      <c r="J136730" s="4"/>
    </row>
    <row r="136731" spans="9:10" x14ac:dyDescent="0.35">
      <c r="I136731" s="4"/>
      <c r="J136731" s="4"/>
    </row>
    <row r="136732" spans="9:10" x14ac:dyDescent="0.35">
      <c r="I136732" s="4"/>
      <c r="J136732" s="4"/>
    </row>
    <row r="136733" spans="9:10" x14ac:dyDescent="0.35">
      <c r="I136733" s="4"/>
      <c r="J136733" s="4"/>
    </row>
    <row r="136734" spans="9:10" x14ac:dyDescent="0.35">
      <c r="I136734" s="4"/>
      <c r="J136734" s="4"/>
    </row>
    <row r="136735" spans="9:10" x14ac:dyDescent="0.35">
      <c r="I136735" s="4"/>
      <c r="J136735" s="4"/>
    </row>
    <row r="136736" spans="9:10" x14ac:dyDescent="0.35">
      <c r="I136736" s="4"/>
      <c r="J136736" s="4"/>
    </row>
    <row r="136737" spans="9:10" x14ac:dyDescent="0.35">
      <c r="I136737" s="4"/>
      <c r="J136737" s="4"/>
    </row>
    <row r="136738" spans="9:10" x14ac:dyDescent="0.35">
      <c r="I136738" s="4"/>
      <c r="J136738" s="4"/>
    </row>
    <row r="136739" spans="9:10" x14ac:dyDescent="0.35">
      <c r="I136739" s="4"/>
      <c r="J136739" s="4"/>
    </row>
    <row r="136740" spans="9:10" x14ac:dyDescent="0.35">
      <c r="I136740" s="4"/>
      <c r="J136740" s="4"/>
    </row>
    <row r="136741" spans="9:10" x14ac:dyDescent="0.35">
      <c r="I136741" s="4"/>
      <c r="J136741" s="4"/>
    </row>
    <row r="136742" spans="9:10" x14ac:dyDescent="0.35">
      <c r="I136742" s="4"/>
      <c r="J136742" s="4"/>
    </row>
    <row r="136743" spans="9:10" x14ac:dyDescent="0.35">
      <c r="I136743" s="4"/>
      <c r="J136743" s="4"/>
    </row>
    <row r="136744" spans="9:10" x14ac:dyDescent="0.35">
      <c r="I136744" s="4"/>
      <c r="J136744" s="4"/>
    </row>
    <row r="136745" spans="9:10" x14ac:dyDescent="0.35">
      <c r="I136745" s="4"/>
      <c r="J136745" s="4"/>
    </row>
    <row r="136746" spans="9:10" x14ac:dyDescent="0.35">
      <c r="I136746" s="4"/>
      <c r="J136746" s="4"/>
    </row>
    <row r="136747" spans="9:10" x14ac:dyDescent="0.35">
      <c r="I136747" s="4"/>
      <c r="J136747" s="4"/>
    </row>
    <row r="136748" spans="9:10" x14ac:dyDescent="0.35">
      <c r="I136748" s="4"/>
      <c r="J136748" s="4"/>
    </row>
    <row r="136749" spans="9:10" x14ac:dyDescent="0.35">
      <c r="I136749" s="4"/>
      <c r="J136749" s="4"/>
    </row>
    <row r="136750" spans="9:10" x14ac:dyDescent="0.35">
      <c r="I136750" s="4"/>
      <c r="J136750" s="4"/>
    </row>
    <row r="136751" spans="9:10" x14ac:dyDescent="0.35">
      <c r="I136751" s="4"/>
      <c r="J136751" s="4"/>
    </row>
    <row r="136752" spans="9:10" x14ac:dyDescent="0.35">
      <c r="I136752" s="4"/>
      <c r="J136752" s="4"/>
    </row>
    <row r="136753" spans="9:10" x14ac:dyDescent="0.35">
      <c r="I136753" s="4"/>
      <c r="J136753" s="4"/>
    </row>
    <row r="136754" spans="9:10" x14ac:dyDescent="0.35">
      <c r="I136754" s="4"/>
      <c r="J136754" s="4"/>
    </row>
    <row r="136755" spans="9:10" x14ac:dyDescent="0.35">
      <c r="I136755" s="4"/>
      <c r="J136755" s="4"/>
    </row>
    <row r="136756" spans="9:10" x14ac:dyDescent="0.35">
      <c r="I136756" s="4"/>
      <c r="J136756" s="4"/>
    </row>
    <row r="136757" spans="9:10" x14ac:dyDescent="0.35">
      <c r="I136757" s="4"/>
      <c r="J136757" s="4"/>
    </row>
    <row r="136758" spans="9:10" x14ac:dyDescent="0.35">
      <c r="I136758" s="4"/>
      <c r="J136758" s="4"/>
    </row>
    <row r="136759" spans="9:10" x14ac:dyDescent="0.35">
      <c r="I136759" s="4"/>
      <c r="J136759" s="4"/>
    </row>
    <row r="136760" spans="9:10" x14ac:dyDescent="0.35">
      <c r="I136760" s="4"/>
      <c r="J136760" s="4"/>
    </row>
    <row r="136761" spans="9:10" x14ac:dyDescent="0.35">
      <c r="I136761" s="4"/>
      <c r="J136761" s="4"/>
    </row>
    <row r="136762" spans="9:10" x14ac:dyDescent="0.35">
      <c r="I136762" s="4"/>
      <c r="J136762" s="4"/>
    </row>
    <row r="136763" spans="9:10" x14ac:dyDescent="0.35">
      <c r="I136763" s="4"/>
      <c r="J136763" s="4"/>
    </row>
    <row r="136764" spans="9:10" x14ac:dyDescent="0.35">
      <c r="I136764" s="4"/>
      <c r="J136764" s="4"/>
    </row>
    <row r="136765" spans="9:10" x14ac:dyDescent="0.35">
      <c r="I136765" s="4"/>
      <c r="J136765" s="4"/>
    </row>
    <row r="136766" spans="9:10" x14ac:dyDescent="0.35">
      <c r="I136766" s="4"/>
      <c r="J136766" s="4"/>
    </row>
    <row r="136767" spans="9:10" x14ac:dyDescent="0.35">
      <c r="I136767" s="4"/>
      <c r="J136767" s="4"/>
    </row>
    <row r="136768" spans="9:10" x14ac:dyDescent="0.35">
      <c r="I136768" s="4"/>
      <c r="J136768" s="4"/>
    </row>
    <row r="136769" spans="9:10" x14ac:dyDescent="0.35">
      <c r="I136769" s="4"/>
      <c r="J136769" s="4"/>
    </row>
    <row r="136770" spans="9:10" x14ac:dyDescent="0.35">
      <c r="I136770" s="4"/>
      <c r="J136770" s="4"/>
    </row>
    <row r="136771" spans="9:10" x14ac:dyDescent="0.35">
      <c r="I136771" s="4"/>
      <c r="J136771" s="4"/>
    </row>
    <row r="136772" spans="9:10" x14ac:dyDescent="0.35">
      <c r="I136772" s="4"/>
      <c r="J136772" s="4"/>
    </row>
    <row r="136773" spans="9:10" x14ac:dyDescent="0.35">
      <c r="I136773" s="4"/>
      <c r="J136773" s="4"/>
    </row>
    <row r="136774" spans="9:10" x14ac:dyDescent="0.35">
      <c r="I136774" s="4"/>
      <c r="J136774" s="4"/>
    </row>
    <row r="136775" spans="9:10" x14ac:dyDescent="0.35">
      <c r="I136775" s="4"/>
      <c r="J136775" s="4"/>
    </row>
    <row r="136776" spans="9:10" x14ac:dyDescent="0.35">
      <c r="I136776" s="4"/>
      <c r="J136776" s="4"/>
    </row>
    <row r="136777" spans="9:10" x14ac:dyDescent="0.35">
      <c r="I136777" s="4"/>
      <c r="J136777" s="4"/>
    </row>
    <row r="136778" spans="9:10" x14ac:dyDescent="0.35">
      <c r="I136778" s="4"/>
      <c r="J136778" s="4"/>
    </row>
    <row r="136779" spans="9:10" x14ac:dyDescent="0.35">
      <c r="I136779" s="4"/>
      <c r="J136779" s="4"/>
    </row>
    <row r="136780" spans="9:10" x14ac:dyDescent="0.35">
      <c r="I136780" s="4"/>
      <c r="J136780" s="4"/>
    </row>
    <row r="136781" spans="9:10" x14ac:dyDescent="0.35">
      <c r="I136781" s="4"/>
      <c r="J136781" s="4"/>
    </row>
    <row r="136782" spans="9:10" x14ac:dyDescent="0.35">
      <c r="I136782" s="4"/>
      <c r="J136782" s="4"/>
    </row>
    <row r="136783" spans="9:10" x14ac:dyDescent="0.35">
      <c r="I136783" s="4"/>
      <c r="J136783" s="4"/>
    </row>
    <row r="136784" spans="9:10" x14ac:dyDescent="0.35">
      <c r="I136784" s="4"/>
      <c r="J136784" s="4"/>
    </row>
    <row r="136785" spans="9:10" x14ac:dyDescent="0.35">
      <c r="I136785" s="4"/>
      <c r="J136785" s="4"/>
    </row>
    <row r="136786" spans="9:10" x14ac:dyDescent="0.35">
      <c r="I136786" s="4"/>
      <c r="J136786" s="4"/>
    </row>
    <row r="136787" spans="9:10" x14ac:dyDescent="0.35">
      <c r="I136787" s="4"/>
      <c r="J136787" s="4"/>
    </row>
    <row r="136788" spans="9:10" x14ac:dyDescent="0.35">
      <c r="I136788" s="4"/>
      <c r="J136788" s="4"/>
    </row>
    <row r="136789" spans="9:10" x14ac:dyDescent="0.35">
      <c r="I136789" s="4"/>
      <c r="J136789" s="4"/>
    </row>
    <row r="136790" spans="9:10" x14ac:dyDescent="0.35">
      <c r="I136790" s="4"/>
      <c r="J136790" s="4"/>
    </row>
    <row r="136791" spans="9:10" x14ac:dyDescent="0.35">
      <c r="I136791" s="4"/>
      <c r="J136791" s="4"/>
    </row>
    <row r="136792" spans="9:10" x14ac:dyDescent="0.35">
      <c r="I136792" s="4"/>
      <c r="J136792" s="4"/>
    </row>
    <row r="136793" spans="9:10" x14ac:dyDescent="0.35">
      <c r="I136793" s="4"/>
      <c r="J136793" s="4"/>
    </row>
    <row r="136794" spans="9:10" x14ac:dyDescent="0.35">
      <c r="I136794" s="4"/>
      <c r="J136794" s="4"/>
    </row>
    <row r="136795" spans="9:10" x14ac:dyDescent="0.35">
      <c r="I136795" s="4"/>
      <c r="J136795" s="4"/>
    </row>
    <row r="136796" spans="9:10" x14ac:dyDescent="0.35">
      <c r="I136796" s="4"/>
      <c r="J136796" s="4"/>
    </row>
    <row r="136797" spans="9:10" x14ac:dyDescent="0.35">
      <c r="I136797" s="4"/>
      <c r="J136797" s="4"/>
    </row>
    <row r="136798" spans="9:10" x14ac:dyDescent="0.35">
      <c r="I136798" s="4"/>
      <c r="J136798" s="4"/>
    </row>
    <row r="136799" spans="9:10" x14ac:dyDescent="0.35">
      <c r="I136799" s="4"/>
      <c r="J136799" s="4"/>
    </row>
    <row r="136800" spans="9:10" x14ac:dyDescent="0.35">
      <c r="I136800" s="4"/>
      <c r="J136800" s="4"/>
    </row>
    <row r="136801" spans="9:10" x14ac:dyDescent="0.35">
      <c r="I136801" s="4"/>
      <c r="J136801" s="4"/>
    </row>
    <row r="136802" spans="9:10" x14ac:dyDescent="0.35">
      <c r="I136802" s="4"/>
      <c r="J136802" s="4"/>
    </row>
    <row r="136803" spans="9:10" x14ac:dyDescent="0.35">
      <c r="I136803" s="4"/>
      <c r="J136803" s="4"/>
    </row>
    <row r="136804" spans="9:10" x14ac:dyDescent="0.35">
      <c r="I136804" s="4"/>
      <c r="J136804" s="4"/>
    </row>
    <row r="136805" spans="9:10" x14ac:dyDescent="0.35">
      <c r="I136805" s="4"/>
      <c r="J136805" s="4"/>
    </row>
    <row r="136806" spans="9:10" x14ac:dyDescent="0.35">
      <c r="I136806" s="4"/>
      <c r="J136806" s="4"/>
    </row>
    <row r="136807" spans="9:10" x14ac:dyDescent="0.35">
      <c r="I136807" s="4"/>
      <c r="J136807" s="4"/>
    </row>
    <row r="136808" spans="9:10" x14ac:dyDescent="0.35">
      <c r="I136808" s="4"/>
      <c r="J136808" s="4"/>
    </row>
    <row r="136809" spans="9:10" x14ac:dyDescent="0.35">
      <c r="I136809" s="4"/>
      <c r="J136809" s="4"/>
    </row>
    <row r="136810" spans="9:10" x14ac:dyDescent="0.35">
      <c r="I136810" s="4"/>
      <c r="J136810" s="4"/>
    </row>
    <row r="136811" spans="9:10" x14ac:dyDescent="0.35">
      <c r="I136811" s="4"/>
      <c r="J136811" s="4"/>
    </row>
    <row r="136812" spans="9:10" x14ac:dyDescent="0.35">
      <c r="I136812" s="4"/>
      <c r="J136812" s="4"/>
    </row>
    <row r="136813" spans="9:10" x14ac:dyDescent="0.35">
      <c r="I136813" s="4"/>
      <c r="J136813" s="4"/>
    </row>
    <row r="136814" spans="9:10" x14ac:dyDescent="0.35">
      <c r="I136814" s="4"/>
      <c r="J136814" s="4"/>
    </row>
    <row r="136815" spans="9:10" x14ac:dyDescent="0.35">
      <c r="I136815" s="4"/>
      <c r="J136815" s="4"/>
    </row>
    <row r="136816" spans="9:10" x14ac:dyDescent="0.35">
      <c r="I136816" s="4"/>
      <c r="J136816" s="4"/>
    </row>
    <row r="136817" spans="9:10" x14ac:dyDescent="0.35">
      <c r="I136817" s="4"/>
      <c r="J136817" s="4"/>
    </row>
    <row r="136818" spans="9:10" x14ac:dyDescent="0.35">
      <c r="I136818" s="4"/>
      <c r="J136818" s="4"/>
    </row>
    <row r="136819" spans="9:10" x14ac:dyDescent="0.35">
      <c r="I136819" s="4"/>
      <c r="J136819" s="4"/>
    </row>
    <row r="136820" spans="9:10" x14ac:dyDescent="0.35">
      <c r="I136820" s="4"/>
      <c r="J136820" s="4"/>
    </row>
    <row r="136821" spans="9:10" x14ac:dyDescent="0.35">
      <c r="I136821" s="4"/>
      <c r="J136821" s="4"/>
    </row>
    <row r="136822" spans="9:10" x14ac:dyDescent="0.35">
      <c r="I136822" s="4"/>
      <c r="J136822" s="4"/>
    </row>
    <row r="136823" spans="9:10" x14ac:dyDescent="0.35">
      <c r="I136823" s="4"/>
      <c r="J136823" s="4"/>
    </row>
    <row r="136824" spans="9:10" x14ac:dyDescent="0.35">
      <c r="I136824" s="4"/>
      <c r="J136824" s="4"/>
    </row>
    <row r="136825" spans="9:10" x14ac:dyDescent="0.35">
      <c r="I136825" s="4"/>
      <c r="J136825" s="4"/>
    </row>
    <row r="136826" spans="9:10" x14ac:dyDescent="0.35">
      <c r="I136826" s="4"/>
      <c r="J136826" s="4"/>
    </row>
    <row r="136827" spans="9:10" x14ac:dyDescent="0.35">
      <c r="I136827" s="4"/>
      <c r="J136827" s="4"/>
    </row>
    <row r="136828" spans="9:10" x14ac:dyDescent="0.35">
      <c r="I136828" s="4"/>
      <c r="J136828" s="4"/>
    </row>
    <row r="136829" spans="9:10" x14ac:dyDescent="0.35">
      <c r="I136829" s="4"/>
      <c r="J136829" s="4"/>
    </row>
    <row r="136830" spans="9:10" x14ac:dyDescent="0.35">
      <c r="I136830" s="4"/>
      <c r="J136830" s="4"/>
    </row>
    <row r="136831" spans="9:10" x14ac:dyDescent="0.35">
      <c r="I136831" s="4"/>
      <c r="J136831" s="4"/>
    </row>
    <row r="136832" spans="9:10" x14ac:dyDescent="0.35">
      <c r="I136832" s="4"/>
      <c r="J136832" s="4"/>
    </row>
    <row r="136833" spans="9:10" x14ac:dyDescent="0.35">
      <c r="I136833" s="4"/>
      <c r="J136833" s="4"/>
    </row>
    <row r="136834" spans="9:10" x14ac:dyDescent="0.35">
      <c r="I136834" s="4"/>
      <c r="J136834" s="4"/>
    </row>
    <row r="136835" spans="9:10" x14ac:dyDescent="0.35">
      <c r="I136835" s="4"/>
      <c r="J136835" s="4"/>
    </row>
    <row r="136836" spans="9:10" x14ac:dyDescent="0.35">
      <c r="I136836" s="4"/>
      <c r="J136836" s="4"/>
    </row>
    <row r="136837" spans="9:10" x14ac:dyDescent="0.35">
      <c r="I136837" s="4"/>
      <c r="J136837" s="4"/>
    </row>
    <row r="136838" spans="9:10" x14ac:dyDescent="0.35">
      <c r="I136838" s="4"/>
      <c r="J136838" s="4"/>
    </row>
    <row r="136839" spans="9:10" x14ac:dyDescent="0.35">
      <c r="I136839" s="4"/>
      <c r="J136839" s="4"/>
    </row>
    <row r="136840" spans="9:10" x14ac:dyDescent="0.35">
      <c r="I136840" s="4"/>
      <c r="J136840" s="4"/>
    </row>
    <row r="136841" spans="9:10" x14ac:dyDescent="0.35">
      <c r="I136841" s="4"/>
      <c r="J136841" s="4"/>
    </row>
    <row r="136842" spans="9:10" x14ac:dyDescent="0.35">
      <c r="I136842" s="4"/>
      <c r="J136842" s="4"/>
    </row>
    <row r="136843" spans="9:10" x14ac:dyDescent="0.35">
      <c r="I136843" s="4"/>
      <c r="J136843" s="4"/>
    </row>
    <row r="136844" spans="9:10" x14ac:dyDescent="0.35">
      <c r="I136844" s="4"/>
      <c r="J136844" s="4"/>
    </row>
    <row r="136845" spans="9:10" x14ac:dyDescent="0.35">
      <c r="I136845" s="4"/>
      <c r="J136845" s="4"/>
    </row>
    <row r="136846" spans="9:10" x14ac:dyDescent="0.35">
      <c r="I136846" s="4"/>
      <c r="J136846" s="4"/>
    </row>
    <row r="136847" spans="9:10" x14ac:dyDescent="0.35">
      <c r="I136847" s="4"/>
      <c r="J136847" s="4"/>
    </row>
    <row r="136848" spans="9:10" x14ac:dyDescent="0.35">
      <c r="I136848" s="4"/>
      <c r="J136848" s="4"/>
    </row>
    <row r="136849" spans="9:10" x14ac:dyDescent="0.35">
      <c r="I136849" s="4"/>
      <c r="J136849" s="4"/>
    </row>
    <row r="136850" spans="9:10" x14ac:dyDescent="0.35">
      <c r="I136850" s="4"/>
      <c r="J136850" s="4"/>
    </row>
    <row r="136851" spans="9:10" x14ac:dyDescent="0.35">
      <c r="I136851" s="4"/>
      <c r="J136851" s="4"/>
    </row>
    <row r="136852" spans="9:10" x14ac:dyDescent="0.35">
      <c r="I136852" s="4"/>
      <c r="J136852" s="4"/>
    </row>
    <row r="136853" spans="9:10" x14ac:dyDescent="0.35">
      <c r="I136853" s="4"/>
      <c r="J136853" s="4"/>
    </row>
    <row r="136854" spans="9:10" x14ac:dyDescent="0.35">
      <c r="I136854" s="4"/>
      <c r="J136854" s="4"/>
    </row>
    <row r="136855" spans="9:10" x14ac:dyDescent="0.35">
      <c r="I136855" s="4"/>
      <c r="J136855" s="4"/>
    </row>
    <row r="136856" spans="9:10" x14ac:dyDescent="0.35">
      <c r="I136856" s="4"/>
      <c r="J136856" s="4"/>
    </row>
    <row r="136857" spans="9:10" x14ac:dyDescent="0.35">
      <c r="I136857" s="4"/>
      <c r="J136857" s="4"/>
    </row>
    <row r="136858" spans="9:10" x14ac:dyDescent="0.35">
      <c r="I136858" s="4"/>
      <c r="J136858" s="4"/>
    </row>
    <row r="136859" spans="9:10" x14ac:dyDescent="0.35">
      <c r="I136859" s="4"/>
      <c r="J136859" s="4"/>
    </row>
    <row r="136860" spans="9:10" x14ac:dyDescent="0.35">
      <c r="I136860" s="4"/>
      <c r="J136860" s="4"/>
    </row>
    <row r="136861" spans="9:10" x14ac:dyDescent="0.35">
      <c r="I136861" s="4"/>
      <c r="J136861" s="4"/>
    </row>
    <row r="136862" spans="9:10" x14ac:dyDescent="0.35">
      <c r="I136862" s="4"/>
      <c r="J136862" s="4"/>
    </row>
    <row r="136863" spans="9:10" x14ac:dyDescent="0.35">
      <c r="I136863" s="4"/>
      <c r="J136863" s="4"/>
    </row>
    <row r="136864" spans="9:10" x14ac:dyDescent="0.35">
      <c r="I136864" s="4"/>
      <c r="J136864" s="4"/>
    </row>
    <row r="136865" spans="9:10" x14ac:dyDescent="0.35">
      <c r="I136865" s="4"/>
      <c r="J136865" s="4"/>
    </row>
    <row r="136866" spans="9:10" x14ac:dyDescent="0.35">
      <c r="I136866" s="4"/>
      <c r="J136866" s="4"/>
    </row>
    <row r="136867" spans="9:10" x14ac:dyDescent="0.35">
      <c r="I136867" s="4"/>
      <c r="J136867" s="4"/>
    </row>
    <row r="136868" spans="9:10" x14ac:dyDescent="0.35">
      <c r="I136868" s="4"/>
      <c r="J136868" s="4"/>
    </row>
    <row r="136869" spans="9:10" x14ac:dyDescent="0.35">
      <c r="I136869" s="4"/>
      <c r="J136869" s="4"/>
    </row>
    <row r="136870" spans="9:10" x14ac:dyDescent="0.35">
      <c r="I136870" s="4"/>
      <c r="J136870" s="4"/>
    </row>
    <row r="136871" spans="9:10" x14ac:dyDescent="0.35">
      <c r="I136871" s="4"/>
      <c r="J136871" s="4"/>
    </row>
    <row r="136872" spans="9:10" x14ac:dyDescent="0.35">
      <c r="I136872" s="4"/>
      <c r="J136872" s="4"/>
    </row>
    <row r="136873" spans="9:10" x14ac:dyDescent="0.35">
      <c r="I136873" s="4"/>
      <c r="J136873" s="4"/>
    </row>
    <row r="136874" spans="9:10" x14ac:dyDescent="0.35">
      <c r="I136874" s="4"/>
      <c r="J136874" s="4"/>
    </row>
    <row r="136875" spans="9:10" x14ac:dyDescent="0.35">
      <c r="I136875" s="4"/>
      <c r="J136875" s="4"/>
    </row>
    <row r="136876" spans="9:10" x14ac:dyDescent="0.35">
      <c r="I136876" s="4"/>
      <c r="J136876" s="4"/>
    </row>
    <row r="136877" spans="9:10" x14ac:dyDescent="0.35">
      <c r="I136877" s="4"/>
      <c r="J136877" s="4"/>
    </row>
    <row r="136878" spans="9:10" x14ac:dyDescent="0.35">
      <c r="I136878" s="4"/>
      <c r="J136878" s="4"/>
    </row>
    <row r="136879" spans="9:10" x14ac:dyDescent="0.35">
      <c r="I136879" s="4"/>
      <c r="J136879" s="4"/>
    </row>
    <row r="136880" spans="9:10" x14ac:dyDescent="0.35">
      <c r="I136880" s="4"/>
      <c r="J136880" s="4"/>
    </row>
    <row r="136881" spans="9:10" x14ac:dyDescent="0.35">
      <c r="I136881" s="4"/>
      <c r="J136881" s="4"/>
    </row>
    <row r="136882" spans="9:10" x14ac:dyDescent="0.35">
      <c r="I136882" s="4"/>
      <c r="J136882" s="4"/>
    </row>
    <row r="136883" spans="9:10" x14ac:dyDescent="0.35">
      <c r="I136883" s="4"/>
      <c r="J136883" s="4"/>
    </row>
    <row r="136884" spans="9:10" x14ac:dyDescent="0.35">
      <c r="I136884" s="4"/>
      <c r="J136884" s="4"/>
    </row>
    <row r="136885" spans="9:10" x14ac:dyDescent="0.35">
      <c r="I136885" s="4"/>
      <c r="J136885" s="4"/>
    </row>
    <row r="136886" spans="9:10" x14ac:dyDescent="0.35">
      <c r="I136886" s="4"/>
      <c r="J136886" s="4"/>
    </row>
    <row r="136887" spans="9:10" x14ac:dyDescent="0.35">
      <c r="I136887" s="4"/>
      <c r="J136887" s="4"/>
    </row>
    <row r="136888" spans="9:10" x14ac:dyDescent="0.35">
      <c r="I136888" s="4"/>
      <c r="J136888" s="4"/>
    </row>
    <row r="136889" spans="9:10" x14ac:dyDescent="0.35">
      <c r="I136889" s="4"/>
      <c r="J136889" s="4"/>
    </row>
    <row r="136890" spans="9:10" x14ac:dyDescent="0.35">
      <c r="I136890" s="4"/>
      <c r="J136890" s="4"/>
    </row>
    <row r="136891" spans="9:10" x14ac:dyDescent="0.35">
      <c r="I136891" s="4"/>
      <c r="J136891" s="4"/>
    </row>
    <row r="136892" spans="9:10" x14ac:dyDescent="0.35">
      <c r="I136892" s="4"/>
      <c r="J136892" s="4"/>
    </row>
    <row r="136893" spans="9:10" x14ac:dyDescent="0.35">
      <c r="I136893" s="4"/>
      <c r="J136893" s="4"/>
    </row>
    <row r="136894" spans="9:10" x14ac:dyDescent="0.35">
      <c r="I136894" s="4"/>
      <c r="J136894" s="4"/>
    </row>
    <row r="136895" spans="9:10" x14ac:dyDescent="0.35">
      <c r="I136895" s="4"/>
      <c r="J136895" s="4"/>
    </row>
    <row r="136896" spans="9:10" x14ac:dyDescent="0.35">
      <c r="I136896" s="4"/>
      <c r="J136896" s="4"/>
    </row>
    <row r="136897" spans="9:10" x14ac:dyDescent="0.35">
      <c r="I136897" s="4"/>
      <c r="J136897" s="4"/>
    </row>
    <row r="136898" spans="9:10" x14ac:dyDescent="0.35">
      <c r="I136898" s="4"/>
      <c r="J136898" s="4"/>
    </row>
    <row r="136899" spans="9:10" x14ac:dyDescent="0.35">
      <c r="I136899" s="4"/>
      <c r="J136899" s="4"/>
    </row>
    <row r="136900" spans="9:10" x14ac:dyDescent="0.35">
      <c r="I136900" s="4"/>
      <c r="J136900" s="4"/>
    </row>
    <row r="136901" spans="9:10" x14ac:dyDescent="0.35">
      <c r="I136901" s="4"/>
      <c r="J136901" s="4"/>
    </row>
    <row r="136902" spans="9:10" x14ac:dyDescent="0.35">
      <c r="I136902" s="4"/>
      <c r="J136902" s="4"/>
    </row>
    <row r="136903" spans="9:10" x14ac:dyDescent="0.35">
      <c r="I136903" s="4"/>
      <c r="J136903" s="4"/>
    </row>
    <row r="136904" spans="9:10" x14ac:dyDescent="0.35">
      <c r="I136904" s="4"/>
      <c r="J136904" s="4"/>
    </row>
    <row r="136905" spans="9:10" x14ac:dyDescent="0.35">
      <c r="I136905" s="4"/>
      <c r="J136905" s="4"/>
    </row>
    <row r="136906" spans="9:10" x14ac:dyDescent="0.35">
      <c r="I136906" s="4"/>
      <c r="J136906" s="4"/>
    </row>
    <row r="136907" spans="9:10" x14ac:dyDescent="0.35">
      <c r="I136907" s="4"/>
      <c r="J136907" s="4"/>
    </row>
    <row r="136908" spans="9:10" x14ac:dyDescent="0.35">
      <c r="I136908" s="4"/>
      <c r="J136908" s="4"/>
    </row>
    <row r="136909" spans="9:10" x14ac:dyDescent="0.35">
      <c r="I136909" s="4"/>
      <c r="J136909" s="4"/>
    </row>
    <row r="136910" spans="9:10" x14ac:dyDescent="0.35">
      <c r="I136910" s="4"/>
      <c r="J136910" s="4"/>
    </row>
    <row r="136911" spans="9:10" x14ac:dyDescent="0.35">
      <c r="I136911" s="4"/>
      <c r="J136911" s="4"/>
    </row>
    <row r="136912" spans="9:10" x14ac:dyDescent="0.35">
      <c r="I136912" s="4"/>
      <c r="J136912" s="4"/>
    </row>
    <row r="136913" spans="9:10" x14ac:dyDescent="0.35">
      <c r="I136913" s="4"/>
      <c r="J136913" s="4"/>
    </row>
    <row r="136914" spans="9:10" x14ac:dyDescent="0.35">
      <c r="I136914" s="4"/>
      <c r="J136914" s="4"/>
    </row>
    <row r="136915" spans="9:10" x14ac:dyDescent="0.35">
      <c r="I136915" s="4"/>
      <c r="J136915" s="4"/>
    </row>
    <row r="136916" spans="9:10" x14ac:dyDescent="0.35">
      <c r="I136916" s="4"/>
      <c r="J136916" s="4"/>
    </row>
    <row r="136917" spans="9:10" x14ac:dyDescent="0.35">
      <c r="I136917" s="4"/>
      <c r="J136917" s="4"/>
    </row>
    <row r="136918" spans="9:10" x14ac:dyDescent="0.35">
      <c r="I136918" s="4"/>
      <c r="J136918" s="4"/>
    </row>
    <row r="136919" spans="9:10" x14ac:dyDescent="0.35">
      <c r="I136919" s="4"/>
      <c r="J136919" s="4"/>
    </row>
    <row r="136920" spans="9:10" x14ac:dyDescent="0.35">
      <c r="I136920" s="4"/>
      <c r="J136920" s="4"/>
    </row>
    <row r="136921" spans="9:10" x14ac:dyDescent="0.35">
      <c r="I136921" s="4"/>
      <c r="J136921" s="4"/>
    </row>
    <row r="136922" spans="9:10" x14ac:dyDescent="0.35">
      <c r="I136922" s="4"/>
      <c r="J136922" s="4"/>
    </row>
    <row r="136923" spans="9:10" x14ac:dyDescent="0.35">
      <c r="I136923" s="4"/>
      <c r="J136923" s="4"/>
    </row>
    <row r="136924" spans="9:10" x14ac:dyDescent="0.35">
      <c r="I136924" s="4"/>
      <c r="J136924" s="4"/>
    </row>
    <row r="136925" spans="9:10" x14ac:dyDescent="0.35">
      <c r="I136925" s="4"/>
      <c r="J136925" s="4"/>
    </row>
    <row r="136926" spans="9:10" x14ac:dyDescent="0.35">
      <c r="I136926" s="4"/>
      <c r="J136926" s="4"/>
    </row>
    <row r="136927" spans="9:10" x14ac:dyDescent="0.35">
      <c r="I136927" s="4"/>
      <c r="J136927" s="4"/>
    </row>
    <row r="136928" spans="9:10" x14ac:dyDescent="0.35">
      <c r="I136928" s="4"/>
      <c r="J136928" s="4"/>
    </row>
    <row r="136929" spans="9:10" x14ac:dyDescent="0.35">
      <c r="I136929" s="4"/>
      <c r="J136929" s="4"/>
    </row>
    <row r="136930" spans="9:10" x14ac:dyDescent="0.35">
      <c r="I136930" s="4"/>
      <c r="J136930" s="4"/>
    </row>
    <row r="136931" spans="9:10" x14ac:dyDescent="0.35">
      <c r="I136931" s="4"/>
      <c r="J136931" s="4"/>
    </row>
    <row r="136932" spans="9:10" x14ac:dyDescent="0.35">
      <c r="I136932" s="4"/>
      <c r="J136932" s="4"/>
    </row>
    <row r="136933" spans="9:10" x14ac:dyDescent="0.35">
      <c r="I136933" s="4"/>
      <c r="J136933" s="4"/>
    </row>
    <row r="136934" spans="9:10" x14ac:dyDescent="0.35">
      <c r="I136934" s="4"/>
      <c r="J136934" s="4"/>
    </row>
    <row r="136935" spans="9:10" x14ac:dyDescent="0.35">
      <c r="I136935" s="4"/>
      <c r="J136935" s="4"/>
    </row>
    <row r="136936" spans="9:10" x14ac:dyDescent="0.35">
      <c r="I136936" s="4"/>
      <c r="J136936" s="4"/>
    </row>
    <row r="136937" spans="9:10" x14ac:dyDescent="0.35">
      <c r="I136937" s="4"/>
      <c r="J136937" s="4"/>
    </row>
    <row r="136938" spans="9:10" x14ac:dyDescent="0.35">
      <c r="I136938" s="4"/>
      <c r="J136938" s="4"/>
    </row>
    <row r="136939" spans="9:10" x14ac:dyDescent="0.35">
      <c r="I136939" s="4"/>
      <c r="J136939" s="4"/>
    </row>
    <row r="136940" spans="9:10" x14ac:dyDescent="0.35">
      <c r="I136940" s="4"/>
      <c r="J136940" s="4"/>
    </row>
    <row r="136941" spans="9:10" x14ac:dyDescent="0.35">
      <c r="I136941" s="4"/>
      <c r="J136941" s="4"/>
    </row>
    <row r="136942" spans="9:10" x14ac:dyDescent="0.35">
      <c r="I136942" s="4"/>
      <c r="J136942" s="4"/>
    </row>
    <row r="136943" spans="9:10" x14ac:dyDescent="0.35">
      <c r="I136943" s="4"/>
      <c r="J136943" s="4"/>
    </row>
    <row r="136944" spans="9:10" x14ac:dyDescent="0.35">
      <c r="I136944" s="4"/>
      <c r="J136944" s="4"/>
    </row>
    <row r="136945" spans="9:10" x14ac:dyDescent="0.35">
      <c r="I136945" s="4"/>
      <c r="J136945" s="4"/>
    </row>
    <row r="136946" spans="9:10" x14ac:dyDescent="0.35">
      <c r="I136946" s="4"/>
      <c r="J136946" s="4"/>
    </row>
    <row r="136947" spans="9:10" x14ac:dyDescent="0.35">
      <c r="I136947" s="4"/>
      <c r="J136947" s="4"/>
    </row>
    <row r="136948" spans="9:10" x14ac:dyDescent="0.35">
      <c r="I136948" s="4"/>
      <c r="J136948" s="4"/>
    </row>
    <row r="136949" spans="9:10" x14ac:dyDescent="0.35">
      <c r="I136949" s="4"/>
      <c r="J136949" s="4"/>
    </row>
    <row r="136950" spans="9:10" x14ac:dyDescent="0.35">
      <c r="I136950" s="4"/>
      <c r="J136950" s="4"/>
    </row>
    <row r="136951" spans="9:10" x14ac:dyDescent="0.35">
      <c r="I136951" s="4"/>
      <c r="J136951" s="4"/>
    </row>
    <row r="136952" spans="9:10" x14ac:dyDescent="0.35">
      <c r="I136952" s="4"/>
      <c r="J136952" s="4"/>
    </row>
    <row r="136953" spans="9:10" x14ac:dyDescent="0.35">
      <c r="I136953" s="4"/>
      <c r="J136953" s="4"/>
    </row>
    <row r="136954" spans="9:10" x14ac:dyDescent="0.35">
      <c r="I136954" s="4"/>
      <c r="J136954" s="4"/>
    </row>
    <row r="136955" spans="9:10" x14ac:dyDescent="0.35">
      <c r="I136955" s="4"/>
      <c r="J136955" s="4"/>
    </row>
    <row r="136956" spans="9:10" x14ac:dyDescent="0.35">
      <c r="I136956" s="4"/>
      <c r="J136956" s="4"/>
    </row>
    <row r="136957" spans="9:10" x14ac:dyDescent="0.35">
      <c r="I136957" s="4"/>
      <c r="J136957" s="4"/>
    </row>
    <row r="136958" spans="9:10" x14ac:dyDescent="0.35">
      <c r="I136958" s="4"/>
      <c r="J136958" s="4"/>
    </row>
    <row r="136959" spans="9:10" x14ac:dyDescent="0.35">
      <c r="I136959" s="4"/>
      <c r="J136959" s="4"/>
    </row>
    <row r="136960" spans="9:10" x14ac:dyDescent="0.35">
      <c r="I136960" s="4"/>
      <c r="J136960" s="4"/>
    </row>
    <row r="136961" spans="9:10" x14ac:dyDescent="0.35">
      <c r="I136961" s="4"/>
      <c r="J136961" s="4"/>
    </row>
    <row r="136962" spans="9:10" x14ac:dyDescent="0.35">
      <c r="I136962" s="4"/>
      <c r="J136962" s="4"/>
    </row>
    <row r="136963" spans="9:10" x14ac:dyDescent="0.35">
      <c r="I136963" s="4"/>
      <c r="J136963" s="4"/>
    </row>
    <row r="136964" spans="9:10" x14ac:dyDescent="0.35">
      <c r="I136964" s="4"/>
      <c r="J136964" s="4"/>
    </row>
    <row r="136965" spans="9:10" x14ac:dyDescent="0.35">
      <c r="I136965" s="4"/>
      <c r="J136965" s="4"/>
    </row>
    <row r="136966" spans="9:10" x14ac:dyDescent="0.35">
      <c r="I136966" s="4"/>
      <c r="J136966" s="4"/>
    </row>
    <row r="136967" spans="9:10" x14ac:dyDescent="0.35">
      <c r="I136967" s="4"/>
      <c r="J136967" s="4"/>
    </row>
    <row r="136968" spans="9:10" x14ac:dyDescent="0.35">
      <c r="I136968" s="4"/>
      <c r="J136968" s="4"/>
    </row>
    <row r="136969" spans="9:10" x14ac:dyDescent="0.35">
      <c r="I136969" s="4"/>
      <c r="J136969" s="4"/>
    </row>
    <row r="136970" spans="9:10" x14ac:dyDescent="0.35">
      <c r="I136970" s="4"/>
      <c r="J136970" s="4"/>
    </row>
    <row r="136971" spans="9:10" x14ac:dyDescent="0.35">
      <c r="I136971" s="4"/>
      <c r="J136971" s="4"/>
    </row>
    <row r="136972" spans="9:10" x14ac:dyDescent="0.35">
      <c r="I136972" s="4"/>
      <c r="J136972" s="4"/>
    </row>
    <row r="136973" spans="9:10" x14ac:dyDescent="0.35">
      <c r="I136973" s="4"/>
      <c r="J136973" s="4"/>
    </row>
    <row r="136974" spans="9:10" x14ac:dyDescent="0.35">
      <c r="I136974" s="4"/>
      <c r="J136974" s="4"/>
    </row>
    <row r="136975" spans="9:10" x14ac:dyDescent="0.35">
      <c r="I136975" s="4"/>
      <c r="J136975" s="4"/>
    </row>
    <row r="136976" spans="9:10" x14ac:dyDescent="0.35">
      <c r="I136976" s="4"/>
      <c r="J136976" s="4"/>
    </row>
    <row r="136977" spans="9:10" x14ac:dyDescent="0.35">
      <c r="I136977" s="4"/>
      <c r="J136977" s="4"/>
    </row>
    <row r="136978" spans="9:10" x14ac:dyDescent="0.35">
      <c r="I136978" s="4"/>
      <c r="J136978" s="4"/>
    </row>
    <row r="136979" spans="9:10" x14ac:dyDescent="0.35">
      <c r="I136979" s="4"/>
      <c r="J136979" s="4"/>
    </row>
    <row r="136980" spans="9:10" x14ac:dyDescent="0.35">
      <c r="I136980" s="4"/>
      <c r="J136980" s="4"/>
    </row>
    <row r="136981" spans="9:10" x14ac:dyDescent="0.35">
      <c r="I136981" s="4"/>
      <c r="J136981" s="4"/>
    </row>
    <row r="136982" spans="9:10" x14ac:dyDescent="0.35">
      <c r="I136982" s="4"/>
      <c r="J136982" s="4"/>
    </row>
    <row r="136983" spans="9:10" x14ac:dyDescent="0.35">
      <c r="I136983" s="4"/>
      <c r="J136983" s="4"/>
    </row>
    <row r="136984" spans="9:10" x14ac:dyDescent="0.35">
      <c r="I136984" s="4"/>
      <c r="J136984" s="4"/>
    </row>
    <row r="136985" spans="9:10" x14ac:dyDescent="0.35">
      <c r="I136985" s="4"/>
      <c r="J136985" s="4"/>
    </row>
    <row r="136986" spans="9:10" x14ac:dyDescent="0.35">
      <c r="I136986" s="4"/>
      <c r="J136986" s="4"/>
    </row>
    <row r="136987" spans="9:10" x14ac:dyDescent="0.35">
      <c r="I136987" s="4"/>
      <c r="J136987" s="4"/>
    </row>
    <row r="136988" spans="9:10" x14ac:dyDescent="0.35">
      <c r="I136988" s="4"/>
      <c r="J136988" s="4"/>
    </row>
    <row r="136989" spans="9:10" x14ac:dyDescent="0.35">
      <c r="I136989" s="4"/>
      <c r="J136989" s="4"/>
    </row>
    <row r="136990" spans="9:10" x14ac:dyDescent="0.35">
      <c r="I136990" s="4"/>
      <c r="J136990" s="4"/>
    </row>
    <row r="136991" spans="9:10" x14ac:dyDescent="0.35">
      <c r="I136991" s="4"/>
      <c r="J136991" s="4"/>
    </row>
    <row r="136992" spans="9:10" x14ac:dyDescent="0.35">
      <c r="I136992" s="4"/>
      <c r="J136992" s="4"/>
    </row>
    <row r="136993" spans="9:10" x14ac:dyDescent="0.35">
      <c r="I136993" s="4"/>
      <c r="J136993" s="4"/>
    </row>
    <row r="136994" spans="9:10" x14ac:dyDescent="0.35">
      <c r="I136994" s="4"/>
      <c r="J136994" s="4"/>
    </row>
    <row r="136995" spans="9:10" x14ac:dyDescent="0.35">
      <c r="I136995" s="4"/>
      <c r="J136995" s="4"/>
    </row>
    <row r="136996" spans="9:10" x14ac:dyDescent="0.35">
      <c r="I136996" s="4"/>
      <c r="J136996" s="4"/>
    </row>
    <row r="136997" spans="9:10" x14ac:dyDescent="0.35">
      <c r="I136997" s="4"/>
      <c r="J136997" s="4"/>
    </row>
    <row r="136998" spans="9:10" x14ac:dyDescent="0.35">
      <c r="I136998" s="4"/>
      <c r="J136998" s="4"/>
    </row>
    <row r="136999" spans="9:10" x14ac:dyDescent="0.35">
      <c r="I136999" s="4"/>
      <c r="J136999" s="4"/>
    </row>
    <row r="137000" spans="9:10" x14ac:dyDescent="0.35">
      <c r="I137000" s="4"/>
      <c r="J137000" s="4"/>
    </row>
    <row r="137001" spans="9:10" x14ac:dyDescent="0.35">
      <c r="I137001" s="4"/>
      <c r="J137001" s="4"/>
    </row>
    <row r="137002" spans="9:10" x14ac:dyDescent="0.35">
      <c r="I137002" s="4"/>
      <c r="J137002" s="4"/>
    </row>
    <row r="137003" spans="9:10" x14ac:dyDescent="0.35">
      <c r="I137003" s="4"/>
      <c r="J137003" s="4"/>
    </row>
    <row r="137004" spans="9:10" x14ac:dyDescent="0.35">
      <c r="I137004" s="4"/>
      <c r="J137004" s="4"/>
    </row>
    <row r="137005" spans="9:10" x14ac:dyDescent="0.35">
      <c r="I137005" s="4"/>
      <c r="J137005" s="4"/>
    </row>
    <row r="137006" spans="9:10" x14ac:dyDescent="0.35">
      <c r="I137006" s="4"/>
      <c r="J137006" s="4"/>
    </row>
    <row r="137007" spans="9:10" x14ac:dyDescent="0.35">
      <c r="I137007" s="4"/>
      <c r="J137007" s="4"/>
    </row>
    <row r="137008" spans="9:10" x14ac:dyDescent="0.35">
      <c r="I137008" s="4"/>
      <c r="J137008" s="4"/>
    </row>
    <row r="137009" spans="9:10" x14ac:dyDescent="0.35">
      <c r="I137009" s="4"/>
      <c r="J137009" s="4"/>
    </row>
    <row r="137010" spans="9:10" x14ac:dyDescent="0.35">
      <c r="I137010" s="4"/>
      <c r="J137010" s="4"/>
    </row>
    <row r="137011" spans="9:10" x14ac:dyDescent="0.35">
      <c r="I137011" s="4"/>
      <c r="J137011" s="4"/>
    </row>
    <row r="137012" spans="9:10" x14ac:dyDescent="0.35">
      <c r="I137012" s="4"/>
      <c r="J137012" s="4"/>
    </row>
    <row r="137013" spans="9:10" x14ac:dyDescent="0.35">
      <c r="I137013" s="4"/>
      <c r="J137013" s="4"/>
    </row>
    <row r="137014" spans="9:10" x14ac:dyDescent="0.35">
      <c r="I137014" s="4"/>
      <c r="J137014" s="4"/>
    </row>
    <row r="137015" spans="9:10" x14ac:dyDescent="0.35">
      <c r="I137015" s="4"/>
      <c r="J137015" s="4"/>
    </row>
    <row r="137016" spans="9:10" x14ac:dyDescent="0.35">
      <c r="I137016" s="4"/>
      <c r="J137016" s="4"/>
    </row>
    <row r="137017" spans="9:10" x14ac:dyDescent="0.35">
      <c r="I137017" s="4"/>
      <c r="J137017" s="4"/>
    </row>
    <row r="137018" spans="9:10" x14ac:dyDescent="0.35">
      <c r="I137018" s="4"/>
      <c r="J137018" s="4"/>
    </row>
    <row r="137019" spans="9:10" x14ac:dyDescent="0.35">
      <c r="I137019" s="4"/>
      <c r="J137019" s="4"/>
    </row>
    <row r="137020" spans="9:10" x14ac:dyDescent="0.35">
      <c r="I137020" s="4"/>
      <c r="J137020" s="4"/>
    </row>
    <row r="137021" spans="9:10" x14ac:dyDescent="0.35">
      <c r="I137021" s="4"/>
      <c r="J137021" s="4"/>
    </row>
    <row r="137022" spans="9:10" x14ac:dyDescent="0.35">
      <c r="I137022" s="4"/>
      <c r="J137022" s="4"/>
    </row>
    <row r="137023" spans="9:10" x14ac:dyDescent="0.35">
      <c r="I137023" s="4"/>
      <c r="J137023" s="4"/>
    </row>
    <row r="137024" spans="9:10" x14ac:dyDescent="0.35">
      <c r="I137024" s="4"/>
      <c r="J137024" s="4"/>
    </row>
    <row r="137025" spans="9:10" x14ac:dyDescent="0.35">
      <c r="I137025" s="4"/>
      <c r="J137025" s="4"/>
    </row>
    <row r="137026" spans="9:10" x14ac:dyDescent="0.35">
      <c r="I137026" s="4"/>
      <c r="J137026" s="4"/>
    </row>
    <row r="137027" spans="9:10" x14ac:dyDescent="0.35">
      <c r="I137027" s="4"/>
      <c r="J137027" s="4"/>
    </row>
    <row r="137028" spans="9:10" x14ac:dyDescent="0.35">
      <c r="I137028" s="4"/>
      <c r="J137028" s="4"/>
    </row>
    <row r="137029" spans="9:10" x14ac:dyDescent="0.35">
      <c r="I137029" s="4"/>
      <c r="J137029" s="4"/>
    </row>
    <row r="137030" spans="9:10" x14ac:dyDescent="0.35">
      <c r="I137030" s="4"/>
      <c r="J137030" s="4"/>
    </row>
    <row r="137031" spans="9:10" x14ac:dyDescent="0.35">
      <c r="I137031" s="4"/>
      <c r="J137031" s="4"/>
    </row>
    <row r="137032" spans="9:10" x14ac:dyDescent="0.35">
      <c r="I137032" s="4"/>
      <c r="J137032" s="4"/>
    </row>
    <row r="137033" spans="9:10" x14ac:dyDescent="0.35">
      <c r="I137033" s="4"/>
      <c r="J137033" s="4"/>
    </row>
    <row r="137034" spans="9:10" x14ac:dyDescent="0.35">
      <c r="I137034" s="4"/>
      <c r="J137034" s="4"/>
    </row>
    <row r="137035" spans="9:10" x14ac:dyDescent="0.35">
      <c r="I137035" s="4"/>
      <c r="J137035" s="4"/>
    </row>
    <row r="137036" spans="9:10" x14ac:dyDescent="0.35">
      <c r="I137036" s="4"/>
      <c r="J137036" s="4"/>
    </row>
    <row r="137037" spans="9:10" x14ac:dyDescent="0.35">
      <c r="I137037" s="4"/>
      <c r="J137037" s="4"/>
    </row>
    <row r="137038" spans="9:10" x14ac:dyDescent="0.35">
      <c r="I137038" s="4"/>
      <c r="J137038" s="4"/>
    </row>
    <row r="137039" spans="9:10" x14ac:dyDescent="0.35">
      <c r="I137039" s="4"/>
      <c r="J137039" s="4"/>
    </row>
    <row r="137040" spans="9:10" x14ac:dyDescent="0.35">
      <c r="I137040" s="4"/>
      <c r="J137040" s="4"/>
    </row>
    <row r="137041" spans="9:10" x14ac:dyDescent="0.35">
      <c r="I137041" s="4"/>
      <c r="J137041" s="4"/>
    </row>
    <row r="137042" spans="9:10" x14ac:dyDescent="0.35">
      <c r="I137042" s="4"/>
      <c r="J137042" s="4"/>
    </row>
    <row r="137043" spans="9:10" x14ac:dyDescent="0.35">
      <c r="I137043" s="4"/>
      <c r="J137043" s="4"/>
    </row>
    <row r="137044" spans="9:10" x14ac:dyDescent="0.35">
      <c r="I137044" s="4"/>
      <c r="J137044" s="4"/>
    </row>
    <row r="137045" spans="9:10" x14ac:dyDescent="0.35">
      <c r="I137045" s="4"/>
      <c r="J137045" s="4"/>
    </row>
    <row r="137046" spans="9:10" x14ac:dyDescent="0.35">
      <c r="I137046" s="4"/>
      <c r="J137046" s="4"/>
    </row>
    <row r="137047" spans="9:10" x14ac:dyDescent="0.35">
      <c r="I137047" s="4"/>
      <c r="J137047" s="4"/>
    </row>
    <row r="137048" spans="9:10" x14ac:dyDescent="0.35">
      <c r="I137048" s="4"/>
      <c r="J137048" s="4"/>
    </row>
    <row r="137049" spans="9:10" x14ac:dyDescent="0.35">
      <c r="I137049" s="4"/>
      <c r="J137049" s="4"/>
    </row>
    <row r="137050" spans="9:10" x14ac:dyDescent="0.35">
      <c r="I137050" s="4"/>
      <c r="J137050" s="4"/>
    </row>
    <row r="137051" spans="9:10" x14ac:dyDescent="0.35">
      <c r="I137051" s="4"/>
      <c r="J137051" s="4"/>
    </row>
    <row r="137052" spans="9:10" x14ac:dyDescent="0.35">
      <c r="I137052" s="4"/>
      <c r="J137052" s="4"/>
    </row>
    <row r="137053" spans="9:10" x14ac:dyDescent="0.35">
      <c r="I137053" s="4"/>
      <c r="J137053" s="4"/>
    </row>
    <row r="137054" spans="9:10" x14ac:dyDescent="0.35">
      <c r="I137054" s="4"/>
      <c r="J137054" s="4"/>
    </row>
    <row r="137055" spans="9:10" x14ac:dyDescent="0.35">
      <c r="I137055" s="4"/>
      <c r="J137055" s="4"/>
    </row>
    <row r="137056" spans="9:10" x14ac:dyDescent="0.35">
      <c r="I137056" s="4"/>
      <c r="J137056" s="4"/>
    </row>
    <row r="137057" spans="9:10" x14ac:dyDescent="0.35">
      <c r="I137057" s="4"/>
      <c r="J137057" s="4"/>
    </row>
    <row r="137058" spans="9:10" x14ac:dyDescent="0.35">
      <c r="I137058" s="4"/>
      <c r="J137058" s="4"/>
    </row>
    <row r="137059" spans="9:10" x14ac:dyDescent="0.35">
      <c r="I137059" s="4"/>
      <c r="J137059" s="4"/>
    </row>
    <row r="137060" spans="9:10" x14ac:dyDescent="0.35">
      <c r="I137060" s="4"/>
      <c r="J137060" s="4"/>
    </row>
    <row r="137061" spans="9:10" x14ac:dyDescent="0.35">
      <c r="I137061" s="4"/>
      <c r="J137061" s="4"/>
    </row>
    <row r="137062" spans="9:10" x14ac:dyDescent="0.35">
      <c r="I137062" s="4"/>
      <c r="J137062" s="4"/>
    </row>
    <row r="137063" spans="9:10" x14ac:dyDescent="0.35">
      <c r="I137063" s="4"/>
      <c r="J137063" s="4"/>
    </row>
    <row r="137064" spans="9:10" x14ac:dyDescent="0.35">
      <c r="I137064" s="4"/>
      <c r="J137064" s="4"/>
    </row>
    <row r="137065" spans="9:10" x14ac:dyDescent="0.35">
      <c r="I137065" s="4"/>
      <c r="J137065" s="4"/>
    </row>
    <row r="137066" spans="9:10" x14ac:dyDescent="0.35">
      <c r="I137066" s="4"/>
      <c r="J137066" s="4"/>
    </row>
    <row r="137067" spans="9:10" x14ac:dyDescent="0.35">
      <c r="I137067" s="4"/>
      <c r="J137067" s="4"/>
    </row>
    <row r="137068" spans="9:10" x14ac:dyDescent="0.35">
      <c r="I137068" s="4"/>
      <c r="J137068" s="4"/>
    </row>
    <row r="137069" spans="9:10" x14ac:dyDescent="0.35">
      <c r="I137069" s="4"/>
      <c r="J137069" s="4"/>
    </row>
    <row r="137070" spans="9:10" x14ac:dyDescent="0.35">
      <c r="I137070" s="4"/>
      <c r="J137070" s="4"/>
    </row>
    <row r="137071" spans="9:10" x14ac:dyDescent="0.35">
      <c r="I137071" s="4"/>
      <c r="J137071" s="4"/>
    </row>
    <row r="137072" spans="9:10" x14ac:dyDescent="0.35">
      <c r="I137072" s="4"/>
      <c r="J137072" s="4"/>
    </row>
    <row r="137073" spans="9:10" x14ac:dyDescent="0.35">
      <c r="I137073" s="4"/>
      <c r="J137073" s="4"/>
    </row>
    <row r="137074" spans="9:10" x14ac:dyDescent="0.35">
      <c r="I137074" s="4"/>
      <c r="J137074" s="4"/>
    </row>
    <row r="137075" spans="9:10" x14ac:dyDescent="0.35">
      <c r="I137075" s="4"/>
      <c r="J137075" s="4"/>
    </row>
    <row r="137076" spans="9:10" x14ac:dyDescent="0.35">
      <c r="I137076" s="4"/>
      <c r="J137076" s="4"/>
    </row>
    <row r="137077" spans="9:10" x14ac:dyDescent="0.35">
      <c r="I137077" s="4"/>
      <c r="J137077" s="4"/>
    </row>
    <row r="137078" spans="9:10" x14ac:dyDescent="0.35">
      <c r="I137078" s="4"/>
      <c r="J137078" s="4"/>
    </row>
    <row r="137079" spans="9:10" x14ac:dyDescent="0.35">
      <c r="I137079" s="4"/>
      <c r="J137079" s="4"/>
    </row>
    <row r="137080" spans="9:10" x14ac:dyDescent="0.35">
      <c r="I137080" s="4"/>
      <c r="J137080" s="4"/>
    </row>
    <row r="137081" spans="9:10" x14ac:dyDescent="0.35">
      <c r="I137081" s="4"/>
      <c r="J137081" s="4"/>
    </row>
    <row r="137082" spans="9:10" x14ac:dyDescent="0.35">
      <c r="I137082" s="4"/>
      <c r="J137082" s="4"/>
    </row>
    <row r="137083" spans="9:10" x14ac:dyDescent="0.35">
      <c r="I137083" s="4"/>
      <c r="J137083" s="4"/>
    </row>
    <row r="137084" spans="9:10" x14ac:dyDescent="0.35">
      <c r="I137084" s="4"/>
      <c r="J137084" s="4"/>
    </row>
    <row r="137085" spans="9:10" x14ac:dyDescent="0.35">
      <c r="I137085" s="4"/>
      <c r="J137085" s="4"/>
    </row>
    <row r="137086" spans="9:10" x14ac:dyDescent="0.35">
      <c r="I137086" s="4"/>
      <c r="J137086" s="4"/>
    </row>
    <row r="137087" spans="9:10" x14ac:dyDescent="0.35">
      <c r="I137087" s="4"/>
      <c r="J137087" s="4"/>
    </row>
    <row r="137088" spans="9:10" x14ac:dyDescent="0.35">
      <c r="I137088" s="4"/>
      <c r="J137088" s="4"/>
    </row>
    <row r="137089" spans="9:10" x14ac:dyDescent="0.35">
      <c r="I137089" s="4"/>
      <c r="J137089" s="4"/>
    </row>
    <row r="137090" spans="9:10" x14ac:dyDescent="0.35">
      <c r="I137090" s="4"/>
      <c r="J137090" s="4"/>
    </row>
    <row r="137091" spans="9:10" x14ac:dyDescent="0.35">
      <c r="I137091" s="4"/>
      <c r="J137091" s="4"/>
    </row>
    <row r="137092" spans="9:10" x14ac:dyDescent="0.35">
      <c r="I137092" s="4"/>
      <c r="J137092" s="4"/>
    </row>
    <row r="137093" spans="9:10" x14ac:dyDescent="0.35">
      <c r="I137093" s="4"/>
      <c r="J137093" s="4"/>
    </row>
    <row r="137094" spans="9:10" x14ac:dyDescent="0.35">
      <c r="I137094" s="4"/>
      <c r="J137094" s="4"/>
    </row>
    <row r="137095" spans="9:10" x14ac:dyDescent="0.35">
      <c r="I137095" s="4"/>
      <c r="J137095" s="4"/>
    </row>
    <row r="137096" spans="9:10" x14ac:dyDescent="0.35">
      <c r="I137096" s="4"/>
      <c r="J137096" s="4"/>
    </row>
    <row r="137097" spans="9:10" x14ac:dyDescent="0.35">
      <c r="I137097" s="4"/>
      <c r="J137097" s="4"/>
    </row>
    <row r="137098" spans="9:10" x14ac:dyDescent="0.35">
      <c r="I137098" s="4"/>
      <c r="J137098" s="4"/>
    </row>
    <row r="137099" spans="9:10" x14ac:dyDescent="0.35">
      <c r="I137099" s="4"/>
      <c r="J137099" s="4"/>
    </row>
    <row r="137100" spans="9:10" x14ac:dyDescent="0.35">
      <c r="I137100" s="4"/>
      <c r="J137100" s="4"/>
    </row>
    <row r="137101" spans="9:10" x14ac:dyDescent="0.35">
      <c r="I137101" s="4"/>
      <c r="J137101" s="4"/>
    </row>
    <row r="137102" spans="9:10" x14ac:dyDescent="0.35">
      <c r="I137102" s="4"/>
      <c r="J137102" s="4"/>
    </row>
    <row r="137103" spans="9:10" x14ac:dyDescent="0.35">
      <c r="I137103" s="4"/>
      <c r="J137103" s="4"/>
    </row>
    <row r="137104" spans="9:10" x14ac:dyDescent="0.35">
      <c r="I137104" s="4"/>
      <c r="J137104" s="4"/>
    </row>
    <row r="137105" spans="9:10" x14ac:dyDescent="0.35">
      <c r="I137105" s="4"/>
      <c r="J137105" s="4"/>
    </row>
    <row r="137106" spans="9:10" x14ac:dyDescent="0.35">
      <c r="I137106" s="4"/>
      <c r="J137106" s="4"/>
    </row>
    <row r="137107" spans="9:10" x14ac:dyDescent="0.35">
      <c r="I137107" s="4"/>
      <c r="J137107" s="4"/>
    </row>
    <row r="137108" spans="9:10" x14ac:dyDescent="0.35">
      <c r="I137108" s="4"/>
      <c r="J137108" s="4"/>
    </row>
    <row r="137109" spans="9:10" x14ac:dyDescent="0.35">
      <c r="I137109" s="4"/>
      <c r="J137109" s="4"/>
    </row>
    <row r="137110" spans="9:10" x14ac:dyDescent="0.35">
      <c r="I137110" s="4"/>
      <c r="J137110" s="4"/>
    </row>
    <row r="137111" spans="9:10" x14ac:dyDescent="0.35">
      <c r="I137111" s="4"/>
      <c r="J137111" s="4"/>
    </row>
    <row r="137112" spans="9:10" x14ac:dyDescent="0.35">
      <c r="I137112" s="4"/>
      <c r="J137112" s="4"/>
    </row>
    <row r="137113" spans="9:10" x14ac:dyDescent="0.35">
      <c r="I137113" s="4"/>
      <c r="J137113" s="4"/>
    </row>
    <row r="137114" spans="9:10" x14ac:dyDescent="0.35">
      <c r="I137114" s="4"/>
      <c r="J137114" s="4"/>
    </row>
    <row r="137115" spans="9:10" x14ac:dyDescent="0.35">
      <c r="I137115" s="4"/>
      <c r="J137115" s="4"/>
    </row>
    <row r="137116" spans="9:10" x14ac:dyDescent="0.35">
      <c r="I137116" s="4"/>
      <c r="J137116" s="4"/>
    </row>
    <row r="137117" spans="9:10" x14ac:dyDescent="0.35">
      <c r="I137117" s="4"/>
      <c r="J137117" s="4"/>
    </row>
    <row r="137118" spans="9:10" x14ac:dyDescent="0.35">
      <c r="I137118" s="4"/>
      <c r="J137118" s="4"/>
    </row>
    <row r="137119" spans="9:10" x14ac:dyDescent="0.35">
      <c r="I137119" s="4"/>
      <c r="J137119" s="4"/>
    </row>
    <row r="137120" spans="9:10" x14ac:dyDescent="0.35">
      <c r="I137120" s="4"/>
      <c r="J137120" s="4"/>
    </row>
    <row r="137121" spans="9:10" x14ac:dyDescent="0.35">
      <c r="I137121" s="4"/>
      <c r="J137121" s="4"/>
    </row>
    <row r="137122" spans="9:10" x14ac:dyDescent="0.35">
      <c r="I137122" s="4"/>
      <c r="J137122" s="4"/>
    </row>
    <row r="137123" spans="9:10" x14ac:dyDescent="0.35">
      <c r="I137123" s="4"/>
      <c r="J137123" s="4"/>
    </row>
    <row r="137124" spans="9:10" x14ac:dyDescent="0.35">
      <c r="I137124" s="4"/>
      <c r="J137124" s="4"/>
    </row>
    <row r="137125" spans="9:10" x14ac:dyDescent="0.35">
      <c r="I137125" s="4"/>
      <c r="J137125" s="4"/>
    </row>
    <row r="137126" spans="9:10" x14ac:dyDescent="0.35">
      <c r="I137126" s="4"/>
      <c r="J137126" s="4"/>
    </row>
    <row r="137127" spans="9:10" x14ac:dyDescent="0.35">
      <c r="I137127" s="4"/>
      <c r="J137127" s="4"/>
    </row>
    <row r="137128" spans="9:10" x14ac:dyDescent="0.35">
      <c r="I137128" s="4"/>
      <c r="J137128" s="4"/>
    </row>
    <row r="137129" spans="9:10" x14ac:dyDescent="0.35">
      <c r="I137129" s="4"/>
      <c r="J137129" s="4"/>
    </row>
    <row r="137130" spans="9:10" x14ac:dyDescent="0.35">
      <c r="I137130" s="4"/>
      <c r="J137130" s="4"/>
    </row>
    <row r="137131" spans="9:10" x14ac:dyDescent="0.35">
      <c r="I137131" s="4"/>
      <c r="J137131" s="4"/>
    </row>
    <row r="137132" spans="9:10" x14ac:dyDescent="0.35">
      <c r="I137132" s="4"/>
      <c r="J137132" s="4"/>
    </row>
    <row r="137133" spans="9:10" x14ac:dyDescent="0.35">
      <c r="I137133" s="4"/>
      <c r="J137133" s="4"/>
    </row>
    <row r="137134" spans="9:10" x14ac:dyDescent="0.35">
      <c r="I137134" s="4"/>
      <c r="J137134" s="4"/>
    </row>
    <row r="137135" spans="9:10" x14ac:dyDescent="0.35">
      <c r="I137135" s="4"/>
      <c r="J137135" s="4"/>
    </row>
    <row r="137136" spans="9:10" x14ac:dyDescent="0.35">
      <c r="I137136" s="4"/>
      <c r="J137136" s="4"/>
    </row>
    <row r="137137" spans="9:10" x14ac:dyDescent="0.35">
      <c r="I137137" s="4"/>
      <c r="J137137" s="4"/>
    </row>
    <row r="137138" spans="9:10" x14ac:dyDescent="0.35">
      <c r="I137138" s="4"/>
      <c r="J137138" s="4"/>
    </row>
    <row r="137139" spans="9:10" x14ac:dyDescent="0.35">
      <c r="I137139" s="4"/>
      <c r="J137139" s="4"/>
    </row>
    <row r="137140" spans="9:10" x14ac:dyDescent="0.35">
      <c r="I137140" s="4"/>
      <c r="J137140" s="4"/>
    </row>
    <row r="137141" spans="9:10" x14ac:dyDescent="0.35">
      <c r="I137141" s="4"/>
      <c r="J137141" s="4"/>
    </row>
    <row r="137142" spans="9:10" x14ac:dyDescent="0.35">
      <c r="I137142" s="4"/>
      <c r="J137142" s="4"/>
    </row>
    <row r="137143" spans="9:10" x14ac:dyDescent="0.35">
      <c r="I137143" s="4"/>
      <c r="J137143" s="4"/>
    </row>
    <row r="137144" spans="9:10" x14ac:dyDescent="0.35">
      <c r="I137144" s="4"/>
      <c r="J137144" s="4"/>
    </row>
    <row r="137145" spans="9:10" x14ac:dyDescent="0.35">
      <c r="I137145" s="4"/>
      <c r="J137145" s="4"/>
    </row>
    <row r="137146" spans="9:10" x14ac:dyDescent="0.35">
      <c r="I137146" s="4"/>
      <c r="J137146" s="4"/>
    </row>
    <row r="137147" spans="9:10" x14ac:dyDescent="0.35">
      <c r="I137147" s="4"/>
      <c r="J137147" s="4"/>
    </row>
    <row r="137148" spans="9:10" x14ac:dyDescent="0.35">
      <c r="I137148" s="4"/>
      <c r="J137148" s="4"/>
    </row>
    <row r="137149" spans="9:10" x14ac:dyDescent="0.35">
      <c r="I137149" s="4"/>
      <c r="J137149" s="4"/>
    </row>
    <row r="137150" spans="9:10" x14ac:dyDescent="0.35">
      <c r="I137150" s="4"/>
      <c r="J137150" s="4"/>
    </row>
    <row r="137151" spans="9:10" x14ac:dyDescent="0.35">
      <c r="I137151" s="4"/>
      <c r="J137151" s="4"/>
    </row>
    <row r="137152" spans="9:10" x14ac:dyDescent="0.35">
      <c r="I137152" s="4"/>
      <c r="J137152" s="4"/>
    </row>
    <row r="137153" spans="9:10" x14ac:dyDescent="0.35">
      <c r="I137153" s="4"/>
      <c r="J137153" s="4"/>
    </row>
    <row r="137154" spans="9:10" x14ac:dyDescent="0.35">
      <c r="I137154" s="4"/>
      <c r="J137154" s="4"/>
    </row>
    <row r="137155" spans="9:10" x14ac:dyDescent="0.35">
      <c r="I137155" s="4"/>
      <c r="J137155" s="4"/>
    </row>
    <row r="137156" spans="9:10" x14ac:dyDescent="0.35">
      <c r="I137156" s="4"/>
      <c r="J137156" s="4"/>
    </row>
    <row r="137157" spans="9:10" x14ac:dyDescent="0.35">
      <c r="I137157" s="4"/>
      <c r="J137157" s="4"/>
    </row>
    <row r="137158" spans="9:10" x14ac:dyDescent="0.35">
      <c r="I137158" s="4"/>
      <c r="J137158" s="4"/>
    </row>
    <row r="137159" spans="9:10" x14ac:dyDescent="0.35">
      <c r="I137159" s="4"/>
      <c r="J137159" s="4"/>
    </row>
    <row r="137160" spans="9:10" x14ac:dyDescent="0.35">
      <c r="I137160" s="4"/>
      <c r="J137160" s="4"/>
    </row>
    <row r="137161" spans="9:10" x14ac:dyDescent="0.35">
      <c r="I137161" s="4"/>
      <c r="J137161" s="4"/>
    </row>
    <row r="137162" spans="9:10" x14ac:dyDescent="0.35">
      <c r="I137162" s="4"/>
      <c r="J137162" s="4"/>
    </row>
    <row r="137163" spans="9:10" x14ac:dyDescent="0.35">
      <c r="I137163" s="4"/>
      <c r="J137163" s="4"/>
    </row>
    <row r="137164" spans="9:10" x14ac:dyDescent="0.35">
      <c r="I137164" s="4"/>
      <c r="J137164" s="4"/>
    </row>
    <row r="137165" spans="9:10" x14ac:dyDescent="0.35">
      <c r="I137165" s="4"/>
      <c r="J137165" s="4"/>
    </row>
    <row r="137166" spans="9:10" x14ac:dyDescent="0.35">
      <c r="I137166" s="4"/>
      <c r="J137166" s="4"/>
    </row>
    <row r="137167" spans="9:10" x14ac:dyDescent="0.35">
      <c r="I137167" s="4"/>
      <c r="J137167" s="4"/>
    </row>
    <row r="137168" spans="9:10" x14ac:dyDescent="0.35">
      <c r="I137168" s="4"/>
      <c r="J137168" s="4"/>
    </row>
    <row r="137169" spans="9:10" x14ac:dyDescent="0.35">
      <c r="I137169" s="4"/>
      <c r="J137169" s="4"/>
    </row>
    <row r="137170" spans="9:10" x14ac:dyDescent="0.35">
      <c r="I137170" s="4"/>
      <c r="J137170" s="4"/>
    </row>
    <row r="137171" spans="9:10" x14ac:dyDescent="0.35">
      <c r="I137171" s="4"/>
      <c r="J137171" s="4"/>
    </row>
    <row r="137172" spans="9:10" x14ac:dyDescent="0.35">
      <c r="I137172" s="4"/>
      <c r="J137172" s="4"/>
    </row>
    <row r="137173" spans="9:10" x14ac:dyDescent="0.35">
      <c r="I137173" s="4"/>
      <c r="J137173" s="4"/>
    </row>
    <row r="137174" spans="9:10" x14ac:dyDescent="0.35">
      <c r="I137174" s="4"/>
      <c r="J137174" s="4"/>
    </row>
    <row r="137175" spans="9:10" x14ac:dyDescent="0.35">
      <c r="I137175" s="4"/>
      <c r="J137175" s="4"/>
    </row>
    <row r="137176" spans="9:10" x14ac:dyDescent="0.35">
      <c r="I137176" s="4"/>
      <c r="J137176" s="4"/>
    </row>
    <row r="137177" spans="9:10" x14ac:dyDescent="0.35">
      <c r="I137177" s="4"/>
      <c r="J137177" s="4"/>
    </row>
    <row r="137178" spans="9:10" x14ac:dyDescent="0.35">
      <c r="I137178" s="4"/>
      <c r="J137178" s="4"/>
    </row>
    <row r="137179" spans="9:10" x14ac:dyDescent="0.35">
      <c r="I137179" s="4"/>
      <c r="J137179" s="4"/>
    </row>
    <row r="137180" spans="9:10" x14ac:dyDescent="0.35">
      <c r="I137180" s="4"/>
      <c r="J137180" s="4"/>
    </row>
    <row r="137181" spans="9:10" x14ac:dyDescent="0.35">
      <c r="I137181" s="4"/>
      <c r="J137181" s="4"/>
    </row>
    <row r="137182" spans="9:10" x14ac:dyDescent="0.35">
      <c r="I137182" s="4"/>
      <c r="J137182" s="4"/>
    </row>
    <row r="137183" spans="9:10" x14ac:dyDescent="0.35">
      <c r="I137183" s="4"/>
      <c r="J137183" s="4"/>
    </row>
    <row r="137184" spans="9:10" x14ac:dyDescent="0.35">
      <c r="I137184" s="4"/>
      <c r="J137184" s="4"/>
    </row>
    <row r="137185" spans="9:10" x14ac:dyDescent="0.35">
      <c r="I137185" s="4"/>
      <c r="J137185" s="4"/>
    </row>
    <row r="137186" spans="9:10" x14ac:dyDescent="0.35">
      <c r="I137186" s="4"/>
      <c r="J137186" s="4"/>
    </row>
    <row r="137187" spans="9:10" x14ac:dyDescent="0.35">
      <c r="I137187" s="4"/>
      <c r="J137187" s="4"/>
    </row>
    <row r="137188" spans="9:10" x14ac:dyDescent="0.35">
      <c r="I137188" s="4"/>
      <c r="J137188" s="4"/>
    </row>
    <row r="137189" spans="9:10" x14ac:dyDescent="0.35">
      <c r="I137189" s="4"/>
      <c r="J137189" s="4"/>
    </row>
    <row r="137190" spans="9:10" x14ac:dyDescent="0.35">
      <c r="I137190" s="4"/>
      <c r="J137190" s="4"/>
    </row>
    <row r="137191" spans="9:10" x14ac:dyDescent="0.35">
      <c r="I137191" s="4"/>
      <c r="J137191" s="4"/>
    </row>
    <row r="137192" spans="9:10" x14ac:dyDescent="0.35">
      <c r="I137192" s="4"/>
      <c r="J137192" s="4"/>
    </row>
    <row r="137193" spans="9:10" x14ac:dyDescent="0.35">
      <c r="I137193" s="4"/>
      <c r="J137193" s="4"/>
    </row>
    <row r="137194" spans="9:10" x14ac:dyDescent="0.35">
      <c r="I137194" s="4"/>
      <c r="J137194" s="4"/>
    </row>
    <row r="137195" spans="9:10" x14ac:dyDescent="0.35">
      <c r="I137195" s="4"/>
      <c r="J137195" s="4"/>
    </row>
    <row r="137196" spans="9:10" x14ac:dyDescent="0.35">
      <c r="I137196" s="4"/>
      <c r="J137196" s="4"/>
    </row>
    <row r="137197" spans="9:10" x14ac:dyDescent="0.35">
      <c r="I137197" s="4"/>
      <c r="J137197" s="4"/>
    </row>
    <row r="137198" spans="9:10" x14ac:dyDescent="0.35">
      <c r="I137198" s="4"/>
      <c r="J137198" s="4"/>
    </row>
    <row r="137199" spans="9:10" x14ac:dyDescent="0.35">
      <c r="I137199" s="4"/>
      <c r="J137199" s="4"/>
    </row>
    <row r="137200" spans="9:10" x14ac:dyDescent="0.35">
      <c r="I137200" s="4"/>
      <c r="J137200" s="4"/>
    </row>
    <row r="137201" spans="9:10" x14ac:dyDescent="0.35">
      <c r="I137201" s="4"/>
      <c r="J137201" s="4"/>
    </row>
    <row r="137202" spans="9:10" x14ac:dyDescent="0.35">
      <c r="I137202" s="4"/>
      <c r="J137202" s="4"/>
    </row>
    <row r="137203" spans="9:10" x14ac:dyDescent="0.35">
      <c r="I137203" s="4"/>
      <c r="J137203" s="4"/>
    </row>
    <row r="137204" spans="9:10" x14ac:dyDescent="0.35">
      <c r="I137204" s="4"/>
      <c r="J137204" s="4"/>
    </row>
    <row r="137205" spans="9:10" x14ac:dyDescent="0.35">
      <c r="I137205" s="4"/>
      <c r="J137205" s="4"/>
    </row>
    <row r="137206" spans="9:10" x14ac:dyDescent="0.35">
      <c r="I137206" s="4"/>
      <c r="J137206" s="4"/>
    </row>
    <row r="137207" spans="9:10" x14ac:dyDescent="0.35">
      <c r="I137207" s="4"/>
      <c r="J137207" s="4"/>
    </row>
    <row r="137208" spans="9:10" x14ac:dyDescent="0.35">
      <c r="I137208" s="4"/>
      <c r="J137208" s="4"/>
    </row>
    <row r="137209" spans="9:10" x14ac:dyDescent="0.35">
      <c r="I137209" s="4"/>
      <c r="J137209" s="4"/>
    </row>
    <row r="137210" spans="9:10" x14ac:dyDescent="0.35">
      <c r="I137210" s="4"/>
      <c r="J137210" s="4"/>
    </row>
    <row r="137211" spans="9:10" x14ac:dyDescent="0.35">
      <c r="I137211" s="4"/>
      <c r="J137211" s="4"/>
    </row>
    <row r="137212" spans="9:10" x14ac:dyDescent="0.35">
      <c r="I137212" s="4"/>
      <c r="J137212" s="4"/>
    </row>
    <row r="137213" spans="9:10" x14ac:dyDescent="0.35">
      <c r="I137213" s="4"/>
      <c r="J137213" s="4"/>
    </row>
    <row r="137214" spans="9:10" x14ac:dyDescent="0.35">
      <c r="I137214" s="4"/>
      <c r="J137214" s="4"/>
    </row>
    <row r="137215" spans="9:10" x14ac:dyDescent="0.35">
      <c r="I137215" s="4"/>
      <c r="J137215" s="4"/>
    </row>
    <row r="137216" spans="9:10" x14ac:dyDescent="0.35">
      <c r="I137216" s="4"/>
      <c r="J137216" s="4"/>
    </row>
    <row r="137217" spans="9:10" x14ac:dyDescent="0.35">
      <c r="I137217" s="4"/>
      <c r="J137217" s="4"/>
    </row>
    <row r="137218" spans="9:10" x14ac:dyDescent="0.35">
      <c r="I137218" s="4"/>
      <c r="J137218" s="4"/>
    </row>
    <row r="137219" spans="9:10" x14ac:dyDescent="0.35">
      <c r="I137219" s="4"/>
      <c r="J137219" s="4"/>
    </row>
    <row r="137220" spans="9:10" x14ac:dyDescent="0.35">
      <c r="I137220" s="4"/>
      <c r="J137220" s="4"/>
    </row>
    <row r="137221" spans="9:10" x14ac:dyDescent="0.35">
      <c r="I137221" s="4"/>
      <c r="J137221" s="4"/>
    </row>
    <row r="137222" spans="9:10" x14ac:dyDescent="0.35">
      <c r="I137222" s="4"/>
      <c r="J137222" s="4"/>
    </row>
    <row r="137223" spans="9:10" x14ac:dyDescent="0.35">
      <c r="I137223" s="4"/>
      <c r="J137223" s="4"/>
    </row>
    <row r="137224" spans="9:10" x14ac:dyDescent="0.35">
      <c r="I137224" s="4"/>
      <c r="J137224" s="4"/>
    </row>
    <row r="137225" spans="9:10" x14ac:dyDescent="0.35">
      <c r="I137225" s="4"/>
      <c r="J137225" s="4"/>
    </row>
    <row r="137226" spans="9:10" x14ac:dyDescent="0.35">
      <c r="I137226" s="4"/>
      <c r="J137226" s="4"/>
    </row>
    <row r="137227" spans="9:10" x14ac:dyDescent="0.35">
      <c r="I137227" s="4"/>
      <c r="J137227" s="4"/>
    </row>
    <row r="137228" spans="9:10" x14ac:dyDescent="0.35">
      <c r="I137228" s="4"/>
      <c r="J137228" s="4"/>
    </row>
    <row r="137229" spans="9:10" x14ac:dyDescent="0.35">
      <c r="I137229" s="4"/>
      <c r="J137229" s="4"/>
    </row>
    <row r="137230" spans="9:10" x14ac:dyDescent="0.35">
      <c r="I137230" s="4"/>
      <c r="J137230" s="4"/>
    </row>
    <row r="137231" spans="9:10" x14ac:dyDescent="0.35">
      <c r="I137231" s="4"/>
      <c r="J137231" s="4"/>
    </row>
    <row r="137232" spans="9:10" x14ac:dyDescent="0.35">
      <c r="I137232" s="4"/>
      <c r="J137232" s="4"/>
    </row>
    <row r="137233" spans="9:10" x14ac:dyDescent="0.35">
      <c r="I137233" s="4"/>
      <c r="J137233" s="4"/>
    </row>
    <row r="137234" spans="9:10" x14ac:dyDescent="0.35">
      <c r="I137234" s="4"/>
      <c r="J137234" s="4"/>
    </row>
    <row r="137235" spans="9:10" x14ac:dyDescent="0.35">
      <c r="I137235" s="4"/>
      <c r="J137235" s="4"/>
    </row>
    <row r="137236" spans="9:10" x14ac:dyDescent="0.35">
      <c r="I137236" s="4"/>
      <c r="J137236" s="4"/>
    </row>
    <row r="137237" spans="9:10" x14ac:dyDescent="0.35">
      <c r="I137237" s="4"/>
      <c r="J137237" s="4"/>
    </row>
    <row r="137238" spans="9:10" x14ac:dyDescent="0.35">
      <c r="I137238" s="4"/>
      <c r="J137238" s="4"/>
    </row>
    <row r="137239" spans="9:10" x14ac:dyDescent="0.35">
      <c r="I137239" s="4"/>
      <c r="J137239" s="4"/>
    </row>
    <row r="137240" spans="9:10" x14ac:dyDescent="0.35">
      <c r="I137240" s="4"/>
      <c r="J137240" s="4"/>
    </row>
    <row r="137241" spans="9:10" x14ac:dyDescent="0.35">
      <c r="I137241" s="4"/>
      <c r="J137241" s="4"/>
    </row>
    <row r="137242" spans="9:10" x14ac:dyDescent="0.35">
      <c r="I137242" s="4"/>
      <c r="J137242" s="4"/>
    </row>
    <row r="137243" spans="9:10" x14ac:dyDescent="0.35">
      <c r="I137243" s="4"/>
      <c r="J137243" s="4"/>
    </row>
    <row r="137244" spans="9:10" x14ac:dyDescent="0.35">
      <c r="I137244" s="4"/>
      <c r="J137244" s="4"/>
    </row>
    <row r="137245" spans="9:10" x14ac:dyDescent="0.35">
      <c r="I137245" s="4"/>
      <c r="J137245" s="4"/>
    </row>
    <row r="137246" spans="9:10" x14ac:dyDescent="0.35">
      <c r="I137246" s="4"/>
      <c r="J137246" s="4"/>
    </row>
    <row r="137247" spans="9:10" x14ac:dyDescent="0.35">
      <c r="I137247" s="4"/>
      <c r="J137247" s="4"/>
    </row>
    <row r="137248" spans="9:10" x14ac:dyDescent="0.35">
      <c r="I137248" s="4"/>
      <c r="J137248" s="4"/>
    </row>
    <row r="137249" spans="9:10" x14ac:dyDescent="0.35">
      <c r="I137249" s="4"/>
      <c r="J137249" s="4"/>
    </row>
    <row r="137250" spans="9:10" x14ac:dyDescent="0.35">
      <c r="I137250" s="4"/>
      <c r="J137250" s="4"/>
    </row>
    <row r="137251" spans="9:10" x14ac:dyDescent="0.35">
      <c r="I137251" s="4"/>
      <c r="J137251" s="4"/>
    </row>
    <row r="137252" spans="9:10" x14ac:dyDescent="0.35">
      <c r="I137252" s="4"/>
      <c r="J137252" s="4"/>
    </row>
    <row r="137253" spans="9:10" x14ac:dyDescent="0.35">
      <c r="I137253" s="4"/>
      <c r="J137253" s="4"/>
    </row>
    <row r="137254" spans="9:10" x14ac:dyDescent="0.35">
      <c r="I137254" s="4"/>
      <c r="J137254" s="4"/>
    </row>
    <row r="137255" spans="9:10" x14ac:dyDescent="0.35">
      <c r="I137255" s="4"/>
      <c r="J137255" s="4"/>
    </row>
    <row r="137256" spans="9:10" x14ac:dyDescent="0.35">
      <c r="I137256" s="4"/>
      <c r="J137256" s="4"/>
    </row>
    <row r="137257" spans="9:10" x14ac:dyDescent="0.35">
      <c r="I137257" s="4"/>
      <c r="J137257" s="4"/>
    </row>
    <row r="137258" spans="9:10" x14ac:dyDescent="0.35">
      <c r="I137258" s="4"/>
      <c r="J137258" s="4"/>
    </row>
    <row r="137259" spans="9:10" x14ac:dyDescent="0.35">
      <c r="I137259" s="4"/>
      <c r="J137259" s="4"/>
    </row>
    <row r="137260" spans="9:10" x14ac:dyDescent="0.35">
      <c r="I137260" s="4"/>
      <c r="J137260" s="4"/>
    </row>
    <row r="137261" spans="9:10" x14ac:dyDescent="0.35">
      <c r="I137261" s="4"/>
      <c r="J137261" s="4"/>
    </row>
    <row r="137262" spans="9:10" x14ac:dyDescent="0.35">
      <c r="I137262" s="4"/>
      <c r="J137262" s="4"/>
    </row>
    <row r="137263" spans="9:10" x14ac:dyDescent="0.35">
      <c r="I137263" s="4"/>
      <c r="J137263" s="4"/>
    </row>
    <row r="137264" spans="9:10" x14ac:dyDescent="0.35">
      <c r="I137264" s="4"/>
      <c r="J137264" s="4"/>
    </row>
    <row r="137265" spans="9:10" x14ac:dyDescent="0.35">
      <c r="I137265" s="4"/>
      <c r="J137265" s="4"/>
    </row>
    <row r="137266" spans="9:10" x14ac:dyDescent="0.35">
      <c r="I137266" s="4"/>
      <c r="J137266" s="4"/>
    </row>
    <row r="137267" spans="9:10" x14ac:dyDescent="0.35">
      <c r="I137267" s="4"/>
      <c r="J137267" s="4"/>
    </row>
    <row r="137268" spans="9:10" x14ac:dyDescent="0.35">
      <c r="I137268" s="4"/>
      <c r="J137268" s="4"/>
    </row>
    <row r="137269" spans="9:10" x14ac:dyDescent="0.35">
      <c r="I137269" s="4"/>
      <c r="J137269" s="4"/>
    </row>
    <row r="137270" spans="9:10" x14ac:dyDescent="0.35">
      <c r="I137270" s="4"/>
      <c r="J137270" s="4"/>
    </row>
    <row r="137271" spans="9:10" x14ac:dyDescent="0.35">
      <c r="I137271" s="4"/>
      <c r="J137271" s="4"/>
    </row>
    <row r="137272" spans="9:10" x14ac:dyDescent="0.35">
      <c r="I137272" s="4"/>
      <c r="J137272" s="4"/>
    </row>
    <row r="137273" spans="9:10" x14ac:dyDescent="0.35">
      <c r="I137273" s="4"/>
      <c r="J137273" s="4"/>
    </row>
    <row r="137274" spans="9:10" x14ac:dyDescent="0.35">
      <c r="I137274" s="4"/>
      <c r="J137274" s="4"/>
    </row>
    <row r="137275" spans="9:10" x14ac:dyDescent="0.35">
      <c r="I137275" s="4"/>
      <c r="J137275" s="4"/>
    </row>
    <row r="137276" spans="9:10" x14ac:dyDescent="0.35">
      <c r="I137276" s="4"/>
      <c r="J137276" s="4"/>
    </row>
    <row r="137277" spans="9:10" x14ac:dyDescent="0.35">
      <c r="I137277" s="4"/>
      <c r="J137277" s="4"/>
    </row>
    <row r="137278" spans="9:10" x14ac:dyDescent="0.35">
      <c r="I137278" s="4"/>
      <c r="J137278" s="4"/>
    </row>
    <row r="137279" spans="9:10" x14ac:dyDescent="0.35">
      <c r="I137279" s="4"/>
      <c r="J137279" s="4"/>
    </row>
    <row r="137280" spans="9:10" x14ac:dyDescent="0.35">
      <c r="I137280" s="4"/>
      <c r="J137280" s="4"/>
    </row>
    <row r="137281" spans="9:10" x14ac:dyDescent="0.35">
      <c r="I137281" s="4"/>
      <c r="J137281" s="4"/>
    </row>
    <row r="137282" spans="9:10" x14ac:dyDescent="0.35">
      <c r="I137282" s="4"/>
      <c r="J137282" s="4"/>
    </row>
    <row r="137283" spans="9:10" x14ac:dyDescent="0.35">
      <c r="I137283" s="4"/>
      <c r="J137283" s="4"/>
    </row>
    <row r="137284" spans="9:10" x14ac:dyDescent="0.35">
      <c r="I137284" s="4"/>
      <c r="J137284" s="4"/>
    </row>
    <row r="137285" spans="9:10" x14ac:dyDescent="0.35">
      <c r="I137285" s="4"/>
      <c r="J137285" s="4"/>
    </row>
    <row r="137286" spans="9:10" x14ac:dyDescent="0.35">
      <c r="I137286" s="4"/>
      <c r="J137286" s="4"/>
    </row>
    <row r="137287" spans="9:10" x14ac:dyDescent="0.35">
      <c r="I137287" s="4"/>
      <c r="J137287" s="4"/>
    </row>
    <row r="137288" spans="9:10" x14ac:dyDescent="0.35">
      <c r="I137288" s="4"/>
      <c r="J137288" s="4"/>
    </row>
    <row r="137289" spans="9:10" x14ac:dyDescent="0.35">
      <c r="I137289" s="4"/>
      <c r="J137289" s="4"/>
    </row>
    <row r="137290" spans="9:10" x14ac:dyDescent="0.35">
      <c r="I137290" s="4"/>
      <c r="J137290" s="4"/>
    </row>
    <row r="137291" spans="9:10" x14ac:dyDescent="0.35">
      <c r="I137291" s="4"/>
      <c r="J137291" s="4"/>
    </row>
    <row r="137292" spans="9:10" x14ac:dyDescent="0.35">
      <c r="I137292" s="4"/>
      <c r="J137292" s="4"/>
    </row>
    <row r="137293" spans="9:10" x14ac:dyDescent="0.35">
      <c r="I137293" s="4"/>
      <c r="J137293" s="4"/>
    </row>
    <row r="137294" spans="9:10" x14ac:dyDescent="0.35">
      <c r="I137294" s="4"/>
      <c r="J137294" s="4"/>
    </row>
    <row r="137295" spans="9:10" x14ac:dyDescent="0.35">
      <c r="I137295" s="4"/>
      <c r="J137295" s="4"/>
    </row>
    <row r="137296" spans="9:10" x14ac:dyDescent="0.35">
      <c r="I137296" s="4"/>
      <c r="J137296" s="4"/>
    </row>
    <row r="137297" spans="9:10" x14ac:dyDescent="0.35">
      <c r="I137297" s="4"/>
      <c r="J137297" s="4"/>
    </row>
    <row r="137298" spans="9:10" x14ac:dyDescent="0.35">
      <c r="I137298" s="4"/>
      <c r="J137298" s="4"/>
    </row>
    <row r="137299" spans="9:10" x14ac:dyDescent="0.35">
      <c r="I137299" s="4"/>
      <c r="J137299" s="4"/>
    </row>
    <row r="137300" spans="9:10" x14ac:dyDescent="0.35">
      <c r="I137300" s="4"/>
      <c r="J137300" s="4"/>
    </row>
    <row r="137301" spans="9:10" x14ac:dyDescent="0.35">
      <c r="I137301" s="4"/>
      <c r="J137301" s="4"/>
    </row>
    <row r="137302" spans="9:10" x14ac:dyDescent="0.35">
      <c r="I137302" s="4"/>
      <c r="J137302" s="4"/>
    </row>
    <row r="137303" spans="9:10" x14ac:dyDescent="0.35">
      <c r="I137303" s="4"/>
      <c r="J137303" s="4"/>
    </row>
    <row r="137304" spans="9:10" x14ac:dyDescent="0.35">
      <c r="I137304" s="4"/>
      <c r="J137304" s="4"/>
    </row>
    <row r="137305" spans="9:10" x14ac:dyDescent="0.35">
      <c r="I137305" s="4"/>
      <c r="J137305" s="4"/>
    </row>
    <row r="137306" spans="9:10" x14ac:dyDescent="0.35">
      <c r="I137306" s="4"/>
      <c r="J137306" s="4"/>
    </row>
    <row r="137307" spans="9:10" x14ac:dyDescent="0.35">
      <c r="I137307" s="4"/>
      <c r="J137307" s="4"/>
    </row>
    <row r="137308" spans="9:10" x14ac:dyDescent="0.35">
      <c r="I137308" s="4"/>
      <c r="J137308" s="4"/>
    </row>
    <row r="137309" spans="9:10" x14ac:dyDescent="0.35">
      <c r="I137309" s="4"/>
      <c r="J137309" s="4"/>
    </row>
    <row r="137310" spans="9:10" x14ac:dyDescent="0.35">
      <c r="I137310" s="4"/>
      <c r="J137310" s="4"/>
    </row>
    <row r="137311" spans="9:10" x14ac:dyDescent="0.35">
      <c r="I137311" s="4"/>
      <c r="J137311" s="4"/>
    </row>
    <row r="137312" spans="9:10" x14ac:dyDescent="0.35">
      <c r="I137312" s="4"/>
      <c r="J137312" s="4"/>
    </row>
    <row r="137313" spans="9:10" x14ac:dyDescent="0.35">
      <c r="I137313" s="4"/>
      <c r="J137313" s="4"/>
    </row>
    <row r="137314" spans="9:10" x14ac:dyDescent="0.35">
      <c r="I137314" s="4"/>
      <c r="J137314" s="4"/>
    </row>
    <row r="137315" spans="9:10" x14ac:dyDescent="0.35">
      <c r="I137315" s="4"/>
      <c r="J137315" s="4"/>
    </row>
    <row r="137316" spans="9:10" x14ac:dyDescent="0.35">
      <c r="I137316" s="4"/>
      <c r="J137316" s="4"/>
    </row>
    <row r="137317" spans="9:10" x14ac:dyDescent="0.35">
      <c r="I137317" s="4"/>
      <c r="J137317" s="4"/>
    </row>
    <row r="137318" spans="9:10" x14ac:dyDescent="0.35">
      <c r="I137318" s="4"/>
      <c r="J137318" s="4"/>
    </row>
    <row r="137319" spans="9:10" x14ac:dyDescent="0.35">
      <c r="I137319" s="4"/>
      <c r="J137319" s="4"/>
    </row>
    <row r="137320" spans="9:10" x14ac:dyDescent="0.35">
      <c r="I137320" s="4"/>
      <c r="J137320" s="4"/>
    </row>
    <row r="137321" spans="9:10" x14ac:dyDescent="0.35">
      <c r="I137321" s="4"/>
      <c r="J137321" s="4"/>
    </row>
    <row r="137322" spans="9:10" x14ac:dyDescent="0.35">
      <c r="I137322" s="4"/>
      <c r="J137322" s="4"/>
    </row>
    <row r="137323" spans="9:10" x14ac:dyDescent="0.35">
      <c r="I137323" s="4"/>
      <c r="J137323" s="4"/>
    </row>
    <row r="137324" spans="9:10" x14ac:dyDescent="0.35">
      <c r="I137324" s="4"/>
      <c r="J137324" s="4"/>
    </row>
    <row r="137325" spans="9:10" x14ac:dyDescent="0.35">
      <c r="I137325" s="4"/>
      <c r="J137325" s="4"/>
    </row>
    <row r="137326" spans="9:10" x14ac:dyDescent="0.35">
      <c r="I137326" s="4"/>
      <c r="J137326" s="4"/>
    </row>
    <row r="137327" spans="9:10" x14ac:dyDescent="0.35">
      <c r="I137327" s="4"/>
      <c r="J137327" s="4"/>
    </row>
    <row r="137328" spans="9:10" x14ac:dyDescent="0.35">
      <c r="I137328" s="4"/>
      <c r="J137328" s="4"/>
    </row>
    <row r="137329" spans="9:10" x14ac:dyDescent="0.35">
      <c r="I137329" s="4"/>
      <c r="J137329" s="4"/>
    </row>
    <row r="137330" spans="9:10" x14ac:dyDescent="0.35">
      <c r="I137330" s="4"/>
      <c r="J137330" s="4"/>
    </row>
    <row r="137331" spans="9:10" x14ac:dyDescent="0.35">
      <c r="I137331" s="4"/>
      <c r="J137331" s="4"/>
    </row>
    <row r="137332" spans="9:10" x14ac:dyDescent="0.35">
      <c r="I137332" s="4"/>
      <c r="J137332" s="4"/>
    </row>
    <row r="137333" spans="9:10" x14ac:dyDescent="0.35">
      <c r="I137333" s="4"/>
      <c r="J137333" s="4"/>
    </row>
    <row r="137334" spans="9:10" x14ac:dyDescent="0.35">
      <c r="I137334" s="4"/>
      <c r="J137334" s="4"/>
    </row>
    <row r="137335" spans="9:10" x14ac:dyDescent="0.35">
      <c r="I137335" s="4"/>
      <c r="J137335" s="4"/>
    </row>
    <row r="137336" spans="9:10" x14ac:dyDescent="0.35">
      <c r="I137336" s="4"/>
      <c r="J137336" s="4"/>
    </row>
    <row r="137337" spans="9:10" x14ac:dyDescent="0.35">
      <c r="I137337" s="4"/>
      <c r="J137337" s="4"/>
    </row>
    <row r="137338" spans="9:10" x14ac:dyDescent="0.35">
      <c r="I137338" s="4"/>
      <c r="J137338" s="4"/>
    </row>
    <row r="137339" spans="9:10" x14ac:dyDescent="0.35">
      <c r="I137339" s="4"/>
      <c r="J137339" s="4"/>
    </row>
    <row r="137340" spans="9:10" x14ac:dyDescent="0.35">
      <c r="I137340" s="4"/>
      <c r="J137340" s="4"/>
    </row>
    <row r="137341" spans="9:10" x14ac:dyDescent="0.35">
      <c r="I137341" s="4"/>
      <c r="J137341" s="4"/>
    </row>
    <row r="137342" spans="9:10" x14ac:dyDescent="0.35">
      <c r="I137342" s="4"/>
      <c r="J137342" s="4"/>
    </row>
    <row r="137343" spans="9:10" x14ac:dyDescent="0.35">
      <c r="I137343" s="4"/>
      <c r="J137343" s="4"/>
    </row>
    <row r="137344" spans="9:10" x14ac:dyDescent="0.35">
      <c r="I137344" s="4"/>
      <c r="J137344" s="4"/>
    </row>
    <row r="137345" spans="9:10" x14ac:dyDescent="0.35">
      <c r="I137345" s="4"/>
      <c r="J137345" s="4"/>
    </row>
    <row r="137346" spans="9:10" x14ac:dyDescent="0.35">
      <c r="I137346" s="4"/>
      <c r="J137346" s="4"/>
    </row>
    <row r="137347" spans="9:10" x14ac:dyDescent="0.35">
      <c r="I137347" s="4"/>
      <c r="J137347" s="4"/>
    </row>
    <row r="137348" spans="9:10" x14ac:dyDescent="0.35">
      <c r="I137348" s="4"/>
      <c r="J137348" s="4"/>
    </row>
    <row r="137349" spans="9:10" x14ac:dyDescent="0.35">
      <c r="I137349" s="4"/>
      <c r="J137349" s="4"/>
    </row>
    <row r="137350" spans="9:10" x14ac:dyDescent="0.35">
      <c r="I137350" s="4"/>
      <c r="J137350" s="4"/>
    </row>
    <row r="137351" spans="9:10" x14ac:dyDescent="0.35">
      <c r="I137351" s="4"/>
      <c r="J137351" s="4"/>
    </row>
    <row r="137352" spans="9:10" x14ac:dyDescent="0.35">
      <c r="I137352" s="4"/>
      <c r="J137352" s="4"/>
    </row>
    <row r="137353" spans="9:10" x14ac:dyDescent="0.35">
      <c r="I137353" s="4"/>
      <c r="J137353" s="4"/>
    </row>
    <row r="137354" spans="9:10" x14ac:dyDescent="0.35">
      <c r="I137354" s="4"/>
      <c r="J137354" s="4"/>
    </row>
    <row r="137355" spans="9:10" x14ac:dyDescent="0.35">
      <c r="I137355" s="4"/>
      <c r="J137355" s="4"/>
    </row>
    <row r="137356" spans="9:10" x14ac:dyDescent="0.35">
      <c r="I137356" s="4"/>
      <c r="J137356" s="4"/>
    </row>
    <row r="137357" spans="9:10" x14ac:dyDescent="0.35">
      <c r="I137357" s="4"/>
      <c r="J137357" s="4"/>
    </row>
    <row r="137358" spans="9:10" x14ac:dyDescent="0.35">
      <c r="I137358" s="4"/>
      <c r="J137358" s="4"/>
    </row>
    <row r="137359" spans="9:10" x14ac:dyDescent="0.35">
      <c r="I137359" s="4"/>
      <c r="J137359" s="4"/>
    </row>
    <row r="137360" spans="9:10" x14ac:dyDescent="0.35">
      <c r="I137360" s="4"/>
      <c r="J137360" s="4"/>
    </row>
    <row r="137361" spans="9:10" x14ac:dyDescent="0.35">
      <c r="I137361" s="4"/>
      <c r="J137361" s="4"/>
    </row>
    <row r="137362" spans="9:10" x14ac:dyDescent="0.35">
      <c r="I137362" s="4"/>
      <c r="J137362" s="4"/>
    </row>
    <row r="137363" spans="9:10" x14ac:dyDescent="0.35">
      <c r="I137363" s="4"/>
      <c r="J137363" s="4"/>
    </row>
    <row r="137364" spans="9:10" x14ac:dyDescent="0.35">
      <c r="I137364" s="4"/>
      <c r="J137364" s="4"/>
    </row>
    <row r="137365" spans="9:10" x14ac:dyDescent="0.35">
      <c r="I137365" s="4"/>
      <c r="J137365" s="4"/>
    </row>
    <row r="137366" spans="9:10" x14ac:dyDescent="0.35">
      <c r="I137366" s="4"/>
      <c r="J137366" s="4"/>
    </row>
    <row r="137367" spans="9:10" x14ac:dyDescent="0.35">
      <c r="I137367" s="4"/>
      <c r="J137367" s="4"/>
    </row>
    <row r="137368" spans="9:10" x14ac:dyDescent="0.35">
      <c r="I137368" s="4"/>
      <c r="J137368" s="4"/>
    </row>
    <row r="137369" spans="9:10" x14ac:dyDescent="0.35">
      <c r="I137369" s="4"/>
      <c r="J137369" s="4"/>
    </row>
    <row r="137370" spans="9:10" x14ac:dyDescent="0.35">
      <c r="I137370" s="4"/>
      <c r="J137370" s="4"/>
    </row>
    <row r="137371" spans="9:10" x14ac:dyDescent="0.35">
      <c r="I137371" s="4"/>
      <c r="J137371" s="4"/>
    </row>
    <row r="137372" spans="9:10" x14ac:dyDescent="0.35">
      <c r="I137372" s="4"/>
      <c r="J137372" s="4"/>
    </row>
    <row r="137373" spans="9:10" x14ac:dyDescent="0.35">
      <c r="I137373" s="4"/>
      <c r="J137373" s="4"/>
    </row>
    <row r="137374" spans="9:10" x14ac:dyDescent="0.35">
      <c r="I137374" s="4"/>
      <c r="J137374" s="4"/>
    </row>
    <row r="137375" spans="9:10" x14ac:dyDescent="0.35">
      <c r="I137375" s="4"/>
      <c r="J137375" s="4"/>
    </row>
    <row r="137376" spans="9:10" x14ac:dyDescent="0.35">
      <c r="I137376" s="4"/>
      <c r="J137376" s="4"/>
    </row>
    <row r="137377" spans="9:10" x14ac:dyDescent="0.35">
      <c r="I137377" s="4"/>
      <c r="J137377" s="4"/>
    </row>
    <row r="137378" spans="9:10" x14ac:dyDescent="0.35">
      <c r="I137378" s="4"/>
      <c r="J137378" s="4"/>
    </row>
    <row r="137379" spans="9:10" x14ac:dyDescent="0.35">
      <c r="I137379" s="4"/>
      <c r="J137379" s="4"/>
    </row>
    <row r="137380" spans="9:10" x14ac:dyDescent="0.35">
      <c r="I137380" s="4"/>
      <c r="J137380" s="4"/>
    </row>
    <row r="137381" spans="9:10" x14ac:dyDescent="0.35">
      <c r="I137381" s="4"/>
      <c r="J137381" s="4"/>
    </row>
    <row r="137382" spans="9:10" x14ac:dyDescent="0.35">
      <c r="I137382" s="4"/>
      <c r="J137382" s="4"/>
    </row>
    <row r="137383" spans="9:10" x14ac:dyDescent="0.35">
      <c r="I137383" s="4"/>
      <c r="J137383" s="4"/>
    </row>
    <row r="137384" spans="9:10" x14ac:dyDescent="0.35">
      <c r="I137384" s="4"/>
      <c r="J137384" s="4"/>
    </row>
    <row r="137385" spans="9:10" x14ac:dyDescent="0.35">
      <c r="I137385" s="4"/>
      <c r="J137385" s="4"/>
    </row>
    <row r="137386" spans="9:10" x14ac:dyDescent="0.35">
      <c r="I137386" s="4"/>
      <c r="J137386" s="4"/>
    </row>
    <row r="137387" spans="9:10" x14ac:dyDescent="0.35">
      <c r="I137387" s="4"/>
      <c r="J137387" s="4"/>
    </row>
    <row r="137388" spans="9:10" x14ac:dyDescent="0.35">
      <c r="I137388" s="4"/>
      <c r="J137388" s="4"/>
    </row>
    <row r="137389" spans="9:10" x14ac:dyDescent="0.35">
      <c r="I137389" s="4"/>
      <c r="J137389" s="4"/>
    </row>
    <row r="137390" spans="9:10" x14ac:dyDescent="0.35">
      <c r="I137390" s="4"/>
      <c r="J137390" s="4"/>
    </row>
    <row r="137391" spans="9:10" x14ac:dyDescent="0.35">
      <c r="I137391" s="4"/>
      <c r="J137391" s="4"/>
    </row>
    <row r="137392" spans="9:10" x14ac:dyDescent="0.35">
      <c r="I137392" s="4"/>
      <c r="J137392" s="4"/>
    </row>
    <row r="137393" spans="9:10" x14ac:dyDescent="0.35">
      <c r="I137393" s="4"/>
      <c r="J137393" s="4"/>
    </row>
    <row r="137394" spans="9:10" x14ac:dyDescent="0.35">
      <c r="I137394" s="4"/>
      <c r="J137394" s="4"/>
    </row>
    <row r="137395" spans="9:10" x14ac:dyDescent="0.35">
      <c r="I137395" s="4"/>
      <c r="J137395" s="4"/>
    </row>
    <row r="137396" spans="9:10" x14ac:dyDescent="0.35">
      <c r="I137396" s="4"/>
      <c r="J137396" s="4"/>
    </row>
    <row r="137397" spans="9:10" x14ac:dyDescent="0.35">
      <c r="I137397" s="4"/>
      <c r="J137397" s="4"/>
    </row>
    <row r="137398" spans="9:10" x14ac:dyDescent="0.35">
      <c r="I137398" s="4"/>
      <c r="J137398" s="4"/>
    </row>
    <row r="137399" spans="9:10" x14ac:dyDescent="0.35">
      <c r="I137399" s="4"/>
      <c r="J137399" s="4"/>
    </row>
    <row r="137400" spans="9:10" x14ac:dyDescent="0.35">
      <c r="I137400" s="4"/>
      <c r="J137400" s="4"/>
    </row>
    <row r="137401" spans="9:10" x14ac:dyDescent="0.35">
      <c r="I137401" s="4"/>
      <c r="J137401" s="4"/>
    </row>
    <row r="137402" spans="9:10" x14ac:dyDescent="0.35">
      <c r="I137402" s="4"/>
      <c r="J137402" s="4"/>
    </row>
    <row r="137403" spans="9:10" x14ac:dyDescent="0.35">
      <c r="I137403" s="4"/>
      <c r="J137403" s="4"/>
    </row>
    <row r="137404" spans="9:10" x14ac:dyDescent="0.35">
      <c r="I137404" s="4"/>
      <c r="J137404" s="4"/>
    </row>
    <row r="137405" spans="9:10" x14ac:dyDescent="0.35">
      <c r="I137405" s="4"/>
      <c r="J137405" s="4"/>
    </row>
    <row r="137406" spans="9:10" x14ac:dyDescent="0.35">
      <c r="I137406" s="4"/>
      <c r="J137406" s="4"/>
    </row>
    <row r="137407" spans="9:10" x14ac:dyDescent="0.35">
      <c r="I137407" s="4"/>
      <c r="J137407" s="4"/>
    </row>
    <row r="137408" spans="9:10" x14ac:dyDescent="0.35">
      <c r="I137408" s="4"/>
      <c r="J137408" s="4"/>
    </row>
    <row r="137409" spans="9:10" x14ac:dyDescent="0.35">
      <c r="I137409" s="4"/>
      <c r="J137409" s="4"/>
    </row>
    <row r="137410" spans="9:10" x14ac:dyDescent="0.35">
      <c r="I137410" s="4"/>
      <c r="J137410" s="4"/>
    </row>
    <row r="137411" spans="9:10" x14ac:dyDescent="0.35">
      <c r="I137411" s="4"/>
      <c r="J137411" s="4"/>
    </row>
    <row r="137412" spans="9:10" x14ac:dyDescent="0.35">
      <c r="I137412" s="4"/>
      <c r="J137412" s="4"/>
    </row>
    <row r="137413" spans="9:10" x14ac:dyDescent="0.35">
      <c r="I137413" s="4"/>
      <c r="J137413" s="4"/>
    </row>
    <row r="137414" spans="9:10" x14ac:dyDescent="0.35">
      <c r="I137414" s="4"/>
      <c r="J137414" s="4"/>
    </row>
    <row r="137415" spans="9:10" x14ac:dyDescent="0.35">
      <c r="I137415" s="4"/>
      <c r="J137415" s="4"/>
    </row>
    <row r="137416" spans="9:10" x14ac:dyDescent="0.35">
      <c r="I137416" s="4"/>
      <c r="J137416" s="4"/>
    </row>
    <row r="137417" spans="9:10" x14ac:dyDescent="0.35">
      <c r="I137417" s="4"/>
      <c r="J137417" s="4"/>
    </row>
    <row r="137418" spans="9:10" x14ac:dyDescent="0.35">
      <c r="I137418" s="4"/>
      <c r="J137418" s="4"/>
    </row>
    <row r="137419" spans="9:10" x14ac:dyDescent="0.35">
      <c r="I137419" s="4"/>
      <c r="J137419" s="4"/>
    </row>
    <row r="137420" spans="9:10" x14ac:dyDescent="0.35">
      <c r="I137420" s="4"/>
      <c r="J137420" s="4"/>
    </row>
    <row r="137421" spans="9:10" x14ac:dyDescent="0.35">
      <c r="I137421" s="4"/>
      <c r="J137421" s="4"/>
    </row>
    <row r="137422" spans="9:10" x14ac:dyDescent="0.35">
      <c r="I137422" s="4"/>
      <c r="J137422" s="4"/>
    </row>
    <row r="137423" spans="9:10" x14ac:dyDescent="0.35">
      <c r="I137423" s="4"/>
      <c r="J137423" s="4"/>
    </row>
    <row r="137424" spans="9:10" x14ac:dyDescent="0.35">
      <c r="I137424" s="4"/>
      <c r="J137424" s="4"/>
    </row>
    <row r="137425" spans="9:10" x14ac:dyDescent="0.35">
      <c r="I137425" s="4"/>
      <c r="J137425" s="4"/>
    </row>
    <row r="137426" spans="9:10" x14ac:dyDescent="0.35">
      <c r="I137426" s="4"/>
      <c r="J137426" s="4"/>
    </row>
    <row r="137427" spans="9:10" x14ac:dyDescent="0.35">
      <c r="I137427" s="4"/>
      <c r="J137427" s="4"/>
    </row>
    <row r="137428" spans="9:10" x14ac:dyDescent="0.35">
      <c r="I137428" s="4"/>
      <c r="J137428" s="4"/>
    </row>
    <row r="137429" spans="9:10" x14ac:dyDescent="0.35">
      <c r="I137429" s="4"/>
      <c r="J137429" s="4"/>
    </row>
    <row r="137430" spans="9:10" x14ac:dyDescent="0.35">
      <c r="I137430" s="4"/>
      <c r="J137430" s="4"/>
    </row>
    <row r="137431" spans="9:10" x14ac:dyDescent="0.35">
      <c r="I137431" s="4"/>
      <c r="J137431" s="4"/>
    </row>
    <row r="137432" spans="9:10" x14ac:dyDescent="0.35">
      <c r="I137432" s="4"/>
      <c r="J137432" s="4"/>
    </row>
    <row r="137433" spans="9:10" x14ac:dyDescent="0.35">
      <c r="I137433" s="4"/>
      <c r="J137433" s="4"/>
    </row>
    <row r="137434" spans="9:10" x14ac:dyDescent="0.35">
      <c r="I137434" s="4"/>
      <c r="J137434" s="4"/>
    </row>
    <row r="137435" spans="9:10" x14ac:dyDescent="0.35">
      <c r="I137435" s="4"/>
      <c r="J137435" s="4"/>
    </row>
    <row r="137436" spans="9:10" x14ac:dyDescent="0.35">
      <c r="I137436" s="4"/>
      <c r="J137436" s="4"/>
    </row>
    <row r="137437" spans="9:10" x14ac:dyDescent="0.35">
      <c r="I137437" s="4"/>
      <c r="J137437" s="4"/>
    </row>
    <row r="137438" spans="9:10" x14ac:dyDescent="0.35">
      <c r="I137438" s="4"/>
      <c r="J137438" s="4"/>
    </row>
    <row r="137439" spans="9:10" x14ac:dyDescent="0.35">
      <c r="I137439" s="4"/>
      <c r="J137439" s="4"/>
    </row>
    <row r="137440" spans="9:10" x14ac:dyDescent="0.35">
      <c r="I137440" s="4"/>
      <c r="J137440" s="4"/>
    </row>
    <row r="137441" spans="9:10" x14ac:dyDescent="0.35">
      <c r="I137441" s="4"/>
      <c r="J137441" s="4"/>
    </row>
    <row r="137442" spans="9:10" x14ac:dyDescent="0.35">
      <c r="I137442" s="4"/>
      <c r="J137442" s="4"/>
    </row>
    <row r="137443" spans="9:10" x14ac:dyDescent="0.35">
      <c r="I137443" s="4"/>
      <c r="J137443" s="4"/>
    </row>
    <row r="137444" spans="9:10" x14ac:dyDescent="0.35">
      <c r="I137444" s="4"/>
      <c r="J137444" s="4"/>
    </row>
    <row r="137445" spans="9:10" x14ac:dyDescent="0.35">
      <c r="I137445" s="4"/>
      <c r="J137445" s="4"/>
    </row>
    <row r="137446" spans="9:10" x14ac:dyDescent="0.35">
      <c r="I137446" s="4"/>
      <c r="J137446" s="4"/>
    </row>
    <row r="137447" spans="9:10" x14ac:dyDescent="0.35">
      <c r="I137447" s="4"/>
      <c r="J137447" s="4"/>
    </row>
    <row r="137448" spans="9:10" x14ac:dyDescent="0.35">
      <c r="I137448" s="4"/>
      <c r="J137448" s="4"/>
    </row>
    <row r="137449" spans="9:10" x14ac:dyDescent="0.35">
      <c r="I137449" s="4"/>
      <c r="J137449" s="4"/>
    </row>
    <row r="137450" spans="9:10" x14ac:dyDescent="0.35">
      <c r="I137450" s="4"/>
      <c r="J137450" s="4"/>
    </row>
    <row r="137451" spans="9:10" x14ac:dyDescent="0.35">
      <c r="I137451" s="4"/>
      <c r="J137451" s="4"/>
    </row>
    <row r="137452" spans="9:10" x14ac:dyDescent="0.35">
      <c r="I137452" s="4"/>
      <c r="J137452" s="4"/>
    </row>
    <row r="137453" spans="9:10" x14ac:dyDescent="0.35">
      <c r="I137453" s="4"/>
      <c r="J137453" s="4"/>
    </row>
    <row r="137454" spans="9:10" x14ac:dyDescent="0.35">
      <c r="I137454" s="4"/>
      <c r="J137454" s="4"/>
    </row>
    <row r="137455" spans="9:10" x14ac:dyDescent="0.35">
      <c r="I137455" s="4"/>
      <c r="J137455" s="4"/>
    </row>
    <row r="137456" spans="9:10" x14ac:dyDescent="0.35">
      <c r="I137456" s="4"/>
      <c r="J137456" s="4"/>
    </row>
    <row r="137457" spans="9:10" x14ac:dyDescent="0.35">
      <c r="I137457" s="4"/>
      <c r="J137457" s="4"/>
    </row>
    <row r="137458" spans="9:10" x14ac:dyDescent="0.35">
      <c r="I137458" s="4"/>
      <c r="J137458" s="4"/>
    </row>
    <row r="137459" spans="9:10" x14ac:dyDescent="0.35">
      <c r="I137459" s="4"/>
      <c r="J137459" s="4"/>
    </row>
    <row r="137460" spans="9:10" x14ac:dyDescent="0.35">
      <c r="I137460" s="4"/>
      <c r="J137460" s="4"/>
    </row>
    <row r="137461" spans="9:10" x14ac:dyDescent="0.35">
      <c r="I137461" s="4"/>
      <c r="J137461" s="4"/>
    </row>
    <row r="137462" spans="9:10" x14ac:dyDescent="0.35">
      <c r="I137462" s="4"/>
      <c r="J137462" s="4"/>
    </row>
    <row r="137463" spans="9:10" x14ac:dyDescent="0.35">
      <c r="I137463" s="4"/>
      <c r="J137463" s="4"/>
    </row>
    <row r="137464" spans="9:10" x14ac:dyDescent="0.35">
      <c r="I137464" s="4"/>
      <c r="J137464" s="4"/>
    </row>
    <row r="137465" spans="9:10" x14ac:dyDescent="0.35">
      <c r="I137465" s="4"/>
      <c r="J137465" s="4"/>
    </row>
    <row r="137466" spans="9:10" x14ac:dyDescent="0.35">
      <c r="I137466" s="4"/>
      <c r="J137466" s="4"/>
    </row>
    <row r="137467" spans="9:10" x14ac:dyDescent="0.35">
      <c r="I137467" s="4"/>
      <c r="J137467" s="4"/>
    </row>
    <row r="137468" spans="9:10" x14ac:dyDescent="0.35">
      <c r="I137468" s="4"/>
      <c r="J137468" s="4"/>
    </row>
    <row r="137469" spans="9:10" x14ac:dyDescent="0.35">
      <c r="I137469" s="4"/>
      <c r="J137469" s="4"/>
    </row>
    <row r="137470" spans="9:10" x14ac:dyDescent="0.35">
      <c r="I137470" s="4"/>
      <c r="J137470" s="4"/>
    </row>
    <row r="137471" spans="9:10" x14ac:dyDescent="0.35">
      <c r="I137471" s="4"/>
      <c r="J137471" s="4"/>
    </row>
    <row r="137472" spans="9:10" x14ac:dyDescent="0.35">
      <c r="I137472" s="4"/>
      <c r="J137472" s="4"/>
    </row>
    <row r="137473" spans="9:10" x14ac:dyDescent="0.35">
      <c r="I137473" s="4"/>
      <c r="J137473" s="4"/>
    </row>
    <row r="137474" spans="9:10" x14ac:dyDescent="0.35">
      <c r="I137474" s="4"/>
      <c r="J137474" s="4"/>
    </row>
    <row r="137475" spans="9:10" x14ac:dyDescent="0.35">
      <c r="I137475" s="4"/>
      <c r="J137475" s="4"/>
    </row>
    <row r="137476" spans="9:10" x14ac:dyDescent="0.35">
      <c r="I137476" s="4"/>
      <c r="J137476" s="4"/>
    </row>
    <row r="137477" spans="9:10" x14ac:dyDescent="0.35">
      <c r="I137477" s="4"/>
      <c r="J137477" s="4"/>
    </row>
    <row r="137478" spans="9:10" x14ac:dyDescent="0.35">
      <c r="I137478" s="4"/>
      <c r="J137478" s="4"/>
    </row>
    <row r="137479" spans="9:10" x14ac:dyDescent="0.35">
      <c r="I137479" s="4"/>
      <c r="J137479" s="4"/>
    </row>
    <row r="137480" spans="9:10" x14ac:dyDescent="0.35">
      <c r="I137480" s="4"/>
      <c r="J137480" s="4"/>
    </row>
    <row r="137481" spans="9:10" x14ac:dyDescent="0.35">
      <c r="I137481" s="4"/>
      <c r="J137481" s="4"/>
    </row>
    <row r="137482" spans="9:10" x14ac:dyDescent="0.35">
      <c r="I137482" s="4"/>
      <c r="J137482" s="4"/>
    </row>
    <row r="137483" spans="9:10" x14ac:dyDescent="0.35">
      <c r="I137483" s="4"/>
      <c r="J137483" s="4"/>
    </row>
    <row r="137484" spans="9:10" x14ac:dyDescent="0.35">
      <c r="I137484" s="4"/>
      <c r="J137484" s="4"/>
    </row>
    <row r="137485" spans="9:10" x14ac:dyDescent="0.35">
      <c r="I137485" s="4"/>
      <c r="J137485" s="4"/>
    </row>
    <row r="137486" spans="9:10" x14ac:dyDescent="0.35">
      <c r="I137486" s="4"/>
      <c r="J137486" s="4"/>
    </row>
    <row r="137487" spans="9:10" x14ac:dyDescent="0.35">
      <c r="I137487" s="4"/>
      <c r="J137487" s="4"/>
    </row>
    <row r="137488" spans="9:10" x14ac:dyDescent="0.35">
      <c r="I137488" s="4"/>
      <c r="J137488" s="4"/>
    </row>
    <row r="137489" spans="9:10" x14ac:dyDescent="0.35">
      <c r="I137489" s="4"/>
      <c r="J137489" s="4"/>
    </row>
    <row r="137490" spans="9:10" x14ac:dyDescent="0.35">
      <c r="I137490" s="4"/>
      <c r="J137490" s="4"/>
    </row>
    <row r="137491" spans="9:10" x14ac:dyDescent="0.35">
      <c r="I137491" s="4"/>
      <c r="J137491" s="4"/>
    </row>
    <row r="137492" spans="9:10" x14ac:dyDescent="0.35">
      <c r="I137492" s="4"/>
      <c r="J137492" s="4"/>
    </row>
    <row r="137493" spans="9:10" x14ac:dyDescent="0.35">
      <c r="I137493" s="4"/>
      <c r="J137493" s="4"/>
    </row>
    <row r="137494" spans="9:10" x14ac:dyDescent="0.35">
      <c r="I137494" s="4"/>
      <c r="J137494" s="4"/>
    </row>
    <row r="137495" spans="9:10" x14ac:dyDescent="0.35">
      <c r="I137495" s="4"/>
      <c r="J137495" s="4"/>
    </row>
    <row r="137496" spans="9:10" x14ac:dyDescent="0.35">
      <c r="I137496" s="4"/>
      <c r="J137496" s="4"/>
    </row>
    <row r="137497" spans="9:10" x14ac:dyDescent="0.35">
      <c r="I137497" s="4"/>
      <c r="J137497" s="4"/>
    </row>
    <row r="137498" spans="9:10" x14ac:dyDescent="0.35">
      <c r="I137498" s="4"/>
      <c r="J137498" s="4"/>
    </row>
    <row r="137499" spans="9:10" x14ac:dyDescent="0.35">
      <c r="I137499" s="4"/>
      <c r="J137499" s="4"/>
    </row>
    <row r="137500" spans="9:10" x14ac:dyDescent="0.35">
      <c r="I137500" s="4"/>
      <c r="J137500" s="4"/>
    </row>
    <row r="137501" spans="9:10" x14ac:dyDescent="0.35">
      <c r="I137501" s="4"/>
      <c r="J137501" s="4"/>
    </row>
    <row r="137502" spans="9:10" x14ac:dyDescent="0.35">
      <c r="I137502" s="4"/>
      <c r="J137502" s="4"/>
    </row>
    <row r="137503" spans="9:10" x14ac:dyDescent="0.35">
      <c r="I137503" s="4"/>
      <c r="J137503" s="4"/>
    </row>
    <row r="137504" spans="9:10" x14ac:dyDescent="0.35">
      <c r="I137504" s="4"/>
      <c r="J137504" s="4"/>
    </row>
    <row r="137505" spans="9:10" x14ac:dyDescent="0.35">
      <c r="I137505" s="4"/>
      <c r="J137505" s="4"/>
    </row>
    <row r="137506" spans="9:10" x14ac:dyDescent="0.35">
      <c r="I137506" s="4"/>
      <c r="J137506" s="4"/>
    </row>
    <row r="137507" spans="9:10" x14ac:dyDescent="0.35">
      <c r="I137507" s="4"/>
      <c r="J137507" s="4"/>
    </row>
    <row r="137508" spans="9:10" x14ac:dyDescent="0.35">
      <c r="I137508" s="4"/>
      <c r="J137508" s="4"/>
    </row>
    <row r="137509" spans="9:10" x14ac:dyDescent="0.35">
      <c r="I137509" s="4"/>
      <c r="J137509" s="4"/>
    </row>
    <row r="137510" spans="9:10" x14ac:dyDescent="0.35">
      <c r="I137510" s="4"/>
      <c r="J137510" s="4"/>
    </row>
    <row r="137511" spans="9:10" x14ac:dyDescent="0.35">
      <c r="I137511" s="4"/>
      <c r="J137511" s="4"/>
    </row>
    <row r="137512" spans="9:10" x14ac:dyDescent="0.35">
      <c r="I137512" s="4"/>
      <c r="J137512" s="4"/>
    </row>
    <row r="137513" spans="9:10" x14ac:dyDescent="0.35">
      <c r="I137513" s="4"/>
      <c r="J137513" s="4"/>
    </row>
    <row r="137514" spans="9:10" x14ac:dyDescent="0.35">
      <c r="I137514" s="4"/>
      <c r="J137514" s="4"/>
    </row>
    <row r="137515" spans="9:10" x14ac:dyDescent="0.35">
      <c r="I137515" s="4"/>
      <c r="J137515" s="4"/>
    </row>
    <row r="137516" spans="9:10" x14ac:dyDescent="0.35">
      <c r="I137516" s="4"/>
      <c r="J137516" s="4"/>
    </row>
    <row r="137517" spans="9:10" x14ac:dyDescent="0.35">
      <c r="I137517" s="4"/>
      <c r="J137517" s="4"/>
    </row>
    <row r="137518" spans="9:10" x14ac:dyDescent="0.35">
      <c r="I137518" s="4"/>
      <c r="J137518" s="4"/>
    </row>
    <row r="137519" spans="9:10" x14ac:dyDescent="0.35">
      <c r="I137519" s="4"/>
      <c r="J137519" s="4"/>
    </row>
    <row r="137520" spans="9:10" x14ac:dyDescent="0.35">
      <c r="I137520" s="4"/>
      <c r="J137520" s="4"/>
    </row>
    <row r="137521" spans="9:10" x14ac:dyDescent="0.35">
      <c r="I137521" s="4"/>
      <c r="J137521" s="4"/>
    </row>
    <row r="137522" spans="9:10" x14ac:dyDescent="0.35">
      <c r="I137522" s="4"/>
      <c r="J137522" s="4"/>
    </row>
    <row r="137523" spans="9:10" x14ac:dyDescent="0.35">
      <c r="I137523" s="4"/>
      <c r="J137523" s="4"/>
    </row>
    <row r="137524" spans="9:10" x14ac:dyDescent="0.35">
      <c r="I137524" s="4"/>
      <c r="J137524" s="4"/>
    </row>
    <row r="137525" spans="9:10" x14ac:dyDescent="0.35">
      <c r="I137525" s="4"/>
      <c r="J137525" s="4"/>
    </row>
    <row r="137526" spans="9:10" x14ac:dyDescent="0.35">
      <c r="I137526" s="4"/>
      <c r="J137526" s="4"/>
    </row>
    <row r="137527" spans="9:10" x14ac:dyDescent="0.35">
      <c r="I137527" s="4"/>
      <c r="J137527" s="4"/>
    </row>
    <row r="137528" spans="9:10" x14ac:dyDescent="0.35">
      <c r="I137528" s="4"/>
      <c r="J137528" s="4"/>
    </row>
    <row r="137529" spans="9:10" x14ac:dyDescent="0.35">
      <c r="I137529" s="4"/>
      <c r="J137529" s="4"/>
    </row>
    <row r="137530" spans="9:10" x14ac:dyDescent="0.35">
      <c r="I137530" s="4"/>
      <c r="J137530" s="4"/>
    </row>
    <row r="137531" spans="9:10" x14ac:dyDescent="0.35">
      <c r="I137531" s="4"/>
      <c r="J137531" s="4"/>
    </row>
    <row r="137532" spans="9:10" x14ac:dyDescent="0.35">
      <c r="I137532" s="4"/>
      <c r="J137532" s="4"/>
    </row>
    <row r="137533" spans="9:10" x14ac:dyDescent="0.35">
      <c r="I137533" s="4"/>
      <c r="J137533" s="4"/>
    </row>
    <row r="137534" spans="9:10" x14ac:dyDescent="0.35">
      <c r="I137534" s="4"/>
      <c r="J137534" s="4"/>
    </row>
    <row r="137535" spans="9:10" x14ac:dyDescent="0.35">
      <c r="I137535" s="4"/>
      <c r="J137535" s="4"/>
    </row>
    <row r="137536" spans="9:10" x14ac:dyDescent="0.35">
      <c r="I137536" s="4"/>
      <c r="J137536" s="4"/>
    </row>
    <row r="137537" spans="9:10" x14ac:dyDescent="0.35">
      <c r="I137537" s="4"/>
      <c r="J137537" s="4"/>
    </row>
    <row r="137538" spans="9:10" x14ac:dyDescent="0.35">
      <c r="I137538" s="4"/>
      <c r="J137538" s="4"/>
    </row>
    <row r="137539" spans="9:10" x14ac:dyDescent="0.35">
      <c r="I137539" s="4"/>
      <c r="J137539" s="4"/>
    </row>
    <row r="137540" spans="9:10" x14ac:dyDescent="0.35">
      <c r="I137540" s="4"/>
      <c r="J137540" s="4"/>
    </row>
    <row r="137541" spans="9:10" x14ac:dyDescent="0.35">
      <c r="I137541" s="4"/>
      <c r="J137541" s="4"/>
    </row>
    <row r="137542" spans="9:10" x14ac:dyDescent="0.35">
      <c r="I137542" s="4"/>
      <c r="J137542" s="4"/>
    </row>
    <row r="137543" spans="9:10" x14ac:dyDescent="0.35">
      <c r="I137543" s="4"/>
      <c r="J137543" s="4"/>
    </row>
    <row r="137544" spans="9:10" x14ac:dyDescent="0.35">
      <c r="I137544" s="4"/>
      <c r="J137544" s="4"/>
    </row>
    <row r="137545" spans="9:10" x14ac:dyDescent="0.35">
      <c r="I137545" s="4"/>
      <c r="J137545" s="4"/>
    </row>
    <row r="137546" spans="9:10" x14ac:dyDescent="0.35">
      <c r="I137546" s="4"/>
      <c r="J137546" s="4"/>
    </row>
    <row r="137547" spans="9:10" x14ac:dyDescent="0.35">
      <c r="I137547" s="4"/>
      <c r="J137547" s="4"/>
    </row>
    <row r="137548" spans="9:10" x14ac:dyDescent="0.35">
      <c r="I137548" s="4"/>
      <c r="J137548" s="4"/>
    </row>
    <row r="137549" spans="9:10" x14ac:dyDescent="0.35">
      <c r="I137549" s="4"/>
      <c r="J137549" s="4"/>
    </row>
    <row r="137550" spans="9:10" x14ac:dyDescent="0.35">
      <c r="I137550" s="4"/>
      <c r="J137550" s="4"/>
    </row>
    <row r="137551" spans="9:10" x14ac:dyDescent="0.35">
      <c r="I137551" s="4"/>
      <c r="J137551" s="4"/>
    </row>
    <row r="137552" spans="9:10" x14ac:dyDescent="0.35">
      <c r="I137552" s="4"/>
      <c r="J137552" s="4"/>
    </row>
    <row r="137553" spans="9:10" x14ac:dyDescent="0.35">
      <c r="I137553" s="4"/>
      <c r="J137553" s="4"/>
    </row>
    <row r="137554" spans="9:10" x14ac:dyDescent="0.35">
      <c r="I137554" s="4"/>
      <c r="J137554" s="4"/>
    </row>
    <row r="137555" spans="9:10" x14ac:dyDescent="0.35">
      <c r="I137555" s="4"/>
      <c r="J137555" s="4"/>
    </row>
    <row r="137556" spans="9:10" x14ac:dyDescent="0.35">
      <c r="I137556" s="4"/>
      <c r="J137556" s="4"/>
    </row>
    <row r="137557" spans="9:10" x14ac:dyDescent="0.35">
      <c r="I137557" s="4"/>
      <c r="J137557" s="4"/>
    </row>
    <row r="137558" spans="9:10" x14ac:dyDescent="0.35">
      <c r="I137558" s="4"/>
      <c r="J137558" s="4"/>
    </row>
    <row r="137559" spans="9:10" x14ac:dyDescent="0.35">
      <c r="I137559" s="4"/>
      <c r="J137559" s="4"/>
    </row>
    <row r="137560" spans="9:10" x14ac:dyDescent="0.35">
      <c r="I137560" s="4"/>
      <c r="J137560" s="4"/>
    </row>
    <row r="137561" spans="9:10" x14ac:dyDescent="0.35">
      <c r="I137561" s="4"/>
      <c r="J137561" s="4"/>
    </row>
    <row r="137562" spans="9:10" x14ac:dyDescent="0.35">
      <c r="I137562" s="4"/>
      <c r="J137562" s="4"/>
    </row>
    <row r="137563" spans="9:10" x14ac:dyDescent="0.35">
      <c r="I137563" s="4"/>
      <c r="J137563" s="4"/>
    </row>
    <row r="137564" spans="9:10" x14ac:dyDescent="0.35">
      <c r="I137564" s="4"/>
      <c r="J137564" s="4"/>
    </row>
    <row r="137565" spans="9:10" x14ac:dyDescent="0.35">
      <c r="I137565" s="4"/>
      <c r="J137565" s="4"/>
    </row>
    <row r="137566" spans="9:10" x14ac:dyDescent="0.35">
      <c r="I137566" s="4"/>
      <c r="J137566" s="4"/>
    </row>
    <row r="137567" spans="9:10" x14ac:dyDescent="0.35">
      <c r="I137567" s="4"/>
      <c r="J137567" s="4"/>
    </row>
    <row r="137568" spans="9:10" x14ac:dyDescent="0.35">
      <c r="I137568" s="4"/>
      <c r="J137568" s="4"/>
    </row>
    <row r="137569" spans="9:10" x14ac:dyDescent="0.35">
      <c r="I137569" s="4"/>
      <c r="J137569" s="4"/>
    </row>
    <row r="137570" spans="9:10" x14ac:dyDescent="0.35">
      <c r="I137570" s="4"/>
      <c r="J137570" s="4"/>
    </row>
    <row r="137571" spans="9:10" x14ac:dyDescent="0.35">
      <c r="I137571" s="4"/>
      <c r="J137571" s="4"/>
    </row>
    <row r="137572" spans="9:10" x14ac:dyDescent="0.35">
      <c r="I137572" s="4"/>
      <c r="J137572" s="4"/>
    </row>
    <row r="137573" spans="9:10" x14ac:dyDescent="0.35">
      <c r="I137573" s="4"/>
      <c r="J137573" s="4"/>
    </row>
    <row r="137574" spans="9:10" x14ac:dyDescent="0.35">
      <c r="I137574" s="4"/>
      <c r="J137574" s="4"/>
    </row>
    <row r="137575" spans="9:10" x14ac:dyDescent="0.35">
      <c r="I137575" s="4"/>
      <c r="J137575" s="4"/>
    </row>
    <row r="137576" spans="9:10" x14ac:dyDescent="0.35">
      <c r="I137576" s="4"/>
      <c r="J137576" s="4"/>
    </row>
    <row r="137577" spans="9:10" x14ac:dyDescent="0.35">
      <c r="I137577" s="4"/>
      <c r="J137577" s="4"/>
    </row>
    <row r="137578" spans="9:10" x14ac:dyDescent="0.35">
      <c r="I137578" s="4"/>
      <c r="J137578" s="4"/>
    </row>
    <row r="137579" spans="9:10" x14ac:dyDescent="0.35">
      <c r="I137579" s="4"/>
      <c r="J137579" s="4"/>
    </row>
    <row r="137580" spans="9:10" x14ac:dyDescent="0.35">
      <c r="I137580" s="4"/>
      <c r="J137580" s="4"/>
    </row>
    <row r="137581" spans="9:10" x14ac:dyDescent="0.35">
      <c r="I137581" s="4"/>
      <c r="J137581" s="4"/>
    </row>
    <row r="137582" spans="9:10" x14ac:dyDescent="0.35">
      <c r="I137582" s="4"/>
      <c r="J137582" s="4"/>
    </row>
    <row r="137583" spans="9:10" x14ac:dyDescent="0.35">
      <c r="I137583" s="4"/>
      <c r="J137583" s="4"/>
    </row>
    <row r="137584" spans="9:10" x14ac:dyDescent="0.35">
      <c r="I137584" s="4"/>
      <c r="J137584" s="4"/>
    </row>
    <row r="137585" spans="9:10" x14ac:dyDescent="0.35">
      <c r="I137585" s="4"/>
      <c r="J137585" s="4"/>
    </row>
    <row r="137586" spans="9:10" x14ac:dyDescent="0.35">
      <c r="I137586" s="4"/>
      <c r="J137586" s="4"/>
    </row>
    <row r="137587" spans="9:10" x14ac:dyDescent="0.35">
      <c r="I137587" s="4"/>
      <c r="J137587" s="4"/>
    </row>
    <row r="137588" spans="9:10" x14ac:dyDescent="0.35">
      <c r="I137588" s="4"/>
      <c r="J137588" s="4"/>
    </row>
    <row r="137589" spans="9:10" x14ac:dyDescent="0.35">
      <c r="I137589" s="4"/>
      <c r="J137589" s="4"/>
    </row>
    <row r="137590" spans="9:10" x14ac:dyDescent="0.35">
      <c r="I137590" s="4"/>
      <c r="J137590" s="4"/>
    </row>
    <row r="137591" spans="9:10" x14ac:dyDescent="0.35">
      <c r="I137591" s="4"/>
      <c r="J137591" s="4"/>
    </row>
    <row r="137592" spans="9:10" x14ac:dyDescent="0.35">
      <c r="I137592" s="4"/>
      <c r="J137592" s="4"/>
    </row>
    <row r="137593" spans="9:10" x14ac:dyDescent="0.35">
      <c r="I137593" s="4"/>
      <c r="J137593" s="4"/>
    </row>
    <row r="137594" spans="9:10" x14ac:dyDescent="0.35">
      <c r="I137594" s="4"/>
      <c r="J137594" s="4"/>
    </row>
    <row r="137595" spans="9:10" x14ac:dyDescent="0.35">
      <c r="I137595" s="4"/>
      <c r="J137595" s="4"/>
    </row>
    <row r="137596" spans="9:10" x14ac:dyDescent="0.35">
      <c r="I137596" s="4"/>
      <c r="J137596" s="4"/>
    </row>
    <row r="137597" spans="9:10" x14ac:dyDescent="0.35">
      <c r="I137597" s="4"/>
      <c r="J137597" s="4"/>
    </row>
    <row r="137598" spans="9:10" x14ac:dyDescent="0.35">
      <c r="I137598" s="4"/>
      <c r="J137598" s="4"/>
    </row>
    <row r="137599" spans="9:10" x14ac:dyDescent="0.35">
      <c r="I137599" s="4"/>
      <c r="J137599" s="4"/>
    </row>
    <row r="137600" spans="9:10" x14ac:dyDescent="0.35">
      <c r="I137600" s="4"/>
      <c r="J137600" s="4"/>
    </row>
    <row r="137601" spans="9:10" x14ac:dyDescent="0.35">
      <c r="I137601" s="4"/>
      <c r="J137601" s="4"/>
    </row>
    <row r="137602" spans="9:10" x14ac:dyDescent="0.35">
      <c r="I137602" s="4"/>
      <c r="J137602" s="4"/>
    </row>
    <row r="137603" spans="9:10" x14ac:dyDescent="0.35">
      <c r="I137603" s="4"/>
      <c r="J137603" s="4"/>
    </row>
    <row r="137604" spans="9:10" x14ac:dyDescent="0.35">
      <c r="I137604" s="4"/>
      <c r="J137604" s="4"/>
    </row>
    <row r="137605" spans="9:10" x14ac:dyDescent="0.35">
      <c r="I137605" s="4"/>
      <c r="J137605" s="4"/>
    </row>
    <row r="137606" spans="9:10" x14ac:dyDescent="0.35">
      <c r="I137606" s="4"/>
      <c r="J137606" s="4"/>
    </row>
    <row r="137607" spans="9:10" x14ac:dyDescent="0.35">
      <c r="I137607" s="4"/>
      <c r="J137607" s="4"/>
    </row>
    <row r="137608" spans="9:10" x14ac:dyDescent="0.35">
      <c r="I137608" s="4"/>
      <c r="J137608" s="4"/>
    </row>
    <row r="137609" spans="9:10" x14ac:dyDescent="0.35">
      <c r="I137609" s="4"/>
      <c r="J137609" s="4"/>
    </row>
    <row r="137610" spans="9:10" x14ac:dyDescent="0.35">
      <c r="I137610" s="4"/>
      <c r="J137610" s="4"/>
    </row>
    <row r="137611" spans="9:10" x14ac:dyDescent="0.35">
      <c r="I137611" s="4"/>
      <c r="J137611" s="4"/>
    </row>
    <row r="137612" spans="9:10" x14ac:dyDescent="0.35">
      <c r="I137612" s="4"/>
      <c r="J137612" s="4"/>
    </row>
    <row r="137613" spans="9:10" x14ac:dyDescent="0.35">
      <c r="I137613" s="4"/>
      <c r="J137613" s="4"/>
    </row>
    <row r="137614" spans="9:10" x14ac:dyDescent="0.35">
      <c r="I137614" s="4"/>
      <c r="J137614" s="4"/>
    </row>
    <row r="137615" spans="9:10" x14ac:dyDescent="0.35">
      <c r="I137615" s="4"/>
      <c r="J137615" s="4"/>
    </row>
    <row r="137616" spans="9:10" x14ac:dyDescent="0.35">
      <c r="I137616" s="4"/>
      <c r="J137616" s="4"/>
    </row>
    <row r="137617" spans="9:10" x14ac:dyDescent="0.35">
      <c r="I137617" s="4"/>
      <c r="J137617" s="4"/>
    </row>
    <row r="137618" spans="9:10" x14ac:dyDescent="0.35">
      <c r="I137618" s="4"/>
      <c r="J137618" s="4"/>
    </row>
    <row r="137619" spans="9:10" x14ac:dyDescent="0.35">
      <c r="I137619" s="4"/>
      <c r="J137619" s="4"/>
    </row>
    <row r="137620" spans="9:10" x14ac:dyDescent="0.35">
      <c r="I137620" s="4"/>
      <c r="J137620" s="4"/>
    </row>
    <row r="137621" spans="9:10" x14ac:dyDescent="0.35">
      <c r="I137621" s="4"/>
      <c r="J137621" s="4"/>
    </row>
    <row r="137622" spans="9:10" x14ac:dyDescent="0.35">
      <c r="I137622" s="4"/>
      <c r="J137622" s="4"/>
    </row>
    <row r="137623" spans="9:10" x14ac:dyDescent="0.35">
      <c r="I137623" s="4"/>
      <c r="J137623" s="4"/>
    </row>
    <row r="137624" spans="9:10" x14ac:dyDescent="0.35">
      <c r="I137624" s="4"/>
      <c r="J137624" s="4"/>
    </row>
    <row r="137625" spans="9:10" x14ac:dyDescent="0.35">
      <c r="I137625" s="4"/>
      <c r="J137625" s="4"/>
    </row>
    <row r="137626" spans="9:10" x14ac:dyDescent="0.35">
      <c r="I137626" s="4"/>
      <c r="J137626" s="4"/>
    </row>
    <row r="137627" spans="9:10" x14ac:dyDescent="0.35">
      <c r="I137627" s="4"/>
      <c r="J137627" s="4"/>
    </row>
    <row r="137628" spans="9:10" x14ac:dyDescent="0.35">
      <c r="I137628" s="4"/>
      <c r="J137628" s="4"/>
    </row>
    <row r="137629" spans="9:10" x14ac:dyDescent="0.35">
      <c r="I137629" s="4"/>
      <c r="J137629" s="4"/>
    </row>
    <row r="137630" spans="9:10" x14ac:dyDescent="0.35">
      <c r="I137630" s="4"/>
      <c r="J137630" s="4"/>
    </row>
    <row r="137631" spans="9:10" x14ac:dyDescent="0.35">
      <c r="I137631" s="4"/>
      <c r="J137631" s="4"/>
    </row>
    <row r="137632" spans="9:10" x14ac:dyDescent="0.35">
      <c r="I137632" s="4"/>
      <c r="J137632" s="4"/>
    </row>
    <row r="137633" spans="9:10" x14ac:dyDescent="0.35">
      <c r="I137633" s="4"/>
      <c r="J137633" s="4"/>
    </row>
    <row r="137634" spans="9:10" x14ac:dyDescent="0.35">
      <c r="I137634" s="4"/>
      <c r="J137634" s="4"/>
    </row>
    <row r="137635" spans="9:10" x14ac:dyDescent="0.35">
      <c r="I137635" s="4"/>
      <c r="J137635" s="4"/>
    </row>
    <row r="137636" spans="9:10" x14ac:dyDescent="0.35">
      <c r="I137636" s="4"/>
      <c r="J137636" s="4"/>
    </row>
    <row r="137637" spans="9:10" x14ac:dyDescent="0.35">
      <c r="I137637" s="4"/>
      <c r="J137637" s="4"/>
    </row>
    <row r="137638" spans="9:10" x14ac:dyDescent="0.35">
      <c r="I137638" s="4"/>
      <c r="J137638" s="4"/>
    </row>
    <row r="137639" spans="9:10" x14ac:dyDescent="0.35">
      <c r="I137639" s="4"/>
      <c r="J137639" s="4"/>
    </row>
    <row r="137640" spans="9:10" x14ac:dyDescent="0.35">
      <c r="I137640" s="4"/>
      <c r="J137640" s="4"/>
    </row>
    <row r="137641" spans="9:10" x14ac:dyDescent="0.35">
      <c r="I137641" s="4"/>
      <c r="J137641" s="4"/>
    </row>
    <row r="137642" spans="9:10" x14ac:dyDescent="0.35">
      <c r="I137642" s="4"/>
      <c r="J137642" s="4"/>
    </row>
    <row r="137643" spans="9:10" x14ac:dyDescent="0.35">
      <c r="I137643" s="4"/>
      <c r="J137643" s="4"/>
    </row>
    <row r="137644" spans="9:10" x14ac:dyDescent="0.35">
      <c r="I137644" s="4"/>
      <c r="J137644" s="4"/>
    </row>
    <row r="137645" spans="9:10" x14ac:dyDescent="0.35">
      <c r="I137645" s="4"/>
      <c r="J137645" s="4"/>
    </row>
    <row r="137646" spans="9:10" x14ac:dyDescent="0.35">
      <c r="I137646" s="4"/>
      <c r="J137646" s="4"/>
    </row>
    <row r="137647" spans="9:10" x14ac:dyDescent="0.35">
      <c r="I137647" s="4"/>
      <c r="J137647" s="4"/>
    </row>
    <row r="137648" spans="9:10" x14ac:dyDescent="0.35">
      <c r="I137648" s="4"/>
      <c r="J137648" s="4"/>
    </row>
    <row r="137649" spans="9:10" x14ac:dyDescent="0.35">
      <c r="I137649" s="4"/>
      <c r="J137649" s="4"/>
    </row>
    <row r="137650" spans="9:10" x14ac:dyDescent="0.35">
      <c r="I137650" s="4"/>
      <c r="J137650" s="4"/>
    </row>
    <row r="137651" spans="9:10" x14ac:dyDescent="0.35">
      <c r="I137651" s="4"/>
      <c r="J137651" s="4"/>
    </row>
    <row r="137652" spans="9:10" x14ac:dyDescent="0.35">
      <c r="I137652" s="4"/>
      <c r="J137652" s="4"/>
    </row>
    <row r="137653" spans="9:10" x14ac:dyDescent="0.35">
      <c r="I137653" s="4"/>
      <c r="J137653" s="4"/>
    </row>
    <row r="137654" spans="9:10" x14ac:dyDescent="0.35">
      <c r="I137654" s="4"/>
      <c r="J137654" s="4"/>
    </row>
    <row r="137655" spans="9:10" x14ac:dyDescent="0.35">
      <c r="I137655" s="4"/>
      <c r="J137655" s="4"/>
    </row>
    <row r="137656" spans="9:10" x14ac:dyDescent="0.35">
      <c r="I137656" s="4"/>
      <c r="J137656" s="4"/>
    </row>
    <row r="137657" spans="9:10" x14ac:dyDescent="0.35">
      <c r="I137657" s="4"/>
      <c r="J137657" s="4"/>
    </row>
    <row r="137658" spans="9:10" x14ac:dyDescent="0.35">
      <c r="I137658" s="4"/>
      <c r="J137658" s="4"/>
    </row>
    <row r="137659" spans="9:10" x14ac:dyDescent="0.35">
      <c r="I137659" s="4"/>
      <c r="J137659" s="4"/>
    </row>
    <row r="137660" spans="9:10" x14ac:dyDescent="0.35">
      <c r="I137660" s="4"/>
      <c r="J137660" s="4"/>
    </row>
    <row r="137661" spans="9:10" x14ac:dyDescent="0.35">
      <c r="I137661" s="4"/>
      <c r="J137661" s="4"/>
    </row>
    <row r="137662" spans="9:10" x14ac:dyDescent="0.35">
      <c r="I137662" s="4"/>
      <c r="J137662" s="4"/>
    </row>
    <row r="137663" spans="9:10" x14ac:dyDescent="0.35">
      <c r="I137663" s="4"/>
      <c r="J137663" s="4"/>
    </row>
    <row r="137664" spans="9:10" x14ac:dyDescent="0.35">
      <c r="I137664" s="4"/>
      <c r="J137664" s="4"/>
    </row>
    <row r="137665" spans="9:10" x14ac:dyDescent="0.35">
      <c r="I137665" s="4"/>
      <c r="J137665" s="4"/>
    </row>
    <row r="137666" spans="9:10" x14ac:dyDescent="0.35">
      <c r="I137666" s="4"/>
      <c r="J137666" s="4"/>
    </row>
    <row r="137667" spans="9:10" x14ac:dyDescent="0.35">
      <c r="I137667" s="4"/>
      <c r="J137667" s="4"/>
    </row>
    <row r="137668" spans="9:10" x14ac:dyDescent="0.35">
      <c r="I137668" s="4"/>
      <c r="J137668" s="4"/>
    </row>
    <row r="137669" spans="9:10" x14ac:dyDescent="0.35">
      <c r="I137669" s="4"/>
      <c r="J137669" s="4"/>
    </row>
    <row r="137670" spans="9:10" x14ac:dyDescent="0.35">
      <c r="I137670" s="4"/>
      <c r="J137670" s="4"/>
    </row>
    <row r="137671" spans="9:10" x14ac:dyDescent="0.35">
      <c r="I137671" s="4"/>
      <c r="J137671" s="4"/>
    </row>
    <row r="137672" spans="9:10" x14ac:dyDescent="0.35">
      <c r="I137672" s="4"/>
      <c r="J137672" s="4"/>
    </row>
    <row r="137673" spans="9:10" x14ac:dyDescent="0.35">
      <c r="I137673" s="4"/>
      <c r="J137673" s="4"/>
    </row>
    <row r="137674" spans="9:10" x14ac:dyDescent="0.35">
      <c r="I137674" s="4"/>
      <c r="J137674" s="4"/>
    </row>
    <row r="137675" spans="9:10" x14ac:dyDescent="0.35">
      <c r="I137675" s="4"/>
      <c r="J137675" s="4"/>
    </row>
    <row r="137676" spans="9:10" x14ac:dyDescent="0.35">
      <c r="I137676" s="4"/>
      <c r="J137676" s="4"/>
    </row>
    <row r="137677" spans="9:10" x14ac:dyDescent="0.35">
      <c r="I137677" s="4"/>
      <c r="J137677" s="4"/>
    </row>
    <row r="137678" spans="9:10" x14ac:dyDescent="0.35">
      <c r="I137678" s="4"/>
      <c r="J137678" s="4"/>
    </row>
    <row r="137679" spans="9:10" x14ac:dyDescent="0.35">
      <c r="I137679" s="4"/>
      <c r="J137679" s="4"/>
    </row>
    <row r="137680" spans="9:10" x14ac:dyDescent="0.35">
      <c r="I137680" s="4"/>
      <c r="J137680" s="4"/>
    </row>
    <row r="137681" spans="9:10" x14ac:dyDescent="0.35">
      <c r="I137681" s="4"/>
      <c r="J137681" s="4"/>
    </row>
    <row r="137682" spans="9:10" x14ac:dyDescent="0.35">
      <c r="I137682" s="4"/>
      <c r="J137682" s="4"/>
    </row>
    <row r="137683" spans="9:10" x14ac:dyDescent="0.35">
      <c r="I137683" s="4"/>
      <c r="J137683" s="4"/>
    </row>
    <row r="137684" spans="9:10" x14ac:dyDescent="0.35">
      <c r="I137684" s="4"/>
      <c r="J137684" s="4"/>
    </row>
    <row r="137685" spans="9:10" x14ac:dyDescent="0.35">
      <c r="I137685" s="4"/>
      <c r="J137685" s="4"/>
    </row>
    <row r="137686" spans="9:10" x14ac:dyDescent="0.35">
      <c r="I137686" s="4"/>
      <c r="J137686" s="4"/>
    </row>
    <row r="137687" spans="9:10" x14ac:dyDescent="0.35">
      <c r="I137687" s="4"/>
      <c r="J137687" s="4"/>
    </row>
    <row r="137688" spans="9:10" x14ac:dyDescent="0.35">
      <c r="I137688" s="4"/>
      <c r="J137688" s="4"/>
    </row>
    <row r="137689" spans="9:10" x14ac:dyDescent="0.35">
      <c r="I137689" s="4"/>
      <c r="J137689" s="4"/>
    </row>
    <row r="137690" spans="9:10" x14ac:dyDescent="0.35">
      <c r="I137690" s="4"/>
      <c r="J137690" s="4"/>
    </row>
    <row r="137691" spans="9:10" x14ac:dyDescent="0.35">
      <c r="I137691" s="4"/>
      <c r="J137691" s="4"/>
    </row>
    <row r="137692" spans="9:10" x14ac:dyDescent="0.35">
      <c r="I137692" s="4"/>
      <c r="J137692" s="4"/>
    </row>
    <row r="137693" spans="9:10" x14ac:dyDescent="0.35">
      <c r="I137693" s="4"/>
      <c r="J137693" s="4"/>
    </row>
    <row r="137694" spans="9:10" x14ac:dyDescent="0.35">
      <c r="I137694" s="4"/>
      <c r="J137694" s="4"/>
    </row>
    <row r="137695" spans="9:10" x14ac:dyDescent="0.35">
      <c r="I137695" s="4"/>
      <c r="J137695" s="4"/>
    </row>
    <row r="137696" spans="9:10" x14ac:dyDescent="0.35">
      <c r="I137696" s="4"/>
      <c r="J137696" s="4"/>
    </row>
    <row r="137697" spans="9:10" x14ac:dyDescent="0.35">
      <c r="I137697" s="4"/>
      <c r="J137697" s="4"/>
    </row>
    <row r="137698" spans="9:10" x14ac:dyDescent="0.35">
      <c r="I137698" s="4"/>
      <c r="J137698" s="4"/>
    </row>
    <row r="137699" spans="9:10" x14ac:dyDescent="0.35">
      <c r="I137699" s="4"/>
      <c r="J137699" s="4"/>
    </row>
    <row r="137700" spans="9:10" x14ac:dyDescent="0.35">
      <c r="I137700" s="4"/>
      <c r="J137700" s="4"/>
    </row>
    <row r="137701" spans="9:10" x14ac:dyDescent="0.35">
      <c r="I137701" s="4"/>
      <c r="J137701" s="4"/>
    </row>
    <row r="137702" spans="9:10" x14ac:dyDescent="0.35">
      <c r="I137702" s="4"/>
      <c r="J137702" s="4"/>
    </row>
    <row r="137703" spans="9:10" x14ac:dyDescent="0.35">
      <c r="I137703" s="4"/>
      <c r="J137703" s="4"/>
    </row>
    <row r="137704" spans="9:10" x14ac:dyDescent="0.35">
      <c r="I137704" s="4"/>
      <c r="J137704" s="4"/>
    </row>
    <row r="137705" spans="9:10" x14ac:dyDescent="0.35">
      <c r="I137705" s="4"/>
      <c r="J137705" s="4"/>
    </row>
    <row r="137706" spans="9:10" x14ac:dyDescent="0.35">
      <c r="I137706" s="4"/>
      <c r="J137706" s="4"/>
    </row>
    <row r="137707" spans="9:10" x14ac:dyDescent="0.35">
      <c r="I137707" s="4"/>
      <c r="J137707" s="4"/>
    </row>
    <row r="137708" spans="9:10" x14ac:dyDescent="0.35">
      <c r="I137708" s="4"/>
      <c r="J137708" s="4"/>
    </row>
    <row r="137709" spans="9:10" x14ac:dyDescent="0.35">
      <c r="I137709" s="4"/>
      <c r="J137709" s="4"/>
    </row>
    <row r="137710" spans="9:10" x14ac:dyDescent="0.35">
      <c r="I137710" s="4"/>
      <c r="J137710" s="4"/>
    </row>
    <row r="137711" spans="9:10" x14ac:dyDescent="0.35">
      <c r="I137711" s="4"/>
      <c r="J137711" s="4"/>
    </row>
    <row r="137712" spans="9:10" x14ac:dyDescent="0.35">
      <c r="I137712" s="4"/>
      <c r="J137712" s="4"/>
    </row>
    <row r="137713" spans="9:10" x14ac:dyDescent="0.35">
      <c r="I137713" s="4"/>
      <c r="J137713" s="4"/>
    </row>
    <row r="137714" spans="9:10" x14ac:dyDescent="0.35">
      <c r="I137714" s="4"/>
      <c r="J137714" s="4"/>
    </row>
    <row r="137715" spans="9:10" x14ac:dyDescent="0.35">
      <c r="I137715" s="4"/>
      <c r="J137715" s="4"/>
    </row>
    <row r="137716" spans="9:10" x14ac:dyDescent="0.35">
      <c r="I137716" s="4"/>
      <c r="J137716" s="4"/>
    </row>
    <row r="137717" spans="9:10" x14ac:dyDescent="0.35">
      <c r="I137717" s="4"/>
      <c r="J137717" s="4"/>
    </row>
    <row r="137718" spans="9:10" x14ac:dyDescent="0.35">
      <c r="I137718" s="4"/>
      <c r="J137718" s="4"/>
    </row>
    <row r="137719" spans="9:10" x14ac:dyDescent="0.35">
      <c r="I137719" s="4"/>
      <c r="J137719" s="4"/>
    </row>
    <row r="137720" spans="9:10" x14ac:dyDescent="0.35">
      <c r="I137720" s="4"/>
      <c r="J137720" s="4"/>
    </row>
    <row r="137721" spans="9:10" x14ac:dyDescent="0.35">
      <c r="I137721" s="4"/>
      <c r="J137721" s="4"/>
    </row>
    <row r="137722" spans="9:10" x14ac:dyDescent="0.35">
      <c r="I137722" s="4"/>
      <c r="J137722" s="4"/>
    </row>
    <row r="137723" spans="9:10" x14ac:dyDescent="0.35">
      <c r="I137723" s="4"/>
      <c r="J137723" s="4"/>
    </row>
    <row r="137724" spans="9:10" x14ac:dyDescent="0.35">
      <c r="I137724" s="4"/>
      <c r="J137724" s="4"/>
    </row>
    <row r="137725" spans="9:10" x14ac:dyDescent="0.35">
      <c r="I137725" s="4"/>
      <c r="J137725" s="4"/>
    </row>
    <row r="137726" spans="9:10" x14ac:dyDescent="0.35">
      <c r="I137726" s="4"/>
      <c r="J137726" s="4"/>
    </row>
    <row r="137727" spans="9:10" x14ac:dyDescent="0.35">
      <c r="I137727" s="4"/>
      <c r="J137727" s="4"/>
    </row>
    <row r="137728" spans="9:10" x14ac:dyDescent="0.35">
      <c r="I137728" s="4"/>
      <c r="J137728" s="4"/>
    </row>
    <row r="137729" spans="9:10" x14ac:dyDescent="0.35">
      <c r="I137729" s="4"/>
      <c r="J137729" s="4"/>
    </row>
    <row r="137730" spans="9:10" x14ac:dyDescent="0.35">
      <c r="I137730" s="4"/>
      <c r="J137730" s="4"/>
    </row>
    <row r="137731" spans="9:10" x14ac:dyDescent="0.35">
      <c r="I137731" s="4"/>
      <c r="J137731" s="4"/>
    </row>
    <row r="137732" spans="9:10" x14ac:dyDescent="0.35">
      <c r="I137732" s="4"/>
      <c r="J137732" s="4"/>
    </row>
    <row r="137733" spans="9:10" x14ac:dyDescent="0.35">
      <c r="I137733" s="4"/>
      <c r="J137733" s="4"/>
    </row>
    <row r="137734" spans="9:10" x14ac:dyDescent="0.35">
      <c r="I137734" s="4"/>
      <c r="J137734" s="4"/>
    </row>
    <row r="137735" spans="9:10" x14ac:dyDescent="0.35">
      <c r="I137735" s="4"/>
      <c r="J137735" s="4"/>
    </row>
    <row r="137736" spans="9:10" x14ac:dyDescent="0.35">
      <c r="I137736" s="4"/>
      <c r="J137736" s="4"/>
    </row>
    <row r="137737" spans="9:10" x14ac:dyDescent="0.35">
      <c r="I137737" s="4"/>
      <c r="J137737" s="4"/>
    </row>
    <row r="137738" spans="9:10" x14ac:dyDescent="0.35">
      <c r="I137738" s="4"/>
      <c r="J137738" s="4"/>
    </row>
    <row r="137739" spans="9:10" x14ac:dyDescent="0.35">
      <c r="I137739" s="4"/>
      <c r="J137739" s="4"/>
    </row>
    <row r="137740" spans="9:10" x14ac:dyDescent="0.35">
      <c r="I137740" s="4"/>
      <c r="J137740" s="4"/>
    </row>
    <row r="137741" spans="9:10" x14ac:dyDescent="0.35">
      <c r="I137741" s="4"/>
      <c r="J137741" s="4"/>
    </row>
    <row r="137742" spans="9:10" x14ac:dyDescent="0.35">
      <c r="I137742" s="4"/>
      <c r="J137742" s="4"/>
    </row>
    <row r="137743" spans="9:10" x14ac:dyDescent="0.35">
      <c r="I137743" s="4"/>
      <c r="J137743" s="4"/>
    </row>
    <row r="137744" spans="9:10" x14ac:dyDescent="0.35">
      <c r="I137744" s="4"/>
      <c r="J137744" s="4"/>
    </row>
    <row r="137745" spans="9:10" x14ac:dyDescent="0.35">
      <c r="I137745" s="4"/>
      <c r="J137745" s="4"/>
    </row>
    <row r="137746" spans="9:10" x14ac:dyDescent="0.35">
      <c r="I137746" s="4"/>
      <c r="J137746" s="4"/>
    </row>
    <row r="137747" spans="9:10" x14ac:dyDescent="0.35">
      <c r="I137747" s="4"/>
      <c r="J137747" s="4"/>
    </row>
    <row r="137748" spans="9:10" x14ac:dyDescent="0.35">
      <c r="I137748" s="4"/>
      <c r="J137748" s="4"/>
    </row>
    <row r="137749" spans="9:10" x14ac:dyDescent="0.35">
      <c r="I137749" s="4"/>
      <c r="J137749" s="4"/>
    </row>
    <row r="137750" spans="9:10" x14ac:dyDescent="0.35">
      <c r="I137750" s="4"/>
      <c r="J137750" s="4"/>
    </row>
    <row r="137751" spans="9:10" x14ac:dyDescent="0.35">
      <c r="I137751" s="4"/>
      <c r="J137751" s="4"/>
    </row>
    <row r="137752" spans="9:10" x14ac:dyDescent="0.35">
      <c r="I137752" s="4"/>
      <c r="J137752" s="4"/>
    </row>
    <row r="137753" spans="9:10" x14ac:dyDescent="0.35">
      <c r="I137753" s="4"/>
      <c r="J137753" s="4"/>
    </row>
    <row r="137754" spans="9:10" x14ac:dyDescent="0.35">
      <c r="I137754" s="4"/>
      <c r="J137754" s="4"/>
    </row>
    <row r="137755" spans="9:10" x14ac:dyDescent="0.35">
      <c r="I137755" s="4"/>
      <c r="J137755" s="4"/>
    </row>
    <row r="137756" spans="9:10" x14ac:dyDescent="0.35">
      <c r="I137756" s="4"/>
      <c r="J137756" s="4"/>
    </row>
    <row r="137757" spans="9:10" x14ac:dyDescent="0.35">
      <c r="I137757" s="4"/>
      <c r="J137757" s="4"/>
    </row>
    <row r="137758" spans="9:10" x14ac:dyDescent="0.35">
      <c r="I137758" s="4"/>
      <c r="J137758" s="4"/>
    </row>
    <row r="137759" spans="9:10" x14ac:dyDescent="0.35">
      <c r="I137759" s="4"/>
      <c r="J137759" s="4"/>
    </row>
    <row r="137760" spans="9:10" x14ac:dyDescent="0.35">
      <c r="I137760" s="4"/>
      <c r="J137760" s="4"/>
    </row>
    <row r="137761" spans="9:10" x14ac:dyDescent="0.35">
      <c r="I137761" s="4"/>
      <c r="J137761" s="4"/>
    </row>
    <row r="137762" spans="9:10" x14ac:dyDescent="0.35">
      <c r="I137762" s="4"/>
      <c r="J137762" s="4"/>
    </row>
    <row r="137763" spans="9:10" x14ac:dyDescent="0.35">
      <c r="I137763" s="4"/>
      <c r="J137763" s="4"/>
    </row>
    <row r="137764" spans="9:10" x14ac:dyDescent="0.35">
      <c r="I137764" s="4"/>
      <c r="J137764" s="4"/>
    </row>
    <row r="137765" spans="9:10" x14ac:dyDescent="0.35">
      <c r="I137765" s="4"/>
      <c r="J137765" s="4"/>
    </row>
    <row r="137766" spans="9:10" x14ac:dyDescent="0.35">
      <c r="I137766" s="4"/>
      <c r="J137766" s="4"/>
    </row>
    <row r="137767" spans="9:10" x14ac:dyDescent="0.35">
      <c r="I137767" s="4"/>
      <c r="J137767" s="4"/>
    </row>
    <row r="137768" spans="9:10" x14ac:dyDescent="0.35">
      <c r="I137768" s="4"/>
      <c r="J137768" s="4"/>
    </row>
    <row r="137769" spans="9:10" x14ac:dyDescent="0.35">
      <c r="I137769" s="4"/>
      <c r="J137769" s="4"/>
    </row>
    <row r="137770" spans="9:10" x14ac:dyDescent="0.35">
      <c r="I137770" s="4"/>
      <c r="J137770" s="4"/>
    </row>
    <row r="137771" spans="9:10" x14ac:dyDescent="0.35">
      <c r="I137771" s="4"/>
      <c r="J137771" s="4"/>
    </row>
    <row r="137772" spans="9:10" x14ac:dyDescent="0.35">
      <c r="I137772" s="4"/>
      <c r="J137772" s="4"/>
    </row>
    <row r="137773" spans="9:10" x14ac:dyDescent="0.35">
      <c r="I137773" s="4"/>
      <c r="J137773" s="4"/>
    </row>
    <row r="137774" spans="9:10" x14ac:dyDescent="0.35">
      <c r="I137774" s="4"/>
      <c r="J137774" s="4"/>
    </row>
    <row r="137775" spans="9:10" x14ac:dyDescent="0.35">
      <c r="I137775" s="4"/>
      <c r="J137775" s="4"/>
    </row>
    <row r="137776" spans="9:10" x14ac:dyDescent="0.35">
      <c r="I137776" s="4"/>
      <c r="J137776" s="4"/>
    </row>
    <row r="137777" spans="9:10" x14ac:dyDescent="0.35">
      <c r="I137777" s="4"/>
      <c r="J137777" s="4"/>
    </row>
    <row r="137778" spans="9:10" x14ac:dyDescent="0.35">
      <c r="I137778" s="4"/>
      <c r="J137778" s="4"/>
    </row>
    <row r="137779" spans="9:10" x14ac:dyDescent="0.35">
      <c r="I137779" s="4"/>
      <c r="J137779" s="4"/>
    </row>
    <row r="137780" spans="9:10" x14ac:dyDescent="0.35">
      <c r="I137780" s="4"/>
      <c r="J137780" s="4"/>
    </row>
    <row r="137781" spans="9:10" x14ac:dyDescent="0.35">
      <c r="I137781" s="4"/>
      <c r="J137781" s="4"/>
    </row>
    <row r="137782" spans="9:10" x14ac:dyDescent="0.35">
      <c r="I137782" s="4"/>
      <c r="J137782" s="4"/>
    </row>
    <row r="137783" spans="9:10" x14ac:dyDescent="0.35">
      <c r="I137783" s="4"/>
      <c r="J137783" s="4"/>
    </row>
    <row r="137784" spans="9:10" x14ac:dyDescent="0.35">
      <c r="I137784" s="4"/>
      <c r="J137784" s="4"/>
    </row>
    <row r="137785" spans="9:10" x14ac:dyDescent="0.35">
      <c r="I137785" s="4"/>
      <c r="J137785" s="4"/>
    </row>
    <row r="137786" spans="9:10" x14ac:dyDescent="0.35">
      <c r="I137786" s="4"/>
      <c r="J137786" s="4"/>
    </row>
    <row r="137787" spans="9:10" x14ac:dyDescent="0.35">
      <c r="I137787" s="4"/>
      <c r="J137787" s="4"/>
    </row>
    <row r="137788" spans="9:10" x14ac:dyDescent="0.35">
      <c r="I137788" s="4"/>
      <c r="J137788" s="4"/>
    </row>
    <row r="137789" spans="9:10" x14ac:dyDescent="0.35">
      <c r="I137789" s="4"/>
      <c r="J137789" s="4"/>
    </row>
    <row r="137790" spans="9:10" x14ac:dyDescent="0.35">
      <c r="I137790" s="4"/>
      <c r="J137790" s="4"/>
    </row>
    <row r="137791" spans="9:10" x14ac:dyDescent="0.35">
      <c r="I137791" s="4"/>
      <c r="J137791" s="4"/>
    </row>
    <row r="137792" spans="9:10" x14ac:dyDescent="0.35">
      <c r="I137792" s="4"/>
      <c r="J137792" s="4"/>
    </row>
    <row r="137793" spans="9:10" x14ac:dyDescent="0.35">
      <c r="I137793" s="4"/>
      <c r="J137793" s="4"/>
    </row>
    <row r="137794" spans="9:10" x14ac:dyDescent="0.35">
      <c r="I137794" s="4"/>
      <c r="J137794" s="4"/>
    </row>
    <row r="137795" spans="9:10" x14ac:dyDescent="0.35">
      <c r="I137795" s="4"/>
      <c r="J137795" s="4"/>
    </row>
    <row r="137796" spans="9:10" x14ac:dyDescent="0.35">
      <c r="I137796" s="4"/>
      <c r="J137796" s="4"/>
    </row>
    <row r="137797" spans="9:10" x14ac:dyDescent="0.35">
      <c r="I137797" s="4"/>
      <c r="J137797" s="4"/>
    </row>
    <row r="137798" spans="9:10" x14ac:dyDescent="0.35">
      <c r="I137798" s="4"/>
      <c r="J137798" s="4"/>
    </row>
    <row r="137799" spans="9:10" x14ac:dyDescent="0.35">
      <c r="I137799" s="4"/>
      <c r="J137799" s="4"/>
    </row>
    <row r="137800" spans="9:10" x14ac:dyDescent="0.35">
      <c r="I137800" s="4"/>
      <c r="J137800" s="4"/>
    </row>
    <row r="137801" spans="9:10" x14ac:dyDescent="0.35">
      <c r="I137801" s="4"/>
      <c r="J137801" s="4"/>
    </row>
    <row r="137802" spans="9:10" x14ac:dyDescent="0.35">
      <c r="I137802" s="4"/>
      <c r="J137802" s="4"/>
    </row>
    <row r="137803" spans="9:10" x14ac:dyDescent="0.35">
      <c r="I137803" s="4"/>
      <c r="J137803" s="4"/>
    </row>
    <row r="137804" spans="9:10" x14ac:dyDescent="0.35">
      <c r="I137804" s="4"/>
      <c r="J137804" s="4"/>
    </row>
    <row r="137805" spans="9:10" x14ac:dyDescent="0.35">
      <c r="I137805" s="4"/>
      <c r="J137805" s="4"/>
    </row>
    <row r="137806" spans="9:10" x14ac:dyDescent="0.35">
      <c r="I137806" s="4"/>
      <c r="J137806" s="4"/>
    </row>
    <row r="137807" spans="9:10" x14ac:dyDescent="0.35">
      <c r="I137807" s="4"/>
      <c r="J137807" s="4"/>
    </row>
    <row r="137808" spans="9:10" x14ac:dyDescent="0.35">
      <c r="I137808" s="4"/>
      <c r="J137808" s="4"/>
    </row>
    <row r="137809" spans="9:10" x14ac:dyDescent="0.35">
      <c r="I137809" s="4"/>
      <c r="J137809" s="4"/>
    </row>
    <row r="137810" spans="9:10" x14ac:dyDescent="0.35">
      <c r="I137810" s="4"/>
      <c r="J137810" s="4"/>
    </row>
    <row r="137811" spans="9:10" x14ac:dyDescent="0.35">
      <c r="I137811" s="4"/>
      <c r="J137811" s="4"/>
    </row>
    <row r="137812" spans="9:10" x14ac:dyDescent="0.35">
      <c r="I137812" s="4"/>
      <c r="J137812" s="4"/>
    </row>
    <row r="137813" spans="9:10" x14ac:dyDescent="0.35">
      <c r="I137813" s="4"/>
      <c r="J137813" s="4"/>
    </row>
    <row r="137814" spans="9:10" x14ac:dyDescent="0.35">
      <c r="I137814" s="4"/>
      <c r="J137814" s="4"/>
    </row>
    <row r="137815" spans="9:10" x14ac:dyDescent="0.35">
      <c r="I137815" s="4"/>
      <c r="J137815" s="4"/>
    </row>
    <row r="137816" spans="9:10" x14ac:dyDescent="0.35">
      <c r="I137816" s="4"/>
      <c r="J137816" s="4"/>
    </row>
    <row r="137817" spans="9:10" x14ac:dyDescent="0.35">
      <c r="I137817" s="4"/>
      <c r="J137817" s="4"/>
    </row>
    <row r="137818" spans="9:10" x14ac:dyDescent="0.35">
      <c r="I137818" s="4"/>
      <c r="J137818" s="4"/>
    </row>
    <row r="137819" spans="9:10" x14ac:dyDescent="0.35">
      <c r="I137819" s="4"/>
      <c r="J137819" s="4"/>
    </row>
    <row r="137820" spans="9:10" x14ac:dyDescent="0.35">
      <c r="I137820" s="4"/>
      <c r="J137820" s="4"/>
    </row>
    <row r="137821" spans="9:10" x14ac:dyDescent="0.35">
      <c r="I137821" s="4"/>
      <c r="J137821" s="4"/>
    </row>
    <row r="137822" spans="9:10" x14ac:dyDescent="0.35">
      <c r="I137822" s="4"/>
      <c r="J137822" s="4"/>
    </row>
    <row r="137823" spans="9:10" x14ac:dyDescent="0.35">
      <c r="I137823" s="4"/>
      <c r="J137823" s="4"/>
    </row>
    <row r="137824" spans="9:10" x14ac:dyDescent="0.35">
      <c r="I137824" s="4"/>
      <c r="J137824" s="4"/>
    </row>
    <row r="137825" spans="9:10" x14ac:dyDescent="0.35">
      <c r="I137825" s="4"/>
      <c r="J137825" s="4"/>
    </row>
    <row r="137826" spans="9:10" x14ac:dyDescent="0.35">
      <c r="I137826" s="4"/>
      <c r="J137826" s="4"/>
    </row>
    <row r="137827" spans="9:10" x14ac:dyDescent="0.35">
      <c r="I137827" s="4"/>
      <c r="J137827" s="4"/>
    </row>
    <row r="137828" spans="9:10" x14ac:dyDescent="0.35">
      <c r="I137828" s="4"/>
      <c r="J137828" s="4"/>
    </row>
    <row r="137829" spans="9:10" x14ac:dyDescent="0.35">
      <c r="I137829" s="4"/>
      <c r="J137829" s="4"/>
    </row>
    <row r="137830" spans="9:10" x14ac:dyDescent="0.35">
      <c r="I137830" s="4"/>
      <c r="J137830" s="4"/>
    </row>
    <row r="137831" spans="9:10" x14ac:dyDescent="0.35">
      <c r="I137831" s="4"/>
      <c r="J137831" s="4"/>
    </row>
    <row r="137832" spans="9:10" x14ac:dyDescent="0.35">
      <c r="I137832" s="4"/>
      <c r="J137832" s="4"/>
    </row>
    <row r="137833" spans="9:10" x14ac:dyDescent="0.35">
      <c r="I137833" s="4"/>
      <c r="J137833" s="4"/>
    </row>
    <row r="137834" spans="9:10" x14ac:dyDescent="0.35">
      <c r="I137834" s="4"/>
      <c r="J137834" s="4"/>
    </row>
    <row r="137835" spans="9:10" x14ac:dyDescent="0.35">
      <c r="I137835" s="4"/>
      <c r="J137835" s="4"/>
    </row>
    <row r="137836" spans="9:10" x14ac:dyDescent="0.35">
      <c r="I137836" s="4"/>
      <c r="J137836" s="4"/>
    </row>
    <row r="137837" spans="9:10" x14ac:dyDescent="0.35">
      <c r="I137837" s="4"/>
      <c r="J137837" s="4"/>
    </row>
    <row r="137838" spans="9:10" x14ac:dyDescent="0.35">
      <c r="I137838" s="4"/>
      <c r="J137838" s="4"/>
    </row>
    <row r="137839" spans="9:10" x14ac:dyDescent="0.35">
      <c r="I137839" s="4"/>
      <c r="J137839" s="4"/>
    </row>
    <row r="137840" spans="9:10" x14ac:dyDescent="0.35">
      <c r="I137840" s="4"/>
      <c r="J137840" s="4"/>
    </row>
    <row r="137841" spans="9:10" x14ac:dyDescent="0.35">
      <c r="I137841" s="4"/>
      <c r="J137841" s="4"/>
    </row>
    <row r="137842" spans="9:10" x14ac:dyDescent="0.35">
      <c r="I137842" s="4"/>
      <c r="J137842" s="4"/>
    </row>
    <row r="137843" spans="9:10" x14ac:dyDescent="0.35">
      <c r="I137843" s="4"/>
      <c r="J137843" s="4"/>
    </row>
    <row r="137844" spans="9:10" x14ac:dyDescent="0.35">
      <c r="I137844" s="4"/>
      <c r="J137844" s="4"/>
    </row>
    <row r="137845" spans="9:10" x14ac:dyDescent="0.35">
      <c r="I137845" s="4"/>
      <c r="J137845" s="4"/>
    </row>
    <row r="137846" spans="9:10" x14ac:dyDescent="0.35">
      <c r="I137846" s="4"/>
      <c r="J137846" s="4"/>
    </row>
    <row r="137847" spans="9:10" x14ac:dyDescent="0.35">
      <c r="I137847" s="4"/>
      <c r="J137847" s="4"/>
    </row>
    <row r="137848" spans="9:10" x14ac:dyDescent="0.35">
      <c r="I137848" s="4"/>
      <c r="J137848" s="4"/>
    </row>
    <row r="137849" spans="9:10" x14ac:dyDescent="0.35">
      <c r="I137849" s="4"/>
      <c r="J137849" s="4"/>
    </row>
    <row r="137850" spans="9:10" x14ac:dyDescent="0.35">
      <c r="I137850" s="4"/>
      <c r="J137850" s="4"/>
    </row>
    <row r="137851" spans="9:10" x14ac:dyDescent="0.35">
      <c r="I137851" s="4"/>
      <c r="J137851" s="4"/>
    </row>
    <row r="137852" spans="9:10" x14ac:dyDescent="0.35">
      <c r="I137852" s="4"/>
      <c r="J137852" s="4"/>
    </row>
    <row r="137853" spans="9:10" x14ac:dyDescent="0.35">
      <c r="I137853" s="4"/>
      <c r="J137853" s="4"/>
    </row>
    <row r="137854" spans="9:10" x14ac:dyDescent="0.35">
      <c r="I137854" s="4"/>
      <c r="J137854" s="4"/>
    </row>
    <row r="137855" spans="9:10" x14ac:dyDescent="0.35">
      <c r="I137855" s="4"/>
      <c r="J137855" s="4"/>
    </row>
    <row r="137856" spans="9:10" x14ac:dyDescent="0.35">
      <c r="I137856" s="4"/>
      <c r="J137856" s="4"/>
    </row>
    <row r="137857" spans="9:10" x14ac:dyDescent="0.35">
      <c r="I137857" s="4"/>
      <c r="J137857" s="4"/>
    </row>
    <row r="137858" spans="9:10" x14ac:dyDescent="0.35">
      <c r="I137858" s="4"/>
      <c r="J137858" s="4"/>
    </row>
    <row r="137859" spans="9:10" x14ac:dyDescent="0.35">
      <c r="I137859" s="4"/>
      <c r="J137859" s="4"/>
    </row>
    <row r="137860" spans="9:10" x14ac:dyDescent="0.35">
      <c r="I137860" s="4"/>
      <c r="J137860" s="4"/>
    </row>
    <row r="137861" spans="9:10" x14ac:dyDescent="0.35">
      <c r="I137861" s="4"/>
      <c r="J137861" s="4"/>
    </row>
    <row r="137862" spans="9:10" x14ac:dyDescent="0.35">
      <c r="I137862" s="4"/>
      <c r="J137862" s="4"/>
    </row>
    <row r="137863" spans="9:10" x14ac:dyDescent="0.35">
      <c r="I137863" s="4"/>
      <c r="J137863" s="4"/>
    </row>
    <row r="137864" spans="9:10" x14ac:dyDescent="0.35">
      <c r="I137864" s="4"/>
      <c r="J137864" s="4"/>
    </row>
    <row r="137865" spans="9:10" x14ac:dyDescent="0.35">
      <c r="I137865" s="4"/>
      <c r="J137865" s="4"/>
    </row>
    <row r="137866" spans="9:10" x14ac:dyDescent="0.35">
      <c r="I137866" s="4"/>
      <c r="J137866" s="4"/>
    </row>
    <row r="137867" spans="9:10" x14ac:dyDescent="0.35">
      <c r="I137867" s="4"/>
      <c r="J137867" s="4"/>
    </row>
    <row r="137868" spans="9:10" x14ac:dyDescent="0.35">
      <c r="I137868" s="4"/>
      <c r="J137868" s="4"/>
    </row>
    <row r="137869" spans="9:10" x14ac:dyDescent="0.35">
      <c r="I137869" s="4"/>
      <c r="J137869" s="4"/>
    </row>
    <row r="137870" spans="9:10" x14ac:dyDescent="0.35">
      <c r="I137870" s="4"/>
      <c r="J137870" s="4"/>
    </row>
    <row r="137871" spans="9:10" x14ac:dyDescent="0.35">
      <c r="I137871" s="4"/>
      <c r="J137871" s="4"/>
    </row>
    <row r="137872" spans="9:10" x14ac:dyDescent="0.35">
      <c r="I137872" s="4"/>
      <c r="J137872" s="4"/>
    </row>
    <row r="137873" spans="9:10" x14ac:dyDescent="0.35">
      <c r="I137873" s="4"/>
      <c r="J137873" s="4"/>
    </row>
    <row r="137874" spans="9:10" x14ac:dyDescent="0.35">
      <c r="I137874" s="4"/>
      <c r="J137874" s="4"/>
    </row>
    <row r="137875" spans="9:10" x14ac:dyDescent="0.35">
      <c r="I137875" s="4"/>
      <c r="J137875" s="4"/>
    </row>
    <row r="137876" spans="9:10" x14ac:dyDescent="0.35">
      <c r="I137876" s="4"/>
      <c r="J137876" s="4"/>
    </row>
    <row r="137877" spans="9:10" x14ac:dyDescent="0.35">
      <c r="I137877" s="4"/>
      <c r="J137877" s="4"/>
    </row>
    <row r="137878" spans="9:10" x14ac:dyDescent="0.35">
      <c r="I137878" s="4"/>
      <c r="J137878" s="4"/>
    </row>
    <row r="137879" spans="9:10" x14ac:dyDescent="0.35">
      <c r="I137879" s="4"/>
      <c r="J137879" s="4"/>
    </row>
    <row r="137880" spans="9:10" x14ac:dyDescent="0.35">
      <c r="I137880" s="4"/>
      <c r="J137880" s="4"/>
    </row>
    <row r="137881" spans="9:10" x14ac:dyDescent="0.35">
      <c r="I137881" s="4"/>
      <c r="J137881" s="4"/>
    </row>
    <row r="137882" spans="9:10" x14ac:dyDescent="0.35">
      <c r="I137882" s="4"/>
      <c r="J137882" s="4"/>
    </row>
    <row r="137883" spans="9:10" x14ac:dyDescent="0.35">
      <c r="I137883" s="4"/>
      <c r="J137883" s="4"/>
    </row>
    <row r="137884" spans="9:10" x14ac:dyDescent="0.35">
      <c r="I137884" s="4"/>
      <c r="J137884" s="4"/>
    </row>
    <row r="137885" spans="9:10" x14ac:dyDescent="0.35">
      <c r="I137885" s="4"/>
      <c r="J137885" s="4"/>
    </row>
    <row r="137886" spans="9:10" x14ac:dyDescent="0.35">
      <c r="I137886" s="4"/>
      <c r="J137886" s="4"/>
    </row>
    <row r="137887" spans="9:10" x14ac:dyDescent="0.35">
      <c r="I137887" s="4"/>
      <c r="J137887" s="4"/>
    </row>
    <row r="137888" spans="9:10" x14ac:dyDescent="0.35">
      <c r="I137888" s="4"/>
      <c r="J137888" s="4"/>
    </row>
    <row r="137889" spans="9:10" x14ac:dyDescent="0.35">
      <c r="I137889" s="4"/>
      <c r="J137889" s="4"/>
    </row>
    <row r="137890" spans="9:10" x14ac:dyDescent="0.35">
      <c r="I137890" s="4"/>
      <c r="J137890" s="4"/>
    </row>
    <row r="137891" spans="9:10" x14ac:dyDescent="0.35">
      <c r="I137891" s="4"/>
      <c r="J137891" s="4"/>
    </row>
    <row r="137892" spans="9:10" x14ac:dyDescent="0.35">
      <c r="I137892" s="4"/>
      <c r="J137892" s="4"/>
    </row>
    <row r="137893" spans="9:10" x14ac:dyDescent="0.35">
      <c r="I137893" s="4"/>
      <c r="J137893" s="4"/>
    </row>
    <row r="137894" spans="9:10" x14ac:dyDescent="0.35">
      <c r="I137894" s="4"/>
      <c r="J137894" s="4"/>
    </row>
    <row r="137895" spans="9:10" x14ac:dyDescent="0.35">
      <c r="I137895" s="4"/>
      <c r="J137895" s="4"/>
    </row>
    <row r="137896" spans="9:10" x14ac:dyDescent="0.35">
      <c r="I137896" s="4"/>
      <c r="J137896" s="4"/>
    </row>
    <row r="137897" spans="9:10" x14ac:dyDescent="0.35">
      <c r="I137897" s="4"/>
      <c r="J137897" s="4"/>
    </row>
    <row r="137898" spans="9:10" x14ac:dyDescent="0.35">
      <c r="I137898" s="4"/>
      <c r="J137898" s="4"/>
    </row>
    <row r="137899" spans="9:10" x14ac:dyDescent="0.35">
      <c r="I137899" s="4"/>
      <c r="J137899" s="4"/>
    </row>
    <row r="137900" spans="9:10" x14ac:dyDescent="0.35">
      <c r="I137900" s="4"/>
      <c r="J137900" s="4"/>
    </row>
    <row r="137901" spans="9:10" x14ac:dyDescent="0.35">
      <c r="I137901" s="4"/>
      <c r="J137901" s="4"/>
    </row>
    <row r="137902" spans="9:10" x14ac:dyDescent="0.35">
      <c r="I137902" s="4"/>
      <c r="J137902" s="4"/>
    </row>
    <row r="137903" spans="9:10" x14ac:dyDescent="0.35">
      <c r="I137903" s="4"/>
      <c r="J137903" s="4"/>
    </row>
    <row r="137904" spans="9:10" x14ac:dyDescent="0.35">
      <c r="I137904" s="4"/>
      <c r="J137904" s="4"/>
    </row>
    <row r="137905" spans="9:10" x14ac:dyDescent="0.35">
      <c r="I137905" s="4"/>
      <c r="J137905" s="4"/>
    </row>
    <row r="137906" spans="9:10" x14ac:dyDescent="0.35">
      <c r="I137906" s="4"/>
      <c r="J137906" s="4"/>
    </row>
    <row r="137907" spans="9:10" x14ac:dyDescent="0.35">
      <c r="I137907" s="4"/>
      <c r="J137907" s="4"/>
    </row>
    <row r="137908" spans="9:10" x14ac:dyDescent="0.35">
      <c r="I137908" s="4"/>
      <c r="J137908" s="4"/>
    </row>
    <row r="137909" spans="9:10" x14ac:dyDescent="0.35">
      <c r="I137909" s="4"/>
      <c r="J137909" s="4"/>
    </row>
    <row r="137910" spans="9:10" x14ac:dyDescent="0.35">
      <c r="I137910" s="4"/>
      <c r="J137910" s="4"/>
    </row>
    <row r="137911" spans="9:10" x14ac:dyDescent="0.35">
      <c r="I137911" s="4"/>
      <c r="J137911" s="4"/>
    </row>
    <row r="137912" spans="9:10" x14ac:dyDescent="0.35">
      <c r="I137912" s="4"/>
      <c r="J137912" s="4"/>
    </row>
    <row r="137913" spans="9:10" x14ac:dyDescent="0.35">
      <c r="I137913" s="4"/>
      <c r="J137913" s="4"/>
    </row>
    <row r="137914" spans="9:10" x14ac:dyDescent="0.35">
      <c r="I137914" s="4"/>
      <c r="J137914" s="4"/>
    </row>
    <row r="137915" spans="9:10" x14ac:dyDescent="0.35">
      <c r="I137915" s="4"/>
      <c r="J137915" s="4"/>
    </row>
    <row r="137916" spans="9:10" x14ac:dyDescent="0.35">
      <c r="I137916" s="4"/>
      <c r="J137916" s="4"/>
    </row>
    <row r="137917" spans="9:10" x14ac:dyDescent="0.35">
      <c r="I137917" s="4"/>
      <c r="J137917" s="4"/>
    </row>
    <row r="137918" spans="9:10" x14ac:dyDescent="0.35">
      <c r="I137918" s="4"/>
      <c r="J137918" s="4"/>
    </row>
    <row r="137919" spans="9:10" x14ac:dyDescent="0.35">
      <c r="I137919" s="4"/>
      <c r="J137919" s="4"/>
    </row>
    <row r="137920" spans="9:10" x14ac:dyDescent="0.35">
      <c r="I137920" s="4"/>
      <c r="J137920" s="4"/>
    </row>
    <row r="137921" spans="9:10" x14ac:dyDescent="0.35">
      <c r="I137921" s="4"/>
      <c r="J137921" s="4"/>
    </row>
    <row r="137922" spans="9:10" x14ac:dyDescent="0.35">
      <c r="I137922" s="4"/>
      <c r="J137922" s="4"/>
    </row>
    <row r="137923" spans="9:10" x14ac:dyDescent="0.35">
      <c r="I137923" s="4"/>
      <c r="J137923" s="4"/>
    </row>
    <row r="137924" spans="9:10" x14ac:dyDescent="0.35">
      <c r="I137924" s="4"/>
      <c r="J137924" s="4"/>
    </row>
    <row r="137925" spans="9:10" x14ac:dyDescent="0.35">
      <c r="I137925" s="4"/>
      <c r="J137925" s="4"/>
    </row>
    <row r="137926" spans="9:10" x14ac:dyDescent="0.35">
      <c r="I137926" s="4"/>
      <c r="J137926" s="4"/>
    </row>
    <row r="137927" spans="9:10" x14ac:dyDescent="0.35">
      <c r="I137927" s="4"/>
      <c r="J137927" s="4"/>
    </row>
    <row r="137928" spans="9:10" x14ac:dyDescent="0.35">
      <c r="I137928" s="4"/>
      <c r="J137928" s="4"/>
    </row>
    <row r="137929" spans="9:10" x14ac:dyDescent="0.35">
      <c r="I137929" s="4"/>
      <c r="J137929" s="4"/>
    </row>
    <row r="137930" spans="9:10" x14ac:dyDescent="0.35">
      <c r="I137930" s="4"/>
      <c r="J137930" s="4"/>
    </row>
    <row r="137931" spans="9:10" x14ac:dyDescent="0.35">
      <c r="I137931" s="4"/>
      <c r="J137931" s="4"/>
    </row>
    <row r="137932" spans="9:10" x14ac:dyDescent="0.35">
      <c r="I137932" s="4"/>
      <c r="J137932" s="4"/>
    </row>
    <row r="137933" spans="9:10" x14ac:dyDescent="0.35">
      <c r="I137933" s="4"/>
      <c r="J137933" s="4"/>
    </row>
    <row r="137934" spans="9:10" x14ac:dyDescent="0.35">
      <c r="I137934" s="4"/>
      <c r="J137934" s="4"/>
    </row>
    <row r="137935" spans="9:10" x14ac:dyDescent="0.35">
      <c r="I137935" s="4"/>
      <c r="J137935" s="4"/>
    </row>
    <row r="137936" spans="9:10" x14ac:dyDescent="0.35">
      <c r="I137936" s="4"/>
      <c r="J137936" s="4"/>
    </row>
    <row r="137937" spans="9:10" x14ac:dyDescent="0.35">
      <c r="I137937" s="4"/>
      <c r="J137937" s="4"/>
    </row>
    <row r="137938" spans="9:10" x14ac:dyDescent="0.35">
      <c r="I137938" s="4"/>
      <c r="J137938" s="4"/>
    </row>
    <row r="137939" spans="9:10" x14ac:dyDescent="0.35">
      <c r="I137939" s="4"/>
      <c r="J137939" s="4"/>
    </row>
    <row r="137940" spans="9:10" x14ac:dyDescent="0.35">
      <c r="I137940" s="4"/>
      <c r="J137940" s="4"/>
    </row>
    <row r="137941" spans="9:10" x14ac:dyDescent="0.35">
      <c r="I137941" s="4"/>
      <c r="J137941" s="4"/>
    </row>
    <row r="137942" spans="9:10" x14ac:dyDescent="0.35">
      <c r="I137942" s="4"/>
      <c r="J137942" s="4"/>
    </row>
    <row r="137943" spans="9:10" x14ac:dyDescent="0.35">
      <c r="I137943" s="4"/>
      <c r="J137943" s="4"/>
    </row>
    <row r="137944" spans="9:10" x14ac:dyDescent="0.35">
      <c r="I137944" s="4"/>
      <c r="J137944" s="4"/>
    </row>
    <row r="137945" spans="9:10" x14ac:dyDescent="0.35">
      <c r="I137945" s="4"/>
      <c r="J137945" s="4"/>
    </row>
    <row r="137946" spans="9:10" x14ac:dyDescent="0.35">
      <c r="I137946" s="4"/>
      <c r="J137946" s="4"/>
    </row>
    <row r="137947" spans="9:10" x14ac:dyDescent="0.35">
      <c r="I137947" s="4"/>
      <c r="J137947" s="4"/>
    </row>
    <row r="137948" spans="9:10" x14ac:dyDescent="0.35">
      <c r="I137948" s="4"/>
      <c r="J137948" s="4"/>
    </row>
    <row r="137949" spans="9:10" x14ac:dyDescent="0.35">
      <c r="I137949" s="4"/>
      <c r="J137949" s="4"/>
    </row>
    <row r="137950" spans="9:10" x14ac:dyDescent="0.35">
      <c r="I137950" s="4"/>
      <c r="J137950" s="4"/>
    </row>
    <row r="137951" spans="9:10" x14ac:dyDescent="0.35">
      <c r="I137951" s="4"/>
      <c r="J137951" s="4"/>
    </row>
    <row r="137952" spans="9:10" x14ac:dyDescent="0.35">
      <c r="I137952" s="4"/>
      <c r="J137952" s="4"/>
    </row>
    <row r="137953" spans="9:10" x14ac:dyDescent="0.35">
      <c r="I137953" s="4"/>
      <c r="J137953" s="4"/>
    </row>
    <row r="137954" spans="9:10" x14ac:dyDescent="0.35">
      <c r="I137954" s="4"/>
      <c r="J137954" s="4"/>
    </row>
    <row r="137955" spans="9:10" x14ac:dyDescent="0.35">
      <c r="I137955" s="4"/>
      <c r="J137955" s="4"/>
    </row>
    <row r="137956" spans="9:10" x14ac:dyDescent="0.35">
      <c r="I137956" s="4"/>
      <c r="J137956" s="4"/>
    </row>
    <row r="137957" spans="9:10" x14ac:dyDescent="0.35">
      <c r="I137957" s="4"/>
      <c r="J137957" s="4"/>
    </row>
    <row r="137958" spans="9:10" x14ac:dyDescent="0.35">
      <c r="I137958" s="4"/>
      <c r="J137958" s="4"/>
    </row>
    <row r="137959" spans="9:10" x14ac:dyDescent="0.35">
      <c r="I137959" s="4"/>
      <c r="J137959" s="4"/>
    </row>
    <row r="137960" spans="9:10" x14ac:dyDescent="0.35">
      <c r="I137960" s="4"/>
      <c r="J137960" s="4"/>
    </row>
    <row r="137961" spans="9:10" x14ac:dyDescent="0.35">
      <c r="I137961" s="4"/>
      <c r="J137961" s="4"/>
    </row>
    <row r="137962" spans="9:10" x14ac:dyDescent="0.35">
      <c r="I137962" s="4"/>
      <c r="J137962" s="4"/>
    </row>
    <row r="137963" spans="9:10" x14ac:dyDescent="0.35">
      <c r="I137963" s="4"/>
      <c r="J137963" s="4"/>
    </row>
    <row r="137964" spans="9:10" x14ac:dyDescent="0.35">
      <c r="I137964" s="4"/>
      <c r="J137964" s="4"/>
    </row>
    <row r="137965" spans="9:10" x14ac:dyDescent="0.35">
      <c r="I137965" s="4"/>
      <c r="J137965" s="4"/>
    </row>
    <row r="137966" spans="9:10" x14ac:dyDescent="0.35">
      <c r="I137966" s="4"/>
      <c r="J137966" s="4"/>
    </row>
    <row r="137967" spans="9:10" x14ac:dyDescent="0.35">
      <c r="I137967" s="4"/>
      <c r="J137967" s="4"/>
    </row>
    <row r="137968" spans="9:10" x14ac:dyDescent="0.35">
      <c r="I137968" s="4"/>
      <c r="J137968" s="4"/>
    </row>
    <row r="137969" spans="9:10" x14ac:dyDescent="0.35">
      <c r="I137969" s="4"/>
      <c r="J137969" s="4"/>
    </row>
    <row r="137970" spans="9:10" x14ac:dyDescent="0.35">
      <c r="I137970" s="4"/>
      <c r="J137970" s="4"/>
    </row>
    <row r="137971" spans="9:10" x14ac:dyDescent="0.35">
      <c r="I137971" s="4"/>
      <c r="J137971" s="4"/>
    </row>
    <row r="137972" spans="9:10" x14ac:dyDescent="0.35">
      <c r="I137972" s="4"/>
      <c r="J137972" s="4"/>
    </row>
    <row r="137973" spans="9:10" x14ac:dyDescent="0.35">
      <c r="I137973" s="4"/>
      <c r="J137973" s="4"/>
    </row>
    <row r="137974" spans="9:10" x14ac:dyDescent="0.35">
      <c r="I137974" s="4"/>
      <c r="J137974" s="4"/>
    </row>
    <row r="137975" spans="9:10" x14ac:dyDescent="0.35">
      <c r="I137975" s="4"/>
      <c r="J137975" s="4"/>
    </row>
    <row r="137976" spans="9:10" x14ac:dyDescent="0.35">
      <c r="I137976" s="4"/>
      <c r="J137976" s="4"/>
    </row>
    <row r="137977" spans="9:10" x14ac:dyDescent="0.35">
      <c r="I137977" s="4"/>
      <c r="J137977" s="4"/>
    </row>
    <row r="137978" spans="9:10" x14ac:dyDescent="0.35">
      <c r="I137978" s="4"/>
      <c r="J137978" s="4"/>
    </row>
    <row r="137979" spans="9:10" x14ac:dyDescent="0.35">
      <c r="I137979" s="4"/>
      <c r="J137979" s="4"/>
    </row>
    <row r="137980" spans="9:10" x14ac:dyDescent="0.35">
      <c r="I137980" s="4"/>
      <c r="J137980" s="4"/>
    </row>
    <row r="137981" spans="9:10" x14ac:dyDescent="0.35">
      <c r="I137981" s="4"/>
      <c r="J137981" s="4"/>
    </row>
    <row r="137982" spans="9:10" x14ac:dyDescent="0.35">
      <c r="I137982" s="4"/>
      <c r="J137982" s="4"/>
    </row>
    <row r="137983" spans="9:10" x14ac:dyDescent="0.35">
      <c r="I137983" s="4"/>
      <c r="J137983" s="4"/>
    </row>
    <row r="137984" spans="9:10" x14ac:dyDescent="0.35">
      <c r="I137984" s="4"/>
      <c r="J137984" s="4"/>
    </row>
    <row r="137985" spans="9:10" x14ac:dyDescent="0.35">
      <c r="I137985" s="4"/>
      <c r="J137985" s="4"/>
    </row>
    <row r="137986" spans="9:10" x14ac:dyDescent="0.35">
      <c r="I137986" s="4"/>
      <c r="J137986" s="4"/>
    </row>
    <row r="137987" spans="9:10" x14ac:dyDescent="0.35">
      <c r="I137987" s="4"/>
      <c r="J137987" s="4"/>
    </row>
    <row r="137988" spans="9:10" x14ac:dyDescent="0.35">
      <c r="I137988" s="4"/>
      <c r="J137988" s="4"/>
    </row>
    <row r="137989" spans="9:10" x14ac:dyDescent="0.35">
      <c r="I137989" s="4"/>
      <c r="J137989" s="4"/>
    </row>
    <row r="137990" spans="9:10" x14ac:dyDescent="0.35">
      <c r="I137990" s="4"/>
      <c r="J137990" s="4"/>
    </row>
    <row r="137991" spans="9:10" x14ac:dyDescent="0.35">
      <c r="I137991" s="4"/>
      <c r="J137991" s="4"/>
    </row>
    <row r="137992" spans="9:10" x14ac:dyDescent="0.35">
      <c r="I137992" s="4"/>
      <c r="J137992" s="4"/>
    </row>
    <row r="137993" spans="9:10" x14ac:dyDescent="0.35">
      <c r="I137993" s="4"/>
      <c r="J137993" s="4"/>
    </row>
    <row r="137994" spans="9:10" x14ac:dyDescent="0.35">
      <c r="I137994" s="4"/>
      <c r="J137994" s="4"/>
    </row>
    <row r="137995" spans="9:10" x14ac:dyDescent="0.35">
      <c r="I137995" s="4"/>
      <c r="J137995" s="4"/>
    </row>
    <row r="137996" spans="9:10" x14ac:dyDescent="0.35">
      <c r="I137996" s="4"/>
      <c r="J137996" s="4"/>
    </row>
    <row r="137997" spans="9:10" x14ac:dyDescent="0.35">
      <c r="I137997" s="4"/>
      <c r="J137997" s="4"/>
    </row>
    <row r="137998" spans="9:10" x14ac:dyDescent="0.35">
      <c r="I137998" s="4"/>
      <c r="J137998" s="4"/>
    </row>
    <row r="137999" spans="9:10" x14ac:dyDescent="0.35">
      <c r="I137999" s="4"/>
      <c r="J137999" s="4"/>
    </row>
    <row r="138000" spans="9:10" x14ac:dyDescent="0.35">
      <c r="I138000" s="4"/>
      <c r="J138000" s="4"/>
    </row>
    <row r="138001" spans="9:10" x14ac:dyDescent="0.35">
      <c r="I138001" s="4"/>
      <c r="J138001" s="4"/>
    </row>
    <row r="138002" spans="9:10" x14ac:dyDescent="0.35">
      <c r="I138002" s="4"/>
      <c r="J138002" s="4"/>
    </row>
    <row r="138003" spans="9:10" x14ac:dyDescent="0.35">
      <c r="I138003" s="4"/>
      <c r="J138003" s="4"/>
    </row>
    <row r="138004" spans="9:10" x14ac:dyDescent="0.35">
      <c r="I138004" s="4"/>
      <c r="J138004" s="4"/>
    </row>
    <row r="138005" spans="9:10" x14ac:dyDescent="0.35">
      <c r="I138005" s="4"/>
      <c r="J138005" s="4"/>
    </row>
    <row r="138006" spans="9:10" x14ac:dyDescent="0.35">
      <c r="I138006" s="4"/>
      <c r="J138006" s="4"/>
    </row>
    <row r="138007" spans="9:10" x14ac:dyDescent="0.35">
      <c r="I138007" s="4"/>
      <c r="J138007" s="4"/>
    </row>
    <row r="138008" spans="9:10" x14ac:dyDescent="0.35">
      <c r="I138008" s="4"/>
      <c r="J138008" s="4"/>
    </row>
    <row r="138009" spans="9:10" x14ac:dyDescent="0.35">
      <c r="I138009" s="4"/>
      <c r="J138009" s="4"/>
    </row>
    <row r="138010" spans="9:10" x14ac:dyDescent="0.35">
      <c r="I138010" s="4"/>
      <c r="J138010" s="4"/>
    </row>
    <row r="138011" spans="9:10" x14ac:dyDescent="0.35">
      <c r="I138011" s="4"/>
      <c r="J138011" s="4"/>
    </row>
    <row r="138012" spans="9:10" x14ac:dyDescent="0.35">
      <c r="I138012" s="4"/>
      <c r="J138012" s="4"/>
    </row>
    <row r="138013" spans="9:10" x14ac:dyDescent="0.35">
      <c r="I138013" s="4"/>
      <c r="J138013" s="4"/>
    </row>
    <row r="138014" spans="9:10" x14ac:dyDescent="0.35">
      <c r="I138014" s="4"/>
      <c r="J138014" s="4"/>
    </row>
    <row r="138015" spans="9:10" x14ac:dyDescent="0.35">
      <c r="I138015" s="4"/>
      <c r="J138015" s="4"/>
    </row>
    <row r="138016" spans="9:10" x14ac:dyDescent="0.35">
      <c r="I138016" s="4"/>
      <c r="J138016" s="4"/>
    </row>
    <row r="138017" spans="9:10" x14ac:dyDescent="0.35">
      <c r="I138017" s="4"/>
      <c r="J138017" s="4"/>
    </row>
    <row r="138018" spans="9:10" x14ac:dyDescent="0.35">
      <c r="I138018" s="4"/>
      <c r="J138018" s="4"/>
    </row>
    <row r="138019" spans="9:10" x14ac:dyDescent="0.35">
      <c r="I138019" s="4"/>
      <c r="J138019" s="4"/>
    </row>
    <row r="138020" spans="9:10" x14ac:dyDescent="0.35">
      <c r="I138020" s="4"/>
      <c r="J138020" s="4"/>
    </row>
    <row r="138021" spans="9:10" x14ac:dyDescent="0.35">
      <c r="I138021" s="4"/>
      <c r="J138021" s="4"/>
    </row>
    <row r="138022" spans="9:10" x14ac:dyDescent="0.35">
      <c r="I138022" s="4"/>
      <c r="J138022" s="4"/>
    </row>
    <row r="138023" spans="9:10" x14ac:dyDescent="0.35">
      <c r="I138023" s="4"/>
      <c r="J138023" s="4"/>
    </row>
    <row r="138024" spans="9:10" x14ac:dyDescent="0.35">
      <c r="I138024" s="4"/>
      <c r="J138024" s="4"/>
    </row>
    <row r="138025" spans="9:10" x14ac:dyDescent="0.35">
      <c r="I138025" s="4"/>
      <c r="J138025" s="4"/>
    </row>
    <row r="138026" spans="9:10" x14ac:dyDescent="0.35">
      <c r="I138026" s="4"/>
      <c r="J138026" s="4"/>
    </row>
    <row r="138027" spans="9:10" x14ac:dyDescent="0.35">
      <c r="I138027" s="4"/>
      <c r="J138027" s="4"/>
    </row>
    <row r="138028" spans="9:10" x14ac:dyDescent="0.35">
      <c r="I138028" s="4"/>
      <c r="J138028" s="4"/>
    </row>
    <row r="138029" spans="9:10" x14ac:dyDescent="0.35">
      <c r="I138029" s="4"/>
      <c r="J138029" s="4"/>
    </row>
    <row r="138030" spans="9:10" x14ac:dyDescent="0.35">
      <c r="I138030" s="4"/>
      <c r="J138030" s="4"/>
    </row>
    <row r="138031" spans="9:10" x14ac:dyDescent="0.35">
      <c r="I138031" s="4"/>
      <c r="J138031" s="4"/>
    </row>
    <row r="138032" spans="9:10" x14ac:dyDescent="0.35">
      <c r="I138032" s="4"/>
      <c r="J138032" s="4"/>
    </row>
    <row r="138033" spans="9:10" x14ac:dyDescent="0.35">
      <c r="I138033" s="4"/>
      <c r="J138033" s="4"/>
    </row>
    <row r="138034" spans="9:10" x14ac:dyDescent="0.35">
      <c r="I138034" s="4"/>
      <c r="J138034" s="4"/>
    </row>
    <row r="138035" spans="9:10" x14ac:dyDescent="0.35">
      <c r="I138035" s="4"/>
      <c r="J138035" s="4"/>
    </row>
    <row r="138036" spans="9:10" x14ac:dyDescent="0.35">
      <c r="I138036" s="4"/>
      <c r="J138036" s="4"/>
    </row>
    <row r="138037" spans="9:10" x14ac:dyDescent="0.35">
      <c r="I138037" s="4"/>
      <c r="J138037" s="4"/>
    </row>
    <row r="138038" spans="9:10" x14ac:dyDescent="0.35">
      <c r="I138038" s="4"/>
      <c r="J138038" s="4"/>
    </row>
    <row r="138039" spans="9:10" x14ac:dyDescent="0.35">
      <c r="I138039" s="4"/>
      <c r="J138039" s="4"/>
    </row>
    <row r="138040" spans="9:10" x14ac:dyDescent="0.35">
      <c r="I138040" s="4"/>
      <c r="J138040" s="4"/>
    </row>
    <row r="138041" spans="9:10" x14ac:dyDescent="0.35">
      <c r="I138041" s="4"/>
      <c r="J138041" s="4"/>
    </row>
    <row r="138042" spans="9:10" x14ac:dyDescent="0.35">
      <c r="I138042" s="4"/>
      <c r="J138042" s="4"/>
    </row>
    <row r="138043" spans="9:10" x14ac:dyDescent="0.35">
      <c r="I138043" s="4"/>
      <c r="J138043" s="4"/>
    </row>
    <row r="138044" spans="9:10" x14ac:dyDescent="0.35">
      <c r="I138044" s="4"/>
      <c r="J138044" s="4"/>
    </row>
    <row r="138045" spans="9:10" x14ac:dyDescent="0.35">
      <c r="I138045" s="4"/>
      <c r="J138045" s="4"/>
    </row>
    <row r="138046" spans="9:10" x14ac:dyDescent="0.35">
      <c r="I138046" s="4"/>
      <c r="J138046" s="4"/>
    </row>
    <row r="138047" spans="9:10" x14ac:dyDescent="0.35">
      <c r="I138047" s="4"/>
      <c r="J138047" s="4"/>
    </row>
    <row r="138048" spans="9:10" x14ac:dyDescent="0.35">
      <c r="I138048" s="4"/>
      <c r="J138048" s="4"/>
    </row>
    <row r="138049" spans="9:10" x14ac:dyDescent="0.35">
      <c r="I138049" s="4"/>
      <c r="J138049" s="4"/>
    </row>
    <row r="138050" spans="9:10" x14ac:dyDescent="0.35">
      <c r="I138050" s="4"/>
      <c r="J138050" s="4"/>
    </row>
    <row r="138051" spans="9:10" x14ac:dyDescent="0.35">
      <c r="I138051" s="4"/>
      <c r="J138051" s="4"/>
    </row>
    <row r="138052" spans="9:10" x14ac:dyDescent="0.35">
      <c r="I138052" s="4"/>
      <c r="J138052" s="4"/>
    </row>
    <row r="138053" spans="9:10" x14ac:dyDescent="0.35">
      <c r="I138053" s="4"/>
      <c r="J138053" s="4"/>
    </row>
    <row r="138054" spans="9:10" x14ac:dyDescent="0.35">
      <c r="I138054" s="4"/>
      <c r="J138054" s="4"/>
    </row>
    <row r="138055" spans="9:10" x14ac:dyDescent="0.35">
      <c r="I138055" s="4"/>
      <c r="J138055" s="4"/>
    </row>
    <row r="138056" spans="9:10" x14ac:dyDescent="0.35">
      <c r="I138056" s="4"/>
      <c r="J138056" s="4"/>
    </row>
    <row r="138057" spans="9:10" x14ac:dyDescent="0.35">
      <c r="I138057" s="4"/>
      <c r="J138057" s="4"/>
    </row>
    <row r="138058" spans="9:10" x14ac:dyDescent="0.35">
      <c r="I138058" s="4"/>
      <c r="J138058" s="4"/>
    </row>
    <row r="138059" spans="9:10" x14ac:dyDescent="0.35">
      <c r="I138059" s="4"/>
      <c r="J138059" s="4"/>
    </row>
    <row r="138060" spans="9:10" x14ac:dyDescent="0.35">
      <c r="I138060" s="4"/>
      <c r="J138060" s="4"/>
    </row>
    <row r="138061" spans="9:10" x14ac:dyDescent="0.35">
      <c r="I138061" s="4"/>
      <c r="J138061" s="4"/>
    </row>
    <row r="138062" spans="9:10" x14ac:dyDescent="0.35">
      <c r="I138062" s="4"/>
      <c r="J138062" s="4"/>
    </row>
    <row r="138063" spans="9:10" x14ac:dyDescent="0.35">
      <c r="I138063" s="4"/>
      <c r="J138063" s="4"/>
    </row>
    <row r="138064" spans="9:10" x14ac:dyDescent="0.35">
      <c r="I138064" s="4"/>
      <c r="J138064" s="4"/>
    </row>
    <row r="138065" spans="9:10" x14ac:dyDescent="0.35">
      <c r="I138065" s="4"/>
      <c r="J138065" s="4"/>
    </row>
    <row r="138066" spans="9:10" x14ac:dyDescent="0.35">
      <c r="I138066" s="4"/>
      <c r="J138066" s="4"/>
    </row>
    <row r="138067" spans="9:10" x14ac:dyDescent="0.35">
      <c r="I138067" s="4"/>
      <c r="J138067" s="4"/>
    </row>
    <row r="138068" spans="9:10" x14ac:dyDescent="0.35">
      <c r="I138068" s="4"/>
      <c r="J138068" s="4"/>
    </row>
    <row r="138069" spans="9:10" x14ac:dyDescent="0.35">
      <c r="I138069" s="4"/>
      <c r="J138069" s="4"/>
    </row>
    <row r="138070" spans="9:10" x14ac:dyDescent="0.35">
      <c r="I138070" s="4"/>
      <c r="J138070" s="4"/>
    </row>
    <row r="138071" spans="9:10" x14ac:dyDescent="0.35">
      <c r="I138071" s="4"/>
      <c r="J138071" s="4"/>
    </row>
    <row r="138072" spans="9:10" x14ac:dyDescent="0.35">
      <c r="I138072" s="4"/>
      <c r="J138072" s="4"/>
    </row>
    <row r="138073" spans="9:10" x14ac:dyDescent="0.35">
      <c r="I138073" s="4"/>
      <c r="J138073" s="4"/>
    </row>
    <row r="138074" spans="9:10" x14ac:dyDescent="0.35">
      <c r="I138074" s="4"/>
      <c r="J138074" s="4"/>
    </row>
    <row r="138075" spans="9:10" x14ac:dyDescent="0.35">
      <c r="I138075" s="4"/>
      <c r="J138075" s="4"/>
    </row>
    <row r="138076" spans="9:10" x14ac:dyDescent="0.35">
      <c r="I138076" s="4"/>
      <c r="J138076" s="4"/>
    </row>
    <row r="138077" spans="9:10" x14ac:dyDescent="0.35">
      <c r="I138077" s="4"/>
      <c r="J138077" s="4"/>
    </row>
    <row r="138078" spans="9:10" x14ac:dyDescent="0.35">
      <c r="I138078" s="4"/>
      <c r="J138078" s="4"/>
    </row>
    <row r="138079" spans="9:10" x14ac:dyDescent="0.35">
      <c r="I138079" s="4"/>
      <c r="J138079" s="4"/>
    </row>
    <row r="138080" spans="9:10" x14ac:dyDescent="0.35">
      <c r="I138080" s="4"/>
      <c r="J138080" s="4"/>
    </row>
    <row r="138081" spans="9:10" x14ac:dyDescent="0.35">
      <c r="I138081" s="4"/>
      <c r="J138081" s="4"/>
    </row>
    <row r="138082" spans="9:10" x14ac:dyDescent="0.35">
      <c r="I138082" s="4"/>
      <c r="J138082" s="4"/>
    </row>
    <row r="138083" spans="9:10" x14ac:dyDescent="0.35">
      <c r="I138083" s="4"/>
      <c r="J138083" s="4"/>
    </row>
    <row r="138084" spans="9:10" x14ac:dyDescent="0.35">
      <c r="I138084" s="4"/>
      <c r="J138084" s="4"/>
    </row>
    <row r="138085" spans="9:10" x14ac:dyDescent="0.35">
      <c r="I138085" s="4"/>
      <c r="J138085" s="4"/>
    </row>
    <row r="138086" spans="9:10" x14ac:dyDescent="0.35">
      <c r="I138086" s="4"/>
      <c r="J138086" s="4"/>
    </row>
    <row r="138087" spans="9:10" x14ac:dyDescent="0.35">
      <c r="I138087" s="4"/>
      <c r="J138087" s="4"/>
    </row>
    <row r="138088" spans="9:10" x14ac:dyDescent="0.35">
      <c r="I138088" s="4"/>
      <c r="J138088" s="4"/>
    </row>
    <row r="138089" spans="9:10" x14ac:dyDescent="0.35">
      <c r="I138089" s="4"/>
      <c r="J138089" s="4"/>
    </row>
    <row r="138090" spans="9:10" x14ac:dyDescent="0.35">
      <c r="I138090" s="4"/>
      <c r="J138090" s="4"/>
    </row>
    <row r="138091" spans="9:10" x14ac:dyDescent="0.35">
      <c r="I138091" s="4"/>
      <c r="J138091" s="4"/>
    </row>
    <row r="138092" spans="9:10" x14ac:dyDescent="0.35">
      <c r="I138092" s="4"/>
      <c r="J138092" s="4"/>
    </row>
    <row r="138093" spans="9:10" x14ac:dyDescent="0.35">
      <c r="I138093" s="4"/>
      <c r="J138093" s="4"/>
    </row>
    <row r="138094" spans="9:10" x14ac:dyDescent="0.35">
      <c r="I138094" s="4"/>
      <c r="J138094" s="4"/>
    </row>
    <row r="138095" spans="9:10" x14ac:dyDescent="0.35">
      <c r="I138095" s="4"/>
      <c r="J138095" s="4"/>
    </row>
    <row r="138096" spans="9:10" x14ac:dyDescent="0.35">
      <c r="I138096" s="4"/>
      <c r="J138096" s="4"/>
    </row>
    <row r="138097" spans="9:10" x14ac:dyDescent="0.35">
      <c r="I138097" s="4"/>
      <c r="J138097" s="4"/>
    </row>
    <row r="138098" spans="9:10" x14ac:dyDescent="0.35">
      <c r="I138098" s="4"/>
      <c r="J138098" s="4"/>
    </row>
    <row r="138099" spans="9:10" x14ac:dyDescent="0.35">
      <c r="I138099" s="4"/>
      <c r="J138099" s="4"/>
    </row>
    <row r="138100" spans="9:10" x14ac:dyDescent="0.35">
      <c r="I138100" s="4"/>
      <c r="J138100" s="4"/>
    </row>
    <row r="138101" spans="9:10" x14ac:dyDescent="0.35">
      <c r="I138101" s="4"/>
      <c r="J138101" s="4"/>
    </row>
    <row r="138102" spans="9:10" x14ac:dyDescent="0.35">
      <c r="I138102" s="4"/>
      <c r="J138102" s="4"/>
    </row>
    <row r="138103" spans="9:10" x14ac:dyDescent="0.35">
      <c r="I138103" s="4"/>
      <c r="J138103" s="4"/>
    </row>
    <row r="138104" spans="9:10" x14ac:dyDescent="0.35">
      <c r="I138104" s="4"/>
      <c r="J138104" s="4"/>
    </row>
    <row r="138105" spans="9:10" x14ac:dyDescent="0.35">
      <c r="I138105" s="4"/>
      <c r="J138105" s="4"/>
    </row>
    <row r="138106" spans="9:10" x14ac:dyDescent="0.35">
      <c r="I138106" s="4"/>
      <c r="J138106" s="4"/>
    </row>
    <row r="138107" spans="9:10" x14ac:dyDescent="0.35">
      <c r="I138107" s="4"/>
      <c r="J138107" s="4"/>
    </row>
    <row r="138108" spans="9:10" x14ac:dyDescent="0.35">
      <c r="I138108" s="4"/>
      <c r="J138108" s="4"/>
    </row>
    <row r="138109" spans="9:10" x14ac:dyDescent="0.35">
      <c r="I138109" s="4"/>
      <c r="J138109" s="4"/>
    </row>
    <row r="138110" spans="9:10" x14ac:dyDescent="0.35">
      <c r="I138110" s="4"/>
      <c r="J138110" s="4"/>
    </row>
    <row r="138111" spans="9:10" x14ac:dyDescent="0.35">
      <c r="I138111" s="4"/>
      <c r="J138111" s="4"/>
    </row>
    <row r="138112" spans="9:10" x14ac:dyDescent="0.35">
      <c r="I138112" s="4"/>
      <c r="J138112" s="4"/>
    </row>
    <row r="138113" spans="9:10" x14ac:dyDescent="0.35">
      <c r="I138113" s="4"/>
      <c r="J138113" s="4"/>
    </row>
    <row r="138114" spans="9:10" x14ac:dyDescent="0.35">
      <c r="I138114" s="4"/>
      <c r="J138114" s="4"/>
    </row>
    <row r="138115" spans="9:10" x14ac:dyDescent="0.35">
      <c r="I138115" s="4"/>
      <c r="J138115" s="4"/>
    </row>
    <row r="138116" spans="9:10" x14ac:dyDescent="0.35">
      <c r="I138116" s="4"/>
      <c r="J138116" s="4"/>
    </row>
    <row r="138117" spans="9:10" x14ac:dyDescent="0.35">
      <c r="I138117" s="4"/>
      <c r="J138117" s="4"/>
    </row>
    <row r="138118" spans="9:10" x14ac:dyDescent="0.35">
      <c r="I138118" s="4"/>
      <c r="J138118" s="4"/>
    </row>
    <row r="138119" spans="9:10" x14ac:dyDescent="0.35">
      <c r="I138119" s="4"/>
      <c r="J138119" s="4"/>
    </row>
    <row r="138120" spans="9:10" x14ac:dyDescent="0.35">
      <c r="I138120" s="4"/>
      <c r="J138120" s="4"/>
    </row>
    <row r="138121" spans="9:10" x14ac:dyDescent="0.35">
      <c r="I138121" s="4"/>
      <c r="J138121" s="4"/>
    </row>
    <row r="138122" spans="9:10" x14ac:dyDescent="0.35">
      <c r="I138122" s="4"/>
      <c r="J138122" s="4"/>
    </row>
    <row r="138123" spans="9:10" x14ac:dyDescent="0.35">
      <c r="I138123" s="4"/>
      <c r="J138123" s="4"/>
    </row>
    <row r="138124" spans="9:10" x14ac:dyDescent="0.35">
      <c r="I138124" s="4"/>
      <c r="J138124" s="4"/>
    </row>
    <row r="138125" spans="9:10" x14ac:dyDescent="0.35">
      <c r="I138125" s="4"/>
      <c r="J138125" s="4"/>
    </row>
    <row r="138126" spans="9:10" x14ac:dyDescent="0.35">
      <c r="I138126" s="4"/>
      <c r="J138126" s="4"/>
    </row>
    <row r="138127" spans="9:10" x14ac:dyDescent="0.35">
      <c r="I138127" s="4"/>
      <c r="J138127" s="4"/>
    </row>
    <row r="138128" spans="9:10" x14ac:dyDescent="0.35">
      <c r="I138128" s="4"/>
      <c r="J138128" s="4"/>
    </row>
    <row r="138129" spans="9:10" x14ac:dyDescent="0.35">
      <c r="I138129" s="4"/>
      <c r="J138129" s="4"/>
    </row>
    <row r="138130" spans="9:10" x14ac:dyDescent="0.35">
      <c r="I138130" s="4"/>
      <c r="J138130" s="4"/>
    </row>
    <row r="138131" spans="9:10" x14ac:dyDescent="0.35">
      <c r="I138131" s="4"/>
      <c r="J138131" s="4"/>
    </row>
    <row r="138132" spans="9:10" x14ac:dyDescent="0.35">
      <c r="I138132" s="4"/>
      <c r="J138132" s="4"/>
    </row>
    <row r="138133" spans="9:10" x14ac:dyDescent="0.35">
      <c r="I138133" s="4"/>
      <c r="J138133" s="4"/>
    </row>
    <row r="138134" spans="9:10" x14ac:dyDescent="0.35">
      <c r="I138134" s="4"/>
      <c r="J138134" s="4"/>
    </row>
    <row r="138135" spans="9:10" x14ac:dyDescent="0.35">
      <c r="I138135" s="4"/>
      <c r="J138135" s="4"/>
    </row>
    <row r="138136" spans="9:10" x14ac:dyDescent="0.35">
      <c r="I138136" s="4"/>
      <c r="J138136" s="4"/>
    </row>
    <row r="138137" spans="9:10" x14ac:dyDescent="0.35">
      <c r="I138137" s="4"/>
      <c r="J138137" s="4"/>
    </row>
    <row r="138138" spans="9:10" x14ac:dyDescent="0.35">
      <c r="I138138" s="4"/>
      <c r="J138138" s="4"/>
    </row>
    <row r="138139" spans="9:10" x14ac:dyDescent="0.35">
      <c r="I138139" s="4"/>
      <c r="J138139" s="4"/>
    </row>
    <row r="138140" spans="9:10" x14ac:dyDescent="0.35">
      <c r="I138140" s="4"/>
      <c r="J138140" s="4"/>
    </row>
    <row r="138141" spans="9:10" x14ac:dyDescent="0.35">
      <c r="I138141" s="4"/>
      <c r="J138141" s="4"/>
    </row>
    <row r="138142" spans="9:10" x14ac:dyDescent="0.35">
      <c r="I138142" s="4"/>
      <c r="J138142" s="4"/>
    </row>
    <row r="138143" spans="9:10" x14ac:dyDescent="0.35">
      <c r="I138143" s="4"/>
      <c r="J138143" s="4"/>
    </row>
    <row r="138144" spans="9:10" x14ac:dyDescent="0.35">
      <c r="I138144" s="4"/>
      <c r="J138144" s="4"/>
    </row>
    <row r="138145" spans="9:10" x14ac:dyDescent="0.35">
      <c r="I138145" s="4"/>
      <c r="J138145" s="4"/>
    </row>
    <row r="138146" spans="9:10" x14ac:dyDescent="0.35">
      <c r="I138146" s="4"/>
      <c r="J138146" s="4"/>
    </row>
    <row r="138147" spans="9:10" x14ac:dyDescent="0.35">
      <c r="I138147" s="4"/>
      <c r="J138147" s="4"/>
    </row>
    <row r="138148" spans="9:10" x14ac:dyDescent="0.35">
      <c r="I138148" s="4"/>
      <c r="J138148" s="4"/>
    </row>
    <row r="138149" spans="9:10" x14ac:dyDescent="0.35">
      <c r="I138149" s="4"/>
      <c r="J138149" s="4"/>
    </row>
    <row r="138150" spans="9:10" x14ac:dyDescent="0.35">
      <c r="I138150" s="4"/>
      <c r="J138150" s="4"/>
    </row>
    <row r="138151" spans="9:10" x14ac:dyDescent="0.35">
      <c r="I138151" s="4"/>
      <c r="J138151" s="4"/>
    </row>
    <row r="138152" spans="9:10" x14ac:dyDescent="0.35">
      <c r="I138152" s="4"/>
      <c r="J138152" s="4"/>
    </row>
    <row r="138153" spans="9:10" x14ac:dyDescent="0.35">
      <c r="I138153" s="4"/>
      <c r="J138153" s="4"/>
    </row>
    <row r="138154" spans="9:10" x14ac:dyDescent="0.35">
      <c r="I138154" s="4"/>
      <c r="J138154" s="4"/>
    </row>
    <row r="138155" spans="9:10" x14ac:dyDescent="0.35">
      <c r="I138155" s="4"/>
      <c r="J138155" s="4"/>
    </row>
    <row r="138156" spans="9:10" x14ac:dyDescent="0.35">
      <c r="I138156" s="4"/>
      <c r="J138156" s="4"/>
    </row>
    <row r="138157" spans="9:10" x14ac:dyDescent="0.35">
      <c r="I138157" s="4"/>
      <c r="J138157" s="4"/>
    </row>
    <row r="138158" spans="9:10" x14ac:dyDescent="0.35">
      <c r="I138158" s="4"/>
      <c r="J138158" s="4"/>
    </row>
    <row r="138159" spans="9:10" x14ac:dyDescent="0.35">
      <c r="I138159" s="4"/>
      <c r="J138159" s="4"/>
    </row>
    <row r="138160" spans="9:10" x14ac:dyDescent="0.35">
      <c r="I138160" s="4"/>
      <c r="J138160" s="4"/>
    </row>
    <row r="138161" spans="9:10" x14ac:dyDescent="0.35">
      <c r="I138161" s="4"/>
      <c r="J138161" s="4"/>
    </row>
    <row r="138162" spans="9:10" x14ac:dyDescent="0.35">
      <c r="I138162" s="4"/>
      <c r="J138162" s="4"/>
    </row>
    <row r="138163" spans="9:10" x14ac:dyDescent="0.35">
      <c r="I138163" s="4"/>
      <c r="J138163" s="4"/>
    </row>
    <row r="138164" spans="9:10" x14ac:dyDescent="0.35">
      <c r="I138164" s="4"/>
      <c r="J138164" s="4"/>
    </row>
    <row r="138165" spans="9:10" x14ac:dyDescent="0.35">
      <c r="I138165" s="4"/>
      <c r="J138165" s="4"/>
    </row>
    <row r="138166" spans="9:10" x14ac:dyDescent="0.35">
      <c r="I138166" s="4"/>
      <c r="J138166" s="4"/>
    </row>
    <row r="138167" spans="9:10" x14ac:dyDescent="0.35">
      <c r="I138167" s="4"/>
      <c r="J138167" s="4"/>
    </row>
    <row r="138168" spans="9:10" x14ac:dyDescent="0.35">
      <c r="I138168" s="4"/>
      <c r="J138168" s="4"/>
    </row>
    <row r="138169" spans="9:10" x14ac:dyDescent="0.35">
      <c r="I138169" s="4"/>
      <c r="J138169" s="4"/>
    </row>
    <row r="138170" spans="9:10" x14ac:dyDescent="0.35">
      <c r="I138170" s="4"/>
      <c r="J138170" s="4"/>
    </row>
    <row r="138171" spans="9:10" x14ac:dyDescent="0.35">
      <c r="I138171" s="4"/>
      <c r="J138171" s="4"/>
    </row>
    <row r="138172" spans="9:10" x14ac:dyDescent="0.35">
      <c r="I138172" s="4"/>
      <c r="J138172" s="4"/>
    </row>
    <row r="138173" spans="9:10" x14ac:dyDescent="0.35">
      <c r="I138173" s="4"/>
      <c r="J138173" s="4"/>
    </row>
    <row r="138174" spans="9:10" x14ac:dyDescent="0.35">
      <c r="I138174" s="4"/>
      <c r="J138174" s="4"/>
    </row>
    <row r="138175" spans="9:10" x14ac:dyDescent="0.35">
      <c r="I138175" s="4"/>
      <c r="J138175" s="4"/>
    </row>
    <row r="138176" spans="9:10" x14ac:dyDescent="0.35">
      <c r="I138176" s="4"/>
      <c r="J138176" s="4"/>
    </row>
    <row r="138177" spans="9:10" x14ac:dyDescent="0.35">
      <c r="I138177" s="4"/>
      <c r="J138177" s="4"/>
    </row>
    <row r="138178" spans="9:10" x14ac:dyDescent="0.35">
      <c r="I138178" s="4"/>
      <c r="J138178" s="4"/>
    </row>
    <row r="138179" spans="9:10" x14ac:dyDescent="0.35">
      <c r="I138179" s="4"/>
      <c r="J138179" s="4"/>
    </row>
    <row r="138180" spans="9:10" x14ac:dyDescent="0.35">
      <c r="I138180" s="4"/>
      <c r="J138180" s="4"/>
    </row>
    <row r="138181" spans="9:10" x14ac:dyDescent="0.35">
      <c r="I138181" s="4"/>
      <c r="J138181" s="4"/>
    </row>
    <row r="138182" spans="9:10" x14ac:dyDescent="0.35">
      <c r="I138182" s="4"/>
      <c r="J138182" s="4"/>
    </row>
    <row r="138183" spans="9:10" x14ac:dyDescent="0.35">
      <c r="I138183" s="4"/>
      <c r="J138183" s="4"/>
    </row>
    <row r="138184" spans="9:10" x14ac:dyDescent="0.35">
      <c r="I138184" s="4"/>
      <c r="J138184" s="4"/>
    </row>
    <row r="138185" spans="9:10" x14ac:dyDescent="0.35">
      <c r="I138185" s="4"/>
      <c r="J138185" s="4"/>
    </row>
    <row r="138186" spans="9:10" x14ac:dyDescent="0.35">
      <c r="I138186" s="4"/>
      <c r="J138186" s="4"/>
    </row>
    <row r="138187" spans="9:10" x14ac:dyDescent="0.35">
      <c r="I138187" s="4"/>
      <c r="J138187" s="4"/>
    </row>
    <row r="138188" spans="9:10" x14ac:dyDescent="0.35">
      <c r="I138188" s="4"/>
      <c r="J138188" s="4"/>
    </row>
    <row r="138189" spans="9:10" x14ac:dyDescent="0.35">
      <c r="I138189" s="4"/>
      <c r="J138189" s="4"/>
    </row>
    <row r="138190" spans="9:10" x14ac:dyDescent="0.35">
      <c r="I138190" s="4"/>
      <c r="J138190" s="4"/>
    </row>
    <row r="138191" spans="9:10" x14ac:dyDescent="0.35">
      <c r="I138191" s="4"/>
      <c r="J138191" s="4"/>
    </row>
    <row r="138192" spans="9:10" x14ac:dyDescent="0.35">
      <c r="I138192" s="4"/>
      <c r="J138192" s="4"/>
    </row>
    <row r="138193" spans="9:10" x14ac:dyDescent="0.35">
      <c r="I138193" s="4"/>
      <c r="J138193" s="4"/>
    </row>
    <row r="138194" spans="9:10" x14ac:dyDescent="0.35">
      <c r="I138194" s="4"/>
      <c r="J138194" s="4"/>
    </row>
    <row r="138195" spans="9:10" x14ac:dyDescent="0.35">
      <c r="I138195" s="4"/>
      <c r="J138195" s="4"/>
    </row>
    <row r="138196" spans="9:10" x14ac:dyDescent="0.35">
      <c r="I138196" s="4"/>
      <c r="J138196" s="4"/>
    </row>
    <row r="138197" spans="9:10" x14ac:dyDescent="0.35">
      <c r="I138197" s="4"/>
      <c r="J138197" s="4"/>
    </row>
    <row r="138198" spans="9:10" x14ac:dyDescent="0.35">
      <c r="I138198" s="4"/>
      <c r="J138198" s="4"/>
    </row>
    <row r="138199" spans="9:10" x14ac:dyDescent="0.35">
      <c r="I138199" s="4"/>
      <c r="J138199" s="4"/>
    </row>
    <row r="138200" spans="9:10" x14ac:dyDescent="0.35">
      <c r="I138200" s="4"/>
      <c r="J138200" s="4"/>
    </row>
    <row r="138201" spans="9:10" x14ac:dyDescent="0.35">
      <c r="I138201" s="4"/>
      <c r="J138201" s="4"/>
    </row>
    <row r="138202" spans="9:10" x14ac:dyDescent="0.35">
      <c r="I138202" s="4"/>
      <c r="J138202" s="4"/>
    </row>
    <row r="138203" spans="9:10" x14ac:dyDescent="0.35">
      <c r="I138203" s="4"/>
      <c r="J138203" s="4"/>
    </row>
    <row r="138204" spans="9:10" x14ac:dyDescent="0.35">
      <c r="I138204" s="4"/>
      <c r="J138204" s="4"/>
    </row>
    <row r="138205" spans="9:10" x14ac:dyDescent="0.35">
      <c r="I138205" s="4"/>
      <c r="J138205" s="4"/>
    </row>
    <row r="138206" spans="9:10" x14ac:dyDescent="0.35">
      <c r="I138206" s="4"/>
      <c r="J138206" s="4"/>
    </row>
    <row r="138207" spans="9:10" x14ac:dyDescent="0.35">
      <c r="I138207" s="4"/>
      <c r="J138207" s="4"/>
    </row>
    <row r="138208" spans="9:10" x14ac:dyDescent="0.35">
      <c r="I138208" s="4"/>
      <c r="J138208" s="4"/>
    </row>
    <row r="138209" spans="9:10" x14ac:dyDescent="0.35">
      <c r="I138209" s="4"/>
      <c r="J138209" s="4"/>
    </row>
    <row r="138210" spans="9:10" x14ac:dyDescent="0.35">
      <c r="I138210" s="4"/>
      <c r="J138210" s="4"/>
    </row>
    <row r="138211" spans="9:10" x14ac:dyDescent="0.35">
      <c r="I138211" s="4"/>
      <c r="J138211" s="4"/>
    </row>
    <row r="138212" spans="9:10" x14ac:dyDescent="0.35">
      <c r="I138212" s="4"/>
      <c r="J138212" s="4"/>
    </row>
    <row r="138213" spans="9:10" x14ac:dyDescent="0.35">
      <c r="I138213" s="4"/>
      <c r="J138213" s="4"/>
    </row>
    <row r="138214" spans="9:10" x14ac:dyDescent="0.35">
      <c r="I138214" s="4"/>
      <c r="J138214" s="4"/>
    </row>
    <row r="138215" spans="9:10" x14ac:dyDescent="0.35">
      <c r="I138215" s="4"/>
      <c r="J138215" s="4"/>
    </row>
    <row r="138216" spans="9:10" x14ac:dyDescent="0.35">
      <c r="I138216" s="4"/>
      <c r="J138216" s="4"/>
    </row>
    <row r="138217" spans="9:10" x14ac:dyDescent="0.35">
      <c r="I138217" s="4"/>
      <c r="J138217" s="4"/>
    </row>
    <row r="138218" spans="9:10" x14ac:dyDescent="0.35">
      <c r="I138218" s="4"/>
      <c r="J138218" s="4"/>
    </row>
    <row r="138219" spans="9:10" x14ac:dyDescent="0.35">
      <c r="I138219" s="4"/>
      <c r="J138219" s="4"/>
    </row>
    <row r="138220" spans="9:10" x14ac:dyDescent="0.35">
      <c r="I138220" s="4"/>
      <c r="J138220" s="4"/>
    </row>
    <row r="138221" spans="9:10" x14ac:dyDescent="0.35">
      <c r="I138221" s="4"/>
      <c r="J138221" s="4"/>
    </row>
    <row r="138222" spans="9:10" x14ac:dyDescent="0.35">
      <c r="I138222" s="4"/>
      <c r="J138222" s="4"/>
    </row>
    <row r="138223" spans="9:10" x14ac:dyDescent="0.35">
      <c r="I138223" s="4"/>
      <c r="J138223" s="4"/>
    </row>
    <row r="138224" spans="9:10" x14ac:dyDescent="0.35">
      <c r="I138224" s="4"/>
      <c r="J138224" s="4"/>
    </row>
    <row r="138225" spans="9:10" x14ac:dyDescent="0.35">
      <c r="I138225" s="4"/>
      <c r="J138225" s="4"/>
    </row>
    <row r="138226" spans="9:10" x14ac:dyDescent="0.35">
      <c r="I138226" s="4"/>
      <c r="J138226" s="4"/>
    </row>
    <row r="138227" spans="9:10" x14ac:dyDescent="0.35">
      <c r="I138227" s="4"/>
      <c r="J138227" s="4"/>
    </row>
    <row r="138228" spans="9:10" x14ac:dyDescent="0.35">
      <c r="I138228" s="4"/>
      <c r="J138228" s="4"/>
    </row>
    <row r="138229" spans="9:10" x14ac:dyDescent="0.35">
      <c r="I138229" s="4"/>
      <c r="J138229" s="4"/>
    </row>
    <row r="138230" spans="9:10" x14ac:dyDescent="0.35">
      <c r="I138230" s="4"/>
      <c r="J138230" s="4"/>
    </row>
    <row r="138231" spans="9:10" x14ac:dyDescent="0.35">
      <c r="I138231" s="4"/>
      <c r="J138231" s="4"/>
    </row>
    <row r="138232" spans="9:10" x14ac:dyDescent="0.35">
      <c r="I138232" s="4"/>
      <c r="J138232" s="4"/>
    </row>
    <row r="138233" spans="9:10" x14ac:dyDescent="0.35">
      <c r="I138233" s="4"/>
      <c r="J138233" s="4"/>
    </row>
    <row r="138234" spans="9:10" x14ac:dyDescent="0.35">
      <c r="I138234" s="4"/>
      <c r="J138234" s="4"/>
    </row>
    <row r="138235" spans="9:10" x14ac:dyDescent="0.35">
      <c r="I138235" s="4"/>
      <c r="J138235" s="4"/>
    </row>
    <row r="138236" spans="9:10" x14ac:dyDescent="0.35">
      <c r="I138236" s="4"/>
      <c r="J138236" s="4"/>
    </row>
    <row r="138237" spans="9:10" x14ac:dyDescent="0.35">
      <c r="I138237" s="4"/>
      <c r="J138237" s="4"/>
    </row>
    <row r="138238" spans="9:10" x14ac:dyDescent="0.35">
      <c r="I138238" s="4"/>
      <c r="J138238" s="4"/>
    </row>
    <row r="138239" spans="9:10" x14ac:dyDescent="0.35">
      <c r="I138239" s="4"/>
      <c r="J138239" s="4"/>
    </row>
    <row r="138240" spans="9:10" x14ac:dyDescent="0.35">
      <c r="I138240" s="4"/>
      <c r="J138240" s="4"/>
    </row>
    <row r="138241" spans="9:10" x14ac:dyDescent="0.35">
      <c r="I138241" s="4"/>
      <c r="J138241" s="4"/>
    </row>
    <row r="138242" spans="9:10" x14ac:dyDescent="0.35">
      <c r="I138242" s="4"/>
      <c r="J138242" s="4"/>
    </row>
    <row r="138243" spans="9:10" x14ac:dyDescent="0.35">
      <c r="I138243" s="4"/>
      <c r="J138243" s="4"/>
    </row>
    <row r="138244" spans="9:10" x14ac:dyDescent="0.35">
      <c r="I138244" s="4"/>
      <c r="J138244" s="4"/>
    </row>
    <row r="138245" spans="9:10" x14ac:dyDescent="0.35">
      <c r="I138245" s="4"/>
      <c r="J138245" s="4"/>
    </row>
    <row r="138246" spans="9:10" x14ac:dyDescent="0.35">
      <c r="I138246" s="4"/>
      <c r="J138246" s="4"/>
    </row>
    <row r="138247" spans="9:10" x14ac:dyDescent="0.35">
      <c r="I138247" s="4"/>
      <c r="J138247" s="4"/>
    </row>
    <row r="138248" spans="9:10" x14ac:dyDescent="0.35">
      <c r="I138248" s="4"/>
      <c r="J138248" s="4"/>
    </row>
    <row r="138249" spans="9:10" x14ac:dyDescent="0.35">
      <c r="I138249" s="4"/>
      <c r="J138249" s="4"/>
    </row>
    <row r="138250" spans="9:10" x14ac:dyDescent="0.35">
      <c r="I138250" s="4"/>
      <c r="J138250" s="4"/>
    </row>
    <row r="138251" spans="9:10" x14ac:dyDescent="0.35">
      <c r="I138251" s="4"/>
      <c r="J138251" s="4"/>
    </row>
    <row r="138252" spans="9:10" x14ac:dyDescent="0.35">
      <c r="I138252" s="4"/>
      <c r="J138252" s="4"/>
    </row>
    <row r="138253" spans="9:10" x14ac:dyDescent="0.35">
      <c r="I138253" s="4"/>
      <c r="J138253" s="4"/>
    </row>
    <row r="138254" spans="9:10" x14ac:dyDescent="0.35">
      <c r="I138254" s="4"/>
      <c r="J138254" s="4"/>
    </row>
    <row r="138255" spans="9:10" x14ac:dyDescent="0.35">
      <c r="I138255" s="4"/>
      <c r="J138255" s="4"/>
    </row>
    <row r="138256" spans="9:10" x14ac:dyDescent="0.35">
      <c r="I138256" s="4"/>
      <c r="J138256" s="4"/>
    </row>
    <row r="138257" spans="9:10" x14ac:dyDescent="0.35">
      <c r="I138257" s="4"/>
      <c r="J138257" s="4"/>
    </row>
    <row r="138258" spans="9:10" x14ac:dyDescent="0.35">
      <c r="I138258" s="4"/>
      <c r="J138258" s="4"/>
    </row>
    <row r="138259" spans="9:10" x14ac:dyDescent="0.35">
      <c r="I138259" s="4"/>
      <c r="J138259" s="4"/>
    </row>
    <row r="138260" spans="9:10" x14ac:dyDescent="0.35">
      <c r="I138260" s="4"/>
      <c r="J138260" s="4"/>
    </row>
    <row r="138261" spans="9:10" x14ac:dyDescent="0.35">
      <c r="I138261" s="4"/>
      <c r="J138261" s="4"/>
    </row>
    <row r="138262" spans="9:10" x14ac:dyDescent="0.35">
      <c r="I138262" s="4"/>
      <c r="J138262" s="4"/>
    </row>
    <row r="138263" spans="9:10" x14ac:dyDescent="0.35">
      <c r="I138263" s="4"/>
      <c r="J138263" s="4"/>
    </row>
    <row r="138264" spans="9:10" x14ac:dyDescent="0.35">
      <c r="I138264" s="4"/>
      <c r="J138264" s="4"/>
    </row>
    <row r="138265" spans="9:10" x14ac:dyDescent="0.35">
      <c r="I138265" s="4"/>
      <c r="J138265" s="4"/>
    </row>
    <row r="138266" spans="9:10" x14ac:dyDescent="0.35">
      <c r="I138266" s="4"/>
      <c r="J138266" s="4"/>
    </row>
    <row r="138267" spans="9:10" x14ac:dyDescent="0.35">
      <c r="I138267" s="4"/>
      <c r="J138267" s="4"/>
    </row>
    <row r="138268" spans="9:10" x14ac:dyDescent="0.35">
      <c r="I138268" s="4"/>
      <c r="J138268" s="4"/>
    </row>
    <row r="138269" spans="9:10" x14ac:dyDescent="0.35">
      <c r="I138269" s="4"/>
      <c r="J138269" s="4"/>
    </row>
    <row r="138270" spans="9:10" x14ac:dyDescent="0.35">
      <c r="I138270" s="4"/>
      <c r="J138270" s="4"/>
    </row>
    <row r="138271" spans="9:10" x14ac:dyDescent="0.35">
      <c r="I138271" s="4"/>
      <c r="J138271" s="4"/>
    </row>
    <row r="138272" spans="9:10" x14ac:dyDescent="0.35">
      <c r="I138272" s="4"/>
      <c r="J138272" s="4"/>
    </row>
    <row r="138273" spans="9:10" x14ac:dyDescent="0.35">
      <c r="I138273" s="4"/>
      <c r="J138273" s="4"/>
    </row>
    <row r="138274" spans="9:10" x14ac:dyDescent="0.35">
      <c r="I138274" s="4"/>
      <c r="J138274" s="4"/>
    </row>
    <row r="138275" spans="9:10" x14ac:dyDescent="0.35">
      <c r="I138275" s="4"/>
      <c r="J138275" s="4"/>
    </row>
    <row r="138276" spans="9:10" x14ac:dyDescent="0.35">
      <c r="I138276" s="4"/>
      <c r="J138276" s="4"/>
    </row>
    <row r="138277" spans="9:10" x14ac:dyDescent="0.35">
      <c r="I138277" s="4"/>
      <c r="J138277" s="4"/>
    </row>
    <row r="138278" spans="9:10" x14ac:dyDescent="0.35">
      <c r="I138278" s="4"/>
      <c r="J138278" s="4"/>
    </row>
    <row r="138279" spans="9:10" x14ac:dyDescent="0.35">
      <c r="I138279" s="4"/>
      <c r="J138279" s="4"/>
    </row>
    <row r="138280" spans="9:10" x14ac:dyDescent="0.35">
      <c r="I138280" s="4"/>
      <c r="J138280" s="4"/>
    </row>
    <row r="138281" spans="9:10" x14ac:dyDescent="0.35">
      <c r="I138281" s="4"/>
      <c r="J138281" s="4"/>
    </row>
    <row r="138282" spans="9:10" x14ac:dyDescent="0.35">
      <c r="I138282" s="4"/>
      <c r="J138282" s="4"/>
    </row>
    <row r="138283" spans="9:10" x14ac:dyDescent="0.35">
      <c r="I138283" s="4"/>
      <c r="J138283" s="4"/>
    </row>
    <row r="138284" spans="9:10" x14ac:dyDescent="0.35">
      <c r="I138284" s="4"/>
      <c r="J138284" s="4"/>
    </row>
    <row r="138285" spans="9:10" x14ac:dyDescent="0.35">
      <c r="I138285" s="4"/>
      <c r="J138285" s="4"/>
    </row>
    <row r="138286" spans="9:10" x14ac:dyDescent="0.35">
      <c r="I138286" s="4"/>
      <c r="J138286" s="4"/>
    </row>
    <row r="138287" spans="9:10" x14ac:dyDescent="0.35">
      <c r="I138287" s="4"/>
      <c r="J138287" s="4"/>
    </row>
    <row r="138288" spans="9:10" x14ac:dyDescent="0.35">
      <c r="I138288" s="4"/>
      <c r="J138288" s="4"/>
    </row>
    <row r="138289" spans="9:10" x14ac:dyDescent="0.35">
      <c r="I138289" s="4"/>
      <c r="J138289" s="4"/>
    </row>
    <row r="138290" spans="9:10" x14ac:dyDescent="0.35">
      <c r="I138290" s="4"/>
      <c r="J138290" s="4"/>
    </row>
    <row r="138291" spans="9:10" x14ac:dyDescent="0.35">
      <c r="I138291" s="4"/>
      <c r="J138291" s="4"/>
    </row>
    <row r="138292" spans="9:10" x14ac:dyDescent="0.35">
      <c r="I138292" s="4"/>
      <c r="J138292" s="4"/>
    </row>
    <row r="138293" spans="9:10" x14ac:dyDescent="0.35">
      <c r="I138293" s="4"/>
      <c r="J138293" s="4"/>
    </row>
    <row r="138294" spans="9:10" x14ac:dyDescent="0.35">
      <c r="I138294" s="4"/>
      <c r="J138294" s="4"/>
    </row>
    <row r="138295" spans="9:10" x14ac:dyDescent="0.35">
      <c r="I138295" s="4"/>
      <c r="J138295" s="4"/>
    </row>
    <row r="138296" spans="9:10" x14ac:dyDescent="0.35">
      <c r="I138296" s="4"/>
      <c r="J138296" s="4"/>
    </row>
    <row r="138297" spans="9:10" x14ac:dyDescent="0.35">
      <c r="I138297" s="4"/>
      <c r="J138297" s="4"/>
    </row>
    <row r="138298" spans="9:10" x14ac:dyDescent="0.35">
      <c r="I138298" s="4"/>
      <c r="J138298" s="4"/>
    </row>
    <row r="138299" spans="9:10" x14ac:dyDescent="0.35">
      <c r="I138299" s="4"/>
      <c r="J138299" s="4"/>
    </row>
    <row r="138300" spans="9:10" x14ac:dyDescent="0.35">
      <c r="I138300" s="4"/>
      <c r="J138300" s="4"/>
    </row>
    <row r="138301" spans="9:10" x14ac:dyDescent="0.35">
      <c r="I138301" s="4"/>
      <c r="J138301" s="4"/>
    </row>
    <row r="138302" spans="9:10" x14ac:dyDescent="0.35">
      <c r="I138302" s="4"/>
      <c r="J138302" s="4"/>
    </row>
    <row r="138303" spans="9:10" x14ac:dyDescent="0.35">
      <c r="I138303" s="4"/>
      <c r="J138303" s="4"/>
    </row>
    <row r="138304" spans="9:10" x14ac:dyDescent="0.35">
      <c r="I138304" s="4"/>
      <c r="J138304" s="4"/>
    </row>
    <row r="138305" spans="9:10" x14ac:dyDescent="0.35">
      <c r="I138305" s="4"/>
      <c r="J138305" s="4"/>
    </row>
    <row r="138306" spans="9:10" x14ac:dyDescent="0.35">
      <c r="I138306" s="4"/>
      <c r="J138306" s="4"/>
    </row>
    <row r="138307" spans="9:10" x14ac:dyDescent="0.35">
      <c r="I138307" s="4"/>
      <c r="J138307" s="4"/>
    </row>
    <row r="138308" spans="9:10" x14ac:dyDescent="0.35">
      <c r="I138308" s="4"/>
      <c r="J138308" s="4"/>
    </row>
    <row r="138309" spans="9:10" x14ac:dyDescent="0.35">
      <c r="I138309" s="4"/>
      <c r="J138309" s="4"/>
    </row>
    <row r="138310" spans="9:10" x14ac:dyDescent="0.35">
      <c r="I138310" s="4"/>
      <c r="J138310" s="4"/>
    </row>
    <row r="138311" spans="9:10" x14ac:dyDescent="0.35">
      <c r="I138311" s="4"/>
      <c r="J138311" s="4"/>
    </row>
    <row r="138312" spans="9:10" x14ac:dyDescent="0.35">
      <c r="I138312" s="4"/>
      <c r="J138312" s="4"/>
    </row>
    <row r="138313" spans="9:10" x14ac:dyDescent="0.35">
      <c r="I138313" s="4"/>
      <c r="J138313" s="4"/>
    </row>
    <row r="138314" spans="9:10" x14ac:dyDescent="0.35">
      <c r="I138314" s="4"/>
      <c r="J138314" s="4"/>
    </row>
    <row r="138315" spans="9:10" x14ac:dyDescent="0.35">
      <c r="I138315" s="4"/>
      <c r="J138315" s="4"/>
    </row>
    <row r="138316" spans="9:10" x14ac:dyDescent="0.35">
      <c r="I138316" s="4"/>
      <c r="J138316" s="4"/>
    </row>
    <row r="138317" spans="9:10" x14ac:dyDescent="0.35">
      <c r="I138317" s="4"/>
      <c r="J138317" s="4"/>
    </row>
    <row r="138318" spans="9:10" x14ac:dyDescent="0.35">
      <c r="I138318" s="4"/>
      <c r="J138318" s="4"/>
    </row>
    <row r="138319" spans="9:10" x14ac:dyDescent="0.35">
      <c r="I138319" s="4"/>
      <c r="J138319" s="4"/>
    </row>
    <row r="138320" spans="9:10" x14ac:dyDescent="0.35">
      <c r="I138320" s="4"/>
      <c r="J138320" s="4"/>
    </row>
    <row r="138321" spans="9:10" x14ac:dyDescent="0.35">
      <c r="I138321" s="4"/>
      <c r="J138321" s="4"/>
    </row>
    <row r="138322" spans="9:10" x14ac:dyDescent="0.35">
      <c r="I138322" s="4"/>
      <c r="J138322" s="4"/>
    </row>
    <row r="138323" spans="9:10" x14ac:dyDescent="0.35">
      <c r="I138323" s="4"/>
      <c r="J138323" s="4"/>
    </row>
    <row r="138324" spans="9:10" x14ac:dyDescent="0.35">
      <c r="I138324" s="4"/>
      <c r="J138324" s="4"/>
    </row>
    <row r="138325" spans="9:10" x14ac:dyDescent="0.35">
      <c r="I138325" s="4"/>
      <c r="J138325" s="4"/>
    </row>
    <row r="138326" spans="9:10" x14ac:dyDescent="0.35">
      <c r="I138326" s="4"/>
      <c r="J138326" s="4"/>
    </row>
    <row r="138327" spans="9:10" x14ac:dyDescent="0.35">
      <c r="I138327" s="4"/>
      <c r="J138327" s="4"/>
    </row>
    <row r="138328" spans="9:10" x14ac:dyDescent="0.35">
      <c r="I138328" s="4"/>
      <c r="J138328" s="4"/>
    </row>
    <row r="138329" spans="9:10" x14ac:dyDescent="0.35">
      <c r="I138329" s="4"/>
      <c r="J138329" s="4"/>
    </row>
    <row r="138330" spans="9:10" x14ac:dyDescent="0.35">
      <c r="I138330" s="4"/>
      <c r="J138330" s="4"/>
    </row>
    <row r="138331" spans="9:10" x14ac:dyDescent="0.35">
      <c r="I138331" s="4"/>
      <c r="J138331" s="4"/>
    </row>
    <row r="138332" spans="9:10" x14ac:dyDescent="0.35">
      <c r="I138332" s="4"/>
      <c r="J138332" s="4"/>
    </row>
    <row r="138333" spans="9:10" x14ac:dyDescent="0.35">
      <c r="I138333" s="4"/>
      <c r="J138333" s="4"/>
    </row>
    <row r="138334" spans="9:10" x14ac:dyDescent="0.35">
      <c r="I138334" s="4"/>
      <c r="J138334" s="4"/>
    </row>
    <row r="138335" spans="9:10" x14ac:dyDescent="0.35">
      <c r="I138335" s="4"/>
      <c r="J138335" s="4"/>
    </row>
    <row r="138336" spans="9:10" x14ac:dyDescent="0.35">
      <c r="I138336" s="4"/>
      <c r="J138336" s="4"/>
    </row>
    <row r="138337" spans="9:10" x14ac:dyDescent="0.35">
      <c r="I138337" s="4"/>
      <c r="J138337" s="4"/>
    </row>
    <row r="138338" spans="9:10" x14ac:dyDescent="0.35">
      <c r="I138338" s="4"/>
      <c r="J138338" s="4"/>
    </row>
    <row r="138339" spans="9:10" x14ac:dyDescent="0.35">
      <c r="I138339" s="4"/>
      <c r="J138339" s="4"/>
    </row>
    <row r="138340" spans="9:10" x14ac:dyDescent="0.35">
      <c r="I138340" s="4"/>
      <c r="J138340" s="4"/>
    </row>
    <row r="138341" spans="9:10" x14ac:dyDescent="0.35">
      <c r="I138341" s="4"/>
      <c r="J138341" s="4"/>
    </row>
    <row r="138342" spans="9:10" x14ac:dyDescent="0.35">
      <c r="I138342" s="4"/>
      <c r="J138342" s="4"/>
    </row>
    <row r="138343" spans="9:10" x14ac:dyDescent="0.35">
      <c r="I138343" s="4"/>
      <c r="J138343" s="4"/>
    </row>
    <row r="138344" spans="9:10" x14ac:dyDescent="0.35">
      <c r="I138344" s="4"/>
      <c r="J138344" s="4"/>
    </row>
    <row r="138345" spans="9:10" x14ac:dyDescent="0.35">
      <c r="I138345" s="4"/>
      <c r="J138345" s="4"/>
    </row>
    <row r="138346" spans="9:10" x14ac:dyDescent="0.35">
      <c r="I138346" s="4"/>
      <c r="J138346" s="4"/>
    </row>
    <row r="138347" spans="9:10" x14ac:dyDescent="0.35">
      <c r="I138347" s="4"/>
      <c r="J138347" s="4"/>
    </row>
    <row r="138348" spans="9:10" x14ac:dyDescent="0.35">
      <c r="I138348" s="4"/>
      <c r="J138348" s="4"/>
    </row>
    <row r="138349" spans="9:10" x14ac:dyDescent="0.35">
      <c r="I138349" s="4"/>
      <c r="J138349" s="4"/>
    </row>
    <row r="138350" spans="9:10" x14ac:dyDescent="0.35">
      <c r="I138350" s="4"/>
      <c r="J138350" s="4"/>
    </row>
    <row r="138351" spans="9:10" x14ac:dyDescent="0.35">
      <c r="I138351" s="4"/>
      <c r="J138351" s="4"/>
    </row>
    <row r="138352" spans="9:10" x14ac:dyDescent="0.35">
      <c r="I138352" s="4"/>
      <c r="J138352" s="4"/>
    </row>
    <row r="138353" spans="9:10" x14ac:dyDescent="0.35">
      <c r="I138353" s="4"/>
      <c r="J138353" s="4"/>
    </row>
    <row r="138354" spans="9:10" x14ac:dyDescent="0.35">
      <c r="I138354" s="4"/>
      <c r="J138354" s="4"/>
    </row>
    <row r="138355" spans="9:10" x14ac:dyDescent="0.35">
      <c r="I138355" s="4"/>
      <c r="J138355" s="4"/>
    </row>
    <row r="138356" spans="9:10" x14ac:dyDescent="0.35">
      <c r="I138356" s="4"/>
      <c r="J138356" s="4"/>
    </row>
    <row r="138357" spans="9:10" x14ac:dyDescent="0.35">
      <c r="I138357" s="4"/>
      <c r="J138357" s="4"/>
    </row>
    <row r="138358" spans="9:10" x14ac:dyDescent="0.35">
      <c r="I138358" s="4"/>
      <c r="J138358" s="4"/>
    </row>
    <row r="138359" spans="9:10" x14ac:dyDescent="0.35">
      <c r="I138359" s="4"/>
      <c r="J138359" s="4"/>
    </row>
    <row r="138360" spans="9:10" x14ac:dyDescent="0.35">
      <c r="I138360" s="4"/>
      <c r="J138360" s="4"/>
    </row>
    <row r="138361" spans="9:10" x14ac:dyDescent="0.35">
      <c r="I138361" s="4"/>
      <c r="J138361" s="4"/>
    </row>
    <row r="138362" spans="9:10" x14ac:dyDescent="0.35">
      <c r="I138362" s="4"/>
      <c r="J138362" s="4"/>
    </row>
    <row r="138363" spans="9:10" x14ac:dyDescent="0.35">
      <c r="I138363" s="4"/>
      <c r="J138363" s="4"/>
    </row>
    <row r="138364" spans="9:10" x14ac:dyDescent="0.35">
      <c r="I138364" s="4"/>
      <c r="J138364" s="4"/>
    </row>
    <row r="138365" spans="9:10" x14ac:dyDescent="0.35">
      <c r="I138365" s="4"/>
      <c r="J138365" s="4"/>
    </row>
    <row r="138366" spans="9:10" x14ac:dyDescent="0.35">
      <c r="I138366" s="4"/>
      <c r="J138366" s="4"/>
    </row>
    <row r="138367" spans="9:10" x14ac:dyDescent="0.35">
      <c r="I138367" s="4"/>
      <c r="J138367" s="4"/>
    </row>
    <row r="138368" spans="9:10" x14ac:dyDescent="0.35">
      <c r="I138368" s="4"/>
      <c r="J138368" s="4"/>
    </row>
    <row r="138369" spans="9:10" x14ac:dyDescent="0.35">
      <c r="I138369" s="4"/>
      <c r="J138369" s="4"/>
    </row>
    <row r="138370" spans="9:10" x14ac:dyDescent="0.35">
      <c r="I138370" s="4"/>
      <c r="J138370" s="4"/>
    </row>
    <row r="138371" spans="9:10" x14ac:dyDescent="0.35">
      <c r="I138371" s="4"/>
      <c r="J138371" s="4"/>
    </row>
    <row r="138372" spans="9:10" x14ac:dyDescent="0.35">
      <c r="I138372" s="4"/>
      <c r="J138372" s="4"/>
    </row>
    <row r="138373" spans="9:10" x14ac:dyDescent="0.35">
      <c r="I138373" s="4"/>
      <c r="J138373" s="4"/>
    </row>
    <row r="138374" spans="9:10" x14ac:dyDescent="0.35">
      <c r="I138374" s="4"/>
      <c r="J138374" s="4"/>
    </row>
    <row r="138375" spans="9:10" x14ac:dyDescent="0.35">
      <c r="I138375" s="4"/>
      <c r="J138375" s="4"/>
    </row>
    <row r="138376" spans="9:10" x14ac:dyDescent="0.35">
      <c r="I138376" s="4"/>
      <c r="J138376" s="4"/>
    </row>
    <row r="138377" spans="9:10" x14ac:dyDescent="0.35">
      <c r="I138377" s="4"/>
      <c r="J138377" s="4"/>
    </row>
    <row r="138378" spans="9:10" x14ac:dyDescent="0.35">
      <c r="I138378" s="4"/>
      <c r="J138378" s="4"/>
    </row>
    <row r="138379" spans="9:10" x14ac:dyDescent="0.35">
      <c r="I138379" s="4"/>
      <c r="J138379" s="4"/>
    </row>
    <row r="138380" spans="9:10" x14ac:dyDescent="0.35">
      <c r="I138380" s="4"/>
      <c r="J138380" s="4"/>
    </row>
    <row r="138381" spans="9:10" x14ac:dyDescent="0.35">
      <c r="I138381" s="4"/>
      <c r="J138381" s="4"/>
    </row>
    <row r="138382" spans="9:10" x14ac:dyDescent="0.35">
      <c r="I138382" s="4"/>
      <c r="J138382" s="4"/>
    </row>
    <row r="138383" spans="9:10" x14ac:dyDescent="0.35">
      <c r="I138383" s="4"/>
      <c r="J138383" s="4"/>
    </row>
    <row r="138384" spans="9:10" x14ac:dyDescent="0.35">
      <c r="I138384" s="4"/>
      <c r="J138384" s="4"/>
    </row>
    <row r="138385" spans="9:10" x14ac:dyDescent="0.35">
      <c r="I138385" s="4"/>
      <c r="J138385" s="4"/>
    </row>
    <row r="138386" spans="9:10" x14ac:dyDescent="0.35">
      <c r="I138386" s="4"/>
      <c r="J138386" s="4"/>
    </row>
    <row r="138387" spans="9:10" x14ac:dyDescent="0.35">
      <c r="I138387" s="4"/>
      <c r="J138387" s="4"/>
    </row>
    <row r="138388" spans="9:10" x14ac:dyDescent="0.35">
      <c r="I138388" s="4"/>
      <c r="J138388" s="4"/>
    </row>
    <row r="138389" spans="9:10" x14ac:dyDescent="0.35">
      <c r="I138389" s="4"/>
      <c r="J138389" s="4"/>
    </row>
    <row r="138390" spans="9:10" x14ac:dyDescent="0.35">
      <c r="I138390" s="4"/>
      <c r="J138390" s="4"/>
    </row>
    <row r="138391" spans="9:10" x14ac:dyDescent="0.35">
      <c r="I138391" s="4"/>
      <c r="J138391" s="4"/>
    </row>
    <row r="138392" spans="9:10" x14ac:dyDescent="0.35">
      <c r="I138392" s="4"/>
      <c r="J138392" s="4"/>
    </row>
    <row r="138393" spans="9:10" x14ac:dyDescent="0.35">
      <c r="I138393" s="4"/>
      <c r="J138393" s="4"/>
    </row>
    <row r="138394" spans="9:10" x14ac:dyDescent="0.35">
      <c r="I138394" s="4"/>
      <c r="J138394" s="4"/>
    </row>
    <row r="138395" spans="9:10" x14ac:dyDescent="0.35">
      <c r="I138395" s="4"/>
      <c r="J138395" s="4"/>
    </row>
    <row r="138396" spans="9:10" x14ac:dyDescent="0.35">
      <c r="I138396" s="4"/>
      <c r="J138396" s="4"/>
    </row>
    <row r="138397" spans="9:10" x14ac:dyDescent="0.35">
      <c r="I138397" s="4"/>
      <c r="J138397" s="4"/>
    </row>
    <row r="138398" spans="9:10" x14ac:dyDescent="0.35">
      <c r="I138398" s="4"/>
      <c r="J138398" s="4"/>
    </row>
    <row r="138399" spans="9:10" x14ac:dyDescent="0.35">
      <c r="I138399" s="4"/>
      <c r="J138399" s="4"/>
    </row>
    <row r="138400" spans="9:10" x14ac:dyDescent="0.35">
      <c r="I138400" s="4"/>
      <c r="J138400" s="4"/>
    </row>
    <row r="138401" spans="9:10" x14ac:dyDescent="0.35">
      <c r="I138401" s="4"/>
      <c r="J138401" s="4"/>
    </row>
    <row r="138402" spans="9:10" x14ac:dyDescent="0.35">
      <c r="I138402" s="4"/>
      <c r="J138402" s="4"/>
    </row>
    <row r="138403" spans="9:10" x14ac:dyDescent="0.35">
      <c r="I138403" s="4"/>
      <c r="J138403" s="4"/>
    </row>
    <row r="138404" spans="9:10" x14ac:dyDescent="0.35">
      <c r="I138404" s="4"/>
      <c r="J138404" s="4"/>
    </row>
    <row r="138405" spans="9:10" x14ac:dyDescent="0.35">
      <c r="I138405" s="4"/>
      <c r="J138405" s="4"/>
    </row>
    <row r="138406" spans="9:10" x14ac:dyDescent="0.35">
      <c r="I138406" s="4"/>
      <c r="J138406" s="4"/>
    </row>
    <row r="138407" spans="9:10" x14ac:dyDescent="0.35">
      <c r="I138407" s="4"/>
      <c r="J138407" s="4"/>
    </row>
    <row r="138408" spans="9:10" x14ac:dyDescent="0.35">
      <c r="I138408" s="4"/>
      <c r="J138408" s="4"/>
    </row>
    <row r="138409" spans="9:10" x14ac:dyDescent="0.35">
      <c r="I138409" s="4"/>
      <c r="J138409" s="4"/>
    </row>
    <row r="138410" spans="9:10" x14ac:dyDescent="0.35">
      <c r="I138410" s="4"/>
      <c r="J138410" s="4"/>
    </row>
    <row r="138411" spans="9:10" x14ac:dyDescent="0.35">
      <c r="I138411" s="4"/>
      <c r="J138411" s="4"/>
    </row>
    <row r="138412" spans="9:10" x14ac:dyDescent="0.35">
      <c r="I138412" s="4"/>
      <c r="J138412" s="4"/>
    </row>
    <row r="138413" spans="9:10" x14ac:dyDescent="0.35">
      <c r="I138413" s="4"/>
      <c r="J138413" s="4"/>
    </row>
    <row r="138414" spans="9:10" x14ac:dyDescent="0.35">
      <c r="I138414" s="4"/>
      <c r="J138414" s="4"/>
    </row>
    <row r="138415" spans="9:10" x14ac:dyDescent="0.35">
      <c r="I138415" s="4"/>
      <c r="J138415" s="4"/>
    </row>
    <row r="138416" spans="9:10" x14ac:dyDescent="0.35">
      <c r="I138416" s="4"/>
      <c r="J138416" s="4"/>
    </row>
    <row r="138417" spans="9:10" x14ac:dyDescent="0.35">
      <c r="I138417" s="4"/>
      <c r="J138417" s="4"/>
    </row>
    <row r="138418" spans="9:10" x14ac:dyDescent="0.35">
      <c r="I138418" s="4"/>
      <c r="J138418" s="4"/>
    </row>
    <row r="138419" spans="9:10" x14ac:dyDescent="0.35">
      <c r="I138419" s="4"/>
      <c r="J138419" s="4"/>
    </row>
    <row r="138420" spans="9:10" x14ac:dyDescent="0.35">
      <c r="I138420" s="4"/>
      <c r="J138420" s="4"/>
    </row>
    <row r="138421" spans="9:10" x14ac:dyDescent="0.35">
      <c r="I138421" s="4"/>
      <c r="J138421" s="4"/>
    </row>
    <row r="138422" spans="9:10" x14ac:dyDescent="0.35">
      <c r="I138422" s="4"/>
      <c r="J138422" s="4"/>
    </row>
    <row r="138423" spans="9:10" x14ac:dyDescent="0.35">
      <c r="I138423" s="4"/>
      <c r="J138423" s="4"/>
    </row>
    <row r="138424" spans="9:10" x14ac:dyDescent="0.35">
      <c r="I138424" s="4"/>
      <c r="J138424" s="4"/>
    </row>
    <row r="138425" spans="9:10" x14ac:dyDescent="0.35">
      <c r="I138425" s="4"/>
      <c r="J138425" s="4"/>
    </row>
    <row r="138426" spans="9:10" x14ac:dyDescent="0.35">
      <c r="I138426" s="4"/>
      <c r="J138426" s="4"/>
    </row>
    <row r="138427" spans="9:10" x14ac:dyDescent="0.35">
      <c r="I138427" s="4"/>
      <c r="J138427" s="4"/>
    </row>
    <row r="138428" spans="9:10" x14ac:dyDescent="0.35">
      <c r="I138428" s="4"/>
      <c r="J138428" s="4"/>
    </row>
    <row r="138429" spans="9:10" x14ac:dyDescent="0.35">
      <c r="I138429" s="4"/>
      <c r="J138429" s="4"/>
    </row>
    <row r="138430" spans="9:10" x14ac:dyDescent="0.35">
      <c r="I138430" s="4"/>
      <c r="J138430" s="4"/>
    </row>
    <row r="138431" spans="9:10" x14ac:dyDescent="0.35">
      <c r="I138431" s="4"/>
      <c r="J138431" s="4"/>
    </row>
    <row r="138432" spans="9:10" x14ac:dyDescent="0.35">
      <c r="I138432" s="4"/>
      <c r="J138432" s="4"/>
    </row>
    <row r="138433" spans="9:10" x14ac:dyDescent="0.35">
      <c r="I138433" s="4"/>
      <c r="J138433" s="4"/>
    </row>
    <row r="138434" spans="9:10" x14ac:dyDescent="0.35">
      <c r="I138434" s="4"/>
      <c r="J138434" s="4"/>
    </row>
    <row r="138435" spans="9:10" x14ac:dyDescent="0.35">
      <c r="I138435" s="4"/>
      <c r="J138435" s="4"/>
    </row>
    <row r="138436" spans="9:10" x14ac:dyDescent="0.35">
      <c r="I138436" s="4"/>
      <c r="J138436" s="4"/>
    </row>
    <row r="138437" spans="9:10" x14ac:dyDescent="0.35">
      <c r="I138437" s="4"/>
      <c r="J138437" s="4"/>
    </row>
    <row r="138438" spans="9:10" x14ac:dyDescent="0.35">
      <c r="I138438" s="4"/>
      <c r="J138438" s="4"/>
    </row>
    <row r="138439" spans="9:10" x14ac:dyDescent="0.35">
      <c r="I138439" s="4"/>
      <c r="J138439" s="4"/>
    </row>
    <row r="138440" spans="9:10" x14ac:dyDescent="0.35">
      <c r="I138440" s="4"/>
      <c r="J138440" s="4"/>
    </row>
    <row r="138441" spans="9:10" x14ac:dyDescent="0.35">
      <c r="I138441" s="4"/>
      <c r="J138441" s="4"/>
    </row>
    <row r="138442" spans="9:10" x14ac:dyDescent="0.35">
      <c r="I138442" s="4"/>
      <c r="J138442" s="4"/>
    </row>
    <row r="138443" spans="9:10" x14ac:dyDescent="0.35">
      <c r="I138443" s="4"/>
      <c r="J138443" s="4"/>
    </row>
    <row r="138444" spans="9:10" x14ac:dyDescent="0.35">
      <c r="I138444" s="4"/>
      <c r="J138444" s="4"/>
    </row>
    <row r="138445" spans="9:10" x14ac:dyDescent="0.35">
      <c r="I138445" s="4"/>
      <c r="J138445" s="4"/>
    </row>
    <row r="138446" spans="9:10" x14ac:dyDescent="0.35">
      <c r="I138446" s="4"/>
      <c r="J138446" s="4"/>
    </row>
    <row r="138447" spans="9:10" x14ac:dyDescent="0.35">
      <c r="I138447" s="4"/>
      <c r="J138447" s="4"/>
    </row>
    <row r="138448" spans="9:10" x14ac:dyDescent="0.35">
      <c r="I138448" s="4"/>
      <c r="J138448" s="4"/>
    </row>
    <row r="138449" spans="9:10" x14ac:dyDescent="0.35">
      <c r="I138449" s="4"/>
      <c r="J138449" s="4"/>
    </row>
    <row r="138450" spans="9:10" x14ac:dyDescent="0.35">
      <c r="I138450" s="4"/>
      <c r="J138450" s="4"/>
    </row>
    <row r="138451" spans="9:10" x14ac:dyDescent="0.35">
      <c r="I138451" s="4"/>
      <c r="J138451" s="4"/>
    </row>
    <row r="138452" spans="9:10" x14ac:dyDescent="0.35">
      <c r="I138452" s="4"/>
      <c r="J138452" s="4"/>
    </row>
    <row r="138453" spans="9:10" x14ac:dyDescent="0.35">
      <c r="I138453" s="4"/>
      <c r="J138453" s="4"/>
    </row>
    <row r="138454" spans="9:10" x14ac:dyDescent="0.35">
      <c r="I138454" s="4"/>
      <c r="J138454" s="4"/>
    </row>
    <row r="138455" spans="9:10" x14ac:dyDescent="0.35">
      <c r="I138455" s="4"/>
      <c r="J138455" s="4"/>
    </row>
    <row r="138456" spans="9:10" x14ac:dyDescent="0.35">
      <c r="I138456" s="4"/>
      <c r="J138456" s="4"/>
    </row>
    <row r="138457" spans="9:10" x14ac:dyDescent="0.35">
      <c r="I138457" s="4"/>
      <c r="J138457" s="4"/>
    </row>
    <row r="138458" spans="9:10" x14ac:dyDescent="0.35">
      <c r="I138458" s="4"/>
      <c r="J138458" s="4"/>
    </row>
    <row r="138459" spans="9:10" x14ac:dyDescent="0.35">
      <c r="I138459" s="4"/>
      <c r="J138459" s="4"/>
    </row>
    <row r="138460" spans="9:10" x14ac:dyDescent="0.35">
      <c r="I138460" s="4"/>
      <c r="J138460" s="4"/>
    </row>
    <row r="138461" spans="9:10" x14ac:dyDescent="0.35">
      <c r="I138461" s="4"/>
      <c r="J138461" s="4"/>
    </row>
    <row r="138462" spans="9:10" x14ac:dyDescent="0.35">
      <c r="I138462" s="4"/>
      <c r="J138462" s="4"/>
    </row>
    <row r="138463" spans="9:10" x14ac:dyDescent="0.35">
      <c r="I138463" s="4"/>
      <c r="J138463" s="4"/>
    </row>
    <row r="138464" spans="9:10" x14ac:dyDescent="0.35">
      <c r="I138464" s="4"/>
      <c r="J138464" s="4"/>
    </row>
    <row r="138465" spans="9:10" x14ac:dyDescent="0.35">
      <c r="I138465" s="4"/>
      <c r="J138465" s="4"/>
    </row>
    <row r="138466" spans="9:10" x14ac:dyDescent="0.35">
      <c r="I138466" s="4"/>
      <c r="J138466" s="4"/>
    </row>
    <row r="138467" spans="9:10" x14ac:dyDescent="0.35">
      <c r="I138467" s="4"/>
      <c r="J138467" s="4"/>
    </row>
    <row r="138468" spans="9:10" x14ac:dyDescent="0.35">
      <c r="I138468" s="4"/>
      <c r="J138468" s="4"/>
    </row>
    <row r="138469" spans="9:10" x14ac:dyDescent="0.35">
      <c r="I138469" s="4"/>
      <c r="J138469" s="4"/>
    </row>
    <row r="138470" spans="9:10" x14ac:dyDescent="0.35">
      <c r="I138470" s="4"/>
      <c r="J138470" s="4"/>
    </row>
    <row r="138471" spans="9:10" x14ac:dyDescent="0.35">
      <c r="I138471" s="4"/>
      <c r="J138471" s="4"/>
    </row>
    <row r="138472" spans="9:10" x14ac:dyDescent="0.35">
      <c r="I138472" s="4"/>
      <c r="J138472" s="4"/>
    </row>
    <row r="138473" spans="9:10" x14ac:dyDescent="0.35">
      <c r="I138473" s="4"/>
      <c r="J138473" s="4"/>
    </row>
    <row r="138474" spans="9:10" x14ac:dyDescent="0.35">
      <c r="I138474" s="4"/>
      <c r="J138474" s="4"/>
    </row>
    <row r="138475" spans="9:10" x14ac:dyDescent="0.35">
      <c r="I138475" s="4"/>
      <c r="J138475" s="4"/>
    </row>
    <row r="138476" spans="9:10" x14ac:dyDescent="0.35">
      <c r="I138476" s="4"/>
      <c r="J138476" s="4"/>
    </row>
    <row r="138477" spans="9:10" x14ac:dyDescent="0.35">
      <c r="I138477" s="4"/>
      <c r="J138477" s="4"/>
    </row>
    <row r="138478" spans="9:10" x14ac:dyDescent="0.35">
      <c r="I138478" s="4"/>
      <c r="J138478" s="4"/>
    </row>
    <row r="138479" spans="9:10" x14ac:dyDescent="0.35">
      <c r="I138479" s="4"/>
      <c r="J138479" s="4"/>
    </row>
    <row r="138480" spans="9:10" x14ac:dyDescent="0.35">
      <c r="I138480" s="4"/>
      <c r="J138480" s="4"/>
    </row>
    <row r="138481" spans="9:10" x14ac:dyDescent="0.35">
      <c r="I138481" s="4"/>
      <c r="J138481" s="4"/>
    </row>
    <row r="138482" spans="9:10" x14ac:dyDescent="0.35">
      <c r="I138482" s="4"/>
      <c r="J138482" s="4"/>
    </row>
    <row r="138483" spans="9:10" x14ac:dyDescent="0.35">
      <c r="I138483" s="4"/>
      <c r="J138483" s="4"/>
    </row>
    <row r="138484" spans="9:10" x14ac:dyDescent="0.35">
      <c r="I138484" s="4"/>
      <c r="J138484" s="4"/>
    </row>
    <row r="138485" spans="9:10" x14ac:dyDescent="0.35">
      <c r="I138485" s="4"/>
      <c r="J138485" s="4"/>
    </row>
    <row r="138486" spans="9:10" x14ac:dyDescent="0.35">
      <c r="I138486" s="4"/>
      <c r="J138486" s="4"/>
    </row>
    <row r="138487" spans="9:10" x14ac:dyDescent="0.35">
      <c r="I138487" s="4"/>
      <c r="J138487" s="4"/>
    </row>
    <row r="138488" spans="9:10" x14ac:dyDescent="0.35">
      <c r="I138488" s="4"/>
      <c r="J138488" s="4"/>
    </row>
    <row r="138489" spans="9:10" x14ac:dyDescent="0.35">
      <c r="I138489" s="4"/>
      <c r="J138489" s="4"/>
    </row>
    <row r="138490" spans="9:10" x14ac:dyDescent="0.35">
      <c r="I138490" s="4"/>
      <c r="J138490" s="4"/>
    </row>
    <row r="138491" spans="9:10" x14ac:dyDescent="0.35">
      <c r="I138491" s="4"/>
      <c r="J138491" s="4"/>
    </row>
    <row r="138492" spans="9:10" x14ac:dyDescent="0.35">
      <c r="I138492" s="4"/>
      <c r="J138492" s="4"/>
    </row>
    <row r="138493" spans="9:10" x14ac:dyDescent="0.35">
      <c r="I138493" s="4"/>
      <c r="J138493" s="4"/>
    </row>
    <row r="138494" spans="9:10" x14ac:dyDescent="0.35">
      <c r="I138494" s="4"/>
      <c r="J138494" s="4"/>
    </row>
    <row r="138495" spans="9:10" x14ac:dyDescent="0.35">
      <c r="I138495" s="4"/>
      <c r="J138495" s="4"/>
    </row>
    <row r="138496" spans="9:10" x14ac:dyDescent="0.35">
      <c r="I138496" s="4"/>
      <c r="J138496" s="4"/>
    </row>
    <row r="138497" spans="9:10" x14ac:dyDescent="0.35">
      <c r="I138497" s="4"/>
      <c r="J138497" s="4"/>
    </row>
    <row r="138498" spans="9:10" x14ac:dyDescent="0.35">
      <c r="I138498" s="4"/>
      <c r="J138498" s="4"/>
    </row>
    <row r="138499" spans="9:10" x14ac:dyDescent="0.35">
      <c r="I138499" s="4"/>
      <c r="J138499" s="4"/>
    </row>
    <row r="138500" spans="9:10" x14ac:dyDescent="0.35">
      <c r="I138500" s="4"/>
      <c r="J138500" s="4"/>
    </row>
    <row r="138501" spans="9:10" x14ac:dyDescent="0.35">
      <c r="I138501" s="4"/>
      <c r="J138501" s="4"/>
    </row>
    <row r="138502" spans="9:10" x14ac:dyDescent="0.35">
      <c r="I138502" s="4"/>
      <c r="J138502" s="4"/>
    </row>
    <row r="138503" spans="9:10" x14ac:dyDescent="0.35">
      <c r="I138503" s="4"/>
      <c r="J138503" s="4"/>
    </row>
    <row r="138504" spans="9:10" x14ac:dyDescent="0.35">
      <c r="I138504" s="4"/>
      <c r="J138504" s="4"/>
    </row>
    <row r="138505" spans="9:10" x14ac:dyDescent="0.35">
      <c r="I138505" s="4"/>
      <c r="J138505" s="4"/>
    </row>
    <row r="138506" spans="9:10" x14ac:dyDescent="0.35">
      <c r="I138506" s="4"/>
      <c r="J138506" s="4"/>
    </row>
    <row r="138507" spans="9:10" x14ac:dyDescent="0.35">
      <c r="I138507" s="4"/>
      <c r="J138507" s="4"/>
    </row>
    <row r="138508" spans="9:10" x14ac:dyDescent="0.35">
      <c r="I138508" s="4"/>
      <c r="J138508" s="4"/>
    </row>
    <row r="138509" spans="9:10" x14ac:dyDescent="0.35">
      <c r="I138509" s="4"/>
      <c r="J138509" s="4"/>
    </row>
    <row r="138510" spans="9:10" x14ac:dyDescent="0.35">
      <c r="I138510" s="4"/>
      <c r="J138510" s="4"/>
    </row>
    <row r="138511" spans="9:10" x14ac:dyDescent="0.35">
      <c r="I138511" s="4"/>
      <c r="J138511" s="4"/>
    </row>
    <row r="138512" spans="9:10" x14ac:dyDescent="0.35">
      <c r="I138512" s="4"/>
      <c r="J138512" s="4"/>
    </row>
    <row r="138513" spans="9:10" x14ac:dyDescent="0.35">
      <c r="I138513" s="4"/>
      <c r="J138513" s="4"/>
    </row>
    <row r="138514" spans="9:10" x14ac:dyDescent="0.35">
      <c r="I138514" s="4"/>
      <c r="J138514" s="4"/>
    </row>
    <row r="138515" spans="9:10" x14ac:dyDescent="0.35">
      <c r="I138515" s="4"/>
      <c r="J138515" s="4"/>
    </row>
    <row r="138516" spans="9:10" x14ac:dyDescent="0.35">
      <c r="I138516" s="4"/>
      <c r="J138516" s="4"/>
    </row>
    <row r="138517" spans="9:10" x14ac:dyDescent="0.35">
      <c r="I138517" s="4"/>
      <c r="J138517" s="4"/>
    </row>
    <row r="138518" spans="9:10" x14ac:dyDescent="0.35">
      <c r="I138518" s="4"/>
      <c r="J138518" s="4"/>
    </row>
    <row r="138519" spans="9:10" x14ac:dyDescent="0.35">
      <c r="I138519" s="4"/>
      <c r="J138519" s="4"/>
    </row>
    <row r="138520" spans="9:10" x14ac:dyDescent="0.35">
      <c r="I138520" s="4"/>
      <c r="J138520" s="4"/>
    </row>
    <row r="138521" spans="9:10" x14ac:dyDescent="0.35">
      <c r="I138521" s="4"/>
      <c r="J138521" s="4"/>
    </row>
    <row r="138522" spans="9:10" x14ac:dyDescent="0.35">
      <c r="I138522" s="4"/>
      <c r="J138522" s="4"/>
    </row>
    <row r="138523" spans="9:10" x14ac:dyDescent="0.35">
      <c r="I138523" s="4"/>
      <c r="J138523" s="4"/>
    </row>
    <row r="138524" spans="9:10" x14ac:dyDescent="0.35">
      <c r="I138524" s="4"/>
      <c r="J138524" s="4"/>
    </row>
    <row r="138525" spans="9:10" x14ac:dyDescent="0.35">
      <c r="I138525" s="4"/>
      <c r="J138525" s="4"/>
    </row>
    <row r="138526" spans="9:10" x14ac:dyDescent="0.35">
      <c r="I138526" s="4"/>
      <c r="J138526" s="4"/>
    </row>
    <row r="138527" spans="9:10" x14ac:dyDescent="0.35">
      <c r="I138527" s="4"/>
      <c r="J138527" s="4"/>
    </row>
    <row r="138528" spans="9:10" x14ac:dyDescent="0.35">
      <c r="I138528" s="4"/>
      <c r="J138528" s="4"/>
    </row>
    <row r="138529" spans="9:10" x14ac:dyDescent="0.35">
      <c r="I138529" s="4"/>
      <c r="J138529" s="4"/>
    </row>
    <row r="138530" spans="9:10" x14ac:dyDescent="0.35">
      <c r="I138530" s="4"/>
      <c r="J138530" s="4"/>
    </row>
    <row r="138531" spans="9:10" x14ac:dyDescent="0.35">
      <c r="I138531" s="4"/>
      <c r="J138531" s="4"/>
    </row>
    <row r="138532" spans="9:10" x14ac:dyDescent="0.35">
      <c r="I138532" s="4"/>
      <c r="J138532" s="4"/>
    </row>
    <row r="138533" spans="9:10" x14ac:dyDescent="0.35">
      <c r="I138533" s="4"/>
      <c r="J138533" s="4"/>
    </row>
    <row r="138534" spans="9:10" x14ac:dyDescent="0.35">
      <c r="I138534" s="4"/>
      <c r="J138534" s="4"/>
    </row>
    <row r="138535" spans="9:10" x14ac:dyDescent="0.35">
      <c r="I138535" s="4"/>
      <c r="J138535" s="4"/>
    </row>
    <row r="138536" spans="9:10" x14ac:dyDescent="0.35">
      <c r="I138536" s="4"/>
      <c r="J138536" s="4"/>
    </row>
    <row r="138537" spans="9:10" x14ac:dyDescent="0.35">
      <c r="I138537" s="4"/>
      <c r="J138537" s="4"/>
    </row>
    <row r="138538" spans="9:10" x14ac:dyDescent="0.35">
      <c r="I138538" s="4"/>
      <c r="J138538" s="4"/>
    </row>
    <row r="138539" spans="9:10" x14ac:dyDescent="0.35">
      <c r="I138539" s="4"/>
      <c r="J138539" s="4"/>
    </row>
    <row r="138540" spans="9:10" x14ac:dyDescent="0.35">
      <c r="I138540" s="4"/>
      <c r="J138540" s="4"/>
    </row>
    <row r="138541" spans="9:10" x14ac:dyDescent="0.35">
      <c r="I138541" s="4"/>
      <c r="J138541" s="4"/>
    </row>
    <row r="138542" spans="9:10" x14ac:dyDescent="0.35">
      <c r="I138542" s="4"/>
      <c r="J138542" s="4"/>
    </row>
    <row r="138543" spans="9:10" x14ac:dyDescent="0.35">
      <c r="I138543" s="4"/>
      <c r="J138543" s="4"/>
    </row>
    <row r="138544" spans="9:10" x14ac:dyDescent="0.35">
      <c r="I138544" s="4"/>
      <c r="J138544" s="4"/>
    </row>
    <row r="138545" spans="9:10" x14ac:dyDescent="0.35">
      <c r="I138545" s="4"/>
      <c r="J138545" s="4"/>
    </row>
    <row r="138546" spans="9:10" x14ac:dyDescent="0.35">
      <c r="I138546" s="4"/>
      <c r="J138546" s="4"/>
    </row>
    <row r="138547" spans="9:10" x14ac:dyDescent="0.35">
      <c r="I138547" s="4"/>
      <c r="J138547" s="4"/>
    </row>
    <row r="138548" spans="9:10" x14ac:dyDescent="0.35">
      <c r="I138548" s="4"/>
      <c r="J138548" s="4"/>
    </row>
    <row r="138549" spans="9:10" x14ac:dyDescent="0.35">
      <c r="I138549" s="4"/>
      <c r="J138549" s="4"/>
    </row>
    <row r="138550" spans="9:10" x14ac:dyDescent="0.35">
      <c r="I138550" s="4"/>
      <c r="J138550" s="4"/>
    </row>
    <row r="138551" spans="9:10" x14ac:dyDescent="0.35">
      <c r="I138551" s="4"/>
      <c r="J138551" s="4"/>
    </row>
    <row r="138552" spans="9:10" x14ac:dyDescent="0.35">
      <c r="I138552" s="4"/>
      <c r="J138552" s="4"/>
    </row>
    <row r="138553" spans="9:10" x14ac:dyDescent="0.35">
      <c r="I138553" s="4"/>
      <c r="J138553" s="4"/>
    </row>
    <row r="138554" spans="9:10" x14ac:dyDescent="0.35">
      <c r="I138554" s="4"/>
      <c r="J138554" s="4"/>
    </row>
    <row r="138555" spans="9:10" x14ac:dyDescent="0.35">
      <c r="I138555" s="4"/>
      <c r="J138555" s="4"/>
    </row>
    <row r="138556" spans="9:10" x14ac:dyDescent="0.35">
      <c r="I138556" s="4"/>
      <c r="J138556" s="4"/>
    </row>
    <row r="138557" spans="9:10" x14ac:dyDescent="0.35">
      <c r="I138557" s="4"/>
      <c r="J138557" s="4"/>
    </row>
    <row r="138558" spans="9:10" x14ac:dyDescent="0.35">
      <c r="I138558" s="4"/>
      <c r="J138558" s="4"/>
    </row>
    <row r="138559" spans="9:10" x14ac:dyDescent="0.35">
      <c r="I138559" s="4"/>
      <c r="J138559" s="4"/>
    </row>
    <row r="138560" spans="9:10" x14ac:dyDescent="0.35">
      <c r="I138560" s="4"/>
      <c r="J138560" s="4"/>
    </row>
    <row r="138561" spans="9:10" x14ac:dyDescent="0.35">
      <c r="I138561" s="4"/>
      <c r="J138561" s="4"/>
    </row>
    <row r="138562" spans="9:10" x14ac:dyDescent="0.35">
      <c r="I138562" s="4"/>
      <c r="J138562" s="4"/>
    </row>
    <row r="138563" spans="9:10" x14ac:dyDescent="0.35">
      <c r="I138563" s="4"/>
      <c r="J138563" s="4"/>
    </row>
    <row r="138564" spans="9:10" x14ac:dyDescent="0.35">
      <c r="I138564" s="4"/>
      <c r="J138564" s="4"/>
    </row>
    <row r="138565" spans="9:10" x14ac:dyDescent="0.35">
      <c r="I138565" s="4"/>
      <c r="J138565" s="4"/>
    </row>
    <row r="138566" spans="9:10" x14ac:dyDescent="0.35">
      <c r="I138566" s="4"/>
      <c r="J138566" s="4"/>
    </row>
    <row r="138567" spans="9:10" x14ac:dyDescent="0.35">
      <c r="I138567" s="4"/>
      <c r="J138567" s="4"/>
    </row>
    <row r="138568" spans="9:10" x14ac:dyDescent="0.35">
      <c r="I138568" s="4"/>
      <c r="J138568" s="4"/>
    </row>
    <row r="138569" spans="9:10" x14ac:dyDescent="0.35">
      <c r="I138569" s="4"/>
      <c r="J138569" s="4"/>
    </row>
    <row r="138570" spans="9:10" x14ac:dyDescent="0.35">
      <c r="I138570" s="4"/>
      <c r="J138570" s="4"/>
    </row>
    <row r="138571" spans="9:10" x14ac:dyDescent="0.35">
      <c r="I138571" s="4"/>
      <c r="J138571" s="4"/>
    </row>
    <row r="138572" spans="9:10" x14ac:dyDescent="0.35">
      <c r="I138572" s="4"/>
      <c r="J138572" s="4"/>
    </row>
    <row r="138573" spans="9:10" x14ac:dyDescent="0.35">
      <c r="I138573" s="4"/>
      <c r="J138573" s="4"/>
    </row>
    <row r="138574" spans="9:10" x14ac:dyDescent="0.35">
      <c r="I138574" s="4"/>
      <c r="J138574" s="4"/>
    </row>
    <row r="138575" spans="9:10" x14ac:dyDescent="0.35">
      <c r="I138575" s="4"/>
      <c r="J138575" s="4"/>
    </row>
    <row r="138576" spans="9:10" x14ac:dyDescent="0.35">
      <c r="I138576" s="4"/>
      <c r="J138576" s="4"/>
    </row>
    <row r="138577" spans="9:10" x14ac:dyDescent="0.35">
      <c r="I138577" s="4"/>
      <c r="J138577" s="4"/>
    </row>
    <row r="138578" spans="9:10" x14ac:dyDescent="0.35">
      <c r="I138578" s="4"/>
      <c r="J138578" s="4"/>
    </row>
    <row r="138579" spans="9:10" x14ac:dyDescent="0.35">
      <c r="I138579" s="4"/>
      <c r="J138579" s="4"/>
    </row>
    <row r="138580" spans="9:10" x14ac:dyDescent="0.35">
      <c r="I138580" s="4"/>
      <c r="J138580" s="4"/>
    </row>
    <row r="138581" spans="9:10" x14ac:dyDescent="0.35">
      <c r="I138581" s="4"/>
      <c r="J138581" s="4"/>
    </row>
    <row r="138582" spans="9:10" x14ac:dyDescent="0.35">
      <c r="I138582" s="4"/>
      <c r="J138582" s="4"/>
    </row>
    <row r="138583" spans="9:10" x14ac:dyDescent="0.35">
      <c r="I138583" s="4"/>
      <c r="J138583" s="4"/>
    </row>
    <row r="138584" spans="9:10" x14ac:dyDescent="0.35">
      <c r="I138584" s="4"/>
      <c r="J138584" s="4"/>
    </row>
    <row r="138585" spans="9:10" x14ac:dyDescent="0.35">
      <c r="I138585" s="4"/>
      <c r="J138585" s="4"/>
    </row>
    <row r="138586" spans="9:10" x14ac:dyDescent="0.35">
      <c r="I138586" s="4"/>
      <c r="J138586" s="4"/>
    </row>
    <row r="138587" spans="9:10" x14ac:dyDescent="0.35">
      <c r="I138587" s="4"/>
      <c r="J138587" s="4"/>
    </row>
    <row r="138588" spans="9:10" x14ac:dyDescent="0.35">
      <c r="I138588" s="4"/>
      <c r="J138588" s="4"/>
    </row>
    <row r="138589" spans="9:10" x14ac:dyDescent="0.35">
      <c r="I138589" s="4"/>
      <c r="J138589" s="4"/>
    </row>
    <row r="138590" spans="9:10" x14ac:dyDescent="0.35">
      <c r="I138590" s="4"/>
      <c r="J138590" s="4"/>
    </row>
    <row r="138591" spans="9:10" x14ac:dyDescent="0.35">
      <c r="I138591" s="4"/>
      <c r="J138591" s="4"/>
    </row>
    <row r="138592" spans="9:10" x14ac:dyDescent="0.35">
      <c r="I138592" s="4"/>
      <c r="J138592" s="4"/>
    </row>
    <row r="138593" spans="9:10" x14ac:dyDescent="0.35">
      <c r="I138593" s="4"/>
      <c r="J138593" s="4"/>
    </row>
    <row r="138594" spans="9:10" x14ac:dyDescent="0.35">
      <c r="I138594" s="4"/>
      <c r="J138594" s="4"/>
    </row>
    <row r="138595" spans="9:10" x14ac:dyDescent="0.35">
      <c r="I138595" s="4"/>
      <c r="J138595" s="4"/>
    </row>
    <row r="138596" spans="9:10" x14ac:dyDescent="0.35">
      <c r="I138596" s="4"/>
      <c r="J138596" s="4"/>
    </row>
    <row r="138597" spans="9:10" x14ac:dyDescent="0.35">
      <c r="I138597" s="4"/>
      <c r="J138597" s="4"/>
    </row>
    <row r="138598" spans="9:10" x14ac:dyDescent="0.35">
      <c r="I138598" s="4"/>
      <c r="J138598" s="4"/>
    </row>
    <row r="138599" spans="9:10" x14ac:dyDescent="0.35">
      <c r="I138599" s="4"/>
      <c r="J138599" s="4"/>
    </row>
    <row r="138600" spans="9:10" x14ac:dyDescent="0.35">
      <c r="I138600" s="4"/>
      <c r="J138600" s="4"/>
    </row>
    <row r="138601" spans="9:10" x14ac:dyDescent="0.35">
      <c r="I138601" s="4"/>
      <c r="J138601" s="4"/>
    </row>
    <row r="138602" spans="9:10" x14ac:dyDescent="0.35">
      <c r="I138602" s="4"/>
      <c r="J138602" s="4"/>
    </row>
    <row r="138603" spans="9:10" x14ac:dyDescent="0.35">
      <c r="I138603" s="4"/>
      <c r="J138603" s="4"/>
    </row>
    <row r="138604" spans="9:10" x14ac:dyDescent="0.35">
      <c r="I138604" s="4"/>
      <c r="J138604" s="4"/>
    </row>
    <row r="138605" spans="9:10" x14ac:dyDescent="0.35">
      <c r="I138605" s="4"/>
      <c r="J138605" s="4"/>
    </row>
    <row r="138606" spans="9:10" x14ac:dyDescent="0.35">
      <c r="I138606" s="4"/>
      <c r="J138606" s="4"/>
    </row>
    <row r="138607" spans="9:10" x14ac:dyDescent="0.35">
      <c r="I138607" s="4"/>
      <c r="J138607" s="4"/>
    </row>
    <row r="138608" spans="9:10" x14ac:dyDescent="0.35">
      <c r="I138608" s="4"/>
      <c r="J138608" s="4"/>
    </row>
    <row r="138609" spans="9:10" x14ac:dyDescent="0.35">
      <c r="I138609" s="4"/>
      <c r="J138609" s="4"/>
    </row>
    <row r="138610" spans="9:10" x14ac:dyDescent="0.35">
      <c r="I138610" s="4"/>
      <c r="J138610" s="4"/>
    </row>
    <row r="138611" spans="9:10" x14ac:dyDescent="0.35">
      <c r="I138611" s="4"/>
      <c r="J138611" s="4"/>
    </row>
    <row r="138612" spans="9:10" x14ac:dyDescent="0.35">
      <c r="I138612" s="4"/>
      <c r="J138612" s="4"/>
    </row>
    <row r="138613" spans="9:10" x14ac:dyDescent="0.35">
      <c r="I138613" s="4"/>
      <c r="J138613" s="4"/>
    </row>
    <row r="138614" spans="9:10" x14ac:dyDescent="0.35">
      <c r="I138614" s="4"/>
      <c r="J138614" s="4"/>
    </row>
    <row r="138615" spans="9:10" x14ac:dyDescent="0.35">
      <c r="I138615" s="4"/>
      <c r="J138615" s="4"/>
    </row>
    <row r="138616" spans="9:10" x14ac:dyDescent="0.35">
      <c r="I138616" s="4"/>
      <c r="J138616" s="4"/>
    </row>
    <row r="138617" spans="9:10" x14ac:dyDescent="0.35">
      <c r="I138617" s="4"/>
      <c r="J138617" s="4"/>
    </row>
    <row r="138618" spans="9:10" x14ac:dyDescent="0.35">
      <c r="I138618" s="4"/>
      <c r="J138618" s="4"/>
    </row>
    <row r="138619" spans="9:10" x14ac:dyDescent="0.35">
      <c r="I138619" s="4"/>
      <c r="J138619" s="4"/>
    </row>
    <row r="138620" spans="9:10" x14ac:dyDescent="0.35">
      <c r="I138620" s="4"/>
      <c r="J138620" s="4"/>
    </row>
    <row r="138621" spans="9:10" x14ac:dyDescent="0.35">
      <c r="I138621" s="4"/>
      <c r="J138621" s="4"/>
    </row>
    <row r="138622" spans="9:10" x14ac:dyDescent="0.35">
      <c r="I138622" s="4"/>
      <c r="J138622" s="4"/>
    </row>
    <row r="138623" spans="9:10" x14ac:dyDescent="0.35">
      <c r="I138623" s="4"/>
      <c r="J138623" s="4"/>
    </row>
    <row r="138624" spans="9:10" x14ac:dyDescent="0.35">
      <c r="I138624" s="4"/>
      <c r="J138624" s="4"/>
    </row>
    <row r="138625" spans="9:10" x14ac:dyDescent="0.35">
      <c r="I138625" s="4"/>
      <c r="J138625" s="4"/>
    </row>
    <row r="138626" spans="9:10" x14ac:dyDescent="0.35">
      <c r="I138626" s="4"/>
      <c r="J138626" s="4"/>
    </row>
    <row r="138627" spans="9:10" x14ac:dyDescent="0.35">
      <c r="I138627" s="4"/>
      <c r="J138627" s="4"/>
    </row>
    <row r="138628" spans="9:10" x14ac:dyDescent="0.35">
      <c r="I138628" s="4"/>
      <c r="J138628" s="4"/>
    </row>
    <row r="138629" spans="9:10" x14ac:dyDescent="0.35">
      <c r="I138629" s="4"/>
      <c r="J138629" s="4"/>
    </row>
    <row r="138630" spans="9:10" x14ac:dyDescent="0.35">
      <c r="I138630" s="4"/>
      <c r="J138630" s="4"/>
    </row>
    <row r="138631" spans="9:10" x14ac:dyDescent="0.35">
      <c r="I138631" s="4"/>
      <c r="J138631" s="4"/>
    </row>
    <row r="138632" spans="9:10" x14ac:dyDescent="0.35">
      <c r="I138632" s="4"/>
      <c r="J138632" s="4"/>
    </row>
    <row r="138633" spans="9:10" x14ac:dyDescent="0.35">
      <c r="I138633" s="4"/>
      <c r="J138633" s="4"/>
    </row>
    <row r="138634" spans="9:10" x14ac:dyDescent="0.35">
      <c r="I138634" s="4"/>
      <c r="J138634" s="4"/>
    </row>
    <row r="138635" spans="9:10" x14ac:dyDescent="0.35">
      <c r="I138635" s="4"/>
      <c r="J138635" s="4"/>
    </row>
    <row r="138636" spans="9:10" x14ac:dyDescent="0.35">
      <c r="I138636" s="4"/>
      <c r="J138636" s="4"/>
    </row>
    <row r="138637" spans="9:10" x14ac:dyDescent="0.35">
      <c r="I138637" s="4"/>
      <c r="J138637" s="4"/>
    </row>
    <row r="138638" spans="9:10" x14ac:dyDescent="0.35">
      <c r="I138638" s="4"/>
      <c r="J138638" s="4"/>
    </row>
    <row r="138639" spans="9:10" x14ac:dyDescent="0.35">
      <c r="I138639" s="4"/>
      <c r="J138639" s="4"/>
    </row>
    <row r="138640" spans="9:10" x14ac:dyDescent="0.35">
      <c r="I138640" s="4"/>
      <c r="J138640" s="4"/>
    </row>
    <row r="138641" spans="9:10" x14ac:dyDescent="0.35">
      <c r="I138641" s="4"/>
      <c r="J138641" s="4"/>
    </row>
    <row r="138642" spans="9:10" x14ac:dyDescent="0.35">
      <c r="I138642" s="4"/>
      <c r="J138642" s="4"/>
    </row>
    <row r="138643" spans="9:10" x14ac:dyDescent="0.35">
      <c r="I138643" s="4"/>
      <c r="J138643" s="4"/>
    </row>
    <row r="138644" spans="9:10" x14ac:dyDescent="0.35">
      <c r="I138644" s="4"/>
      <c r="J138644" s="4"/>
    </row>
    <row r="138645" spans="9:10" x14ac:dyDescent="0.35">
      <c r="I138645" s="4"/>
      <c r="J138645" s="4"/>
    </row>
    <row r="138646" spans="9:10" x14ac:dyDescent="0.35">
      <c r="I138646" s="4"/>
      <c r="J138646" s="4"/>
    </row>
    <row r="138647" spans="9:10" x14ac:dyDescent="0.35">
      <c r="I138647" s="4"/>
      <c r="J138647" s="4"/>
    </row>
    <row r="138648" spans="9:10" x14ac:dyDescent="0.35">
      <c r="I138648" s="4"/>
      <c r="J138648" s="4"/>
    </row>
    <row r="138649" spans="9:10" x14ac:dyDescent="0.35">
      <c r="I138649" s="4"/>
      <c r="J138649" s="4"/>
    </row>
    <row r="138650" spans="9:10" x14ac:dyDescent="0.35">
      <c r="I138650" s="4"/>
      <c r="J138650" s="4"/>
    </row>
    <row r="138651" spans="9:10" x14ac:dyDescent="0.35">
      <c r="I138651" s="4"/>
      <c r="J138651" s="4"/>
    </row>
    <row r="138652" spans="9:10" x14ac:dyDescent="0.35">
      <c r="I138652" s="4"/>
      <c r="J138652" s="4"/>
    </row>
    <row r="138653" spans="9:10" x14ac:dyDescent="0.35">
      <c r="I138653" s="4"/>
      <c r="J138653" s="4"/>
    </row>
    <row r="138654" spans="9:10" x14ac:dyDescent="0.35">
      <c r="I138654" s="4"/>
      <c r="J138654" s="4"/>
    </row>
    <row r="138655" spans="9:10" x14ac:dyDescent="0.35">
      <c r="I138655" s="4"/>
      <c r="J138655" s="4"/>
    </row>
    <row r="138656" spans="9:10" x14ac:dyDescent="0.35">
      <c r="I138656" s="4"/>
      <c r="J138656" s="4"/>
    </row>
    <row r="138657" spans="9:10" x14ac:dyDescent="0.35">
      <c r="I138657" s="4"/>
      <c r="J138657" s="4"/>
    </row>
    <row r="138658" spans="9:10" x14ac:dyDescent="0.35">
      <c r="I138658" s="4"/>
      <c r="J138658" s="4"/>
    </row>
    <row r="138659" spans="9:10" x14ac:dyDescent="0.35">
      <c r="I138659" s="4"/>
      <c r="J138659" s="4"/>
    </row>
    <row r="138660" spans="9:10" x14ac:dyDescent="0.35">
      <c r="I138660" s="4"/>
      <c r="J138660" s="4"/>
    </row>
    <row r="138661" spans="9:10" x14ac:dyDescent="0.35">
      <c r="I138661" s="4"/>
      <c r="J138661" s="4"/>
    </row>
    <row r="138662" spans="9:10" x14ac:dyDescent="0.35">
      <c r="I138662" s="4"/>
      <c r="J138662" s="4"/>
    </row>
    <row r="138663" spans="9:10" x14ac:dyDescent="0.35">
      <c r="I138663" s="4"/>
      <c r="J138663" s="4"/>
    </row>
    <row r="138664" spans="9:10" x14ac:dyDescent="0.35">
      <c r="I138664" s="4"/>
      <c r="J138664" s="4"/>
    </row>
    <row r="138665" spans="9:10" x14ac:dyDescent="0.35">
      <c r="I138665" s="4"/>
      <c r="J138665" s="4"/>
    </row>
    <row r="138666" spans="9:10" x14ac:dyDescent="0.35">
      <c r="I138666" s="4"/>
      <c r="J138666" s="4"/>
    </row>
    <row r="138667" spans="9:10" x14ac:dyDescent="0.35">
      <c r="I138667" s="4"/>
      <c r="J138667" s="4"/>
    </row>
    <row r="138668" spans="9:10" x14ac:dyDescent="0.35">
      <c r="I138668" s="4"/>
      <c r="J138668" s="4"/>
    </row>
    <row r="138669" spans="9:10" x14ac:dyDescent="0.35">
      <c r="I138669" s="4"/>
      <c r="J138669" s="4"/>
    </row>
    <row r="138670" spans="9:10" x14ac:dyDescent="0.35">
      <c r="I138670" s="4"/>
      <c r="J138670" s="4"/>
    </row>
    <row r="138671" spans="9:10" x14ac:dyDescent="0.35">
      <c r="I138671" s="4"/>
      <c r="J138671" s="4"/>
    </row>
    <row r="138672" spans="9:10" x14ac:dyDescent="0.35">
      <c r="I138672" s="4"/>
      <c r="J138672" s="4"/>
    </row>
    <row r="138673" spans="9:10" x14ac:dyDescent="0.35">
      <c r="I138673" s="4"/>
      <c r="J138673" s="4"/>
    </row>
    <row r="138674" spans="9:10" x14ac:dyDescent="0.35">
      <c r="I138674" s="4"/>
      <c r="J138674" s="4"/>
    </row>
    <row r="138675" spans="9:10" x14ac:dyDescent="0.35">
      <c r="I138675" s="4"/>
      <c r="J138675" s="4"/>
    </row>
    <row r="138676" spans="9:10" x14ac:dyDescent="0.35">
      <c r="I138676" s="4"/>
      <c r="J138676" s="4"/>
    </row>
    <row r="138677" spans="9:10" x14ac:dyDescent="0.35">
      <c r="I138677" s="4"/>
      <c r="J138677" s="4"/>
    </row>
    <row r="138678" spans="9:10" x14ac:dyDescent="0.35">
      <c r="I138678" s="4"/>
      <c r="J138678" s="4"/>
    </row>
    <row r="138679" spans="9:10" x14ac:dyDescent="0.35">
      <c r="I138679" s="4"/>
      <c r="J138679" s="4"/>
    </row>
    <row r="138680" spans="9:10" x14ac:dyDescent="0.35">
      <c r="I138680" s="4"/>
      <c r="J138680" s="4"/>
    </row>
    <row r="138681" spans="9:10" x14ac:dyDescent="0.35">
      <c r="I138681" s="4"/>
      <c r="J138681" s="4"/>
    </row>
    <row r="138682" spans="9:10" x14ac:dyDescent="0.35">
      <c r="I138682" s="4"/>
      <c r="J138682" s="4"/>
    </row>
    <row r="138683" spans="9:10" x14ac:dyDescent="0.35">
      <c r="I138683" s="4"/>
      <c r="J138683" s="4"/>
    </row>
    <row r="138684" spans="9:10" x14ac:dyDescent="0.35">
      <c r="I138684" s="4"/>
      <c r="J138684" s="4"/>
    </row>
    <row r="138685" spans="9:10" x14ac:dyDescent="0.35">
      <c r="I138685" s="4"/>
      <c r="J138685" s="4"/>
    </row>
    <row r="138686" spans="9:10" x14ac:dyDescent="0.35">
      <c r="I138686" s="4"/>
      <c r="J138686" s="4"/>
    </row>
    <row r="138687" spans="9:10" x14ac:dyDescent="0.35">
      <c r="I138687" s="4"/>
      <c r="J138687" s="4"/>
    </row>
    <row r="138688" spans="9:10" x14ac:dyDescent="0.35">
      <c r="I138688" s="4"/>
      <c r="J138688" s="4"/>
    </row>
    <row r="138689" spans="9:10" x14ac:dyDescent="0.35">
      <c r="I138689" s="4"/>
      <c r="J138689" s="4"/>
    </row>
    <row r="138690" spans="9:10" x14ac:dyDescent="0.35">
      <c r="I138690" s="4"/>
      <c r="J138690" s="4"/>
    </row>
    <row r="138691" spans="9:10" x14ac:dyDescent="0.35">
      <c r="I138691" s="4"/>
      <c r="J138691" s="4"/>
    </row>
    <row r="138692" spans="9:10" x14ac:dyDescent="0.35">
      <c r="I138692" s="4"/>
      <c r="J138692" s="4"/>
    </row>
    <row r="138693" spans="9:10" x14ac:dyDescent="0.35">
      <c r="I138693" s="4"/>
      <c r="J138693" s="4"/>
    </row>
    <row r="138694" spans="9:10" x14ac:dyDescent="0.35">
      <c r="I138694" s="4"/>
      <c r="J138694" s="4"/>
    </row>
    <row r="138695" spans="9:10" x14ac:dyDescent="0.35">
      <c r="I138695" s="4"/>
      <c r="J138695" s="4"/>
    </row>
    <row r="138696" spans="9:10" x14ac:dyDescent="0.35">
      <c r="I138696" s="4"/>
      <c r="J138696" s="4"/>
    </row>
    <row r="138697" spans="9:10" x14ac:dyDescent="0.35">
      <c r="I138697" s="4"/>
      <c r="J138697" s="4"/>
    </row>
    <row r="138698" spans="9:10" x14ac:dyDescent="0.35">
      <c r="I138698" s="4"/>
      <c r="J138698" s="4"/>
    </row>
    <row r="138699" spans="9:10" x14ac:dyDescent="0.35">
      <c r="I138699" s="4"/>
      <c r="J138699" s="4"/>
    </row>
    <row r="138700" spans="9:10" x14ac:dyDescent="0.35">
      <c r="I138700" s="4"/>
      <c r="J138700" s="4"/>
    </row>
    <row r="138701" spans="9:10" x14ac:dyDescent="0.35">
      <c r="I138701" s="4"/>
      <c r="J138701" s="4"/>
    </row>
    <row r="138702" spans="9:10" x14ac:dyDescent="0.35">
      <c r="I138702" s="4"/>
      <c r="J138702" s="4"/>
    </row>
    <row r="138703" spans="9:10" x14ac:dyDescent="0.35">
      <c r="I138703" s="4"/>
      <c r="J138703" s="4"/>
    </row>
    <row r="138704" spans="9:10" x14ac:dyDescent="0.35">
      <c r="I138704" s="4"/>
      <c r="J138704" s="4"/>
    </row>
    <row r="138705" spans="9:10" x14ac:dyDescent="0.35">
      <c r="I138705" s="4"/>
      <c r="J138705" s="4"/>
    </row>
    <row r="138706" spans="9:10" x14ac:dyDescent="0.35">
      <c r="I138706" s="4"/>
      <c r="J138706" s="4"/>
    </row>
    <row r="138707" spans="9:10" x14ac:dyDescent="0.35">
      <c r="I138707" s="4"/>
      <c r="J138707" s="4"/>
    </row>
    <row r="138708" spans="9:10" x14ac:dyDescent="0.35">
      <c r="I138708" s="4"/>
      <c r="J138708" s="4"/>
    </row>
    <row r="138709" spans="9:10" x14ac:dyDescent="0.35">
      <c r="I138709" s="4"/>
      <c r="J138709" s="4"/>
    </row>
    <row r="138710" spans="9:10" x14ac:dyDescent="0.35">
      <c r="I138710" s="4"/>
      <c r="J138710" s="4"/>
    </row>
    <row r="138711" spans="9:10" x14ac:dyDescent="0.35">
      <c r="I138711" s="4"/>
      <c r="J138711" s="4"/>
    </row>
    <row r="138712" spans="9:10" x14ac:dyDescent="0.35">
      <c r="I138712" s="4"/>
      <c r="J138712" s="4"/>
    </row>
    <row r="138713" spans="9:10" x14ac:dyDescent="0.35">
      <c r="I138713" s="4"/>
      <c r="J138713" s="4"/>
    </row>
    <row r="138714" spans="9:10" x14ac:dyDescent="0.35">
      <c r="I138714" s="4"/>
      <c r="J138714" s="4"/>
    </row>
    <row r="138715" spans="9:10" x14ac:dyDescent="0.35">
      <c r="I138715" s="4"/>
      <c r="J138715" s="4"/>
    </row>
    <row r="138716" spans="9:10" x14ac:dyDescent="0.35">
      <c r="I138716" s="4"/>
      <c r="J138716" s="4"/>
    </row>
    <row r="138717" spans="9:10" x14ac:dyDescent="0.35">
      <c r="I138717" s="4"/>
      <c r="J138717" s="4"/>
    </row>
    <row r="138718" spans="9:10" x14ac:dyDescent="0.35">
      <c r="I138718" s="4"/>
      <c r="J138718" s="4"/>
    </row>
    <row r="138719" spans="9:10" x14ac:dyDescent="0.35">
      <c r="I138719" s="4"/>
      <c r="J138719" s="4"/>
    </row>
    <row r="138720" spans="9:10" x14ac:dyDescent="0.35">
      <c r="I138720" s="4"/>
      <c r="J138720" s="4"/>
    </row>
    <row r="138721" spans="9:10" x14ac:dyDescent="0.35">
      <c r="I138721" s="4"/>
      <c r="J138721" s="4"/>
    </row>
    <row r="138722" spans="9:10" x14ac:dyDescent="0.35">
      <c r="I138722" s="4"/>
      <c r="J138722" s="4"/>
    </row>
    <row r="138723" spans="9:10" x14ac:dyDescent="0.35">
      <c r="I138723" s="4"/>
      <c r="J138723" s="4"/>
    </row>
    <row r="138724" spans="9:10" x14ac:dyDescent="0.35">
      <c r="I138724" s="4"/>
      <c r="J138724" s="4"/>
    </row>
    <row r="138725" spans="9:10" x14ac:dyDescent="0.35">
      <c r="I138725" s="4"/>
      <c r="J138725" s="4"/>
    </row>
    <row r="138726" spans="9:10" x14ac:dyDescent="0.35">
      <c r="I138726" s="4"/>
      <c r="J138726" s="4"/>
    </row>
    <row r="138727" spans="9:10" x14ac:dyDescent="0.35">
      <c r="I138727" s="4"/>
      <c r="J138727" s="4"/>
    </row>
    <row r="138728" spans="9:10" x14ac:dyDescent="0.35">
      <c r="I138728" s="4"/>
      <c r="J138728" s="4"/>
    </row>
    <row r="138729" spans="9:10" x14ac:dyDescent="0.35">
      <c r="I138729" s="4"/>
      <c r="J138729" s="4"/>
    </row>
    <row r="138730" spans="9:10" x14ac:dyDescent="0.35">
      <c r="I138730" s="4"/>
      <c r="J138730" s="4"/>
    </row>
    <row r="138731" spans="9:10" x14ac:dyDescent="0.35">
      <c r="I138731" s="4"/>
      <c r="J138731" s="4"/>
    </row>
    <row r="138732" spans="9:10" x14ac:dyDescent="0.35">
      <c r="I138732" s="4"/>
      <c r="J138732" s="4"/>
    </row>
    <row r="138733" spans="9:10" x14ac:dyDescent="0.35">
      <c r="I138733" s="4"/>
      <c r="J138733" s="4"/>
    </row>
    <row r="138734" spans="9:10" x14ac:dyDescent="0.35">
      <c r="I138734" s="4"/>
      <c r="J138734" s="4"/>
    </row>
    <row r="138735" spans="9:10" x14ac:dyDescent="0.35">
      <c r="I138735" s="4"/>
      <c r="J138735" s="4"/>
    </row>
    <row r="138736" spans="9:10" x14ac:dyDescent="0.35">
      <c r="I138736" s="4"/>
      <c r="J138736" s="4"/>
    </row>
    <row r="138737" spans="9:10" x14ac:dyDescent="0.35">
      <c r="I138737" s="4"/>
      <c r="J138737" s="4"/>
    </row>
    <row r="138738" spans="9:10" x14ac:dyDescent="0.35">
      <c r="I138738" s="4"/>
      <c r="J138738" s="4"/>
    </row>
    <row r="138739" spans="9:10" x14ac:dyDescent="0.35">
      <c r="I138739" s="4"/>
      <c r="J138739" s="4"/>
    </row>
    <row r="138740" spans="9:10" x14ac:dyDescent="0.35">
      <c r="I138740" s="4"/>
      <c r="J138740" s="4"/>
    </row>
    <row r="138741" spans="9:10" x14ac:dyDescent="0.35">
      <c r="I138741" s="4"/>
      <c r="J138741" s="4"/>
    </row>
    <row r="138742" spans="9:10" x14ac:dyDescent="0.35">
      <c r="I138742" s="4"/>
      <c r="J138742" s="4"/>
    </row>
    <row r="138743" spans="9:10" x14ac:dyDescent="0.35">
      <c r="I138743" s="4"/>
      <c r="J138743" s="4"/>
    </row>
    <row r="138744" spans="9:10" x14ac:dyDescent="0.35">
      <c r="I138744" s="4"/>
      <c r="J138744" s="4"/>
    </row>
    <row r="138745" spans="9:10" x14ac:dyDescent="0.35">
      <c r="I138745" s="4"/>
      <c r="J138745" s="4"/>
    </row>
    <row r="138746" spans="9:10" x14ac:dyDescent="0.35">
      <c r="I138746" s="4"/>
      <c r="J138746" s="4"/>
    </row>
    <row r="138747" spans="9:10" x14ac:dyDescent="0.35">
      <c r="I138747" s="4"/>
      <c r="J138747" s="4"/>
    </row>
    <row r="138748" spans="9:10" x14ac:dyDescent="0.35">
      <c r="I138748" s="4"/>
      <c r="J138748" s="4"/>
    </row>
    <row r="138749" spans="9:10" x14ac:dyDescent="0.35">
      <c r="I138749" s="4"/>
      <c r="J138749" s="4"/>
    </row>
    <row r="138750" spans="9:10" x14ac:dyDescent="0.35">
      <c r="I138750" s="4"/>
      <c r="J138750" s="4"/>
    </row>
    <row r="138751" spans="9:10" x14ac:dyDescent="0.35">
      <c r="I138751" s="4"/>
      <c r="J138751" s="4"/>
    </row>
    <row r="138752" spans="9:10" x14ac:dyDescent="0.35">
      <c r="I138752" s="4"/>
      <c r="J138752" s="4"/>
    </row>
    <row r="138753" spans="9:10" x14ac:dyDescent="0.35">
      <c r="I138753" s="4"/>
      <c r="J138753" s="4"/>
    </row>
    <row r="138754" spans="9:10" x14ac:dyDescent="0.35">
      <c r="I138754" s="4"/>
      <c r="J138754" s="4"/>
    </row>
    <row r="138755" spans="9:10" x14ac:dyDescent="0.35">
      <c r="I138755" s="4"/>
      <c r="J138755" s="4"/>
    </row>
    <row r="138756" spans="9:10" x14ac:dyDescent="0.35">
      <c r="I138756" s="4"/>
      <c r="J138756" s="4"/>
    </row>
    <row r="138757" spans="9:10" x14ac:dyDescent="0.35">
      <c r="I138757" s="4"/>
      <c r="J138757" s="4"/>
    </row>
    <row r="138758" spans="9:10" x14ac:dyDescent="0.35">
      <c r="I138758" s="4"/>
      <c r="J138758" s="4"/>
    </row>
    <row r="138759" spans="9:10" x14ac:dyDescent="0.35">
      <c r="I138759" s="4"/>
      <c r="J138759" s="4"/>
    </row>
    <row r="138760" spans="9:10" x14ac:dyDescent="0.35">
      <c r="I138760" s="4"/>
      <c r="J138760" s="4"/>
    </row>
    <row r="138761" spans="9:10" x14ac:dyDescent="0.35">
      <c r="I138761" s="4"/>
      <c r="J138761" s="4"/>
    </row>
    <row r="138762" spans="9:10" x14ac:dyDescent="0.35">
      <c r="I138762" s="4"/>
      <c r="J138762" s="4"/>
    </row>
    <row r="138763" spans="9:10" x14ac:dyDescent="0.35">
      <c r="I138763" s="4"/>
      <c r="J138763" s="4"/>
    </row>
    <row r="138764" spans="9:10" x14ac:dyDescent="0.35">
      <c r="I138764" s="4"/>
      <c r="J138764" s="4"/>
    </row>
    <row r="138765" spans="9:10" x14ac:dyDescent="0.35">
      <c r="I138765" s="4"/>
      <c r="J138765" s="4"/>
    </row>
    <row r="138766" spans="9:10" x14ac:dyDescent="0.35">
      <c r="I138766" s="4"/>
      <c r="J138766" s="4"/>
    </row>
    <row r="138767" spans="9:10" x14ac:dyDescent="0.35">
      <c r="I138767" s="4"/>
      <c r="J138767" s="4"/>
    </row>
    <row r="138768" spans="9:10" x14ac:dyDescent="0.35">
      <c r="I138768" s="4"/>
      <c r="J138768" s="4"/>
    </row>
    <row r="138769" spans="9:10" x14ac:dyDescent="0.35">
      <c r="I138769" s="4"/>
      <c r="J138769" s="4"/>
    </row>
    <row r="138770" spans="9:10" x14ac:dyDescent="0.35">
      <c r="I138770" s="4"/>
      <c r="J138770" s="4"/>
    </row>
    <row r="138771" spans="9:10" x14ac:dyDescent="0.35">
      <c r="I138771" s="4"/>
      <c r="J138771" s="4"/>
    </row>
    <row r="138772" spans="9:10" x14ac:dyDescent="0.35">
      <c r="I138772" s="4"/>
      <c r="J138772" s="4"/>
    </row>
    <row r="138773" spans="9:10" x14ac:dyDescent="0.35">
      <c r="I138773" s="4"/>
      <c r="J138773" s="4"/>
    </row>
    <row r="138774" spans="9:10" x14ac:dyDescent="0.35">
      <c r="I138774" s="4"/>
      <c r="J138774" s="4"/>
    </row>
    <row r="138775" spans="9:10" x14ac:dyDescent="0.35">
      <c r="I138775" s="4"/>
      <c r="J138775" s="4"/>
    </row>
    <row r="138776" spans="9:10" x14ac:dyDescent="0.35">
      <c r="I138776" s="4"/>
      <c r="J138776" s="4"/>
    </row>
    <row r="138777" spans="9:10" x14ac:dyDescent="0.35">
      <c r="I138777" s="4"/>
      <c r="J138777" s="4"/>
    </row>
    <row r="138778" spans="9:10" x14ac:dyDescent="0.35">
      <c r="I138778" s="4"/>
      <c r="J138778" s="4"/>
    </row>
    <row r="138779" spans="9:10" x14ac:dyDescent="0.35">
      <c r="I138779" s="4"/>
      <c r="J138779" s="4"/>
    </row>
    <row r="138780" spans="9:10" x14ac:dyDescent="0.35">
      <c r="I138780" s="4"/>
      <c r="J138780" s="4"/>
    </row>
    <row r="138781" spans="9:10" x14ac:dyDescent="0.35">
      <c r="I138781" s="4"/>
      <c r="J138781" s="4"/>
    </row>
    <row r="138782" spans="9:10" x14ac:dyDescent="0.35">
      <c r="I138782" s="4"/>
      <c r="J138782" s="4"/>
    </row>
    <row r="138783" spans="9:10" x14ac:dyDescent="0.35">
      <c r="I138783" s="4"/>
      <c r="J138783" s="4"/>
    </row>
    <row r="138784" spans="9:10" x14ac:dyDescent="0.35">
      <c r="I138784" s="4"/>
      <c r="J138784" s="4"/>
    </row>
    <row r="138785" spans="9:10" x14ac:dyDescent="0.35">
      <c r="I138785" s="4"/>
      <c r="J138785" s="4"/>
    </row>
    <row r="138786" spans="9:10" x14ac:dyDescent="0.35">
      <c r="I138786" s="4"/>
      <c r="J138786" s="4"/>
    </row>
    <row r="138787" spans="9:10" x14ac:dyDescent="0.35">
      <c r="I138787" s="4"/>
      <c r="J138787" s="4"/>
    </row>
    <row r="138788" spans="9:10" x14ac:dyDescent="0.35">
      <c r="I138788" s="4"/>
      <c r="J138788" s="4"/>
    </row>
    <row r="138789" spans="9:10" x14ac:dyDescent="0.35">
      <c r="I138789" s="4"/>
      <c r="J138789" s="4"/>
    </row>
    <row r="138790" spans="9:10" x14ac:dyDescent="0.35">
      <c r="I138790" s="4"/>
      <c r="J138790" s="4"/>
    </row>
    <row r="138791" spans="9:10" x14ac:dyDescent="0.35">
      <c r="I138791" s="4"/>
      <c r="J138791" s="4"/>
    </row>
    <row r="138792" spans="9:10" x14ac:dyDescent="0.35">
      <c r="I138792" s="4"/>
      <c r="J138792" s="4"/>
    </row>
    <row r="138793" spans="9:10" x14ac:dyDescent="0.35">
      <c r="I138793" s="4"/>
      <c r="J138793" s="4"/>
    </row>
    <row r="138794" spans="9:10" x14ac:dyDescent="0.35">
      <c r="I138794" s="4"/>
      <c r="J138794" s="4"/>
    </row>
    <row r="138795" spans="9:10" x14ac:dyDescent="0.35">
      <c r="I138795" s="4"/>
      <c r="J138795" s="4"/>
    </row>
    <row r="138796" spans="9:10" x14ac:dyDescent="0.35">
      <c r="I138796" s="4"/>
      <c r="J138796" s="4"/>
    </row>
    <row r="138797" spans="9:10" x14ac:dyDescent="0.35">
      <c r="I138797" s="4"/>
      <c r="J138797" s="4"/>
    </row>
    <row r="138798" spans="9:10" x14ac:dyDescent="0.35">
      <c r="I138798" s="4"/>
      <c r="J138798" s="4"/>
    </row>
    <row r="138799" spans="9:10" x14ac:dyDescent="0.35">
      <c r="I138799" s="4"/>
      <c r="J138799" s="4"/>
    </row>
    <row r="138800" spans="9:10" x14ac:dyDescent="0.35">
      <c r="I138800" s="4"/>
      <c r="J138800" s="4"/>
    </row>
    <row r="138801" spans="9:10" x14ac:dyDescent="0.35">
      <c r="I138801" s="4"/>
      <c r="J138801" s="4"/>
    </row>
    <row r="138802" spans="9:10" x14ac:dyDescent="0.35">
      <c r="I138802" s="4"/>
      <c r="J138802" s="4"/>
    </row>
    <row r="138803" spans="9:10" x14ac:dyDescent="0.35">
      <c r="I138803" s="4"/>
      <c r="J138803" s="4"/>
    </row>
    <row r="138804" spans="9:10" x14ac:dyDescent="0.35">
      <c r="I138804" s="4"/>
      <c r="J138804" s="4"/>
    </row>
    <row r="138805" spans="9:10" x14ac:dyDescent="0.35">
      <c r="I138805" s="4"/>
      <c r="J138805" s="4"/>
    </row>
    <row r="138806" spans="9:10" x14ac:dyDescent="0.35">
      <c r="I138806" s="4"/>
      <c r="J138806" s="4"/>
    </row>
    <row r="138807" spans="9:10" x14ac:dyDescent="0.35">
      <c r="I138807" s="4"/>
      <c r="J138807" s="4"/>
    </row>
    <row r="138808" spans="9:10" x14ac:dyDescent="0.35">
      <c r="I138808" s="4"/>
      <c r="J138808" s="4"/>
    </row>
    <row r="138809" spans="9:10" x14ac:dyDescent="0.35">
      <c r="I138809" s="4"/>
      <c r="J138809" s="4"/>
    </row>
    <row r="138810" spans="9:10" x14ac:dyDescent="0.35">
      <c r="I138810" s="4"/>
      <c r="J138810" s="4"/>
    </row>
    <row r="138811" spans="9:10" x14ac:dyDescent="0.35">
      <c r="I138811" s="4"/>
      <c r="J138811" s="4"/>
    </row>
    <row r="138812" spans="9:10" x14ac:dyDescent="0.35">
      <c r="I138812" s="4"/>
      <c r="J138812" s="4"/>
    </row>
    <row r="138813" spans="9:10" x14ac:dyDescent="0.35">
      <c r="I138813" s="4"/>
      <c r="J138813" s="4"/>
    </row>
    <row r="138814" spans="9:10" x14ac:dyDescent="0.35">
      <c r="I138814" s="4"/>
      <c r="J138814" s="4"/>
    </row>
    <row r="138815" spans="9:10" x14ac:dyDescent="0.35">
      <c r="I138815" s="4"/>
      <c r="J138815" s="4"/>
    </row>
    <row r="138816" spans="9:10" x14ac:dyDescent="0.35">
      <c r="I138816" s="4"/>
      <c r="J138816" s="4"/>
    </row>
    <row r="138817" spans="9:10" x14ac:dyDescent="0.35">
      <c r="I138817" s="4"/>
      <c r="J138817" s="4"/>
    </row>
    <row r="138818" spans="9:10" x14ac:dyDescent="0.35">
      <c r="I138818" s="4"/>
      <c r="J138818" s="4"/>
    </row>
    <row r="138819" spans="9:10" x14ac:dyDescent="0.35">
      <c r="I138819" s="4"/>
      <c r="J138819" s="4"/>
    </row>
    <row r="138820" spans="9:10" x14ac:dyDescent="0.35">
      <c r="I138820" s="4"/>
      <c r="J138820" s="4"/>
    </row>
    <row r="138821" spans="9:10" x14ac:dyDescent="0.35">
      <c r="I138821" s="4"/>
      <c r="J138821" s="4"/>
    </row>
    <row r="138822" spans="9:10" x14ac:dyDescent="0.35">
      <c r="I138822" s="4"/>
      <c r="J138822" s="4"/>
    </row>
    <row r="138823" spans="9:10" x14ac:dyDescent="0.35">
      <c r="I138823" s="4"/>
      <c r="J138823" s="4"/>
    </row>
    <row r="138824" spans="9:10" x14ac:dyDescent="0.35">
      <c r="I138824" s="4"/>
      <c r="J138824" s="4"/>
    </row>
    <row r="138825" spans="9:10" x14ac:dyDescent="0.35">
      <c r="I138825" s="4"/>
      <c r="J138825" s="4"/>
    </row>
    <row r="138826" spans="9:10" x14ac:dyDescent="0.35">
      <c r="I138826" s="4"/>
      <c r="J138826" s="4"/>
    </row>
    <row r="138827" spans="9:10" x14ac:dyDescent="0.35">
      <c r="I138827" s="4"/>
      <c r="J138827" s="4"/>
    </row>
    <row r="138828" spans="9:10" x14ac:dyDescent="0.35">
      <c r="I138828" s="4"/>
      <c r="J138828" s="4"/>
    </row>
    <row r="138829" spans="9:10" x14ac:dyDescent="0.35">
      <c r="I138829" s="4"/>
      <c r="J138829" s="4"/>
    </row>
    <row r="138830" spans="9:10" x14ac:dyDescent="0.35">
      <c r="I138830" s="4"/>
      <c r="J138830" s="4"/>
    </row>
    <row r="138831" spans="9:10" x14ac:dyDescent="0.35">
      <c r="I138831" s="4"/>
      <c r="J138831" s="4"/>
    </row>
    <row r="138832" spans="9:10" x14ac:dyDescent="0.35">
      <c r="I138832" s="4"/>
      <c r="J138832" s="4"/>
    </row>
    <row r="138833" spans="9:10" x14ac:dyDescent="0.35">
      <c r="I138833" s="4"/>
      <c r="J138833" s="4"/>
    </row>
    <row r="138834" spans="9:10" x14ac:dyDescent="0.35">
      <c r="I138834" s="4"/>
      <c r="J138834" s="4"/>
    </row>
    <row r="138835" spans="9:10" x14ac:dyDescent="0.35">
      <c r="I138835" s="4"/>
      <c r="J138835" s="4"/>
    </row>
    <row r="138836" spans="9:10" x14ac:dyDescent="0.35">
      <c r="I138836" s="4"/>
      <c r="J138836" s="4"/>
    </row>
    <row r="138837" spans="9:10" x14ac:dyDescent="0.35">
      <c r="I138837" s="4"/>
      <c r="J138837" s="4"/>
    </row>
    <row r="138838" spans="9:10" x14ac:dyDescent="0.35">
      <c r="I138838" s="4"/>
      <c r="J138838" s="4"/>
    </row>
    <row r="138839" spans="9:10" x14ac:dyDescent="0.35">
      <c r="I138839" s="4"/>
      <c r="J138839" s="4"/>
    </row>
    <row r="138840" spans="9:10" x14ac:dyDescent="0.35">
      <c r="I138840" s="4"/>
      <c r="J138840" s="4"/>
    </row>
    <row r="138841" spans="9:10" x14ac:dyDescent="0.35">
      <c r="I138841" s="4"/>
      <c r="J138841" s="4"/>
    </row>
    <row r="138842" spans="9:10" x14ac:dyDescent="0.35">
      <c r="I138842" s="4"/>
      <c r="J138842" s="4"/>
    </row>
    <row r="138843" spans="9:10" x14ac:dyDescent="0.35">
      <c r="I138843" s="4"/>
      <c r="J138843" s="4"/>
    </row>
    <row r="138844" spans="9:10" x14ac:dyDescent="0.35">
      <c r="I138844" s="4"/>
      <c r="J138844" s="4"/>
    </row>
    <row r="138845" spans="9:10" x14ac:dyDescent="0.35">
      <c r="I138845" s="4"/>
      <c r="J138845" s="4"/>
    </row>
    <row r="138846" spans="9:10" x14ac:dyDescent="0.35">
      <c r="I138846" s="4"/>
      <c r="J138846" s="4"/>
    </row>
    <row r="138847" spans="9:10" x14ac:dyDescent="0.35">
      <c r="I138847" s="4"/>
      <c r="J138847" s="4"/>
    </row>
    <row r="138848" spans="9:10" x14ac:dyDescent="0.35">
      <c r="I138848" s="4"/>
      <c r="J138848" s="4"/>
    </row>
    <row r="138849" spans="9:10" x14ac:dyDescent="0.35">
      <c r="I138849" s="4"/>
      <c r="J138849" s="4"/>
    </row>
    <row r="138850" spans="9:10" x14ac:dyDescent="0.35">
      <c r="I138850" s="4"/>
      <c r="J138850" s="4"/>
    </row>
    <row r="138851" spans="9:10" x14ac:dyDescent="0.35">
      <c r="I138851" s="4"/>
      <c r="J138851" s="4"/>
    </row>
    <row r="138852" spans="9:10" x14ac:dyDescent="0.35">
      <c r="I138852" s="4"/>
      <c r="J138852" s="4"/>
    </row>
    <row r="138853" spans="9:10" x14ac:dyDescent="0.35">
      <c r="I138853" s="4"/>
      <c r="J138853" s="4"/>
    </row>
    <row r="138854" spans="9:10" x14ac:dyDescent="0.35">
      <c r="I138854" s="4"/>
      <c r="J138854" s="4"/>
    </row>
    <row r="138855" spans="9:10" x14ac:dyDescent="0.35">
      <c r="I138855" s="4"/>
      <c r="J138855" s="4"/>
    </row>
    <row r="138856" spans="9:10" x14ac:dyDescent="0.35">
      <c r="I138856" s="4"/>
      <c r="J138856" s="4"/>
    </row>
    <row r="138857" spans="9:10" x14ac:dyDescent="0.35">
      <c r="I138857" s="4"/>
      <c r="J138857" s="4"/>
    </row>
    <row r="138858" spans="9:10" x14ac:dyDescent="0.35">
      <c r="I138858" s="4"/>
      <c r="J138858" s="4"/>
    </row>
    <row r="138859" spans="9:10" x14ac:dyDescent="0.35">
      <c r="I138859" s="4"/>
      <c r="J138859" s="4"/>
    </row>
    <row r="138860" spans="9:10" x14ac:dyDescent="0.35">
      <c r="I138860" s="4"/>
      <c r="J138860" s="4"/>
    </row>
    <row r="138861" spans="9:10" x14ac:dyDescent="0.35">
      <c r="I138861" s="4"/>
      <c r="J138861" s="4"/>
    </row>
    <row r="138862" spans="9:10" x14ac:dyDescent="0.35">
      <c r="I138862" s="4"/>
      <c r="J138862" s="4"/>
    </row>
    <row r="138863" spans="9:10" x14ac:dyDescent="0.35">
      <c r="I138863" s="4"/>
      <c r="J138863" s="4"/>
    </row>
    <row r="138864" spans="9:10" x14ac:dyDescent="0.35">
      <c r="I138864" s="4"/>
      <c r="J138864" s="4"/>
    </row>
    <row r="138865" spans="9:10" x14ac:dyDescent="0.35">
      <c r="I138865" s="4"/>
      <c r="J138865" s="4"/>
    </row>
    <row r="138866" spans="9:10" x14ac:dyDescent="0.35">
      <c r="I138866" s="4"/>
      <c r="J138866" s="4"/>
    </row>
    <row r="138867" spans="9:10" x14ac:dyDescent="0.35">
      <c r="I138867" s="4"/>
      <c r="J138867" s="4"/>
    </row>
    <row r="138868" spans="9:10" x14ac:dyDescent="0.35">
      <c r="I138868" s="4"/>
      <c r="J138868" s="4"/>
    </row>
    <row r="138869" spans="9:10" x14ac:dyDescent="0.35">
      <c r="I138869" s="4"/>
      <c r="J138869" s="4"/>
    </row>
    <row r="138870" spans="9:10" x14ac:dyDescent="0.35">
      <c r="I138870" s="4"/>
      <c r="J138870" s="4"/>
    </row>
    <row r="138871" spans="9:10" x14ac:dyDescent="0.35">
      <c r="I138871" s="4"/>
      <c r="J138871" s="4"/>
    </row>
    <row r="138872" spans="9:10" x14ac:dyDescent="0.35">
      <c r="I138872" s="4"/>
      <c r="J138872" s="4"/>
    </row>
    <row r="138873" spans="9:10" x14ac:dyDescent="0.35">
      <c r="I138873" s="4"/>
      <c r="J138873" s="4"/>
    </row>
    <row r="138874" spans="9:10" x14ac:dyDescent="0.35">
      <c r="I138874" s="4"/>
      <c r="J138874" s="4"/>
    </row>
    <row r="138875" spans="9:10" x14ac:dyDescent="0.35">
      <c r="I138875" s="4"/>
      <c r="J138875" s="4"/>
    </row>
    <row r="138876" spans="9:10" x14ac:dyDescent="0.35">
      <c r="I138876" s="4"/>
      <c r="J138876" s="4"/>
    </row>
    <row r="138877" spans="9:10" x14ac:dyDescent="0.35">
      <c r="I138877" s="4"/>
      <c r="J138877" s="4"/>
    </row>
    <row r="138878" spans="9:10" x14ac:dyDescent="0.35">
      <c r="I138878" s="4"/>
      <c r="J138878" s="4"/>
    </row>
    <row r="138879" spans="9:10" x14ac:dyDescent="0.35">
      <c r="I138879" s="4"/>
      <c r="J138879" s="4"/>
    </row>
    <row r="138880" spans="9:10" x14ac:dyDescent="0.35">
      <c r="I138880" s="4"/>
      <c r="J138880" s="4"/>
    </row>
    <row r="138881" spans="9:10" x14ac:dyDescent="0.35">
      <c r="I138881" s="4"/>
      <c r="J138881" s="4"/>
    </row>
    <row r="138882" spans="9:10" x14ac:dyDescent="0.35">
      <c r="I138882" s="4"/>
      <c r="J138882" s="4"/>
    </row>
    <row r="138883" spans="9:10" x14ac:dyDescent="0.35">
      <c r="I138883" s="4"/>
      <c r="J138883" s="4"/>
    </row>
    <row r="138884" spans="9:10" x14ac:dyDescent="0.35">
      <c r="I138884" s="4"/>
      <c r="J138884" s="4"/>
    </row>
    <row r="138885" spans="9:10" x14ac:dyDescent="0.35">
      <c r="I138885" s="4"/>
      <c r="J138885" s="4"/>
    </row>
    <row r="138886" spans="9:10" x14ac:dyDescent="0.35">
      <c r="I138886" s="4"/>
      <c r="J138886" s="4"/>
    </row>
    <row r="138887" spans="9:10" x14ac:dyDescent="0.35">
      <c r="I138887" s="4"/>
      <c r="J138887" s="4"/>
    </row>
    <row r="138888" spans="9:10" x14ac:dyDescent="0.35">
      <c r="I138888" s="4"/>
      <c r="J138888" s="4"/>
    </row>
    <row r="138889" spans="9:10" x14ac:dyDescent="0.35">
      <c r="I138889" s="4"/>
      <c r="J138889" s="4"/>
    </row>
    <row r="138890" spans="9:10" x14ac:dyDescent="0.35">
      <c r="I138890" s="4"/>
      <c r="J138890" s="4"/>
    </row>
    <row r="138891" spans="9:10" x14ac:dyDescent="0.35">
      <c r="I138891" s="4"/>
      <c r="J138891" s="4"/>
    </row>
    <row r="138892" spans="9:10" x14ac:dyDescent="0.35">
      <c r="I138892" s="4"/>
      <c r="J138892" s="4"/>
    </row>
    <row r="138893" spans="9:10" x14ac:dyDescent="0.35">
      <c r="I138893" s="4"/>
      <c r="J138893" s="4"/>
    </row>
    <row r="138894" spans="9:10" x14ac:dyDescent="0.35">
      <c r="I138894" s="4"/>
      <c r="J138894" s="4"/>
    </row>
    <row r="138895" spans="9:10" x14ac:dyDescent="0.35">
      <c r="I138895" s="4"/>
      <c r="J138895" s="4"/>
    </row>
    <row r="138896" spans="9:10" x14ac:dyDescent="0.35">
      <c r="I138896" s="4"/>
      <c r="J138896" s="4"/>
    </row>
    <row r="138897" spans="9:10" x14ac:dyDescent="0.35">
      <c r="I138897" s="4"/>
      <c r="J138897" s="4"/>
    </row>
    <row r="138898" spans="9:10" x14ac:dyDescent="0.35">
      <c r="I138898" s="4"/>
      <c r="J138898" s="4"/>
    </row>
    <row r="138899" spans="9:10" x14ac:dyDescent="0.35">
      <c r="I138899" s="4"/>
      <c r="J138899" s="4"/>
    </row>
    <row r="138900" spans="9:10" x14ac:dyDescent="0.35">
      <c r="I138900" s="4"/>
      <c r="J138900" s="4"/>
    </row>
    <row r="138901" spans="9:10" x14ac:dyDescent="0.35">
      <c r="I138901" s="4"/>
      <c r="J138901" s="4"/>
    </row>
    <row r="138902" spans="9:10" x14ac:dyDescent="0.35">
      <c r="I138902" s="4"/>
      <c r="J138902" s="4"/>
    </row>
    <row r="138903" spans="9:10" x14ac:dyDescent="0.35">
      <c r="I138903" s="4"/>
      <c r="J138903" s="4"/>
    </row>
    <row r="138904" spans="9:10" x14ac:dyDescent="0.35">
      <c r="I138904" s="4"/>
      <c r="J138904" s="4"/>
    </row>
    <row r="138905" spans="9:10" x14ac:dyDescent="0.35">
      <c r="I138905" s="4"/>
      <c r="J138905" s="4"/>
    </row>
    <row r="138906" spans="9:10" x14ac:dyDescent="0.35">
      <c r="I138906" s="4"/>
      <c r="J138906" s="4"/>
    </row>
    <row r="138907" spans="9:10" x14ac:dyDescent="0.35">
      <c r="I138907" s="4"/>
      <c r="J138907" s="4"/>
    </row>
    <row r="138908" spans="9:10" x14ac:dyDescent="0.35">
      <c r="I138908" s="4"/>
      <c r="J138908" s="4"/>
    </row>
    <row r="138909" spans="9:10" x14ac:dyDescent="0.35">
      <c r="I138909" s="4"/>
      <c r="J138909" s="4"/>
    </row>
    <row r="138910" spans="9:10" x14ac:dyDescent="0.35">
      <c r="I138910" s="4"/>
      <c r="J138910" s="4"/>
    </row>
    <row r="138911" spans="9:10" x14ac:dyDescent="0.35">
      <c r="I138911" s="4"/>
      <c r="J138911" s="4"/>
    </row>
    <row r="138912" spans="9:10" x14ac:dyDescent="0.35">
      <c r="I138912" s="4"/>
      <c r="J138912" s="4"/>
    </row>
    <row r="138913" spans="9:10" x14ac:dyDescent="0.35">
      <c r="I138913" s="4"/>
      <c r="J138913" s="4"/>
    </row>
    <row r="138914" spans="9:10" x14ac:dyDescent="0.35">
      <c r="I138914" s="4"/>
      <c r="J138914" s="4"/>
    </row>
    <row r="138915" spans="9:10" x14ac:dyDescent="0.35">
      <c r="I138915" s="4"/>
      <c r="J138915" s="4"/>
    </row>
    <row r="138916" spans="9:10" x14ac:dyDescent="0.35">
      <c r="I138916" s="4"/>
      <c r="J138916" s="4"/>
    </row>
    <row r="138917" spans="9:10" x14ac:dyDescent="0.35">
      <c r="I138917" s="4"/>
      <c r="J138917" s="4"/>
    </row>
    <row r="138918" spans="9:10" x14ac:dyDescent="0.35">
      <c r="I138918" s="4"/>
      <c r="J138918" s="4"/>
    </row>
    <row r="138919" spans="9:10" x14ac:dyDescent="0.35">
      <c r="I138919" s="4"/>
      <c r="J138919" s="4"/>
    </row>
    <row r="138920" spans="9:10" x14ac:dyDescent="0.35">
      <c r="I138920" s="4"/>
      <c r="J138920" s="4"/>
    </row>
    <row r="138921" spans="9:10" x14ac:dyDescent="0.35">
      <c r="I138921" s="4"/>
      <c r="J138921" s="4"/>
    </row>
    <row r="138922" spans="9:10" x14ac:dyDescent="0.35">
      <c r="I138922" s="4"/>
      <c r="J138922" s="4"/>
    </row>
    <row r="138923" spans="9:10" x14ac:dyDescent="0.35">
      <c r="I138923" s="4"/>
      <c r="J138923" s="4"/>
    </row>
    <row r="138924" spans="9:10" x14ac:dyDescent="0.35">
      <c r="I138924" s="4"/>
      <c r="J138924" s="4"/>
    </row>
    <row r="138925" spans="9:10" x14ac:dyDescent="0.35">
      <c r="I138925" s="4"/>
      <c r="J138925" s="4"/>
    </row>
    <row r="138926" spans="9:10" x14ac:dyDescent="0.35">
      <c r="I138926" s="4"/>
      <c r="J138926" s="4"/>
    </row>
    <row r="138927" spans="9:10" x14ac:dyDescent="0.35">
      <c r="I138927" s="4"/>
      <c r="J138927" s="4"/>
    </row>
    <row r="138928" spans="9:10" x14ac:dyDescent="0.35">
      <c r="I138928" s="4"/>
      <c r="J138928" s="4"/>
    </row>
    <row r="138929" spans="9:10" x14ac:dyDescent="0.35">
      <c r="I138929" s="4"/>
      <c r="J138929" s="4"/>
    </row>
    <row r="138930" spans="9:10" x14ac:dyDescent="0.35">
      <c r="I138930" s="4"/>
      <c r="J138930" s="4"/>
    </row>
    <row r="138931" spans="9:10" x14ac:dyDescent="0.35">
      <c r="I138931" s="4"/>
      <c r="J138931" s="4"/>
    </row>
    <row r="138932" spans="9:10" x14ac:dyDescent="0.35">
      <c r="I138932" s="4"/>
      <c r="J138932" s="4"/>
    </row>
    <row r="138933" spans="9:10" x14ac:dyDescent="0.35">
      <c r="I138933" s="4"/>
      <c r="J138933" s="4"/>
    </row>
    <row r="138934" spans="9:10" x14ac:dyDescent="0.35">
      <c r="I138934" s="4"/>
      <c r="J138934" s="4"/>
    </row>
    <row r="138935" spans="9:10" x14ac:dyDescent="0.35">
      <c r="I138935" s="4"/>
      <c r="J138935" s="4"/>
    </row>
    <row r="138936" spans="9:10" x14ac:dyDescent="0.35">
      <c r="I138936" s="4"/>
      <c r="J138936" s="4"/>
    </row>
    <row r="138937" spans="9:10" x14ac:dyDescent="0.35">
      <c r="I138937" s="4"/>
      <c r="J138937" s="4"/>
    </row>
    <row r="138938" spans="9:10" x14ac:dyDescent="0.35">
      <c r="I138938" s="4"/>
      <c r="J138938" s="4"/>
    </row>
    <row r="138939" spans="9:10" x14ac:dyDescent="0.35">
      <c r="I138939" s="4"/>
      <c r="J138939" s="4"/>
    </row>
    <row r="138940" spans="9:10" x14ac:dyDescent="0.35">
      <c r="I138940" s="4"/>
      <c r="J138940" s="4"/>
    </row>
    <row r="138941" spans="9:10" x14ac:dyDescent="0.35">
      <c r="I138941" s="4"/>
      <c r="J138941" s="4"/>
    </row>
    <row r="138942" spans="9:10" x14ac:dyDescent="0.35">
      <c r="I138942" s="4"/>
      <c r="J138942" s="4"/>
    </row>
    <row r="138943" spans="9:10" x14ac:dyDescent="0.35">
      <c r="I138943" s="4"/>
      <c r="J138943" s="4"/>
    </row>
    <row r="138944" spans="9:10" x14ac:dyDescent="0.35">
      <c r="I138944" s="4"/>
      <c r="J138944" s="4"/>
    </row>
    <row r="138945" spans="9:10" x14ac:dyDescent="0.35">
      <c r="I138945" s="4"/>
      <c r="J138945" s="4"/>
    </row>
    <row r="138946" spans="9:10" x14ac:dyDescent="0.35">
      <c r="I138946" s="4"/>
      <c r="J138946" s="4"/>
    </row>
    <row r="138947" spans="9:10" x14ac:dyDescent="0.35">
      <c r="I138947" s="4"/>
      <c r="J138947" s="4"/>
    </row>
    <row r="138948" spans="9:10" x14ac:dyDescent="0.35">
      <c r="I138948" s="4"/>
      <c r="J138948" s="4"/>
    </row>
    <row r="138949" spans="9:10" x14ac:dyDescent="0.35">
      <c r="I138949" s="4"/>
      <c r="J138949" s="4"/>
    </row>
    <row r="138950" spans="9:10" x14ac:dyDescent="0.35">
      <c r="I138950" s="4"/>
      <c r="J138950" s="4"/>
    </row>
    <row r="138951" spans="9:10" x14ac:dyDescent="0.35">
      <c r="I138951" s="4"/>
      <c r="J138951" s="4"/>
    </row>
    <row r="138952" spans="9:10" x14ac:dyDescent="0.35">
      <c r="I138952" s="4"/>
      <c r="J138952" s="4"/>
    </row>
    <row r="138953" spans="9:10" x14ac:dyDescent="0.35">
      <c r="I138953" s="4"/>
      <c r="J138953" s="4"/>
    </row>
    <row r="138954" spans="9:10" x14ac:dyDescent="0.35">
      <c r="I138954" s="4"/>
      <c r="J138954" s="4"/>
    </row>
    <row r="138955" spans="9:10" x14ac:dyDescent="0.35">
      <c r="I138955" s="4"/>
      <c r="J138955" s="4"/>
    </row>
    <row r="138956" spans="9:10" x14ac:dyDescent="0.35">
      <c r="I138956" s="4"/>
      <c r="J138956" s="4"/>
    </row>
    <row r="138957" spans="9:10" x14ac:dyDescent="0.35">
      <c r="I138957" s="4"/>
      <c r="J138957" s="4"/>
    </row>
    <row r="138958" spans="9:10" x14ac:dyDescent="0.35">
      <c r="I138958" s="4"/>
      <c r="J138958" s="4"/>
    </row>
    <row r="138959" spans="9:10" x14ac:dyDescent="0.35">
      <c r="I138959" s="4"/>
      <c r="J138959" s="4"/>
    </row>
    <row r="138960" spans="9:10" x14ac:dyDescent="0.35">
      <c r="I138960" s="4"/>
      <c r="J138960" s="4"/>
    </row>
    <row r="138961" spans="9:10" x14ac:dyDescent="0.35">
      <c r="I138961" s="4"/>
      <c r="J138961" s="4"/>
    </row>
    <row r="138962" spans="9:10" x14ac:dyDescent="0.35">
      <c r="I138962" s="4"/>
      <c r="J138962" s="4"/>
    </row>
    <row r="138963" spans="9:10" x14ac:dyDescent="0.35">
      <c r="I138963" s="4"/>
      <c r="J138963" s="4"/>
    </row>
    <row r="138964" spans="9:10" x14ac:dyDescent="0.35">
      <c r="I138964" s="4"/>
      <c r="J138964" s="4"/>
    </row>
    <row r="138965" spans="9:10" x14ac:dyDescent="0.35">
      <c r="I138965" s="4"/>
      <c r="J138965" s="4"/>
    </row>
    <row r="138966" spans="9:10" x14ac:dyDescent="0.35">
      <c r="I138966" s="4"/>
      <c r="J138966" s="4"/>
    </row>
    <row r="138967" spans="9:10" x14ac:dyDescent="0.35">
      <c r="I138967" s="4"/>
      <c r="J138967" s="4"/>
    </row>
    <row r="138968" spans="9:10" x14ac:dyDescent="0.35">
      <c r="I138968" s="4"/>
      <c r="J138968" s="4"/>
    </row>
    <row r="138969" spans="9:10" x14ac:dyDescent="0.35">
      <c r="I138969" s="4"/>
      <c r="J138969" s="4"/>
    </row>
    <row r="138970" spans="9:10" x14ac:dyDescent="0.35">
      <c r="I138970" s="4"/>
      <c r="J138970" s="4"/>
    </row>
    <row r="138971" spans="9:10" x14ac:dyDescent="0.35">
      <c r="I138971" s="4"/>
      <c r="J138971" s="4"/>
    </row>
    <row r="138972" spans="9:10" x14ac:dyDescent="0.35">
      <c r="I138972" s="4"/>
      <c r="J138972" s="4"/>
    </row>
    <row r="138973" spans="9:10" x14ac:dyDescent="0.35">
      <c r="I138973" s="4"/>
      <c r="J138973" s="4"/>
    </row>
    <row r="138974" spans="9:10" x14ac:dyDescent="0.35">
      <c r="I138974" s="4"/>
      <c r="J138974" s="4"/>
    </row>
    <row r="138975" spans="9:10" x14ac:dyDescent="0.35">
      <c r="I138975" s="4"/>
      <c r="J138975" s="4"/>
    </row>
    <row r="138976" spans="9:10" x14ac:dyDescent="0.35">
      <c r="I138976" s="4"/>
      <c r="J138976" s="4"/>
    </row>
    <row r="138977" spans="9:10" x14ac:dyDescent="0.35">
      <c r="I138977" s="4"/>
      <c r="J138977" s="4"/>
    </row>
    <row r="138978" spans="9:10" x14ac:dyDescent="0.35">
      <c r="I138978" s="4"/>
      <c r="J138978" s="4"/>
    </row>
    <row r="138979" spans="9:10" x14ac:dyDescent="0.35">
      <c r="I138979" s="4"/>
      <c r="J138979" s="4"/>
    </row>
    <row r="138980" spans="9:10" x14ac:dyDescent="0.35">
      <c r="I138980" s="4"/>
      <c r="J138980" s="4"/>
    </row>
    <row r="138981" spans="9:10" x14ac:dyDescent="0.35">
      <c r="I138981" s="4"/>
      <c r="J138981" s="4"/>
    </row>
    <row r="138982" spans="9:10" x14ac:dyDescent="0.35">
      <c r="I138982" s="4"/>
      <c r="J138982" s="4"/>
    </row>
    <row r="138983" spans="9:10" x14ac:dyDescent="0.35">
      <c r="I138983" s="4"/>
      <c r="J138983" s="4"/>
    </row>
    <row r="138984" spans="9:10" x14ac:dyDescent="0.35">
      <c r="I138984" s="4"/>
      <c r="J138984" s="4"/>
    </row>
    <row r="138985" spans="9:10" x14ac:dyDescent="0.35">
      <c r="I138985" s="4"/>
      <c r="J138985" s="4"/>
    </row>
    <row r="138986" spans="9:10" x14ac:dyDescent="0.35">
      <c r="I138986" s="4"/>
      <c r="J138986" s="4"/>
    </row>
    <row r="138987" spans="9:10" x14ac:dyDescent="0.35">
      <c r="I138987" s="4"/>
      <c r="J138987" s="4"/>
    </row>
    <row r="138988" spans="9:10" x14ac:dyDescent="0.35">
      <c r="I138988" s="4"/>
      <c r="J138988" s="4"/>
    </row>
    <row r="138989" spans="9:10" x14ac:dyDescent="0.35">
      <c r="I138989" s="4"/>
      <c r="J138989" s="4"/>
    </row>
    <row r="138990" spans="9:10" x14ac:dyDescent="0.35">
      <c r="I138990" s="4"/>
      <c r="J138990" s="4"/>
    </row>
    <row r="138991" spans="9:10" x14ac:dyDescent="0.35">
      <c r="I138991" s="4"/>
      <c r="J138991" s="4"/>
    </row>
    <row r="138992" spans="9:10" x14ac:dyDescent="0.35">
      <c r="I138992" s="4"/>
      <c r="J138992" s="4"/>
    </row>
    <row r="138993" spans="9:10" x14ac:dyDescent="0.35">
      <c r="I138993" s="4"/>
      <c r="J138993" s="4"/>
    </row>
    <row r="138994" spans="9:10" x14ac:dyDescent="0.35">
      <c r="I138994" s="4"/>
      <c r="J138994" s="4"/>
    </row>
    <row r="138995" spans="9:10" x14ac:dyDescent="0.35">
      <c r="I138995" s="4"/>
      <c r="J138995" s="4"/>
    </row>
    <row r="138996" spans="9:10" x14ac:dyDescent="0.35">
      <c r="I138996" s="4"/>
      <c r="J138996" s="4"/>
    </row>
    <row r="138997" spans="9:10" x14ac:dyDescent="0.35">
      <c r="I138997" s="4"/>
      <c r="J138997" s="4"/>
    </row>
    <row r="138998" spans="9:10" x14ac:dyDescent="0.35">
      <c r="I138998" s="4"/>
      <c r="J138998" s="4"/>
    </row>
    <row r="138999" spans="9:10" x14ac:dyDescent="0.35">
      <c r="I138999" s="4"/>
      <c r="J138999" s="4"/>
    </row>
    <row r="139000" spans="9:10" x14ac:dyDescent="0.35">
      <c r="I139000" s="4"/>
      <c r="J139000" s="4"/>
    </row>
    <row r="139001" spans="9:10" x14ac:dyDescent="0.35">
      <c r="I139001" s="4"/>
      <c r="J139001" s="4"/>
    </row>
    <row r="139002" spans="9:10" x14ac:dyDescent="0.35">
      <c r="I139002" s="4"/>
      <c r="J139002" s="4"/>
    </row>
    <row r="139003" spans="9:10" x14ac:dyDescent="0.35">
      <c r="I139003" s="4"/>
      <c r="J139003" s="4"/>
    </row>
    <row r="139004" spans="9:10" x14ac:dyDescent="0.35">
      <c r="I139004" s="4"/>
      <c r="J139004" s="4"/>
    </row>
    <row r="139005" spans="9:10" x14ac:dyDescent="0.35">
      <c r="I139005" s="4"/>
      <c r="J139005" s="4"/>
    </row>
    <row r="139006" spans="9:10" x14ac:dyDescent="0.35">
      <c r="I139006" s="4"/>
      <c r="J139006" s="4"/>
    </row>
    <row r="139007" spans="9:10" x14ac:dyDescent="0.35">
      <c r="I139007" s="4"/>
      <c r="J139007" s="4"/>
    </row>
    <row r="139008" spans="9:10" x14ac:dyDescent="0.35">
      <c r="I139008" s="4"/>
      <c r="J139008" s="4"/>
    </row>
    <row r="139009" spans="9:10" x14ac:dyDescent="0.35">
      <c r="I139009" s="4"/>
      <c r="J139009" s="4"/>
    </row>
    <row r="139010" spans="9:10" x14ac:dyDescent="0.35">
      <c r="I139010" s="4"/>
      <c r="J139010" s="4"/>
    </row>
    <row r="139011" spans="9:10" x14ac:dyDescent="0.35">
      <c r="I139011" s="4"/>
      <c r="J139011" s="4"/>
    </row>
    <row r="139012" spans="9:10" x14ac:dyDescent="0.35">
      <c r="I139012" s="4"/>
      <c r="J139012" s="4"/>
    </row>
    <row r="139013" spans="9:10" x14ac:dyDescent="0.35">
      <c r="I139013" s="4"/>
      <c r="J139013" s="4"/>
    </row>
    <row r="139014" spans="9:10" x14ac:dyDescent="0.35">
      <c r="I139014" s="4"/>
      <c r="J139014" s="4"/>
    </row>
    <row r="139015" spans="9:10" x14ac:dyDescent="0.35">
      <c r="I139015" s="4"/>
      <c r="J139015" s="4"/>
    </row>
    <row r="139016" spans="9:10" x14ac:dyDescent="0.35">
      <c r="I139016" s="4"/>
      <c r="J139016" s="4"/>
    </row>
    <row r="139017" spans="9:10" x14ac:dyDescent="0.35">
      <c r="I139017" s="4"/>
      <c r="J139017" s="4"/>
    </row>
    <row r="139018" spans="9:10" x14ac:dyDescent="0.35">
      <c r="I139018" s="4"/>
      <c r="J139018" s="4"/>
    </row>
    <row r="139019" spans="9:10" x14ac:dyDescent="0.35">
      <c r="I139019" s="4"/>
      <c r="J139019" s="4"/>
    </row>
    <row r="139020" spans="9:10" x14ac:dyDescent="0.35">
      <c r="I139020" s="4"/>
      <c r="J139020" s="4"/>
    </row>
    <row r="139021" spans="9:10" x14ac:dyDescent="0.35">
      <c r="I139021" s="4"/>
      <c r="J139021" s="4"/>
    </row>
    <row r="139022" spans="9:10" x14ac:dyDescent="0.35">
      <c r="I139022" s="4"/>
      <c r="J139022" s="4"/>
    </row>
    <row r="139023" spans="9:10" x14ac:dyDescent="0.35">
      <c r="I139023" s="4"/>
      <c r="J139023" s="4"/>
    </row>
    <row r="139024" spans="9:10" x14ac:dyDescent="0.35">
      <c r="I139024" s="4"/>
      <c r="J139024" s="4"/>
    </row>
    <row r="139025" spans="9:10" x14ac:dyDescent="0.35">
      <c r="I139025" s="4"/>
      <c r="J139025" s="4"/>
    </row>
    <row r="139026" spans="9:10" x14ac:dyDescent="0.35">
      <c r="I139026" s="4"/>
      <c r="J139026" s="4"/>
    </row>
    <row r="139027" spans="9:10" x14ac:dyDescent="0.35">
      <c r="I139027" s="4"/>
      <c r="J139027" s="4"/>
    </row>
    <row r="139028" spans="9:10" x14ac:dyDescent="0.35">
      <c r="I139028" s="4"/>
      <c r="J139028" s="4"/>
    </row>
    <row r="139029" spans="9:10" x14ac:dyDescent="0.35">
      <c r="I139029" s="4"/>
      <c r="J139029" s="4"/>
    </row>
    <row r="139030" spans="9:10" x14ac:dyDescent="0.35">
      <c r="I139030" s="4"/>
      <c r="J139030" s="4"/>
    </row>
    <row r="139031" spans="9:10" x14ac:dyDescent="0.35">
      <c r="I139031" s="4"/>
      <c r="J139031" s="4"/>
    </row>
    <row r="139032" spans="9:10" x14ac:dyDescent="0.35">
      <c r="I139032" s="4"/>
      <c r="J139032" s="4"/>
    </row>
    <row r="139033" spans="9:10" x14ac:dyDescent="0.35">
      <c r="I139033" s="4"/>
      <c r="J139033" s="4"/>
    </row>
    <row r="139034" spans="9:10" x14ac:dyDescent="0.35">
      <c r="I139034" s="4"/>
      <c r="J139034" s="4"/>
    </row>
    <row r="139035" spans="9:10" x14ac:dyDescent="0.35">
      <c r="I139035" s="4"/>
      <c r="J139035" s="4"/>
    </row>
    <row r="139036" spans="9:10" x14ac:dyDescent="0.35">
      <c r="I139036" s="4"/>
      <c r="J139036" s="4"/>
    </row>
    <row r="139037" spans="9:10" x14ac:dyDescent="0.35">
      <c r="I139037" s="4"/>
      <c r="J139037" s="4"/>
    </row>
    <row r="139038" spans="9:10" x14ac:dyDescent="0.35">
      <c r="I139038" s="4"/>
      <c r="J139038" s="4"/>
    </row>
    <row r="139039" spans="9:10" x14ac:dyDescent="0.35">
      <c r="I139039" s="4"/>
      <c r="J139039" s="4"/>
    </row>
    <row r="139040" spans="9:10" x14ac:dyDescent="0.35">
      <c r="I139040" s="4"/>
      <c r="J139040" s="4"/>
    </row>
    <row r="139041" spans="9:10" x14ac:dyDescent="0.35">
      <c r="I139041" s="4"/>
      <c r="J139041" s="4"/>
    </row>
    <row r="139042" spans="9:10" x14ac:dyDescent="0.35">
      <c r="I139042" s="4"/>
      <c r="J139042" s="4"/>
    </row>
    <row r="139043" spans="9:10" x14ac:dyDescent="0.35">
      <c r="I139043" s="4"/>
      <c r="J139043" s="4"/>
    </row>
    <row r="139044" spans="9:10" x14ac:dyDescent="0.35">
      <c r="I139044" s="4"/>
      <c r="J139044" s="4"/>
    </row>
    <row r="139045" spans="9:10" x14ac:dyDescent="0.35">
      <c r="I139045" s="4"/>
      <c r="J139045" s="4"/>
    </row>
    <row r="139046" spans="9:10" x14ac:dyDescent="0.35">
      <c r="I139046" s="4"/>
      <c r="J139046" s="4"/>
    </row>
    <row r="139047" spans="9:10" x14ac:dyDescent="0.35">
      <c r="I139047" s="4"/>
      <c r="J139047" s="4"/>
    </row>
    <row r="139048" spans="9:10" x14ac:dyDescent="0.35">
      <c r="I139048" s="4"/>
      <c r="J139048" s="4"/>
    </row>
    <row r="139049" spans="9:10" x14ac:dyDescent="0.35">
      <c r="I139049" s="4"/>
      <c r="J139049" s="4"/>
    </row>
    <row r="139050" spans="9:10" x14ac:dyDescent="0.35">
      <c r="I139050" s="4"/>
      <c r="J139050" s="4"/>
    </row>
    <row r="139051" spans="9:10" x14ac:dyDescent="0.35">
      <c r="I139051" s="4"/>
      <c r="J139051" s="4"/>
    </row>
    <row r="139052" spans="9:10" x14ac:dyDescent="0.35">
      <c r="I139052" s="4"/>
      <c r="J139052" s="4"/>
    </row>
    <row r="139053" spans="9:10" x14ac:dyDescent="0.35">
      <c r="I139053" s="4"/>
      <c r="J139053" s="4"/>
    </row>
    <row r="139054" spans="9:10" x14ac:dyDescent="0.35">
      <c r="I139054" s="4"/>
      <c r="J139054" s="4"/>
    </row>
    <row r="139055" spans="9:10" x14ac:dyDescent="0.35">
      <c r="I139055" s="4"/>
      <c r="J139055" s="4"/>
    </row>
    <row r="139056" spans="9:10" x14ac:dyDescent="0.35">
      <c r="I139056" s="4"/>
      <c r="J139056" s="4"/>
    </row>
    <row r="139057" spans="9:10" x14ac:dyDescent="0.35">
      <c r="I139057" s="4"/>
      <c r="J139057" s="4"/>
    </row>
    <row r="139058" spans="9:10" x14ac:dyDescent="0.35">
      <c r="I139058" s="4"/>
      <c r="J139058" s="4"/>
    </row>
    <row r="139059" spans="9:10" x14ac:dyDescent="0.35">
      <c r="I139059" s="4"/>
      <c r="J139059" s="4"/>
    </row>
    <row r="139060" spans="9:10" x14ac:dyDescent="0.35">
      <c r="I139060" s="4"/>
      <c r="J139060" s="4"/>
    </row>
    <row r="139061" spans="9:10" x14ac:dyDescent="0.35">
      <c r="I139061" s="4"/>
      <c r="J139061" s="4"/>
    </row>
    <row r="139062" spans="9:10" x14ac:dyDescent="0.35">
      <c r="I139062" s="4"/>
      <c r="J139062" s="4"/>
    </row>
    <row r="139063" spans="9:10" x14ac:dyDescent="0.35">
      <c r="I139063" s="4"/>
      <c r="J139063" s="4"/>
    </row>
    <row r="139064" spans="9:10" x14ac:dyDescent="0.35">
      <c r="I139064" s="4"/>
      <c r="J139064" s="4"/>
    </row>
    <row r="139065" spans="9:10" x14ac:dyDescent="0.35">
      <c r="I139065" s="4"/>
      <c r="J139065" s="4"/>
    </row>
    <row r="139066" spans="9:10" x14ac:dyDescent="0.35">
      <c r="I139066" s="4"/>
      <c r="J139066" s="4"/>
    </row>
    <row r="139067" spans="9:10" x14ac:dyDescent="0.35">
      <c r="I139067" s="4"/>
      <c r="J139067" s="4"/>
    </row>
    <row r="139068" spans="9:10" x14ac:dyDescent="0.35">
      <c r="I139068" s="4"/>
      <c r="J139068" s="4"/>
    </row>
    <row r="139069" spans="9:10" x14ac:dyDescent="0.35">
      <c r="I139069" s="4"/>
      <c r="J139069" s="4"/>
    </row>
    <row r="139070" spans="9:10" x14ac:dyDescent="0.35">
      <c r="I139070" s="4"/>
      <c r="J139070" s="4"/>
    </row>
    <row r="139071" spans="9:10" x14ac:dyDescent="0.35">
      <c r="I139071" s="4"/>
      <c r="J139071" s="4"/>
    </row>
    <row r="139072" spans="9:10" x14ac:dyDescent="0.35">
      <c r="I139072" s="4"/>
      <c r="J139072" s="4"/>
    </row>
    <row r="139073" spans="9:10" x14ac:dyDescent="0.35">
      <c r="I139073" s="4"/>
      <c r="J139073" s="4"/>
    </row>
    <row r="139074" spans="9:10" x14ac:dyDescent="0.35">
      <c r="I139074" s="4"/>
      <c r="J139074" s="4"/>
    </row>
    <row r="139075" spans="9:10" x14ac:dyDescent="0.35">
      <c r="I139075" s="4"/>
      <c r="J139075" s="4"/>
    </row>
    <row r="139076" spans="9:10" x14ac:dyDescent="0.35">
      <c r="I139076" s="4"/>
      <c r="J139076" s="4"/>
    </row>
    <row r="139077" spans="9:10" x14ac:dyDescent="0.35">
      <c r="I139077" s="4"/>
      <c r="J139077" s="4"/>
    </row>
    <row r="139078" spans="9:10" x14ac:dyDescent="0.35">
      <c r="I139078" s="4"/>
      <c r="J139078" s="4"/>
    </row>
    <row r="139079" spans="9:10" x14ac:dyDescent="0.35">
      <c r="I139079" s="4"/>
      <c r="J139079" s="4"/>
    </row>
    <row r="139080" spans="9:10" x14ac:dyDescent="0.35">
      <c r="I139080" s="4"/>
      <c r="J139080" s="4"/>
    </row>
    <row r="139081" spans="9:10" x14ac:dyDescent="0.35">
      <c r="I139081" s="4"/>
      <c r="J139081" s="4"/>
    </row>
    <row r="139082" spans="9:10" x14ac:dyDescent="0.35">
      <c r="I139082" s="4"/>
      <c r="J139082" s="4"/>
    </row>
    <row r="139083" spans="9:10" x14ac:dyDescent="0.35">
      <c r="I139083" s="4"/>
      <c r="J139083" s="4"/>
    </row>
    <row r="139084" spans="9:10" x14ac:dyDescent="0.35">
      <c r="I139084" s="4"/>
      <c r="J139084" s="4"/>
    </row>
    <row r="139085" spans="9:10" x14ac:dyDescent="0.35">
      <c r="I139085" s="4"/>
      <c r="J139085" s="4"/>
    </row>
    <row r="139086" spans="9:10" x14ac:dyDescent="0.35">
      <c r="I139086" s="4"/>
      <c r="J139086" s="4"/>
    </row>
    <row r="139087" spans="9:10" x14ac:dyDescent="0.35">
      <c r="I139087" s="4"/>
      <c r="J139087" s="4"/>
    </row>
    <row r="139088" spans="9:10" x14ac:dyDescent="0.35">
      <c r="I139088" s="4"/>
      <c r="J139088" s="4"/>
    </row>
    <row r="139089" spans="9:10" x14ac:dyDescent="0.35">
      <c r="I139089" s="4"/>
      <c r="J139089" s="4"/>
    </row>
    <row r="139090" spans="9:10" x14ac:dyDescent="0.35">
      <c r="I139090" s="4"/>
      <c r="J139090" s="4"/>
    </row>
    <row r="139091" spans="9:10" x14ac:dyDescent="0.35">
      <c r="I139091" s="4"/>
      <c r="J139091" s="4"/>
    </row>
    <row r="139092" spans="9:10" x14ac:dyDescent="0.35">
      <c r="I139092" s="4"/>
      <c r="J139092" s="4"/>
    </row>
    <row r="139093" spans="9:10" x14ac:dyDescent="0.35">
      <c r="I139093" s="4"/>
      <c r="J139093" s="4"/>
    </row>
    <row r="139094" spans="9:10" x14ac:dyDescent="0.35">
      <c r="I139094" s="4"/>
      <c r="J139094" s="4"/>
    </row>
    <row r="139095" spans="9:10" x14ac:dyDescent="0.35">
      <c r="I139095" s="4"/>
      <c r="J139095" s="4"/>
    </row>
    <row r="139096" spans="9:10" x14ac:dyDescent="0.35">
      <c r="I139096" s="4"/>
      <c r="J139096" s="4"/>
    </row>
    <row r="139097" spans="9:10" x14ac:dyDescent="0.35">
      <c r="I139097" s="4"/>
      <c r="J139097" s="4"/>
    </row>
    <row r="139098" spans="9:10" x14ac:dyDescent="0.35">
      <c r="I139098" s="4"/>
      <c r="J139098" s="4"/>
    </row>
    <row r="139099" spans="9:10" x14ac:dyDescent="0.35">
      <c r="I139099" s="4"/>
      <c r="J139099" s="4"/>
    </row>
    <row r="139100" spans="9:10" x14ac:dyDescent="0.35">
      <c r="I139100" s="4"/>
      <c r="J139100" s="4"/>
    </row>
    <row r="139101" spans="9:10" x14ac:dyDescent="0.35">
      <c r="I139101" s="4"/>
      <c r="J139101" s="4"/>
    </row>
    <row r="139102" spans="9:10" x14ac:dyDescent="0.35">
      <c r="I139102" s="4"/>
      <c r="J139102" s="4"/>
    </row>
    <row r="139103" spans="9:10" x14ac:dyDescent="0.35">
      <c r="I139103" s="4"/>
      <c r="J139103" s="4"/>
    </row>
    <row r="139104" spans="9:10" x14ac:dyDescent="0.35">
      <c r="I139104" s="4"/>
      <c r="J139104" s="4"/>
    </row>
    <row r="139105" spans="9:10" x14ac:dyDescent="0.35">
      <c r="I139105" s="4"/>
      <c r="J139105" s="4"/>
    </row>
    <row r="139106" spans="9:10" x14ac:dyDescent="0.35">
      <c r="I139106" s="4"/>
      <c r="J139106" s="4"/>
    </row>
    <row r="139107" spans="9:10" x14ac:dyDescent="0.35">
      <c r="I139107" s="4"/>
      <c r="J139107" s="4"/>
    </row>
    <row r="139108" spans="9:10" x14ac:dyDescent="0.35">
      <c r="I139108" s="4"/>
      <c r="J139108" s="4"/>
    </row>
    <row r="139109" spans="9:10" x14ac:dyDescent="0.35">
      <c r="I139109" s="4"/>
      <c r="J139109" s="4"/>
    </row>
    <row r="139110" spans="9:10" x14ac:dyDescent="0.35">
      <c r="I139110" s="4"/>
      <c r="J139110" s="4"/>
    </row>
    <row r="139111" spans="9:10" x14ac:dyDescent="0.35">
      <c r="I139111" s="4"/>
      <c r="J139111" s="4"/>
    </row>
    <row r="139112" spans="9:10" x14ac:dyDescent="0.35">
      <c r="I139112" s="4"/>
      <c r="J139112" s="4"/>
    </row>
    <row r="139113" spans="9:10" x14ac:dyDescent="0.35">
      <c r="I139113" s="4"/>
      <c r="J139113" s="4"/>
    </row>
    <row r="139114" spans="9:10" x14ac:dyDescent="0.35">
      <c r="I139114" s="4"/>
      <c r="J139114" s="4"/>
    </row>
    <row r="139115" spans="9:10" x14ac:dyDescent="0.35">
      <c r="I139115" s="4"/>
      <c r="J139115" s="4"/>
    </row>
    <row r="139116" spans="9:10" x14ac:dyDescent="0.35">
      <c r="I139116" s="4"/>
      <c r="J139116" s="4"/>
    </row>
    <row r="139117" spans="9:10" x14ac:dyDescent="0.35">
      <c r="I139117" s="4"/>
      <c r="J139117" s="4"/>
    </row>
    <row r="139118" spans="9:10" x14ac:dyDescent="0.35">
      <c r="I139118" s="4"/>
      <c r="J139118" s="4"/>
    </row>
    <row r="139119" spans="9:10" x14ac:dyDescent="0.35">
      <c r="I139119" s="4"/>
      <c r="J139119" s="4"/>
    </row>
    <row r="139120" spans="9:10" x14ac:dyDescent="0.35">
      <c r="I139120" s="4"/>
      <c r="J139120" s="4"/>
    </row>
    <row r="139121" spans="9:10" x14ac:dyDescent="0.35">
      <c r="I139121" s="4"/>
      <c r="J139121" s="4"/>
    </row>
    <row r="139122" spans="9:10" x14ac:dyDescent="0.35">
      <c r="I139122" s="4"/>
      <c r="J139122" s="4"/>
    </row>
    <row r="139123" spans="9:10" x14ac:dyDescent="0.35">
      <c r="I139123" s="4"/>
      <c r="J139123" s="4"/>
    </row>
    <row r="139124" spans="9:10" x14ac:dyDescent="0.35">
      <c r="I139124" s="4"/>
      <c r="J139124" s="4"/>
    </row>
    <row r="139125" spans="9:10" x14ac:dyDescent="0.35">
      <c r="I139125" s="4"/>
      <c r="J139125" s="4"/>
    </row>
    <row r="139126" spans="9:10" x14ac:dyDescent="0.35">
      <c r="I139126" s="4"/>
      <c r="J139126" s="4"/>
    </row>
    <row r="139127" spans="9:10" x14ac:dyDescent="0.35">
      <c r="I139127" s="4"/>
      <c r="J139127" s="4"/>
    </row>
    <row r="139128" spans="9:10" x14ac:dyDescent="0.35">
      <c r="I139128" s="4"/>
      <c r="J139128" s="4"/>
    </row>
    <row r="139129" spans="9:10" x14ac:dyDescent="0.35">
      <c r="I139129" s="4"/>
      <c r="J139129" s="4"/>
    </row>
    <row r="139130" spans="9:10" x14ac:dyDescent="0.35">
      <c r="I139130" s="4"/>
      <c r="J139130" s="4"/>
    </row>
    <row r="139131" spans="9:10" x14ac:dyDescent="0.35">
      <c r="I139131" s="4"/>
      <c r="J139131" s="4"/>
    </row>
    <row r="139132" spans="9:10" x14ac:dyDescent="0.35">
      <c r="I139132" s="4"/>
      <c r="J139132" s="4"/>
    </row>
    <row r="139133" spans="9:10" x14ac:dyDescent="0.35">
      <c r="I139133" s="4"/>
      <c r="J139133" s="4"/>
    </row>
    <row r="139134" spans="9:10" x14ac:dyDescent="0.35">
      <c r="I139134" s="4"/>
      <c r="J139134" s="4"/>
    </row>
    <row r="139135" spans="9:10" x14ac:dyDescent="0.35">
      <c r="I139135" s="4"/>
      <c r="J139135" s="4"/>
    </row>
    <row r="139136" spans="9:10" x14ac:dyDescent="0.35">
      <c r="I139136" s="4"/>
      <c r="J139136" s="4"/>
    </row>
    <row r="139137" spans="9:10" x14ac:dyDescent="0.35">
      <c r="I139137" s="4"/>
      <c r="J139137" s="4"/>
    </row>
    <row r="139138" spans="9:10" x14ac:dyDescent="0.35">
      <c r="I139138" s="4"/>
      <c r="J139138" s="4"/>
    </row>
    <row r="139139" spans="9:10" x14ac:dyDescent="0.35">
      <c r="I139139" s="4"/>
      <c r="J139139" s="4"/>
    </row>
    <row r="139140" spans="9:10" x14ac:dyDescent="0.35">
      <c r="I139140" s="4"/>
      <c r="J139140" s="4"/>
    </row>
    <row r="139141" spans="9:10" x14ac:dyDescent="0.35">
      <c r="I139141" s="4"/>
      <c r="J139141" s="4"/>
    </row>
    <row r="139142" spans="9:10" x14ac:dyDescent="0.35">
      <c r="I139142" s="4"/>
      <c r="J139142" s="4"/>
    </row>
    <row r="139143" spans="9:10" x14ac:dyDescent="0.35">
      <c r="I139143" s="4"/>
      <c r="J139143" s="4"/>
    </row>
    <row r="139144" spans="9:10" x14ac:dyDescent="0.35">
      <c r="I139144" s="4"/>
      <c r="J139144" s="4"/>
    </row>
    <row r="139145" spans="9:10" x14ac:dyDescent="0.35">
      <c r="I139145" s="4"/>
      <c r="J139145" s="4"/>
    </row>
    <row r="139146" spans="9:10" x14ac:dyDescent="0.35">
      <c r="I139146" s="4"/>
      <c r="J139146" s="4"/>
    </row>
    <row r="139147" spans="9:10" x14ac:dyDescent="0.35">
      <c r="I139147" s="4"/>
      <c r="J139147" s="4"/>
    </row>
    <row r="139148" spans="9:10" x14ac:dyDescent="0.35">
      <c r="I139148" s="4"/>
      <c r="J139148" s="4"/>
    </row>
    <row r="139149" spans="9:10" x14ac:dyDescent="0.35">
      <c r="I139149" s="4"/>
      <c r="J139149" s="4"/>
    </row>
    <row r="139150" spans="9:10" x14ac:dyDescent="0.35">
      <c r="I139150" s="4"/>
      <c r="J139150" s="4"/>
    </row>
    <row r="139151" spans="9:10" x14ac:dyDescent="0.35">
      <c r="I139151" s="4"/>
      <c r="J139151" s="4"/>
    </row>
    <row r="139152" spans="9:10" x14ac:dyDescent="0.35">
      <c r="I139152" s="4"/>
      <c r="J139152" s="4"/>
    </row>
    <row r="139153" spans="9:10" x14ac:dyDescent="0.35">
      <c r="I139153" s="4"/>
      <c r="J139153" s="4"/>
    </row>
    <row r="139154" spans="9:10" x14ac:dyDescent="0.35">
      <c r="I139154" s="4"/>
      <c r="J139154" s="4"/>
    </row>
    <row r="139155" spans="9:10" x14ac:dyDescent="0.35">
      <c r="I139155" s="4"/>
      <c r="J139155" s="4"/>
    </row>
    <row r="139156" spans="9:10" x14ac:dyDescent="0.35">
      <c r="I139156" s="4"/>
      <c r="J139156" s="4"/>
    </row>
    <row r="139157" spans="9:10" x14ac:dyDescent="0.35">
      <c r="I139157" s="4"/>
      <c r="J139157" s="4"/>
    </row>
    <row r="139158" spans="9:10" x14ac:dyDescent="0.35">
      <c r="I139158" s="4"/>
      <c r="J139158" s="4"/>
    </row>
    <row r="139159" spans="9:10" x14ac:dyDescent="0.35">
      <c r="I139159" s="4"/>
      <c r="J139159" s="4"/>
    </row>
    <row r="139160" spans="9:10" x14ac:dyDescent="0.35">
      <c r="I139160" s="4"/>
      <c r="J139160" s="4"/>
    </row>
    <row r="139161" spans="9:10" x14ac:dyDescent="0.35">
      <c r="I139161" s="4"/>
      <c r="J139161" s="4"/>
    </row>
    <row r="139162" spans="9:10" x14ac:dyDescent="0.35">
      <c r="I139162" s="4"/>
      <c r="J139162" s="4"/>
    </row>
    <row r="139163" spans="9:10" x14ac:dyDescent="0.35">
      <c r="I139163" s="4"/>
      <c r="J139163" s="4"/>
    </row>
    <row r="139164" spans="9:10" x14ac:dyDescent="0.35">
      <c r="I139164" s="4"/>
      <c r="J139164" s="4"/>
    </row>
    <row r="139165" spans="9:10" x14ac:dyDescent="0.35">
      <c r="I139165" s="4"/>
      <c r="J139165" s="4"/>
    </row>
    <row r="139166" spans="9:10" x14ac:dyDescent="0.35">
      <c r="I139166" s="4"/>
      <c r="J139166" s="4"/>
    </row>
    <row r="139167" spans="9:10" x14ac:dyDescent="0.35">
      <c r="I139167" s="4"/>
      <c r="J139167" s="4"/>
    </row>
    <row r="139168" spans="9:10" x14ac:dyDescent="0.35">
      <c r="I139168" s="4"/>
      <c r="J139168" s="4"/>
    </row>
    <row r="139169" spans="9:10" x14ac:dyDescent="0.35">
      <c r="I139169" s="4"/>
      <c r="J139169" s="4"/>
    </row>
    <row r="139170" spans="9:10" x14ac:dyDescent="0.35">
      <c r="I139170" s="4"/>
      <c r="J139170" s="4"/>
    </row>
    <row r="139171" spans="9:10" x14ac:dyDescent="0.35">
      <c r="I139171" s="4"/>
      <c r="J139171" s="4"/>
    </row>
    <row r="139172" spans="9:10" x14ac:dyDescent="0.35">
      <c r="I139172" s="4"/>
      <c r="J139172" s="4"/>
    </row>
    <row r="139173" spans="9:10" x14ac:dyDescent="0.35">
      <c r="I139173" s="4"/>
      <c r="J139173" s="4"/>
    </row>
    <row r="139174" spans="9:10" x14ac:dyDescent="0.35">
      <c r="I139174" s="4"/>
      <c r="J139174" s="4"/>
    </row>
    <row r="139175" spans="9:10" x14ac:dyDescent="0.35">
      <c r="I139175" s="4"/>
      <c r="J139175" s="4"/>
    </row>
    <row r="139176" spans="9:10" x14ac:dyDescent="0.35">
      <c r="I139176" s="4"/>
      <c r="J139176" s="4"/>
    </row>
    <row r="139177" spans="9:10" x14ac:dyDescent="0.35">
      <c r="I139177" s="4"/>
      <c r="J139177" s="4"/>
    </row>
    <row r="139178" spans="9:10" x14ac:dyDescent="0.35">
      <c r="I139178" s="4"/>
      <c r="J139178" s="4"/>
    </row>
    <row r="139179" spans="9:10" x14ac:dyDescent="0.35">
      <c r="I139179" s="4"/>
      <c r="J139179" s="4"/>
    </row>
    <row r="139180" spans="9:10" x14ac:dyDescent="0.35">
      <c r="I139180" s="4"/>
      <c r="J139180" s="4"/>
    </row>
    <row r="139181" spans="9:10" x14ac:dyDescent="0.35">
      <c r="I139181" s="4"/>
      <c r="J139181" s="4"/>
    </row>
    <row r="139182" spans="9:10" x14ac:dyDescent="0.35">
      <c r="I139182" s="4"/>
      <c r="J139182" s="4"/>
    </row>
    <row r="139183" spans="9:10" x14ac:dyDescent="0.35">
      <c r="I139183" s="4"/>
      <c r="J139183" s="4"/>
    </row>
    <row r="139184" spans="9:10" x14ac:dyDescent="0.35">
      <c r="I139184" s="4"/>
      <c r="J139184" s="4"/>
    </row>
    <row r="139185" spans="9:10" x14ac:dyDescent="0.35">
      <c r="I139185" s="4"/>
      <c r="J139185" s="4"/>
    </row>
    <row r="139186" spans="9:10" x14ac:dyDescent="0.35">
      <c r="I139186" s="4"/>
      <c r="J139186" s="4"/>
    </row>
    <row r="139187" spans="9:10" x14ac:dyDescent="0.35">
      <c r="I139187" s="4"/>
      <c r="J139187" s="4"/>
    </row>
    <row r="139188" spans="9:10" x14ac:dyDescent="0.35">
      <c r="I139188" s="4"/>
      <c r="J139188" s="4"/>
    </row>
    <row r="139189" spans="9:10" x14ac:dyDescent="0.35">
      <c r="I139189" s="4"/>
      <c r="J139189" s="4"/>
    </row>
    <row r="139190" spans="9:10" x14ac:dyDescent="0.35">
      <c r="I139190" s="4"/>
      <c r="J139190" s="4"/>
    </row>
    <row r="139191" spans="9:10" x14ac:dyDescent="0.35">
      <c r="I139191" s="4"/>
      <c r="J139191" s="4"/>
    </row>
    <row r="139192" spans="9:10" x14ac:dyDescent="0.35">
      <c r="I139192" s="4"/>
      <c r="J139192" s="4"/>
    </row>
    <row r="139193" spans="9:10" x14ac:dyDescent="0.35">
      <c r="I139193" s="4"/>
      <c r="J139193" s="4"/>
    </row>
    <row r="139194" spans="9:10" x14ac:dyDescent="0.35">
      <c r="I139194" s="4"/>
      <c r="J139194" s="4"/>
    </row>
    <row r="139195" spans="9:10" x14ac:dyDescent="0.35">
      <c r="I139195" s="4"/>
      <c r="J139195" s="4"/>
    </row>
    <row r="139196" spans="9:10" x14ac:dyDescent="0.35">
      <c r="I139196" s="4"/>
      <c r="J139196" s="4"/>
    </row>
    <row r="139197" spans="9:10" x14ac:dyDescent="0.35">
      <c r="I139197" s="4"/>
      <c r="J139197" s="4"/>
    </row>
    <row r="139198" spans="9:10" x14ac:dyDescent="0.35">
      <c r="I139198" s="4"/>
      <c r="J139198" s="4"/>
    </row>
    <row r="139199" spans="9:10" x14ac:dyDescent="0.35">
      <c r="I139199" s="4"/>
      <c r="J139199" s="4"/>
    </row>
    <row r="139200" spans="9:10" x14ac:dyDescent="0.35">
      <c r="I139200" s="4"/>
      <c r="J139200" s="4"/>
    </row>
    <row r="139201" spans="9:10" x14ac:dyDescent="0.35">
      <c r="I139201" s="4"/>
      <c r="J139201" s="4"/>
    </row>
    <row r="139202" spans="9:10" x14ac:dyDescent="0.35">
      <c r="I139202" s="4"/>
      <c r="J139202" s="4"/>
    </row>
    <row r="139203" spans="9:10" x14ac:dyDescent="0.35">
      <c r="I139203" s="4"/>
      <c r="J139203" s="4"/>
    </row>
    <row r="139204" spans="9:10" x14ac:dyDescent="0.35">
      <c r="I139204" s="4"/>
      <c r="J139204" s="4"/>
    </row>
    <row r="139205" spans="9:10" x14ac:dyDescent="0.35">
      <c r="I139205" s="4"/>
      <c r="J139205" s="4"/>
    </row>
    <row r="139206" spans="9:10" x14ac:dyDescent="0.35">
      <c r="I139206" s="4"/>
      <c r="J139206" s="4"/>
    </row>
    <row r="139207" spans="9:10" x14ac:dyDescent="0.35">
      <c r="I139207" s="4"/>
      <c r="J139207" s="4"/>
    </row>
    <row r="139208" spans="9:10" x14ac:dyDescent="0.35">
      <c r="I139208" s="4"/>
      <c r="J139208" s="4"/>
    </row>
    <row r="139209" spans="9:10" x14ac:dyDescent="0.35">
      <c r="I139209" s="4"/>
      <c r="J139209" s="4"/>
    </row>
    <row r="139210" spans="9:10" x14ac:dyDescent="0.35">
      <c r="I139210" s="4"/>
      <c r="J139210" s="4"/>
    </row>
    <row r="139211" spans="9:10" x14ac:dyDescent="0.35">
      <c r="I139211" s="4"/>
      <c r="J139211" s="4"/>
    </row>
    <row r="139212" spans="9:10" x14ac:dyDescent="0.35">
      <c r="I139212" s="4"/>
      <c r="J139212" s="4"/>
    </row>
    <row r="139213" spans="9:10" x14ac:dyDescent="0.35">
      <c r="I139213" s="4"/>
      <c r="J139213" s="4"/>
    </row>
    <row r="139214" spans="9:10" x14ac:dyDescent="0.35">
      <c r="I139214" s="4"/>
      <c r="J139214" s="4"/>
    </row>
    <row r="139215" spans="9:10" x14ac:dyDescent="0.35">
      <c r="I139215" s="4"/>
      <c r="J139215" s="4"/>
    </row>
    <row r="139216" spans="9:10" x14ac:dyDescent="0.35">
      <c r="I139216" s="4"/>
      <c r="J139216" s="4"/>
    </row>
    <row r="139217" spans="9:10" x14ac:dyDescent="0.35">
      <c r="I139217" s="4"/>
      <c r="J139217" s="4"/>
    </row>
    <row r="139218" spans="9:10" x14ac:dyDescent="0.35">
      <c r="I139218" s="4"/>
      <c r="J139218" s="4"/>
    </row>
    <row r="139219" spans="9:10" x14ac:dyDescent="0.35">
      <c r="I139219" s="4"/>
      <c r="J139219" s="4"/>
    </row>
    <row r="139220" spans="9:10" x14ac:dyDescent="0.35">
      <c r="I139220" s="4"/>
      <c r="J139220" s="4"/>
    </row>
    <row r="139221" spans="9:10" x14ac:dyDescent="0.35">
      <c r="I139221" s="4"/>
      <c r="J139221" s="4"/>
    </row>
    <row r="139222" spans="9:10" x14ac:dyDescent="0.35">
      <c r="I139222" s="4"/>
      <c r="J139222" s="4"/>
    </row>
    <row r="139223" spans="9:10" x14ac:dyDescent="0.35">
      <c r="I139223" s="4"/>
      <c r="J139223" s="4"/>
    </row>
    <row r="139224" spans="9:10" x14ac:dyDescent="0.35">
      <c r="I139224" s="4"/>
      <c r="J139224" s="4"/>
    </row>
    <row r="139225" spans="9:10" x14ac:dyDescent="0.35">
      <c r="I139225" s="4"/>
      <c r="J139225" s="4"/>
    </row>
    <row r="139226" spans="9:10" x14ac:dyDescent="0.35">
      <c r="I139226" s="4"/>
      <c r="J139226" s="4"/>
    </row>
    <row r="139227" spans="9:10" x14ac:dyDescent="0.35">
      <c r="I139227" s="4"/>
      <c r="J139227" s="4"/>
    </row>
    <row r="139228" spans="9:10" x14ac:dyDescent="0.35">
      <c r="I139228" s="4"/>
      <c r="J139228" s="4"/>
    </row>
    <row r="139229" spans="9:10" x14ac:dyDescent="0.35">
      <c r="I139229" s="4"/>
      <c r="J139229" s="4"/>
    </row>
    <row r="139230" spans="9:10" x14ac:dyDescent="0.35">
      <c r="I139230" s="4"/>
      <c r="J139230" s="4"/>
    </row>
    <row r="139231" spans="9:10" x14ac:dyDescent="0.35">
      <c r="I139231" s="4"/>
      <c r="J139231" s="4"/>
    </row>
    <row r="139232" spans="9:10" x14ac:dyDescent="0.35">
      <c r="I139232" s="4"/>
      <c r="J139232" s="4"/>
    </row>
    <row r="139233" spans="9:10" x14ac:dyDescent="0.35">
      <c r="I139233" s="4"/>
      <c r="J139233" s="4"/>
    </row>
    <row r="139234" spans="9:10" x14ac:dyDescent="0.35">
      <c r="I139234" s="4"/>
      <c r="J139234" s="4"/>
    </row>
    <row r="139235" spans="9:10" x14ac:dyDescent="0.35">
      <c r="I139235" s="4"/>
      <c r="J139235" s="4"/>
    </row>
    <row r="139236" spans="9:10" x14ac:dyDescent="0.35">
      <c r="I139236" s="4"/>
      <c r="J139236" s="4"/>
    </row>
    <row r="139237" spans="9:10" x14ac:dyDescent="0.35">
      <c r="I139237" s="4"/>
      <c r="J139237" s="4"/>
    </row>
    <row r="139238" spans="9:10" x14ac:dyDescent="0.35">
      <c r="I139238" s="4"/>
      <c r="J139238" s="4"/>
    </row>
    <row r="139239" spans="9:10" x14ac:dyDescent="0.35">
      <c r="I139239" s="4"/>
      <c r="J139239" s="4"/>
    </row>
    <row r="139240" spans="9:10" x14ac:dyDescent="0.35">
      <c r="I139240" s="4"/>
      <c r="J139240" s="4"/>
    </row>
    <row r="139241" spans="9:10" x14ac:dyDescent="0.35">
      <c r="I139241" s="4"/>
      <c r="J139241" s="4"/>
    </row>
    <row r="139242" spans="9:10" x14ac:dyDescent="0.35">
      <c r="I139242" s="4"/>
      <c r="J139242" s="4"/>
    </row>
    <row r="139243" spans="9:10" x14ac:dyDescent="0.35">
      <c r="I139243" s="4"/>
      <c r="J139243" s="4"/>
    </row>
    <row r="139244" spans="9:10" x14ac:dyDescent="0.35">
      <c r="I139244" s="4"/>
      <c r="J139244" s="4"/>
    </row>
    <row r="139245" spans="9:10" x14ac:dyDescent="0.35">
      <c r="I139245" s="4"/>
      <c r="J139245" s="4"/>
    </row>
    <row r="139246" spans="9:10" x14ac:dyDescent="0.35">
      <c r="I139246" s="4"/>
      <c r="J139246" s="4"/>
    </row>
    <row r="139247" spans="9:10" x14ac:dyDescent="0.35">
      <c r="I139247" s="4"/>
      <c r="J139247" s="4"/>
    </row>
    <row r="139248" spans="9:10" x14ac:dyDescent="0.35">
      <c r="I139248" s="4"/>
      <c r="J139248" s="4"/>
    </row>
    <row r="139249" spans="9:10" x14ac:dyDescent="0.35">
      <c r="I139249" s="4"/>
      <c r="J139249" s="4"/>
    </row>
    <row r="139250" spans="9:10" x14ac:dyDescent="0.35">
      <c r="I139250" s="4"/>
      <c r="J139250" s="4"/>
    </row>
    <row r="139251" spans="9:10" x14ac:dyDescent="0.35">
      <c r="I139251" s="4"/>
      <c r="J139251" s="4"/>
    </row>
    <row r="139252" spans="9:10" x14ac:dyDescent="0.35">
      <c r="I139252" s="4"/>
      <c r="J139252" s="4"/>
    </row>
    <row r="139253" spans="9:10" x14ac:dyDescent="0.35">
      <c r="I139253" s="4"/>
      <c r="J139253" s="4"/>
    </row>
    <row r="139254" spans="9:10" x14ac:dyDescent="0.35">
      <c r="I139254" s="4"/>
      <c r="J139254" s="4"/>
    </row>
    <row r="139255" spans="9:10" x14ac:dyDescent="0.35">
      <c r="I139255" s="4"/>
      <c r="J139255" s="4"/>
    </row>
    <row r="139256" spans="9:10" x14ac:dyDescent="0.35">
      <c r="I139256" s="4"/>
      <c r="J139256" s="4"/>
    </row>
    <row r="139257" spans="9:10" x14ac:dyDescent="0.35">
      <c r="I139257" s="4"/>
      <c r="J139257" s="4"/>
    </row>
    <row r="139258" spans="9:10" x14ac:dyDescent="0.35">
      <c r="I139258" s="4"/>
      <c r="J139258" s="4"/>
    </row>
    <row r="139259" spans="9:10" x14ac:dyDescent="0.35">
      <c r="I139259" s="4"/>
      <c r="J139259" s="4"/>
    </row>
    <row r="139260" spans="9:10" x14ac:dyDescent="0.35">
      <c r="I139260" s="4"/>
      <c r="J139260" s="4"/>
    </row>
    <row r="139261" spans="9:10" x14ac:dyDescent="0.35">
      <c r="I139261" s="4"/>
      <c r="J139261" s="4"/>
    </row>
    <row r="139262" spans="9:10" x14ac:dyDescent="0.35">
      <c r="I139262" s="4"/>
      <c r="J139262" s="4"/>
    </row>
    <row r="139263" spans="9:10" x14ac:dyDescent="0.35">
      <c r="I139263" s="4"/>
      <c r="J139263" s="4"/>
    </row>
    <row r="139264" spans="9:10" x14ac:dyDescent="0.35">
      <c r="I139264" s="4"/>
      <c r="J139264" s="4"/>
    </row>
    <row r="139265" spans="9:10" x14ac:dyDescent="0.35">
      <c r="I139265" s="4"/>
      <c r="J139265" s="4"/>
    </row>
    <row r="139266" spans="9:10" x14ac:dyDescent="0.35">
      <c r="I139266" s="4"/>
      <c r="J139266" s="4"/>
    </row>
    <row r="139267" spans="9:10" x14ac:dyDescent="0.35">
      <c r="I139267" s="4"/>
      <c r="J139267" s="4"/>
    </row>
    <row r="139268" spans="9:10" x14ac:dyDescent="0.35">
      <c r="I139268" s="4"/>
      <c r="J139268" s="4"/>
    </row>
    <row r="139269" spans="9:10" x14ac:dyDescent="0.35">
      <c r="I139269" s="4"/>
      <c r="J139269" s="4"/>
    </row>
    <row r="139270" spans="9:10" x14ac:dyDescent="0.35">
      <c r="I139270" s="4"/>
      <c r="J139270" s="4"/>
    </row>
    <row r="139271" spans="9:10" x14ac:dyDescent="0.35">
      <c r="I139271" s="4"/>
      <c r="J139271" s="4"/>
    </row>
    <row r="139272" spans="9:10" x14ac:dyDescent="0.35">
      <c r="I139272" s="4"/>
      <c r="J139272" s="4"/>
    </row>
    <row r="139273" spans="9:10" x14ac:dyDescent="0.35">
      <c r="I139273" s="4"/>
      <c r="J139273" s="4"/>
    </row>
    <row r="139274" spans="9:10" x14ac:dyDescent="0.35">
      <c r="I139274" s="4"/>
      <c r="J139274" s="4"/>
    </row>
    <row r="139275" spans="9:10" x14ac:dyDescent="0.35">
      <c r="I139275" s="4"/>
      <c r="J139275" s="4"/>
    </row>
    <row r="139276" spans="9:10" x14ac:dyDescent="0.35">
      <c r="I139276" s="4"/>
      <c r="J139276" s="4"/>
    </row>
    <row r="139277" spans="9:10" x14ac:dyDescent="0.35">
      <c r="I139277" s="4"/>
      <c r="J139277" s="4"/>
    </row>
    <row r="139278" spans="9:10" x14ac:dyDescent="0.35">
      <c r="I139278" s="4"/>
      <c r="J139278" s="4"/>
    </row>
    <row r="139279" spans="9:10" x14ac:dyDescent="0.35">
      <c r="I139279" s="4"/>
      <c r="J139279" s="4"/>
    </row>
    <row r="139280" spans="9:10" x14ac:dyDescent="0.35">
      <c r="I139280" s="4"/>
      <c r="J139280" s="4"/>
    </row>
    <row r="139281" spans="9:10" x14ac:dyDescent="0.35">
      <c r="I139281" s="4"/>
      <c r="J139281" s="4"/>
    </row>
    <row r="139282" spans="9:10" x14ac:dyDescent="0.35">
      <c r="I139282" s="4"/>
      <c r="J139282" s="4"/>
    </row>
    <row r="139283" spans="9:10" x14ac:dyDescent="0.35">
      <c r="I139283" s="4"/>
      <c r="J139283" s="4"/>
    </row>
    <row r="139284" spans="9:10" x14ac:dyDescent="0.35">
      <c r="I139284" s="4"/>
      <c r="J139284" s="4"/>
    </row>
    <row r="139285" spans="9:10" x14ac:dyDescent="0.35">
      <c r="I139285" s="4"/>
      <c r="J139285" s="4"/>
    </row>
    <row r="139286" spans="9:10" x14ac:dyDescent="0.35">
      <c r="I139286" s="4"/>
      <c r="J139286" s="4"/>
    </row>
    <row r="139287" spans="9:10" x14ac:dyDescent="0.35">
      <c r="I139287" s="4"/>
      <c r="J139287" s="4"/>
    </row>
    <row r="139288" spans="9:10" x14ac:dyDescent="0.35">
      <c r="I139288" s="4"/>
      <c r="J139288" s="4"/>
    </row>
    <row r="139289" spans="9:10" x14ac:dyDescent="0.35">
      <c r="I139289" s="4"/>
      <c r="J139289" s="4"/>
    </row>
    <row r="139290" spans="9:10" x14ac:dyDescent="0.35">
      <c r="I139290" s="4"/>
      <c r="J139290" s="4"/>
    </row>
    <row r="139291" spans="9:10" x14ac:dyDescent="0.35">
      <c r="I139291" s="4"/>
      <c r="J139291" s="4"/>
    </row>
    <row r="139292" spans="9:10" x14ac:dyDescent="0.35">
      <c r="I139292" s="4"/>
      <c r="J139292" s="4"/>
    </row>
    <row r="139293" spans="9:10" x14ac:dyDescent="0.35">
      <c r="I139293" s="4"/>
      <c r="J139293" s="4"/>
    </row>
    <row r="139294" spans="9:10" x14ac:dyDescent="0.35">
      <c r="I139294" s="4"/>
      <c r="J139294" s="4"/>
    </row>
    <row r="139295" spans="9:10" x14ac:dyDescent="0.35">
      <c r="I139295" s="4"/>
      <c r="J139295" s="4"/>
    </row>
    <row r="139296" spans="9:10" x14ac:dyDescent="0.35">
      <c r="I139296" s="4"/>
      <c r="J139296" s="4"/>
    </row>
    <row r="139297" spans="9:10" x14ac:dyDescent="0.35">
      <c r="I139297" s="4"/>
      <c r="J139297" s="4"/>
    </row>
    <row r="139298" spans="9:10" x14ac:dyDescent="0.35">
      <c r="I139298" s="4"/>
      <c r="J139298" s="4"/>
    </row>
    <row r="139299" spans="9:10" x14ac:dyDescent="0.35">
      <c r="I139299" s="4"/>
      <c r="J139299" s="4"/>
    </row>
    <row r="139300" spans="9:10" x14ac:dyDescent="0.35">
      <c r="I139300" s="4"/>
      <c r="J139300" s="4"/>
    </row>
    <row r="139301" spans="9:10" x14ac:dyDescent="0.35">
      <c r="I139301" s="4"/>
      <c r="J139301" s="4"/>
    </row>
    <row r="139302" spans="9:10" x14ac:dyDescent="0.35">
      <c r="I139302" s="4"/>
      <c r="J139302" s="4"/>
    </row>
    <row r="139303" spans="9:10" x14ac:dyDescent="0.35">
      <c r="I139303" s="4"/>
      <c r="J139303" s="4"/>
    </row>
    <row r="139304" spans="9:10" x14ac:dyDescent="0.35">
      <c r="I139304" s="4"/>
      <c r="J139304" s="4"/>
    </row>
    <row r="139305" spans="9:10" x14ac:dyDescent="0.35">
      <c r="I139305" s="4"/>
      <c r="J139305" s="4"/>
    </row>
    <row r="139306" spans="9:10" x14ac:dyDescent="0.35">
      <c r="I139306" s="4"/>
      <c r="J139306" s="4"/>
    </row>
    <row r="139307" spans="9:10" x14ac:dyDescent="0.35">
      <c r="I139307" s="4"/>
      <c r="J139307" s="4"/>
    </row>
    <row r="139308" spans="9:10" x14ac:dyDescent="0.35">
      <c r="I139308" s="4"/>
      <c r="J139308" s="4"/>
    </row>
    <row r="139309" spans="9:10" x14ac:dyDescent="0.35">
      <c r="I139309" s="4"/>
      <c r="J139309" s="4"/>
    </row>
    <row r="139310" spans="9:10" x14ac:dyDescent="0.35">
      <c r="I139310" s="4"/>
      <c r="J139310" s="4"/>
    </row>
    <row r="139311" spans="9:10" x14ac:dyDescent="0.35">
      <c r="I139311" s="4"/>
      <c r="J139311" s="4"/>
    </row>
    <row r="139312" spans="9:10" x14ac:dyDescent="0.35">
      <c r="I139312" s="4"/>
      <c r="J139312" s="4"/>
    </row>
    <row r="139313" spans="9:10" x14ac:dyDescent="0.35">
      <c r="I139313" s="4"/>
      <c r="J139313" s="4"/>
    </row>
    <row r="139314" spans="9:10" x14ac:dyDescent="0.35">
      <c r="I139314" s="4"/>
      <c r="J139314" s="4"/>
    </row>
    <row r="139315" spans="9:10" x14ac:dyDescent="0.35">
      <c r="I139315" s="4"/>
      <c r="J139315" s="4"/>
    </row>
    <row r="139316" spans="9:10" x14ac:dyDescent="0.35">
      <c r="I139316" s="4"/>
      <c r="J139316" s="4"/>
    </row>
    <row r="139317" spans="9:10" x14ac:dyDescent="0.35">
      <c r="I139317" s="4"/>
      <c r="J139317" s="4"/>
    </row>
    <row r="139318" spans="9:10" x14ac:dyDescent="0.35">
      <c r="I139318" s="4"/>
      <c r="J139318" s="4"/>
    </row>
    <row r="139319" spans="9:10" x14ac:dyDescent="0.35">
      <c r="I139319" s="4"/>
      <c r="J139319" s="4"/>
    </row>
    <row r="139320" spans="9:10" x14ac:dyDescent="0.35">
      <c r="I139320" s="4"/>
      <c r="J139320" s="4"/>
    </row>
    <row r="139321" spans="9:10" x14ac:dyDescent="0.35">
      <c r="I139321" s="4"/>
      <c r="J139321" s="4"/>
    </row>
    <row r="139322" spans="9:10" x14ac:dyDescent="0.35">
      <c r="I139322" s="4"/>
      <c r="J139322" s="4"/>
    </row>
    <row r="139323" spans="9:10" x14ac:dyDescent="0.35">
      <c r="I139323" s="4"/>
      <c r="J139323" s="4"/>
    </row>
    <row r="139324" spans="9:10" x14ac:dyDescent="0.35">
      <c r="I139324" s="4"/>
      <c r="J139324" s="4"/>
    </row>
    <row r="139325" spans="9:10" x14ac:dyDescent="0.35">
      <c r="I139325" s="4"/>
      <c r="J139325" s="4"/>
    </row>
    <row r="139326" spans="9:10" x14ac:dyDescent="0.35">
      <c r="I139326" s="4"/>
      <c r="J139326" s="4"/>
    </row>
    <row r="139327" spans="9:10" x14ac:dyDescent="0.35">
      <c r="I139327" s="4"/>
      <c r="J139327" s="4"/>
    </row>
    <row r="139328" spans="9:10" x14ac:dyDescent="0.35">
      <c r="I139328" s="4"/>
      <c r="J139328" s="4"/>
    </row>
    <row r="139329" spans="9:10" x14ac:dyDescent="0.35">
      <c r="I139329" s="4"/>
      <c r="J139329" s="4"/>
    </row>
    <row r="139330" spans="9:10" x14ac:dyDescent="0.35">
      <c r="I139330" s="4"/>
      <c r="J139330" s="4"/>
    </row>
    <row r="139331" spans="9:10" x14ac:dyDescent="0.35">
      <c r="I139331" s="4"/>
      <c r="J139331" s="4"/>
    </row>
    <row r="139332" spans="9:10" x14ac:dyDescent="0.35">
      <c r="I139332" s="4"/>
      <c r="J139332" s="4"/>
    </row>
    <row r="139333" spans="9:10" x14ac:dyDescent="0.35">
      <c r="I139333" s="4"/>
      <c r="J139333" s="4"/>
    </row>
    <row r="139334" spans="9:10" x14ac:dyDescent="0.35">
      <c r="I139334" s="4"/>
      <c r="J139334" s="4"/>
    </row>
    <row r="139335" spans="9:10" x14ac:dyDescent="0.35">
      <c r="I139335" s="4"/>
      <c r="J139335" s="4"/>
    </row>
    <row r="139336" spans="9:10" x14ac:dyDescent="0.35">
      <c r="I139336" s="4"/>
      <c r="J139336" s="4"/>
    </row>
    <row r="139337" spans="9:10" x14ac:dyDescent="0.35">
      <c r="I139337" s="4"/>
      <c r="J139337" s="4"/>
    </row>
    <row r="139338" spans="9:10" x14ac:dyDescent="0.35">
      <c r="I139338" s="4"/>
      <c r="J139338" s="4"/>
    </row>
    <row r="139339" spans="9:10" x14ac:dyDescent="0.35">
      <c r="I139339" s="4"/>
      <c r="J139339" s="4"/>
    </row>
    <row r="139340" spans="9:10" x14ac:dyDescent="0.35">
      <c r="I139340" s="4"/>
      <c r="J139340" s="4"/>
    </row>
    <row r="139341" spans="9:10" x14ac:dyDescent="0.35">
      <c r="I139341" s="4"/>
      <c r="J139341" s="4"/>
    </row>
    <row r="139342" spans="9:10" x14ac:dyDescent="0.35">
      <c r="I139342" s="4"/>
      <c r="J139342" s="4"/>
    </row>
    <row r="139343" spans="9:10" x14ac:dyDescent="0.35">
      <c r="I139343" s="4"/>
      <c r="J139343" s="4"/>
    </row>
    <row r="139344" spans="9:10" x14ac:dyDescent="0.35">
      <c r="I139344" s="4"/>
      <c r="J139344" s="4"/>
    </row>
    <row r="139345" spans="9:10" x14ac:dyDescent="0.35">
      <c r="I139345" s="4"/>
      <c r="J139345" s="4"/>
    </row>
    <row r="139346" spans="9:10" x14ac:dyDescent="0.35">
      <c r="I139346" s="4"/>
      <c r="J139346" s="4"/>
    </row>
    <row r="139347" spans="9:10" x14ac:dyDescent="0.35">
      <c r="I139347" s="4"/>
      <c r="J139347" s="4"/>
    </row>
    <row r="139348" spans="9:10" x14ac:dyDescent="0.35">
      <c r="I139348" s="4"/>
      <c r="J139348" s="4"/>
    </row>
    <row r="139349" spans="9:10" x14ac:dyDescent="0.35">
      <c r="I139349" s="4"/>
      <c r="J139349" s="4"/>
    </row>
    <row r="139350" spans="9:10" x14ac:dyDescent="0.35">
      <c r="I139350" s="4"/>
      <c r="J139350" s="4"/>
    </row>
    <row r="139351" spans="9:10" x14ac:dyDescent="0.35">
      <c r="I139351" s="4"/>
      <c r="J139351" s="4"/>
    </row>
    <row r="139352" spans="9:10" x14ac:dyDescent="0.35">
      <c r="I139352" s="4"/>
      <c r="J139352" s="4"/>
    </row>
    <row r="139353" spans="9:10" x14ac:dyDescent="0.35">
      <c r="I139353" s="4"/>
      <c r="J139353" s="4"/>
    </row>
    <row r="139354" spans="9:10" x14ac:dyDescent="0.35">
      <c r="I139354" s="4"/>
      <c r="J139354" s="4"/>
    </row>
    <row r="139355" spans="9:10" x14ac:dyDescent="0.35">
      <c r="I139355" s="4"/>
      <c r="J139355" s="4"/>
    </row>
    <row r="139356" spans="9:10" x14ac:dyDescent="0.35">
      <c r="I139356" s="4"/>
      <c r="J139356" s="4"/>
    </row>
    <row r="139357" spans="9:10" x14ac:dyDescent="0.35">
      <c r="I139357" s="4"/>
      <c r="J139357" s="4"/>
    </row>
    <row r="139358" spans="9:10" x14ac:dyDescent="0.35">
      <c r="I139358" s="4"/>
      <c r="J139358" s="4"/>
    </row>
    <row r="139359" spans="9:10" x14ac:dyDescent="0.35">
      <c r="I139359" s="4"/>
      <c r="J139359" s="4"/>
    </row>
    <row r="139360" spans="9:10" x14ac:dyDescent="0.35">
      <c r="I139360" s="4"/>
      <c r="J139360" s="4"/>
    </row>
    <row r="139361" spans="9:10" x14ac:dyDescent="0.35">
      <c r="I139361" s="4"/>
      <c r="J139361" s="4"/>
    </row>
    <row r="139362" spans="9:10" x14ac:dyDescent="0.35">
      <c r="I139362" s="4"/>
      <c r="J139362" s="4"/>
    </row>
    <row r="139363" spans="9:10" x14ac:dyDescent="0.35">
      <c r="I139363" s="4"/>
      <c r="J139363" s="4"/>
    </row>
    <row r="139364" spans="9:10" x14ac:dyDescent="0.35">
      <c r="I139364" s="4"/>
      <c r="J139364" s="4"/>
    </row>
    <row r="139365" spans="9:10" x14ac:dyDescent="0.35">
      <c r="I139365" s="4"/>
      <c r="J139365" s="4"/>
    </row>
    <row r="139366" spans="9:10" x14ac:dyDescent="0.35">
      <c r="I139366" s="4"/>
      <c r="J139366" s="4"/>
    </row>
    <row r="139367" spans="9:10" x14ac:dyDescent="0.35">
      <c r="I139367" s="4"/>
      <c r="J139367" s="4"/>
    </row>
    <row r="139368" spans="9:10" x14ac:dyDescent="0.35">
      <c r="I139368" s="4"/>
      <c r="J139368" s="4"/>
    </row>
    <row r="139369" spans="9:10" x14ac:dyDescent="0.35">
      <c r="I139369" s="4"/>
      <c r="J139369" s="4"/>
    </row>
    <row r="139370" spans="9:10" x14ac:dyDescent="0.35">
      <c r="I139370" s="4"/>
      <c r="J139370" s="4"/>
    </row>
    <row r="139371" spans="9:10" x14ac:dyDescent="0.35">
      <c r="I139371" s="4"/>
      <c r="J139371" s="4"/>
    </row>
    <row r="139372" spans="9:10" x14ac:dyDescent="0.35">
      <c r="I139372" s="4"/>
      <c r="J139372" s="4"/>
    </row>
    <row r="139373" spans="9:10" x14ac:dyDescent="0.35">
      <c r="I139373" s="4"/>
      <c r="J139373" s="4"/>
    </row>
    <row r="139374" spans="9:10" x14ac:dyDescent="0.35">
      <c r="I139374" s="4"/>
      <c r="J139374" s="4"/>
    </row>
    <row r="139375" spans="9:10" x14ac:dyDescent="0.35">
      <c r="I139375" s="4"/>
      <c r="J139375" s="4"/>
    </row>
    <row r="139376" spans="9:10" x14ac:dyDescent="0.35">
      <c r="I139376" s="4"/>
      <c r="J139376" s="4"/>
    </row>
    <row r="139377" spans="9:10" x14ac:dyDescent="0.35">
      <c r="I139377" s="4"/>
      <c r="J139377" s="4"/>
    </row>
    <row r="139378" spans="9:10" x14ac:dyDescent="0.35">
      <c r="I139378" s="4"/>
      <c r="J139378" s="4"/>
    </row>
    <row r="139379" spans="9:10" x14ac:dyDescent="0.35">
      <c r="I139379" s="4"/>
      <c r="J139379" s="4"/>
    </row>
    <row r="139380" spans="9:10" x14ac:dyDescent="0.35">
      <c r="I139380" s="4"/>
      <c r="J139380" s="4"/>
    </row>
    <row r="139381" spans="9:10" x14ac:dyDescent="0.35">
      <c r="I139381" s="4"/>
      <c r="J139381" s="4"/>
    </row>
    <row r="139382" spans="9:10" x14ac:dyDescent="0.35">
      <c r="I139382" s="4"/>
      <c r="J139382" s="4"/>
    </row>
    <row r="139383" spans="9:10" x14ac:dyDescent="0.35">
      <c r="I139383" s="4"/>
      <c r="J139383" s="4"/>
    </row>
    <row r="139384" spans="9:10" x14ac:dyDescent="0.35">
      <c r="I139384" s="4"/>
      <c r="J139384" s="4"/>
    </row>
    <row r="139385" spans="9:10" x14ac:dyDescent="0.35">
      <c r="I139385" s="4"/>
      <c r="J139385" s="4"/>
    </row>
    <row r="139386" spans="9:10" x14ac:dyDescent="0.35">
      <c r="I139386" s="4"/>
      <c r="J139386" s="4"/>
    </row>
    <row r="139387" spans="9:10" x14ac:dyDescent="0.35">
      <c r="I139387" s="4"/>
      <c r="J139387" s="4"/>
    </row>
    <row r="139388" spans="9:10" x14ac:dyDescent="0.35">
      <c r="I139388" s="4"/>
      <c r="J139388" s="4"/>
    </row>
    <row r="139389" spans="9:10" x14ac:dyDescent="0.35">
      <c r="I139389" s="4"/>
      <c r="J139389" s="4"/>
    </row>
    <row r="139390" spans="9:10" x14ac:dyDescent="0.35">
      <c r="I139390" s="4"/>
      <c r="J139390" s="4"/>
    </row>
    <row r="139391" spans="9:10" x14ac:dyDescent="0.35">
      <c r="I139391" s="4"/>
      <c r="J139391" s="4"/>
    </row>
    <row r="139392" spans="9:10" x14ac:dyDescent="0.35">
      <c r="I139392" s="4"/>
      <c r="J139392" s="4"/>
    </row>
    <row r="139393" spans="9:10" x14ac:dyDescent="0.35">
      <c r="I139393" s="4"/>
      <c r="J139393" s="4"/>
    </row>
    <row r="139394" spans="9:10" x14ac:dyDescent="0.35">
      <c r="I139394" s="4"/>
      <c r="J139394" s="4"/>
    </row>
    <row r="139395" spans="9:10" x14ac:dyDescent="0.35">
      <c r="I139395" s="4"/>
      <c r="J139395" s="4"/>
    </row>
    <row r="139396" spans="9:10" x14ac:dyDescent="0.35">
      <c r="I139396" s="4"/>
      <c r="J139396" s="4"/>
    </row>
    <row r="139397" spans="9:10" x14ac:dyDescent="0.35">
      <c r="I139397" s="4"/>
      <c r="J139397" s="4"/>
    </row>
    <row r="139398" spans="9:10" x14ac:dyDescent="0.35">
      <c r="I139398" s="4"/>
      <c r="J139398" s="4"/>
    </row>
    <row r="139399" spans="9:10" x14ac:dyDescent="0.35">
      <c r="I139399" s="4"/>
      <c r="J139399" s="4"/>
    </row>
    <row r="139400" spans="9:10" x14ac:dyDescent="0.35">
      <c r="I139400" s="4"/>
      <c r="J139400" s="4"/>
    </row>
    <row r="139401" spans="9:10" x14ac:dyDescent="0.35">
      <c r="I139401" s="4"/>
      <c r="J139401" s="4"/>
    </row>
    <row r="139402" spans="9:10" x14ac:dyDescent="0.35">
      <c r="I139402" s="4"/>
      <c r="J139402" s="4"/>
    </row>
    <row r="139403" spans="9:10" x14ac:dyDescent="0.35">
      <c r="I139403" s="4"/>
      <c r="J139403" s="4"/>
    </row>
    <row r="139404" spans="9:10" x14ac:dyDescent="0.35">
      <c r="I139404" s="4"/>
      <c r="J139404" s="4"/>
    </row>
    <row r="139405" spans="9:10" x14ac:dyDescent="0.35">
      <c r="I139405" s="4"/>
      <c r="J139405" s="4"/>
    </row>
    <row r="139406" spans="9:10" x14ac:dyDescent="0.35">
      <c r="I139406" s="4"/>
      <c r="J139406" s="4"/>
    </row>
    <row r="139407" spans="9:10" x14ac:dyDescent="0.35">
      <c r="I139407" s="4"/>
      <c r="J139407" s="4"/>
    </row>
    <row r="139408" spans="9:10" x14ac:dyDescent="0.35">
      <c r="I139408" s="4"/>
      <c r="J139408" s="4"/>
    </row>
    <row r="139409" spans="9:10" x14ac:dyDescent="0.35">
      <c r="I139409" s="4"/>
      <c r="J139409" s="4"/>
    </row>
    <row r="139410" spans="9:10" x14ac:dyDescent="0.35">
      <c r="I139410" s="4"/>
      <c r="J139410" s="4"/>
    </row>
    <row r="139411" spans="9:10" x14ac:dyDescent="0.35">
      <c r="I139411" s="4"/>
      <c r="J139411" s="4"/>
    </row>
    <row r="139412" spans="9:10" x14ac:dyDescent="0.35">
      <c r="I139412" s="4"/>
      <c r="J139412" s="4"/>
    </row>
    <row r="139413" spans="9:10" x14ac:dyDescent="0.35">
      <c r="I139413" s="4"/>
      <c r="J139413" s="4"/>
    </row>
    <row r="139414" spans="9:10" x14ac:dyDescent="0.35">
      <c r="I139414" s="4"/>
      <c r="J139414" s="4"/>
    </row>
    <row r="139415" spans="9:10" x14ac:dyDescent="0.35">
      <c r="I139415" s="4"/>
      <c r="J139415" s="4"/>
    </row>
    <row r="139416" spans="9:10" x14ac:dyDescent="0.35">
      <c r="I139416" s="4"/>
      <c r="J139416" s="4"/>
    </row>
    <row r="139417" spans="9:10" x14ac:dyDescent="0.35">
      <c r="I139417" s="4"/>
      <c r="J139417" s="4"/>
    </row>
    <row r="139418" spans="9:10" x14ac:dyDescent="0.35">
      <c r="I139418" s="4"/>
      <c r="J139418" s="4"/>
    </row>
    <row r="139419" spans="9:10" x14ac:dyDescent="0.35">
      <c r="I139419" s="4"/>
      <c r="J139419" s="4"/>
    </row>
    <row r="139420" spans="9:10" x14ac:dyDescent="0.35">
      <c r="I139420" s="4"/>
      <c r="J139420" s="4"/>
    </row>
    <row r="139421" spans="9:10" x14ac:dyDescent="0.35">
      <c r="I139421" s="4"/>
      <c r="J139421" s="4"/>
    </row>
    <row r="139422" spans="9:10" x14ac:dyDescent="0.35">
      <c r="I139422" s="4"/>
      <c r="J139422" s="4"/>
    </row>
    <row r="139423" spans="9:10" x14ac:dyDescent="0.35">
      <c r="I139423" s="4"/>
      <c r="J139423" s="4"/>
    </row>
    <row r="139424" spans="9:10" x14ac:dyDescent="0.35">
      <c r="I139424" s="4"/>
      <c r="J139424" s="4"/>
    </row>
    <row r="139425" spans="9:10" x14ac:dyDescent="0.35">
      <c r="I139425" s="4"/>
      <c r="J139425" s="4"/>
    </row>
    <row r="139426" spans="9:10" x14ac:dyDescent="0.35">
      <c r="I139426" s="4"/>
      <c r="J139426" s="4"/>
    </row>
    <row r="139427" spans="9:10" x14ac:dyDescent="0.35">
      <c r="I139427" s="4"/>
      <c r="J139427" s="4"/>
    </row>
    <row r="139428" spans="9:10" x14ac:dyDescent="0.35">
      <c r="I139428" s="4"/>
      <c r="J139428" s="4"/>
    </row>
    <row r="139429" spans="9:10" x14ac:dyDescent="0.35">
      <c r="I139429" s="4"/>
      <c r="J139429" s="4"/>
    </row>
    <row r="139430" spans="9:10" x14ac:dyDescent="0.35">
      <c r="I139430" s="4"/>
      <c r="J139430" s="4"/>
    </row>
    <row r="139431" spans="9:10" x14ac:dyDescent="0.35">
      <c r="I139431" s="4"/>
      <c r="J139431" s="4"/>
    </row>
    <row r="139432" spans="9:10" x14ac:dyDescent="0.35">
      <c r="I139432" s="4"/>
      <c r="J139432" s="4"/>
    </row>
    <row r="139433" spans="9:10" x14ac:dyDescent="0.35">
      <c r="I139433" s="4"/>
      <c r="J139433" s="4"/>
    </row>
    <row r="139434" spans="9:10" x14ac:dyDescent="0.35">
      <c r="I139434" s="4"/>
      <c r="J139434" s="4"/>
    </row>
    <row r="139435" spans="9:10" x14ac:dyDescent="0.35">
      <c r="I139435" s="4"/>
      <c r="J139435" s="4"/>
    </row>
    <row r="139436" spans="9:10" x14ac:dyDescent="0.35">
      <c r="I139436" s="4"/>
      <c r="J139436" s="4"/>
    </row>
    <row r="139437" spans="9:10" x14ac:dyDescent="0.35">
      <c r="I139437" s="4"/>
      <c r="J139437" s="4"/>
    </row>
    <row r="139438" spans="9:10" x14ac:dyDescent="0.35">
      <c r="I139438" s="4"/>
      <c r="J139438" s="4"/>
    </row>
    <row r="139439" spans="9:10" x14ac:dyDescent="0.35">
      <c r="I139439" s="4"/>
      <c r="J139439" s="4"/>
    </row>
    <row r="139440" spans="9:10" x14ac:dyDescent="0.35">
      <c r="I139440" s="4"/>
      <c r="J139440" s="4"/>
    </row>
    <row r="139441" spans="9:10" x14ac:dyDescent="0.35">
      <c r="I139441" s="4"/>
      <c r="J139441" s="4"/>
    </row>
    <row r="139442" spans="9:10" x14ac:dyDescent="0.35">
      <c r="I139442" s="4"/>
      <c r="J139442" s="4"/>
    </row>
    <row r="139443" spans="9:10" x14ac:dyDescent="0.35">
      <c r="I139443" s="4"/>
      <c r="J139443" s="4"/>
    </row>
    <row r="139444" spans="9:10" x14ac:dyDescent="0.35">
      <c r="I139444" s="4"/>
      <c r="J139444" s="4"/>
    </row>
    <row r="139445" spans="9:10" x14ac:dyDescent="0.35">
      <c r="I139445" s="4"/>
      <c r="J139445" s="4"/>
    </row>
    <row r="139446" spans="9:10" x14ac:dyDescent="0.35">
      <c r="I139446" s="4"/>
      <c r="J139446" s="4"/>
    </row>
    <row r="139447" spans="9:10" x14ac:dyDescent="0.35">
      <c r="I139447" s="4"/>
      <c r="J139447" s="4"/>
    </row>
    <row r="139448" spans="9:10" x14ac:dyDescent="0.35">
      <c r="I139448" s="4"/>
      <c r="J139448" s="4"/>
    </row>
    <row r="139449" spans="9:10" x14ac:dyDescent="0.35">
      <c r="I139449" s="4"/>
      <c r="J139449" s="4"/>
    </row>
    <row r="139450" spans="9:10" x14ac:dyDescent="0.35">
      <c r="I139450" s="4"/>
      <c r="J139450" s="4"/>
    </row>
    <row r="139451" spans="9:10" x14ac:dyDescent="0.35">
      <c r="I139451" s="4"/>
      <c r="J139451" s="4"/>
    </row>
    <row r="139452" spans="9:10" x14ac:dyDescent="0.35">
      <c r="I139452" s="4"/>
      <c r="J139452" s="4"/>
    </row>
    <row r="139453" spans="9:10" x14ac:dyDescent="0.35">
      <c r="I139453" s="4"/>
      <c r="J139453" s="4"/>
    </row>
    <row r="139454" spans="9:10" x14ac:dyDescent="0.35">
      <c r="I139454" s="4"/>
      <c r="J139454" s="4"/>
    </row>
    <row r="139455" spans="9:10" x14ac:dyDescent="0.35">
      <c r="I139455" s="4"/>
      <c r="J139455" s="4"/>
    </row>
    <row r="139456" spans="9:10" x14ac:dyDescent="0.35">
      <c r="I139456" s="4"/>
      <c r="J139456" s="4"/>
    </row>
    <row r="139457" spans="9:10" x14ac:dyDescent="0.35">
      <c r="I139457" s="4"/>
      <c r="J139457" s="4"/>
    </row>
    <row r="139458" spans="9:10" x14ac:dyDescent="0.35">
      <c r="I139458" s="4"/>
      <c r="J139458" s="4"/>
    </row>
    <row r="139459" spans="9:10" x14ac:dyDescent="0.35">
      <c r="I139459" s="4"/>
      <c r="J139459" s="4"/>
    </row>
    <row r="139460" spans="9:10" x14ac:dyDescent="0.35">
      <c r="I139460" s="4"/>
      <c r="J139460" s="4"/>
    </row>
    <row r="139461" spans="9:10" x14ac:dyDescent="0.35">
      <c r="I139461" s="4"/>
      <c r="J139461" s="4"/>
    </row>
    <row r="139462" spans="9:10" x14ac:dyDescent="0.35">
      <c r="I139462" s="4"/>
      <c r="J139462" s="4"/>
    </row>
    <row r="139463" spans="9:10" x14ac:dyDescent="0.35">
      <c r="I139463" s="4"/>
      <c r="J139463" s="4"/>
    </row>
    <row r="139464" spans="9:10" x14ac:dyDescent="0.35">
      <c r="I139464" s="4"/>
      <c r="J139464" s="4"/>
    </row>
    <row r="139465" spans="9:10" x14ac:dyDescent="0.35">
      <c r="I139465" s="4"/>
      <c r="J139465" s="4"/>
    </row>
    <row r="139466" spans="9:10" x14ac:dyDescent="0.35">
      <c r="I139466" s="4"/>
      <c r="J139466" s="4"/>
    </row>
    <row r="139467" spans="9:10" x14ac:dyDescent="0.35">
      <c r="I139467" s="4"/>
      <c r="J139467" s="4"/>
    </row>
    <row r="139468" spans="9:10" x14ac:dyDescent="0.35">
      <c r="I139468" s="4"/>
      <c r="J139468" s="4"/>
    </row>
    <row r="139469" spans="9:10" x14ac:dyDescent="0.35">
      <c r="I139469" s="4"/>
      <c r="J139469" s="4"/>
    </row>
    <row r="139470" spans="9:10" x14ac:dyDescent="0.35">
      <c r="I139470" s="4"/>
      <c r="J139470" s="4"/>
    </row>
    <row r="139471" spans="9:10" x14ac:dyDescent="0.35">
      <c r="I139471" s="4"/>
      <c r="J139471" s="4"/>
    </row>
    <row r="139472" spans="9:10" x14ac:dyDescent="0.35">
      <c r="I139472" s="4"/>
      <c r="J139472" s="4"/>
    </row>
    <row r="139473" spans="9:10" x14ac:dyDescent="0.35">
      <c r="I139473" s="4"/>
      <c r="J139473" s="4"/>
    </row>
    <row r="139474" spans="9:10" x14ac:dyDescent="0.35">
      <c r="I139474" s="4"/>
      <c r="J139474" s="4"/>
    </row>
    <row r="139475" spans="9:10" x14ac:dyDescent="0.35">
      <c r="I139475" s="4"/>
      <c r="J139475" s="4"/>
    </row>
    <row r="139476" spans="9:10" x14ac:dyDescent="0.35">
      <c r="I139476" s="4"/>
      <c r="J139476" s="4"/>
    </row>
    <row r="139477" spans="9:10" x14ac:dyDescent="0.35">
      <c r="I139477" s="4"/>
      <c r="J139477" s="4"/>
    </row>
    <row r="139478" spans="9:10" x14ac:dyDescent="0.35">
      <c r="I139478" s="4"/>
      <c r="J139478" s="4"/>
    </row>
    <row r="139479" spans="9:10" x14ac:dyDescent="0.35">
      <c r="I139479" s="4"/>
      <c r="J139479" s="4"/>
    </row>
    <row r="139480" spans="9:10" x14ac:dyDescent="0.35">
      <c r="I139480" s="4"/>
      <c r="J139480" s="4"/>
    </row>
    <row r="139481" spans="9:10" x14ac:dyDescent="0.35">
      <c r="I139481" s="4"/>
      <c r="J139481" s="4"/>
    </row>
    <row r="139482" spans="9:10" x14ac:dyDescent="0.35">
      <c r="I139482" s="4"/>
      <c r="J139482" s="4"/>
    </row>
    <row r="139483" spans="9:10" x14ac:dyDescent="0.35">
      <c r="I139483" s="4"/>
      <c r="J139483" s="4"/>
    </row>
    <row r="139484" spans="9:10" x14ac:dyDescent="0.35">
      <c r="I139484" s="4"/>
      <c r="J139484" s="4"/>
    </row>
    <row r="139485" spans="9:10" x14ac:dyDescent="0.35">
      <c r="I139485" s="4"/>
      <c r="J139485" s="4"/>
    </row>
    <row r="139486" spans="9:10" x14ac:dyDescent="0.35">
      <c r="I139486" s="4"/>
      <c r="J139486" s="4"/>
    </row>
    <row r="139487" spans="9:10" x14ac:dyDescent="0.35">
      <c r="I139487" s="4"/>
      <c r="J139487" s="4"/>
    </row>
    <row r="139488" spans="9:10" x14ac:dyDescent="0.35">
      <c r="I139488" s="4"/>
      <c r="J139488" s="4"/>
    </row>
    <row r="139489" spans="9:10" x14ac:dyDescent="0.35">
      <c r="I139489" s="4"/>
      <c r="J139489" s="4"/>
    </row>
    <row r="139490" spans="9:10" x14ac:dyDescent="0.35">
      <c r="I139490" s="4"/>
      <c r="J139490" s="4"/>
    </row>
    <row r="139491" spans="9:10" x14ac:dyDescent="0.35">
      <c r="I139491" s="4"/>
      <c r="J139491" s="4"/>
    </row>
    <row r="139492" spans="9:10" x14ac:dyDescent="0.35">
      <c r="I139492" s="4"/>
      <c r="J139492" s="4"/>
    </row>
    <row r="139493" spans="9:10" x14ac:dyDescent="0.35">
      <c r="I139493" s="4"/>
      <c r="J139493" s="4"/>
    </row>
    <row r="139494" spans="9:10" x14ac:dyDescent="0.35">
      <c r="I139494" s="4"/>
      <c r="J139494" s="4"/>
    </row>
    <row r="139495" spans="9:10" x14ac:dyDescent="0.35">
      <c r="I139495" s="4"/>
      <c r="J139495" s="4"/>
    </row>
    <row r="139496" spans="9:10" x14ac:dyDescent="0.35">
      <c r="I139496" s="4"/>
      <c r="J139496" s="4"/>
    </row>
    <row r="139497" spans="9:10" x14ac:dyDescent="0.35">
      <c r="I139497" s="4"/>
      <c r="J139497" s="4"/>
    </row>
    <row r="139498" spans="9:10" x14ac:dyDescent="0.35">
      <c r="I139498" s="4"/>
      <c r="J139498" s="4"/>
    </row>
    <row r="139499" spans="9:10" x14ac:dyDescent="0.35">
      <c r="I139499" s="4"/>
      <c r="J139499" s="4"/>
    </row>
    <row r="139500" spans="9:10" x14ac:dyDescent="0.35">
      <c r="I139500" s="4"/>
      <c r="J139500" s="4"/>
    </row>
    <row r="139501" spans="9:10" x14ac:dyDescent="0.35">
      <c r="I139501" s="4"/>
      <c r="J139501" s="4"/>
    </row>
    <row r="139502" spans="9:10" x14ac:dyDescent="0.35">
      <c r="I139502" s="4"/>
      <c r="J139502" s="4"/>
    </row>
    <row r="139503" spans="9:10" x14ac:dyDescent="0.35">
      <c r="I139503" s="4"/>
      <c r="J139503" s="4"/>
    </row>
    <row r="139504" spans="9:10" x14ac:dyDescent="0.35">
      <c r="I139504" s="4"/>
      <c r="J139504" s="4"/>
    </row>
    <row r="139505" spans="9:10" x14ac:dyDescent="0.35">
      <c r="I139505" s="4"/>
      <c r="J139505" s="4"/>
    </row>
    <row r="139506" spans="9:10" x14ac:dyDescent="0.35">
      <c r="I139506" s="4"/>
      <c r="J139506" s="4"/>
    </row>
    <row r="139507" spans="9:10" x14ac:dyDescent="0.35">
      <c r="I139507" s="4"/>
      <c r="J139507" s="4"/>
    </row>
    <row r="139508" spans="9:10" x14ac:dyDescent="0.35">
      <c r="I139508" s="4"/>
      <c r="J139508" s="4"/>
    </row>
    <row r="139509" spans="9:10" x14ac:dyDescent="0.35">
      <c r="I139509" s="4"/>
      <c r="J139509" s="4"/>
    </row>
    <row r="139510" spans="9:10" x14ac:dyDescent="0.35">
      <c r="I139510" s="4"/>
      <c r="J139510" s="4"/>
    </row>
    <row r="139511" spans="9:10" x14ac:dyDescent="0.35">
      <c r="I139511" s="4"/>
      <c r="J139511" s="4"/>
    </row>
    <row r="139512" spans="9:10" x14ac:dyDescent="0.35">
      <c r="I139512" s="4"/>
      <c r="J139512" s="4"/>
    </row>
    <row r="139513" spans="9:10" x14ac:dyDescent="0.35">
      <c r="I139513" s="4"/>
      <c r="J139513" s="4"/>
    </row>
    <row r="139514" spans="9:10" x14ac:dyDescent="0.35">
      <c r="I139514" s="4"/>
      <c r="J139514" s="4"/>
    </row>
    <row r="139515" spans="9:10" x14ac:dyDescent="0.35">
      <c r="I139515" s="4"/>
      <c r="J139515" s="4"/>
    </row>
    <row r="139516" spans="9:10" x14ac:dyDescent="0.35">
      <c r="I139516" s="4"/>
      <c r="J139516" s="4"/>
    </row>
    <row r="139517" spans="9:10" x14ac:dyDescent="0.35">
      <c r="I139517" s="4"/>
      <c r="J139517" s="4"/>
    </row>
    <row r="139518" spans="9:10" x14ac:dyDescent="0.35">
      <c r="I139518" s="4"/>
      <c r="J139518" s="4"/>
    </row>
    <row r="139519" spans="9:10" x14ac:dyDescent="0.35">
      <c r="I139519" s="4"/>
      <c r="J139519" s="4"/>
    </row>
    <row r="139520" spans="9:10" x14ac:dyDescent="0.35">
      <c r="I139520" s="4"/>
      <c r="J139520" s="4"/>
    </row>
    <row r="139521" spans="9:10" x14ac:dyDescent="0.35">
      <c r="I139521" s="4"/>
      <c r="J139521" s="4"/>
    </row>
    <row r="139522" spans="9:10" x14ac:dyDescent="0.35">
      <c r="I139522" s="4"/>
      <c r="J139522" s="4"/>
    </row>
    <row r="139523" spans="9:10" x14ac:dyDescent="0.35">
      <c r="I139523" s="4"/>
      <c r="J139523" s="4"/>
    </row>
    <row r="139524" spans="9:10" x14ac:dyDescent="0.35">
      <c r="I139524" s="4"/>
      <c r="J139524" s="4"/>
    </row>
    <row r="139525" spans="9:10" x14ac:dyDescent="0.35">
      <c r="I139525" s="4"/>
      <c r="J139525" s="4"/>
    </row>
    <row r="139526" spans="9:10" x14ac:dyDescent="0.35">
      <c r="I139526" s="4"/>
      <c r="J139526" s="4"/>
    </row>
    <row r="139527" spans="9:10" x14ac:dyDescent="0.35">
      <c r="I139527" s="4"/>
      <c r="J139527" s="4"/>
    </row>
    <row r="139528" spans="9:10" x14ac:dyDescent="0.35">
      <c r="I139528" s="4"/>
      <c r="J139528" s="4"/>
    </row>
    <row r="139529" spans="9:10" x14ac:dyDescent="0.35">
      <c r="I139529" s="4"/>
      <c r="J139529" s="4"/>
    </row>
    <row r="139530" spans="9:10" x14ac:dyDescent="0.35">
      <c r="I139530" s="4"/>
      <c r="J139530" s="4"/>
    </row>
    <row r="139531" spans="9:10" x14ac:dyDescent="0.35">
      <c r="I139531" s="4"/>
      <c r="J139531" s="4"/>
    </row>
    <row r="139532" spans="9:10" x14ac:dyDescent="0.35">
      <c r="I139532" s="4"/>
      <c r="J139532" s="4"/>
    </row>
    <row r="139533" spans="9:10" x14ac:dyDescent="0.35">
      <c r="I139533" s="4"/>
      <c r="J139533" s="4"/>
    </row>
    <row r="139534" spans="9:10" x14ac:dyDescent="0.35">
      <c r="I139534" s="4"/>
      <c r="J139534" s="4"/>
    </row>
    <row r="139535" spans="9:10" x14ac:dyDescent="0.35">
      <c r="I139535" s="4"/>
      <c r="J139535" s="4"/>
    </row>
    <row r="139536" spans="9:10" x14ac:dyDescent="0.35">
      <c r="I139536" s="4"/>
      <c r="J139536" s="4"/>
    </row>
    <row r="139537" spans="9:10" x14ac:dyDescent="0.35">
      <c r="I139537" s="4"/>
      <c r="J139537" s="4"/>
    </row>
    <row r="139538" spans="9:10" x14ac:dyDescent="0.35">
      <c r="I139538" s="4"/>
      <c r="J139538" s="4"/>
    </row>
    <row r="139539" spans="9:10" x14ac:dyDescent="0.35">
      <c r="I139539" s="4"/>
      <c r="J139539" s="4"/>
    </row>
    <row r="139540" spans="9:10" x14ac:dyDescent="0.35">
      <c r="I139540" s="4"/>
      <c r="J139540" s="4"/>
    </row>
    <row r="139541" spans="9:10" x14ac:dyDescent="0.35">
      <c r="I139541" s="4"/>
      <c r="J139541" s="4"/>
    </row>
    <row r="139542" spans="9:10" x14ac:dyDescent="0.35">
      <c r="I139542" s="4"/>
      <c r="J139542" s="4"/>
    </row>
    <row r="139543" spans="9:10" x14ac:dyDescent="0.35">
      <c r="I139543" s="4"/>
      <c r="J139543" s="4"/>
    </row>
    <row r="139544" spans="9:10" x14ac:dyDescent="0.35">
      <c r="I139544" s="4"/>
      <c r="J139544" s="4"/>
    </row>
    <row r="139545" spans="9:10" x14ac:dyDescent="0.35">
      <c r="I139545" s="4"/>
      <c r="J139545" s="4"/>
    </row>
    <row r="139546" spans="9:10" x14ac:dyDescent="0.35">
      <c r="I139546" s="4"/>
      <c r="J139546" s="4"/>
    </row>
    <row r="139547" spans="9:10" x14ac:dyDescent="0.35">
      <c r="I139547" s="4"/>
      <c r="J139547" s="4"/>
    </row>
    <row r="139548" spans="9:10" x14ac:dyDescent="0.35">
      <c r="I139548" s="4"/>
      <c r="J139548" s="4"/>
    </row>
    <row r="139549" spans="9:10" x14ac:dyDescent="0.35">
      <c r="I139549" s="4"/>
      <c r="J139549" s="4"/>
    </row>
    <row r="139550" spans="9:10" x14ac:dyDescent="0.35">
      <c r="I139550" s="4"/>
      <c r="J139550" s="4"/>
    </row>
    <row r="139551" spans="9:10" x14ac:dyDescent="0.35">
      <c r="I139551" s="4"/>
      <c r="J139551" s="4"/>
    </row>
    <row r="139552" spans="9:10" x14ac:dyDescent="0.35">
      <c r="I139552" s="4"/>
      <c r="J139552" s="4"/>
    </row>
    <row r="139553" spans="9:10" x14ac:dyDescent="0.35">
      <c r="I139553" s="4"/>
      <c r="J139553" s="4"/>
    </row>
    <row r="139554" spans="9:10" x14ac:dyDescent="0.35">
      <c r="I139554" s="4"/>
      <c r="J139554" s="4"/>
    </row>
    <row r="139555" spans="9:10" x14ac:dyDescent="0.35">
      <c r="I139555" s="4"/>
      <c r="J139555" s="4"/>
    </row>
    <row r="139556" spans="9:10" x14ac:dyDescent="0.35">
      <c r="I139556" s="4"/>
      <c r="J139556" s="4"/>
    </row>
    <row r="139557" spans="9:10" x14ac:dyDescent="0.35">
      <c r="I139557" s="4"/>
      <c r="J139557" s="4"/>
    </row>
    <row r="139558" spans="9:10" x14ac:dyDescent="0.35">
      <c r="I139558" s="4"/>
      <c r="J139558" s="4"/>
    </row>
    <row r="139559" spans="9:10" x14ac:dyDescent="0.35">
      <c r="I139559" s="4"/>
      <c r="J139559" s="4"/>
    </row>
    <row r="139560" spans="9:10" x14ac:dyDescent="0.35">
      <c r="I139560" s="4"/>
      <c r="J139560" s="4"/>
    </row>
    <row r="139561" spans="9:10" x14ac:dyDescent="0.35">
      <c r="I139561" s="4"/>
      <c r="J139561" s="4"/>
    </row>
    <row r="139562" spans="9:10" x14ac:dyDescent="0.35">
      <c r="I139562" s="4"/>
      <c r="J139562" s="4"/>
    </row>
    <row r="139563" spans="9:10" x14ac:dyDescent="0.35">
      <c r="I139563" s="4"/>
      <c r="J139563" s="4"/>
    </row>
    <row r="139564" spans="9:10" x14ac:dyDescent="0.35">
      <c r="I139564" s="4"/>
      <c r="J139564" s="4"/>
    </row>
    <row r="139565" spans="9:10" x14ac:dyDescent="0.35">
      <c r="I139565" s="4"/>
      <c r="J139565" s="4"/>
    </row>
    <row r="139566" spans="9:10" x14ac:dyDescent="0.35">
      <c r="I139566" s="4"/>
      <c r="J139566" s="4"/>
    </row>
    <row r="139567" spans="9:10" x14ac:dyDescent="0.35">
      <c r="I139567" s="4"/>
      <c r="J139567" s="4"/>
    </row>
    <row r="139568" spans="9:10" x14ac:dyDescent="0.35">
      <c r="I139568" s="4"/>
      <c r="J139568" s="4"/>
    </row>
    <row r="139569" spans="9:10" x14ac:dyDescent="0.35">
      <c r="I139569" s="4"/>
      <c r="J139569" s="4"/>
    </row>
    <row r="139570" spans="9:10" x14ac:dyDescent="0.35">
      <c r="I139570" s="4"/>
      <c r="J139570" s="4"/>
    </row>
    <row r="139571" spans="9:10" x14ac:dyDescent="0.35">
      <c r="I139571" s="4"/>
      <c r="J139571" s="4"/>
    </row>
    <row r="139572" spans="9:10" x14ac:dyDescent="0.35">
      <c r="I139572" s="4"/>
      <c r="J139572" s="4"/>
    </row>
    <row r="139573" spans="9:10" x14ac:dyDescent="0.35">
      <c r="I139573" s="4"/>
      <c r="J139573" s="4"/>
    </row>
    <row r="139574" spans="9:10" x14ac:dyDescent="0.35">
      <c r="I139574" s="4"/>
      <c r="J139574" s="4"/>
    </row>
    <row r="139575" spans="9:10" x14ac:dyDescent="0.35">
      <c r="I139575" s="4"/>
      <c r="J139575" s="4"/>
    </row>
    <row r="139576" spans="9:10" x14ac:dyDescent="0.35">
      <c r="I139576" s="4"/>
      <c r="J139576" s="4"/>
    </row>
    <row r="139577" spans="9:10" x14ac:dyDescent="0.35">
      <c r="I139577" s="4"/>
      <c r="J139577" s="4"/>
    </row>
    <row r="139578" spans="9:10" x14ac:dyDescent="0.35">
      <c r="I139578" s="4"/>
      <c r="J139578" s="4"/>
    </row>
    <row r="139579" spans="9:10" x14ac:dyDescent="0.35">
      <c r="I139579" s="4"/>
      <c r="J139579" s="4"/>
    </row>
    <row r="139580" spans="9:10" x14ac:dyDescent="0.35">
      <c r="I139580" s="4"/>
      <c r="J139580" s="4"/>
    </row>
    <row r="139581" spans="9:10" x14ac:dyDescent="0.35">
      <c r="I139581" s="4"/>
      <c r="J139581" s="4"/>
    </row>
    <row r="139582" spans="9:10" x14ac:dyDescent="0.35">
      <c r="I139582" s="4"/>
      <c r="J139582" s="4"/>
    </row>
    <row r="139583" spans="9:10" x14ac:dyDescent="0.35">
      <c r="I139583" s="4"/>
      <c r="J139583" s="4"/>
    </row>
    <row r="139584" spans="9:10" x14ac:dyDescent="0.35">
      <c r="I139584" s="4"/>
      <c r="J139584" s="4"/>
    </row>
    <row r="139585" spans="9:10" x14ac:dyDescent="0.35">
      <c r="I139585" s="4"/>
      <c r="J139585" s="4"/>
    </row>
    <row r="139586" spans="9:10" x14ac:dyDescent="0.35">
      <c r="I139586" s="4"/>
      <c r="J139586" s="4"/>
    </row>
    <row r="139587" spans="9:10" x14ac:dyDescent="0.35">
      <c r="I139587" s="4"/>
      <c r="J139587" s="4"/>
    </row>
    <row r="139588" spans="9:10" x14ac:dyDescent="0.35">
      <c r="I139588" s="4"/>
      <c r="J139588" s="4"/>
    </row>
    <row r="139589" spans="9:10" x14ac:dyDescent="0.35">
      <c r="I139589" s="4"/>
      <c r="J139589" s="4"/>
    </row>
    <row r="139590" spans="9:10" x14ac:dyDescent="0.35">
      <c r="I139590" s="4"/>
      <c r="J139590" s="4"/>
    </row>
    <row r="139591" spans="9:10" x14ac:dyDescent="0.35">
      <c r="I139591" s="4"/>
      <c r="J139591" s="4"/>
    </row>
    <row r="139592" spans="9:10" x14ac:dyDescent="0.35">
      <c r="I139592" s="4"/>
      <c r="J139592" s="4"/>
    </row>
    <row r="139593" spans="9:10" x14ac:dyDescent="0.35">
      <c r="I139593" s="4"/>
      <c r="J139593" s="4"/>
    </row>
    <row r="139594" spans="9:10" x14ac:dyDescent="0.35">
      <c r="I139594" s="4"/>
      <c r="J139594" s="4"/>
    </row>
    <row r="139595" spans="9:10" x14ac:dyDescent="0.35">
      <c r="I139595" s="4"/>
      <c r="J139595" s="4"/>
    </row>
    <row r="139596" spans="9:10" x14ac:dyDescent="0.35">
      <c r="I139596" s="4"/>
      <c r="J139596" s="4"/>
    </row>
    <row r="139597" spans="9:10" x14ac:dyDescent="0.35">
      <c r="I139597" s="4"/>
      <c r="J139597" s="4"/>
    </row>
    <row r="139598" spans="9:10" x14ac:dyDescent="0.35">
      <c r="I139598" s="4"/>
      <c r="J139598" s="4"/>
    </row>
    <row r="139599" spans="9:10" x14ac:dyDescent="0.35">
      <c r="I139599" s="4"/>
      <c r="J139599" s="4"/>
    </row>
    <row r="139600" spans="9:10" x14ac:dyDescent="0.35">
      <c r="I139600" s="4"/>
      <c r="J139600" s="4"/>
    </row>
    <row r="139601" spans="9:10" x14ac:dyDescent="0.35">
      <c r="I139601" s="4"/>
      <c r="J139601" s="4"/>
    </row>
    <row r="139602" spans="9:10" x14ac:dyDescent="0.35">
      <c r="I139602" s="4"/>
      <c r="J139602" s="4"/>
    </row>
    <row r="139603" spans="9:10" x14ac:dyDescent="0.35">
      <c r="I139603" s="4"/>
      <c r="J139603" s="4"/>
    </row>
    <row r="139604" spans="9:10" x14ac:dyDescent="0.35">
      <c r="I139604" s="4"/>
      <c r="J139604" s="4"/>
    </row>
    <row r="139605" spans="9:10" x14ac:dyDescent="0.35">
      <c r="I139605" s="4"/>
      <c r="J139605" s="4"/>
    </row>
    <row r="139606" spans="9:10" x14ac:dyDescent="0.35">
      <c r="I139606" s="4"/>
      <c r="J139606" s="4"/>
    </row>
    <row r="139607" spans="9:10" x14ac:dyDescent="0.35">
      <c r="I139607" s="4"/>
      <c r="J139607" s="4"/>
    </row>
    <row r="139608" spans="9:10" x14ac:dyDescent="0.35">
      <c r="I139608" s="4"/>
      <c r="J139608" s="4"/>
    </row>
    <row r="139609" spans="9:10" x14ac:dyDescent="0.35">
      <c r="I139609" s="4"/>
      <c r="J139609" s="4"/>
    </row>
    <row r="139610" spans="9:10" x14ac:dyDescent="0.35">
      <c r="I139610" s="4"/>
      <c r="J139610" s="4"/>
    </row>
    <row r="139611" spans="9:10" x14ac:dyDescent="0.35">
      <c r="I139611" s="4"/>
      <c r="J139611" s="4"/>
    </row>
    <row r="139612" spans="9:10" x14ac:dyDescent="0.35">
      <c r="I139612" s="4"/>
      <c r="J139612" s="4"/>
    </row>
    <row r="139613" spans="9:10" x14ac:dyDescent="0.35">
      <c r="I139613" s="4"/>
      <c r="J139613" s="4"/>
    </row>
    <row r="139614" spans="9:10" x14ac:dyDescent="0.35">
      <c r="I139614" s="4"/>
      <c r="J139614" s="4"/>
    </row>
    <row r="139615" spans="9:10" x14ac:dyDescent="0.35">
      <c r="I139615" s="4"/>
      <c r="J139615" s="4"/>
    </row>
    <row r="139616" spans="9:10" x14ac:dyDescent="0.35">
      <c r="I139616" s="4"/>
      <c r="J139616" s="4"/>
    </row>
    <row r="139617" spans="9:10" x14ac:dyDescent="0.35">
      <c r="I139617" s="4"/>
      <c r="J139617" s="4"/>
    </row>
    <row r="139618" spans="9:10" x14ac:dyDescent="0.35">
      <c r="I139618" s="4"/>
      <c r="J139618" s="4"/>
    </row>
    <row r="139619" spans="9:10" x14ac:dyDescent="0.35">
      <c r="I139619" s="4"/>
      <c r="J139619" s="4"/>
    </row>
    <row r="139620" spans="9:10" x14ac:dyDescent="0.35">
      <c r="I139620" s="4"/>
      <c r="J139620" s="4"/>
    </row>
    <row r="139621" spans="9:10" x14ac:dyDescent="0.35">
      <c r="I139621" s="4"/>
      <c r="J139621" s="4"/>
    </row>
    <row r="139622" spans="9:10" x14ac:dyDescent="0.35">
      <c r="I139622" s="4"/>
      <c r="J139622" s="4"/>
    </row>
    <row r="139623" spans="9:10" x14ac:dyDescent="0.35">
      <c r="I139623" s="4"/>
      <c r="J139623" s="4"/>
    </row>
    <row r="139624" spans="9:10" x14ac:dyDescent="0.35">
      <c r="I139624" s="4"/>
      <c r="J139624" s="4"/>
    </row>
    <row r="139625" spans="9:10" x14ac:dyDescent="0.35">
      <c r="I139625" s="4"/>
      <c r="J139625" s="4"/>
    </row>
    <row r="139626" spans="9:10" x14ac:dyDescent="0.35">
      <c r="I139626" s="4"/>
      <c r="J139626" s="4"/>
    </row>
    <row r="139627" spans="9:10" x14ac:dyDescent="0.35">
      <c r="I139627" s="4"/>
      <c r="J139627" s="4"/>
    </row>
    <row r="139628" spans="9:10" x14ac:dyDescent="0.35">
      <c r="I139628" s="4"/>
      <c r="J139628" s="4"/>
    </row>
    <row r="139629" spans="9:10" x14ac:dyDescent="0.35">
      <c r="I139629" s="4"/>
      <c r="J139629" s="4"/>
    </row>
    <row r="139630" spans="9:10" x14ac:dyDescent="0.35">
      <c r="I139630" s="4"/>
      <c r="J139630" s="4"/>
    </row>
    <row r="139631" spans="9:10" x14ac:dyDescent="0.35">
      <c r="I139631" s="4"/>
      <c r="J139631" s="4"/>
    </row>
    <row r="139632" spans="9:10" x14ac:dyDescent="0.35">
      <c r="I139632" s="4"/>
      <c r="J139632" s="4"/>
    </row>
    <row r="139633" spans="9:10" x14ac:dyDescent="0.35">
      <c r="I139633" s="4"/>
      <c r="J139633" s="4"/>
    </row>
    <row r="139634" spans="9:10" x14ac:dyDescent="0.35">
      <c r="I139634" s="4"/>
      <c r="J139634" s="4"/>
    </row>
    <row r="139635" spans="9:10" x14ac:dyDescent="0.35">
      <c r="I139635" s="4"/>
      <c r="J139635" s="4"/>
    </row>
    <row r="139636" spans="9:10" x14ac:dyDescent="0.35">
      <c r="I139636" s="4"/>
      <c r="J139636" s="4"/>
    </row>
    <row r="139637" spans="9:10" x14ac:dyDescent="0.35">
      <c r="I139637" s="4"/>
      <c r="J139637" s="4"/>
    </row>
    <row r="139638" spans="9:10" x14ac:dyDescent="0.35">
      <c r="I139638" s="4"/>
      <c r="J139638" s="4"/>
    </row>
    <row r="139639" spans="9:10" x14ac:dyDescent="0.35">
      <c r="I139639" s="4"/>
      <c r="J139639" s="4"/>
    </row>
    <row r="139640" spans="9:10" x14ac:dyDescent="0.35">
      <c r="I139640" s="4"/>
      <c r="J139640" s="4"/>
    </row>
    <row r="139641" spans="9:10" x14ac:dyDescent="0.35">
      <c r="I139641" s="4"/>
      <c r="J139641" s="4"/>
    </row>
    <row r="139642" spans="9:10" x14ac:dyDescent="0.35">
      <c r="I139642" s="4"/>
      <c r="J139642" s="4"/>
    </row>
    <row r="139643" spans="9:10" x14ac:dyDescent="0.35">
      <c r="I139643" s="4"/>
      <c r="J139643" s="4"/>
    </row>
    <row r="139644" spans="9:10" x14ac:dyDescent="0.35">
      <c r="I139644" s="4"/>
      <c r="J139644" s="4"/>
    </row>
    <row r="139645" spans="9:10" x14ac:dyDescent="0.35">
      <c r="I139645" s="4"/>
      <c r="J139645" s="4"/>
    </row>
    <row r="139646" spans="9:10" x14ac:dyDescent="0.35">
      <c r="I139646" s="4"/>
      <c r="J139646" s="4"/>
    </row>
    <row r="139647" spans="9:10" x14ac:dyDescent="0.35">
      <c r="I139647" s="4"/>
      <c r="J139647" s="4"/>
    </row>
    <row r="139648" spans="9:10" x14ac:dyDescent="0.35">
      <c r="I139648" s="4"/>
      <c r="J139648" s="4"/>
    </row>
    <row r="139649" spans="9:10" x14ac:dyDescent="0.35">
      <c r="I139649" s="4"/>
      <c r="J139649" s="4"/>
    </row>
    <row r="139650" spans="9:10" x14ac:dyDescent="0.35">
      <c r="I139650" s="4"/>
      <c r="J139650" s="4"/>
    </row>
    <row r="139651" spans="9:10" x14ac:dyDescent="0.35">
      <c r="I139651" s="4"/>
      <c r="J139651" s="4"/>
    </row>
    <row r="139652" spans="9:10" x14ac:dyDescent="0.35">
      <c r="I139652" s="4"/>
      <c r="J139652" s="4"/>
    </row>
    <row r="139653" spans="9:10" x14ac:dyDescent="0.35">
      <c r="I139653" s="4"/>
      <c r="J139653" s="4"/>
    </row>
    <row r="139654" spans="9:10" x14ac:dyDescent="0.35">
      <c r="I139654" s="4"/>
      <c r="J139654" s="4"/>
    </row>
    <row r="139655" spans="9:10" x14ac:dyDescent="0.35">
      <c r="I139655" s="4"/>
      <c r="J139655" s="4"/>
    </row>
    <row r="139656" spans="9:10" x14ac:dyDescent="0.35">
      <c r="I139656" s="4"/>
      <c r="J139656" s="4"/>
    </row>
    <row r="139657" spans="9:10" x14ac:dyDescent="0.35">
      <c r="I139657" s="4"/>
      <c r="J139657" s="4"/>
    </row>
    <row r="139658" spans="9:10" x14ac:dyDescent="0.35">
      <c r="I139658" s="4"/>
      <c r="J139658" s="4"/>
    </row>
    <row r="139659" spans="9:10" x14ac:dyDescent="0.35">
      <c r="I139659" s="4"/>
      <c r="J139659" s="4"/>
    </row>
    <row r="139660" spans="9:10" x14ac:dyDescent="0.35">
      <c r="I139660" s="4"/>
      <c r="J139660" s="4"/>
    </row>
    <row r="139661" spans="9:10" x14ac:dyDescent="0.35">
      <c r="I139661" s="4"/>
      <c r="J139661" s="4"/>
    </row>
    <row r="139662" spans="9:10" x14ac:dyDescent="0.35">
      <c r="I139662" s="4"/>
      <c r="J139662" s="4"/>
    </row>
    <row r="139663" spans="9:10" x14ac:dyDescent="0.35">
      <c r="I139663" s="4"/>
      <c r="J139663" s="4"/>
    </row>
    <row r="139664" spans="9:10" x14ac:dyDescent="0.35">
      <c r="I139664" s="4"/>
      <c r="J139664" s="4"/>
    </row>
    <row r="139665" spans="9:10" x14ac:dyDescent="0.35">
      <c r="I139665" s="4"/>
      <c r="J139665" s="4"/>
    </row>
    <row r="139666" spans="9:10" x14ac:dyDescent="0.35">
      <c r="I139666" s="4"/>
      <c r="J139666" s="4"/>
    </row>
    <row r="139667" spans="9:10" x14ac:dyDescent="0.35">
      <c r="I139667" s="4"/>
      <c r="J139667" s="4"/>
    </row>
    <row r="139668" spans="9:10" x14ac:dyDescent="0.35">
      <c r="I139668" s="4"/>
      <c r="J139668" s="4"/>
    </row>
    <row r="139669" spans="9:10" x14ac:dyDescent="0.35">
      <c r="I139669" s="4"/>
      <c r="J139669" s="4"/>
    </row>
    <row r="139670" spans="9:10" x14ac:dyDescent="0.35">
      <c r="I139670" s="4"/>
      <c r="J139670" s="4"/>
    </row>
    <row r="139671" spans="9:10" x14ac:dyDescent="0.35">
      <c r="I139671" s="4"/>
      <c r="J139671" s="4"/>
    </row>
    <row r="139672" spans="9:10" x14ac:dyDescent="0.35">
      <c r="I139672" s="4"/>
      <c r="J139672" s="4"/>
    </row>
    <row r="139673" spans="9:10" x14ac:dyDescent="0.35">
      <c r="I139673" s="4"/>
      <c r="J139673" s="4"/>
    </row>
    <row r="139674" spans="9:10" x14ac:dyDescent="0.35">
      <c r="I139674" s="4"/>
      <c r="J139674" s="4"/>
    </row>
    <row r="139675" spans="9:10" x14ac:dyDescent="0.35">
      <c r="I139675" s="4"/>
      <c r="J139675" s="4"/>
    </row>
    <row r="139676" spans="9:10" x14ac:dyDescent="0.35">
      <c r="I139676" s="4"/>
      <c r="J139676" s="4"/>
    </row>
    <row r="139677" spans="9:10" x14ac:dyDescent="0.35">
      <c r="I139677" s="4"/>
      <c r="J139677" s="4"/>
    </row>
    <row r="139678" spans="9:10" x14ac:dyDescent="0.35">
      <c r="I139678" s="4"/>
      <c r="J139678" s="4"/>
    </row>
    <row r="139679" spans="9:10" x14ac:dyDescent="0.35">
      <c r="I139679" s="4"/>
      <c r="J139679" s="4"/>
    </row>
    <row r="139680" spans="9:10" x14ac:dyDescent="0.35">
      <c r="I139680" s="4"/>
      <c r="J139680" s="4"/>
    </row>
    <row r="139681" spans="9:10" x14ac:dyDescent="0.35">
      <c r="I139681" s="4"/>
      <c r="J139681" s="4"/>
    </row>
    <row r="139682" spans="9:10" x14ac:dyDescent="0.35">
      <c r="I139682" s="4"/>
      <c r="J139682" s="4"/>
    </row>
    <row r="139683" spans="9:10" x14ac:dyDescent="0.35">
      <c r="I139683" s="4"/>
      <c r="J139683" s="4"/>
    </row>
    <row r="139684" spans="9:10" x14ac:dyDescent="0.35">
      <c r="I139684" s="4"/>
      <c r="J139684" s="4"/>
    </row>
    <row r="139685" spans="9:10" x14ac:dyDescent="0.35">
      <c r="I139685" s="4"/>
      <c r="J139685" s="4"/>
    </row>
    <row r="139686" spans="9:10" x14ac:dyDescent="0.35">
      <c r="I139686" s="4"/>
      <c r="J139686" s="4"/>
    </row>
    <row r="139687" spans="9:10" x14ac:dyDescent="0.35">
      <c r="I139687" s="4"/>
      <c r="J139687" s="4"/>
    </row>
    <row r="139688" spans="9:10" x14ac:dyDescent="0.35">
      <c r="I139688" s="4"/>
      <c r="J139688" s="4"/>
    </row>
    <row r="139689" spans="9:10" x14ac:dyDescent="0.35">
      <c r="I139689" s="4"/>
      <c r="J139689" s="4"/>
    </row>
    <row r="139690" spans="9:10" x14ac:dyDescent="0.35">
      <c r="I139690" s="4"/>
      <c r="J139690" s="4"/>
    </row>
    <row r="139691" spans="9:10" x14ac:dyDescent="0.35">
      <c r="I139691" s="4"/>
      <c r="J139691" s="4"/>
    </row>
    <row r="139692" spans="9:10" x14ac:dyDescent="0.35">
      <c r="I139692" s="4"/>
      <c r="J139692" s="4"/>
    </row>
    <row r="139693" spans="9:10" x14ac:dyDescent="0.35">
      <c r="I139693" s="4"/>
      <c r="J139693" s="4"/>
    </row>
    <row r="139694" spans="9:10" x14ac:dyDescent="0.35">
      <c r="I139694" s="4"/>
      <c r="J139694" s="4"/>
    </row>
    <row r="139695" spans="9:10" x14ac:dyDescent="0.35">
      <c r="I139695" s="4"/>
      <c r="J139695" s="4"/>
    </row>
    <row r="139696" spans="9:10" x14ac:dyDescent="0.35">
      <c r="I139696" s="4"/>
      <c r="J139696" s="4"/>
    </row>
    <row r="139697" spans="9:10" x14ac:dyDescent="0.35">
      <c r="I139697" s="4"/>
      <c r="J139697" s="4"/>
    </row>
    <row r="139698" spans="9:10" x14ac:dyDescent="0.35">
      <c r="I139698" s="4"/>
      <c r="J139698" s="4"/>
    </row>
    <row r="139699" spans="9:10" x14ac:dyDescent="0.35">
      <c r="I139699" s="4"/>
      <c r="J139699" s="4"/>
    </row>
    <row r="139700" spans="9:10" x14ac:dyDescent="0.35">
      <c r="I139700" s="4"/>
      <c r="J139700" s="4"/>
    </row>
    <row r="139701" spans="9:10" x14ac:dyDescent="0.35">
      <c r="I139701" s="4"/>
      <c r="J139701" s="4"/>
    </row>
    <row r="139702" spans="9:10" x14ac:dyDescent="0.35">
      <c r="I139702" s="4"/>
      <c r="J139702" s="4"/>
    </row>
    <row r="139703" spans="9:10" x14ac:dyDescent="0.35">
      <c r="I139703" s="4"/>
      <c r="J139703" s="4"/>
    </row>
    <row r="139704" spans="9:10" x14ac:dyDescent="0.35">
      <c r="I139704" s="4"/>
      <c r="J139704" s="4"/>
    </row>
    <row r="139705" spans="9:10" x14ac:dyDescent="0.35">
      <c r="I139705" s="4"/>
      <c r="J139705" s="4"/>
    </row>
    <row r="139706" spans="9:10" x14ac:dyDescent="0.35">
      <c r="I139706" s="4"/>
      <c r="J139706" s="4"/>
    </row>
    <row r="139707" spans="9:10" x14ac:dyDescent="0.35">
      <c r="I139707" s="4"/>
      <c r="J139707" s="4"/>
    </row>
    <row r="139708" spans="9:10" x14ac:dyDescent="0.35">
      <c r="I139708" s="4"/>
      <c r="J139708" s="4"/>
    </row>
    <row r="139709" spans="9:10" x14ac:dyDescent="0.35">
      <c r="I139709" s="4"/>
      <c r="J139709" s="4"/>
    </row>
    <row r="139710" spans="9:10" x14ac:dyDescent="0.35">
      <c r="I139710" s="4"/>
      <c r="J139710" s="4"/>
    </row>
    <row r="139711" spans="9:10" x14ac:dyDescent="0.35">
      <c r="I139711" s="4"/>
      <c r="J139711" s="4"/>
    </row>
    <row r="139712" spans="9:10" x14ac:dyDescent="0.35">
      <c r="I139712" s="4"/>
      <c r="J139712" s="4"/>
    </row>
    <row r="139713" spans="9:10" x14ac:dyDescent="0.35">
      <c r="I139713" s="4"/>
      <c r="J139713" s="4"/>
    </row>
    <row r="139714" spans="9:10" x14ac:dyDescent="0.35">
      <c r="I139714" s="4"/>
      <c r="J139714" s="4"/>
    </row>
    <row r="139715" spans="9:10" x14ac:dyDescent="0.35">
      <c r="I139715" s="4"/>
      <c r="J139715" s="4"/>
    </row>
    <row r="139716" spans="9:10" x14ac:dyDescent="0.35">
      <c r="I139716" s="4"/>
      <c r="J139716" s="4"/>
    </row>
    <row r="139717" spans="9:10" x14ac:dyDescent="0.35">
      <c r="I139717" s="4"/>
      <c r="J139717" s="4"/>
    </row>
    <row r="139718" spans="9:10" x14ac:dyDescent="0.35">
      <c r="I139718" s="4"/>
      <c r="J139718" s="4"/>
    </row>
    <row r="139719" spans="9:10" x14ac:dyDescent="0.35">
      <c r="I139719" s="4"/>
      <c r="J139719" s="4"/>
    </row>
    <row r="139720" spans="9:10" x14ac:dyDescent="0.35">
      <c r="I139720" s="4"/>
      <c r="J139720" s="4"/>
    </row>
    <row r="139721" spans="9:10" x14ac:dyDescent="0.35">
      <c r="I139721" s="4"/>
      <c r="J139721" s="4"/>
    </row>
    <row r="139722" spans="9:10" x14ac:dyDescent="0.35">
      <c r="I139722" s="4"/>
      <c r="J139722" s="4"/>
    </row>
    <row r="139723" spans="9:10" x14ac:dyDescent="0.35">
      <c r="I139723" s="4"/>
      <c r="J139723" s="4"/>
    </row>
    <row r="139724" spans="9:10" x14ac:dyDescent="0.35">
      <c r="I139724" s="4"/>
      <c r="J139724" s="4"/>
    </row>
    <row r="139725" spans="9:10" x14ac:dyDescent="0.35">
      <c r="I139725" s="4"/>
      <c r="J139725" s="4"/>
    </row>
    <row r="139726" spans="9:10" x14ac:dyDescent="0.35">
      <c r="I139726" s="4"/>
      <c r="J139726" s="4"/>
    </row>
    <row r="139727" spans="9:10" x14ac:dyDescent="0.35">
      <c r="I139727" s="4"/>
      <c r="J139727" s="4"/>
    </row>
    <row r="139728" spans="9:10" x14ac:dyDescent="0.35">
      <c r="I139728" s="4"/>
      <c r="J139728" s="4"/>
    </row>
    <row r="139729" spans="9:10" x14ac:dyDescent="0.35">
      <c r="I139729" s="4"/>
      <c r="J139729" s="4"/>
    </row>
    <row r="139730" spans="9:10" x14ac:dyDescent="0.35">
      <c r="I139730" s="4"/>
      <c r="J139730" s="4"/>
    </row>
    <row r="139731" spans="9:10" x14ac:dyDescent="0.35">
      <c r="I139731" s="4"/>
      <c r="J139731" s="4"/>
    </row>
    <row r="139732" spans="9:10" x14ac:dyDescent="0.35">
      <c r="I139732" s="4"/>
      <c r="J139732" s="4"/>
    </row>
    <row r="139733" spans="9:10" x14ac:dyDescent="0.35">
      <c r="I139733" s="4"/>
      <c r="J139733" s="4"/>
    </row>
    <row r="139734" spans="9:10" x14ac:dyDescent="0.35">
      <c r="I139734" s="4"/>
      <c r="J139734" s="4"/>
    </row>
    <row r="139735" spans="9:10" x14ac:dyDescent="0.35">
      <c r="I139735" s="4"/>
      <c r="J139735" s="4"/>
    </row>
    <row r="139736" spans="9:10" x14ac:dyDescent="0.35">
      <c r="I139736" s="4"/>
      <c r="J139736" s="4"/>
    </row>
    <row r="139737" spans="9:10" x14ac:dyDescent="0.35">
      <c r="I139737" s="4"/>
      <c r="J139737" s="4"/>
    </row>
    <row r="139738" spans="9:10" x14ac:dyDescent="0.35">
      <c r="I139738" s="4"/>
      <c r="J139738" s="4"/>
    </row>
    <row r="139739" spans="9:10" x14ac:dyDescent="0.35">
      <c r="I139739" s="4"/>
      <c r="J139739" s="4"/>
    </row>
    <row r="139740" spans="9:10" x14ac:dyDescent="0.35">
      <c r="I139740" s="4"/>
      <c r="J139740" s="4"/>
    </row>
    <row r="139741" spans="9:10" x14ac:dyDescent="0.35">
      <c r="I139741" s="4"/>
      <c r="J139741" s="4"/>
    </row>
    <row r="139742" spans="9:10" x14ac:dyDescent="0.35">
      <c r="I139742" s="4"/>
      <c r="J139742" s="4"/>
    </row>
    <row r="139743" spans="9:10" x14ac:dyDescent="0.35">
      <c r="I139743" s="4"/>
      <c r="J139743" s="4"/>
    </row>
    <row r="139744" spans="9:10" x14ac:dyDescent="0.35">
      <c r="I139744" s="4"/>
      <c r="J139744" s="4"/>
    </row>
    <row r="139745" spans="9:10" x14ac:dyDescent="0.35">
      <c r="I139745" s="4"/>
      <c r="J139745" s="4"/>
    </row>
    <row r="139746" spans="9:10" x14ac:dyDescent="0.35">
      <c r="I139746" s="4"/>
      <c r="J139746" s="4"/>
    </row>
    <row r="139747" spans="9:10" x14ac:dyDescent="0.35">
      <c r="I139747" s="4"/>
      <c r="J139747" s="4"/>
    </row>
    <row r="139748" spans="9:10" x14ac:dyDescent="0.35">
      <c r="I139748" s="4"/>
      <c r="J139748" s="4"/>
    </row>
    <row r="139749" spans="9:10" x14ac:dyDescent="0.35">
      <c r="I139749" s="4"/>
      <c r="J139749" s="4"/>
    </row>
    <row r="139750" spans="9:10" x14ac:dyDescent="0.35">
      <c r="I139750" s="4"/>
      <c r="J139750" s="4"/>
    </row>
    <row r="139751" spans="9:10" x14ac:dyDescent="0.35">
      <c r="I139751" s="4"/>
      <c r="J139751" s="4"/>
    </row>
    <row r="139752" spans="9:10" x14ac:dyDescent="0.35">
      <c r="I139752" s="4"/>
      <c r="J139752" s="4"/>
    </row>
    <row r="139753" spans="9:10" x14ac:dyDescent="0.35">
      <c r="I139753" s="4"/>
      <c r="J139753" s="4"/>
    </row>
    <row r="139754" spans="9:10" x14ac:dyDescent="0.35">
      <c r="I139754" s="4"/>
      <c r="J139754" s="4"/>
    </row>
    <row r="139755" spans="9:10" x14ac:dyDescent="0.35">
      <c r="I139755" s="4"/>
      <c r="J139755" s="4"/>
    </row>
    <row r="139756" spans="9:10" x14ac:dyDescent="0.35">
      <c r="I139756" s="4"/>
      <c r="J139756" s="4"/>
    </row>
    <row r="139757" spans="9:10" x14ac:dyDescent="0.35">
      <c r="I139757" s="4"/>
      <c r="J139757" s="4"/>
    </row>
    <row r="139758" spans="9:10" x14ac:dyDescent="0.35">
      <c r="I139758" s="4"/>
      <c r="J139758" s="4"/>
    </row>
    <row r="139759" spans="9:10" x14ac:dyDescent="0.35">
      <c r="I139759" s="4"/>
      <c r="J139759" s="4"/>
    </row>
    <row r="139760" spans="9:10" x14ac:dyDescent="0.35">
      <c r="I139760" s="4"/>
      <c r="J139760" s="4"/>
    </row>
    <row r="139761" spans="9:10" x14ac:dyDescent="0.35">
      <c r="I139761" s="4"/>
      <c r="J139761" s="4"/>
    </row>
    <row r="139762" spans="9:10" x14ac:dyDescent="0.35">
      <c r="I139762" s="4"/>
      <c r="J139762" s="4"/>
    </row>
    <row r="139763" spans="9:10" x14ac:dyDescent="0.35">
      <c r="I139763" s="4"/>
      <c r="J139763" s="4"/>
    </row>
    <row r="139764" spans="9:10" x14ac:dyDescent="0.35">
      <c r="I139764" s="4"/>
      <c r="J139764" s="4"/>
    </row>
    <row r="139765" spans="9:10" x14ac:dyDescent="0.35">
      <c r="I139765" s="4"/>
      <c r="J139765" s="4"/>
    </row>
    <row r="139766" spans="9:10" x14ac:dyDescent="0.35">
      <c r="I139766" s="4"/>
      <c r="J139766" s="4"/>
    </row>
    <row r="139767" spans="9:10" x14ac:dyDescent="0.35">
      <c r="I139767" s="4"/>
      <c r="J139767" s="4"/>
    </row>
    <row r="139768" spans="9:10" x14ac:dyDescent="0.35">
      <c r="I139768" s="4"/>
      <c r="J139768" s="4"/>
    </row>
    <row r="139769" spans="9:10" x14ac:dyDescent="0.35">
      <c r="I139769" s="4"/>
      <c r="J139769" s="4"/>
    </row>
    <row r="139770" spans="9:10" x14ac:dyDescent="0.35">
      <c r="I139770" s="4"/>
      <c r="J139770" s="4"/>
    </row>
    <row r="139771" spans="9:10" x14ac:dyDescent="0.35">
      <c r="I139771" s="4"/>
      <c r="J139771" s="4"/>
    </row>
    <row r="139772" spans="9:10" x14ac:dyDescent="0.35">
      <c r="I139772" s="4"/>
      <c r="J139772" s="4"/>
    </row>
    <row r="139773" spans="9:10" x14ac:dyDescent="0.35">
      <c r="I139773" s="4"/>
      <c r="J139773" s="4"/>
    </row>
    <row r="139774" spans="9:10" x14ac:dyDescent="0.35">
      <c r="I139774" s="4"/>
      <c r="J139774" s="4"/>
    </row>
    <row r="139775" spans="9:10" x14ac:dyDescent="0.35">
      <c r="I139775" s="4"/>
      <c r="J139775" s="4"/>
    </row>
    <row r="139776" spans="9:10" x14ac:dyDescent="0.35">
      <c r="I139776" s="4"/>
      <c r="J139776" s="4"/>
    </row>
    <row r="139777" spans="9:10" x14ac:dyDescent="0.35">
      <c r="I139777" s="4"/>
      <c r="J139777" s="4"/>
    </row>
    <row r="139778" spans="9:10" x14ac:dyDescent="0.35">
      <c r="I139778" s="4"/>
      <c r="J139778" s="4"/>
    </row>
    <row r="139779" spans="9:10" x14ac:dyDescent="0.35">
      <c r="I139779" s="4"/>
      <c r="J139779" s="4"/>
    </row>
    <row r="139780" spans="9:10" x14ac:dyDescent="0.35">
      <c r="I139780" s="4"/>
      <c r="J139780" s="4"/>
    </row>
    <row r="139781" spans="9:10" x14ac:dyDescent="0.35">
      <c r="I139781" s="4"/>
      <c r="J139781" s="4"/>
    </row>
    <row r="139782" spans="9:10" x14ac:dyDescent="0.35">
      <c r="I139782" s="4"/>
      <c r="J139782" s="4"/>
    </row>
    <row r="139783" spans="9:10" x14ac:dyDescent="0.35">
      <c r="I139783" s="4"/>
      <c r="J139783" s="4"/>
    </row>
    <row r="139784" spans="9:10" x14ac:dyDescent="0.35">
      <c r="I139784" s="4"/>
      <c r="J139784" s="4"/>
    </row>
    <row r="139785" spans="9:10" x14ac:dyDescent="0.35">
      <c r="I139785" s="4"/>
      <c r="J139785" s="4"/>
    </row>
    <row r="139786" spans="9:10" x14ac:dyDescent="0.35">
      <c r="I139786" s="4"/>
      <c r="J139786" s="4"/>
    </row>
    <row r="139787" spans="9:10" x14ac:dyDescent="0.35">
      <c r="I139787" s="4"/>
      <c r="J139787" s="4"/>
    </row>
    <row r="139788" spans="9:10" x14ac:dyDescent="0.35">
      <c r="I139788" s="4"/>
      <c r="J139788" s="4"/>
    </row>
    <row r="139789" spans="9:10" x14ac:dyDescent="0.35">
      <c r="I139789" s="4"/>
      <c r="J139789" s="4"/>
    </row>
    <row r="139790" spans="9:10" x14ac:dyDescent="0.35">
      <c r="I139790" s="4"/>
      <c r="J139790" s="4"/>
    </row>
    <row r="139791" spans="9:10" x14ac:dyDescent="0.35">
      <c r="I139791" s="4"/>
      <c r="J139791" s="4"/>
    </row>
    <row r="139792" spans="9:10" x14ac:dyDescent="0.35">
      <c r="I139792" s="4"/>
      <c r="J139792" s="4"/>
    </row>
    <row r="139793" spans="9:10" x14ac:dyDescent="0.35">
      <c r="I139793" s="4"/>
      <c r="J139793" s="4"/>
    </row>
    <row r="139794" spans="9:10" x14ac:dyDescent="0.35">
      <c r="I139794" s="4"/>
      <c r="J139794" s="4"/>
    </row>
    <row r="139795" spans="9:10" x14ac:dyDescent="0.35">
      <c r="I139795" s="4"/>
      <c r="J139795" s="4"/>
    </row>
    <row r="139796" spans="9:10" x14ac:dyDescent="0.35">
      <c r="I139796" s="4"/>
      <c r="J139796" s="4"/>
    </row>
    <row r="139797" spans="9:10" x14ac:dyDescent="0.35">
      <c r="I139797" s="4"/>
      <c r="J139797" s="4"/>
    </row>
    <row r="139798" spans="9:10" x14ac:dyDescent="0.35">
      <c r="I139798" s="4"/>
      <c r="J139798" s="4"/>
    </row>
    <row r="139799" spans="9:10" x14ac:dyDescent="0.35">
      <c r="I139799" s="4"/>
      <c r="J139799" s="4"/>
    </row>
    <row r="139800" spans="9:10" x14ac:dyDescent="0.35">
      <c r="I139800" s="4"/>
      <c r="J139800" s="4"/>
    </row>
    <row r="139801" spans="9:10" x14ac:dyDescent="0.35">
      <c r="I139801" s="4"/>
      <c r="J139801" s="4"/>
    </row>
    <row r="139802" spans="9:10" x14ac:dyDescent="0.35">
      <c r="I139802" s="4"/>
      <c r="J139802" s="4"/>
    </row>
    <row r="139803" spans="9:10" x14ac:dyDescent="0.35">
      <c r="I139803" s="4"/>
      <c r="J139803" s="4"/>
    </row>
    <row r="139804" spans="9:10" x14ac:dyDescent="0.35">
      <c r="I139804" s="4"/>
      <c r="J139804" s="4"/>
    </row>
    <row r="139805" spans="9:10" x14ac:dyDescent="0.35">
      <c r="I139805" s="4"/>
      <c r="J139805" s="4"/>
    </row>
    <row r="139806" spans="9:10" x14ac:dyDescent="0.35">
      <c r="I139806" s="4"/>
      <c r="J139806" s="4"/>
    </row>
    <row r="139807" spans="9:10" x14ac:dyDescent="0.35">
      <c r="I139807" s="4"/>
      <c r="J139807" s="4"/>
    </row>
    <row r="139808" spans="9:10" x14ac:dyDescent="0.35">
      <c r="I139808" s="4"/>
      <c r="J139808" s="4"/>
    </row>
    <row r="139809" spans="9:10" x14ac:dyDescent="0.35">
      <c r="I139809" s="4"/>
      <c r="J139809" s="4"/>
    </row>
    <row r="139810" spans="9:10" x14ac:dyDescent="0.35">
      <c r="I139810" s="4"/>
      <c r="J139810" s="4"/>
    </row>
    <row r="139811" spans="9:10" x14ac:dyDescent="0.35">
      <c r="I139811" s="4"/>
      <c r="J139811" s="4"/>
    </row>
    <row r="139812" spans="9:10" x14ac:dyDescent="0.35">
      <c r="I139812" s="4"/>
      <c r="J139812" s="4"/>
    </row>
    <row r="139813" spans="9:10" x14ac:dyDescent="0.35">
      <c r="I139813" s="4"/>
      <c r="J139813" s="4"/>
    </row>
    <row r="139814" spans="9:10" x14ac:dyDescent="0.35">
      <c r="I139814" s="4"/>
      <c r="J139814" s="4"/>
    </row>
    <row r="139815" spans="9:10" x14ac:dyDescent="0.35">
      <c r="I139815" s="4"/>
      <c r="J139815" s="4"/>
    </row>
    <row r="139816" spans="9:10" x14ac:dyDescent="0.35">
      <c r="I139816" s="4"/>
      <c r="J139816" s="4"/>
    </row>
    <row r="139817" spans="9:10" x14ac:dyDescent="0.35">
      <c r="I139817" s="4"/>
      <c r="J139817" s="4"/>
    </row>
    <row r="139818" spans="9:10" x14ac:dyDescent="0.35">
      <c r="I139818" s="4"/>
      <c r="J139818" s="4"/>
    </row>
    <row r="139819" spans="9:10" x14ac:dyDescent="0.35">
      <c r="I139819" s="4"/>
      <c r="J139819" s="4"/>
    </row>
    <row r="139820" spans="9:10" x14ac:dyDescent="0.35">
      <c r="I139820" s="4"/>
      <c r="J139820" s="4"/>
    </row>
    <row r="139821" spans="9:10" x14ac:dyDescent="0.35">
      <c r="I139821" s="4"/>
      <c r="J139821" s="4"/>
    </row>
    <row r="139822" spans="9:10" x14ac:dyDescent="0.35">
      <c r="I139822" s="4"/>
      <c r="J139822" s="4"/>
    </row>
    <row r="139823" spans="9:10" x14ac:dyDescent="0.35">
      <c r="I139823" s="4"/>
      <c r="J139823" s="4"/>
    </row>
    <row r="139824" spans="9:10" x14ac:dyDescent="0.35">
      <c r="I139824" s="4"/>
      <c r="J139824" s="4"/>
    </row>
    <row r="139825" spans="9:10" x14ac:dyDescent="0.35">
      <c r="I139825" s="4"/>
      <c r="J139825" s="4"/>
    </row>
    <row r="139826" spans="9:10" x14ac:dyDescent="0.35">
      <c r="I139826" s="4"/>
      <c r="J139826" s="4"/>
    </row>
    <row r="139827" spans="9:10" x14ac:dyDescent="0.35">
      <c r="I139827" s="4"/>
      <c r="J139827" s="4"/>
    </row>
    <row r="139828" spans="9:10" x14ac:dyDescent="0.35">
      <c r="I139828" s="4"/>
      <c r="J139828" s="4"/>
    </row>
    <row r="139829" spans="9:10" x14ac:dyDescent="0.35">
      <c r="I139829" s="4"/>
      <c r="J139829" s="4"/>
    </row>
    <row r="139830" spans="9:10" x14ac:dyDescent="0.35">
      <c r="I139830" s="4"/>
      <c r="J139830" s="4"/>
    </row>
    <row r="139831" spans="9:10" x14ac:dyDescent="0.35">
      <c r="I139831" s="4"/>
      <c r="J139831" s="4"/>
    </row>
    <row r="139832" spans="9:10" x14ac:dyDescent="0.35">
      <c r="I139832" s="4"/>
      <c r="J139832" s="4"/>
    </row>
    <row r="139833" spans="9:10" x14ac:dyDescent="0.35">
      <c r="I139833" s="4"/>
      <c r="J139833" s="4"/>
    </row>
    <row r="139834" spans="9:10" x14ac:dyDescent="0.35">
      <c r="I139834" s="4"/>
      <c r="J139834" s="4"/>
    </row>
    <row r="139835" spans="9:10" x14ac:dyDescent="0.35">
      <c r="I139835" s="4"/>
      <c r="J139835" s="4"/>
    </row>
    <row r="139836" spans="9:10" x14ac:dyDescent="0.35">
      <c r="I139836" s="4"/>
      <c r="J139836" s="4"/>
    </row>
    <row r="139837" spans="9:10" x14ac:dyDescent="0.35">
      <c r="I139837" s="4"/>
      <c r="J139837" s="4"/>
    </row>
    <row r="139838" spans="9:10" x14ac:dyDescent="0.35">
      <c r="I139838" s="4"/>
      <c r="J139838" s="4"/>
    </row>
    <row r="139839" spans="9:10" x14ac:dyDescent="0.35">
      <c r="I139839" s="4"/>
      <c r="J139839" s="4"/>
    </row>
    <row r="139840" spans="9:10" x14ac:dyDescent="0.35">
      <c r="I139840" s="4"/>
      <c r="J139840" s="4"/>
    </row>
    <row r="139841" spans="9:10" x14ac:dyDescent="0.35">
      <c r="I139841" s="4"/>
      <c r="J139841" s="4"/>
    </row>
    <row r="139842" spans="9:10" x14ac:dyDescent="0.35">
      <c r="I139842" s="4"/>
      <c r="J139842" s="4"/>
    </row>
    <row r="139843" spans="9:10" x14ac:dyDescent="0.35">
      <c r="I139843" s="4"/>
      <c r="J139843" s="4"/>
    </row>
    <row r="139844" spans="9:10" x14ac:dyDescent="0.35">
      <c r="I139844" s="4"/>
      <c r="J139844" s="4"/>
    </row>
    <row r="139845" spans="9:10" x14ac:dyDescent="0.35">
      <c r="I139845" s="4"/>
      <c r="J139845" s="4"/>
    </row>
    <row r="139846" spans="9:10" x14ac:dyDescent="0.35">
      <c r="I139846" s="4"/>
      <c r="J139846" s="4"/>
    </row>
    <row r="139847" spans="9:10" x14ac:dyDescent="0.35">
      <c r="I139847" s="4"/>
      <c r="J139847" s="4"/>
    </row>
    <row r="139848" spans="9:10" x14ac:dyDescent="0.35">
      <c r="I139848" s="4"/>
      <c r="J139848" s="4"/>
    </row>
    <row r="139849" spans="9:10" x14ac:dyDescent="0.35">
      <c r="I139849" s="4"/>
      <c r="J139849" s="4"/>
    </row>
    <row r="139850" spans="9:10" x14ac:dyDescent="0.35">
      <c r="I139850" s="4"/>
      <c r="J139850" s="4"/>
    </row>
    <row r="139851" spans="9:10" x14ac:dyDescent="0.35">
      <c r="I139851" s="4"/>
      <c r="J139851" s="4"/>
    </row>
    <row r="139852" spans="9:10" x14ac:dyDescent="0.35">
      <c r="I139852" s="4"/>
      <c r="J139852" s="4"/>
    </row>
    <row r="139853" spans="9:10" x14ac:dyDescent="0.35">
      <c r="I139853" s="4"/>
      <c r="J139853" s="4"/>
    </row>
    <row r="139854" spans="9:10" x14ac:dyDescent="0.35">
      <c r="I139854" s="4"/>
      <c r="J139854" s="4"/>
    </row>
    <row r="139855" spans="9:10" x14ac:dyDescent="0.35">
      <c r="I139855" s="4"/>
      <c r="J139855" s="4"/>
    </row>
    <row r="139856" spans="9:10" x14ac:dyDescent="0.35">
      <c r="I139856" s="4"/>
      <c r="J139856" s="4"/>
    </row>
    <row r="139857" spans="9:10" x14ac:dyDescent="0.35">
      <c r="I139857" s="4"/>
      <c r="J139857" s="4"/>
    </row>
    <row r="139858" spans="9:10" x14ac:dyDescent="0.35">
      <c r="I139858" s="4"/>
      <c r="J139858" s="4"/>
    </row>
    <row r="139859" spans="9:10" x14ac:dyDescent="0.35">
      <c r="I139859" s="4"/>
      <c r="J139859" s="4"/>
    </row>
    <row r="139860" spans="9:10" x14ac:dyDescent="0.35">
      <c r="I139860" s="4"/>
      <c r="J139860" s="4"/>
    </row>
    <row r="139861" spans="9:10" x14ac:dyDescent="0.35">
      <c r="I139861" s="4"/>
      <c r="J139861" s="4"/>
    </row>
    <row r="139862" spans="9:10" x14ac:dyDescent="0.35">
      <c r="I139862" s="4"/>
      <c r="J139862" s="4"/>
    </row>
    <row r="139863" spans="9:10" x14ac:dyDescent="0.35">
      <c r="I139863" s="4"/>
      <c r="J139863" s="4"/>
    </row>
    <row r="139864" spans="9:10" x14ac:dyDescent="0.35">
      <c r="I139864" s="4"/>
      <c r="J139864" s="4"/>
    </row>
    <row r="139865" spans="9:10" x14ac:dyDescent="0.35">
      <c r="I139865" s="4"/>
      <c r="J139865" s="4"/>
    </row>
    <row r="139866" spans="9:10" x14ac:dyDescent="0.35">
      <c r="I139866" s="4"/>
      <c r="J139866" s="4"/>
    </row>
    <row r="139867" spans="9:10" x14ac:dyDescent="0.35">
      <c r="I139867" s="4"/>
      <c r="J139867" s="4"/>
    </row>
    <row r="139868" spans="9:10" x14ac:dyDescent="0.35">
      <c r="I139868" s="4"/>
      <c r="J139868" s="4"/>
    </row>
    <row r="139869" spans="9:10" x14ac:dyDescent="0.35">
      <c r="I139869" s="4"/>
      <c r="J139869" s="4"/>
    </row>
    <row r="139870" spans="9:10" x14ac:dyDescent="0.35">
      <c r="I139870" s="4"/>
      <c r="J139870" s="4"/>
    </row>
    <row r="139871" spans="9:10" x14ac:dyDescent="0.35">
      <c r="I139871" s="4"/>
      <c r="J139871" s="4"/>
    </row>
    <row r="139872" spans="9:10" x14ac:dyDescent="0.35">
      <c r="I139872" s="4"/>
      <c r="J139872" s="4"/>
    </row>
    <row r="139873" spans="9:10" x14ac:dyDescent="0.35">
      <c r="I139873" s="4"/>
      <c r="J139873" s="4"/>
    </row>
    <row r="139874" spans="9:10" x14ac:dyDescent="0.35">
      <c r="I139874" s="4"/>
      <c r="J139874" s="4"/>
    </row>
    <row r="139875" spans="9:10" x14ac:dyDescent="0.35">
      <c r="I139875" s="4"/>
      <c r="J139875" s="4"/>
    </row>
    <row r="139876" spans="9:10" x14ac:dyDescent="0.35">
      <c r="I139876" s="4"/>
      <c r="J139876" s="4"/>
    </row>
    <row r="139877" spans="9:10" x14ac:dyDescent="0.35">
      <c r="I139877" s="4"/>
      <c r="J139877" s="4"/>
    </row>
    <row r="139878" spans="9:10" x14ac:dyDescent="0.35">
      <c r="I139878" s="4"/>
      <c r="J139878" s="4"/>
    </row>
    <row r="139879" spans="9:10" x14ac:dyDescent="0.35">
      <c r="I139879" s="4"/>
      <c r="J139879" s="4"/>
    </row>
    <row r="139880" spans="9:10" x14ac:dyDescent="0.35">
      <c r="I139880" s="4"/>
      <c r="J139880" s="4"/>
    </row>
    <row r="139881" spans="9:10" x14ac:dyDescent="0.35">
      <c r="I139881" s="4"/>
      <c r="J139881" s="4"/>
    </row>
    <row r="139882" spans="9:10" x14ac:dyDescent="0.35">
      <c r="I139882" s="4"/>
      <c r="J139882" s="4"/>
    </row>
    <row r="139883" spans="9:10" x14ac:dyDescent="0.35">
      <c r="I139883" s="4"/>
      <c r="J139883" s="4"/>
    </row>
    <row r="139884" spans="9:10" x14ac:dyDescent="0.35">
      <c r="I139884" s="4"/>
      <c r="J139884" s="4"/>
    </row>
    <row r="139885" spans="9:10" x14ac:dyDescent="0.35">
      <c r="I139885" s="4"/>
      <c r="J139885" s="4"/>
    </row>
    <row r="139886" spans="9:10" x14ac:dyDescent="0.35">
      <c r="I139886" s="4"/>
      <c r="J139886" s="4"/>
    </row>
    <row r="139887" spans="9:10" x14ac:dyDescent="0.35">
      <c r="I139887" s="4"/>
      <c r="J139887" s="4"/>
    </row>
    <row r="139888" spans="9:10" x14ac:dyDescent="0.35">
      <c r="I139888" s="4"/>
      <c r="J139888" s="4"/>
    </row>
    <row r="139889" spans="9:10" x14ac:dyDescent="0.35">
      <c r="I139889" s="4"/>
      <c r="J139889" s="4"/>
    </row>
    <row r="139890" spans="9:10" x14ac:dyDescent="0.35">
      <c r="I139890" s="4"/>
      <c r="J139890" s="4"/>
    </row>
    <row r="139891" spans="9:10" x14ac:dyDescent="0.35">
      <c r="I139891" s="4"/>
      <c r="J139891" s="4"/>
    </row>
    <row r="139892" spans="9:10" x14ac:dyDescent="0.35">
      <c r="I139892" s="4"/>
      <c r="J139892" s="4"/>
    </row>
    <row r="139893" spans="9:10" x14ac:dyDescent="0.35">
      <c r="I139893" s="4"/>
      <c r="J139893" s="4"/>
    </row>
    <row r="139894" spans="9:10" x14ac:dyDescent="0.35">
      <c r="I139894" s="4"/>
      <c r="J139894" s="4"/>
    </row>
    <row r="139895" spans="9:10" x14ac:dyDescent="0.35">
      <c r="I139895" s="4"/>
      <c r="J139895" s="4"/>
    </row>
    <row r="139896" spans="9:10" x14ac:dyDescent="0.35">
      <c r="I139896" s="4"/>
      <c r="J139896" s="4"/>
    </row>
    <row r="139897" spans="9:10" x14ac:dyDescent="0.35">
      <c r="I139897" s="4"/>
      <c r="J139897" s="4"/>
    </row>
    <row r="139898" spans="9:10" x14ac:dyDescent="0.35">
      <c r="I139898" s="4"/>
      <c r="J139898" s="4"/>
    </row>
    <row r="139899" spans="9:10" x14ac:dyDescent="0.35">
      <c r="I139899" s="4"/>
      <c r="J139899" s="4"/>
    </row>
    <row r="139900" spans="9:10" x14ac:dyDescent="0.35">
      <c r="I139900" s="4"/>
      <c r="J139900" s="4"/>
    </row>
    <row r="139901" spans="9:10" x14ac:dyDescent="0.35">
      <c r="I139901" s="4"/>
      <c r="J139901" s="4"/>
    </row>
    <row r="139902" spans="9:10" x14ac:dyDescent="0.35">
      <c r="I139902" s="4"/>
      <c r="J139902" s="4"/>
    </row>
    <row r="139903" spans="9:10" x14ac:dyDescent="0.35">
      <c r="I139903" s="4"/>
      <c r="J139903" s="4"/>
    </row>
    <row r="139904" spans="9:10" x14ac:dyDescent="0.35">
      <c r="I139904" s="4"/>
      <c r="J139904" s="4"/>
    </row>
    <row r="139905" spans="9:10" x14ac:dyDescent="0.35">
      <c r="I139905" s="4"/>
      <c r="J139905" s="4"/>
    </row>
    <row r="139906" spans="9:10" x14ac:dyDescent="0.35">
      <c r="I139906" s="4"/>
      <c r="J139906" s="4"/>
    </row>
    <row r="139907" spans="9:10" x14ac:dyDescent="0.35">
      <c r="I139907" s="4"/>
      <c r="J139907" s="4"/>
    </row>
    <row r="139908" spans="9:10" x14ac:dyDescent="0.35">
      <c r="I139908" s="4"/>
      <c r="J139908" s="4"/>
    </row>
    <row r="139909" spans="9:10" x14ac:dyDescent="0.35">
      <c r="I139909" s="4"/>
      <c r="J139909" s="4"/>
    </row>
    <row r="139910" spans="9:10" x14ac:dyDescent="0.35">
      <c r="I139910" s="4"/>
      <c r="J139910" s="4"/>
    </row>
    <row r="139911" spans="9:10" x14ac:dyDescent="0.35">
      <c r="I139911" s="4"/>
      <c r="J139911" s="4"/>
    </row>
    <row r="139912" spans="9:10" x14ac:dyDescent="0.35">
      <c r="I139912" s="4"/>
      <c r="J139912" s="4"/>
    </row>
    <row r="139913" spans="9:10" x14ac:dyDescent="0.35">
      <c r="I139913" s="4"/>
      <c r="J139913" s="4"/>
    </row>
    <row r="139914" spans="9:10" x14ac:dyDescent="0.35">
      <c r="I139914" s="4"/>
      <c r="J139914" s="4"/>
    </row>
    <row r="139915" spans="9:10" x14ac:dyDescent="0.35">
      <c r="I139915" s="4"/>
      <c r="J139915" s="4"/>
    </row>
    <row r="139916" spans="9:10" x14ac:dyDescent="0.35">
      <c r="I139916" s="4"/>
      <c r="J139916" s="4"/>
    </row>
    <row r="139917" spans="9:10" x14ac:dyDescent="0.35">
      <c r="I139917" s="4"/>
      <c r="J139917" s="4"/>
    </row>
    <row r="139918" spans="9:10" x14ac:dyDescent="0.35">
      <c r="I139918" s="4"/>
      <c r="J139918" s="4"/>
    </row>
    <row r="139919" spans="9:10" x14ac:dyDescent="0.35">
      <c r="I139919" s="4"/>
      <c r="J139919" s="4"/>
    </row>
    <row r="139920" spans="9:10" x14ac:dyDescent="0.35">
      <c r="I139920" s="4"/>
      <c r="J139920" s="4"/>
    </row>
    <row r="139921" spans="9:10" x14ac:dyDescent="0.35">
      <c r="I139921" s="4"/>
      <c r="J139921" s="4"/>
    </row>
    <row r="139922" spans="9:10" x14ac:dyDescent="0.35">
      <c r="I139922" s="4"/>
      <c r="J139922" s="4"/>
    </row>
    <row r="139923" spans="9:10" x14ac:dyDescent="0.35">
      <c r="I139923" s="4"/>
      <c r="J139923" s="4"/>
    </row>
    <row r="139924" spans="9:10" x14ac:dyDescent="0.35">
      <c r="I139924" s="4"/>
      <c r="J139924" s="4"/>
    </row>
    <row r="139925" spans="9:10" x14ac:dyDescent="0.35">
      <c r="I139925" s="4"/>
      <c r="J139925" s="4"/>
    </row>
    <row r="139926" spans="9:10" x14ac:dyDescent="0.35">
      <c r="I139926" s="4"/>
      <c r="J139926" s="4"/>
    </row>
    <row r="139927" spans="9:10" x14ac:dyDescent="0.35">
      <c r="I139927" s="4"/>
      <c r="J139927" s="4"/>
    </row>
    <row r="139928" spans="9:10" x14ac:dyDescent="0.35">
      <c r="I139928" s="4"/>
      <c r="J139928" s="4"/>
    </row>
    <row r="139929" spans="9:10" x14ac:dyDescent="0.35">
      <c r="I139929" s="4"/>
      <c r="J139929" s="4"/>
    </row>
    <row r="139930" spans="9:10" x14ac:dyDescent="0.35">
      <c r="I139930" s="4"/>
      <c r="J139930" s="4"/>
    </row>
    <row r="139931" spans="9:10" x14ac:dyDescent="0.35">
      <c r="I139931" s="4"/>
      <c r="J139931" s="4"/>
    </row>
    <row r="139932" spans="9:10" x14ac:dyDescent="0.35">
      <c r="I139932" s="4"/>
      <c r="J139932" s="4"/>
    </row>
    <row r="139933" spans="9:10" x14ac:dyDescent="0.35">
      <c r="I139933" s="4"/>
      <c r="J139933" s="4"/>
    </row>
    <row r="139934" spans="9:10" x14ac:dyDescent="0.35">
      <c r="I139934" s="4"/>
      <c r="J139934" s="4"/>
    </row>
    <row r="139935" spans="9:10" x14ac:dyDescent="0.35">
      <c r="I139935" s="4"/>
      <c r="J139935" s="4"/>
    </row>
    <row r="139936" spans="9:10" x14ac:dyDescent="0.35">
      <c r="I139936" s="4"/>
      <c r="J139936" s="4"/>
    </row>
    <row r="139937" spans="9:10" x14ac:dyDescent="0.35">
      <c r="I139937" s="4"/>
      <c r="J139937" s="4"/>
    </row>
    <row r="139938" spans="9:10" x14ac:dyDescent="0.35">
      <c r="I139938" s="4"/>
      <c r="J139938" s="4"/>
    </row>
    <row r="139939" spans="9:10" x14ac:dyDescent="0.35">
      <c r="I139939" s="4"/>
      <c r="J139939" s="4"/>
    </row>
    <row r="139940" spans="9:10" x14ac:dyDescent="0.35">
      <c r="I139940" s="4"/>
      <c r="J139940" s="4"/>
    </row>
    <row r="139941" spans="9:10" x14ac:dyDescent="0.35">
      <c r="I139941" s="4"/>
      <c r="J139941" s="4"/>
    </row>
    <row r="139942" spans="9:10" x14ac:dyDescent="0.35">
      <c r="I139942" s="4"/>
      <c r="J139942" s="4"/>
    </row>
    <row r="139943" spans="9:10" x14ac:dyDescent="0.35">
      <c r="I139943" s="4"/>
      <c r="J139943" s="4"/>
    </row>
    <row r="139944" spans="9:10" x14ac:dyDescent="0.35">
      <c r="I139944" s="4"/>
      <c r="J139944" s="4"/>
    </row>
    <row r="139945" spans="9:10" x14ac:dyDescent="0.35">
      <c r="I139945" s="4"/>
      <c r="J139945" s="4"/>
    </row>
    <row r="139946" spans="9:10" x14ac:dyDescent="0.35">
      <c r="I139946" s="4"/>
      <c r="J139946" s="4"/>
    </row>
    <row r="139947" spans="9:10" x14ac:dyDescent="0.35">
      <c r="I139947" s="4"/>
      <c r="J139947" s="4"/>
    </row>
    <row r="139948" spans="9:10" x14ac:dyDescent="0.35">
      <c r="I139948" s="4"/>
      <c r="J139948" s="4"/>
    </row>
    <row r="139949" spans="9:10" x14ac:dyDescent="0.35">
      <c r="I139949" s="4"/>
      <c r="J139949" s="4"/>
    </row>
    <row r="139950" spans="9:10" x14ac:dyDescent="0.35">
      <c r="I139950" s="4"/>
      <c r="J139950" s="4"/>
    </row>
    <row r="139951" spans="9:10" x14ac:dyDescent="0.35">
      <c r="I139951" s="4"/>
      <c r="J139951" s="4"/>
    </row>
    <row r="139952" spans="9:10" x14ac:dyDescent="0.35">
      <c r="I139952" s="4"/>
      <c r="J139952" s="4"/>
    </row>
    <row r="139953" spans="9:10" x14ac:dyDescent="0.35">
      <c r="I139953" s="4"/>
      <c r="J139953" s="4"/>
    </row>
    <row r="139954" spans="9:10" x14ac:dyDescent="0.35">
      <c r="I139954" s="4"/>
      <c r="J139954" s="4"/>
    </row>
    <row r="139955" spans="9:10" x14ac:dyDescent="0.35">
      <c r="I139955" s="4"/>
      <c r="J139955" s="4"/>
    </row>
    <row r="139956" spans="9:10" x14ac:dyDescent="0.35">
      <c r="I139956" s="4"/>
      <c r="J139956" s="4"/>
    </row>
    <row r="139957" spans="9:10" x14ac:dyDescent="0.35">
      <c r="I139957" s="4"/>
      <c r="J139957" s="4"/>
    </row>
    <row r="139958" spans="9:10" x14ac:dyDescent="0.35">
      <c r="I139958" s="4"/>
      <c r="J139958" s="4"/>
    </row>
    <row r="139959" spans="9:10" x14ac:dyDescent="0.35">
      <c r="I139959" s="4"/>
      <c r="J139959" s="4"/>
    </row>
    <row r="139960" spans="9:10" x14ac:dyDescent="0.35">
      <c r="I139960" s="4"/>
      <c r="J139960" s="4"/>
    </row>
    <row r="139961" spans="9:10" x14ac:dyDescent="0.35">
      <c r="I139961" s="4"/>
      <c r="J139961" s="4"/>
    </row>
    <row r="139962" spans="9:10" x14ac:dyDescent="0.35">
      <c r="I139962" s="4"/>
      <c r="J139962" s="4"/>
    </row>
    <row r="139963" spans="9:10" x14ac:dyDescent="0.35">
      <c r="I139963" s="4"/>
      <c r="J139963" s="4"/>
    </row>
    <row r="139964" spans="9:10" x14ac:dyDescent="0.35">
      <c r="I139964" s="4"/>
      <c r="J139964" s="4"/>
    </row>
    <row r="139965" spans="9:10" x14ac:dyDescent="0.35">
      <c r="I139965" s="4"/>
      <c r="J139965" s="4"/>
    </row>
    <row r="139966" spans="9:10" x14ac:dyDescent="0.35">
      <c r="I139966" s="4"/>
      <c r="J139966" s="4"/>
    </row>
    <row r="139967" spans="9:10" x14ac:dyDescent="0.35">
      <c r="I139967" s="4"/>
      <c r="J139967" s="4"/>
    </row>
    <row r="139968" spans="9:10" x14ac:dyDescent="0.35">
      <c r="I139968" s="4"/>
      <c r="J139968" s="4"/>
    </row>
    <row r="139969" spans="9:10" x14ac:dyDescent="0.35">
      <c r="I139969" s="4"/>
      <c r="J139969" s="4"/>
    </row>
    <row r="139970" spans="9:10" x14ac:dyDescent="0.35">
      <c r="I139970" s="4"/>
      <c r="J139970" s="4"/>
    </row>
    <row r="139971" spans="9:10" x14ac:dyDescent="0.35">
      <c r="I139971" s="4"/>
      <c r="J139971" s="4"/>
    </row>
    <row r="139972" spans="9:10" x14ac:dyDescent="0.35">
      <c r="I139972" s="4"/>
      <c r="J139972" s="4"/>
    </row>
    <row r="139973" spans="9:10" x14ac:dyDescent="0.35">
      <c r="I139973" s="4"/>
      <c r="J139973" s="4"/>
    </row>
    <row r="139974" spans="9:10" x14ac:dyDescent="0.35">
      <c r="I139974" s="4"/>
      <c r="J139974" s="4"/>
    </row>
    <row r="139975" spans="9:10" x14ac:dyDescent="0.35">
      <c r="I139975" s="4"/>
      <c r="J139975" s="4"/>
    </row>
    <row r="139976" spans="9:10" x14ac:dyDescent="0.35">
      <c r="I139976" s="4"/>
      <c r="J139976" s="4"/>
    </row>
    <row r="139977" spans="9:10" x14ac:dyDescent="0.35">
      <c r="I139977" s="4"/>
      <c r="J139977" s="4"/>
    </row>
    <row r="139978" spans="9:10" x14ac:dyDescent="0.35">
      <c r="I139978" s="4"/>
      <c r="J139978" s="4"/>
    </row>
    <row r="139979" spans="9:10" x14ac:dyDescent="0.35">
      <c r="I139979" s="4"/>
      <c r="J139979" s="4"/>
    </row>
    <row r="139980" spans="9:10" x14ac:dyDescent="0.35">
      <c r="I139980" s="4"/>
      <c r="J139980" s="4"/>
    </row>
    <row r="139981" spans="9:10" x14ac:dyDescent="0.35">
      <c r="I139981" s="4"/>
      <c r="J139981" s="4"/>
    </row>
    <row r="139982" spans="9:10" x14ac:dyDescent="0.35">
      <c r="I139982" s="4"/>
      <c r="J139982" s="4"/>
    </row>
    <row r="139983" spans="9:10" x14ac:dyDescent="0.35">
      <c r="I139983" s="4"/>
      <c r="J139983" s="4"/>
    </row>
    <row r="139984" spans="9:10" x14ac:dyDescent="0.35">
      <c r="I139984" s="4"/>
      <c r="J139984" s="4"/>
    </row>
    <row r="139985" spans="9:10" x14ac:dyDescent="0.35">
      <c r="I139985" s="4"/>
      <c r="J139985" s="4"/>
    </row>
    <row r="139986" spans="9:10" x14ac:dyDescent="0.35">
      <c r="I139986" s="4"/>
      <c r="J139986" s="4"/>
    </row>
    <row r="139987" spans="9:10" x14ac:dyDescent="0.35">
      <c r="I139987" s="4"/>
      <c r="J139987" s="4"/>
    </row>
    <row r="139988" spans="9:10" x14ac:dyDescent="0.35">
      <c r="I139988" s="4"/>
      <c r="J139988" s="4"/>
    </row>
    <row r="139989" spans="9:10" x14ac:dyDescent="0.35">
      <c r="I139989" s="4"/>
      <c r="J139989" s="4"/>
    </row>
    <row r="139990" spans="9:10" x14ac:dyDescent="0.35">
      <c r="I139990" s="4"/>
      <c r="J139990" s="4"/>
    </row>
    <row r="139991" spans="9:10" x14ac:dyDescent="0.35">
      <c r="I139991" s="4"/>
      <c r="J139991" s="4"/>
    </row>
    <row r="139992" spans="9:10" x14ac:dyDescent="0.35">
      <c r="I139992" s="4"/>
      <c r="J139992" s="4"/>
    </row>
    <row r="139993" spans="9:10" x14ac:dyDescent="0.35">
      <c r="I139993" s="4"/>
      <c r="J139993" s="4"/>
    </row>
    <row r="139994" spans="9:10" x14ac:dyDescent="0.35">
      <c r="I139994" s="4"/>
      <c r="J139994" s="4"/>
    </row>
    <row r="139995" spans="9:10" x14ac:dyDescent="0.35">
      <c r="I139995" s="4"/>
      <c r="J139995" s="4"/>
    </row>
    <row r="139996" spans="9:10" x14ac:dyDescent="0.35">
      <c r="I139996" s="4"/>
      <c r="J139996" s="4"/>
    </row>
    <row r="139997" spans="9:10" x14ac:dyDescent="0.35">
      <c r="I139997" s="4"/>
      <c r="J139997" s="4"/>
    </row>
    <row r="139998" spans="9:10" x14ac:dyDescent="0.35">
      <c r="I139998" s="4"/>
      <c r="J139998" s="4"/>
    </row>
    <row r="139999" spans="9:10" x14ac:dyDescent="0.35">
      <c r="I139999" s="4"/>
      <c r="J139999" s="4"/>
    </row>
    <row r="140000" spans="9:10" x14ac:dyDescent="0.35">
      <c r="I140000" s="4"/>
      <c r="J140000" s="4"/>
    </row>
    <row r="140001" spans="9:10" x14ac:dyDescent="0.35">
      <c r="I140001" s="4"/>
      <c r="J140001" s="4"/>
    </row>
    <row r="140002" spans="9:10" x14ac:dyDescent="0.35">
      <c r="I140002" s="4"/>
      <c r="J140002" s="4"/>
    </row>
    <row r="140003" spans="9:10" x14ac:dyDescent="0.35">
      <c r="I140003" s="4"/>
      <c r="J140003" s="4"/>
    </row>
    <row r="140004" spans="9:10" x14ac:dyDescent="0.35">
      <c r="I140004" s="4"/>
      <c r="J140004" s="4"/>
    </row>
    <row r="140005" spans="9:10" x14ac:dyDescent="0.35">
      <c r="I140005" s="4"/>
      <c r="J140005" s="4"/>
    </row>
    <row r="140006" spans="9:10" x14ac:dyDescent="0.35">
      <c r="I140006" s="4"/>
      <c r="J140006" s="4"/>
    </row>
    <row r="140007" spans="9:10" x14ac:dyDescent="0.35">
      <c r="I140007" s="4"/>
      <c r="J140007" s="4"/>
    </row>
    <row r="140008" spans="9:10" x14ac:dyDescent="0.35">
      <c r="I140008" s="4"/>
      <c r="J140008" s="4"/>
    </row>
    <row r="140009" spans="9:10" x14ac:dyDescent="0.35">
      <c r="I140009" s="4"/>
      <c r="J140009" s="4"/>
    </row>
    <row r="140010" spans="9:10" x14ac:dyDescent="0.35">
      <c r="I140010" s="4"/>
      <c r="J140010" s="4"/>
    </row>
    <row r="140011" spans="9:10" x14ac:dyDescent="0.35">
      <c r="I140011" s="4"/>
      <c r="J140011" s="4"/>
    </row>
    <row r="140012" spans="9:10" x14ac:dyDescent="0.35">
      <c r="I140012" s="4"/>
      <c r="J140012" s="4"/>
    </row>
    <row r="140013" spans="9:10" x14ac:dyDescent="0.35">
      <c r="I140013" s="4"/>
      <c r="J140013" s="4"/>
    </row>
    <row r="140014" spans="9:10" x14ac:dyDescent="0.35">
      <c r="I140014" s="4"/>
      <c r="J140014" s="4"/>
    </row>
    <row r="140015" spans="9:10" x14ac:dyDescent="0.35">
      <c r="I140015" s="4"/>
      <c r="J140015" s="4"/>
    </row>
    <row r="140016" spans="9:10" x14ac:dyDescent="0.35">
      <c r="I140016" s="4"/>
      <c r="J140016" s="4"/>
    </row>
    <row r="140017" spans="9:10" x14ac:dyDescent="0.35">
      <c r="I140017" s="4"/>
      <c r="J140017" s="4"/>
    </row>
    <row r="140018" spans="9:10" x14ac:dyDescent="0.35">
      <c r="I140018" s="4"/>
      <c r="J140018" s="4"/>
    </row>
    <row r="140019" spans="9:10" x14ac:dyDescent="0.35">
      <c r="I140019" s="4"/>
      <c r="J140019" s="4"/>
    </row>
    <row r="140020" spans="9:10" x14ac:dyDescent="0.35">
      <c r="I140020" s="4"/>
      <c r="J140020" s="4"/>
    </row>
    <row r="140021" spans="9:10" x14ac:dyDescent="0.35">
      <c r="I140021" s="4"/>
      <c r="J140021" s="4"/>
    </row>
    <row r="140022" spans="9:10" x14ac:dyDescent="0.35">
      <c r="I140022" s="4"/>
      <c r="J140022" s="4"/>
    </row>
    <row r="140023" spans="9:10" x14ac:dyDescent="0.35">
      <c r="I140023" s="4"/>
      <c r="J140023" s="4"/>
    </row>
    <row r="140024" spans="9:10" x14ac:dyDescent="0.35">
      <c r="I140024" s="4"/>
      <c r="J140024" s="4"/>
    </row>
    <row r="140025" spans="9:10" x14ac:dyDescent="0.35">
      <c r="I140025" s="4"/>
      <c r="J140025" s="4"/>
    </row>
    <row r="140026" spans="9:10" x14ac:dyDescent="0.35">
      <c r="I140026" s="4"/>
      <c r="J140026" s="4"/>
    </row>
    <row r="140027" spans="9:10" x14ac:dyDescent="0.35">
      <c r="I140027" s="4"/>
      <c r="J140027" s="4"/>
    </row>
    <row r="140028" spans="9:10" x14ac:dyDescent="0.35">
      <c r="I140028" s="4"/>
      <c r="J140028" s="4"/>
    </row>
    <row r="140029" spans="9:10" x14ac:dyDescent="0.35">
      <c r="I140029" s="4"/>
      <c r="J140029" s="4"/>
    </row>
    <row r="140030" spans="9:10" x14ac:dyDescent="0.35">
      <c r="I140030" s="4"/>
      <c r="J140030" s="4"/>
    </row>
    <row r="140031" spans="9:10" x14ac:dyDescent="0.35">
      <c r="I140031" s="4"/>
      <c r="J140031" s="4"/>
    </row>
    <row r="140032" spans="9:10" x14ac:dyDescent="0.35">
      <c r="I140032" s="4"/>
      <c r="J140032" s="4"/>
    </row>
    <row r="140033" spans="9:10" x14ac:dyDescent="0.35">
      <c r="I140033" s="4"/>
      <c r="J140033" s="4"/>
    </row>
    <row r="140034" spans="9:10" x14ac:dyDescent="0.35">
      <c r="I140034" s="4"/>
      <c r="J140034" s="4"/>
    </row>
    <row r="140035" spans="9:10" x14ac:dyDescent="0.35">
      <c r="I140035" s="4"/>
      <c r="J140035" s="4"/>
    </row>
    <row r="140036" spans="9:10" x14ac:dyDescent="0.35">
      <c r="I140036" s="4"/>
      <c r="J140036" s="4"/>
    </row>
    <row r="140037" spans="9:10" x14ac:dyDescent="0.35">
      <c r="I140037" s="4"/>
      <c r="J140037" s="4"/>
    </row>
    <row r="140038" spans="9:10" x14ac:dyDescent="0.35">
      <c r="I140038" s="4"/>
      <c r="J140038" s="4"/>
    </row>
    <row r="140039" spans="9:10" x14ac:dyDescent="0.35">
      <c r="I140039" s="4"/>
      <c r="J140039" s="4"/>
    </row>
    <row r="140040" spans="9:10" x14ac:dyDescent="0.35">
      <c r="I140040" s="4"/>
      <c r="J140040" s="4"/>
    </row>
    <row r="140041" spans="9:10" x14ac:dyDescent="0.35">
      <c r="I140041" s="4"/>
      <c r="J140041" s="4"/>
    </row>
    <row r="140042" spans="9:10" x14ac:dyDescent="0.35">
      <c r="I140042" s="4"/>
      <c r="J140042" s="4"/>
    </row>
    <row r="140043" spans="9:10" x14ac:dyDescent="0.35">
      <c r="I140043" s="4"/>
      <c r="J140043" s="4"/>
    </row>
    <row r="140044" spans="9:10" x14ac:dyDescent="0.35">
      <c r="I140044" s="4"/>
      <c r="J140044" s="4"/>
    </row>
    <row r="140045" spans="9:10" x14ac:dyDescent="0.35">
      <c r="I140045" s="4"/>
      <c r="J140045" s="4"/>
    </row>
    <row r="140046" spans="9:10" x14ac:dyDescent="0.35">
      <c r="I140046" s="4"/>
      <c r="J140046" s="4"/>
    </row>
    <row r="140047" spans="9:10" x14ac:dyDescent="0.35">
      <c r="I140047" s="4"/>
      <c r="J140047" s="4"/>
    </row>
    <row r="140048" spans="9:10" x14ac:dyDescent="0.35">
      <c r="I140048" s="4"/>
      <c r="J140048" s="4"/>
    </row>
    <row r="140049" spans="9:10" x14ac:dyDescent="0.35">
      <c r="I140049" s="4"/>
      <c r="J140049" s="4"/>
    </row>
    <row r="140050" spans="9:10" x14ac:dyDescent="0.35">
      <c r="I140050" s="4"/>
      <c r="J140050" s="4"/>
    </row>
    <row r="140051" spans="9:10" x14ac:dyDescent="0.35">
      <c r="I140051" s="4"/>
      <c r="J140051" s="4"/>
    </row>
    <row r="140052" spans="9:10" x14ac:dyDescent="0.35">
      <c r="I140052" s="4"/>
      <c r="J140052" s="4"/>
    </row>
    <row r="140053" spans="9:10" x14ac:dyDescent="0.35">
      <c r="I140053" s="4"/>
      <c r="J140053" s="4"/>
    </row>
    <row r="140054" spans="9:10" x14ac:dyDescent="0.35">
      <c r="I140054" s="4"/>
      <c r="J140054" s="4"/>
    </row>
    <row r="140055" spans="9:10" x14ac:dyDescent="0.35">
      <c r="I140055" s="4"/>
      <c r="J140055" s="4"/>
    </row>
    <row r="140056" spans="9:10" x14ac:dyDescent="0.35">
      <c r="I140056" s="4"/>
      <c r="J140056" s="4"/>
    </row>
    <row r="140057" spans="9:10" x14ac:dyDescent="0.35">
      <c r="I140057" s="4"/>
      <c r="J140057" s="4"/>
    </row>
    <row r="140058" spans="9:10" x14ac:dyDescent="0.35">
      <c r="I140058" s="4"/>
      <c r="J140058" s="4"/>
    </row>
    <row r="140059" spans="9:10" x14ac:dyDescent="0.35">
      <c r="I140059" s="4"/>
      <c r="J140059" s="4"/>
    </row>
    <row r="140060" spans="9:10" x14ac:dyDescent="0.35">
      <c r="I140060" s="4"/>
      <c r="J140060" s="4"/>
    </row>
    <row r="140061" spans="9:10" x14ac:dyDescent="0.35">
      <c r="I140061" s="4"/>
      <c r="J140061" s="4"/>
    </row>
    <row r="140062" spans="9:10" x14ac:dyDescent="0.35">
      <c r="I140062" s="4"/>
      <c r="J140062" s="4"/>
    </row>
    <row r="140063" spans="9:10" x14ac:dyDescent="0.35">
      <c r="I140063" s="4"/>
      <c r="J140063" s="4"/>
    </row>
    <row r="140064" spans="9:10" x14ac:dyDescent="0.35">
      <c r="I140064" s="4"/>
      <c r="J140064" s="4"/>
    </row>
    <row r="140065" spans="9:10" x14ac:dyDescent="0.35">
      <c r="I140065" s="4"/>
      <c r="J140065" s="4"/>
    </row>
    <row r="140066" spans="9:10" x14ac:dyDescent="0.35">
      <c r="I140066" s="4"/>
      <c r="J140066" s="4"/>
    </row>
    <row r="140067" spans="9:10" x14ac:dyDescent="0.35">
      <c r="I140067" s="4"/>
      <c r="J140067" s="4"/>
    </row>
    <row r="140068" spans="9:10" x14ac:dyDescent="0.35">
      <c r="I140068" s="4"/>
      <c r="J140068" s="4"/>
    </row>
    <row r="140069" spans="9:10" x14ac:dyDescent="0.35">
      <c r="I140069" s="4"/>
      <c r="J140069" s="4"/>
    </row>
    <row r="140070" spans="9:10" x14ac:dyDescent="0.35">
      <c r="I140070" s="4"/>
      <c r="J140070" s="4"/>
    </row>
    <row r="140071" spans="9:10" x14ac:dyDescent="0.35">
      <c r="I140071" s="4"/>
      <c r="J140071" s="4"/>
    </row>
    <row r="140072" spans="9:10" x14ac:dyDescent="0.35">
      <c r="I140072" s="4"/>
      <c r="J140072" s="4"/>
    </row>
    <row r="140073" spans="9:10" x14ac:dyDescent="0.35">
      <c r="I140073" s="4"/>
      <c r="J140073" s="4"/>
    </row>
    <row r="140074" spans="9:10" x14ac:dyDescent="0.35">
      <c r="I140074" s="4"/>
      <c r="J140074" s="4"/>
    </row>
    <row r="140075" spans="9:10" x14ac:dyDescent="0.35">
      <c r="I140075" s="4"/>
      <c r="J140075" s="4"/>
    </row>
    <row r="140076" spans="9:10" x14ac:dyDescent="0.35">
      <c r="I140076" s="4"/>
      <c r="J140076" s="4"/>
    </row>
    <row r="140077" spans="9:10" x14ac:dyDescent="0.35">
      <c r="I140077" s="4"/>
      <c r="J140077" s="4"/>
    </row>
    <row r="140078" spans="9:10" x14ac:dyDescent="0.35">
      <c r="I140078" s="4"/>
      <c r="J140078" s="4"/>
    </row>
    <row r="140079" spans="9:10" x14ac:dyDescent="0.35">
      <c r="I140079" s="4"/>
      <c r="J140079" s="4"/>
    </row>
    <row r="140080" spans="9:10" x14ac:dyDescent="0.35">
      <c r="I140080" s="4"/>
      <c r="J140080" s="4"/>
    </row>
    <row r="140081" spans="9:10" x14ac:dyDescent="0.35">
      <c r="I140081" s="4"/>
      <c r="J140081" s="4"/>
    </row>
    <row r="140082" spans="9:10" x14ac:dyDescent="0.35">
      <c r="I140082" s="4"/>
      <c r="J140082" s="4"/>
    </row>
    <row r="140083" spans="9:10" x14ac:dyDescent="0.35">
      <c r="I140083" s="4"/>
      <c r="J140083" s="4"/>
    </row>
    <row r="140084" spans="9:10" x14ac:dyDescent="0.35">
      <c r="I140084" s="4"/>
      <c r="J140084" s="4"/>
    </row>
    <row r="140085" spans="9:10" x14ac:dyDescent="0.35">
      <c r="I140085" s="4"/>
      <c r="J140085" s="4"/>
    </row>
    <row r="140086" spans="9:10" x14ac:dyDescent="0.35">
      <c r="I140086" s="4"/>
      <c r="J140086" s="4"/>
    </row>
    <row r="140087" spans="9:10" x14ac:dyDescent="0.35">
      <c r="I140087" s="4"/>
      <c r="J140087" s="4"/>
    </row>
    <row r="140088" spans="9:10" x14ac:dyDescent="0.35">
      <c r="I140088" s="4"/>
      <c r="J140088" s="4"/>
    </row>
    <row r="140089" spans="9:10" x14ac:dyDescent="0.35">
      <c r="I140089" s="4"/>
      <c r="J140089" s="4"/>
    </row>
    <row r="140090" spans="9:10" x14ac:dyDescent="0.35">
      <c r="I140090" s="4"/>
      <c r="J140090" s="4"/>
    </row>
    <row r="140091" spans="9:10" x14ac:dyDescent="0.35">
      <c r="I140091" s="4"/>
      <c r="J140091" s="4"/>
    </row>
    <row r="140092" spans="9:10" x14ac:dyDescent="0.35">
      <c r="I140092" s="4"/>
      <c r="J140092" s="4"/>
    </row>
    <row r="140093" spans="9:10" x14ac:dyDescent="0.35">
      <c r="I140093" s="4"/>
      <c r="J140093" s="4"/>
    </row>
    <row r="140094" spans="9:10" x14ac:dyDescent="0.35">
      <c r="I140094" s="4"/>
      <c r="J140094" s="4"/>
    </row>
    <row r="140095" spans="9:10" x14ac:dyDescent="0.35">
      <c r="I140095" s="4"/>
      <c r="J140095" s="4"/>
    </row>
    <row r="140096" spans="9:10" x14ac:dyDescent="0.35">
      <c r="I140096" s="4"/>
      <c r="J140096" s="4"/>
    </row>
    <row r="140097" spans="9:10" x14ac:dyDescent="0.35">
      <c r="I140097" s="4"/>
      <c r="J140097" s="4"/>
    </row>
    <row r="140098" spans="9:10" x14ac:dyDescent="0.35">
      <c r="I140098" s="4"/>
      <c r="J140098" s="4"/>
    </row>
    <row r="140099" spans="9:10" x14ac:dyDescent="0.35">
      <c r="I140099" s="4"/>
      <c r="J140099" s="4"/>
    </row>
    <row r="140100" spans="9:10" x14ac:dyDescent="0.35">
      <c r="I140100" s="4"/>
      <c r="J140100" s="4"/>
    </row>
    <row r="140101" spans="9:10" x14ac:dyDescent="0.35">
      <c r="I140101" s="4"/>
      <c r="J140101" s="4"/>
    </row>
    <row r="140102" spans="9:10" x14ac:dyDescent="0.35">
      <c r="I140102" s="4"/>
      <c r="J140102" s="4"/>
    </row>
    <row r="140103" spans="9:10" x14ac:dyDescent="0.35">
      <c r="I140103" s="4"/>
      <c r="J140103" s="4"/>
    </row>
    <row r="140104" spans="9:10" x14ac:dyDescent="0.35">
      <c r="I140104" s="4"/>
      <c r="J140104" s="4"/>
    </row>
    <row r="140105" spans="9:10" x14ac:dyDescent="0.35">
      <c r="I140105" s="4"/>
      <c r="J140105" s="4"/>
    </row>
    <row r="140106" spans="9:10" x14ac:dyDescent="0.35">
      <c r="I140106" s="4"/>
      <c r="J140106" s="4"/>
    </row>
    <row r="140107" spans="9:10" x14ac:dyDescent="0.35">
      <c r="I140107" s="4"/>
      <c r="J140107" s="4"/>
    </row>
    <row r="140108" spans="9:10" x14ac:dyDescent="0.35">
      <c r="I140108" s="4"/>
      <c r="J140108" s="4"/>
    </row>
    <row r="140109" spans="9:10" x14ac:dyDescent="0.35">
      <c r="I140109" s="4"/>
      <c r="J140109" s="4"/>
    </row>
    <row r="140110" spans="9:10" x14ac:dyDescent="0.35">
      <c r="I140110" s="4"/>
      <c r="J140110" s="4"/>
    </row>
    <row r="140111" spans="9:10" x14ac:dyDescent="0.35">
      <c r="I140111" s="4"/>
      <c r="J140111" s="4"/>
    </row>
    <row r="140112" spans="9:10" x14ac:dyDescent="0.35">
      <c r="I140112" s="4"/>
      <c r="J140112" s="4"/>
    </row>
    <row r="140113" spans="9:10" x14ac:dyDescent="0.35">
      <c r="I140113" s="4"/>
      <c r="J140113" s="4"/>
    </row>
    <row r="140114" spans="9:10" x14ac:dyDescent="0.35">
      <c r="I140114" s="4"/>
      <c r="J140114" s="4"/>
    </row>
    <row r="140115" spans="9:10" x14ac:dyDescent="0.35">
      <c r="I140115" s="4"/>
      <c r="J140115" s="4"/>
    </row>
    <row r="140116" spans="9:10" x14ac:dyDescent="0.35">
      <c r="I140116" s="4"/>
      <c r="J140116" s="4"/>
    </row>
    <row r="140117" spans="9:10" x14ac:dyDescent="0.35">
      <c r="I140117" s="4"/>
      <c r="J140117" s="4"/>
    </row>
    <row r="140118" spans="9:10" x14ac:dyDescent="0.35">
      <c r="I140118" s="4"/>
      <c r="J140118" s="4"/>
    </row>
    <row r="140119" spans="9:10" x14ac:dyDescent="0.35">
      <c r="I140119" s="4"/>
      <c r="J140119" s="4"/>
    </row>
    <row r="140120" spans="9:10" x14ac:dyDescent="0.35">
      <c r="I140120" s="4"/>
      <c r="J140120" s="4"/>
    </row>
    <row r="140121" spans="9:10" x14ac:dyDescent="0.35">
      <c r="I140121" s="4"/>
      <c r="J140121" s="4"/>
    </row>
    <row r="140122" spans="9:10" x14ac:dyDescent="0.35">
      <c r="I140122" s="4"/>
      <c r="J140122" s="4"/>
    </row>
    <row r="140123" spans="9:10" x14ac:dyDescent="0.35">
      <c r="I140123" s="4"/>
      <c r="J140123" s="4"/>
    </row>
    <row r="140124" spans="9:10" x14ac:dyDescent="0.35">
      <c r="I140124" s="4"/>
      <c r="J140124" s="4"/>
    </row>
    <row r="140125" spans="9:10" x14ac:dyDescent="0.35">
      <c r="I140125" s="4"/>
      <c r="J140125" s="4"/>
    </row>
    <row r="140126" spans="9:10" x14ac:dyDescent="0.35">
      <c r="I140126" s="4"/>
      <c r="J140126" s="4"/>
    </row>
    <row r="140127" spans="9:10" x14ac:dyDescent="0.35">
      <c r="I140127" s="4"/>
      <c r="J140127" s="4"/>
    </row>
    <row r="140128" spans="9:10" x14ac:dyDescent="0.35">
      <c r="I140128" s="4"/>
      <c r="J140128" s="4"/>
    </row>
    <row r="140129" spans="9:10" x14ac:dyDescent="0.35">
      <c r="I140129" s="4"/>
      <c r="J140129" s="4"/>
    </row>
    <row r="140130" spans="9:10" x14ac:dyDescent="0.35">
      <c r="I140130" s="4"/>
      <c r="J140130" s="4"/>
    </row>
    <row r="140131" spans="9:10" x14ac:dyDescent="0.35">
      <c r="I140131" s="4"/>
      <c r="J140131" s="4"/>
    </row>
    <row r="140132" spans="9:10" x14ac:dyDescent="0.35">
      <c r="I140132" s="4"/>
      <c r="J140132" s="4"/>
    </row>
    <row r="140133" spans="9:10" x14ac:dyDescent="0.35">
      <c r="I140133" s="4"/>
      <c r="J140133" s="4"/>
    </row>
    <row r="140134" spans="9:10" x14ac:dyDescent="0.35">
      <c r="I140134" s="4"/>
      <c r="J140134" s="4"/>
    </row>
    <row r="140135" spans="9:10" x14ac:dyDescent="0.35">
      <c r="I140135" s="4"/>
      <c r="J140135" s="4"/>
    </row>
    <row r="140136" spans="9:10" x14ac:dyDescent="0.35">
      <c r="I140136" s="4"/>
      <c r="J140136" s="4"/>
    </row>
    <row r="140137" spans="9:10" x14ac:dyDescent="0.35">
      <c r="I140137" s="4"/>
      <c r="J140137" s="4"/>
    </row>
    <row r="140138" spans="9:10" x14ac:dyDescent="0.35">
      <c r="I140138" s="4"/>
      <c r="J140138" s="4"/>
    </row>
    <row r="140139" spans="9:10" x14ac:dyDescent="0.35">
      <c r="I140139" s="4"/>
      <c r="J140139" s="4"/>
    </row>
    <row r="140140" spans="9:10" x14ac:dyDescent="0.35">
      <c r="I140140" s="4"/>
      <c r="J140140" s="4"/>
    </row>
    <row r="140141" spans="9:10" x14ac:dyDescent="0.35">
      <c r="I140141" s="4"/>
      <c r="J140141" s="4"/>
    </row>
    <row r="140142" spans="9:10" x14ac:dyDescent="0.35">
      <c r="I140142" s="4"/>
      <c r="J140142" s="4"/>
    </row>
    <row r="140143" spans="9:10" x14ac:dyDescent="0.35">
      <c r="I140143" s="4"/>
      <c r="J140143" s="4"/>
    </row>
    <row r="140144" spans="9:10" x14ac:dyDescent="0.35">
      <c r="I140144" s="4"/>
      <c r="J140144" s="4"/>
    </row>
    <row r="140145" spans="9:10" x14ac:dyDescent="0.35">
      <c r="I140145" s="4"/>
      <c r="J140145" s="4"/>
    </row>
    <row r="140146" spans="9:10" x14ac:dyDescent="0.35">
      <c r="I140146" s="4"/>
      <c r="J140146" s="4"/>
    </row>
    <row r="140147" spans="9:10" x14ac:dyDescent="0.35">
      <c r="I140147" s="4"/>
      <c r="J140147" s="4"/>
    </row>
    <row r="140148" spans="9:10" x14ac:dyDescent="0.35">
      <c r="I140148" s="4"/>
      <c r="J140148" s="4"/>
    </row>
    <row r="140149" spans="9:10" x14ac:dyDescent="0.35">
      <c r="I140149" s="4"/>
      <c r="J140149" s="4"/>
    </row>
    <row r="140150" spans="9:10" x14ac:dyDescent="0.35">
      <c r="I140150" s="4"/>
      <c r="J140150" s="4"/>
    </row>
    <row r="140151" spans="9:10" x14ac:dyDescent="0.35">
      <c r="I140151" s="4"/>
      <c r="J140151" s="4"/>
    </row>
    <row r="140152" spans="9:10" x14ac:dyDescent="0.35">
      <c r="I140152" s="4"/>
      <c r="J140152" s="4"/>
    </row>
    <row r="140153" spans="9:10" x14ac:dyDescent="0.35">
      <c r="I140153" s="4"/>
      <c r="J140153" s="4"/>
    </row>
    <row r="140154" spans="9:10" x14ac:dyDescent="0.35">
      <c r="I140154" s="4"/>
      <c r="J140154" s="4"/>
    </row>
    <row r="140155" spans="9:10" x14ac:dyDescent="0.35">
      <c r="I140155" s="4"/>
      <c r="J140155" s="4"/>
    </row>
    <row r="140156" spans="9:10" x14ac:dyDescent="0.35">
      <c r="I140156" s="4"/>
      <c r="J140156" s="4"/>
    </row>
    <row r="140157" spans="9:10" x14ac:dyDescent="0.35">
      <c r="I140157" s="4"/>
      <c r="J140157" s="4"/>
    </row>
    <row r="140158" spans="9:10" x14ac:dyDescent="0.35">
      <c r="I140158" s="4"/>
      <c r="J140158" s="4"/>
    </row>
    <row r="140159" spans="9:10" x14ac:dyDescent="0.35">
      <c r="I140159" s="4"/>
      <c r="J140159" s="4"/>
    </row>
    <row r="140160" spans="9:10" x14ac:dyDescent="0.35">
      <c r="I140160" s="4"/>
      <c r="J140160" s="4"/>
    </row>
    <row r="140161" spans="9:10" x14ac:dyDescent="0.35">
      <c r="I140161" s="4"/>
      <c r="J140161" s="4"/>
    </row>
    <row r="140162" spans="9:10" x14ac:dyDescent="0.35">
      <c r="I140162" s="4"/>
      <c r="J140162" s="4"/>
    </row>
    <row r="140163" spans="9:10" x14ac:dyDescent="0.35">
      <c r="I140163" s="4"/>
      <c r="J140163" s="4"/>
    </row>
    <row r="140164" spans="9:10" x14ac:dyDescent="0.35">
      <c r="I140164" s="4"/>
      <c r="J140164" s="4"/>
    </row>
    <row r="140165" spans="9:10" x14ac:dyDescent="0.35">
      <c r="I140165" s="4"/>
      <c r="J140165" s="4"/>
    </row>
    <row r="140166" spans="9:10" x14ac:dyDescent="0.35">
      <c r="I140166" s="4"/>
      <c r="J140166" s="4"/>
    </row>
    <row r="140167" spans="9:10" x14ac:dyDescent="0.35">
      <c r="I140167" s="4"/>
      <c r="J140167" s="4"/>
    </row>
    <row r="140168" spans="9:10" x14ac:dyDescent="0.35">
      <c r="I140168" s="4"/>
      <c r="J140168" s="4"/>
    </row>
    <row r="140169" spans="9:10" x14ac:dyDescent="0.35">
      <c r="I140169" s="4"/>
      <c r="J140169" s="4"/>
    </row>
    <row r="140170" spans="9:10" x14ac:dyDescent="0.35">
      <c r="I140170" s="4"/>
      <c r="J140170" s="4"/>
    </row>
    <row r="140171" spans="9:10" x14ac:dyDescent="0.35">
      <c r="I140171" s="4"/>
      <c r="J140171" s="4"/>
    </row>
    <row r="140172" spans="9:10" x14ac:dyDescent="0.35">
      <c r="I140172" s="4"/>
      <c r="J140172" s="4"/>
    </row>
    <row r="140173" spans="9:10" x14ac:dyDescent="0.35">
      <c r="I140173" s="4"/>
      <c r="J140173" s="4"/>
    </row>
    <row r="140174" spans="9:10" x14ac:dyDescent="0.35">
      <c r="I140174" s="4"/>
      <c r="J140174" s="4"/>
    </row>
    <row r="140175" spans="9:10" x14ac:dyDescent="0.35">
      <c r="I140175" s="4"/>
      <c r="J140175" s="4"/>
    </row>
    <row r="140176" spans="9:10" x14ac:dyDescent="0.35">
      <c r="I140176" s="4"/>
      <c r="J140176" s="4"/>
    </row>
    <row r="140177" spans="9:10" x14ac:dyDescent="0.35">
      <c r="I140177" s="4"/>
      <c r="J140177" s="4"/>
    </row>
    <row r="140178" spans="9:10" x14ac:dyDescent="0.35">
      <c r="I140178" s="4"/>
      <c r="J140178" s="4"/>
    </row>
    <row r="140179" spans="9:10" x14ac:dyDescent="0.35">
      <c r="I140179" s="4"/>
      <c r="J140179" s="4"/>
    </row>
    <row r="140180" spans="9:10" x14ac:dyDescent="0.35">
      <c r="I140180" s="4"/>
      <c r="J140180" s="4"/>
    </row>
    <row r="140181" spans="9:10" x14ac:dyDescent="0.35">
      <c r="I140181" s="4"/>
      <c r="J140181" s="4"/>
    </row>
    <row r="140182" spans="9:10" x14ac:dyDescent="0.35">
      <c r="I140182" s="4"/>
      <c r="J140182" s="4"/>
    </row>
    <row r="140183" spans="9:10" x14ac:dyDescent="0.35">
      <c r="I140183" s="4"/>
      <c r="J140183" s="4"/>
    </row>
    <row r="140184" spans="9:10" x14ac:dyDescent="0.35">
      <c r="I140184" s="4"/>
      <c r="J140184" s="4"/>
    </row>
    <row r="140185" spans="9:10" x14ac:dyDescent="0.35">
      <c r="I140185" s="4"/>
      <c r="J140185" s="4"/>
    </row>
    <row r="140186" spans="9:10" x14ac:dyDescent="0.35">
      <c r="I140186" s="4"/>
      <c r="J140186" s="4"/>
    </row>
    <row r="140187" spans="9:10" x14ac:dyDescent="0.35">
      <c r="I140187" s="4"/>
      <c r="J140187" s="4"/>
    </row>
    <row r="140188" spans="9:10" x14ac:dyDescent="0.35">
      <c r="I140188" s="4"/>
      <c r="J140188" s="4"/>
    </row>
    <row r="140189" spans="9:10" x14ac:dyDescent="0.35">
      <c r="I140189" s="4"/>
      <c r="J140189" s="4"/>
    </row>
    <row r="140190" spans="9:10" x14ac:dyDescent="0.35">
      <c r="I140190" s="4"/>
      <c r="J140190" s="4"/>
    </row>
    <row r="140191" spans="9:10" x14ac:dyDescent="0.35">
      <c r="I140191" s="4"/>
      <c r="J140191" s="4"/>
    </row>
    <row r="140192" spans="9:10" x14ac:dyDescent="0.35">
      <c r="I140192" s="4"/>
      <c r="J140192" s="4"/>
    </row>
    <row r="140193" spans="9:10" x14ac:dyDescent="0.35">
      <c r="I140193" s="4"/>
      <c r="J140193" s="4"/>
    </row>
    <row r="140194" spans="9:10" x14ac:dyDescent="0.35">
      <c r="I140194" s="4"/>
      <c r="J140194" s="4"/>
    </row>
    <row r="140195" spans="9:10" x14ac:dyDescent="0.35">
      <c r="I140195" s="4"/>
      <c r="J140195" s="4"/>
    </row>
    <row r="140196" spans="9:10" x14ac:dyDescent="0.35">
      <c r="I140196" s="4"/>
      <c r="J140196" s="4"/>
    </row>
    <row r="140197" spans="9:10" x14ac:dyDescent="0.35">
      <c r="I140197" s="4"/>
      <c r="J140197" s="4"/>
    </row>
    <row r="140198" spans="9:10" x14ac:dyDescent="0.35">
      <c r="I140198" s="4"/>
      <c r="J140198" s="4"/>
    </row>
    <row r="140199" spans="9:10" x14ac:dyDescent="0.35">
      <c r="I140199" s="4"/>
      <c r="J140199" s="4"/>
    </row>
    <row r="140200" spans="9:10" x14ac:dyDescent="0.35">
      <c r="I140200" s="4"/>
      <c r="J140200" s="4"/>
    </row>
    <row r="140201" spans="9:10" x14ac:dyDescent="0.35">
      <c r="I140201" s="4"/>
      <c r="J140201" s="4"/>
    </row>
    <row r="140202" spans="9:10" x14ac:dyDescent="0.35">
      <c r="I140202" s="4"/>
      <c r="J140202" s="4"/>
    </row>
    <row r="140203" spans="9:10" x14ac:dyDescent="0.35">
      <c r="I140203" s="4"/>
      <c r="J140203" s="4"/>
    </row>
    <row r="140204" spans="9:10" x14ac:dyDescent="0.35">
      <c r="I140204" s="4"/>
      <c r="J140204" s="4"/>
    </row>
    <row r="140205" spans="9:10" x14ac:dyDescent="0.35">
      <c r="I140205" s="4"/>
      <c r="J140205" s="4"/>
    </row>
    <row r="140206" spans="9:10" x14ac:dyDescent="0.35">
      <c r="I140206" s="4"/>
      <c r="J140206" s="4"/>
    </row>
    <row r="140207" spans="9:10" x14ac:dyDescent="0.35">
      <c r="I140207" s="4"/>
      <c r="J140207" s="4"/>
    </row>
    <row r="140208" spans="9:10" x14ac:dyDescent="0.35">
      <c r="I140208" s="4"/>
      <c r="J140208" s="4"/>
    </row>
    <row r="140209" spans="9:10" x14ac:dyDescent="0.35">
      <c r="I140209" s="4"/>
      <c r="J140209" s="4"/>
    </row>
    <row r="140210" spans="9:10" x14ac:dyDescent="0.35">
      <c r="I140210" s="4"/>
      <c r="J140210" s="4"/>
    </row>
    <row r="140211" spans="9:10" x14ac:dyDescent="0.35">
      <c r="I140211" s="4"/>
      <c r="J140211" s="4"/>
    </row>
    <row r="140212" spans="9:10" x14ac:dyDescent="0.35">
      <c r="I140212" s="4"/>
      <c r="J140212" s="4"/>
    </row>
    <row r="140213" spans="9:10" x14ac:dyDescent="0.35">
      <c r="I140213" s="4"/>
      <c r="J140213" s="4"/>
    </row>
    <row r="140214" spans="9:10" x14ac:dyDescent="0.35">
      <c r="I140214" s="4"/>
      <c r="J140214" s="4"/>
    </row>
    <row r="140215" spans="9:10" x14ac:dyDescent="0.35">
      <c r="I140215" s="4"/>
      <c r="J140215" s="4"/>
    </row>
    <row r="140216" spans="9:10" x14ac:dyDescent="0.35">
      <c r="I140216" s="4"/>
      <c r="J140216" s="4"/>
    </row>
    <row r="140217" spans="9:10" x14ac:dyDescent="0.35">
      <c r="I140217" s="4"/>
      <c r="J140217" s="4"/>
    </row>
    <row r="140218" spans="9:10" x14ac:dyDescent="0.35">
      <c r="I140218" s="4"/>
      <c r="J140218" s="4"/>
    </row>
    <row r="140219" spans="9:10" x14ac:dyDescent="0.35">
      <c r="I140219" s="4"/>
      <c r="J140219" s="4"/>
    </row>
    <row r="140220" spans="9:10" x14ac:dyDescent="0.35">
      <c r="I140220" s="4"/>
      <c r="J140220" s="4"/>
    </row>
    <row r="140221" spans="9:10" x14ac:dyDescent="0.35">
      <c r="I140221" s="4"/>
      <c r="J140221" s="4"/>
    </row>
    <row r="140222" spans="9:10" x14ac:dyDescent="0.35">
      <c r="I140222" s="4"/>
      <c r="J140222" s="4"/>
    </row>
    <row r="140223" spans="9:10" x14ac:dyDescent="0.35">
      <c r="I140223" s="4"/>
      <c r="J140223" s="4"/>
    </row>
    <row r="140224" spans="9:10" x14ac:dyDescent="0.35">
      <c r="I140224" s="4"/>
      <c r="J140224" s="4"/>
    </row>
    <row r="140225" spans="9:10" x14ac:dyDescent="0.35">
      <c r="I140225" s="4"/>
      <c r="J140225" s="4"/>
    </row>
    <row r="140226" spans="9:10" x14ac:dyDescent="0.35">
      <c r="I140226" s="4"/>
      <c r="J140226" s="4"/>
    </row>
    <row r="140227" spans="9:10" x14ac:dyDescent="0.35">
      <c r="I140227" s="4"/>
      <c r="J140227" s="4"/>
    </row>
    <row r="140228" spans="9:10" x14ac:dyDescent="0.35">
      <c r="I140228" s="4"/>
      <c r="J140228" s="4"/>
    </row>
    <row r="140229" spans="9:10" x14ac:dyDescent="0.35">
      <c r="I140229" s="4"/>
      <c r="J140229" s="4"/>
    </row>
    <row r="140230" spans="9:10" x14ac:dyDescent="0.35">
      <c r="I140230" s="4"/>
      <c r="J140230" s="4"/>
    </row>
    <row r="140231" spans="9:10" x14ac:dyDescent="0.35">
      <c r="I140231" s="4"/>
      <c r="J140231" s="4"/>
    </row>
    <row r="140232" spans="9:10" x14ac:dyDescent="0.35">
      <c r="I140232" s="4"/>
      <c r="J140232" s="4"/>
    </row>
    <row r="140233" spans="9:10" x14ac:dyDescent="0.35">
      <c r="I140233" s="4"/>
      <c r="J140233" s="4"/>
    </row>
    <row r="140234" spans="9:10" x14ac:dyDescent="0.35">
      <c r="I140234" s="4"/>
      <c r="J140234" s="4"/>
    </row>
    <row r="140235" spans="9:10" x14ac:dyDescent="0.35">
      <c r="I140235" s="4"/>
      <c r="J140235" s="4"/>
    </row>
    <row r="140236" spans="9:10" x14ac:dyDescent="0.35">
      <c r="I140236" s="4"/>
      <c r="J140236" s="4"/>
    </row>
    <row r="140237" spans="9:10" x14ac:dyDescent="0.35">
      <c r="I140237" s="4"/>
      <c r="J140237" s="4"/>
    </row>
    <row r="140238" spans="9:10" x14ac:dyDescent="0.35">
      <c r="I140238" s="4"/>
      <c r="J140238" s="4"/>
    </row>
    <row r="140239" spans="9:10" x14ac:dyDescent="0.35">
      <c r="I140239" s="4"/>
      <c r="J140239" s="4"/>
    </row>
    <row r="140240" spans="9:10" x14ac:dyDescent="0.35">
      <c r="I140240" s="4"/>
      <c r="J140240" s="4"/>
    </row>
    <row r="140241" spans="9:10" x14ac:dyDescent="0.35">
      <c r="I140241" s="4"/>
      <c r="J140241" s="4"/>
    </row>
    <row r="140242" spans="9:10" x14ac:dyDescent="0.35">
      <c r="I140242" s="4"/>
      <c r="J140242" s="4"/>
    </row>
    <row r="140243" spans="9:10" x14ac:dyDescent="0.35">
      <c r="I140243" s="4"/>
      <c r="J140243" s="4"/>
    </row>
    <row r="140244" spans="9:10" x14ac:dyDescent="0.35">
      <c r="I140244" s="4"/>
      <c r="J140244" s="4"/>
    </row>
    <row r="140245" spans="9:10" x14ac:dyDescent="0.35">
      <c r="I140245" s="4"/>
      <c r="J140245" s="4"/>
    </row>
    <row r="140246" spans="9:10" x14ac:dyDescent="0.35">
      <c r="I140246" s="4"/>
      <c r="J140246" s="4"/>
    </row>
    <row r="140247" spans="9:10" x14ac:dyDescent="0.35">
      <c r="I140247" s="4"/>
      <c r="J140247" s="4"/>
    </row>
    <row r="140248" spans="9:10" x14ac:dyDescent="0.35">
      <c r="I140248" s="4"/>
      <c r="J140248" s="4"/>
    </row>
    <row r="140249" spans="9:10" x14ac:dyDescent="0.35">
      <c r="I140249" s="4"/>
      <c r="J140249" s="4"/>
    </row>
    <row r="140250" spans="9:10" x14ac:dyDescent="0.35">
      <c r="I140250" s="4"/>
      <c r="J140250" s="4"/>
    </row>
    <row r="140251" spans="9:10" x14ac:dyDescent="0.35">
      <c r="I140251" s="4"/>
      <c r="J140251" s="4"/>
    </row>
    <row r="140252" spans="9:10" x14ac:dyDescent="0.35">
      <c r="I140252" s="4"/>
      <c r="J140252" s="4"/>
    </row>
    <row r="140253" spans="9:10" x14ac:dyDescent="0.35">
      <c r="I140253" s="4"/>
      <c r="J140253" s="4"/>
    </row>
    <row r="140254" spans="9:10" x14ac:dyDescent="0.35">
      <c r="I140254" s="4"/>
      <c r="J140254" s="4"/>
    </row>
    <row r="140255" spans="9:10" x14ac:dyDescent="0.35">
      <c r="I140255" s="4"/>
      <c r="J140255" s="4"/>
    </row>
    <row r="140256" spans="9:10" x14ac:dyDescent="0.35">
      <c r="I140256" s="4"/>
      <c r="J140256" s="4"/>
    </row>
    <row r="140257" spans="9:10" x14ac:dyDescent="0.35">
      <c r="I140257" s="4"/>
      <c r="J140257" s="4"/>
    </row>
    <row r="140258" spans="9:10" x14ac:dyDescent="0.35">
      <c r="I140258" s="4"/>
      <c r="J140258" s="4"/>
    </row>
    <row r="140259" spans="9:10" x14ac:dyDescent="0.35">
      <c r="I140259" s="4"/>
      <c r="J140259" s="4"/>
    </row>
    <row r="140260" spans="9:10" x14ac:dyDescent="0.35">
      <c r="I140260" s="4"/>
      <c r="J140260" s="4"/>
    </row>
    <row r="140261" spans="9:10" x14ac:dyDescent="0.35">
      <c r="I140261" s="4"/>
      <c r="J140261" s="4"/>
    </row>
    <row r="140262" spans="9:10" x14ac:dyDescent="0.35">
      <c r="I140262" s="4"/>
      <c r="J140262" s="4"/>
    </row>
    <row r="140263" spans="9:10" x14ac:dyDescent="0.35">
      <c r="I140263" s="4"/>
      <c r="J140263" s="4"/>
    </row>
    <row r="140264" spans="9:10" x14ac:dyDescent="0.35">
      <c r="I140264" s="4"/>
      <c r="J140264" s="4"/>
    </row>
    <row r="140265" spans="9:10" x14ac:dyDescent="0.35">
      <c r="I140265" s="4"/>
      <c r="J140265" s="4"/>
    </row>
    <row r="140266" spans="9:10" x14ac:dyDescent="0.35">
      <c r="I140266" s="4"/>
      <c r="J140266" s="4"/>
    </row>
    <row r="140267" spans="9:10" x14ac:dyDescent="0.35">
      <c r="I140267" s="4"/>
      <c r="J140267" s="4"/>
    </row>
    <row r="140268" spans="9:10" x14ac:dyDescent="0.35">
      <c r="I140268" s="4"/>
      <c r="J140268" s="4"/>
    </row>
    <row r="140269" spans="9:10" x14ac:dyDescent="0.35">
      <c r="I140269" s="4"/>
      <c r="J140269" s="4"/>
    </row>
    <row r="140270" spans="9:10" x14ac:dyDescent="0.35">
      <c r="I140270" s="4"/>
      <c r="J140270" s="4"/>
    </row>
    <row r="140271" spans="9:10" x14ac:dyDescent="0.35">
      <c r="I140271" s="4"/>
      <c r="J140271" s="4"/>
    </row>
    <row r="140272" spans="9:10" x14ac:dyDescent="0.35">
      <c r="I140272" s="4"/>
      <c r="J140272" s="4"/>
    </row>
    <row r="140273" spans="9:10" x14ac:dyDescent="0.35">
      <c r="I140273" s="4"/>
      <c r="J140273" s="4"/>
    </row>
    <row r="140274" spans="9:10" x14ac:dyDescent="0.35">
      <c r="I140274" s="4"/>
      <c r="J140274" s="4"/>
    </row>
    <row r="140275" spans="9:10" x14ac:dyDescent="0.35">
      <c r="I140275" s="4"/>
      <c r="J140275" s="4"/>
    </row>
    <row r="140276" spans="9:10" x14ac:dyDescent="0.35">
      <c r="I140276" s="4"/>
      <c r="J140276" s="4"/>
    </row>
    <row r="140277" spans="9:10" x14ac:dyDescent="0.35">
      <c r="I140277" s="4"/>
      <c r="J140277" s="4"/>
    </row>
    <row r="140278" spans="9:10" x14ac:dyDescent="0.35">
      <c r="I140278" s="4"/>
      <c r="J140278" s="4"/>
    </row>
    <row r="140279" spans="9:10" x14ac:dyDescent="0.35">
      <c r="I140279" s="4"/>
      <c r="J140279" s="4"/>
    </row>
    <row r="140280" spans="9:10" x14ac:dyDescent="0.35">
      <c r="I140280" s="4"/>
      <c r="J140280" s="4"/>
    </row>
    <row r="140281" spans="9:10" x14ac:dyDescent="0.35">
      <c r="I140281" s="4"/>
      <c r="J140281" s="4"/>
    </row>
    <row r="140282" spans="9:10" x14ac:dyDescent="0.35">
      <c r="I140282" s="4"/>
      <c r="J140282" s="4"/>
    </row>
    <row r="140283" spans="9:10" x14ac:dyDescent="0.35">
      <c r="I140283" s="4"/>
      <c r="J140283" s="4"/>
    </row>
    <row r="140284" spans="9:10" x14ac:dyDescent="0.35">
      <c r="I140284" s="4"/>
      <c r="J140284" s="4"/>
    </row>
    <row r="140285" spans="9:10" x14ac:dyDescent="0.35">
      <c r="I140285" s="4"/>
      <c r="J140285" s="4"/>
    </row>
    <row r="140286" spans="9:10" x14ac:dyDescent="0.35">
      <c r="I140286" s="4"/>
      <c r="J140286" s="4"/>
    </row>
    <row r="140287" spans="9:10" x14ac:dyDescent="0.35">
      <c r="I140287" s="4"/>
      <c r="J140287" s="4"/>
    </row>
    <row r="140288" spans="9:10" x14ac:dyDescent="0.35">
      <c r="I140288" s="4"/>
      <c r="J140288" s="4"/>
    </row>
    <row r="140289" spans="9:10" x14ac:dyDescent="0.35">
      <c r="I140289" s="4"/>
      <c r="J140289" s="4"/>
    </row>
    <row r="140290" spans="9:10" x14ac:dyDescent="0.35">
      <c r="I140290" s="4"/>
      <c r="J140290" s="4"/>
    </row>
    <row r="140291" spans="9:10" x14ac:dyDescent="0.35">
      <c r="I140291" s="4"/>
      <c r="J140291" s="4"/>
    </row>
    <row r="140292" spans="9:10" x14ac:dyDescent="0.35">
      <c r="I140292" s="4"/>
      <c r="J140292" s="4"/>
    </row>
    <row r="140293" spans="9:10" x14ac:dyDescent="0.35">
      <c r="I140293" s="4"/>
      <c r="J140293" s="4"/>
    </row>
    <row r="140294" spans="9:10" x14ac:dyDescent="0.35">
      <c r="I140294" s="4"/>
      <c r="J140294" s="4"/>
    </row>
    <row r="140295" spans="9:10" x14ac:dyDescent="0.35">
      <c r="I140295" s="4"/>
      <c r="J140295" s="4"/>
    </row>
    <row r="140296" spans="9:10" x14ac:dyDescent="0.35">
      <c r="I140296" s="4"/>
      <c r="J140296" s="4"/>
    </row>
    <row r="140297" spans="9:10" x14ac:dyDescent="0.35">
      <c r="I140297" s="4"/>
      <c r="J140297" s="4"/>
    </row>
    <row r="140298" spans="9:10" x14ac:dyDescent="0.35">
      <c r="I140298" s="4"/>
      <c r="J140298" s="4"/>
    </row>
    <row r="140299" spans="9:10" x14ac:dyDescent="0.35">
      <c r="I140299" s="4"/>
      <c r="J140299" s="4"/>
    </row>
    <row r="140300" spans="9:10" x14ac:dyDescent="0.35">
      <c r="I140300" s="4"/>
      <c r="J140300" s="4"/>
    </row>
    <row r="140301" spans="9:10" x14ac:dyDescent="0.35">
      <c r="I140301" s="4"/>
      <c r="J140301" s="4"/>
    </row>
    <row r="140302" spans="9:10" x14ac:dyDescent="0.35">
      <c r="I140302" s="4"/>
      <c r="J140302" s="4"/>
    </row>
    <row r="140303" spans="9:10" x14ac:dyDescent="0.35">
      <c r="I140303" s="4"/>
      <c r="J140303" s="4"/>
    </row>
    <row r="140304" spans="9:10" x14ac:dyDescent="0.35">
      <c r="I140304" s="4"/>
      <c r="J140304" s="4"/>
    </row>
    <row r="140305" spans="9:10" x14ac:dyDescent="0.35">
      <c r="I140305" s="4"/>
      <c r="J140305" s="4"/>
    </row>
    <row r="140306" spans="9:10" x14ac:dyDescent="0.35">
      <c r="I140306" s="4"/>
      <c r="J140306" s="4"/>
    </row>
    <row r="140307" spans="9:10" x14ac:dyDescent="0.35">
      <c r="I140307" s="4"/>
      <c r="J140307" s="4"/>
    </row>
    <row r="140308" spans="9:10" x14ac:dyDescent="0.35">
      <c r="I140308" s="4"/>
      <c r="J140308" s="4"/>
    </row>
    <row r="140309" spans="9:10" x14ac:dyDescent="0.35">
      <c r="I140309" s="4"/>
      <c r="J140309" s="4"/>
    </row>
    <row r="140310" spans="9:10" x14ac:dyDescent="0.35">
      <c r="I140310" s="4"/>
      <c r="J140310" s="4"/>
    </row>
    <row r="140311" spans="9:10" x14ac:dyDescent="0.35">
      <c r="I140311" s="4"/>
      <c r="J140311" s="4"/>
    </row>
    <row r="140312" spans="9:10" x14ac:dyDescent="0.35">
      <c r="I140312" s="4"/>
      <c r="J140312" s="4"/>
    </row>
    <row r="140313" spans="9:10" x14ac:dyDescent="0.35">
      <c r="I140313" s="4"/>
      <c r="J140313" s="4"/>
    </row>
    <row r="140314" spans="9:10" x14ac:dyDescent="0.35">
      <c r="I140314" s="4"/>
      <c r="J140314" s="4"/>
    </row>
    <row r="140315" spans="9:10" x14ac:dyDescent="0.35">
      <c r="I140315" s="4"/>
      <c r="J140315" s="4"/>
    </row>
    <row r="140316" spans="9:10" x14ac:dyDescent="0.35">
      <c r="I140316" s="4"/>
      <c r="J140316" s="4"/>
    </row>
    <row r="140317" spans="9:10" x14ac:dyDescent="0.35">
      <c r="I140317" s="4"/>
      <c r="J140317" s="4"/>
    </row>
    <row r="140318" spans="9:10" x14ac:dyDescent="0.35">
      <c r="I140318" s="4"/>
      <c r="J140318" s="4"/>
    </row>
    <row r="140319" spans="9:10" x14ac:dyDescent="0.35">
      <c r="I140319" s="4"/>
      <c r="J140319" s="4"/>
    </row>
    <row r="140320" spans="9:10" x14ac:dyDescent="0.35">
      <c r="I140320" s="4"/>
      <c r="J140320" s="4"/>
    </row>
    <row r="140321" spans="9:10" x14ac:dyDescent="0.35">
      <c r="I140321" s="4"/>
      <c r="J140321" s="4"/>
    </row>
    <row r="140322" spans="9:10" x14ac:dyDescent="0.35">
      <c r="I140322" s="4"/>
      <c r="J140322" s="4"/>
    </row>
    <row r="140323" spans="9:10" x14ac:dyDescent="0.35">
      <c r="I140323" s="4"/>
      <c r="J140323" s="4"/>
    </row>
    <row r="140324" spans="9:10" x14ac:dyDescent="0.35">
      <c r="I140324" s="4"/>
      <c r="J140324" s="4"/>
    </row>
    <row r="140325" spans="9:10" x14ac:dyDescent="0.35">
      <c r="I140325" s="4"/>
      <c r="J140325" s="4"/>
    </row>
    <row r="140326" spans="9:10" x14ac:dyDescent="0.35">
      <c r="I140326" s="4"/>
      <c r="J140326" s="4"/>
    </row>
    <row r="140327" spans="9:10" x14ac:dyDescent="0.35">
      <c r="I140327" s="4"/>
      <c r="J140327" s="4"/>
    </row>
    <row r="140328" spans="9:10" x14ac:dyDescent="0.35">
      <c r="I140328" s="4"/>
      <c r="J140328" s="4"/>
    </row>
    <row r="140329" spans="9:10" x14ac:dyDescent="0.35">
      <c r="I140329" s="4"/>
      <c r="J140329" s="4"/>
    </row>
    <row r="140330" spans="9:10" x14ac:dyDescent="0.35">
      <c r="I140330" s="4"/>
      <c r="J140330" s="4"/>
    </row>
    <row r="140331" spans="9:10" x14ac:dyDescent="0.35">
      <c r="I140331" s="4"/>
      <c r="J140331" s="4"/>
    </row>
    <row r="140332" spans="9:10" x14ac:dyDescent="0.35">
      <c r="I140332" s="4"/>
      <c r="J140332" s="4"/>
    </row>
    <row r="140333" spans="9:10" x14ac:dyDescent="0.35">
      <c r="I140333" s="4"/>
      <c r="J140333" s="4"/>
    </row>
    <row r="140334" spans="9:10" x14ac:dyDescent="0.35">
      <c r="I140334" s="4"/>
      <c r="J140334" s="4"/>
    </row>
    <row r="140335" spans="9:10" x14ac:dyDescent="0.35">
      <c r="I140335" s="4"/>
      <c r="J140335" s="4"/>
    </row>
    <row r="140336" spans="9:10" x14ac:dyDescent="0.35">
      <c r="I140336" s="4"/>
      <c r="J140336" s="4"/>
    </row>
    <row r="140337" spans="9:10" x14ac:dyDescent="0.35">
      <c r="I140337" s="4"/>
      <c r="J140337" s="4"/>
    </row>
    <row r="140338" spans="9:10" x14ac:dyDescent="0.35">
      <c r="I140338" s="4"/>
      <c r="J140338" s="4"/>
    </row>
    <row r="140339" spans="9:10" x14ac:dyDescent="0.35">
      <c r="I140339" s="4"/>
      <c r="J140339" s="4"/>
    </row>
    <row r="140340" spans="9:10" x14ac:dyDescent="0.35">
      <c r="I140340" s="4"/>
      <c r="J140340" s="4"/>
    </row>
    <row r="140341" spans="9:10" x14ac:dyDescent="0.35">
      <c r="I140341" s="4"/>
      <c r="J140341" s="4"/>
    </row>
    <row r="140342" spans="9:10" x14ac:dyDescent="0.35">
      <c r="I140342" s="4"/>
      <c r="J140342" s="4"/>
    </row>
    <row r="140343" spans="9:10" x14ac:dyDescent="0.35">
      <c r="I140343" s="4"/>
      <c r="J140343" s="4"/>
    </row>
    <row r="140344" spans="9:10" x14ac:dyDescent="0.35">
      <c r="I140344" s="4"/>
      <c r="J140344" s="4"/>
    </row>
    <row r="140345" spans="9:10" x14ac:dyDescent="0.35">
      <c r="I140345" s="4"/>
      <c r="J140345" s="4"/>
    </row>
    <row r="140346" spans="9:10" x14ac:dyDescent="0.35">
      <c r="I140346" s="4"/>
      <c r="J140346" s="4"/>
    </row>
    <row r="140347" spans="9:10" x14ac:dyDescent="0.35">
      <c r="I140347" s="4"/>
      <c r="J140347" s="4"/>
    </row>
    <row r="140348" spans="9:10" x14ac:dyDescent="0.35">
      <c r="I140348" s="4"/>
      <c r="J140348" s="4"/>
    </row>
    <row r="140349" spans="9:10" x14ac:dyDescent="0.35">
      <c r="I140349" s="4"/>
      <c r="J140349" s="4"/>
    </row>
    <row r="140350" spans="9:10" x14ac:dyDescent="0.35">
      <c r="I140350" s="4"/>
      <c r="J140350" s="4"/>
    </row>
    <row r="140351" spans="9:10" x14ac:dyDescent="0.35">
      <c r="I140351" s="4"/>
      <c r="J140351" s="4"/>
    </row>
    <row r="140352" spans="9:10" x14ac:dyDescent="0.35">
      <c r="I140352" s="4"/>
      <c r="J140352" s="4"/>
    </row>
    <row r="140353" spans="9:10" x14ac:dyDescent="0.35">
      <c r="I140353" s="4"/>
      <c r="J140353" s="4"/>
    </row>
    <row r="140354" spans="9:10" x14ac:dyDescent="0.35">
      <c r="I140354" s="4"/>
      <c r="J140354" s="4"/>
    </row>
    <row r="140355" spans="9:10" x14ac:dyDescent="0.35">
      <c r="I140355" s="4"/>
      <c r="J140355" s="4"/>
    </row>
    <row r="140356" spans="9:10" x14ac:dyDescent="0.35">
      <c r="I140356" s="4"/>
      <c r="J140356" s="4"/>
    </row>
    <row r="140357" spans="9:10" x14ac:dyDescent="0.35">
      <c r="I140357" s="4"/>
      <c r="J140357" s="4"/>
    </row>
    <row r="140358" spans="9:10" x14ac:dyDescent="0.35">
      <c r="I140358" s="4"/>
      <c r="J140358" s="4"/>
    </row>
    <row r="140359" spans="9:10" x14ac:dyDescent="0.35">
      <c r="I140359" s="4"/>
      <c r="J140359" s="4"/>
    </row>
    <row r="140360" spans="9:10" x14ac:dyDescent="0.35">
      <c r="I140360" s="4"/>
      <c r="J140360" s="4"/>
    </row>
    <row r="140361" spans="9:10" x14ac:dyDescent="0.35">
      <c r="I140361" s="4"/>
      <c r="J140361" s="4"/>
    </row>
    <row r="140362" spans="9:10" x14ac:dyDescent="0.35">
      <c r="I140362" s="4"/>
      <c r="J140362" s="4"/>
    </row>
    <row r="140363" spans="9:10" x14ac:dyDescent="0.35">
      <c r="I140363" s="4"/>
      <c r="J140363" s="4"/>
    </row>
    <row r="140364" spans="9:10" x14ac:dyDescent="0.35">
      <c r="I140364" s="4"/>
      <c r="J140364" s="4"/>
    </row>
    <row r="140365" spans="9:10" x14ac:dyDescent="0.35">
      <c r="I140365" s="4"/>
      <c r="J140365" s="4"/>
    </row>
    <row r="140366" spans="9:10" x14ac:dyDescent="0.35">
      <c r="I140366" s="4"/>
      <c r="J140366" s="4"/>
    </row>
    <row r="140367" spans="9:10" x14ac:dyDescent="0.35">
      <c r="I140367" s="4"/>
      <c r="J140367" s="4"/>
    </row>
    <row r="140368" spans="9:10" x14ac:dyDescent="0.35">
      <c r="I140368" s="4"/>
      <c r="J140368" s="4"/>
    </row>
    <row r="140369" spans="9:10" x14ac:dyDescent="0.35">
      <c r="I140369" s="4"/>
      <c r="J140369" s="4"/>
    </row>
    <row r="140370" spans="9:10" x14ac:dyDescent="0.35">
      <c r="I140370" s="4"/>
      <c r="J140370" s="4"/>
    </row>
    <row r="140371" spans="9:10" x14ac:dyDescent="0.35">
      <c r="I140371" s="4"/>
      <c r="J140371" s="4"/>
    </row>
    <row r="140372" spans="9:10" x14ac:dyDescent="0.35">
      <c r="I140372" s="4"/>
      <c r="J140372" s="4"/>
    </row>
    <row r="140373" spans="9:10" x14ac:dyDescent="0.35">
      <c r="I140373" s="4"/>
      <c r="J140373" s="4"/>
    </row>
    <row r="140374" spans="9:10" x14ac:dyDescent="0.35">
      <c r="I140374" s="4"/>
      <c r="J140374" s="4"/>
    </row>
    <row r="140375" spans="9:10" x14ac:dyDescent="0.35">
      <c r="I140375" s="4"/>
      <c r="J140375" s="4"/>
    </row>
    <row r="140376" spans="9:10" x14ac:dyDescent="0.35">
      <c r="I140376" s="4"/>
      <c r="J140376" s="4"/>
    </row>
    <row r="140377" spans="9:10" x14ac:dyDescent="0.35">
      <c r="I140377" s="4"/>
      <c r="J140377" s="4"/>
    </row>
    <row r="140378" spans="9:10" x14ac:dyDescent="0.35">
      <c r="I140378" s="4"/>
      <c r="J140378" s="4"/>
    </row>
    <row r="140379" spans="9:10" x14ac:dyDescent="0.35">
      <c r="I140379" s="4"/>
      <c r="J140379" s="4"/>
    </row>
    <row r="140380" spans="9:10" x14ac:dyDescent="0.35">
      <c r="I140380" s="4"/>
      <c r="J140380" s="4"/>
    </row>
    <row r="140381" spans="9:10" x14ac:dyDescent="0.35">
      <c r="I140381" s="4"/>
      <c r="J140381" s="4"/>
    </row>
    <row r="140382" spans="9:10" x14ac:dyDescent="0.35">
      <c r="I140382" s="4"/>
      <c r="J140382" s="4"/>
    </row>
    <row r="140383" spans="9:10" x14ac:dyDescent="0.35">
      <c r="I140383" s="4"/>
      <c r="J140383" s="4"/>
    </row>
    <row r="140384" spans="9:10" x14ac:dyDescent="0.35">
      <c r="I140384" s="4"/>
      <c r="J140384" s="4"/>
    </row>
    <row r="140385" spans="9:10" x14ac:dyDescent="0.35">
      <c r="I140385" s="4"/>
      <c r="J140385" s="4"/>
    </row>
    <row r="140386" spans="9:10" x14ac:dyDescent="0.35">
      <c r="I140386" s="4"/>
      <c r="J140386" s="4"/>
    </row>
    <row r="140387" spans="9:10" x14ac:dyDescent="0.35">
      <c r="I140387" s="4"/>
      <c r="J140387" s="4"/>
    </row>
    <row r="140388" spans="9:10" x14ac:dyDescent="0.35">
      <c r="I140388" s="4"/>
      <c r="J140388" s="4"/>
    </row>
    <row r="140389" spans="9:10" x14ac:dyDescent="0.35">
      <c r="I140389" s="4"/>
      <c r="J140389" s="4"/>
    </row>
    <row r="140390" spans="9:10" x14ac:dyDescent="0.35">
      <c r="I140390" s="4"/>
      <c r="J140390" s="4"/>
    </row>
    <row r="140391" spans="9:10" x14ac:dyDescent="0.35">
      <c r="I140391" s="4"/>
      <c r="J140391" s="4"/>
    </row>
    <row r="140392" spans="9:10" x14ac:dyDescent="0.35">
      <c r="I140392" s="4"/>
      <c r="J140392" s="4"/>
    </row>
    <row r="140393" spans="9:10" x14ac:dyDescent="0.35">
      <c r="I140393" s="4"/>
      <c r="J140393" s="4"/>
    </row>
    <row r="140394" spans="9:10" x14ac:dyDescent="0.35">
      <c r="I140394" s="4"/>
      <c r="J140394" s="4"/>
    </row>
    <row r="140395" spans="9:10" x14ac:dyDescent="0.35">
      <c r="I140395" s="4"/>
      <c r="J140395" s="4"/>
    </row>
    <row r="140396" spans="9:10" x14ac:dyDescent="0.35">
      <c r="I140396" s="4"/>
      <c r="J140396" s="4"/>
    </row>
    <row r="140397" spans="9:10" x14ac:dyDescent="0.35">
      <c r="I140397" s="4"/>
      <c r="J140397" s="4"/>
    </row>
    <row r="140398" spans="9:10" x14ac:dyDescent="0.35">
      <c r="I140398" s="4"/>
      <c r="J140398" s="4"/>
    </row>
    <row r="140399" spans="9:10" x14ac:dyDescent="0.35">
      <c r="I140399" s="4"/>
      <c r="J140399" s="4"/>
    </row>
    <row r="140400" spans="9:10" x14ac:dyDescent="0.35">
      <c r="I140400" s="4"/>
      <c r="J140400" s="4"/>
    </row>
    <row r="140401" spans="9:10" x14ac:dyDescent="0.35">
      <c r="I140401" s="4"/>
      <c r="J140401" s="4"/>
    </row>
    <row r="140402" spans="9:10" x14ac:dyDescent="0.35">
      <c r="I140402" s="4"/>
      <c r="J140402" s="4"/>
    </row>
    <row r="140403" spans="9:10" x14ac:dyDescent="0.35">
      <c r="I140403" s="4"/>
      <c r="J140403" s="4"/>
    </row>
    <row r="140404" spans="9:10" x14ac:dyDescent="0.35">
      <c r="I140404" s="4"/>
      <c r="J140404" s="4"/>
    </row>
    <row r="140405" spans="9:10" x14ac:dyDescent="0.35">
      <c r="I140405" s="4"/>
      <c r="J140405" s="4"/>
    </row>
    <row r="140406" spans="9:10" x14ac:dyDescent="0.35">
      <c r="I140406" s="4"/>
      <c r="J140406" s="4"/>
    </row>
    <row r="140407" spans="9:10" x14ac:dyDescent="0.35">
      <c r="I140407" s="4"/>
      <c r="J140407" s="4"/>
    </row>
    <row r="140408" spans="9:10" x14ac:dyDescent="0.35">
      <c r="I140408" s="4"/>
      <c r="J140408" s="4"/>
    </row>
    <row r="140409" spans="9:10" x14ac:dyDescent="0.35">
      <c r="I140409" s="4"/>
      <c r="J140409" s="4"/>
    </row>
    <row r="140410" spans="9:10" x14ac:dyDescent="0.35">
      <c r="I140410" s="4"/>
      <c r="J140410" s="4"/>
    </row>
    <row r="140411" spans="9:10" x14ac:dyDescent="0.35">
      <c r="I140411" s="4"/>
      <c r="J140411" s="4"/>
    </row>
    <row r="140412" spans="9:10" x14ac:dyDescent="0.35">
      <c r="I140412" s="4"/>
      <c r="J140412" s="4"/>
    </row>
    <row r="140413" spans="9:10" x14ac:dyDescent="0.35">
      <c r="I140413" s="4"/>
      <c r="J140413" s="4"/>
    </row>
    <row r="140414" spans="9:10" x14ac:dyDescent="0.35">
      <c r="I140414" s="4"/>
      <c r="J140414" s="4"/>
    </row>
    <row r="140415" spans="9:10" x14ac:dyDescent="0.35">
      <c r="I140415" s="4"/>
      <c r="J140415" s="4"/>
    </row>
    <row r="140416" spans="9:10" x14ac:dyDescent="0.35">
      <c r="I140416" s="4"/>
      <c r="J140416" s="4"/>
    </row>
    <row r="140417" spans="9:10" x14ac:dyDescent="0.35">
      <c r="I140417" s="4"/>
      <c r="J140417" s="4"/>
    </row>
    <row r="140418" spans="9:10" x14ac:dyDescent="0.35">
      <c r="I140418" s="4"/>
      <c r="J140418" s="4"/>
    </row>
    <row r="140419" spans="9:10" x14ac:dyDescent="0.35">
      <c r="I140419" s="4"/>
      <c r="J140419" s="4"/>
    </row>
    <row r="140420" spans="9:10" x14ac:dyDescent="0.35">
      <c r="I140420" s="4"/>
      <c r="J140420" s="4"/>
    </row>
    <row r="140421" spans="9:10" x14ac:dyDescent="0.35">
      <c r="I140421" s="4"/>
      <c r="J140421" s="4"/>
    </row>
    <row r="140422" spans="9:10" x14ac:dyDescent="0.35">
      <c r="I140422" s="4"/>
      <c r="J140422" s="4"/>
    </row>
    <row r="140423" spans="9:10" x14ac:dyDescent="0.35">
      <c r="I140423" s="4"/>
      <c r="J140423" s="4"/>
    </row>
    <row r="140424" spans="9:10" x14ac:dyDescent="0.35">
      <c r="I140424" s="4"/>
      <c r="J140424" s="4"/>
    </row>
    <row r="140425" spans="9:10" x14ac:dyDescent="0.35">
      <c r="I140425" s="4"/>
      <c r="J140425" s="4"/>
    </row>
    <row r="140426" spans="9:10" x14ac:dyDescent="0.35">
      <c r="I140426" s="4"/>
      <c r="J140426" s="4"/>
    </row>
    <row r="140427" spans="9:10" x14ac:dyDescent="0.35">
      <c r="I140427" s="4"/>
      <c r="J140427" s="4"/>
    </row>
    <row r="140428" spans="9:10" x14ac:dyDescent="0.35">
      <c r="I140428" s="4"/>
      <c r="J140428" s="4"/>
    </row>
    <row r="140429" spans="9:10" x14ac:dyDescent="0.35">
      <c r="I140429" s="4"/>
      <c r="J140429" s="4"/>
    </row>
    <row r="140430" spans="9:10" x14ac:dyDescent="0.35">
      <c r="I140430" s="4"/>
      <c r="J140430" s="4"/>
    </row>
    <row r="140431" spans="9:10" x14ac:dyDescent="0.35">
      <c r="I140431" s="4"/>
      <c r="J140431" s="4"/>
    </row>
    <row r="140432" spans="9:10" x14ac:dyDescent="0.35">
      <c r="I140432" s="4"/>
      <c r="J140432" s="4"/>
    </row>
    <row r="140433" spans="9:10" x14ac:dyDescent="0.35">
      <c r="I140433" s="4"/>
      <c r="J140433" s="4"/>
    </row>
    <row r="140434" spans="9:10" x14ac:dyDescent="0.35">
      <c r="I140434" s="4"/>
      <c r="J140434" s="4"/>
    </row>
    <row r="140435" spans="9:10" x14ac:dyDescent="0.35">
      <c r="I140435" s="4"/>
      <c r="J140435" s="4"/>
    </row>
    <row r="140436" spans="9:10" x14ac:dyDescent="0.35">
      <c r="I140436" s="4"/>
      <c r="J140436" s="4"/>
    </row>
    <row r="140437" spans="9:10" x14ac:dyDescent="0.35">
      <c r="I140437" s="4"/>
      <c r="J140437" s="4"/>
    </row>
    <row r="140438" spans="9:10" x14ac:dyDescent="0.35">
      <c r="I140438" s="4"/>
      <c r="J140438" s="4"/>
    </row>
    <row r="140439" spans="9:10" x14ac:dyDescent="0.35">
      <c r="I140439" s="4"/>
      <c r="J140439" s="4"/>
    </row>
    <row r="140440" spans="9:10" x14ac:dyDescent="0.35">
      <c r="I140440" s="4"/>
      <c r="J140440" s="4"/>
    </row>
    <row r="140441" spans="9:10" x14ac:dyDescent="0.35">
      <c r="I140441" s="4"/>
      <c r="J140441" s="4"/>
    </row>
    <row r="140442" spans="9:10" x14ac:dyDescent="0.35">
      <c r="I140442" s="4"/>
      <c r="J140442" s="4"/>
    </row>
    <row r="140443" spans="9:10" x14ac:dyDescent="0.35">
      <c r="I140443" s="4"/>
      <c r="J140443" s="4"/>
    </row>
    <row r="140444" spans="9:10" x14ac:dyDescent="0.35">
      <c r="I140444" s="4"/>
      <c r="J140444" s="4"/>
    </row>
    <row r="140445" spans="9:10" x14ac:dyDescent="0.35">
      <c r="I140445" s="4"/>
      <c r="J140445" s="4"/>
    </row>
    <row r="140446" spans="9:10" x14ac:dyDescent="0.35">
      <c r="I140446" s="4"/>
      <c r="J140446" s="4"/>
    </row>
    <row r="140447" spans="9:10" x14ac:dyDescent="0.35">
      <c r="I140447" s="4"/>
      <c r="J140447" s="4"/>
    </row>
    <row r="140448" spans="9:10" x14ac:dyDescent="0.35">
      <c r="I140448" s="4"/>
      <c r="J140448" s="4"/>
    </row>
    <row r="140449" spans="9:10" x14ac:dyDescent="0.35">
      <c r="I140449" s="4"/>
      <c r="J140449" s="4"/>
    </row>
    <row r="140450" spans="9:10" x14ac:dyDescent="0.35">
      <c r="I140450" s="4"/>
      <c r="J140450" s="4"/>
    </row>
    <row r="140451" spans="9:10" x14ac:dyDescent="0.35">
      <c r="I140451" s="4"/>
      <c r="J140451" s="4"/>
    </row>
    <row r="140452" spans="9:10" x14ac:dyDescent="0.35">
      <c r="I140452" s="4"/>
      <c r="J140452" s="4"/>
    </row>
    <row r="140453" spans="9:10" x14ac:dyDescent="0.35">
      <c r="I140453" s="4"/>
      <c r="J140453" s="4"/>
    </row>
    <row r="140454" spans="9:10" x14ac:dyDescent="0.35">
      <c r="I140454" s="4"/>
      <c r="J140454" s="4"/>
    </row>
    <row r="140455" spans="9:10" x14ac:dyDescent="0.35">
      <c r="I140455" s="4"/>
      <c r="J140455" s="4"/>
    </row>
    <row r="140456" spans="9:10" x14ac:dyDescent="0.35">
      <c r="I140456" s="4"/>
      <c r="J140456" s="4"/>
    </row>
    <row r="140457" spans="9:10" x14ac:dyDescent="0.35">
      <c r="I140457" s="4"/>
      <c r="J140457" s="4"/>
    </row>
    <row r="140458" spans="9:10" x14ac:dyDescent="0.35">
      <c r="I140458" s="4"/>
      <c r="J140458" s="4"/>
    </row>
    <row r="140459" spans="9:10" x14ac:dyDescent="0.35">
      <c r="I140459" s="4"/>
      <c r="J140459" s="4"/>
    </row>
    <row r="140460" spans="9:10" x14ac:dyDescent="0.35">
      <c r="I140460" s="4"/>
      <c r="J140460" s="4"/>
    </row>
    <row r="140461" spans="9:10" x14ac:dyDescent="0.35">
      <c r="I140461" s="4"/>
      <c r="J140461" s="4"/>
    </row>
    <row r="140462" spans="9:10" x14ac:dyDescent="0.35">
      <c r="I140462" s="4"/>
      <c r="J140462" s="4"/>
    </row>
    <row r="140463" spans="9:10" x14ac:dyDescent="0.35">
      <c r="I140463" s="4"/>
      <c r="J140463" s="4"/>
    </row>
    <row r="140464" spans="9:10" x14ac:dyDescent="0.35">
      <c r="I140464" s="4"/>
      <c r="J140464" s="4"/>
    </row>
    <row r="140465" spans="9:10" x14ac:dyDescent="0.35">
      <c r="I140465" s="4"/>
      <c r="J140465" s="4"/>
    </row>
    <row r="140466" spans="9:10" x14ac:dyDescent="0.35">
      <c r="I140466" s="4"/>
      <c r="J140466" s="4"/>
    </row>
    <row r="140467" spans="9:10" x14ac:dyDescent="0.35">
      <c r="I140467" s="4"/>
      <c r="J140467" s="4"/>
    </row>
    <row r="140468" spans="9:10" x14ac:dyDescent="0.35">
      <c r="I140468" s="4"/>
      <c r="J140468" s="4"/>
    </row>
    <row r="140469" spans="9:10" x14ac:dyDescent="0.35">
      <c r="I140469" s="4"/>
      <c r="J140469" s="4"/>
    </row>
    <row r="140470" spans="9:10" x14ac:dyDescent="0.35">
      <c r="I140470" s="4"/>
      <c r="J140470" s="4"/>
    </row>
    <row r="140471" spans="9:10" x14ac:dyDescent="0.35">
      <c r="I140471" s="4"/>
      <c r="J140471" s="4"/>
    </row>
    <row r="140472" spans="9:10" x14ac:dyDescent="0.35">
      <c r="I140472" s="4"/>
      <c r="J140472" s="4"/>
    </row>
    <row r="140473" spans="9:10" x14ac:dyDescent="0.35">
      <c r="I140473" s="4"/>
      <c r="J140473" s="4"/>
    </row>
    <row r="140474" spans="9:10" x14ac:dyDescent="0.35">
      <c r="I140474" s="4"/>
      <c r="J140474" s="4"/>
    </row>
    <row r="140475" spans="9:10" x14ac:dyDescent="0.35">
      <c r="I140475" s="4"/>
      <c r="J140475" s="4"/>
    </row>
    <row r="140476" spans="9:10" x14ac:dyDescent="0.35">
      <c r="I140476" s="4"/>
      <c r="J140476" s="4"/>
    </row>
    <row r="140477" spans="9:10" x14ac:dyDescent="0.35">
      <c r="I140477" s="4"/>
      <c r="J140477" s="4"/>
    </row>
    <row r="140478" spans="9:10" x14ac:dyDescent="0.35">
      <c r="I140478" s="4"/>
      <c r="J140478" s="4"/>
    </row>
    <row r="140479" spans="9:10" x14ac:dyDescent="0.35">
      <c r="I140479" s="4"/>
      <c r="J140479" s="4"/>
    </row>
    <row r="140480" spans="9:10" x14ac:dyDescent="0.35">
      <c r="I140480" s="4"/>
      <c r="J140480" s="4"/>
    </row>
    <row r="140481" spans="9:10" x14ac:dyDescent="0.35">
      <c r="I140481" s="4"/>
      <c r="J140481" s="4"/>
    </row>
    <row r="140482" spans="9:10" x14ac:dyDescent="0.35">
      <c r="I140482" s="4"/>
      <c r="J140482" s="4"/>
    </row>
    <row r="140483" spans="9:10" x14ac:dyDescent="0.35">
      <c r="I140483" s="4"/>
      <c r="J140483" s="4"/>
    </row>
    <row r="140484" spans="9:10" x14ac:dyDescent="0.35">
      <c r="I140484" s="4"/>
      <c r="J140484" s="4"/>
    </row>
    <row r="140485" spans="9:10" x14ac:dyDescent="0.35">
      <c r="I140485" s="4"/>
      <c r="J140485" s="4"/>
    </row>
    <row r="140486" spans="9:10" x14ac:dyDescent="0.35">
      <c r="I140486" s="4"/>
      <c r="J140486" s="4"/>
    </row>
    <row r="140487" spans="9:10" x14ac:dyDescent="0.35">
      <c r="I140487" s="4"/>
      <c r="J140487" s="4"/>
    </row>
    <row r="140488" spans="9:10" x14ac:dyDescent="0.35">
      <c r="I140488" s="4"/>
      <c r="J140488" s="4"/>
    </row>
    <row r="140489" spans="9:10" x14ac:dyDescent="0.35">
      <c r="I140489" s="4"/>
      <c r="J140489" s="4"/>
    </row>
    <row r="140490" spans="9:10" x14ac:dyDescent="0.35">
      <c r="I140490" s="4"/>
      <c r="J140490" s="4"/>
    </row>
    <row r="140491" spans="9:10" x14ac:dyDescent="0.35">
      <c r="I140491" s="4"/>
      <c r="J140491" s="4"/>
    </row>
    <row r="140492" spans="9:10" x14ac:dyDescent="0.35">
      <c r="I140492" s="4"/>
      <c r="J140492" s="4"/>
    </row>
    <row r="140493" spans="9:10" x14ac:dyDescent="0.35">
      <c r="I140493" s="4"/>
      <c r="J140493" s="4"/>
    </row>
    <row r="140494" spans="9:10" x14ac:dyDescent="0.35">
      <c r="I140494" s="4"/>
      <c r="J140494" s="4"/>
    </row>
    <row r="140495" spans="9:10" x14ac:dyDescent="0.35">
      <c r="I140495" s="4"/>
      <c r="J140495" s="4"/>
    </row>
    <row r="140496" spans="9:10" x14ac:dyDescent="0.35">
      <c r="I140496" s="4"/>
      <c r="J140496" s="4"/>
    </row>
    <row r="140497" spans="9:10" x14ac:dyDescent="0.35">
      <c r="I140497" s="4"/>
      <c r="J140497" s="4"/>
    </row>
    <row r="140498" spans="9:10" x14ac:dyDescent="0.35">
      <c r="I140498" s="4"/>
      <c r="J140498" s="4"/>
    </row>
    <row r="140499" spans="9:10" x14ac:dyDescent="0.35">
      <c r="I140499" s="4"/>
      <c r="J140499" s="4"/>
    </row>
    <row r="140500" spans="9:10" x14ac:dyDescent="0.35">
      <c r="I140500" s="4"/>
      <c r="J140500" s="4"/>
    </row>
    <row r="140501" spans="9:10" x14ac:dyDescent="0.35">
      <c r="I140501" s="4"/>
      <c r="J140501" s="4"/>
    </row>
    <row r="140502" spans="9:10" x14ac:dyDescent="0.35">
      <c r="I140502" s="4"/>
      <c r="J140502" s="4"/>
    </row>
    <row r="140503" spans="9:10" x14ac:dyDescent="0.35">
      <c r="I140503" s="4"/>
      <c r="J140503" s="4"/>
    </row>
    <row r="140504" spans="9:10" x14ac:dyDescent="0.35">
      <c r="I140504" s="4"/>
      <c r="J140504" s="4"/>
    </row>
    <row r="140505" spans="9:10" x14ac:dyDescent="0.35">
      <c r="I140505" s="4"/>
      <c r="J140505" s="4"/>
    </row>
    <row r="140506" spans="9:10" x14ac:dyDescent="0.35">
      <c r="I140506" s="4"/>
      <c r="J140506" s="4"/>
    </row>
    <row r="140507" spans="9:10" x14ac:dyDescent="0.35">
      <c r="I140507" s="4"/>
      <c r="J140507" s="4"/>
    </row>
    <row r="140508" spans="9:10" x14ac:dyDescent="0.35">
      <c r="I140508" s="4"/>
      <c r="J140508" s="4"/>
    </row>
    <row r="140509" spans="9:10" x14ac:dyDescent="0.35">
      <c r="I140509" s="4"/>
      <c r="J140509" s="4"/>
    </row>
    <row r="140510" spans="9:10" x14ac:dyDescent="0.35">
      <c r="I140510" s="4"/>
      <c r="J140510" s="4"/>
    </row>
    <row r="140511" spans="9:10" x14ac:dyDescent="0.35">
      <c r="I140511" s="4"/>
      <c r="J140511" s="4"/>
    </row>
    <row r="140512" spans="9:10" x14ac:dyDescent="0.35">
      <c r="I140512" s="4"/>
      <c r="J140512" s="4"/>
    </row>
    <row r="140513" spans="9:10" x14ac:dyDescent="0.35">
      <c r="I140513" s="4"/>
      <c r="J140513" s="4"/>
    </row>
    <row r="140514" spans="9:10" x14ac:dyDescent="0.35">
      <c r="I140514" s="4"/>
      <c r="J140514" s="4"/>
    </row>
    <row r="140515" spans="9:10" x14ac:dyDescent="0.35">
      <c r="I140515" s="4"/>
      <c r="J140515" s="4"/>
    </row>
    <row r="140516" spans="9:10" x14ac:dyDescent="0.35">
      <c r="I140516" s="4"/>
      <c r="J140516" s="4"/>
    </row>
    <row r="140517" spans="9:10" x14ac:dyDescent="0.35">
      <c r="I140517" s="4"/>
      <c r="J140517" s="4"/>
    </row>
    <row r="140518" spans="9:10" x14ac:dyDescent="0.35">
      <c r="I140518" s="4"/>
      <c r="J140518" s="4"/>
    </row>
    <row r="140519" spans="9:10" x14ac:dyDescent="0.35">
      <c r="I140519" s="4"/>
      <c r="J140519" s="4"/>
    </row>
    <row r="140520" spans="9:10" x14ac:dyDescent="0.35">
      <c r="I140520" s="4"/>
      <c r="J140520" s="4"/>
    </row>
    <row r="140521" spans="9:10" x14ac:dyDescent="0.35">
      <c r="I140521" s="4"/>
      <c r="J140521" s="4"/>
    </row>
    <row r="140522" spans="9:10" x14ac:dyDescent="0.35">
      <c r="I140522" s="4"/>
      <c r="J140522" s="4"/>
    </row>
    <row r="140523" spans="9:10" x14ac:dyDescent="0.35">
      <c r="I140523" s="4"/>
      <c r="J140523" s="4"/>
    </row>
    <row r="140524" spans="9:10" x14ac:dyDescent="0.35">
      <c r="I140524" s="4"/>
      <c r="J140524" s="4"/>
    </row>
    <row r="140525" spans="9:10" x14ac:dyDescent="0.35">
      <c r="I140525" s="4"/>
      <c r="J140525" s="4"/>
    </row>
    <row r="140526" spans="9:10" x14ac:dyDescent="0.35">
      <c r="I140526" s="4"/>
      <c r="J140526" s="4"/>
    </row>
    <row r="140527" spans="9:10" x14ac:dyDescent="0.35">
      <c r="I140527" s="4"/>
      <c r="J140527" s="4"/>
    </row>
    <row r="140528" spans="9:10" x14ac:dyDescent="0.35">
      <c r="I140528" s="4"/>
      <c r="J140528" s="4"/>
    </row>
    <row r="140529" spans="9:10" x14ac:dyDescent="0.35">
      <c r="I140529" s="4"/>
      <c r="J140529" s="4"/>
    </row>
    <row r="140530" spans="9:10" x14ac:dyDescent="0.35">
      <c r="I140530" s="4"/>
      <c r="J140530" s="4"/>
    </row>
    <row r="140531" spans="9:10" x14ac:dyDescent="0.35">
      <c r="I140531" s="4"/>
      <c r="J140531" s="4"/>
    </row>
    <row r="140532" spans="9:10" x14ac:dyDescent="0.35">
      <c r="I140532" s="4"/>
      <c r="J140532" s="4"/>
    </row>
    <row r="140533" spans="9:10" x14ac:dyDescent="0.35">
      <c r="I140533" s="4"/>
      <c r="J140533" s="4"/>
    </row>
    <row r="140534" spans="9:10" x14ac:dyDescent="0.35">
      <c r="I140534" s="4"/>
      <c r="J140534" s="4"/>
    </row>
    <row r="140535" spans="9:10" x14ac:dyDescent="0.35">
      <c r="I140535" s="4"/>
      <c r="J140535" s="4"/>
    </row>
    <row r="140536" spans="9:10" x14ac:dyDescent="0.35">
      <c r="I140536" s="4"/>
      <c r="J140536" s="4"/>
    </row>
    <row r="140537" spans="9:10" x14ac:dyDescent="0.35">
      <c r="I140537" s="4"/>
      <c r="J140537" s="4"/>
    </row>
    <row r="140538" spans="9:10" x14ac:dyDescent="0.35">
      <c r="I140538" s="4"/>
      <c r="J140538" s="4"/>
    </row>
    <row r="140539" spans="9:10" x14ac:dyDescent="0.35">
      <c r="I140539" s="4"/>
      <c r="J140539" s="4"/>
    </row>
    <row r="140540" spans="9:10" x14ac:dyDescent="0.35">
      <c r="I140540" s="4"/>
      <c r="J140540" s="4"/>
    </row>
    <row r="140541" spans="9:10" x14ac:dyDescent="0.35">
      <c r="I140541" s="4"/>
      <c r="J140541" s="4"/>
    </row>
    <row r="140542" spans="9:10" x14ac:dyDescent="0.35">
      <c r="I140542" s="4"/>
      <c r="J140542" s="4"/>
    </row>
    <row r="140543" spans="9:10" x14ac:dyDescent="0.35">
      <c r="I140543" s="4"/>
      <c r="J140543" s="4"/>
    </row>
    <row r="140544" spans="9:10" x14ac:dyDescent="0.35">
      <c r="I140544" s="4"/>
      <c r="J140544" s="4"/>
    </row>
    <row r="140545" spans="9:10" x14ac:dyDescent="0.35">
      <c r="I140545" s="4"/>
      <c r="J140545" s="4"/>
    </row>
    <row r="140546" spans="9:10" x14ac:dyDescent="0.35">
      <c r="I140546" s="4"/>
      <c r="J140546" s="4"/>
    </row>
    <row r="140547" spans="9:10" x14ac:dyDescent="0.35">
      <c r="I140547" s="4"/>
      <c r="J140547" s="4"/>
    </row>
    <row r="140548" spans="9:10" x14ac:dyDescent="0.35">
      <c r="I140548" s="4"/>
      <c r="J140548" s="4"/>
    </row>
    <row r="140549" spans="9:10" x14ac:dyDescent="0.35">
      <c r="I140549" s="4"/>
      <c r="J140549" s="4"/>
    </row>
    <row r="140550" spans="9:10" x14ac:dyDescent="0.35">
      <c r="I140550" s="4"/>
      <c r="J140550" s="4"/>
    </row>
    <row r="140551" spans="9:10" x14ac:dyDescent="0.35">
      <c r="I140551" s="4"/>
      <c r="J140551" s="4"/>
    </row>
    <row r="140552" spans="9:10" x14ac:dyDescent="0.35">
      <c r="I140552" s="4"/>
      <c r="J140552" s="4"/>
    </row>
    <row r="140553" spans="9:10" x14ac:dyDescent="0.35">
      <c r="I140553" s="4"/>
      <c r="J140553" s="4"/>
    </row>
    <row r="140554" spans="9:10" x14ac:dyDescent="0.35">
      <c r="I140554" s="4"/>
      <c r="J140554" s="4"/>
    </row>
    <row r="140555" spans="9:10" x14ac:dyDescent="0.35">
      <c r="I140555" s="4"/>
      <c r="J140555" s="4"/>
    </row>
    <row r="140556" spans="9:10" x14ac:dyDescent="0.35">
      <c r="I140556" s="4"/>
      <c r="J140556" s="4"/>
    </row>
    <row r="140557" spans="9:10" x14ac:dyDescent="0.35">
      <c r="I140557" s="4"/>
      <c r="J140557" s="4"/>
    </row>
    <row r="140558" spans="9:10" x14ac:dyDescent="0.35">
      <c r="I140558" s="4"/>
      <c r="J140558" s="4"/>
    </row>
    <row r="140559" spans="9:10" x14ac:dyDescent="0.35">
      <c r="I140559" s="4"/>
      <c r="J140559" s="4"/>
    </row>
    <row r="140560" spans="9:10" x14ac:dyDescent="0.35">
      <c r="I140560" s="4"/>
      <c r="J140560" s="4"/>
    </row>
    <row r="140561" spans="9:10" x14ac:dyDescent="0.35">
      <c r="I140561" s="4"/>
      <c r="J140561" s="4"/>
    </row>
    <row r="140562" spans="9:10" x14ac:dyDescent="0.35">
      <c r="I140562" s="4"/>
      <c r="J140562" s="4"/>
    </row>
    <row r="140563" spans="9:10" x14ac:dyDescent="0.35">
      <c r="I140563" s="4"/>
      <c r="J140563" s="4"/>
    </row>
    <row r="140564" spans="9:10" x14ac:dyDescent="0.35">
      <c r="I140564" s="4"/>
      <c r="J140564" s="4"/>
    </row>
    <row r="140565" spans="9:10" x14ac:dyDescent="0.35">
      <c r="I140565" s="4"/>
      <c r="J140565" s="4"/>
    </row>
    <row r="140566" spans="9:10" x14ac:dyDescent="0.35">
      <c r="I140566" s="4"/>
      <c r="J140566" s="4"/>
    </row>
    <row r="140567" spans="9:10" x14ac:dyDescent="0.35">
      <c r="I140567" s="4"/>
      <c r="J140567" s="4"/>
    </row>
    <row r="140568" spans="9:10" x14ac:dyDescent="0.35">
      <c r="I140568" s="4"/>
      <c r="J140568" s="4"/>
    </row>
    <row r="140569" spans="9:10" x14ac:dyDescent="0.35">
      <c r="I140569" s="4"/>
      <c r="J140569" s="4"/>
    </row>
    <row r="140570" spans="9:10" x14ac:dyDescent="0.35">
      <c r="I140570" s="4"/>
      <c r="J140570" s="4"/>
    </row>
    <row r="140571" spans="9:10" x14ac:dyDescent="0.35">
      <c r="I140571" s="4"/>
      <c r="J140571" s="4"/>
    </row>
    <row r="140572" spans="9:10" x14ac:dyDescent="0.35">
      <c r="I140572" s="4"/>
      <c r="J140572" s="4"/>
    </row>
    <row r="140573" spans="9:10" x14ac:dyDescent="0.35">
      <c r="I140573" s="4"/>
      <c r="J140573" s="4"/>
    </row>
    <row r="140574" spans="9:10" x14ac:dyDescent="0.35">
      <c r="I140574" s="4"/>
      <c r="J140574" s="4"/>
    </row>
    <row r="140575" spans="9:10" x14ac:dyDescent="0.35">
      <c r="I140575" s="4"/>
      <c r="J140575" s="4"/>
    </row>
    <row r="140576" spans="9:10" x14ac:dyDescent="0.35">
      <c r="I140576" s="4"/>
      <c r="J140576" s="4"/>
    </row>
    <row r="140577" spans="9:10" x14ac:dyDescent="0.35">
      <c r="I140577" s="4"/>
      <c r="J140577" s="4"/>
    </row>
    <row r="140578" spans="9:10" x14ac:dyDescent="0.35">
      <c r="I140578" s="4"/>
      <c r="J140578" s="4"/>
    </row>
    <row r="140579" spans="9:10" x14ac:dyDescent="0.35">
      <c r="I140579" s="4"/>
      <c r="J140579" s="4"/>
    </row>
    <row r="140580" spans="9:10" x14ac:dyDescent="0.35">
      <c r="I140580" s="4"/>
      <c r="J140580" s="4"/>
    </row>
    <row r="140581" spans="9:10" x14ac:dyDescent="0.35">
      <c r="I140581" s="4"/>
      <c r="J140581" s="4"/>
    </row>
    <row r="140582" spans="9:10" x14ac:dyDescent="0.35">
      <c r="I140582" s="4"/>
      <c r="J140582" s="4"/>
    </row>
    <row r="140583" spans="9:10" x14ac:dyDescent="0.35">
      <c r="I140583" s="4"/>
      <c r="J140583" s="4"/>
    </row>
    <row r="140584" spans="9:10" x14ac:dyDescent="0.35">
      <c r="I140584" s="4"/>
      <c r="J140584" s="4"/>
    </row>
    <row r="140585" spans="9:10" x14ac:dyDescent="0.35">
      <c r="I140585" s="4"/>
      <c r="J140585" s="4"/>
    </row>
    <row r="140586" spans="9:10" x14ac:dyDescent="0.35">
      <c r="I140586" s="4"/>
      <c r="J140586" s="4"/>
    </row>
    <row r="140587" spans="9:10" x14ac:dyDescent="0.35">
      <c r="I140587" s="4"/>
      <c r="J140587" s="4"/>
    </row>
    <row r="140588" spans="9:10" x14ac:dyDescent="0.35">
      <c r="I140588" s="4"/>
      <c r="J140588" s="4"/>
    </row>
    <row r="140589" spans="9:10" x14ac:dyDescent="0.35">
      <c r="I140589" s="4"/>
      <c r="J140589" s="4"/>
    </row>
    <row r="140590" spans="9:10" x14ac:dyDescent="0.35">
      <c r="I140590" s="4"/>
      <c r="J140590" s="4"/>
    </row>
    <row r="140591" spans="9:10" x14ac:dyDescent="0.35">
      <c r="I140591" s="4"/>
      <c r="J140591" s="4"/>
    </row>
    <row r="140592" spans="9:10" x14ac:dyDescent="0.35">
      <c r="I140592" s="4"/>
      <c r="J140592" s="4"/>
    </row>
    <row r="140593" spans="9:10" x14ac:dyDescent="0.35">
      <c r="I140593" s="4"/>
      <c r="J140593" s="4"/>
    </row>
    <row r="140594" spans="9:10" x14ac:dyDescent="0.35">
      <c r="I140594" s="4"/>
      <c r="J140594" s="4"/>
    </row>
    <row r="140595" spans="9:10" x14ac:dyDescent="0.35">
      <c r="I140595" s="4"/>
      <c r="J140595" s="4"/>
    </row>
    <row r="140596" spans="9:10" x14ac:dyDescent="0.35">
      <c r="I140596" s="4"/>
      <c r="J140596" s="4"/>
    </row>
    <row r="140597" spans="9:10" x14ac:dyDescent="0.35">
      <c r="I140597" s="4"/>
      <c r="J140597" s="4"/>
    </row>
    <row r="140598" spans="9:10" x14ac:dyDescent="0.35">
      <c r="I140598" s="4"/>
      <c r="J140598" s="4"/>
    </row>
    <row r="140599" spans="9:10" x14ac:dyDescent="0.35">
      <c r="I140599" s="4"/>
      <c r="J140599" s="4"/>
    </row>
    <row r="140600" spans="9:10" x14ac:dyDescent="0.35">
      <c r="I140600" s="4"/>
      <c r="J140600" s="4"/>
    </row>
    <row r="140601" spans="9:10" x14ac:dyDescent="0.35">
      <c r="I140601" s="4"/>
      <c r="J140601" s="4"/>
    </row>
    <row r="140602" spans="9:10" x14ac:dyDescent="0.35">
      <c r="I140602" s="4"/>
      <c r="J140602" s="4"/>
    </row>
    <row r="140603" spans="9:10" x14ac:dyDescent="0.35">
      <c r="I140603" s="4"/>
      <c r="J140603" s="4"/>
    </row>
    <row r="140604" spans="9:10" x14ac:dyDescent="0.35">
      <c r="I140604" s="4"/>
      <c r="J140604" s="4"/>
    </row>
    <row r="140605" spans="9:10" x14ac:dyDescent="0.35">
      <c r="I140605" s="4"/>
      <c r="J140605" s="4"/>
    </row>
    <row r="140606" spans="9:10" x14ac:dyDescent="0.35">
      <c r="I140606" s="4"/>
      <c r="J140606" s="4"/>
    </row>
    <row r="140607" spans="9:10" x14ac:dyDescent="0.35">
      <c r="I140607" s="4"/>
      <c r="J140607" s="4"/>
    </row>
    <row r="140608" spans="9:10" x14ac:dyDescent="0.35">
      <c r="I140608" s="4"/>
      <c r="J140608" s="4"/>
    </row>
    <row r="140609" spans="9:10" x14ac:dyDescent="0.35">
      <c r="I140609" s="4"/>
      <c r="J140609" s="4"/>
    </row>
    <row r="140610" spans="9:10" x14ac:dyDescent="0.35">
      <c r="I140610" s="4"/>
      <c r="J140610" s="4"/>
    </row>
    <row r="140611" spans="9:10" x14ac:dyDescent="0.35">
      <c r="I140611" s="4"/>
      <c r="J140611" s="4"/>
    </row>
    <row r="140612" spans="9:10" x14ac:dyDescent="0.35">
      <c r="I140612" s="4"/>
      <c r="J140612" s="4"/>
    </row>
    <row r="140613" spans="9:10" x14ac:dyDescent="0.35">
      <c r="I140613" s="4"/>
      <c r="J140613" s="4"/>
    </row>
    <row r="140614" spans="9:10" x14ac:dyDescent="0.35">
      <c r="I140614" s="4"/>
      <c r="J140614" s="4"/>
    </row>
    <row r="140615" spans="9:10" x14ac:dyDescent="0.35">
      <c r="I140615" s="4"/>
      <c r="J140615" s="4"/>
    </row>
    <row r="140616" spans="9:10" x14ac:dyDescent="0.35">
      <c r="I140616" s="4"/>
      <c r="J140616" s="4"/>
    </row>
    <row r="140617" spans="9:10" x14ac:dyDescent="0.35">
      <c r="I140617" s="4"/>
      <c r="J140617" s="4"/>
    </row>
    <row r="140618" spans="9:10" x14ac:dyDescent="0.35">
      <c r="I140618" s="4"/>
      <c r="J140618" s="4"/>
    </row>
    <row r="140619" spans="9:10" x14ac:dyDescent="0.35">
      <c r="I140619" s="4"/>
      <c r="J140619" s="4"/>
    </row>
    <row r="140620" spans="9:10" x14ac:dyDescent="0.35">
      <c r="I140620" s="4"/>
      <c r="J140620" s="4"/>
    </row>
    <row r="140621" spans="9:10" x14ac:dyDescent="0.35">
      <c r="I140621" s="4"/>
      <c r="J140621" s="4"/>
    </row>
    <row r="140622" spans="9:10" x14ac:dyDescent="0.35">
      <c r="I140622" s="4"/>
      <c r="J140622" s="4"/>
    </row>
    <row r="140623" spans="9:10" x14ac:dyDescent="0.35">
      <c r="I140623" s="4"/>
      <c r="J140623" s="4"/>
    </row>
    <row r="140624" spans="9:10" x14ac:dyDescent="0.35">
      <c r="I140624" s="4"/>
      <c r="J140624" s="4"/>
    </row>
    <row r="140625" spans="9:10" x14ac:dyDescent="0.35">
      <c r="I140625" s="4"/>
      <c r="J140625" s="4"/>
    </row>
    <row r="140626" spans="9:10" x14ac:dyDescent="0.35">
      <c r="I140626" s="4"/>
      <c r="J140626" s="4"/>
    </row>
    <row r="140627" spans="9:10" x14ac:dyDescent="0.35">
      <c r="I140627" s="4"/>
      <c r="J140627" s="4"/>
    </row>
    <row r="140628" spans="9:10" x14ac:dyDescent="0.35">
      <c r="I140628" s="4"/>
      <c r="J140628" s="4"/>
    </row>
    <row r="140629" spans="9:10" x14ac:dyDescent="0.35">
      <c r="I140629" s="4"/>
      <c r="J140629" s="4"/>
    </row>
    <row r="140630" spans="9:10" x14ac:dyDescent="0.35">
      <c r="I140630" s="4"/>
      <c r="J140630" s="4"/>
    </row>
    <row r="140631" spans="9:10" x14ac:dyDescent="0.35">
      <c r="I140631" s="4"/>
      <c r="J140631" s="4"/>
    </row>
    <row r="140632" spans="9:10" x14ac:dyDescent="0.35">
      <c r="I140632" s="4"/>
      <c r="J140632" s="4"/>
    </row>
    <row r="140633" spans="9:10" x14ac:dyDescent="0.35">
      <c r="I140633" s="4"/>
      <c r="J140633" s="4"/>
    </row>
    <row r="140634" spans="9:10" x14ac:dyDescent="0.35">
      <c r="I140634" s="4"/>
      <c r="J140634" s="4"/>
    </row>
    <row r="140635" spans="9:10" x14ac:dyDescent="0.35">
      <c r="I140635" s="4"/>
      <c r="J140635" s="4"/>
    </row>
    <row r="140636" spans="9:10" x14ac:dyDescent="0.35">
      <c r="I140636" s="4"/>
      <c r="J140636" s="4"/>
    </row>
    <row r="140637" spans="9:10" x14ac:dyDescent="0.35">
      <c r="I140637" s="4"/>
      <c r="J140637" s="4"/>
    </row>
    <row r="140638" spans="9:10" x14ac:dyDescent="0.35">
      <c r="I140638" s="4"/>
      <c r="J140638" s="4"/>
    </row>
    <row r="140639" spans="9:10" x14ac:dyDescent="0.35">
      <c r="I140639" s="4"/>
      <c r="J140639" s="4"/>
    </row>
    <row r="140640" spans="9:10" x14ac:dyDescent="0.35">
      <c r="I140640" s="4"/>
      <c r="J140640" s="4"/>
    </row>
    <row r="140641" spans="9:10" x14ac:dyDescent="0.35">
      <c r="I140641" s="4"/>
      <c r="J140641" s="4"/>
    </row>
    <row r="140642" spans="9:10" x14ac:dyDescent="0.35">
      <c r="I140642" s="4"/>
      <c r="J140642" s="4"/>
    </row>
    <row r="140643" spans="9:10" x14ac:dyDescent="0.35">
      <c r="I140643" s="4"/>
      <c r="J140643" s="4"/>
    </row>
    <row r="140644" spans="9:10" x14ac:dyDescent="0.35">
      <c r="I140644" s="4"/>
      <c r="J140644" s="4"/>
    </row>
    <row r="140645" spans="9:10" x14ac:dyDescent="0.35">
      <c r="I140645" s="4"/>
      <c r="J140645" s="4"/>
    </row>
    <row r="140646" spans="9:10" x14ac:dyDescent="0.35">
      <c r="I140646" s="4"/>
      <c r="J140646" s="4"/>
    </row>
    <row r="140647" spans="9:10" x14ac:dyDescent="0.35">
      <c r="I140647" s="4"/>
      <c r="J140647" s="4"/>
    </row>
    <row r="140648" spans="9:10" x14ac:dyDescent="0.35">
      <c r="I140648" s="4"/>
      <c r="J140648" s="4"/>
    </row>
    <row r="140649" spans="9:10" x14ac:dyDescent="0.35">
      <c r="I140649" s="4"/>
      <c r="J140649" s="4"/>
    </row>
    <row r="140650" spans="9:10" x14ac:dyDescent="0.35">
      <c r="I140650" s="4"/>
      <c r="J140650" s="4"/>
    </row>
    <row r="140651" spans="9:10" x14ac:dyDescent="0.35">
      <c r="I140651" s="4"/>
      <c r="J140651" s="4"/>
    </row>
    <row r="140652" spans="9:10" x14ac:dyDescent="0.35">
      <c r="I140652" s="4"/>
      <c r="J140652" s="4"/>
    </row>
    <row r="140653" spans="9:10" x14ac:dyDescent="0.35">
      <c r="I140653" s="4"/>
      <c r="J140653" s="4"/>
    </row>
    <row r="140654" spans="9:10" x14ac:dyDescent="0.35">
      <c r="I140654" s="4"/>
      <c r="J140654" s="4"/>
    </row>
    <row r="140655" spans="9:10" x14ac:dyDescent="0.35">
      <c r="I140655" s="4"/>
      <c r="J140655" s="4"/>
    </row>
    <row r="140656" spans="9:10" x14ac:dyDescent="0.35">
      <c r="I140656" s="4"/>
      <c r="J140656" s="4"/>
    </row>
    <row r="140657" spans="9:10" x14ac:dyDescent="0.35">
      <c r="I140657" s="4"/>
      <c r="J140657" s="4"/>
    </row>
    <row r="140658" spans="9:10" x14ac:dyDescent="0.35">
      <c r="I140658" s="4"/>
      <c r="J140658" s="4"/>
    </row>
    <row r="140659" spans="9:10" x14ac:dyDescent="0.35">
      <c r="I140659" s="4"/>
      <c r="J140659" s="4"/>
    </row>
    <row r="140660" spans="9:10" x14ac:dyDescent="0.35">
      <c r="I140660" s="4"/>
      <c r="J140660" s="4"/>
    </row>
    <row r="140661" spans="9:10" x14ac:dyDescent="0.35">
      <c r="I140661" s="4"/>
      <c r="J140661" s="4"/>
    </row>
    <row r="140662" spans="9:10" x14ac:dyDescent="0.35">
      <c r="I140662" s="4"/>
      <c r="J140662" s="4"/>
    </row>
    <row r="140663" spans="9:10" x14ac:dyDescent="0.35">
      <c r="I140663" s="4"/>
      <c r="J140663" s="4"/>
    </row>
    <row r="140664" spans="9:10" x14ac:dyDescent="0.35">
      <c r="I140664" s="4"/>
      <c r="J140664" s="4"/>
    </row>
    <row r="140665" spans="9:10" x14ac:dyDescent="0.35">
      <c r="I140665" s="4"/>
      <c r="J140665" s="4"/>
    </row>
    <row r="140666" spans="9:10" x14ac:dyDescent="0.35">
      <c r="I140666" s="4"/>
      <c r="J140666" s="4"/>
    </row>
    <row r="140667" spans="9:10" x14ac:dyDescent="0.35">
      <c r="I140667" s="4"/>
      <c r="J140667" s="4"/>
    </row>
    <row r="140668" spans="9:10" x14ac:dyDescent="0.35">
      <c r="I140668" s="4"/>
      <c r="J140668" s="4"/>
    </row>
    <row r="140669" spans="9:10" x14ac:dyDescent="0.35">
      <c r="I140669" s="4"/>
      <c r="J140669" s="4"/>
    </row>
    <row r="140670" spans="9:10" x14ac:dyDescent="0.35">
      <c r="I140670" s="4"/>
      <c r="J140670" s="4"/>
    </row>
    <row r="140671" spans="9:10" x14ac:dyDescent="0.35">
      <c r="I140671" s="4"/>
      <c r="J140671" s="4"/>
    </row>
    <row r="140672" spans="9:10" x14ac:dyDescent="0.35">
      <c r="I140672" s="4"/>
      <c r="J140672" s="4"/>
    </row>
    <row r="140673" spans="9:10" x14ac:dyDescent="0.35">
      <c r="I140673" s="4"/>
      <c r="J140673" s="4"/>
    </row>
    <row r="140674" spans="9:10" x14ac:dyDescent="0.35">
      <c r="I140674" s="4"/>
      <c r="J140674" s="4"/>
    </row>
    <row r="140675" spans="9:10" x14ac:dyDescent="0.35">
      <c r="I140675" s="4"/>
      <c r="J140675" s="4"/>
    </row>
    <row r="140676" spans="9:10" x14ac:dyDescent="0.35">
      <c r="I140676" s="4"/>
      <c r="J140676" s="4"/>
    </row>
    <row r="140677" spans="9:10" x14ac:dyDescent="0.35">
      <c r="I140677" s="4"/>
      <c r="J140677" s="4"/>
    </row>
    <row r="140678" spans="9:10" x14ac:dyDescent="0.35">
      <c r="I140678" s="4"/>
      <c r="J140678" s="4"/>
    </row>
    <row r="140679" spans="9:10" x14ac:dyDescent="0.35">
      <c r="I140679" s="4"/>
      <c r="J140679" s="4"/>
    </row>
    <row r="140680" spans="9:10" x14ac:dyDescent="0.35">
      <c r="I140680" s="4"/>
      <c r="J140680" s="4"/>
    </row>
    <row r="140681" spans="9:10" x14ac:dyDescent="0.35">
      <c r="I140681" s="4"/>
      <c r="J140681" s="4"/>
    </row>
    <row r="140682" spans="9:10" x14ac:dyDescent="0.35">
      <c r="I140682" s="4"/>
      <c r="J140682" s="4"/>
    </row>
    <row r="140683" spans="9:10" x14ac:dyDescent="0.35">
      <c r="I140683" s="4"/>
      <c r="J140683" s="4"/>
    </row>
    <row r="140684" spans="9:10" x14ac:dyDescent="0.35">
      <c r="I140684" s="4"/>
      <c r="J140684" s="4"/>
    </row>
    <row r="140685" spans="9:10" x14ac:dyDescent="0.35">
      <c r="I140685" s="4"/>
      <c r="J140685" s="4"/>
    </row>
    <row r="140686" spans="9:10" x14ac:dyDescent="0.35">
      <c r="I140686" s="4"/>
      <c r="J140686" s="4"/>
    </row>
    <row r="140687" spans="9:10" x14ac:dyDescent="0.35">
      <c r="I140687" s="4"/>
      <c r="J140687" s="4"/>
    </row>
    <row r="140688" spans="9:10" x14ac:dyDescent="0.35">
      <c r="I140688" s="4"/>
      <c r="J140688" s="4"/>
    </row>
    <row r="140689" spans="9:10" x14ac:dyDescent="0.35">
      <c r="I140689" s="4"/>
      <c r="J140689" s="4"/>
    </row>
    <row r="140690" spans="9:10" x14ac:dyDescent="0.35">
      <c r="I140690" s="4"/>
      <c r="J140690" s="4"/>
    </row>
    <row r="140691" spans="9:10" x14ac:dyDescent="0.35">
      <c r="I140691" s="4"/>
      <c r="J140691" s="4"/>
    </row>
    <row r="140692" spans="9:10" x14ac:dyDescent="0.35">
      <c r="I140692" s="4"/>
      <c r="J140692" s="4"/>
    </row>
    <row r="140693" spans="9:10" x14ac:dyDescent="0.35">
      <c r="I140693" s="4"/>
      <c r="J140693" s="4"/>
    </row>
    <row r="140694" spans="9:10" x14ac:dyDescent="0.35">
      <c r="I140694" s="4"/>
      <c r="J140694" s="4"/>
    </row>
    <row r="140695" spans="9:10" x14ac:dyDescent="0.35">
      <c r="I140695" s="4"/>
      <c r="J140695" s="4"/>
    </row>
    <row r="140696" spans="9:10" x14ac:dyDescent="0.35">
      <c r="I140696" s="4"/>
      <c r="J140696" s="4"/>
    </row>
    <row r="140697" spans="9:10" x14ac:dyDescent="0.35">
      <c r="I140697" s="4"/>
      <c r="J140697" s="4"/>
    </row>
    <row r="140698" spans="9:10" x14ac:dyDescent="0.35">
      <c r="I140698" s="4"/>
      <c r="J140698" s="4"/>
    </row>
    <row r="140699" spans="9:10" x14ac:dyDescent="0.35">
      <c r="I140699" s="4"/>
      <c r="J140699" s="4"/>
    </row>
    <row r="140700" spans="9:10" x14ac:dyDescent="0.35">
      <c r="I140700" s="4"/>
      <c r="J140700" s="4"/>
    </row>
    <row r="140701" spans="9:10" x14ac:dyDescent="0.35">
      <c r="I140701" s="4"/>
      <c r="J140701" s="4"/>
    </row>
    <row r="140702" spans="9:10" x14ac:dyDescent="0.35">
      <c r="I140702" s="4"/>
      <c r="J140702" s="4"/>
    </row>
    <row r="140703" spans="9:10" x14ac:dyDescent="0.35">
      <c r="I140703" s="4"/>
      <c r="J140703" s="4"/>
    </row>
    <row r="140704" spans="9:10" x14ac:dyDescent="0.35">
      <c r="I140704" s="4"/>
      <c r="J140704" s="4"/>
    </row>
    <row r="140705" spans="9:10" x14ac:dyDescent="0.35">
      <c r="I140705" s="4"/>
      <c r="J140705" s="4"/>
    </row>
    <row r="140706" spans="9:10" x14ac:dyDescent="0.35">
      <c r="I140706" s="4"/>
      <c r="J140706" s="4"/>
    </row>
    <row r="140707" spans="9:10" x14ac:dyDescent="0.35">
      <c r="I140707" s="4"/>
      <c r="J140707" s="4"/>
    </row>
    <row r="140708" spans="9:10" x14ac:dyDescent="0.35">
      <c r="I140708" s="4"/>
      <c r="J140708" s="4"/>
    </row>
    <row r="140709" spans="9:10" x14ac:dyDescent="0.35">
      <c r="I140709" s="4"/>
      <c r="J140709" s="4"/>
    </row>
    <row r="140710" spans="9:10" x14ac:dyDescent="0.35">
      <c r="I140710" s="4"/>
      <c r="J140710" s="4"/>
    </row>
    <row r="140711" spans="9:10" x14ac:dyDescent="0.35">
      <c r="I140711" s="4"/>
      <c r="J140711" s="4"/>
    </row>
    <row r="140712" spans="9:10" x14ac:dyDescent="0.35">
      <c r="I140712" s="4"/>
      <c r="J140712" s="4"/>
    </row>
    <row r="140713" spans="9:10" x14ac:dyDescent="0.35">
      <c r="I140713" s="4"/>
      <c r="J140713" s="4"/>
    </row>
    <row r="140714" spans="9:10" x14ac:dyDescent="0.35">
      <c r="I140714" s="4"/>
      <c r="J140714" s="4"/>
    </row>
    <row r="140715" spans="9:10" x14ac:dyDescent="0.35">
      <c r="I140715" s="4"/>
      <c r="J140715" s="4"/>
    </row>
    <row r="140716" spans="9:10" x14ac:dyDescent="0.35">
      <c r="I140716" s="4"/>
      <c r="J140716" s="4"/>
    </row>
    <row r="140717" spans="9:10" x14ac:dyDescent="0.35">
      <c r="I140717" s="4"/>
      <c r="J140717" s="4"/>
    </row>
    <row r="140718" spans="9:10" x14ac:dyDescent="0.35">
      <c r="I140718" s="4"/>
      <c r="J140718" s="4"/>
    </row>
    <row r="140719" spans="9:10" x14ac:dyDescent="0.35">
      <c r="I140719" s="4"/>
      <c r="J140719" s="4"/>
    </row>
    <row r="140720" spans="9:10" x14ac:dyDescent="0.35">
      <c r="I140720" s="4"/>
      <c r="J140720" s="4"/>
    </row>
    <row r="140721" spans="9:10" x14ac:dyDescent="0.35">
      <c r="I140721" s="4"/>
      <c r="J140721" s="4"/>
    </row>
    <row r="140722" spans="9:10" x14ac:dyDescent="0.35">
      <c r="I140722" s="4"/>
      <c r="J140722" s="4"/>
    </row>
    <row r="140723" spans="9:10" x14ac:dyDescent="0.35">
      <c r="I140723" s="4"/>
      <c r="J140723" s="4"/>
    </row>
    <row r="140724" spans="9:10" x14ac:dyDescent="0.35">
      <c r="I140724" s="4"/>
      <c r="J140724" s="4"/>
    </row>
    <row r="140725" spans="9:10" x14ac:dyDescent="0.35">
      <c r="I140725" s="4"/>
      <c r="J140725" s="4"/>
    </row>
    <row r="140726" spans="9:10" x14ac:dyDescent="0.35">
      <c r="I140726" s="4"/>
      <c r="J140726" s="4"/>
    </row>
    <row r="140727" spans="9:10" x14ac:dyDescent="0.35">
      <c r="I140727" s="4"/>
      <c r="J140727" s="4"/>
    </row>
    <row r="140728" spans="9:10" x14ac:dyDescent="0.35">
      <c r="I140728" s="4"/>
      <c r="J140728" s="4"/>
    </row>
    <row r="140729" spans="9:10" x14ac:dyDescent="0.35">
      <c r="I140729" s="4"/>
      <c r="J140729" s="4"/>
    </row>
    <row r="140730" spans="9:10" x14ac:dyDescent="0.35">
      <c r="I140730" s="4"/>
      <c r="J140730" s="4"/>
    </row>
    <row r="140731" spans="9:10" x14ac:dyDescent="0.35">
      <c r="I140731" s="4"/>
      <c r="J140731" s="4"/>
    </row>
    <row r="140732" spans="9:10" x14ac:dyDescent="0.35">
      <c r="I140732" s="4"/>
      <c r="J140732" s="4"/>
    </row>
    <row r="140733" spans="9:10" x14ac:dyDescent="0.35">
      <c r="I140733" s="4"/>
      <c r="J140733" s="4"/>
    </row>
    <row r="140734" spans="9:10" x14ac:dyDescent="0.35">
      <c r="I140734" s="4"/>
      <c r="J140734" s="4"/>
    </row>
    <row r="140735" spans="9:10" x14ac:dyDescent="0.35">
      <c r="I140735" s="4"/>
      <c r="J140735" s="4"/>
    </row>
    <row r="140736" spans="9:10" x14ac:dyDescent="0.35">
      <c r="I140736" s="4"/>
      <c r="J140736" s="4"/>
    </row>
    <row r="140737" spans="9:10" x14ac:dyDescent="0.35">
      <c r="I140737" s="4"/>
      <c r="J140737" s="4"/>
    </row>
    <row r="140738" spans="9:10" x14ac:dyDescent="0.35">
      <c r="I140738" s="4"/>
      <c r="J140738" s="4"/>
    </row>
    <row r="140739" spans="9:10" x14ac:dyDescent="0.35">
      <c r="I140739" s="4"/>
      <c r="J140739" s="4"/>
    </row>
    <row r="140740" spans="9:10" x14ac:dyDescent="0.35">
      <c r="I140740" s="4"/>
      <c r="J140740" s="4"/>
    </row>
    <row r="140741" spans="9:10" x14ac:dyDescent="0.35">
      <c r="I140741" s="4"/>
      <c r="J140741" s="4"/>
    </row>
    <row r="140742" spans="9:10" x14ac:dyDescent="0.35">
      <c r="I140742" s="4"/>
      <c r="J140742" s="4"/>
    </row>
    <row r="140743" spans="9:10" x14ac:dyDescent="0.35">
      <c r="I140743" s="4"/>
      <c r="J140743" s="4"/>
    </row>
    <row r="140744" spans="9:10" x14ac:dyDescent="0.35">
      <c r="I140744" s="4"/>
      <c r="J140744" s="4"/>
    </row>
    <row r="140745" spans="9:10" x14ac:dyDescent="0.35">
      <c r="I140745" s="4"/>
      <c r="J140745" s="4"/>
    </row>
    <row r="140746" spans="9:10" x14ac:dyDescent="0.35">
      <c r="I140746" s="4"/>
      <c r="J140746" s="4"/>
    </row>
    <row r="140747" spans="9:10" x14ac:dyDescent="0.35">
      <c r="I140747" s="4"/>
      <c r="J140747" s="4"/>
    </row>
    <row r="140748" spans="9:10" x14ac:dyDescent="0.35">
      <c r="I140748" s="4"/>
      <c r="J140748" s="4"/>
    </row>
    <row r="140749" spans="9:10" x14ac:dyDescent="0.35">
      <c r="I140749" s="4"/>
      <c r="J140749" s="4"/>
    </row>
    <row r="140750" spans="9:10" x14ac:dyDescent="0.35">
      <c r="I140750" s="4"/>
      <c r="J140750" s="4"/>
    </row>
    <row r="140751" spans="9:10" x14ac:dyDescent="0.35">
      <c r="I140751" s="4"/>
      <c r="J140751" s="4"/>
    </row>
    <row r="140752" spans="9:10" x14ac:dyDescent="0.35">
      <c r="I140752" s="4"/>
      <c r="J140752" s="4"/>
    </row>
    <row r="140753" spans="9:10" x14ac:dyDescent="0.35">
      <c r="I140753" s="4"/>
      <c r="J140753" s="4"/>
    </row>
    <row r="140754" spans="9:10" x14ac:dyDescent="0.35">
      <c r="I140754" s="4"/>
      <c r="J140754" s="4"/>
    </row>
    <row r="140755" spans="9:10" x14ac:dyDescent="0.35">
      <c r="I140755" s="4"/>
      <c r="J140755" s="4"/>
    </row>
    <row r="140756" spans="9:10" x14ac:dyDescent="0.35">
      <c r="I140756" s="4"/>
      <c r="J140756" s="4"/>
    </row>
    <row r="140757" spans="9:10" x14ac:dyDescent="0.35">
      <c r="I140757" s="4"/>
      <c r="J140757" s="4"/>
    </row>
    <row r="140758" spans="9:10" x14ac:dyDescent="0.35">
      <c r="I140758" s="4"/>
      <c r="J140758" s="4"/>
    </row>
    <row r="140759" spans="9:10" x14ac:dyDescent="0.35">
      <c r="I140759" s="4"/>
      <c r="J140759" s="4"/>
    </row>
    <row r="140760" spans="9:10" x14ac:dyDescent="0.35">
      <c r="I140760" s="4"/>
      <c r="J140760" s="4"/>
    </row>
    <row r="140761" spans="9:10" x14ac:dyDescent="0.35">
      <c r="I140761" s="4"/>
      <c r="J140761" s="4"/>
    </row>
    <row r="140762" spans="9:10" x14ac:dyDescent="0.35">
      <c r="I140762" s="4"/>
      <c r="J140762" s="4"/>
    </row>
    <row r="140763" spans="9:10" x14ac:dyDescent="0.35">
      <c r="I140763" s="4"/>
      <c r="J140763" s="4"/>
    </row>
    <row r="140764" spans="9:10" x14ac:dyDescent="0.35">
      <c r="I140764" s="4"/>
      <c r="J140764" s="4"/>
    </row>
    <row r="140765" spans="9:10" x14ac:dyDescent="0.35">
      <c r="I140765" s="4"/>
      <c r="J140765" s="4"/>
    </row>
    <row r="140766" spans="9:10" x14ac:dyDescent="0.35">
      <c r="I140766" s="4"/>
      <c r="J140766" s="4"/>
    </row>
    <row r="140767" spans="9:10" x14ac:dyDescent="0.35">
      <c r="I140767" s="4"/>
      <c r="J140767" s="4"/>
    </row>
    <row r="140768" spans="9:10" x14ac:dyDescent="0.35">
      <c r="I140768" s="4"/>
      <c r="J140768" s="4"/>
    </row>
    <row r="140769" spans="9:10" x14ac:dyDescent="0.35">
      <c r="I140769" s="4"/>
      <c r="J140769" s="4"/>
    </row>
    <row r="140770" spans="9:10" x14ac:dyDescent="0.35">
      <c r="I140770" s="4"/>
      <c r="J140770" s="4"/>
    </row>
    <row r="140771" spans="9:10" x14ac:dyDescent="0.35">
      <c r="I140771" s="4"/>
      <c r="J140771" s="4"/>
    </row>
    <row r="140772" spans="9:10" x14ac:dyDescent="0.35">
      <c r="I140772" s="4"/>
      <c r="J140772" s="4"/>
    </row>
    <row r="140773" spans="9:10" x14ac:dyDescent="0.35">
      <c r="I140773" s="4"/>
      <c r="J140773" s="4"/>
    </row>
    <row r="140774" spans="9:10" x14ac:dyDescent="0.35">
      <c r="I140774" s="4"/>
      <c r="J140774" s="4"/>
    </row>
    <row r="140775" spans="9:10" x14ac:dyDescent="0.35">
      <c r="I140775" s="4"/>
      <c r="J140775" s="4"/>
    </row>
    <row r="140776" spans="9:10" x14ac:dyDescent="0.35">
      <c r="I140776" s="4"/>
      <c r="J140776" s="4"/>
    </row>
    <row r="140777" spans="9:10" x14ac:dyDescent="0.35">
      <c r="I140777" s="4"/>
      <c r="J140777" s="4"/>
    </row>
    <row r="140778" spans="9:10" x14ac:dyDescent="0.35">
      <c r="I140778" s="4"/>
      <c r="J140778" s="4"/>
    </row>
    <row r="140779" spans="9:10" x14ac:dyDescent="0.35">
      <c r="I140779" s="4"/>
      <c r="J140779" s="4"/>
    </row>
    <row r="140780" spans="9:10" x14ac:dyDescent="0.35">
      <c r="I140780" s="4"/>
      <c r="J140780" s="4"/>
    </row>
    <row r="140781" spans="9:10" x14ac:dyDescent="0.35">
      <c r="I140781" s="4"/>
      <c r="J140781" s="4"/>
    </row>
    <row r="140782" spans="9:10" x14ac:dyDescent="0.35">
      <c r="I140782" s="4"/>
      <c r="J140782" s="4"/>
    </row>
    <row r="140783" spans="9:10" x14ac:dyDescent="0.35">
      <c r="I140783" s="4"/>
      <c r="J140783" s="4"/>
    </row>
    <row r="140784" spans="9:10" x14ac:dyDescent="0.35">
      <c r="I140784" s="4"/>
      <c r="J140784" s="4"/>
    </row>
    <row r="140785" spans="9:10" x14ac:dyDescent="0.35">
      <c r="I140785" s="4"/>
      <c r="J140785" s="4"/>
    </row>
    <row r="140786" spans="9:10" x14ac:dyDescent="0.35">
      <c r="I140786" s="4"/>
      <c r="J140786" s="4"/>
    </row>
    <row r="140787" spans="9:10" x14ac:dyDescent="0.35">
      <c r="I140787" s="4"/>
      <c r="J140787" s="4"/>
    </row>
    <row r="140788" spans="9:10" x14ac:dyDescent="0.35">
      <c r="I140788" s="4"/>
      <c r="J140788" s="4"/>
    </row>
    <row r="140789" spans="9:10" x14ac:dyDescent="0.35">
      <c r="I140789" s="4"/>
      <c r="J140789" s="4"/>
    </row>
    <row r="140790" spans="9:10" x14ac:dyDescent="0.35">
      <c r="I140790" s="4"/>
      <c r="J140790" s="4"/>
    </row>
    <row r="140791" spans="9:10" x14ac:dyDescent="0.35">
      <c r="I140791" s="4"/>
      <c r="J140791" s="4"/>
    </row>
    <row r="140792" spans="9:10" x14ac:dyDescent="0.35">
      <c r="I140792" s="4"/>
      <c r="J140792" s="4"/>
    </row>
    <row r="140793" spans="9:10" x14ac:dyDescent="0.35">
      <c r="I140793" s="4"/>
      <c r="J140793" s="4"/>
    </row>
    <row r="140794" spans="9:10" x14ac:dyDescent="0.35">
      <c r="I140794" s="4"/>
      <c r="J140794" s="4"/>
    </row>
    <row r="140795" spans="9:10" x14ac:dyDescent="0.35">
      <c r="I140795" s="4"/>
      <c r="J140795" s="4"/>
    </row>
    <row r="140796" spans="9:10" x14ac:dyDescent="0.35">
      <c r="I140796" s="4"/>
      <c r="J140796" s="4"/>
    </row>
    <row r="140797" spans="9:10" x14ac:dyDescent="0.35">
      <c r="I140797" s="4"/>
      <c r="J140797" s="4"/>
    </row>
    <row r="140798" spans="9:10" x14ac:dyDescent="0.35">
      <c r="I140798" s="4"/>
      <c r="J140798" s="4"/>
    </row>
    <row r="140799" spans="9:10" x14ac:dyDescent="0.35">
      <c r="I140799" s="4"/>
      <c r="J140799" s="4"/>
    </row>
    <row r="140800" spans="9:10" x14ac:dyDescent="0.35">
      <c r="I140800" s="4"/>
      <c r="J140800" s="4"/>
    </row>
    <row r="140801" spans="9:10" x14ac:dyDescent="0.35">
      <c r="I140801" s="4"/>
      <c r="J140801" s="4"/>
    </row>
    <row r="140802" spans="9:10" x14ac:dyDescent="0.35">
      <c r="I140802" s="4"/>
      <c r="J140802" s="4"/>
    </row>
    <row r="140803" spans="9:10" x14ac:dyDescent="0.35">
      <c r="I140803" s="4"/>
      <c r="J140803" s="4"/>
    </row>
    <row r="140804" spans="9:10" x14ac:dyDescent="0.35">
      <c r="I140804" s="4"/>
      <c r="J140804" s="4"/>
    </row>
    <row r="140805" spans="9:10" x14ac:dyDescent="0.35">
      <c r="I140805" s="4"/>
      <c r="J140805" s="4"/>
    </row>
    <row r="140806" spans="9:10" x14ac:dyDescent="0.35">
      <c r="I140806" s="4"/>
      <c r="J140806" s="4"/>
    </row>
    <row r="140807" spans="9:10" x14ac:dyDescent="0.35">
      <c r="I140807" s="4"/>
      <c r="J140807" s="4"/>
    </row>
    <row r="140808" spans="9:10" x14ac:dyDescent="0.35">
      <c r="I140808" s="4"/>
      <c r="J140808" s="4"/>
    </row>
    <row r="140809" spans="9:10" x14ac:dyDescent="0.35">
      <c r="I140809" s="4"/>
      <c r="J140809" s="4"/>
    </row>
    <row r="140810" spans="9:10" x14ac:dyDescent="0.35">
      <c r="I140810" s="4"/>
      <c r="J140810" s="4"/>
    </row>
    <row r="140811" spans="9:10" x14ac:dyDescent="0.35">
      <c r="I140811" s="4"/>
      <c r="J140811" s="4"/>
    </row>
    <row r="140812" spans="9:10" x14ac:dyDescent="0.35">
      <c r="I140812" s="4"/>
      <c r="J140812" s="4"/>
    </row>
    <row r="140813" spans="9:10" x14ac:dyDescent="0.35">
      <c r="I140813" s="4"/>
      <c r="J140813" s="4"/>
    </row>
    <row r="140814" spans="9:10" x14ac:dyDescent="0.35">
      <c r="I140814" s="4"/>
      <c r="J140814" s="4"/>
    </row>
    <row r="140815" spans="9:10" x14ac:dyDescent="0.35">
      <c r="I140815" s="4"/>
      <c r="J140815" s="4"/>
    </row>
    <row r="140816" spans="9:10" x14ac:dyDescent="0.35">
      <c r="I140816" s="4"/>
      <c r="J140816" s="4"/>
    </row>
    <row r="140817" spans="9:10" x14ac:dyDescent="0.35">
      <c r="I140817" s="4"/>
      <c r="J140817" s="4"/>
    </row>
    <row r="140818" spans="9:10" x14ac:dyDescent="0.35">
      <c r="I140818" s="4"/>
      <c r="J140818" s="4"/>
    </row>
    <row r="140819" spans="9:10" x14ac:dyDescent="0.35">
      <c r="I140819" s="4"/>
      <c r="J140819" s="4"/>
    </row>
    <row r="140820" spans="9:10" x14ac:dyDescent="0.35">
      <c r="I140820" s="4"/>
      <c r="J140820" s="4"/>
    </row>
    <row r="140821" spans="9:10" x14ac:dyDescent="0.35">
      <c r="I140821" s="4"/>
      <c r="J140821" s="4"/>
    </row>
    <row r="140822" spans="9:10" x14ac:dyDescent="0.35">
      <c r="I140822" s="4"/>
      <c r="J140822" s="4"/>
    </row>
    <row r="140823" spans="9:10" x14ac:dyDescent="0.35">
      <c r="I140823" s="4"/>
      <c r="J140823" s="4"/>
    </row>
    <row r="140824" spans="9:10" x14ac:dyDescent="0.35">
      <c r="I140824" s="4"/>
      <c r="J140824" s="4"/>
    </row>
    <row r="140825" spans="9:10" x14ac:dyDescent="0.35">
      <c r="I140825" s="4"/>
      <c r="J140825" s="4"/>
    </row>
    <row r="140826" spans="9:10" x14ac:dyDescent="0.35">
      <c r="I140826" s="4"/>
      <c r="J140826" s="4"/>
    </row>
    <row r="140827" spans="9:10" x14ac:dyDescent="0.35">
      <c r="I140827" s="4"/>
      <c r="J140827" s="4"/>
    </row>
    <row r="140828" spans="9:10" x14ac:dyDescent="0.35">
      <c r="I140828" s="4"/>
      <c r="J140828" s="4"/>
    </row>
    <row r="140829" spans="9:10" x14ac:dyDescent="0.35">
      <c r="I140829" s="4"/>
      <c r="J140829" s="4"/>
    </row>
    <row r="140830" spans="9:10" x14ac:dyDescent="0.35">
      <c r="I140830" s="4"/>
      <c r="J140830" s="4"/>
    </row>
    <row r="140831" spans="9:10" x14ac:dyDescent="0.35">
      <c r="I140831" s="4"/>
      <c r="J140831" s="4"/>
    </row>
    <row r="140832" spans="9:10" x14ac:dyDescent="0.35">
      <c r="I140832" s="4"/>
      <c r="J140832" s="4"/>
    </row>
    <row r="140833" spans="9:10" x14ac:dyDescent="0.35">
      <c r="I140833" s="4"/>
      <c r="J140833" s="4"/>
    </row>
    <row r="140834" spans="9:10" x14ac:dyDescent="0.35">
      <c r="I140834" s="4"/>
      <c r="J140834" s="4"/>
    </row>
    <row r="140835" spans="9:10" x14ac:dyDescent="0.35">
      <c r="I140835" s="4"/>
      <c r="J140835" s="4"/>
    </row>
    <row r="140836" spans="9:10" x14ac:dyDescent="0.35">
      <c r="I140836" s="4"/>
      <c r="J140836" s="4"/>
    </row>
    <row r="140837" spans="9:10" x14ac:dyDescent="0.35">
      <c r="I140837" s="4"/>
      <c r="J140837" s="4"/>
    </row>
    <row r="140838" spans="9:10" x14ac:dyDescent="0.35">
      <c r="I140838" s="4"/>
      <c r="J140838" s="4"/>
    </row>
    <row r="140839" spans="9:10" x14ac:dyDescent="0.35">
      <c r="I140839" s="4"/>
      <c r="J140839" s="4"/>
    </row>
    <row r="140840" spans="9:10" x14ac:dyDescent="0.35">
      <c r="I140840" s="4"/>
      <c r="J140840" s="4"/>
    </row>
    <row r="140841" spans="9:10" x14ac:dyDescent="0.35">
      <c r="I140841" s="4"/>
      <c r="J140841" s="4"/>
    </row>
    <row r="140842" spans="9:10" x14ac:dyDescent="0.35">
      <c r="I140842" s="4"/>
      <c r="J140842" s="4"/>
    </row>
    <row r="140843" spans="9:10" x14ac:dyDescent="0.35">
      <c r="I140843" s="4"/>
      <c r="J140843" s="4"/>
    </row>
    <row r="140844" spans="9:10" x14ac:dyDescent="0.35">
      <c r="I140844" s="4"/>
      <c r="J140844" s="4"/>
    </row>
    <row r="140845" spans="9:10" x14ac:dyDescent="0.35">
      <c r="I140845" s="4"/>
      <c r="J140845" s="4"/>
    </row>
    <row r="140846" spans="9:10" x14ac:dyDescent="0.35">
      <c r="I140846" s="4"/>
      <c r="J140846" s="4"/>
    </row>
    <row r="140847" spans="9:10" x14ac:dyDescent="0.35">
      <c r="I140847" s="4"/>
      <c r="J140847" s="4"/>
    </row>
    <row r="140848" spans="9:10" x14ac:dyDescent="0.35">
      <c r="I140848" s="4"/>
      <c r="J140848" s="4"/>
    </row>
    <row r="140849" spans="9:10" x14ac:dyDescent="0.35">
      <c r="I140849" s="4"/>
      <c r="J140849" s="4"/>
    </row>
    <row r="140850" spans="9:10" x14ac:dyDescent="0.35">
      <c r="I140850" s="4"/>
      <c r="J140850" s="4"/>
    </row>
    <row r="140851" spans="9:10" x14ac:dyDescent="0.35">
      <c r="I140851" s="4"/>
      <c r="J140851" s="4"/>
    </row>
    <row r="140852" spans="9:10" x14ac:dyDescent="0.35">
      <c r="I140852" s="4"/>
      <c r="J140852" s="4"/>
    </row>
    <row r="140853" spans="9:10" x14ac:dyDescent="0.35">
      <c r="I140853" s="4"/>
      <c r="J140853" s="4"/>
    </row>
    <row r="140854" spans="9:10" x14ac:dyDescent="0.35">
      <c r="I140854" s="4"/>
      <c r="J140854" s="4"/>
    </row>
    <row r="140855" spans="9:10" x14ac:dyDescent="0.35">
      <c r="I140855" s="4"/>
      <c r="J140855" s="4"/>
    </row>
    <row r="140856" spans="9:10" x14ac:dyDescent="0.35">
      <c r="I140856" s="4"/>
      <c r="J140856" s="4"/>
    </row>
    <row r="140857" spans="9:10" x14ac:dyDescent="0.35">
      <c r="I140857" s="4"/>
      <c r="J140857" s="4"/>
    </row>
    <row r="140858" spans="9:10" x14ac:dyDescent="0.35">
      <c r="I140858" s="4"/>
      <c r="J140858" s="4"/>
    </row>
    <row r="140859" spans="9:10" x14ac:dyDescent="0.35">
      <c r="I140859" s="4"/>
      <c r="J140859" s="4"/>
    </row>
    <row r="140860" spans="9:10" x14ac:dyDescent="0.35">
      <c r="I140860" s="4"/>
      <c r="J140860" s="4"/>
    </row>
    <row r="140861" spans="9:10" x14ac:dyDescent="0.35">
      <c r="I140861" s="4"/>
      <c r="J140861" s="4"/>
    </row>
    <row r="140862" spans="9:10" x14ac:dyDescent="0.35">
      <c r="I140862" s="4"/>
      <c r="J140862" s="4"/>
    </row>
    <row r="140863" spans="9:10" x14ac:dyDescent="0.35">
      <c r="I140863" s="4"/>
      <c r="J140863" s="4"/>
    </row>
    <row r="140864" spans="9:10" x14ac:dyDescent="0.35">
      <c r="I140864" s="4"/>
      <c r="J140864" s="4"/>
    </row>
    <row r="140865" spans="9:10" x14ac:dyDescent="0.35">
      <c r="I140865" s="4"/>
      <c r="J140865" s="4"/>
    </row>
    <row r="140866" spans="9:10" x14ac:dyDescent="0.35">
      <c r="I140866" s="4"/>
      <c r="J140866" s="4"/>
    </row>
    <row r="140867" spans="9:10" x14ac:dyDescent="0.35">
      <c r="I140867" s="4"/>
      <c r="J140867" s="4"/>
    </row>
    <row r="140868" spans="9:10" x14ac:dyDescent="0.35">
      <c r="I140868" s="4"/>
      <c r="J140868" s="4"/>
    </row>
    <row r="140869" spans="9:10" x14ac:dyDescent="0.35">
      <c r="I140869" s="4"/>
      <c r="J140869" s="4"/>
    </row>
    <row r="140870" spans="9:10" x14ac:dyDescent="0.35">
      <c r="I140870" s="4"/>
      <c r="J140870" s="4"/>
    </row>
    <row r="140871" spans="9:10" x14ac:dyDescent="0.35">
      <c r="I140871" s="4"/>
      <c r="J140871" s="4"/>
    </row>
    <row r="140872" spans="9:10" x14ac:dyDescent="0.35">
      <c r="I140872" s="4"/>
      <c r="J140872" s="4"/>
    </row>
    <row r="140873" spans="9:10" x14ac:dyDescent="0.35">
      <c r="I140873" s="4"/>
      <c r="J140873" s="4"/>
    </row>
    <row r="140874" spans="9:10" x14ac:dyDescent="0.35">
      <c r="I140874" s="4"/>
      <c r="J140874" s="4"/>
    </row>
    <row r="140875" spans="9:10" x14ac:dyDescent="0.35">
      <c r="I140875" s="4"/>
      <c r="J140875" s="4"/>
    </row>
    <row r="140876" spans="9:10" x14ac:dyDescent="0.35">
      <c r="I140876" s="4"/>
      <c r="J140876" s="4"/>
    </row>
    <row r="140877" spans="9:10" x14ac:dyDescent="0.35">
      <c r="I140877" s="4"/>
      <c r="J140877" s="4"/>
    </row>
    <row r="140878" spans="9:10" x14ac:dyDescent="0.35">
      <c r="I140878" s="4"/>
      <c r="J140878" s="4"/>
    </row>
    <row r="140879" spans="9:10" x14ac:dyDescent="0.35">
      <c r="I140879" s="4"/>
      <c r="J140879" s="4"/>
    </row>
    <row r="140880" spans="9:10" x14ac:dyDescent="0.35">
      <c r="I140880" s="4"/>
      <c r="J140880" s="4"/>
    </row>
    <row r="140881" spans="9:10" x14ac:dyDescent="0.35">
      <c r="I140881" s="4"/>
      <c r="J140881" s="4"/>
    </row>
    <row r="140882" spans="9:10" x14ac:dyDescent="0.35">
      <c r="I140882" s="4"/>
      <c r="J140882" s="4"/>
    </row>
    <row r="140883" spans="9:10" x14ac:dyDescent="0.35">
      <c r="I140883" s="4"/>
      <c r="J140883" s="4"/>
    </row>
    <row r="140884" spans="9:10" x14ac:dyDescent="0.35">
      <c r="I140884" s="4"/>
      <c r="J140884" s="4"/>
    </row>
    <row r="140885" spans="9:10" x14ac:dyDescent="0.35">
      <c r="I140885" s="4"/>
      <c r="J140885" s="4"/>
    </row>
    <row r="140886" spans="9:10" x14ac:dyDescent="0.35">
      <c r="I140886" s="4"/>
      <c r="J140886" s="4"/>
    </row>
    <row r="140887" spans="9:10" x14ac:dyDescent="0.35">
      <c r="I140887" s="4"/>
      <c r="J140887" s="4"/>
    </row>
    <row r="140888" spans="9:10" x14ac:dyDescent="0.35">
      <c r="I140888" s="4"/>
      <c r="J140888" s="4"/>
    </row>
    <row r="140889" spans="9:10" x14ac:dyDescent="0.35">
      <c r="I140889" s="4"/>
      <c r="J140889" s="4"/>
    </row>
    <row r="140890" spans="9:10" x14ac:dyDescent="0.35">
      <c r="I140890" s="4"/>
      <c r="J140890" s="4"/>
    </row>
    <row r="140891" spans="9:10" x14ac:dyDescent="0.35">
      <c r="I140891" s="4"/>
      <c r="J140891" s="4"/>
    </row>
    <row r="140892" spans="9:10" x14ac:dyDescent="0.35">
      <c r="I140892" s="4"/>
      <c r="J140892" s="4"/>
    </row>
    <row r="140893" spans="9:10" x14ac:dyDescent="0.35">
      <c r="I140893" s="4"/>
      <c r="J140893" s="4"/>
    </row>
    <row r="140894" spans="9:10" x14ac:dyDescent="0.35">
      <c r="I140894" s="4"/>
      <c r="J140894" s="4"/>
    </row>
    <row r="140895" spans="9:10" x14ac:dyDescent="0.35">
      <c r="I140895" s="4"/>
      <c r="J140895" s="4"/>
    </row>
    <row r="140896" spans="9:10" x14ac:dyDescent="0.35">
      <c r="I140896" s="4"/>
      <c r="J140896" s="4"/>
    </row>
    <row r="140897" spans="9:10" x14ac:dyDescent="0.35">
      <c r="I140897" s="4"/>
      <c r="J140897" s="4"/>
    </row>
    <row r="140898" spans="9:10" x14ac:dyDescent="0.35">
      <c r="I140898" s="4"/>
      <c r="J140898" s="4"/>
    </row>
    <row r="140899" spans="9:10" x14ac:dyDescent="0.35">
      <c r="I140899" s="4"/>
      <c r="J140899" s="4"/>
    </row>
    <row r="140900" spans="9:10" x14ac:dyDescent="0.35">
      <c r="I140900" s="4"/>
      <c r="J140900" s="4"/>
    </row>
    <row r="140901" spans="9:10" x14ac:dyDescent="0.35">
      <c r="I140901" s="4"/>
      <c r="J140901" s="4"/>
    </row>
    <row r="140902" spans="9:10" x14ac:dyDescent="0.35">
      <c r="I140902" s="4"/>
      <c r="J140902" s="4"/>
    </row>
    <row r="140903" spans="9:10" x14ac:dyDescent="0.35">
      <c r="I140903" s="4"/>
      <c r="J140903" s="4"/>
    </row>
    <row r="140904" spans="9:10" x14ac:dyDescent="0.35">
      <c r="I140904" s="4"/>
      <c r="J140904" s="4"/>
    </row>
    <row r="140905" spans="9:10" x14ac:dyDescent="0.35">
      <c r="I140905" s="4"/>
      <c r="J140905" s="4"/>
    </row>
    <row r="140906" spans="9:10" x14ac:dyDescent="0.35">
      <c r="I140906" s="4"/>
      <c r="J140906" s="4"/>
    </row>
    <row r="140907" spans="9:10" x14ac:dyDescent="0.35">
      <c r="I140907" s="4"/>
      <c r="J140907" s="4"/>
    </row>
    <row r="140908" spans="9:10" x14ac:dyDescent="0.35">
      <c r="I140908" s="4"/>
      <c r="J140908" s="4"/>
    </row>
    <row r="140909" spans="9:10" x14ac:dyDescent="0.35">
      <c r="I140909" s="4"/>
      <c r="J140909" s="4"/>
    </row>
    <row r="140910" spans="9:10" x14ac:dyDescent="0.35">
      <c r="I140910" s="4"/>
      <c r="J140910" s="4"/>
    </row>
    <row r="140911" spans="9:10" x14ac:dyDescent="0.35">
      <c r="I140911" s="4"/>
      <c r="J140911" s="4"/>
    </row>
    <row r="140912" spans="9:10" x14ac:dyDescent="0.35">
      <c r="I140912" s="4"/>
      <c r="J140912" s="4"/>
    </row>
    <row r="140913" spans="9:10" x14ac:dyDescent="0.35">
      <c r="I140913" s="4"/>
      <c r="J140913" s="4"/>
    </row>
    <row r="140914" spans="9:10" x14ac:dyDescent="0.35">
      <c r="I140914" s="4"/>
      <c r="J140914" s="4"/>
    </row>
    <row r="140915" spans="9:10" x14ac:dyDescent="0.35">
      <c r="I140915" s="4"/>
      <c r="J140915" s="4"/>
    </row>
    <row r="140916" spans="9:10" x14ac:dyDescent="0.35">
      <c r="I140916" s="4"/>
      <c r="J140916" s="4"/>
    </row>
    <row r="140917" spans="9:10" x14ac:dyDescent="0.35">
      <c r="I140917" s="4"/>
      <c r="J140917" s="4"/>
    </row>
    <row r="140918" spans="9:10" x14ac:dyDescent="0.35">
      <c r="I140918" s="4"/>
      <c r="J140918" s="4"/>
    </row>
    <row r="140919" spans="9:10" x14ac:dyDescent="0.35">
      <c r="I140919" s="4"/>
      <c r="J140919" s="4"/>
    </row>
    <row r="140920" spans="9:10" x14ac:dyDescent="0.35">
      <c r="I140920" s="4"/>
      <c r="J140920" s="4"/>
    </row>
    <row r="140921" spans="9:10" x14ac:dyDescent="0.35">
      <c r="I140921" s="4"/>
      <c r="J140921" s="4"/>
    </row>
    <row r="140922" spans="9:10" x14ac:dyDescent="0.35">
      <c r="I140922" s="4"/>
      <c r="J140922" s="4"/>
    </row>
    <row r="140923" spans="9:10" x14ac:dyDescent="0.35">
      <c r="I140923" s="4"/>
      <c r="J140923" s="4"/>
    </row>
    <row r="140924" spans="9:10" x14ac:dyDescent="0.35">
      <c r="I140924" s="4"/>
      <c r="J140924" s="4"/>
    </row>
    <row r="140925" spans="9:10" x14ac:dyDescent="0.35">
      <c r="I140925" s="4"/>
      <c r="J140925" s="4"/>
    </row>
    <row r="140926" spans="9:10" x14ac:dyDescent="0.35">
      <c r="I140926" s="4"/>
      <c r="J140926" s="4"/>
    </row>
    <row r="140927" spans="9:10" x14ac:dyDescent="0.35">
      <c r="I140927" s="4"/>
      <c r="J140927" s="4"/>
    </row>
    <row r="140928" spans="9:10" x14ac:dyDescent="0.35">
      <c r="I140928" s="4"/>
      <c r="J140928" s="4"/>
    </row>
    <row r="140929" spans="9:10" x14ac:dyDescent="0.35">
      <c r="I140929" s="4"/>
      <c r="J140929" s="4"/>
    </row>
    <row r="140930" spans="9:10" x14ac:dyDescent="0.35">
      <c r="I140930" s="4"/>
      <c r="J140930" s="4"/>
    </row>
    <row r="140931" spans="9:10" x14ac:dyDescent="0.35">
      <c r="I140931" s="4"/>
      <c r="J140931" s="4"/>
    </row>
    <row r="140932" spans="9:10" x14ac:dyDescent="0.35">
      <c r="I140932" s="4"/>
      <c r="J140932" s="4"/>
    </row>
    <row r="140933" spans="9:10" x14ac:dyDescent="0.35">
      <c r="I140933" s="4"/>
      <c r="J140933" s="4"/>
    </row>
    <row r="140934" spans="9:10" x14ac:dyDescent="0.35">
      <c r="I140934" s="4"/>
      <c r="J140934" s="4"/>
    </row>
    <row r="140935" spans="9:10" x14ac:dyDescent="0.35">
      <c r="I140935" s="4"/>
      <c r="J140935" s="4"/>
    </row>
    <row r="140936" spans="9:10" x14ac:dyDescent="0.35">
      <c r="I140936" s="4"/>
      <c r="J140936" s="4"/>
    </row>
    <row r="140937" spans="9:10" x14ac:dyDescent="0.35">
      <c r="I140937" s="4"/>
      <c r="J140937" s="4"/>
    </row>
    <row r="140938" spans="9:10" x14ac:dyDescent="0.35">
      <c r="I140938" s="4"/>
      <c r="J140938" s="4"/>
    </row>
    <row r="140939" spans="9:10" x14ac:dyDescent="0.35">
      <c r="I140939" s="4"/>
      <c r="J140939" s="4"/>
    </row>
    <row r="140940" spans="9:10" x14ac:dyDescent="0.35">
      <c r="I140940" s="4"/>
      <c r="J140940" s="4"/>
    </row>
    <row r="140941" spans="9:10" x14ac:dyDescent="0.35">
      <c r="I140941" s="4"/>
      <c r="J140941" s="4"/>
    </row>
    <row r="140942" spans="9:10" x14ac:dyDescent="0.35">
      <c r="I140942" s="4"/>
      <c r="J140942" s="4"/>
    </row>
    <row r="140943" spans="9:10" x14ac:dyDescent="0.35">
      <c r="I140943" s="4"/>
      <c r="J140943" s="4"/>
    </row>
    <row r="140944" spans="9:10" x14ac:dyDescent="0.35">
      <c r="I140944" s="4"/>
      <c r="J140944" s="4"/>
    </row>
    <row r="140945" spans="9:10" x14ac:dyDescent="0.35">
      <c r="I140945" s="4"/>
      <c r="J140945" s="4"/>
    </row>
    <row r="140946" spans="9:10" x14ac:dyDescent="0.35">
      <c r="I140946" s="4"/>
      <c r="J140946" s="4"/>
    </row>
    <row r="140947" spans="9:10" x14ac:dyDescent="0.35">
      <c r="I140947" s="4"/>
      <c r="J140947" s="4"/>
    </row>
    <row r="140948" spans="9:10" x14ac:dyDescent="0.35">
      <c r="I140948" s="4"/>
      <c r="J140948" s="4"/>
    </row>
    <row r="140949" spans="9:10" x14ac:dyDescent="0.35">
      <c r="I140949" s="4"/>
      <c r="J140949" s="4"/>
    </row>
    <row r="140950" spans="9:10" x14ac:dyDescent="0.35">
      <c r="I140950" s="4"/>
      <c r="J140950" s="4"/>
    </row>
    <row r="140951" spans="9:10" x14ac:dyDescent="0.35">
      <c r="I140951" s="4"/>
      <c r="J140951" s="4"/>
    </row>
    <row r="140952" spans="9:10" x14ac:dyDescent="0.35">
      <c r="I140952" s="4"/>
      <c r="J140952" s="4"/>
    </row>
    <row r="140953" spans="9:10" x14ac:dyDescent="0.35">
      <c r="I140953" s="4"/>
      <c r="J140953" s="4"/>
    </row>
    <row r="140954" spans="9:10" x14ac:dyDescent="0.35">
      <c r="I140954" s="4"/>
      <c r="J140954" s="4"/>
    </row>
    <row r="140955" spans="9:10" x14ac:dyDescent="0.35">
      <c r="I140955" s="4"/>
      <c r="J140955" s="4"/>
    </row>
    <row r="140956" spans="9:10" x14ac:dyDescent="0.35">
      <c r="I140956" s="4"/>
      <c r="J140956" s="4"/>
    </row>
    <row r="140957" spans="9:10" x14ac:dyDescent="0.35">
      <c r="I140957" s="4"/>
      <c r="J140957" s="4"/>
    </row>
    <row r="140958" spans="9:10" x14ac:dyDescent="0.35">
      <c r="I140958" s="4"/>
      <c r="J140958" s="4"/>
    </row>
    <row r="140959" spans="9:10" x14ac:dyDescent="0.35">
      <c r="I140959" s="4"/>
      <c r="J140959" s="4"/>
    </row>
    <row r="140960" spans="9:10" x14ac:dyDescent="0.35">
      <c r="I140960" s="4"/>
      <c r="J140960" s="4"/>
    </row>
    <row r="140961" spans="9:10" x14ac:dyDescent="0.35">
      <c r="I140961" s="4"/>
      <c r="J140961" s="4"/>
    </row>
    <row r="140962" spans="9:10" x14ac:dyDescent="0.35">
      <c r="I140962" s="4"/>
      <c r="J140962" s="4"/>
    </row>
    <row r="140963" spans="9:10" x14ac:dyDescent="0.35">
      <c r="I140963" s="4"/>
      <c r="J140963" s="4"/>
    </row>
    <row r="140964" spans="9:10" x14ac:dyDescent="0.35">
      <c r="I140964" s="4"/>
      <c r="J140964" s="4"/>
    </row>
    <row r="140965" spans="9:10" x14ac:dyDescent="0.35">
      <c r="I140965" s="4"/>
      <c r="J140965" s="4"/>
    </row>
    <row r="140966" spans="9:10" x14ac:dyDescent="0.35">
      <c r="I140966" s="4"/>
      <c r="J140966" s="4"/>
    </row>
    <row r="140967" spans="9:10" x14ac:dyDescent="0.35">
      <c r="I140967" s="4"/>
      <c r="J140967" s="4"/>
    </row>
    <row r="140968" spans="9:10" x14ac:dyDescent="0.35">
      <c r="I140968" s="4"/>
      <c r="J140968" s="4"/>
    </row>
    <row r="140969" spans="9:10" x14ac:dyDescent="0.35">
      <c r="I140969" s="4"/>
      <c r="J140969" s="4"/>
    </row>
    <row r="140970" spans="9:10" x14ac:dyDescent="0.35">
      <c r="I140970" s="4"/>
      <c r="J140970" s="4"/>
    </row>
    <row r="140971" spans="9:10" x14ac:dyDescent="0.35">
      <c r="I140971" s="4"/>
      <c r="J140971" s="4"/>
    </row>
    <row r="140972" spans="9:10" x14ac:dyDescent="0.35">
      <c r="I140972" s="4"/>
      <c r="J140972" s="4"/>
    </row>
    <row r="140973" spans="9:10" x14ac:dyDescent="0.35">
      <c r="I140973" s="4"/>
      <c r="J140973" s="4"/>
    </row>
    <row r="140974" spans="9:10" x14ac:dyDescent="0.35">
      <c r="I140974" s="4"/>
      <c r="J140974" s="4"/>
    </row>
    <row r="140975" spans="9:10" x14ac:dyDescent="0.35">
      <c r="I140975" s="4"/>
      <c r="J140975" s="4"/>
    </row>
    <row r="140976" spans="9:10" x14ac:dyDescent="0.35">
      <c r="I140976" s="4"/>
      <c r="J140976" s="4"/>
    </row>
    <row r="140977" spans="9:10" x14ac:dyDescent="0.35">
      <c r="I140977" s="4"/>
      <c r="J140977" s="4"/>
    </row>
    <row r="140978" spans="9:10" x14ac:dyDescent="0.35">
      <c r="I140978" s="4"/>
      <c r="J140978" s="4"/>
    </row>
    <row r="140979" spans="9:10" x14ac:dyDescent="0.35">
      <c r="I140979" s="4"/>
      <c r="J140979" s="4"/>
    </row>
    <row r="140980" spans="9:10" x14ac:dyDescent="0.35">
      <c r="I140980" s="4"/>
      <c r="J140980" s="4"/>
    </row>
    <row r="140981" spans="9:10" x14ac:dyDescent="0.35">
      <c r="I140981" s="4"/>
      <c r="J140981" s="4"/>
    </row>
    <row r="140982" spans="9:10" x14ac:dyDescent="0.35">
      <c r="I140982" s="4"/>
      <c r="J140982" s="4"/>
    </row>
    <row r="140983" spans="9:10" x14ac:dyDescent="0.35">
      <c r="I140983" s="4"/>
      <c r="J140983" s="4"/>
    </row>
    <row r="140984" spans="9:10" x14ac:dyDescent="0.35">
      <c r="I140984" s="4"/>
      <c r="J140984" s="4"/>
    </row>
    <row r="140985" spans="9:10" x14ac:dyDescent="0.35">
      <c r="I140985" s="4"/>
      <c r="J140985" s="4"/>
    </row>
    <row r="140986" spans="9:10" x14ac:dyDescent="0.35">
      <c r="I140986" s="4"/>
      <c r="J140986" s="4"/>
    </row>
    <row r="140987" spans="9:10" x14ac:dyDescent="0.35">
      <c r="I140987" s="4"/>
      <c r="J140987" s="4"/>
    </row>
    <row r="140988" spans="9:10" x14ac:dyDescent="0.35">
      <c r="I140988" s="4"/>
      <c r="J140988" s="4"/>
    </row>
    <row r="140989" spans="9:10" x14ac:dyDescent="0.35">
      <c r="I140989" s="4"/>
      <c r="J140989" s="4"/>
    </row>
    <row r="140990" spans="9:10" x14ac:dyDescent="0.35">
      <c r="I140990" s="4"/>
      <c r="J140990" s="4"/>
    </row>
    <row r="140991" spans="9:10" x14ac:dyDescent="0.35">
      <c r="I140991" s="4"/>
      <c r="J140991" s="4"/>
    </row>
    <row r="140992" spans="9:10" x14ac:dyDescent="0.35">
      <c r="I140992" s="4"/>
      <c r="J140992" s="4"/>
    </row>
    <row r="140993" spans="9:10" x14ac:dyDescent="0.35">
      <c r="I140993" s="4"/>
      <c r="J140993" s="4"/>
    </row>
    <row r="140994" spans="9:10" x14ac:dyDescent="0.35">
      <c r="I140994" s="4"/>
      <c r="J140994" s="4"/>
    </row>
    <row r="140995" spans="9:10" x14ac:dyDescent="0.35">
      <c r="I140995" s="4"/>
      <c r="J140995" s="4"/>
    </row>
    <row r="140996" spans="9:10" x14ac:dyDescent="0.35">
      <c r="I140996" s="4"/>
      <c r="J140996" s="4"/>
    </row>
    <row r="140997" spans="9:10" x14ac:dyDescent="0.35">
      <c r="I140997" s="4"/>
      <c r="J140997" s="4"/>
    </row>
    <row r="140998" spans="9:10" x14ac:dyDescent="0.35">
      <c r="I140998" s="4"/>
      <c r="J140998" s="4"/>
    </row>
    <row r="140999" spans="9:10" x14ac:dyDescent="0.35">
      <c r="I140999" s="4"/>
      <c r="J140999" s="4"/>
    </row>
    <row r="141000" spans="9:10" x14ac:dyDescent="0.35">
      <c r="I141000" s="4"/>
      <c r="J141000" s="4"/>
    </row>
    <row r="141001" spans="9:10" x14ac:dyDescent="0.35">
      <c r="I141001" s="4"/>
      <c r="J141001" s="4"/>
    </row>
    <row r="141002" spans="9:10" x14ac:dyDescent="0.35">
      <c r="I141002" s="4"/>
      <c r="J141002" s="4"/>
    </row>
    <row r="141003" spans="9:10" x14ac:dyDescent="0.35">
      <c r="I141003" s="4"/>
      <c r="J141003" s="4"/>
    </row>
    <row r="141004" spans="9:10" x14ac:dyDescent="0.35">
      <c r="I141004" s="4"/>
      <c r="J141004" s="4"/>
    </row>
    <row r="141005" spans="9:10" x14ac:dyDescent="0.35">
      <c r="I141005" s="4"/>
      <c r="J141005" s="4"/>
    </row>
    <row r="141006" spans="9:10" x14ac:dyDescent="0.35">
      <c r="I141006" s="4"/>
      <c r="J141006" s="4"/>
    </row>
    <row r="141007" spans="9:10" x14ac:dyDescent="0.35">
      <c r="I141007" s="4"/>
      <c r="J141007" s="4"/>
    </row>
    <row r="141008" spans="9:10" x14ac:dyDescent="0.35">
      <c r="I141008" s="4"/>
      <c r="J141008" s="4"/>
    </row>
    <row r="141009" spans="9:10" x14ac:dyDescent="0.35">
      <c r="I141009" s="4"/>
      <c r="J141009" s="4"/>
    </row>
    <row r="141010" spans="9:10" x14ac:dyDescent="0.35">
      <c r="I141010" s="4"/>
      <c r="J141010" s="4"/>
    </row>
    <row r="141011" spans="9:10" x14ac:dyDescent="0.35">
      <c r="I141011" s="4"/>
      <c r="J141011" s="4"/>
    </row>
    <row r="141012" spans="9:10" x14ac:dyDescent="0.35">
      <c r="I141012" s="4"/>
      <c r="J141012" s="4"/>
    </row>
    <row r="141013" spans="9:10" x14ac:dyDescent="0.35">
      <c r="I141013" s="4"/>
      <c r="J141013" s="4"/>
    </row>
    <row r="141014" spans="9:10" x14ac:dyDescent="0.35">
      <c r="I141014" s="4"/>
      <c r="J141014" s="4"/>
    </row>
    <row r="141015" spans="9:10" x14ac:dyDescent="0.35">
      <c r="I141015" s="4"/>
      <c r="J141015" s="4"/>
    </row>
    <row r="141016" spans="9:10" x14ac:dyDescent="0.35">
      <c r="I141016" s="4"/>
      <c r="J141016" s="4"/>
    </row>
    <row r="141017" spans="9:10" x14ac:dyDescent="0.35">
      <c r="I141017" s="4"/>
      <c r="J141017" s="4"/>
    </row>
    <row r="141018" spans="9:10" x14ac:dyDescent="0.35">
      <c r="I141018" s="4"/>
      <c r="J141018" s="4"/>
    </row>
    <row r="141019" spans="9:10" x14ac:dyDescent="0.35">
      <c r="I141019" s="4"/>
      <c r="J141019" s="4"/>
    </row>
    <row r="141020" spans="9:10" x14ac:dyDescent="0.35">
      <c r="I141020" s="4"/>
      <c r="J141020" s="4"/>
    </row>
    <row r="141021" spans="9:10" x14ac:dyDescent="0.35">
      <c r="I141021" s="4"/>
      <c r="J141021" s="4"/>
    </row>
    <row r="141022" spans="9:10" x14ac:dyDescent="0.35">
      <c r="I141022" s="4"/>
      <c r="J141022" s="4"/>
    </row>
    <row r="141023" spans="9:10" x14ac:dyDescent="0.35">
      <c r="I141023" s="4"/>
      <c r="J141023" s="4"/>
    </row>
    <row r="141024" spans="9:10" x14ac:dyDescent="0.35">
      <c r="I141024" s="4"/>
      <c r="J141024" s="4"/>
    </row>
    <row r="141025" spans="9:10" x14ac:dyDescent="0.35">
      <c r="I141025" s="4"/>
      <c r="J141025" s="4"/>
    </row>
    <row r="141026" spans="9:10" x14ac:dyDescent="0.35">
      <c r="I141026" s="4"/>
      <c r="J141026" s="4"/>
    </row>
    <row r="141027" spans="9:10" x14ac:dyDescent="0.35">
      <c r="I141027" s="4"/>
      <c r="J141027" s="4"/>
    </row>
    <row r="141028" spans="9:10" x14ac:dyDescent="0.35">
      <c r="I141028" s="4"/>
      <c r="J141028" s="4"/>
    </row>
    <row r="141029" spans="9:10" x14ac:dyDescent="0.35">
      <c r="I141029" s="4"/>
      <c r="J141029" s="4"/>
    </row>
    <row r="141030" spans="9:10" x14ac:dyDescent="0.35">
      <c r="I141030" s="4"/>
      <c r="J141030" s="4"/>
    </row>
    <row r="141031" spans="9:10" x14ac:dyDescent="0.35">
      <c r="I141031" s="4"/>
      <c r="J141031" s="4"/>
    </row>
    <row r="141032" spans="9:10" x14ac:dyDescent="0.35">
      <c r="I141032" s="4"/>
      <c r="J141032" s="4"/>
    </row>
    <row r="141033" spans="9:10" x14ac:dyDescent="0.35">
      <c r="I141033" s="4"/>
      <c r="J141033" s="4"/>
    </row>
    <row r="141034" spans="9:10" x14ac:dyDescent="0.35">
      <c r="I141034" s="4"/>
      <c r="J141034" s="4"/>
    </row>
    <row r="141035" spans="9:10" x14ac:dyDescent="0.35">
      <c r="I141035" s="4"/>
      <c r="J141035" s="4"/>
    </row>
    <row r="141036" spans="9:10" x14ac:dyDescent="0.35">
      <c r="I141036" s="4"/>
      <c r="J141036" s="4"/>
    </row>
    <row r="141037" spans="9:10" x14ac:dyDescent="0.35">
      <c r="I141037" s="4"/>
      <c r="J141037" s="4"/>
    </row>
    <row r="141038" spans="9:10" x14ac:dyDescent="0.35">
      <c r="I141038" s="4"/>
      <c r="J141038" s="4"/>
    </row>
    <row r="141039" spans="9:10" x14ac:dyDescent="0.35">
      <c r="I141039" s="4"/>
      <c r="J141039" s="4"/>
    </row>
    <row r="141040" spans="9:10" x14ac:dyDescent="0.35">
      <c r="I141040" s="4"/>
      <c r="J141040" s="4"/>
    </row>
    <row r="141041" spans="9:10" x14ac:dyDescent="0.35">
      <c r="I141041" s="4"/>
      <c r="J141041" s="4"/>
    </row>
    <row r="141042" spans="9:10" x14ac:dyDescent="0.35">
      <c r="I141042" s="4"/>
      <c r="J141042" s="4"/>
    </row>
    <row r="141043" spans="9:10" x14ac:dyDescent="0.35">
      <c r="I141043" s="4"/>
      <c r="J141043" s="4"/>
    </row>
    <row r="141044" spans="9:10" x14ac:dyDescent="0.35">
      <c r="I141044" s="4"/>
      <c r="J141044" s="4"/>
    </row>
    <row r="141045" spans="9:10" x14ac:dyDescent="0.35">
      <c r="I141045" s="4"/>
      <c r="J141045" s="4"/>
    </row>
    <row r="141046" spans="9:10" x14ac:dyDescent="0.35">
      <c r="I141046" s="4"/>
      <c r="J141046" s="4"/>
    </row>
    <row r="141047" spans="9:10" x14ac:dyDescent="0.35">
      <c r="I141047" s="4"/>
      <c r="J141047" s="4"/>
    </row>
    <row r="141048" spans="9:10" x14ac:dyDescent="0.35">
      <c r="I141048" s="4"/>
      <c r="J141048" s="4"/>
    </row>
    <row r="141049" spans="9:10" x14ac:dyDescent="0.35">
      <c r="I141049" s="4"/>
      <c r="J141049" s="4"/>
    </row>
    <row r="141050" spans="9:10" x14ac:dyDescent="0.35">
      <c r="I141050" s="4"/>
      <c r="J141050" s="4"/>
    </row>
    <row r="141051" spans="9:10" x14ac:dyDescent="0.35">
      <c r="I141051" s="4"/>
      <c r="J141051" s="4"/>
    </row>
    <row r="141052" spans="9:10" x14ac:dyDescent="0.35">
      <c r="I141052" s="4"/>
      <c r="J141052" s="4"/>
    </row>
    <row r="141053" spans="9:10" x14ac:dyDescent="0.35">
      <c r="I141053" s="4"/>
      <c r="J141053" s="4"/>
    </row>
    <row r="141054" spans="9:10" x14ac:dyDescent="0.35">
      <c r="I141054" s="4"/>
      <c r="J141054" s="4"/>
    </row>
    <row r="141055" spans="9:10" x14ac:dyDescent="0.35">
      <c r="I141055" s="4"/>
      <c r="J141055" s="4"/>
    </row>
    <row r="141056" spans="9:10" x14ac:dyDescent="0.35">
      <c r="I141056" s="4"/>
      <c r="J141056" s="4"/>
    </row>
    <row r="141057" spans="9:10" x14ac:dyDescent="0.35">
      <c r="I141057" s="4"/>
      <c r="J141057" s="4"/>
    </row>
    <row r="141058" spans="9:10" x14ac:dyDescent="0.35">
      <c r="I141058" s="4"/>
      <c r="J141058" s="4"/>
    </row>
    <row r="141059" spans="9:10" x14ac:dyDescent="0.35">
      <c r="I141059" s="4"/>
      <c r="J141059" s="4"/>
    </row>
    <row r="141060" spans="9:10" x14ac:dyDescent="0.35">
      <c r="I141060" s="4"/>
      <c r="J141060" s="4"/>
    </row>
    <row r="141061" spans="9:10" x14ac:dyDescent="0.35">
      <c r="I141061" s="4"/>
      <c r="J141061" s="4"/>
    </row>
    <row r="141062" spans="9:10" x14ac:dyDescent="0.35">
      <c r="I141062" s="4"/>
      <c r="J141062" s="4"/>
    </row>
    <row r="141063" spans="9:10" x14ac:dyDescent="0.35">
      <c r="I141063" s="4"/>
      <c r="J141063" s="4"/>
    </row>
    <row r="141064" spans="9:10" x14ac:dyDescent="0.35">
      <c r="I141064" s="4"/>
      <c r="J141064" s="4"/>
    </row>
    <row r="141065" spans="9:10" x14ac:dyDescent="0.35">
      <c r="I141065" s="4"/>
      <c r="J141065" s="4"/>
    </row>
    <row r="141066" spans="9:10" x14ac:dyDescent="0.35">
      <c r="I141066" s="4"/>
      <c r="J141066" s="4"/>
    </row>
    <row r="141067" spans="9:10" x14ac:dyDescent="0.35">
      <c r="I141067" s="4"/>
      <c r="J141067" s="4"/>
    </row>
    <row r="141068" spans="9:10" x14ac:dyDescent="0.35">
      <c r="I141068" s="4"/>
      <c r="J141068" s="4"/>
    </row>
    <row r="141069" spans="9:10" x14ac:dyDescent="0.35">
      <c r="I141069" s="4"/>
      <c r="J141069" s="4"/>
    </row>
    <row r="141070" spans="9:10" x14ac:dyDescent="0.35">
      <c r="I141070" s="4"/>
      <c r="J141070" s="4"/>
    </row>
    <row r="141071" spans="9:10" x14ac:dyDescent="0.35">
      <c r="I141071" s="4"/>
      <c r="J141071" s="4"/>
    </row>
    <row r="141072" spans="9:10" x14ac:dyDescent="0.35">
      <c r="I141072" s="4"/>
      <c r="J141072" s="4"/>
    </row>
    <row r="141073" spans="9:10" x14ac:dyDescent="0.35">
      <c r="I141073" s="4"/>
      <c r="J141073" s="4"/>
    </row>
    <row r="141074" spans="9:10" x14ac:dyDescent="0.35">
      <c r="I141074" s="4"/>
      <c r="J141074" s="4"/>
    </row>
    <row r="141075" spans="9:10" x14ac:dyDescent="0.35">
      <c r="I141075" s="4"/>
      <c r="J141075" s="4"/>
    </row>
    <row r="141076" spans="9:10" x14ac:dyDescent="0.35">
      <c r="I141076" s="4"/>
      <c r="J141076" s="4"/>
    </row>
    <row r="141077" spans="9:10" x14ac:dyDescent="0.35">
      <c r="I141077" s="4"/>
      <c r="J141077" s="4"/>
    </row>
    <row r="141078" spans="9:10" x14ac:dyDescent="0.35">
      <c r="I141078" s="4"/>
      <c r="J141078" s="4"/>
    </row>
    <row r="141079" spans="9:10" x14ac:dyDescent="0.35">
      <c r="I141079" s="4"/>
      <c r="J141079" s="4"/>
    </row>
    <row r="141080" spans="9:10" x14ac:dyDescent="0.35">
      <c r="I141080" s="4"/>
      <c r="J141080" s="4"/>
    </row>
    <row r="141081" spans="9:10" x14ac:dyDescent="0.35">
      <c r="I141081" s="4"/>
      <c r="J141081" s="4"/>
    </row>
    <row r="141082" spans="9:10" x14ac:dyDescent="0.35">
      <c r="I141082" s="4"/>
      <c r="J141082" s="4"/>
    </row>
    <row r="141083" spans="9:10" x14ac:dyDescent="0.35">
      <c r="I141083" s="4"/>
      <c r="J141083" s="4"/>
    </row>
    <row r="141084" spans="9:10" x14ac:dyDescent="0.35">
      <c r="I141084" s="4"/>
      <c r="J141084" s="4"/>
    </row>
    <row r="141085" spans="9:10" x14ac:dyDescent="0.35">
      <c r="I141085" s="4"/>
      <c r="J141085" s="4"/>
    </row>
    <row r="141086" spans="9:10" x14ac:dyDescent="0.35">
      <c r="I141086" s="4"/>
      <c r="J141086" s="4"/>
    </row>
    <row r="141087" spans="9:10" x14ac:dyDescent="0.35">
      <c r="I141087" s="4"/>
      <c r="J141087" s="4"/>
    </row>
    <row r="141088" spans="9:10" x14ac:dyDescent="0.35">
      <c r="I141088" s="4"/>
      <c r="J141088" s="4"/>
    </row>
    <row r="141089" spans="9:10" x14ac:dyDescent="0.35">
      <c r="I141089" s="4"/>
      <c r="J141089" s="4"/>
    </row>
    <row r="141090" spans="9:10" x14ac:dyDescent="0.35">
      <c r="I141090" s="4"/>
      <c r="J141090" s="4"/>
    </row>
    <row r="141091" spans="9:10" x14ac:dyDescent="0.35">
      <c r="I141091" s="4"/>
      <c r="J141091" s="4"/>
    </row>
    <row r="141092" spans="9:10" x14ac:dyDescent="0.35">
      <c r="I141092" s="4"/>
      <c r="J141092" s="4"/>
    </row>
    <row r="141093" spans="9:10" x14ac:dyDescent="0.35">
      <c r="I141093" s="4"/>
      <c r="J141093" s="4"/>
    </row>
    <row r="141094" spans="9:10" x14ac:dyDescent="0.35">
      <c r="I141094" s="4"/>
      <c r="J141094" s="4"/>
    </row>
    <row r="141095" spans="9:10" x14ac:dyDescent="0.35">
      <c r="I141095" s="4"/>
      <c r="J141095" s="4"/>
    </row>
    <row r="141096" spans="9:10" x14ac:dyDescent="0.35">
      <c r="I141096" s="4"/>
      <c r="J141096" s="4"/>
    </row>
    <row r="141097" spans="9:10" x14ac:dyDescent="0.35">
      <c r="I141097" s="4"/>
      <c r="J141097" s="4"/>
    </row>
    <row r="141098" spans="9:10" x14ac:dyDescent="0.35">
      <c r="I141098" s="4"/>
      <c r="J141098" s="4"/>
    </row>
    <row r="141099" spans="9:10" x14ac:dyDescent="0.35">
      <c r="I141099" s="4"/>
      <c r="J141099" s="4"/>
    </row>
    <row r="141100" spans="9:10" x14ac:dyDescent="0.35">
      <c r="I141100" s="4"/>
      <c r="J141100" s="4"/>
    </row>
    <row r="141101" spans="9:10" x14ac:dyDescent="0.35">
      <c r="I141101" s="4"/>
      <c r="J141101" s="4"/>
    </row>
    <row r="141102" spans="9:10" x14ac:dyDescent="0.35">
      <c r="I141102" s="4"/>
      <c r="J141102" s="4"/>
    </row>
    <row r="141103" spans="9:10" x14ac:dyDescent="0.35">
      <c r="I141103" s="4"/>
      <c r="J141103" s="4"/>
    </row>
    <row r="141104" spans="9:10" x14ac:dyDescent="0.35">
      <c r="I141104" s="4"/>
      <c r="J141104" s="4"/>
    </row>
    <row r="141105" spans="9:10" x14ac:dyDescent="0.35">
      <c r="I141105" s="4"/>
      <c r="J141105" s="4"/>
    </row>
    <row r="141106" spans="9:10" x14ac:dyDescent="0.35">
      <c r="I141106" s="4"/>
      <c r="J141106" s="4"/>
    </row>
    <row r="141107" spans="9:10" x14ac:dyDescent="0.35">
      <c r="I141107" s="4"/>
      <c r="J141107" s="4"/>
    </row>
    <row r="141108" spans="9:10" x14ac:dyDescent="0.35">
      <c r="I141108" s="4"/>
      <c r="J141108" s="4"/>
    </row>
    <row r="141109" spans="9:10" x14ac:dyDescent="0.35">
      <c r="I141109" s="4"/>
      <c r="J141109" s="4"/>
    </row>
    <row r="141110" spans="9:10" x14ac:dyDescent="0.35">
      <c r="I141110" s="4"/>
      <c r="J141110" s="4"/>
    </row>
    <row r="141111" spans="9:10" x14ac:dyDescent="0.35">
      <c r="I141111" s="4"/>
      <c r="J141111" s="4"/>
    </row>
    <row r="141112" spans="9:10" x14ac:dyDescent="0.35">
      <c r="I141112" s="4"/>
      <c r="J141112" s="4"/>
    </row>
    <row r="141113" spans="9:10" x14ac:dyDescent="0.35">
      <c r="I141113" s="4"/>
      <c r="J141113" s="4"/>
    </row>
    <row r="141114" spans="9:10" x14ac:dyDescent="0.35">
      <c r="I141114" s="4"/>
      <c r="J141114" s="4"/>
    </row>
    <row r="141115" spans="9:10" x14ac:dyDescent="0.35">
      <c r="I141115" s="4"/>
      <c r="J141115" s="4"/>
    </row>
    <row r="141116" spans="9:10" x14ac:dyDescent="0.35">
      <c r="I141116" s="4"/>
      <c r="J141116" s="4"/>
    </row>
    <row r="141117" spans="9:10" x14ac:dyDescent="0.35">
      <c r="I141117" s="4"/>
      <c r="J141117" s="4"/>
    </row>
    <row r="141118" spans="9:10" x14ac:dyDescent="0.35">
      <c r="I141118" s="4"/>
      <c r="J141118" s="4"/>
    </row>
    <row r="141119" spans="9:10" x14ac:dyDescent="0.35">
      <c r="I141119" s="4"/>
      <c r="J141119" s="4"/>
    </row>
    <row r="141120" spans="9:10" x14ac:dyDescent="0.35">
      <c r="I141120" s="4"/>
      <c r="J141120" s="4"/>
    </row>
    <row r="141121" spans="9:10" x14ac:dyDescent="0.35">
      <c r="I141121" s="4"/>
      <c r="J141121" s="4"/>
    </row>
    <row r="141122" spans="9:10" x14ac:dyDescent="0.35">
      <c r="I141122" s="4"/>
      <c r="J141122" s="4"/>
    </row>
    <row r="141123" spans="9:10" x14ac:dyDescent="0.35">
      <c r="I141123" s="4"/>
      <c r="J141123" s="4"/>
    </row>
    <row r="141124" spans="9:10" x14ac:dyDescent="0.35">
      <c r="I141124" s="4"/>
      <c r="J141124" s="4"/>
    </row>
    <row r="141125" spans="9:10" x14ac:dyDescent="0.35">
      <c r="I141125" s="4"/>
      <c r="J141125" s="4"/>
    </row>
    <row r="141126" spans="9:10" x14ac:dyDescent="0.35">
      <c r="I141126" s="4"/>
      <c r="J141126" s="4"/>
    </row>
    <row r="141127" spans="9:10" x14ac:dyDescent="0.35">
      <c r="I141127" s="4"/>
      <c r="J141127" s="4"/>
    </row>
    <row r="141128" spans="9:10" x14ac:dyDescent="0.35">
      <c r="I141128" s="4"/>
      <c r="J141128" s="4"/>
    </row>
    <row r="141129" spans="9:10" x14ac:dyDescent="0.35">
      <c r="I141129" s="4"/>
      <c r="J141129" s="4"/>
    </row>
    <row r="141130" spans="9:10" x14ac:dyDescent="0.35">
      <c r="I141130" s="4"/>
      <c r="J141130" s="4"/>
    </row>
    <row r="141131" spans="9:10" x14ac:dyDescent="0.35">
      <c r="I141131" s="4"/>
      <c r="J141131" s="4"/>
    </row>
    <row r="141132" spans="9:10" x14ac:dyDescent="0.35">
      <c r="I141132" s="4"/>
      <c r="J141132" s="4"/>
    </row>
    <row r="141133" spans="9:10" x14ac:dyDescent="0.35">
      <c r="I141133" s="4"/>
      <c r="J141133" s="4"/>
    </row>
    <row r="141134" spans="9:10" x14ac:dyDescent="0.35">
      <c r="I141134" s="4"/>
      <c r="J141134" s="4"/>
    </row>
    <row r="141135" spans="9:10" x14ac:dyDescent="0.35">
      <c r="I141135" s="4"/>
      <c r="J141135" s="4"/>
    </row>
    <row r="141136" spans="9:10" x14ac:dyDescent="0.35">
      <c r="I141136" s="4"/>
      <c r="J141136" s="4"/>
    </row>
    <row r="141137" spans="9:10" x14ac:dyDescent="0.35">
      <c r="I141137" s="4"/>
      <c r="J141137" s="4"/>
    </row>
    <row r="141138" spans="9:10" x14ac:dyDescent="0.35">
      <c r="I141138" s="4"/>
      <c r="J141138" s="4"/>
    </row>
    <row r="141139" spans="9:10" x14ac:dyDescent="0.35">
      <c r="I141139" s="4"/>
      <c r="J141139" s="4"/>
    </row>
    <row r="141140" spans="9:10" x14ac:dyDescent="0.35">
      <c r="I141140" s="4"/>
      <c r="J141140" s="4"/>
    </row>
    <row r="141141" spans="9:10" x14ac:dyDescent="0.35">
      <c r="I141141" s="4"/>
      <c r="J141141" s="4"/>
    </row>
    <row r="141142" spans="9:10" x14ac:dyDescent="0.35">
      <c r="I141142" s="4"/>
      <c r="J141142" s="4"/>
    </row>
    <row r="141143" spans="9:10" x14ac:dyDescent="0.35">
      <c r="I141143" s="4"/>
      <c r="J141143" s="4"/>
    </row>
    <row r="141144" spans="9:10" x14ac:dyDescent="0.35">
      <c r="I141144" s="4"/>
      <c r="J141144" s="4"/>
    </row>
    <row r="141145" spans="9:10" x14ac:dyDescent="0.35">
      <c r="I141145" s="4"/>
      <c r="J141145" s="4"/>
    </row>
    <row r="141146" spans="9:10" x14ac:dyDescent="0.35">
      <c r="I141146" s="4"/>
      <c r="J141146" s="4"/>
    </row>
    <row r="141147" spans="9:10" x14ac:dyDescent="0.35">
      <c r="I141147" s="4"/>
      <c r="J141147" s="4"/>
    </row>
    <row r="141148" spans="9:10" x14ac:dyDescent="0.35">
      <c r="I141148" s="4"/>
      <c r="J141148" s="4"/>
    </row>
    <row r="141149" spans="9:10" x14ac:dyDescent="0.35">
      <c r="I141149" s="4"/>
      <c r="J141149" s="4"/>
    </row>
    <row r="141150" spans="9:10" x14ac:dyDescent="0.35">
      <c r="I141150" s="4"/>
      <c r="J141150" s="4"/>
    </row>
    <row r="141151" spans="9:10" x14ac:dyDescent="0.35">
      <c r="I141151" s="4"/>
      <c r="J141151" s="4"/>
    </row>
    <row r="141152" spans="9:10" x14ac:dyDescent="0.35">
      <c r="I141152" s="4"/>
      <c r="J141152" s="4"/>
    </row>
    <row r="141153" spans="9:10" x14ac:dyDescent="0.35">
      <c r="I141153" s="4"/>
      <c r="J141153" s="4"/>
    </row>
    <row r="141154" spans="9:10" x14ac:dyDescent="0.35">
      <c r="I141154" s="4"/>
      <c r="J141154" s="4"/>
    </row>
    <row r="141155" spans="9:10" x14ac:dyDescent="0.35">
      <c r="I141155" s="4"/>
      <c r="J141155" s="4"/>
    </row>
    <row r="141156" spans="9:10" x14ac:dyDescent="0.35">
      <c r="I141156" s="4"/>
      <c r="J141156" s="4"/>
    </row>
    <row r="141157" spans="9:10" x14ac:dyDescent="0.35">
      <c r="I141157" s="4"/>
      <c r="J141157" s="4"/>
    </row>
    <row r="141158" spans="9:10" x14ac:dyDescent="0.35">
      <c r="I141158" s="4"/>
      <c r="J141158" s="4"/>
    </row>
    <row r="141159" spans="9:10" x14ac:dyDescent="0.35">
      <c r="I141159" s="4"/>
      <c r="J141159" s="4"/>
    </row>
    <row r="141160" spans="9:10" x14ac:dyDescent="0.35">
      <c r="I141160" s="4"/>
      <c r="J141160" s="4"/>
    </row>
    <row r="141161" spans="9:10" x14ac:dyDescent="0.35">
      <c r="I141161" s="4"/>
      <c r="J141161" s="4"/>
    </row>
    <row r="141162" spans="9:10" x14ac:dyDescent="0.35">
      <c r="I141162" s="4"/>
      <c r="J141162" s="4"/>
    </row>
    <row r="141163" spans="9:10" x14ac:dyDescent="0.35">
      <c r="I141163" s="4"/>
      <c r="J141163" s="4"/>
    </row>
    <row r="141164" spans="9:10" x14ac:dyDescent="0.35">
      <c r="I141164" s="4"/>
      <c r="J141164" s="4"/>
    </row>
    <row r="141165" spans="9:10" x14ac:dyDescent="0.35">
      <c r="I141165" s="4"/>
      <c r="J141165" s="4"/>
    </row>
    <row r="141166" spans="9:10" x14ac:dyDescent="0.35">
      <c r="I141166" s="4"/>
      <c r="J141166" s="4"/>
    </row>
    <row r="141167" spans="9:10" x14ac:dyDescent="0.35">
      <c r="I141167" s="4"/>
      <c r="J141167" s="4"/>
    </row>
    <row r="141168" spans="9:10" x14ac:dyDescent="0.35">
      <c r="I141168" s="4"/>
      <c r="J141168" s="4"/>
    </row>
    <row r="141169" spans="9:10" x14ac:dyDescent="0.35">
      <c r="I141169" s="4"/>
      <c r="J141169" s="4"/>
    </row>
    <row r="141170" spans="9:10" x14ac:dyDescent="0.35">
      <c r="I141170" s="4"/>
      <c r="J141170" s="4"/>
    </row>
    <row r="141171" spans="9:10" x14ac:dyDescent="0.35">
      <c r="I141171" s="4"/>
      <c r="J141171" s="4"/>
    </row>
    <row r="141172" spans="9:10" x14ac:dyDescent="0.35">
      <c r="I141172" s="4"/>
      <c r="J141172" s="4"/>
    </row>
    <row r="141173" spans="9:10" x14ac:dyDescent="0.35">
      <c r="I141173" s="4"/>
      <c r="J141173" s="4"/>
    </row>
    <row r="141174" spans="9:10" x14ac:dyDescent="0.35">
      <c r="I141174" s="4"/>
      <c r="J141174" s="4"/>
    </row>
    <row r="141175" spans="9:10" x14ac:dyDescent="0.35">
      <c r="I141175" s="4"/>
      <c r="J141175" s="4"/>
    </row>
    <row r="141176" spans="9:10" x14ac:dyDescent="0.35">
      <c r="I141176" s="4"/>
      <c r="J141176" s="4"/>
    </row>
    <row r="141177" spans="9:10" x14ac:dyDescent="0.35">
      <c r="I141177" s="4"/>
      <c r="J141177" s="4"/>
    </row>
    <row r="141178" spans="9:10" x14ac:dyDescent="0.35">
      <c r="I141178" s="4"/>
      <c r="J141178" s="4"/>
    </row>
    <row r="141179" spans="9:10" x14ac:dyDescent="0.35">
      <c r="I141179" s="4"/>
      <c r="J141179" s="4"/>
    </row>
    <row r="141180" spans="9:10" x14ac:dyDescent="0.35">
      <c r="I141180" s="4"/>
      <c r="J141180" s="4"/>
    </row>
    <row r="141181" spans="9:10" x14ac:dyDescent="0.35">
      <c r="I141181" s="4"/>
      <c r="J141181" s="4"/>
    </row>
    <row r="141182" spans="9:10" x14ac:dyDescent="0.35">
      <c r="I141182" s="4"/>
      <c r="J141182" s="4"/>
    </row>
    <row r="141183" spans="9:10" x14ac:dyDescent="0.35">
      <c r="I141183" s="4"/>
      <c r="J141183" s="4"/>
    </row>
    <row r="141184" spans="9:10" x14ac:dyDescent="0.35">
      <c r="I141184" s="4"/>
      <c r="J141184" s="4"/>
    </row>
    <row r="141185" spans="9:10" x14ac:dyDescent="0.35">
      <c r="I141185" s="4"/>
      <c r="J141185" s="4"/>
    </row>
    <row r="141186" spans="9:10" x14ac:dyDescent="0.35">
      <c r="I141186" s="4"/>
      <c r="J141186" s="4"/>
    </row>
    <row r="141187" spans="9:10" x14ac:dyDescent="0.35">
      <c r="I141187" s="4"/>
      <c r="J141187" s="4"/>
    </row>
    <row r="141188" spans="9:10" x14ac:dyDescent="0.35">
      <c r="I141188" s="4"/>
      <c r="J141188" s="4"/>
    </row>
    <row r="141189" spans="9:10" x14ac:dyDescent="0.35">
      <c r="I141189" s="4"/>
      <c r="J141189" s="4"/>
    </row>
    <row r="141190" spans="9:10" x14ac:dyDescent="0.35">
      <c r="I141190" s="4"/>
      <c r="J141190" s="4"/>
    </row>
    <row r="141191" spans="9:10" x14ac:dyDescent="0.35">
      <c r="I141191" s="4"/>
      <c r="J141191" s="4"/>
    </row>
    <row r="141192" spans="9:10" x14ac:dyDescent="0.35">
      <c r="I141192" s="4"/>
      <c r="J141192" s="4"/>
    </row>
    <row r="141193" spans="9:10" x14ac:dyDescent="0.35">
      <c r="I141193" s="4"/>
      <c r="J141193" s="4"/>
    </row>
    <row r="141194" spans="9:10" x14ac:dyDescent="0.35">
      <c r="I141194" s="4"/>
      <c r="J141194" s="4"/>
    </row>
    <row r="141195" spans="9:10" x14ac:dyDescent="0.35">
      <c r="I141195" s="4"/>
      <c r="J141195" s="4"/>
    </row>
    <row r="141196" spans="9:10" x14ac:dyDescent="0.35">
      <c r="I141196" s="4"/>
      <c r="J141196" s="4"/>
    </row>
    <row r="141197" spans="9:10" x14ac:dyDescent="0.35">
      <c r="I141197" s="4"/>
      <c r="J141197" s="4"/>
    </row>
    <row r="141198" spans="9:10" x14ac:dyDescent="0.35">
      <c r="I141198" s="4"/>
      <c r="J141198" s="4"/>
    </row>
    <row r="141199" spans="9:10" x14ac:dyDescent="0.35">
      <c r="I141199" s="4"/>
      <c r="J141199" s="4"/>
    </row>
    <row r="141200" spans="9:10" x14ac:dyDescent="0.35">
      <c r="I141200" s="4"/>
      <c r="J141200" s="4"/>
    </row>
    <row r="141201" spans="9:10" x14ac:dyDescent="0.35">
      <c r="I141201" s="4"/>
      <c r="J141201" s="4"/>
    </row>
    <row r="141202" spans="9:10" x14ac:dyDescent="0.35">
      <c r="I141202" s="4"/>
      <c r="J141202" s="4"/>
    </row>
    <row r="141203" spans="9:10" x14ac:dyDescent="0.35">
      <c r="I141203" s="4"/>
      <c r="J141203" s="4"/>
    </row>
    <row r="141204" spans="9:10" x14ac:dyDescent="0.35">
      <c r="I141204" s="4"/>
      <c r="J141204" s="4"/>
    </row>
    <row r="141205" spans="9:10" x14ac:dyDescent="0.35">
      <c r="I141205" s="4"/>
      <c r="J141205" s="4"/>
    </row>
    <row r="141206" spans="9:10" x14ac:dyDescent="0.35">
      <c r="I141206" s="4"/>
      <c r="J141206" s="4"/>
    </row>
    <row r="141207" spans="9:10" x14ac:dyDescent="0.35">
      <c r="I141207" s="4"/>
      <c r="J141207" s="4"/>
    </row>
    <row r="141208" spans="9:10" x14ac:dyDescent="0.35">
      <c r="I141208" s="4"/>
      <c r="J141208" s="4"/>
    </row>
    <row r="141209" spans="9:10" x14ac:dyDescent="0.35">
      <c r="I141209" s="4"/>
      <c r="J141209" s="4"/>
    </row>
    <row r="141210" spans="9:10" x14ac:dyDescent="0.35">
      <c r="I141210" s="4"/>
      <c r="J141210" s="4"/>
    </row>
    <row r="141211" spans="9:10" x14ac:dyDescent="0.35">
      <c r="I141211" s="4"/>
      <c r="J141211" s="4"/>
    </row>
    <row r="141212" spans="9:10" x14ac:dyDescent="0.35">
      <c r="I141212" s="4"/>
      <c r="J141212" s="4"/>
    </row>
    <row r="141213" spans="9:10" x14ac:dyDescent="0.35">
      <c r="I141213" s="4"/>
      <c r="J141213" s="4"/>
    </row>
    <row r="141214" spans="9:10" x14ac:dyDescent="0.35">
      <c r="I141214" s="4"/>
      <c r="J141214" s="4"/>
    </row>
    <row r="141215" spans="9:10" x14ac:dyDescent="0.35">
      <c r="I141215" s="4"/>
      <c r="J141215" s="4"/>
    </row>
    <row r="141216" spans="9:10" x14ac:dyDescent="0.35">
      <c r="I141216" s="4"/>
      <c r="J141216" s="4"/>
    </row>
    <row r="141217" spans="9:10" x14ac:dyDescent="0.35">
      <c r="I141217" s="4"/>
      <c r="J141217" s="4"/>
    </row>
    <row r="141218" spans="9:10" x14ac:dyDescent="0.35">
      <c r="I141218" s="4"/>
      <c r="J141218" s="4"/>
    </row>
    <row r="141219" spans="9:10" x14ac:dyDescent="0.35">
      <c r="I141219" s="4"/>
      <c r="J141219" s="4"/>
    </row>
    <row r="141220" spans="9:10" x14ac:dyDescent="0.35">
      <c r="I141220" s="4"/>
      <c r="J141220" s="4"/>
    </row>
    <row r="141221" spans="9:10" x14ac:dyDescent="0.35">
      <c r="I141221" s="4"/>
      <c r="J141221" s="4"/>
    </row>
    <row r="141222" spans="9:10" x14ac:dyDescent="0.35">
      <c r="I141222" s="4"/>
      <c r="J141222" s="4"/>
    </row>
    <row r="141223" spans="9:10" x14ac:dyDescent="0.35">
      <c r="I141223" s="4"/>
      <c r="J141223" s="4"/>
    </row>
    <row r="141224" spans="9:10" x14ac:dyDescent="0.35">
      <c r="I141224" s="4"/>
      <c r="J141224" s="4"/>
    </row>
    <row r="141225" spans="9:10" x14ac:dyDescent="0.35">
      <c r="I141225" s="4"/>
      <c r="J141225" s="4"/>
    </row>
    <row r="141226" spans="9:10" x14ac:dyDescent="0.35">
      <c r="I141226" s="4"/>
      <c r="J141226" s="4"/>
    </row>
    <row r="141227" spans="9:10" x14ac:dyDescent="0.35">
      <c r="I141227" s="4"/>
      <c r="J141227" s="4"/>
    </row>
    <row r="141228" spans="9:10" x14ac:dyDescent="0.35">
      <c r="I141228" s="4"/>
      <c r="J141228" s="4"/>
    </row>
    <row r="141229" spans="9:10" x14ac:dyDescent="0.35">
      <c r="I141229" s="4"/>
      <c r="J141229" s="4"/>
    </row>
    <row r="141230" spans="9:10" x14ac:dyDescent="0.35">
      <c r="I141230" s="4"/>
      <c r="J141230" s="4"/>
    </row>
    <row r="141231" spans="9:10" x14ac:dyDescent="0.35">
      <c r="I141231" s="4"/>
      <c r="J141231" s="4"/>
    </row>
    <row r="141232" spans="9:10" x14ac:dyDescent="0.35">
      <c r="I141232" s="4"/>
      <c r="J141232" s="4"/>
    </row>
    <row r="141233" spans="9:10" x14ac:dyDescent="0.35">
      <c r="I141233" s="4"/>
      <c r="J141233" s="4"/>
    </row>
    <row r="141234" spans="9:10" x14ac:dyDescent="0.35">
      <c r="I141234" s="4"/>
      <c r="J141234" s="4"/>
    </row>
    <row r="141235" spans="9:10" x14ac:dyDescent="0.35">
      <c r="I141235" s="4"/>
      <c r="J141235" s="4"/>
    </row>
    <row r="141236" spans="9:10" x14ac:dyDescent="0.35">
      <c r="I141236" s="4"/>
      <c r="J141236" s="4"/>
    </row>
    <row r="141237" spans="9:10" x14ac:dyDescent="0.35">
      <c r="I141237" s="4"/>
      <c r="J141237" s="4"/>
    </row>
    <row r="141238" spans="9:10" x14ac:dyDescent="0.35">
      <c r="I141238" s="4"/>
      <c r="J141238" s="4"/>
    </row>
    <row r="141239" spans="9:10" x14ac:dyDescent="0.35">
      <c r="I141239" s="4"/>
      <c r="J141239" s="4"/>
    </row>
    <row r="141240" spans="9:10" x14ac:dyDescent="0.35">
      <c r="I141240" s="4"/>
      <c r="J141240" s="4"/>
    </row>
    <row r="141241" spans="9:10" x14ac:dyDescent="0.35">
      <c r="I141241" s="4"/>
      <c r="J141241" s="4"/>
    </row>
    <row r="141242" spans="9:10" x14ac:dyDescent="0.35">
      <c r="I141242" s="4"/>
      <c r="J141242" s="4"/>
    </row>
    <row r="141243" spans="9:10" x14ac:dyDescent="0.35">
      <c r="I141243" s="4"/>
      <c r="J141243" s="4"/>
    </row>
    <row r="141244" spans="9:10" x14ac:dyDescent="0.35">
      <c r="I141244" s="4"/>
      <c r="J141244" s="4"/>
    </row>
    <row r="141245" spans="9:10" x14ac:dyDescent="0.35">
      <c r="I141245" s="4"/>
      <c r="J141245" s="4"/>
    </row>
    <row r="141246" spans="9:10" x14ac:dyDescent="0.35">
      <c r="I141246" s="4"/>
      <c r="J141246" s="4"/>
    </row>
    <row r="141247" spans="9:10" x14ac:dyDescent="0.35">
      <c r="I141247" s="4"/>
      <c r="J141247" s="4"/>
    </row>
    <row r="141248" spans="9:10" x14ac:dyDescent="0.35">
      <c r="I141248" s="4"/>
      <c r="J141248" s="4"/>
    </row>
    <row r="141249" spans="9:10" x14ac:dyDescent="0.35">
      <c r="I141249" s="4"/>
      <c r="J141249" s="4"/>
    </row>
    <row r="141250" spans="9:10" x14ac:dyDescent="0.35">
      <c r="I141250" s="4"/>
      <c r="J141250" s="4"/>
    </row>
    <row r="141251" spans="9:10" x14ac:dyDescent="0.35">
      <c r="I141251" s="4"/>
      <c r="J141251" s="4"/>
    </row>
    <row r="141252" spans="9:10" x14ac:dyDescent="0.35">
      <c r="I141252" s="4"/>
      <c r="J141252" s="4"/>
    </row>
    <row r="141253" spans="9:10" x14ac:dyDescent="0.35">
      <c r="I141253" s="4"/>
      <c r="J141253" s="4"/>
    </row>
    <row r="141254" spans="9:10" x14ac:dyDescent="0.35">
      <c r="I141254" s="4"/>
      <c r="J141254" s="4"/>
    </row>
    <row r="141255" spans="9:10" x14ac:dyDescent="0.35">
      <c r="I141255" s="4"/>
      <c r="J141255" s="4"/>
    </row>
    <row r="141256" spans="9:10" x14ac:dyDescent="0.35">
      <c r="I141256" s="4"/>
      <c r="J141256" s="4"/>
    </row>
    <row r="141257" spans="9:10" x14ac:dyDescent="0.35">
      <c r="I141257" s="4"/>
      <c r="J141257" s="4"/>
    </row>
    <row r="141258" spans="9:10" x14ac:dyDescent="0.35">
      <c r="I141258" s="4"/>
      <c r="J141258" s="4"/>
    </row>
    <row r="141259" spans="9:10" x14ac:dyDescent="0.35">
      <c r="I141259" s="4"/>
      <c r="J141259" s="4"/>
    </row>
    <row r="141260" spans="9:10" x14ac:dyDescent="0.35">
      <c r="I141260" s="4"/>
      <c r="J141260" s="4"/>
    </row>
    <row r="141261" spans="9:10" x14ac:dyDescent="0.35">
      <c r="I141261" s="4"/>
      <c r="J141261" s="4"/>
    </row>
    <row r="141262" spans="9:10" x14ac:dyDescent="0.35">
      <c r="I141262" s="4"/>
      <c r="J141262" s="4"/>
    </row>
    <row r="141263" spans="9:10" x14ac:dyDescent="0.35">
      <c r="I141263" s="4"/>
      <c r="J141263" s="4"/>
    </row>
    <row r="141264" spans="9:10" x14ac:dyDescent="0.35">
      <c r="I141264" s="4"/>
      <c r="J141264" s="4"/>
    </row>
    <row r="141265" spans="9:10" x14ac:dyDescent="0.35">
      <c r="I141265" s="4"/>
      <c r="J141265" s="4"/>
    </row>
    <row r="141266" spans="9:10" x14ac:dyDescent="0.35">
      <c r="I141266" s="4"/>
      <c r="J141266" s="4"/>
    </row>
    <row r="141267" spans="9:10" x14ac:dyDescent="0.35">
      <c r="I141267" s="4"/>
      <c r="J141267" s="4"/>
    </row>
    <row r="141268" spans="9:10" x14ac:dyDescent="0.35">
      <c r="I141268" s="4"/>
      <c r="J141268" s="4"/>
    </row>
    <row r="141269" spans="9:10" x14ac:dyDescent="0.35">
      <c r="I141269" s="4"/>
      <c r="J141269" s="4"/>
    </row>
    <row r="141270" spans="9:10" x14ac:dyDescent="0.35">
      <c r="I141270" s="4"/>
      <c r="J141270" s="4"/>
    </row>
    <row r="141271" spans="9:10" x14ac:dyDescent="0.35">
      <c r="I141271" s="4"/>
      <c r="J141271" s="4"/>
    </row>
    <row r="141272" spans="9:10" x14ac:dyDescent="0.35">
      <c r="I141272" s="4"/>
      <c r="J141272" s="4"/>
    </row>
    <row r="141273" spans="9:10" x14ac:dyDescent="0.35">
      <c r="I141273" s="4"/>
      <c r="J141273" s="4"/>
    </row>
    <row r="141274" spans="9:10" x14ac:dyDescent="0.35">
      <c r="I141274" s="4"/>
      <c r="J141274" s="4"/>
    </row>
    <row r="141275" spans="9:10" x14ac:dyDescent="0.35">
      <c r="I141275" s="4"/>
      <c r="J141275" s="4"/>
    </row>
    <row r="141276" spans="9:10" x14ac:dyDescent="0.35">
      <c r="I141276" s="4"/>
      <c r="J141276" s="4"/>
    </row>
    <row r="141277" spans="9:10" x14ac:dyDescent="0.35">
      <c r="I141277" s="4"/>
      <c r="J141277" s="4"/>
    </row>
    <row r="141278" spans="9:10" x14ac:dyDescent="0.35">
      <c r="I141278" s="4"/>
      <c r="J141278" s="4"/>
    </row>
    <row r="141279" spans="9:10" x14ac:dyDescent="0.35">
      <c r="I141279" s="4"/>
      <c r="J141279" s="4"/>
    </row>
    <row r="141280" spans="9:10" x14ac:dyDescent="0.35">
      <c r="I141280" s="4"/>
      <c r="J141280" s="4"/>
    </row>
    <row r="141281" spans="9:10" x14ac:dyDescent="0.35">
      <c r="I141281" s="4"/>
      <c r="J141281" s="4"/>
    </row>
    <row r="141282" spans="9:10" x14ac:dyDescent="0.35">
      <c r="I141282" s="4"/>
      <c r="J141282" s="4"/>
    </row>
    <row r="141283" spans="9:10" x14ac:dyDescent="0.35">
      <c r="I141283" s="4"/>
      <c r="J141283" s="4"/>
    </row>
    <row r="141284" spans="9:10" x14ac:dyDescent="0.35">
      <c r="I141284" s="4"/>
      <c r="J141284" s="4"/>
    </row>
    <row r="141285" spans="9:10" x14ac:dyDescent="0.35">
      <c r="I141285" s="4"/>
      <c r="J141285" s="4"/>
    </row>
    <row r="141286" spans="9:10" x14ac:dyDescent="0.35">
      <c r="I141286" s="4"/>
      <c r="J141286" s="4"/>
    </row>
    <row r="141287" spans="9:10" x14ac:dyDescent="0.35">
      <c r="I141287" s="4"/>
      <c r="J141287" s="4"/>
    </row>
    <row r="141288" spans="9:10" x14ac:dyDescent="0.35">
      <c r="I141288" s="4"/>
      <c r="J141288" s="4"/>
    </row>
    <row r="141289" spans="9:10" x14ac:dyDescent="0.35">
      <c r="I141289" s="4"/>
      <c r="J141289" s="4"/>
    </row>
    <row r="141290" spans="9:10" x14ac:dyDescent="0.35">
      <c r="I141290" s="4"/>
      <c r="J141290" s="4"/>
    </row>
    <row r="141291" spans="9:10" x14ac:dyDescent="0.35">
      <c r="I141291" s="4"/>
      <c r="J141291" s="4"/>
    </row>
    <row r="141292" spans="9:10" x14ac:dyDescent="0.35">
      <c r="I141292" s="4"/>
      <c r="J141292" s="4"/>
    </row>
    <row r="141293" spans="9:10" x14ac:dyDescent="0.35">
      <c r="I141293" s="4"/>
      <c r="J141293" s="4"/>
    </row>
    <row r="141294" spans="9:10" x14ac:dyDescent="0.35">
      <c r="I141294" s="4"/>
      <c r="J141294" s="4"/>
    </row>
    <row r="141295" spans="9:10" x14ac:dyDescent="0.35">
      <c r="I141295" s="4"/>
      <c r="J141295" s="4"/>
    </row>
    <row r="141296" spans="9:10" x14ac:dyDescent="0.35">
      <c r="I141296" s="4"/>
      <c r="J141296" s="4"/>
    </row>
    <row r="141297" spans="9:10" x14ac:dyDescent="0.35">
      <c r="I141297" s="4"/>
      <c r="J141297" s="4"/>
    </row>
    <row r="141298" spans="9:10" x14ac:dyDescent="0.35">
      <c r="I141298" s="4"/>
      <c r="J141298" s="4"/>
    </row>
    <row r="141299" spans="9:10" x14ac:dyDescent="0.35">
      <c r="I141299" s="4"/>
      <c r="J141299" s="4"/>
    </row>
    <row r="141300" spans="9:10" x14ac:dyDescent="0.35">
      <c r="I141300" s="4"/>
      <c r="J141300" s="4"/>
    </row>
    <row r="141301" spans="9:10" x14ac:dyDescent="0.35">
      <c r="I141301" s="4"/>
      <c r="J141301" s="4"/>
    </row>
    <row r="141302" spans="9:10" x14ac:dyDescent="0.35">
      <c r="I141302" s="4"/>
      <c r="J141302" s="4"/>
    </row>
    <row r="141303" spans="9:10" x14ac:dyDescent="0.35">
      <c r="I141303" s="4"/>
      <c r="J141303" s="4"/>
    </row>
    <row r="141304" spans="9:10" x14ac:dyDescent="0.35">
      <c r="I141304" s="4"/>
      <c r="J141304" s="4"/>
    </row>
    <row r="141305" spans="9:10" x14ac:dyDescent="0.35">
      <c r="I141305" s="4"/>
      <c r="J141305" s="4"/>
    </row>
    <row r="141306" spans="9:10" x14ac:dyDescent="0.35">
      <c r="I141306" s="4"/>
      <c r="J141306" s="4"/>
    </row>
    <row r="141307" spans="9:10" x14ac:dyDescent="0.35">
      <c r="I141307" s="4"/>
      <c r="J141307" s="4"/>
    </row>
    <row r="141308" spans="9:10" x14ac:dyDescent="0.35">
      <c r="I141308" s="4"/>
      <c r="J141308" s="4"/>
    </row>
    <row r="141309" spans="9:10" x14ac:dyDescent="0.35">
      <c r="I141309" s="4"/>
      <c r="J141309" s="4"/>
    </row>
    <row r="141310" spans="9:10" x14ac:dyDescent="0.35">
      <c r="I141310" s="4"/>
      <c r="J141310" s="4"/>
    </row>
    <row r="141311" spans="9:10" x14ac:dyDescent="0.35">
      <c r="I141311" s="4"/>
      <c r="J141311" s="4"/>
    </row>
    <row r="141312" spans="9:10" x14ac:dyDescent="0.35">
      <c r="I141312" s="4"/>
      <c r="J141312" s="4"/>
    </row>
    <row r="141313" spans="9:10" x14ac:dyDescent="0.35">
      <c r="I141313" s="4"/>
      <c r="J141313" s="4"/>
    </row>
    <row r="141314" spans="9:10" x14ac:dyDescent="0.35">
      <c r="I141314" s="4"/>
      <c r="J141314" s="4"/>
    </row>
    <row r="141315" spans="9:10" x14ac:dyDescent="0.35">
      <c r="I141315" s="4"/>
      <c r="J141315" s="4"/>
    </row>
    <row r="141316" spans="9:10" x14ac:dyDescent="0.35">
      <c r="I141316" s="4"/>
      <c r="J141316" s="4"/>
    </row>
    <row r="141317" spans="9:10" x14ac:dyDescent="0.35">
      <c r="I141317" s="4"/>
      <c r="J141317" s="4"/>
    </row>
    <row r="141318" spans="9:10" x14ac:dyDescent="0.35">
      <c r="I141318" s="4"/>
      <c r="J141318" s="4"/>
    </row>
    <row r="141319" spans="9:10" x14ac:dyDescent="0.35">
      <c r="I141319" s="4"/>
      <c r="J141319" s="4"/>
    </row>
    <row r="141320" spans="9:10" x14ac:dyDescent="0.35">
      <c r="I141320" s="4"/>
      <c r="J141320" s="4"/>
    </row>
    <row r="141321" spans="9:10" x14ac:dyDescent="0.35">
      <c r="I141321" s="4"/>
      <c r="J141321" s="4"/>
    </row>
    <row r="141322" spans="9:10" x14ac:dyDescent="0.35">
      <c r="I141322" s="4"/>
      <c r="J141322" s="4"/>
    </row>
    <row r="141323" spans="9:10" x14ac:dyDescent="0.35">
      <c r="I141323" s="4"/>
      <c r="J141323" s="4"/>
    </row>
    <row r="141324" spans="9:10" x14ac:dyDescent="0.35">
      <c r="I141324" s="4"/>
      <c r="J141324" s="4"/>
    </row>
    <row r="141325" spans="9:10" x14ac:dyDescent="0.35">
      <c r="I141325" s="4"/>
      <c r="J141325" s="4"/>
    </row>
    <row r="141326" spans="9:10" x14ac:dyDescent="0.35">
      <c r="I141326" s="4"/>
      <c r="J141326" s="4"/>
    </row>
    <row r="141327" spans="9:10" x14ac:dyDescent="0.35">
      <c r="I141327" s="4"/>
      <c r="J141327" s="4"/>
    </row>
    <row r="141328" spans="9:10" x14ac:dyDescent="0.35">
      <c r="I141328" s="4"/>
      <c r="J141328" s="4"/>
    </row>
    <row r="141329" spans="9:10" x14ac:dyDescent="0.35">
      <c r="I141329" s="4"/>
      <c r="J141329" s="4"/>
    </row>
    <row r="141330" spans="9:10" x14ac:dyDescent="0.35">
      <c r="I141330" s="4"/>
      <c r="J141330" s="4"/>
    </row>
    <row r="141331" spans="9:10" x14ac:dyDescent="0.35">
      <c r="I141331" s="4"/>
      <c r="J141331" s="4"/>
    </row>
    <row r="141332" spans="9:10" x14ac:dyDescent="0.35">
      <c r="I141332" s="4"/>
      <c r="J141332" s="4"/>
    </row>
    <row r="141333" spans="9:10" x14ac:dyDescent="0.35">
      <c r="I141333" s="4"/>
      <c r="J141333" s="4"/>
    </row>
    <row r="141334" spans="9:10" x14ac:dyDescent="0.35">
      <c r="I141334" s="4"/>
      <c r="J141334" s="4"/>
    </row>
    <row r="141335" spans="9:10" x14ac:dyDescent="0.35">
      <c r="I141335" s="4"/>
      <c r="J141335" s="4"/>
    </row>
    <row r="141336" spans="9:10" x14ac:dyDescent="0.35">
      <c r="I141336" s="4"/>
      <c r="J141336" s="4"/>
    </row>
    <row r="141337" spans="9:10" x14ac:dyDescent="0.35">
      <c r="I141337" s="4"/>
      <c r="J141337" s="4"/>
    </row>
    <row r="141338" spans="9:10" x14ac:dyDescent="0.35">
      <c r="I141338" s="4"/>
      <c r="J141338" s="4"/>
    </row>
    <row r="141339" spans="9:10" x14ac:dyDescent="0.35">
      <c r="I141339" s="4"/>
      <c r="J141339" s="4"/>
    </row>
    <row r="141340" spans="9:10" x14ac:dyDescent="0.35">
      <c r="I141340" s="4"/>
      <c r="J141340" s="4"/>
    </row>
    <row r="141341" spans="9:10" x14ac:dyDescent="0.35">
      <c r="I141341" s="4"/>
      <c r="J141341" s="4"/>
    </row>
    <row r="141342" spans="9:10" x14ac:dyDescent="0.35">
      <c r="I141342" s="4"/>
      <c r="J141342" s="4"/>
    </row>
    <row r="141343" spans="9:10" x14ac:dyDescent="0.35">
      <c r="I141343" s="4"/>
      <c r="J141343" s="4"/>
    </row>
    <row r="141344" spans="9:10" x14ac:dyDescent="0.35">
      <c r="I141344" s="4"/>
      <c r="J141344" s="4"/>
    </row>
    <row r="141345" spans="9:10" x14ac:dyDescent="0.35">
      <c r="I141345" s="4"/>
      <c r="J141345" s="4"/>
    </row>
    <row r="141346" spans="9:10" x14ac:dyDescent="0.35">
      <c r="I141346" s="4"/>
      <c r="J141346" s="4"/>
    </row>
    <row r="141347" spans="9:10" x14ac:dyDescent="0.35">
      <c r="I141347" s="4"/>
      <c r="J141347" s="4"/>
    </row>
    <row r="141348" spans="9:10" x14ac:dyDescent="0.35">
      <c r="I141348" s="4"/>
      <c r="J141348" s="4"/>
    </row>
    <row r="141349" spans="9:10" x14ac:dyDescent="0.35">
      <c r="I141349" s="4"/>
      <c r="J141349" s="4"/>
    </row>
    <row r="141350" spans="9:10" x14ac:dyDescent="0.35">
      <c r="I141350" s="4"/>
      <c r="J141350" s="4"/>
    </row>
    <row r="141351" spans="9:10" x14ac:dyDescent="0.35">
      <c r="I141351" s="4"/>
      <c r="J141351" s="4"/>
    </row>
    <row r="141352" spans="9:10" x14ac:dyDescent="0.35">
      <c r="I141352" s="4"/>
      <c r="J141352" s="4"/>
    </row>
    <row r="141353" spans="9:10" x14ac:dyDescent="0.35">
      <c r="I141353" s="4"/>
      <c r="J141353" s="4"/>
    </row>
    <row r="141354" spans="9:10" x14ac:dyDescent="0.35">
      <c r="I141354" s="4"/>
      <c r="J141354" s="4"/>
    </row>
    <row r="141355" spans="9:10" x14ac:dyDescent="0.35">
      <c r="I141355" s="4"/>
      <c r="J141355" s="4"/>
    </row>
    <row r="141356" spans="9:10" x14ac:dyDescent="0.35">
      <c r="I141356" s="4"/>
      <c r="J141356" s="4"/>
    </row>
    <row r="141357" spans="9:10" x14ac:dyDescent="0.35">
      <c r="I141357" s="4"/>
      <c r="J141357" s="4"/>
    </row>
    <row r="141358" spans="9:10" x14ac:dyDescent="0.35">
      <c r="I141358" s="4"/>
      <c r="J141358" s="4"/>
    </row>
    <row r="141359" spans="9:10" x14ac:dyDescent="0.35">
      <c r="I141359" s="4"/>
      <c r="J141359" s="4"/>
    </row>
    <row r="141360" spans="9:10" x14ac:dyDescent="0.35">
      <c r="I141360" s="4"/>
      <c r="J141360" s="4"/>
    </row>
    <row r="141361" spans="9:10" x14ac:dyDescent="0.35">
      <c r="I141361" s="4"/>
      <c r="J141361" s="4"/>
    </row>
    <row r="141362" spans="9:10" x14ac:dyDescent="0.35">
      <c r="I141362" s="4"/>
      <c r="J141362" s="4"/>
    </row>
    <row r="141363" spans="9:10" x14ac:dyDescent="0.35">
      <c r="I141363" s="4"/>
      <c r="J141363" s="4"/>
    </row>
    <row r="141364" spans="9:10" x14ac:dyDescent="0.35">
      <c r="I141364" s="4"/>
      <c r="J141364" s="4"/>
    </row>
    <row r="141365" spans="9:10" x14ac:dyDescent="0.35">
      <c r="I141365" s="4"/>
      <c r="J141365" s="4"/>
    </row>
    <row r="141366" spans="9:10" x14ac:dyDescent="0.35">
      <c r="I141366" s="4"/>
      <c r="J141366" s="4"/>
    </row>
    <row r="141367" spans="9:10" x14ac:dyDescent="0.35">
      <c r="I141367" s="4"/>
      <c r="J141367" s="4"/>
    </row>
    <row r="141368" spans="9:10" x14ac:dyDescent="0.35">
      <c r="I141368" s="4"/>
      <c r="J141368" s="4"/>
    </row>
    <row r="141369" spans="9:10" x14ac:dyDescent="0.35">
      <c r="I141369" s="4"/>
      <c r="J141369" s="4"/>
    </row>
    <row r="141370" spans="9:10" x14ac:dyDescent="0.35">
      <c r="I141370" s="4"/>
      <c r="J141370" s="4"/>
    </row>
    <row r="141371" spans="9:10" x14ac:dyDescent="0.35">
      <c r="I141371" s="4"/>
      <c r="J141371" s="4"/>
    </row>
    <row r="141372" spans="9:10" x14ac:dyDescent="0.35">
      <c r="I141372" s="4"/>
      <c r="J141372" s="4"/>
    </row>
    <row r="141373" spans="9:10" x14ac:dyDescent="0.35">
      <c r="I141373" s="4"/>
      <c r="J141373" s="4"/>
    </row>
    <row r="141374" spans="9:10" x14ac:dyDescent="0.35">
      <c r="I141374" s="4"/>
      <c r="J141374" s="4"/>
    </row>
    <row r="141375" spans="9:10" x14ac:dyDescent="0.35">
      <c r="I141375" s="4"/>
      <c r="J141375" s="4"/>
    </row>
    <row r="141376" spans="9:10" x14ac:dyDescent="0.35">
      <c r="I141376" s="4"/>
      <c r="J141376" s="4"/>
    </row>
    <row r="141377" spans="9:10" x14ac:dyDescent="0.35">
      <c r="I141377" s="4"/>
      <c r="J141377" s="4"/>
    </row>
    <row r="141378" spans="9:10" x14ac:dyDescent="0.35">
      <c r="I141378" s="4"/>
      <c r="J141378" s="4"/>
    </row>
    <row r="141379" spans="9:10" x14ac:dyDescent="0.35">
      <c r="I141379" s="4"/>
      <c r="J141379" s="4"/>
    </row>
    <row r="141380" spans="9:10" x14ac:dyDescent="0.35">
      <c r="I141380" s="4"/>
      <c r="J141380" s="4"/>
    </row>
    <row r="141381" spans="9:10" x14ac:dyDescent="0.35">
      <c r="I141381" s="4"/>
      <c r="J141381" s="4"/>
    </row>
    <row r="141382" spans="9:10" x14ac:dyDescent="0.35">
      <c r="I141382" s="4"/>
      <c r="J141382" s="4"/>
    </row>
    <row r="141383" spans="9:10" x14ac:dyDescent="0.35">
      <c r="I141383" s="4"/>
      <c r="J141383" s="4"/>
    </row>
    <row r="141384" spans="9:10" x14ac:dyDescent="0.35">
      <c r="I141384" s="4"/>
      <c r="J141384" s="4"/>
    </row>
    <row r="141385" spans="9:10" x14ac:dyDescent="0.35">
      <c r="I141385" s="4"/>
      <c r="J141385" s="4"/>
    </row>
    <row r="141386" spans="9:10" x14ac:dyDescent="0.35">
      <c r="I141386" s="4"/>
      <c r="J141386" s="4"/>
    </row>
    <row r="141387" spans="9:10" x14ac:dyDescent="0.35">
      <c r="I141387" s="4"/>
      <c r="J141387" s="4"/>
    </row>
    <row r="141388" spans="9:10" x14ac:dyDescent="0.35">
      <c r="I141388" s="4"/>
      <c r="J141388" s="4"/>
    </row>
    <row r="141389" spans="9:10" x14ac:dyDescent="0.35">
      <c r="I141389" s="4"/>
      <c r="J141389" s="4"/>
    </row>
    <row r="141390" spans="9:10" x14ac:dyDescent="0.35">
      <c r="I141390" s="4"/>
      <c r="J141390" s="4"/>
    </row>
    <row r="141391" spans="9:10" x14ac:dyDescent="0.35">
      <c r="I141391" s="4"/>
      <c r="J141391" s="4"/>
    </row>
    <row r="141392" spans="9:10" x14ac:dyDescent="0.35">
      <c r="I141392" s="4"/>
      <c r="J141392" s="4"/>
    </row>
    <row r="141393" spans="9:10" x14ac:dyDescent="0.35">
      <c r="I141393" s="4"/>
      <c r="J141393" s="4"/>
    </row>
    <row r="141394" spans="9:10" x14ac:dyDescent="0.35">
      <c r="I141394" s="4"/>
      <c r="J141394" s="4"/>
    </row>
    <row r="141395" spans="9:10" x14ac:dyDescent="0.35">
      <c r="I141395" s="4"/>
      <c r="J141395" s="4"/>
    </row>
    <row r="141396" spans="9:10" x14ac:dyDescent="0.35">
      <c r="I141396" s="4"/>
      <c r="J141396" s="4"/>
    </row>
    <row r="141397" spans="9:10" x14ac:dyDescent="0.35">
      <c r="I141397" s="4"/>
      <c r="J141397" s="4"/>
    </row>
    <row r="141398" spans="9:10" x14ac:dyDescent="0.35">
      <c r="I141398" s="4"/>
      <c r="J141398" s="4"/>
    </row>
    <row r="141399" spans="9:10" x14ac:dyDescent="0.35">
      <c r="I141399" s="4"/>
      <c r="J141399" s="4"/>
    </row>
    <row r="141400" spans="9:10" x14ac:dyDescent="0.35">
      <c r="I141400" s="4"/>
      <c r="J141400" s="4"/>
    </row>
    <row r="141401" spans="9:10" x14ac:dyDescent="0.35">
      <c r="I141401" s="4"/>
      <c r="J141401" s="4"/>
    </row>
    <row r="141402" spans="9:10" x14ac:dyDescent="0.35">
      <c r="I141402" s="4"/>
      <c r="J141402" s="4"/>
    </row>
    <row r="141403" spans="9:10" x14ac:dyDescent="0.35">
      <c r="I141403" s="4"/>
      <c r="J141403" s="4"/>
    </row>
    <row r="141404" spans="9:10" x14ac:dyDescent="0.35">
      <c r="I141404" s="4"/>
      <c r="J141404" s="4"/>
    </row>
    <row r="141405" spans="9:10" x14ac:dyDescent="0.35">
      <c r="I141405" s="4"/>
      <c r="J141405" s="4"/>
    </row>
    <row r="141406" spans="9:10" x14ac:dyDescent="0.35">
      <c r="I141406" s="4"/>
      <c r="J141406" s="4"/>
    </row>
    <row r="141407" spans="9:10" x14ac:dyDescent="0.35">
      <c r="I141407" s="4"/>
      <c r="J141407" s="4"/>
    </row>
    <row r="141408" spans="9:10" x14ac:dyDescent="0.35">
      <c r="I141408" s="4"/>
      <c r="J141408" s="4"/>
    </row>
    <row r="141409" spans="9:10" x14ac:dyDescent="0.35">
      <c r="I141409" s="4"/>
      <c r="J141409" s="4"/>
    </row>
    <row r="141410" spans="9:10" x14ac:dyDescent="0.35">
      <c r="I141410" s="4"/>
      <c r="J141410" s="4"/>
    </row>
    <row r="141411" spans="9:10" x14ac:dyDescent="0.35">
      <c r="I141411" s="4"/>
      <c r="J141411" s="4"/>
    </row>
    <row r="141412" spans="9:10" x14ac:dyDescent="0.35">
      <c r="I141412" s="4"/>
      <c r="J141412" s="4"/>
    </row>
    <row r="141413" spans="9:10" x14ac:dyDescent="0.35">
      <c r="I141413" s="4"/>
      <c r="J141413" s="4"/>
    </row>
    <row r="141414" spans="9:10" x14ac:dyDescent="0.35">
      <c r="I141414" s="4"/>
      <c r="J141414" s="4"/>
    </row>
    <row r="141415" spans="9:10" x14ac:dyDescent="0.35">
      <c r="I141415" s="4"/>
      <c r="J141415" s="4"/>
    </row>
    <row r="141416" spans="9:10" x14ac:dyDescent="0.35">
      <c r="I141416" s="4"/>
      <c r="J141416" s="4"/>
    </row>
    <row r="141417" spans="9:10" x14ac:dyDescent="0.35">
      <c r="I141417" s="4"/>
      <c r="J141417" s="4"/>
    </row>
    <row r="141418" spans="9:10" x14ac:dyDescent="0.35">
      <c r="I141418" s="4"/>
      <c r="J141418" s="4"/>
    </row>
    <row r="141419" spans="9:10" x14ac:dyDescent="0.35">
      <c r="I141419" s="4"/>
      <c r="J141419" s="4"/>
    </row>
    <row r="141420" spans="9:10" x14ac:dyDescent="0.35">
      <c r="I141420" s="4"/>
      <c r="J141420" s="4"/>
    </row>
    <row r="141421" spans="9:10" x14ac:dyDescent="0.35">
      <c r="I141421" s="4"/>
      <c r="J141421" s="4"/>
    </row>
    <row r="141422" spans="9:10" x14ac:dyDescent="0.35">
      <c r="I141422" s="4"/>
      <c r="J141422" s="4"/>
    </row>
    <row r="141423" spans="9:10" x14ac:dyDescent="0.35">
      <c r="I141423" s="4"/>
      <c r="J141423" s="4"/>
    </row>
    <row r="141424" spans="9:10" x14ac:dyDescent="0.35">
      <c r="I141424" s="4"/>
      <c r="J141424" s="4"/>
    </row>
    <row r="141425" spans="9:10" x14ac:dyDescent="0.35">
      <c r="I141425" s="4"/>
      <c r="J141425" s="4"/>
    </row>
    <row r="141426" spans="9:10" x14ac:dyDescent="0.35">
      <c r="I141426" s="4"/>
      <c r="J141426" s="4"/>
    </row>
    <row r="141427" spans="9:10" x14ac:dyDescent="0.35">
      <c r="I141427" s="4"/>
      <c r="J141427" s="4"/>
    </row>
    <row r="141428" spans="9:10" x14ac:dyDescent="0.35">
      <c r="I141428" s="4"/>
      <c r="J141428" s="4"/>
    </row>
    <row r="141429" spans="9:10" x14ac:dyDescent="0.35">
      <c r="I141429" s="4"/>
      <c r="J141429" s="4"/>
    </row>
    <row r="141430" spans="9:10" x14ac:dyDescent="0.35">
      <c r="I141430" s="4"/>
      <c r="J141430" s="4"/>
    </row>
    <row r="141431" spans="9:10" x14ac:dyDescent="0.35">
      <c r="I141431" s="4"/>
      <c r="J141431" s="4"/>
    </row>
    <row r="141432" spans="9:10" x14ac:dyDescent="0.35">
      <c r="I141432" s="4"/>
      <c r="J141432" s="4"/>
    </row>
    <row r="141433" spans="9:10" x14ac:dyDescent="0.35">
      <c r="I141433" s="4"/>
      <c r="J141433" s="4"/>
    </row>
    <row r="141434" spans="9:10" x14ac:dyDescent="0.35">
      <c r="I141434" s="4"/>
      <c r="J141434" s="4"/>
    </row>
    <row r="141435" spans="9:10" x14ac:dyDescent="0.35">
      <c r="I141435" s="4"/>
      <c r="J141435" s="4"/>
    </row>
    <row r="141436" spans="9:10" x14ac:dyDescent="0.35">
      <c r="I141436" s="4"/>
      <c r="J141436" s="4"/>
    </row>
    <row r="141437" spans="9:10" x14ac:dyDescent="0.35">
      <c r="I141437" s="4"/>
      <c r="J141437" s="4"/>
    </row>
    <row r="141438" spans="9:10" x14ac:dyDescent="0.35">
      <c r="I141438" s="4"/>
      <c r="J141438" s="4"/>
    </row>
    <row r="141439" spans="9:10" x14ac:dyDescent="0.35">
      <c r="I141439" s="4"/>
      <c r="J141439" s="4"/>
    </row>
    <row r="141440" spans="9:10" x14ac:dyDescent="0.35">
      <c r="I141440" s="4"/>
      <c r="J141440" s="4"/>
    </row>
    <row r="141441" spans="9:10" x14ac:dyDescent="0.35">
      <c r="I141441" s="4"/>
      <c r="J141441" s="4"/>
    </row>
    <row r="141442" spans="9:10" x14ac:dyDescent="0.35">
      <c r="I141442" s="4"/>
      <c r="J141442" s="4"/>
    </row>
    <row r="141443" spans="9:10" x14ac:dyDescent="0.35">
      <c r="I141443" s="4"/>
      <c r="J141443" s="4"/>
    </row>
    <row r="141444" spans="9:10" x14ac:dyDescent="0.35">
      <c r="I141444" s="4"/>
      <c r="J141444" s="4"/>
    </row>
    <row r="141445" spans="9:10" x14ac:dyDescent="0.35">
      <c r="I141445" s="4"/>
      <c r="J141445" s="4"/>
    </row>
    <row r="141446" spans="9:10" x14ac:dyDescent="0.35">
      <c r="I141446" s="4"/>
      <c r="J141446" s="4"/>
    </row>
    <row r="141447" spans="9:10" x14ac:dyDescent="0.35">
      <c r="I141447" s="4"/>
      <c r="J141447" s="4"/>
    </row>
    <row r="141448" spans="9:10" x14ac:dyDescent="0.35">
      <c r="I141448" s="4"/>
      <c r="J141448" s="4"/>
    </row>
    <row r="141449" spans="9:10" x14ac:dyDescent="0.35">
      <c r="I141449" s="4"/>
      <c r="J141449" s="4"/>
    </row>
    <row r="141450" spans="9:10" x14ac:dyDescent="0.35">
      <c r="I141450" s="4"/>
      <c r="J141450" s="4"/>
    </row>
    <row r="141451" spans="9:10" x14ac:dyDescent="0.35">
      <c r="I141451" s="4"/>
      <c r="J141451" s="4"/>
    </row>
    <row r="141452" spans="9:10" x14ac:dyDescent="0.35">
      <c r="I141452" s="4"/>
      <c r="J141452" s="4"/>
    </row>
    <row r="141453" spans="9:10" x14ac:dyDescent="0.35">
      <c r="I141453" s="4"/>
      <c r="J141453" s="4"/>
    </row>
    <row r="141454" spans="9:10" x14ac:dyDescent="0.35">
      <c r="I141454" s="4"/>
      <c r="J141454" s="4"/>
    </row>
    <row r="141455" spans="9:10" x14ac:dyDescent="0.35">
      <c r="I141455" s="4"/>
      <c r="J141455" s="4"/>
    </row>
    <row r="141456" spans="9:10" x14ac:dyDescent="0.35">
      <c r="I141456" s="4"/>
      <c r="J141456" s="4"/>
    </row>
    <row r="141457" spans="9:10" x14ac:dyDescent="0.35">
      <c r="I141457" s="4"/>
      <c r="J141457" s="4"/>
    </row>
    <row r="141458" spans="9:10" x14ac:dyDescent="0.35">
      <c r="I141458" s="4"/>
      <c r="J141458" s="4"/>
    </row>
    <row r="141459" spans="9:10" x14ac:dyDescent="0.35">
      <c r="I141459" s="4"/>
      <c r="J141459" s="4"/>
    </row>
    <row r="141460" spans="9:10" x14ac:dyDescent="0.35">
      <c r="I141460" s="4"/>
      <c r="J141460" s="4"/>
    </row>
    <row r="141461" spans="9:10" x14ac:dyDescent="0.35">
      <c r="I141461" s="4"/>
      <c r="J141461" s="4"/>
    </row>
    <row r="141462" spans="9:10" x14ac:dyDescent="0.35">
      <c r="I141462" s="4"/>
      <c r="J141462" s="4"/>
    </row>
    <row r="141463" spans="9:10" x14ac:dyDescent="0.35">
      <c r="I141463" s="4"/>
      <c r="J141463" s="4"/>
    </row>
    <row r="141464" spans="9:10" x14ac:dyDescent="0.35">
      <c r="I141464" s="4"/>
      <c r="J141464" s="4"/>
    </row>
    <row r="141465" spans="9:10" x14ac:dyDescent="0.35">
      <c r="I141465" s="4"/>
      <c r="J141465" s="4"/>
    </row>
    <row r="141466" spans="9:10" x14ac:dyDescent="0.35">
      <c r="I141466" s="4"/>
      <c r="J141466" s="4"/>
    </row>
    <row r="141467" spans="9:10" x14ac:dyDescent="0.35">
      <c r="I141467" s="4"/>
      <c r="J141467" s="4"/>
    </row>
    <row r="141468" spans="9:10" x14ac:dyDescent="0.35">
      <c r="I141468" s="4"/>
      <c r="J141468" s="4"/>
    </row>
    <row r="141469" spans="9:10" x14ac:dyDescent="0.35">
      <c r="I141469" s="4"/>
      <c r="J141469" s="4"/>
    </row>
    <row r="141470" spans="9:10" x14ac:dyDescent="0.35">
      <c r="I141470" s="4"/>
      <c r="J141470" s="4"/>
    </row>
    <row r="141471" spans="9:10" x14ac:dyDescent="0.35">
      <c r="I141471" s="4"/>
      <c r="J141471" s="4"/>
    </row>
    <row r="141472" spans="9:10" x14ac:dyDescent="0.35">
      <c r="I141472" s="4"/>
      <c r="J141472" s="4"/>
    </row>
    <row r="141473" spans="9:10" x14ac:dyDescent="0.35">
      <c r="I141473" s="4"/>
      <c r="J141473" s="4"/>
    </row>
    <row r="141474" spans="9:10" x14ac:dyDescent="0.35">
      <c r="I141474" s="4"/>
      <c r="J141474" s="4"/>
    </row>
    <row r="141475" spans="9:10" x14ac:dyDescent="0.35">
      <c r="I141475" s="4"/>
      <c r="J141475" s="4"/>
    </row>
    <row r="141476" spans="9:10" x14ac:dyDescent="0.35">
      <c r="I141476" s="4"/>
      <c r="J141476" s="4"/>
    </row>
    <row r="141477" spans="9:10" x14ac:dyDescent="0.35">
      <c r="I141477" s="4"/>
      <c r="J141477" s="4"/>
    </row>
    <row r="141478" spans="9:10" x14ac:dyDescent="0.35">
      <c r="I141478" s="4"/>
      <c r="J141478" s="4"/>
    </row>
    <row r="141479" spans="9:10" x14ac:dyDescent="0.35">
      <c r="I141479" s="4"/>
      <c r="J141479" s="4"/>
    </row>
    <row r="141480" spans="9:10" x14ac:dyDescent="0.35">
      <c r="I141480" s="4"/>
      <c r="J141480" s="4"/>
    </row>
    <row r="141481" spans="9:10" x14ac:dyDescent="0.35">
      <c r="I141481" s="4"/>
      <c r="J141481" s="4"/>
    </row>
    <row r="141482" spans="9:10" x14ac:dyDescent="0.35">
      <c r="I141482" s="4"/>
      <c r="J141482" s="4"/>
    </row>
    <row r="141483" spans="9:10" x14ac:dyDescent="0.35">
      <c r="I141483" s="4"/>
      <c r="J141483" s="4"/>
    </row>
    <row r="141484" spans="9:10" x14ac:dyDescent="0.35">
      <c r="I141484" s="4"/>
      <c r="J141484" s="4"/>
    </row>
    <row r="141485" spans="9:10" x14ac:dyDescent="0.35">
      <c r="I141485" s="4"/>
      <c r="J141485" s="4"/>
    </row>
    <row r="141486" spans="9:10" x14ac:dyDescent="0.35">
      <c r="I141486" s="4"/>
      <c r="J141486" s="4"/>
    </row>
    <row r="141487" spans="9:10" x14ac:dyDescent="0.35">
      <c r="I141487" s="4"/>
      <c r="J141487" s="4"/>
    </row>
    <row r="141488" spans="9:10" x14ac:dyDescent="0.35">
      <c r="I141488" s="4"/>
      <c r="J141488" s="4"/>
    </row>
    <row r="141489" spans="9:10" x14ac:dyDescent="0.35">
      <c r="I141489" s="4"/>
      <c r="J141489" s="4"/>
    </row>
    <row r="141490" spans="9:10" x14ac:dyDescent="0.35">
      <c r="I141490" s="4"/>
      <c r="J141490" s="4"/>
    </row>
    <row r="141491" spans="9:10" x14ac:dyDescent="0.35">
      <c r="I141491" s="4"/>
      <c r="J141491" s="4"/>
    </row>
    <row r="141492" spans="9:10" x14ac:dyDescent="0.35">
      <c r="I141492" s="4"/>
      <c r="J141492" s="4"/>
    </row>
    <row r="141493" spans="9:10" x14ac:dyDescent="0.35">
      <c r="I141493" s="4"/>
      <c r="J141493" s="4"/>
    </row>
    <row r="141494" spans="9:10" x14ac:dyDescent="0.35">
      <c r="I141494" s="4"/>
      <c r="J141494" s="4"/>
    </row>
    <row r="141495" spans="9:10" x14ac:dyDescent="0.35">
      <c r="I141495" s="4"/>
      <c r="J141495" s="4"/>
    </row>
    <row r="141496" spans="9:10" x14ac:dyDescent="0.35">
      <c r="I141496" s="4"/>
      <c r="J141496" s="4"/>
    </row>
    <row r="141497" spans="9:10" x14ac:dyDescent="0.35">
      <c r="I141497" s="4"/>
      <c r="J141497" s="4"/>
    </row>
    <row r="141498" spans="9:10" x14ac:dyDescent="0.35">
      <c r="I141498" s="4"/>
      <c r="J141498" s="4"/>
    </row>
    <row r="141499" spans="9:10" x14ac:dyDescent="0.35">
      <c r="I141499" s="4"/>
      <c r="J141499" s="4"/>
    </row>
    <row r="141500" spans="9:10" x14ac:dyDescent="0.35">
      <c r="I141500" s="4"/>
      <c r="J141500" s="4"/>
    </row>
    <row r="141501" spans="9:10" x14ac:dyDescent="0.35">
      <c r="I141501" s="4"/>
      <c r="J141501" s="4"/>
    </row>
    <row r="141502" spans="9:10" x14ac:dyDescent="0.35">
      <c r="I141502" s="4"/>
      <c r="J141502" s="4"/>
    </row>
    <row r="141503" spans="9:10" x14ac:dyDescent="0.35">
      <c r="I141503" s="4"/>
      <c r="J141503" s="4"/>
    </row>
    <row r="141504" spans="9:10" x14ac:dyDescent="0.35">
      <c r="I141504" s="4"/>
      <c r="J141504" s="4"/>
    </row>
    <row r="141505" spans="9:10" x14ac:dyDescent="0.35">
      <c r="I141505" s="4"/>
      <c r="J141505" s="4"/>
    </row>
    <row r="141506" spans="9:10" x14ac:dyDescent="0.35">
      <c r="I141506" s="4"/>
      <c r="J141506" s="4"/>
    </row>
    <row r="141507" spans="9:10" x14ac:dyDescent="0.35">
      <c r="I141507" s="4"/>
      <c r="J141507" s="4"/>
    </row>
    <row r="141508" spans="9:10" x14ac:dyDescent="0.35">
      <c r="I141508" s="4"/>
      <c r="J141508" s="4"/>
    </row>
    <row r="141509" spans="9:10" x14ac:dyDescent="0.35">
      <c r="I141509" s="4"/>
      <c r="J141509" s="4"/>
    </row>
    <row r="141510" spans="9:10" x14ac:dyDescent="0.35">
      <c r="I141510" s="4"/>
      <c r="J141510" s="4"/>
    </row>
    <row r="141511" spans="9:10" x14ac:dyDescent="0.35">
      <c r="I141511" s="4"/>
      <c r="J141511" s="4"/>
    </row>
    <row r="141512" spans="9:10" x14ac:dyDescent="0.35">
      <c r="I141512" s="4"/>
      <c r="J141512" s="4"/>
    </row>
    <row r="141513" spans="9:10" x14ac:dyDescent="0.35">
      <c r="I141513" s="4"/>
      <c r="J141513" s="4"/>
    </row>
    <row r="141514" spans="9:10" x14ac:dyDescent="0.35">
      <c r="I141514" s="4"/>
      <c r="J141514" s="4"/>
    </row>
    <row r="141515" spans="9:10" x14ac:dyDescent="0.35">
      <c r="I141515" s="4"/>
      <c r="J141515" s="4"/>
    </row>
    <row r="141516" spans="9:10" x14ac:dyDescent="0.35">
      <c r="I141516" s="4"/>
      <c r="J141516" s="4"/>
    </row>
    <row r="141517" spans="9:10" x14ac:dyDescent="0.35">
      <c r="I141517" s="4"/>
      <c r="J141517" s="4"/>
    </row>
    <row r="141518" spans="9:10" x14ac:dyDescent="0.35">
      <c r="I141518" s="4"/>
      <c r="J141518" s="4"/>
    </row>
    <row r="141519" spans="9:10" x14ac:dyDescent="0.35">
      <c r="I141519" s="4"/>
      <c r="J141519" s="4"/>
    </row>
    <row r="141520" spans="9:10" x14ac:dyDescent="0.35">
      <c r="I141520" s="4"/>
      <c r="J141520" s="4"/>
    </row>
    <row r="141521" spans="9:10" x14ac:dyDescent="0.35">
      <c r="I141521" s="4"/>
      <c r="J141521" s="4"/>
    </row>
    <row r="141522" spans="9:10" x14ac:dyDescent="0.35">
      <c r="I141522" s="4"/>
      <c r="J141522" s="4"/>
    </row>
    <row r="141523" spans="9:10" x14ac:dyDescent="0.35">
      <c r="I141523" s="4"/>
      <c r="J141523" s="4"/>
    </row>
    <row r="141524" spans="9:10" x14ac:dyDescent="0.35">
      <c r="I141524" s="4"/>
      <c r="J141524" s="4"/>
    </row>
    <row r="141525" spans="9:10" x14ac:dyDescent="0.35">
      <c r="I141525" s="4"/>
      <c r="J141525" s="4"/>
    </row>
    <row r="141526" spans="9:10" x14ac:dyDescent="0.35">
      <c r="I141526" s="4"/>
      <c r="J141526" s="4"/>
    </row>
    <row r="141527" spans="9:10" x14ac:dyDescent="0.35">
      <c r="I141527" s="4"/>
      <c r="J141527" s="4"/>
    </row>
    <row r="141528" spans="9:10" x14ac:dyDescent="0.35">
      <c r="I141528" s="4"/>
      <c r="J141528" s="4"/>
    </row>
    <row r="141529" spans="9:10" x14ac:dyDescent="0.35">
      <c r="I141529" s="4"/>
      <c r="J141529" s="4"/>
    </row>
    <row r="141530" spans="9:10" x14ac:dyDescent="0.35">
      <c r="I141530" s="4"/>
      <c r="J141530" s="4"/>
    </row>
    <row r="141531" spans="9:10" x14ac:dyDescent="0.35">
      <c r="I141531" s="4"/>
      <c r="J141531" s="4"/>
    </row>
    <row r="141532" spans="9:10" x14ac:dyDescent="0.35">
      <c r="I141532" s="4"/>
      <c r="J141532" s="4"/>
    </row>
    <row r="141533" spans="9:10" x14ac:dyDescent="0.35">
      <c r="I141533" s="4"/>
      <c r="J141533" s="4"/>
    </row>
    <row r="141534" spans="9:10" x14ac:dyDescent="0.35">
      <c r="I141534" s="4"/>
      <c r="J141534" s="4"/>
    </row>
    <row r="141535" spans="9:10" x14ac:dyDescent="0.35">
      <c r="I141535" s="4"/>
      <c r="J141535" s="4"/>
    </row>
    <row r="141536" spans="9:10" x14ac:dyDescent="0.35">
      <c r="I141536" s="4"/>
      <c r="J141536" s="4"/>
    </row>
    <row r="141537" spans="9:10" x14ac:dyDescent="0.35">
      <c r="I141537" s="4"/>
      <c r="J141537" s="4"/>
    </row>
    <row r="141538" spans="9:10" x14ac:dyDescent="0.35">
      <c r="I141538" s="4"/>
      <c r="J141538" s="4"/>
    </row>
    <row r="141539" spans="9:10" x14ac:dyDescent="0.35">
      <c r="I141539" s="4"/>
      <c r="J141539" s="4"/>
    </row>
    <row r="141540" spans="9:10" x14ac:dyDescent="0.35">
      <c r="I141540" s="4"/>
      <c r="J141540" s="4"/>
    </row>
    <row r="141541" spans="9:10" x14ac:dyDescent="0.35">
      <c r="I141541" s="4"/>
      <c r="J141541" s="4"/>
    </row>
    <row r="141542" spans="9:10" x14ac:dyDescent="0.35">
      <c r="I141542" s="4"/>
      <c r="J141542" s="4"/>
    </row>
    <row r="141543" spans="9:10" x14ac:dyDescent="0.35">
      <c r="I141543" s="4"/>
      <c r="J141543" s="4"/>
    </row>
    <row r="141544" spans="9:10" x14ac:dyDescent="0.35">
      <c r="I141544" s="4"/>
      <c r="J141544" s="4"/>
    </row>
    <row r="141545" spans="9:10" x14ac:dyDescent="0.35">
      <c r="I141545" s="4"/>
      <c r="J141545" s="4"/>
    </row>
    <row r="141546" spans="9:10" x14ac:dyDescent="0.35">
      <c r="I141546" s="4"/>
      <c r="J141546" s="4"/>
    </row>
    <row r="141547" spans="9:10" x14ac:dyDescent="0.35">
      <c r="I141547" s="4"/>
      <c r="J141547" s="4"/>
    </row>
    <row r="141548" spans="9:10" x14ac:dyDescent="0.35">
      <c r="I141548" s="4"/>
      <c r="J141548" s="4"/>
    </row>
    <row r="141549" spans="9:10" x14ac:dyDescent="0.35">
      <c r="I141549" s="4"/>
      <c r="J141549" s="4"/>
    </row>
    <row r="141550" spans="9:10" x14ac:dyDescent="0.35">
      <c r="I141550" s="4"/>
      <c r="J141550" s="4"/>
    </row>
    <row r="141551" spans="9:10" x14ac:dyDescent="0.35">
      <c r="I141551" s="4"/>
      <c r="J141551" s="4"/>
    </row>
    <row r="141552" spans="9:10" x14ac:dyDescent="0.35">
      <c r="I141552" s="4"/>
      <c r="J141552" s="4"/>
    </row>
    <row r="141553" spans="9:10" x14ac:dyDescent="0.35">
      <c r="I141553" s="4"/>
      <c r="J141553" s="4"/>
    </row>
    <row r="141554" spans="9:10" x14ac:dyDescent="0.35">
      <c r="I141554" s="4"/>
      <c r="J141554" s="4"/>
    </row>
    <row r="141555" spans="9:10" x14ac:dyDescent="0.35">
      <c r="I141555" s="4"/>
      <c r="J141555" s="4"/>
    </row>
    <row r="141556" spans="9:10" x14ac:dyDescent="0.35">
      <c r="I141556" s="4"/>
      <c r="J141556" s="4"/>
    </row>
    <row r="141557" spans="9:10" x14ac:dyDescent="0.35">
      <c r="I141557" s="4"/>
      <c r="J141557" s="4"/>
    </row>
    <row r="141558" spans="9:10" x14ac:dyDescent="0.35">
      <c r="I141558" s="4"/>
      <c r="J141558" s="4"/>
    </row>
    <row r="141559" spans="9:10" x14ac:dyDescent="0.35">
      <c r="I141559" s="4"/>
      <c r="J141559" s="4"/>
    </row>
    <row r="141560" spans="9:10" x14ac:dyDescent="0.35">
      <c r="I141560" s="4"/>
      <c r="J141560" s="4"/>
    </row>
    <row r="141561" spans="9:10" x14ac:dyDescent="0.35">
      <c r="I141561" s="4"/>
      <c r="J141561" s="4"/>
    </row>
    <row r="141562" spans="9:10" x14ac:dyDescent="0.35">
      <c r="I141562" s="4"/>
      <c r="J141562" s="4"/>
    </row>
    <row r="141563" spans="9:10" x14ac:dyDescent="0.35">
      <c r="I141563" s="4"/>
      <c r="J141563" s="4"/>
    </row>
    <row r="141564" spans="9:10" x14ac:dyDescent="0.35">
      <c r="I141564" s="4"/>
      <c r="J141564" s="4"/>
    </row>
    <row r="141565" spans="9:10" x14ac:dyDescent="0.35">
      <c r="I141565" s="4"/>
      <c r="J141565" s="4"/>
    </row>
    <row r="141566" spans="9:10" x14ac:dyDescent="0.35">
      <c r="I141566" s="4"/>
      <c r="J141566" s="4"/>
    </row>
    <row r="141567" spans="9:10" x14ac:dyDescent="0.35">
      <c r="I141567" s="4"/>
      <c r="J141567" s="4"/>
    </row>
    <row r="141568" spans="9:10" x14ac:dyDescent="0.35">
      <c r="I141568" s="4"/>
      <c r="J141568" s="4"/>
    </row>
    <row r="141569" spans="9:10" x14ac:dyDescent="0.35">
      <c r="I141569" s="4"/>
      <c r="J141569" s="4"/>
    </row>
    <row r="141570" spans="9:10" x14ac:dyDescent="0.35">
      <c r="I141570" s="4"/>
      <c r="J141570" s="4"/>
    </row>
    <row r="141571" spans="9:10" x14ac:dyDescent="0.35">
      <c r="I141571" s="4"/>
      <c r="J141571" s="4"/>
    </row>
    <row r="141572" spans="9:10" x14ac:dyDescent="0.35">
      <c r="I141572" s="4"/>
      <c r="J141572" s="4"/>
    </row>
    <row r="141573" spans="9:10" x14ac:dyDescent="0.35">
      <c r="I141573" s="4"/>
      <c r="J141573" s="4"/>
    </row>
    <row r="141574" spans="9:10" x14ac:dyDescent="0.35">
      <c r="I141574" s="4"/>
      <c r="J141574" s="4"/>
    </row>
    <row r="141575" spans="9:10" x14ac:dyDescent="0.35">
      <c r="I141575" s="4"/>
      <c r="J141575" s="4"/>
    </row>
    <row r="141576" spans="9:10" x14ac:dyDescent="0.35">
      <c r="I141576" s="4"/>
      <c r="J141576" s="4"/>
    </row>
    <row r="141577" spans="9:10" x14ac:dyDescent="0.35">
      <c r="I141577" s="4"/>
      <c r="J141577" s="4"/>
    </row>
    <row r="141578" spans="9:10" x14ac:dyDescent="0.35">
      <c r="I141578" s="4"/>
      <c r="J141578" s="4"/>
    </row>
    <row r="141579" spans="9:10" x14ac:dyDescent="0.35">
      <c r="I141579" s="4"/>
      <c r="J141579" s="4"/>
    </row>
    <row r="141580" spans="9:10" x14ac:dyDescent="0.35">
      <c r="I141580" s="4"/>
      <c r="J141580" s="4"/>
    </row>
    <row r="141581" spans="9:10" x14ac:dyDescent="0.35">
      <c r="I141581" s="4"/>
      <c r="J141581" s="4"/>
    </row>
    <row r="141582" spans="9:10" x14ac:dyDescent="0.35">
      <c r="I141582" s="4"/>
      <c r="J141582" s="4"/>
    </row>
    <row r="141583" spans="9:10" x14ac:dyDescent="0.35">
      <c r="I141583" s="4"/>
      <c r="J141583" s="4"/>
    </row>
    <row r="141584" spans="9:10" x14ac:dyDescent="0.35">
      <c r="I141584" s="4"/>
      <c r="J141584" s="4"/>
    </row>
    <row r="141585" spans="9:10" x14ac:dyDescent="0.35">
      <c r="I141585" s="4"/>
      <c r="J141585" s="4"/>
    </row>
    <row r="141586" spans="9:10" x14ac:dyDescent="0.35">
      <c r="I141586" s="4"/>
      <c r="J141586" s="4"/>
    </row>
    <row r="141587" spans="9:10" x14ac:dyDescent="0.35">
      <c r="I141587" s="4"/>
      <c r="J141587" s="4"/>
    </row>
    <row r="141588" spans="9:10" x14ac:dyDescent="0.35">
      <c r="I141588" s="4"/>
      <c r="J141588" s="4"/>
    </row>
    <row r="141589" spans="9:10" x14ac:dyDescent="0.35">
      <c r="I141589" s="4"/>
      <c r="J141589" s="4"/>
    </row>
    <row r="141590" spans="9:10" x14ac:dyDescent="0.35">
      <c r="I141590" s="4"/>
      <c r="J141590" s="4"/>
    </row>
    <row r="141591" spans="9:10" x14ac:dyDescent="0.35">
      <c r="I141591" s="4"/>
      <c r="J141591" s="4"/>
    </row>
    <row r="141592" spans="9:10" x14ac:dyDescent="0.35">
      <c r="I141592" s="4"/>
      <c r="J141592" s="4"/>
    </row>
    <row r="141593" spans="9:10" x14ac:dyDescent="0.35">
      <c r="I141593" s="4"/>
      <c r="J141593" s="4"/>
    </row>
    <row r="141594" spans="9:10" x14ac:dyDescent="0.35">
      <c r="I141594" s="4"/>
      <c r="J141594" s="4"/>
    </row>
    <row r="141595" spans="9:10" x14ac:dyDescent="0.35">
      <c r="I141595" s="4"/>
      <c r="J141595" s="4"/>
    </row>
    <row r="141596" spans="9:10" x14ac:dyDescent="0.35">
      <c r="I141596" s="4"/>
      <c r="J141596" s="4"/>
    </row>
    <row r="141597" spans="9:10" x14ac:dyDescent="0.35">
      <c r="I141597" s="4"/>
      <c r="J141597" s="4"/>
    </row>
    <row r="141598" spans="9:10" x14ac:dyDescent="0.35">
      <c r="I141598" s="4"/>
      <c r="J141598" s="4"/>
    </row>
    <row r="141599" spans="9:10" x14ac:dyDescent="0.35">
      <c r="I141599" s="4"/>
      <c r="J141599" s="4"/>
    </row>
    <row r="141600" spans="9:10" x14ac:dyDescent="0.35">
      <c r="I141600" s="4"/>
      <c r="J141600" s="4"/>
    </row>
    <row r="141601" spans="9:10" x14ac:dyDescent="0.35">
      <c r="I141601" s="4"/>
      <c r="J141601" s="4"/>
    </row>
    <row r="141602" spans="9:10" x14ac:dyDescent="0.35">
      <c r="I141602" s="4"/>
      <c r="J141602" s="4"/>
    </row>
    <row r="141603" spans="9:10" x14ac:dyDescent="0.35">
      <c r="I141603" s="4"/>
      <c r="J141603" s="4"/>
    </row>
    <row r="141604" spans="9:10" x14ac:dyDescent="0.35">
      <c r="I141604" s="4"/>
      <c r="J141604" s="4"/>
    </row>
    <row r="141605" spans="9:10" x14ac:dyDescent="0.35">
      <c r="I141605" s="4"/>
      <c r="J141605" s="4"/>
    </row>
    <row r="141606" spans="9:10" x14ac:dyDescent="0.35">
      <c r="I141606" s="4"/>
      <c r="J141606" s="4"/>
    </row>
    <row r="141607" spans="9:10" x14ac:dyDescent="0.35">
      <c r="I141607" s="4"/>
      <c r="J141607" s="4"/>
    </row>
    <row r="141608" spans="9:10" x14ac:dyDescent="0.35">
      <c r="I141608" s="4"/>
      <c r="J141608" s="4"/>
    </row>
    <row r="141609" spans="9:10" x14ac:dyDescent="0.35">
      <c r="I141609" s="4"/>
      <c r="J141609" s="4"/>
    </row>
    <row r="141610" spans="9:10" x14ac:dyDescent="0.35">
      <c r="I141610" s="4"/>
      <c r="J141610" s="4"/>
    </row>
    <row r="141611" spans="9:10" x14ac:dyDescent="0.35">
      <c r="I141611" s="4"/>
      <c r="J141611" s="4"/>
    </row>
    <row r="141612" spans="9:10" x14ac:dyDescent="0.35">
      <c r="I141612" s="4"/>
      <c r="J141612" s="4"/>
    </row>
    <row r="141613" spans="9:10" x14ac:dyDescent="0.35">
      <c r="I141613" s="4"/>
      <c r="J141613" s="4"/>
    </row>
    <row r="141614" spans="9:10" x14ac:dyDescent="0.35">
      <c r="I141614" s="4"/>
      <c r="J141614" s="4"/>
    </row>
    <row r="141615" spans="9:10" x14ac:dyDescent="0.35">
      <c r="I141615" s="4"/>
      <c r="J141615" s="4"/>
    </row>
    <row r="141616" spans="9:10" x14ac:dyDescent="0.35">
      <c r="I141616" s="4"/>
      <c r="J141616" s="4"/>
    </row>
    <row r="141617" spans="9:10" x14ac:dyDescent="0.35">
      <c r="I141617" s="4"/>
      <c r="J141617" s="4"/>
    </row>
    <row r="141618" spans="9:10" x14ac:dyDescent="0.35">
      <c r="I141618" s="4"/>
      <c r="J141618" s="4"/>
    </row>
    <row r="141619" spans="9:10" x14ac:dyDescent="0.35">
      <c r="I141619" s="4"/>
      <c r="J141619" s="4"/>
    </row>
    <row r="141620" spans="9:10" x14ac:dyDescent="0.35">
      <c r="I141620" s="4"/>
      <c r="J141620" s="4"/>
    </row>
    <row r="141621" spans="9:10" x14ac:dyDescent="0.35">
      <c r="I141621" s="4"/>
      <c r="J141621" s="4"/>
    </row>
    <row r="141622" spans="9:10" x14ac:dyDescent="0.35">
      <c r="I141622" s="4"/>
      <c r="J141622" s="4"/>
    </row>
    <row r="141623" spans="9:10" x14ac:dyDescent="0.35">
      <c r="I141623" s="4"/>
      <c r="J141623" s="4"/>
    </row>
    <row r="141624" spans="9:10" x14ac:dyDescent="0.35">
      <c r="I141624" s="4"/>
      <c r="J141624" s="4"/>
    </row>
    <row r="141625" spans="9:10" x14ac:dyDescent="0.35">
      <c r="I141625" s="4"/>
      <c r="J141625" s="4"/>
    </row>
    <row r="141626" spans="9:10" x14ac:dyDescent="0.35">
      <c r="I141626" s="4"/>
      <c r="J141626" s="4"/>
    </row>
    <row r="141627" spans="9:10" x14ac:dyDescent="0.35">
      <c r="I141627" s="4"/>
      <c r="J141627" s="4"/>
    </row>
    <row r="141628" spans="9:10" x14ac:dyDescent="0.35">
      <c r="I141628" s="4"/>
      <c r="J141628" s="4"/>
    </row>
    <row r="141629" spans="9:10" x14ac:dyDescent="0.35">
      <c r="I141629" s="4"/>
      <c r="J141629" s="4"/>
    </row>
    <row r="141630" spans="9:10" x14ac:dyDescent="0.35">
      <c r="I141630" s="4"/>
      <c r="J141630" s="4"/>
    </row>
    <row r="141631" spans="9:10" x14ac:dyDescent="0.35">
      <c r="I141631" s="4"/>
      <c r="J141631" s="4"/>
    </row>
    <row r="141632" spans="9:10" x14ac:dyDescent="0.35">
      <c r="I141632" s="4"/>
      <c r="J141632" s="4"/>
    </row>
    <row r="141633" spans="9:10" x14ac:dyDescent="0.35">
      <c r="I141633" s="4"/>
      <c r="J141633" s="4"/>
    </row>
    <row r="141634" spans="9:10" x14ac:dyDescent="0.35">
      <c r="I141634" s="4"/>
      <c r="J141634" s="4"/>
    </row>
    <row r="141635" spans="9:10" x14ac:dyDescent="0.35">
      <c r="I141635" s="4"/>
      <c r="J141635" s="4"/>
    </row>
    <row r="141636" spans="9:10" x14ac:dyDescent="0.35">
      <c r="I141636" s="4"/>
      <c r="J141636" s="4"/>
    </row>
    <row r="141637" spans="9:10" x14ac:dyDescent="0.35">
      <c r="I141637" s="4"/>
      <c r="J141637" s="4"/>
    </row>
    <row r="141638" spans="9:10" x14ac:dyDescent="0.35">
      <c r="I141638" s="4"/>
      <c r="J141638" s="4"/>
    </row>
    <row r="141639" spans="9:10" x14ac:dyDescent="0.35">
      <c r="I141639" s="4"/>
      <c r="J141639" s="4"/>
    </row>
    <row r="141640" spans="9:10" x14ac:dyDescent="0.35">
      <c r="I141640" s="4"/>
      <c r="J141640" s="4"/>
    </row>
    <row r="141641" spans="9:10" x14ac:dyDescent="0.35">
      <c r="I141641" s="4"/>
      <c r="J141641" s="4"/>
    </row>
    <row r="141642" spans="9:10" x14ac:dyDescent="0.35">
      <c r="I141642" s="4"/>
      <c r="J141642" s="4"/>
    </row>
    <row r="141643" spans="9:10" x14ac:dyDescent="0.35">
      <c r="I141643" s="4"/>
      <c r="J141643" s="4"/>
    </row>
    <row r="141644" spans="9:10" x14ac:dyDescent="0.35">
      <c r="I141644" s="4"/>
      <c r="J141644" s="4"/>
    </row>
    <row r="141645" spans="9:10" x14ac:dyDescent="0.35">
      <c r="I141645" s="4"/>
      <c r="J141645" s="4"/>
    </row>
    <row r="141646" spans="9:10" x14ac:dyDescent="0.35">
      <c r="I141646" s="4"/>
      <c r="J141646" s="4"/>
    </row>
    <row r="141647" spans="9:10" x14ac:dyDescent="0.35">
      <c r="I141647" s="4"/>
      <c r="J141647" s="4"/>
    </row>
    <row r="141648" spans="9:10" x14ac:dyDescent="0.35">
      <c r="I141648" s="4"/>
      <c r="J141648" s="4"/>
    </row>
    <row r="141649" spans="9:10" x14ac:dyDescent="0.35">
      <c r="I141649" s="4"/>
      <c r="J141649" s="4"/>
    </row>
    <row r="141650" spans="9:10" x14ac:dyDescent="0.35">
      <c r="I141650" s="4"/>
      <c r="J141650" s="4"/>
    </row>
    <row r="141651" spans="9:10" x14ac:dyDescent="0.35">
      <c r="I141651" s="4"/>
      <c r="J141651" s="4"/>
    </row>
    <row r="141652" spans="9:10" x14ac:dyDescent="0.35">
      <c r="I141652" s="4"/>
      <c r="J141652" s="4"/>
    </row>
    <row r="141653" spans="9:10" x14ac:dyDescent="0.35">
      <c r="I141653" s="4"/>
      <c r="J141653" s="4"/>
    </row>
    <row r="141654" spans="9:10" x14ac:dyDescent="0.35">
      <c r="I141654" s="4"/>
      <c r="J141654" s="4"/>
    </row>
    <row r="141655" spans="9:10" x14ac:dyDescent="0.35">
      <c r="I141655" s="4"/>
      <c r="J141655" s="4"/>
    </row>
    <row r="141656" spans="9:10" x14ac:dyDescent="0.35">
      <c r="I141656" s="4"/>
      <c r="J141656" s="4"/>
    </row>
    <row r="141657" spans="9:10" x14ac:dyDescent="0.35">
      <c r="I141657" s="4"/>
      <c r="J141657" s="4"/>
    </row>
    <row r="141658" spans="9:10" x14ac:dyDescent="0.35">
      <c r="I141658" s="4"/>
      <c r="J141658" s="4"/>
    </row>
    <row r="141659" spans="9:10" x14ac:dyDescent="0.35">
      <c r="I141659" s="4"/>
      <c r="J141659" s="4"/>
    </row>
    <row r="141660" spans="9:10" x14ac:dyDescent="0.35">
      <c r="I141660" s="4"/>
      <c r="J141660" s="4"/>
    </row>
    <row r="141661" spans="9:10" x14ac:dyDescent="0.35">
      <c r="I141661" s="4"/>
      <c r="J141661" s="4"/>
    </row>
    <row r="141662" spans="9:10" x14ac:dyDescent="0.35">
      <c r="I141662" s="4"/>
      <c r="J141662" s="4"/>
    </row>
    <row r="141663" spans="9:10" x14ac:dyDescent="0.35">
      <c r="I141663" s="4"/>
      <c r="J141663" s="4"/>
    </row>
    <row r="141664" spans="9:10" x14ac:dyDescent="0.35">
      <c r="I141664" s="4"/>
      <c r="J141664" s="4"/>
    </row>
    <row r="141665" spans="9:10" x14ac:dyDescent="0.35">
      <c r="I141665" s="4"/>
      <c r="J141665" s="4"/>
    </row>
    <row r="141666" spans="9:10" x14ac:dyDescent="0.35">
      <c r="I141666" s="4"/>
      <c r="J141666" s="4"/>
    </row>
    <row r="141667" spans="9:10" x14ac:dyDescent="0.35">
      <c r="I141667" s="4"/>
      <c r="J141667" s="4"/>
    </row>
    <row r="141668" spans="9:10" x14ac:dyDescent="0.35">
      <c r="I141668" s="4"/>
      <c r="J141668" s="4"/>
    </row>
    <row r="141669" spans="9:10" x14ac:dyDescent="0.35">
      <c r="I141669" s="4"/>
      <c r="J141669" s="4"/>
    </row>
    <row r="141670" spans="9:10" x14ac:dyDescent="0.35">
      <c r="I141670" s="4"/>
      <c r="J141670" s="4"/>
    </row>
    <row r="141671" spans="9:10" x14ac:dyDescent="0.35">
      <c r="I141671" s="4"/>
      <c r="J141671" s="4"/>
    </row>
    <row r="141672" spans="9:10" x14ac:dyDescent="0.35">
      <c r="I141672" s="4"/>
      <c r="J141672" s="4"/>
    </row>
    <row r="141673" spans="9:10" x14ac:dyDescent="0.35">
      <c r="I141673" s="4"/>
      <c r="J141673" s="4"/>
    </row>
    <row r="141674" spans="9:10" x14ac:dyDescent="0.35">
      <c r="I141674" s="4"/>
      <c r="J141674" s="4"/>
    </row>
    <row r="141675" spans="9:10" x14ac:dyDescent="0.35">
      <c r="I141675" s="4"/>
      <c r="J141675" s="4"/>
    </row>
    <row r="141676" spans="9:10" x14ac:dyDescent="0.35">
      <c r="I141676" s="4"/>
      <c r="J141676" s="4"/>
    </row>
    <row r="141677" spans="9:10" x14ac:dyDescent="0.35">
      <c r="I141677" s="4"/>
      <c r="J141677" s="4"/>
    </row>
    <row r="141678" spans="9:10" x14ac:dyDescent="0.35">
      <c r="I141678" s="4"/>
      <c r="J141678" s="4"/>
    </row>
    <row r="141679" spans="9:10" x14ac:dyDescent="0.35">
      <c r="I141679" s="4"/>
      <c r="J141679" s="4"/>
    </row>
    <row r="141680" spans="9:10" x14ac:dyDescent="0.35">
      <c r="I141680" s="4"/>
      <c r="J141680" s="4"/>
    </row>
    <row r="141681" spans="9:10" x14ac:dyDescent="0.35">
      <c r="I141681" s="4"/>
      <c r="J141681" s="4"/>
    </row>
    <row r="141682" spans="9:10" x14ac:dyDescent="0.35">
      <c r="I141682" s="4"/>
      <c r="J141682" s="4"/>
    </row>
    <row r="141683" spans="9:10" x14ac:dyDescent="0.35">
      <c r="I141683" s="4"/>
      <c r="J141683" s="4"/>
    </row>
    <row r="141684" spans="9:10" x14ac:dyDescent="0.35">
      <c r="I141684" s="4"/>
      <c r="J141684" s="4"/>
    </row>
    <row r="141685" spans="9:10" x14ac:dyDescent="0.35">
      <c r="I141685" s="4"/>
      <c r="J141685" s="4"/>
    </row>
    <row r="141686" spans="9:10" x14ac:dyDescent="0.35">
      <c r="I141686" s="4"/>
      <c r="J141686" s="4"/>
    </row>
    <row r="141687" spans="9:10" x14ac:dyDescent="0.35">
      <c r="I141687" s="4"/>
      <c r="J141687" s="4"/>
    </row>
    <row r="141688" spans="9:10" x14ac:dyDescent="0.35">
      <c r="I141688" s="4"/>
      <c r="J141688" s="4"/>
    </row>
    <row r="141689" spans="9:10" x14ac:dyDescent="0.35">
      <c r="I141689" s="4"/>
      <c r="J141689" s="4"/>
    </row>
    <row r="141690" spans="9:10" x14ac:dyDescent="0.35">
      <c r="I141690" s="4"/>
      <c r="J141690" s="4"/>
    </row>
    <row r="141691" spans="9:10" x14ac:dyDescent="0.35">
      <c r="I141691" s="4"/>
      <c r="J141691" s="4"/>
    </row>
    <row r="141692" spans="9:10" x14ac:dyDescent="0.35">
      <c r="I141692" s="4"/>
      <c r="J141692" s="4"/>
    </row>
    <row r="141693" spans="9:10" x14ac:dyDescent="0.35">
      <c r="I141693" s="4"/>
      <c r="J141693" s="4"/>
    </row>
    <row r="141694" spans="9:10" x14ac:dyDescent="0.35">
      <c r="I141694" s="4"/>
      <c r="J141694" s="4"/>
    </row>
    <row r="141695" spans="9:10" x14ac:dyDescent="0.35">
      <c r="I141695" s="4"/>
      <c r="J141695" s="4"/>
    </row>
    <row r="141696" spans="9:10" x14ac:dyDescent="0.35">
      <c r="I141696" s="4"/>
      <c r="J141696" s="4"/>
    </row>
    <row r="141697" spans="9:10" x14ac:dyDescent="0.35">
      <c r="I141697" s="4"/>
      <c r="J141697" s="4"/>
    </row>
    <row r="141698" spans="9:10" x14ac:dyDescent="0.35">
      <c r="I141698" s="4"/>
      <c r="J141698" s="4"/>
    </row>
    <row r="141699" spans="9:10" x14ac:dyDescent="0.35">
      <c r="I141699" s="4"/>
      <c r="J141699" s="4"/>
    </row>
    <row r="141700" spans="9:10" x14ac:dyDescent="0.35">
      <c r="I141700" s="4"/>
      <c r="J141700" s="4"/>
    </row>
    <row r="141701" spans="9:10" x14ac:dyDescent="0.35">
      <c r="I141701" s="4"/>
      <c r="J141701" s="4"/>
    </row>
    <row r="141702" spans="9:10" x14ac:dyDescent="0.35">
      <c r="I141702" s="4"/>
      <c r="J141702" s="4"/>
    </row>
    <row r="141703" spans="9:10" x14ac:dyDescent="0.35">
      <c r="I141703" s="4"/>
      <c r="J141703" s="4"/>
    </row>
    <row r="141704" spans="9:10" x14ac:dyDescent="0.35">
      <c r="I141704" s="4"/>
      <c r="J141704" s="4"/>
    </row>
    <row r="141705" spans="9:10" x14ac:dyDescent="0.35">
      <c r="I141705" s="4"/>
      <c r="J141705" s="4"/>
    </row>
    <row r="141706" spans="9:10" x14ac:dyDescent="0.35">
      <c r="I141706" s="4"/>
      <c r="J141706" s="4"/>
    </row>
    <row r="141707" spans="9:10" x14ac:dyDescent="0.35">
      <c r="I141707" s="4"/>
      <c r="J141707" s="4"/>
    </row>
    <row r="141708" spans="9:10" x14ac:dyDescent="0.35">
      <c r="I141708" s="4"/>
      <c r="J141708" s="4"/>
    </row>
    <row r="141709" spans="9:10" x14ac:dyDescent="0.35">
      <c r="I141709" s="4"/>
      <c r="J141709" s="4"/>
    </row>
    <row r="141710" spans="9:10" x14ac:dyDescent="0.35">
      <c r="I141710" s="4"/>
      <c r="J141710" s="4"/>
    </row>
    <row r="141711" spans="9:10" x14ac:dyDescent="0.35">
      <c r="I141711" s="4"/>
      <c r="J141711" s="4"/>
    </row>
    <row r="141712" spans="9:10" x14ac:dyDescent="0.35">
      <c r="I141712" s="4"/>
      <c r="J141712" s="4"/>
    </row>
    <row r="141713" spans="9:10" x14ac:dyDescent="0.35">
      <c r="I141713" s="4"/>
      <c r="J141713" s="4"/>
    </row>
    <row r="141714" spans="9:10" x14ac:dyDescent="0.35">
      <c r="I141714" s="4"/>
      <c r="J141714" s="4"/>
    </row>
    <row r="141715" spans="9:10" x14ac:dyDescent="0.35">
      <c r="I141715" s="4"/>
      <c r="J141715" s="4"/>
    </row>
    <row r="141716" spans="9:10" x14ac:dyDescent="0.35">
      <c r="I141716" s="4"/>
      <c r="J141716" s="4"/>
    </row>
    <row r="141717" spans="9:10" x14ac:dyDescent="0.35">
      <c r="I141717" s="4"/>
      <c r="J141717" s="4"/>
    </row>
    <row r="141718" spans="9:10" x14ac:dyDescent="0.35">
      <c r="I141718" s="4"/>
      <c r="J141718" s="4"/>
    </row>
    <row r="141719" spans="9:10" x14ac:dyDescent="0.35">
      <c r="I141719" s="4"/>
      <c r="J141719" s="4"/>
    </row>
    <row r="141720" spans="9:10" x14ac:dyDescent="0.35">
      <c r="I141720" s="4"/>
      <c r="J141720" s="4"/>
    </row>
    <row r="141721" spans="9:10" x14ac:dyDescent="0.35">
      <c r="I141721" s="4"/>
      <c r="J141721" s="4"/>
    </row>
    <row r="141722" spans="9:10" x14ac:dyDescent="0.35">
      <c r="I141722" s="4"/>
      <c r="J141722" s="4"/>
    </row>
    <row r="141723" spans="9:10" x14ac:dyDescent="0.35">
      <c r="I141723" s="4"/>
      <c r="J141723" s="4"/>
    </row>
    <row r="141724" spans="9:10" x14ac:dyDescent="0.35">
      <c r="I141724" s="4"/>
      <c r="J141724" s="4"/>
    </row>
    <row r="141725" spans="9:10" x14ac:dyDescent="0.35">
      <c r="I141725" s="4"/>
      <c r="J141725" s="4"/>
    </row>
    <row r="141726" spans="9:10" x14ac:dyDescent="0.35">
      <c r="I141726" s="4"/>
      <c r="J141726" s="4"/>
    </row>
    <row r="141727" spans="9:10" x14ac:dyDescent="0.35">
      <c r="I141727" s="4"/>
      <c r="J141727" s="4"/>
    </row>
    <row r="141728" spans="9:10" x14ac:dyDescent="0.35">
      <c r="I141728" s="4"/>
      <c r="J141728" s="4"/>
    </row>
    <row r="141729" spans="9:10" x14ac:dyDescent="0.35">
      <c r="I141729" s="4"/>
      <c r="J141729" s="4"/>
    </row>
    <row r="141730" spans="9:10" x14ac:dyDescent="0.35">
      <c r="I141730" s="4"/>
      <c r="J141730" s="4"/>
    </row>
    <row r="141731" spans="9:10" x14ac:dyDescent="0.35">
      <c r="I141731" s="4"/>
      <c r="J141731" s="4"/>
    </row>
    <row r="141732" spans="9:10" x14ac:dyDescent="0.35">
      <c r="I141732" s="4"/>
      <c r="J141732" s="4"/>
    </row>
    <row r="141733" spans="9:10" x14ac:dyDescent="0.35">
      <c r="I141733" s="4"/>
      <c r="J141733" s="4"/>
    </row>
    <row r="141734" spans="9:10" x14ac:dyDescent="0.35">
      <c r="I141734" s="4"/>
      <c r="J141734" s="4"/>
    </row>
    <row r="141735" spans="9:10" x14ac:dyDescent="0.35">
      <c r="I141735" s="4"/>
      <c r="J141735" s="4"/>
    </row>
    <row r="141736" spans="9:10" x14ac:dyDescent="0.35">
      <c r="I141736" s="4"/>
      <c r="J141736" s="4"/>
    </row>
    <row r="141737" spans="9:10" x14ac:dyDescent="0.35">
      <c r="I141737" s="4"/>
      <c r="J141737" s="4"/>
    </row>
    <row r="141738" spans="9:10" x14ac:dyDescent="0.35">
      <c r="I141738" s="4"/>
      <c r="J141738" s="4"/>
    </row>
    <row r="141739" spans="9:10" x14ac:dyDescent="0.35">
      <c r="I141739" s="4"/>
      <c r="J141739" s="4"/>
    </row>
    <row r="141740" spans="9:10" x14ac:dyDescent="0.35">
      <c r="I141740" s="4"/>
      <c r="J141740" s="4"/>
    </row>
    <row r="141741" spans="9:10" x14ac:dyDescent="0.35">
      <c r="I141741" s="4"/>
      <c r="J141741" s="4"/>
    </row>
    <row r="141742" spans="9:10" x14ac:dyDescent="0.35">
      <c r="I141742" s="4"/>
      <c r="J141742" s="4"/>
    </row>
    <row r="141743" spans="9:10" x14ac:dyDescent="0.35">
      <c r="I141743" s="4"/>
      <c r="J141743" s="4"/>
    </row>
    <row r="141744" spans="9:10" x14ac:dyDescent="0.35">
      <c r="I141744" s="4"/>
      <c r="J141744" s="4"/>
    </row>
    <row r="141745" spans="9:10" x14ac:dyDescent="0.35">
      <c r="I141745" s="4"/>
      <c r="J141745" s="4"/>
    </row>
    <row r="141746" spans="9:10" x14ac:dyDescent="0.35">
      <c r="I141746" s="4"/>
      <c r="J141746" s="4"/>
    </row>
    <row r="141747" spans="9:10" x14ac:dyDescent="0.35">
      <c r="I141747" s="4"/>
      <c r="J141747" s="4"/>
    </row>
    <row r="141748" spans="9:10" x14ac:dyDescent="0.35">
      <c r="I141748" s="4"/>
      <c r="J141748" s="4"/>
    </row>
    <row r="141749" spans="9:10" x14ac:dyDescent="0.35">
      <c r="I141749" s="4"/>
      <c r="J141749" s="4"/>
    </row>
    <row r="141750" spans="9:10" x14ac:dyDescent="0.35">
      <c r="I141750" s="4"/>
      <c r="J141750" s="4"/>
    </row>
    <row r="141751" spans="9:10" x14ac:dyDescent="0.35">
      <c r="I141751" s="4"/>
      <c r="J141751" s="4"/>
    </row>
    <row r="141752" spans="9:10" x14ac:dyDescent="0.35">
      <c r="I141752" s="4"/>
      <c r="J141752" s="4"/>
    </row>
    <row r="141753" spans="9:10" x14ac:dyDescent="0.35">
      <c r="I141753" s="4"/>
      <c r="J141753" s="4"/>
    </row>
    <row r="141754" spans="9:10" x14ac:dyDescent="0.35">
      <c r="I141754" s="4"/>
      <c r="J141754" s="4"/>
    </row>
    <row r="141755" spans="9:10" x14ac:dyDescent="0.35">
      <c r="I141755" s="4"/>
      <c r="J141755" s="4"/>
    </row>
    <row r="141756" spans="9:10" x14ac:dyDescent="0.35">
      <c r="I141756" s="4"/>
      <c r="J141756" s="4"/>
    </row>
    <row r="141757" spans="9:10" x14ac:dyDescent="0.35">
      <c r="I141757" s="4"/>
      <c r="J141757" s="4"/>
    </row>
    <row r="141758" spans="9:10" x14ac:dyDescent="0.35">
      <c r="I141758" s="4"/>
      <c r="J141758" s="4"/>
    </row>
    <row r="141759" spans="9:10" x14ac:dyDescent="0.35">
      <c r="I141759" s="4"/>
      <c r="J141759" s="4"/>
    </row>
    <row r="141760" spans="9:10" x14ac:dyDescent="0.35">
      <c r="I141760" s="4"/>
      <c r="J141760" s="4"/>
    </row>
    <row r="141761" spans="9:10" x14ac:dyDescent="0.35">
      <c r="I141761" s="4"/>
      <c r="J141761" s="4"/>
    </row>
    <row r="141762" spans="9:10" x14ac:dyDescent="0.35">
      <c r="I141762" s="4"/>
      <c r="J141762" s="4"/>
    </row>
    <row r="141763" spans="9:10" x14ac:dyDescent="0.35">
      <c r="I141763" s="4"/>
      <c r="J141763" s="4"/>
    </row>
    <row r="141764" spans="9:10" x14ac:dyDescent="0.35">
      <c r="I141764" s="4"/>
      <c r="J141764" s="4"/>
    </row>
    <row r="141765" spans="9:10" x14ac:dyDescent="0.35">
      <c r="I141765" s="4"/>
      <c r="J141765" s="4"/>
    </row>
    <row r="141766" spans="9:10" x14ac:dyDescent="0.35">
      <c r="I141766" s="4"/>
      <c r="J141766" s="4"/>
    </row>
    <row r="141767" spans="9:10" x14ac:dyDescent="0.35">
      <c r="I141767" s="4"/>
      <c r="J141767" s="4"/>
    </row>
    <row r="141768" spans="9:10" x14ac:dyDescent="0.35">
      <c r="I141768" s="4"/>
      <c r="J141768" s="4"/>
    </row>
    <row r="141769" spans="9:10" x14ac:dyDescent="0.35">
      <c r="I141769" s="4"/>
      <c r="J141769" s="4"/>
    </row>
    <row r="141770" spans="9:10" x14ac:dyDescent="0.35">
      <c r="I141770" s="4"/>
      <c r="J141770" s="4"/>
    </row>
    <row r="141771" spans="9:10" x14ac:dyDescent="0.35">
      <c r="I141771" s="4"/>
      <c r="J141771" s="4"/>
    </row>
    <row r="141772" spans="9:10" x14ac:dyDescent="0.35">
      <c r="I141772" s="4"/>
      <c r="J141772" s="4"/>
    </row>
    <row r="141773" spans="9:10" x14ac:dyDescent="0.35">
      <c r="I141773" s="4"/>
      <c r="J141773" s="4"/>
    </row>
    <row r="141774" spans="9:10" x14ac:dyDescent="0.35">
      <c r="I141774" s="4"/>
      <c r="J141774" s="4"/>
    </row>
    <row r="141775" spans="9:10" x14ac:dyDescent="0.35">
      <c r="I141775" s="4"/>
      <c r="J141775" s="4"/>
    </row>
    <row r="141776" spans="9:10" x14ac:dyDescent="0.35">
      <c r="I141776" s="4"/>
      <c r="J141776" s="4"/>
    </row>
    <row r="141777" spans="9:10" x14ac:dyDescent="0.35">
      <c r="I141777" s="4"/>
      <c r="J141777" s="4"/>
    </row>
    <row r="141778" spans="9:10" x14ac:dyDescent="0.35">
      <c r="I141778" s="4"/>
      <c r="J141778" s="4"/>
    </row>
    <row r="141779" spans="9:10" x14ac:dyDescent="0.35">
      <c r="I141779" s="4"/>
      <c r="J141779" s="4"/>
    </row>
    <row r="141780" spans="9:10" x14ac:dyDescent="0.35">
      <c r="I141780" s="4"/>
      <c r="J141780" s="4"/>
    </row>
    <row r="141781" spans="9:10" x14ac:dyDescent="0.35">
      <c r="I141781" s="4"/>
      <c r="J141781" s="4"/>
    </row>
    <row r="141782" spans="9:10" x14ac:dyDescent="0.35">
      <c r="I141782" s="4"/>
      <c r="J141782" s="4"/>
    </row>
    <row r="141783" spans="9:10" x14ac:dyDescent="0.35">
      <c r="I141783" s="4"/>
      <c r="J141783" s="4"/>
    </row>
    <row r="141784" spans="9:10" x14ac:dyDescent="0.35">
      <c r="I141784" s="4"/>
      <c r="J141784" s="4"/>
    </row>
    <row r="141785" spans="9:10" x14ac:dyDescent="0.35">
      <c r="I141785" s="4"/>
      <c r="J141785" s="4"/>
    </row>
    <row r="141786" spans="9:10" x14ac:dyDescent="0.35">
      <c r="I141786" s="4"/>
      <c r="J141786" s="4"/>
    </row>
    <row r="141787" spans="9:10" x14ac:dyDescent="0.35">
      <c r="I141787" s="4"/>
      <c r="J141787" s="4"/>
    </row>
    <row r="141788" spans="9:10" x14ac:dyDescent="0.35">
      <c r="I141788" s="4"/>
      <c r="J141788" s="4"/>
    </row>
    <row r="141789" spans="9:10" x14ac:dyDescent="0.35">
      <c r="I141789" s="4"/>
      <c r="J141789" s="4"/>
    </row>
    <row r="141790" spans="9:10" x14ac:dyDescent="0.35">
      <c r="I141790" s="4"/>
      <c r="J141790" s="4"/>
    </row>
    <row r="141791" spans="9:10" x14ac:dyDescent="0.35">
      <c r="I141791" s="4"/>
      <c r="J141791" s="4"/>
    </row>
    <row r="141792" spans="9:10" x14ac:dyDescent="0.35">
      <c r="I141792" s="4"/>
      <c r="J141792" s="4"/>
    </row>
    <row r="141793" spans="9:10" x14ac:dyDescent="0.35">
      <c r="I141793" s="4"/>
      <c r="J141793" s="4"/>
    </row>
    <row r="141794" spans="9:10" x14ac:dyDescent="0.35">
      <c r="I141794" s="4"/>
      <c r="J141794" s="4"/>
    </row>
    <row r="141795" spans="9:10" x14ac:dyDescent="0.35">
      <c r="I141795" s="4"/>
      <c r="J141795" s="4"/>
    </row>
    <row r="141796" spans="9:10" x14ac:dyDescent="0.35">
      <c r="I141796" s="4"/>
      <c r="J141796" s="4"/>
    </row>
    <row r="141797" spans="9:10" x14ac:dyDescent="0.35">
      <c r="I141797" s="4"/>
      <c r="J141797" s="4"/>
    </row>
    <row r="141798" spans="9:10" x14ac:dyDescent="0.35">
      <c r="I141798" s="4"/>
      <c r="J141798" s="4"/>
    </row>
    <row r="141799" spans="9:10" x14ac:dyDescent="0.35">
      <c r="I141799" s="4"/>
      <c r="J141799" s="4"/>
    </row>
    <row r="141800" spans="9:10" x14ac:dyDescent="0.35">
      <c r="I141800" s="4"/>
      <c r="J141800" s="4"/>
    </row>
    <row r="141801" spans="9:10" x14ac:dyDescent="0.35">
      <c r="I141801" s="4"/>
      <c r="J141801" s="4"/>
    </row>
    <row r="141802" spans="9:10" x14ac:dyDescent="0.35">
      <c r="I141802" s="4"/>
      <c r="J141802" s="4"/>
    </row>
    <row r="141803" spans="9:10" x14ac:dyDescent="0.35">
      <c r="I141803" s="4"/>
      <c r="J141803" s="4"/>
    </row>
    <row r="141804" spans="9:10" x14ac:dyDescent="0.35">
      <c r="I141804" s="4"/>
      <c r="J141804" s="4"/>
    </row>
    <row r="141805" spans="9:10" x14ac:dyDescent="0.35">
      <c r="I141805" s="4"/>
      <c r="J141805" s="4"/>
    </row>
    <row r="141806" spans="9:10" x14ac:dyDescent="0.35">
      <c r="I141806" s="4"/>
      <c r="J141806" s="4"/>
    </row>
    <row r="141807" spans="9:10" x14ac:dyDescent="0.35">
      <c r="I141807" s="4"/>
      <c r="J141807" s="4"/>
    </row>
    <row r="141808" spans="9:10" x14ac:dyDescent="0.35">
      <c r="I141808" s="4"/>
      <c r="J141808" s="4"/>
    </row>
    <row r="141809" spans="9:10" x14ac:dyDescent="0.35">
      <c r="I141809" s="4"/>
      <c r="J141809" s="4"/>
    </row>
    <row r="141810" spans="9:10" x14ac:dyDescent="0.35">
      <c r="I141810" s="4"/>
      <c r="J141810" s="4"/>
    </row>
    <row r="141811" spans="9:10" x14ac:dyDescent="0.35">
      <c r="I141811" s="4"/>
      <c r="J141811" s="4"/>
    </row>
    <row r="141812" spans="9:10" x14ac:dyDescent="0.35">
      <c r="I141812" s="4"/>
      <c r="J141812" s="4"/>
    </row>
    <row r="141813" spans="9:10" x14ac:dyDescent="0.35">
      <c r="I141813" s="4"/>
      <c r="J141813" s="4"/>
    </row>
    <row r="141814" spans="9:10" x14ac:dyDescent="0.35">
      <c r="I141814" s="4"/>
      <c r="J141814" s="4"/>
    </row>
    <row r="141815" spans="9:10" x14ac:dyDescent="0.35">
      <c r="I141815" s="4"/>
      <c r="J141815" s="4"/>
    </row>
    <row r="141816" spans="9:10" x14ac:dyDescent="0.35">
      <c r="I141816" s="4"/>
      <c r="J141816" s="4"/>
    </row>
    <row r="141817" spans="9:10" x14ac:dyDescent="0.35">
      <c r="I141817" s="4"/>
      <c r="J141817" s="4"/>
    </row>
    <row r="141818" spans="9:10" x14ac:dyDescent="0.35">
      <c r="I141818" s="4"/>
      <c r="J141818" s="4"/>
    </row>
    <row r="141819" spans="9:10" x14ac:dyDescent="0.35">
      <c r="I141819" s="4"/>
      <c r="J141819" s="4"/>
    </row>
    <row r="141820" spans="9:10" x14ac:dyDescent="0.35">
      <c r="I141820" s="4"/>
      <c r="J141820" s="4"/>
    </row>
    <row r="141821" spans="9:10" x14ac:dyDescent="0.35">
      <c r="I141821" s="4"/>
      <c r="J141821" s="4"/>
    </row>
    <row r="141822" spans="9:10" x14ac:dyDescent="0.35">
      <c r="I141822" s="4"/>
      <c r="J141822" s="4"/>
    </row>
    <row r="141823" spans="9:10" x14ac:dyDescent="0.35">
      <c r="I141823" s="4"/>
      <c r="J141823" s="4"/>
    </row>
    <row r="141824" spans="9:10" x14ac:dyDescent="0.35">
      <c r="I141824" s="4"/>
      <c r="J141824" s="4"/>
    </row>
    <row r="141825" spans="9:10" x14ac:dyDescent="0.35">
      <c r="I141825" s="4"/>
      <c r="J141825" s="4"/>
    </row>
    <row r="141826" spans="9:10" x14ac:dyDescent="0.35">
      <c r="I141826" s="4"/>
      <c r="J141826" s="4"/>
    </row>
    <row r="141827" spans="9:10" x14ac:dyDescent="0.35">
      <c r="I141827" s="4"/>
      <c r="J141827" s="4"/>
    </row>
    <row r="141828" spans="9:10" x14ac:dyDescent="0.35">
      <c r="I141828" s="4"/>
      <c r="J141828" s="4"/>
    </row>
    <row r="141829" spans="9:10" x14ac:dyDescent="0.35">
      <c r="I141829" s="4"/>
      <c r="J141829" s="4"/>
    </row>
    <row r="141830" spans="9:10" x14ac:dyDescent="0.35">
      <c r="I141830" s="4"/>
      <c r="J141830" s="4"/>
    </row>
    <row r="141831" spans="9:10" x14ac:dyDescent="0.35">
      <c r="I141831" s="4"/>
      <c r="J141831" s="4"/>
    </row>
    <row r="141832" spans="9:10" x14ac:dyDescent="0.35">
      <c r="I141832" s="4"/>
      <c r="J141832" s="4"/>
    </row>
    <row r="141833" spans="9:10" x14ac:dyDescent="0.35">
      <c r="I141833" s="4"/>
      <c r="J141833" s="4"/>
    </row>
    <row r="141834" spans="9:10" x14ac:dyDescent="0.35">
      <c r="I141834" s="4"/>
      <c r="J141834" s="4"/>
    </row>
    <row r="141835" spans="9:10" x14ac:dyDescent="0.35">
      <c r="I141835" s="4"/>
      <c r="J141835" s="4"/>
    </row>
    <row r="141836" spans="9:10" x14ac:dyDescent="0.35">
      <c r="I141836" s="4"/>
      <c r="J141836" s="4"/>
    </row>
    <row r="141837" spans="9:10" x14ac:dyDescent="0.35">
      <c r="I141837" s="4"/>
      <c r="J141837" s="4"/>
    </row>
    <row r="141838" spans="9:10" x14ac:dyDescent="0.35">
      <c r="I141838" s="4"/>
      <c r="J141838" s="4"/>
    </row>
    <row r="141839" spans="9:10" x14ac:dyDescent="0.35">
      <c r="I141839" s="4"/>
      <c r="J141839" s="4"/>
    </row>
    <row r="141840" spans="9:10" x14ac:dyDescent="0.35">
      <c r="I141840" s="4"/>
      <c r="J141840" s="4"/>
    </row>
    <row r="141841" spans="9:10" x14ac:dyDescent="0.35">
      <c r="I141841" s="4"/>
      <c r="J141841" s="4"/>
    </row>
    <row r="141842" spans="9:10" x14ac:dyDescent="0.35">
      <c r="I141842" s="4"/>
      <c r="J141842" s="4"/>
    </row>
    <row r="141843" spans="9:10" x14ac:dyDescent="0.35">
      <c r="I141843" s="4"/>
      <c r="J141843" s="4"/>
    </row>
    <row r="141844" spans="9:10" x14ac:dyDescent="0.35">
      <c r="I141844" s="4"/>
      <c r="J141844" s="4"/>
    </row>
    <row r="141845" spans="9:10" x14ac:dyDescent="0.35">
      <c r="I141845" s="4"/>
      <c r="J141845" s="4"/>
    </row>
    <row r="141846" spans="9:10" x14ac:dyDescent="0.35">
      <c r="I141846" s="4"/>
      <c r="J141846" s="4"/>
    </row>
    <row r="141847" spans="9:10" x14ac:dyDescent="0.35">
      <c r="I141847" s="4"/>
      <c r="J141847" s="4"/>
    </row>
    <row r="141848" spans="9:10" x14ac:dyDescent="0.35">
      <c r="I141848" s="4"/>
      <c r="J141848" s="4"/>
    </row>
    <row r="141849" spans="9:10" x14ac:dyDescent="0.35">
      <c r="I141849" s="4"/>
      <c r="J141849" s="4"/>
    </row>
    <row r="141850" spans="9:10" x14ac:dyDescent="0.35">
      <c r="I141850" s="4"/>
      <c r="J141850" s="4"/>
    </row>
    <row r="141851" spans="9:10" x14ac:dyDescent="0.35">
      <c r="I141851" s="4"/>
      <c r="J141851" s="4"/>
    </row>
    <row r="141852" spans="9:10" x14ac:dyDescent="0.35">
      <c r="I141852" s="4"/>
      <c r="J141852" s="4"/>
    </row>
    <row r="141853" spans="9:10" x14ac:dyDescent="0.35">
      <c r="I141853" s="4"/>
      <c r="J141853" s="4"/>
    </row>
    <row r="141854" spans="9:10" x14ac:dyDescent="0.35">
      <c r="I141854" s="4"/>
      <c r="J141854" s="4"/>
    </row>
    <row r="141855" spans="9:10" x14ac:dyDescent="0.35">
      <c r="I141855" s="4"/>
      <c r="J141855" s="4"/>
    </row>
    <row r="141856" spans="9:10" x14ac:dyDescent="0.35">
      <c r="I141856" s="4"/>
      <c r="J141856" s="4"/>
    </row>
    <row r="141857" spans="9:10" x14ac:dyDescent="0.35">
      <c r="I141857" s="4"/>
      <c r="J141857" s="4"/>
    </row>
    <row r="141858" spans="9:10" x14ac:dyDescent="0.35">
      <c r="I141858" s="4"/>
      <c r="J141858" s="4"/>
    </row>
    <row r="141859" spans="9:10" x14ac:dyDescent="0.35">
      <c r="I141859" s="4"/>
      <c r="J141859" s="4"/>
    </row>
    <row r="141860" spans="9:10" x14ac:dyDescent="0.35">
      <c r="I141860" s="4"/>
      <c r="J141860" s="4"/>
    </row>
    <row r="141861" spans="9:10" x14ac:dyDescent="0.35">
      <c r="I141861" s="4"/>
      <c r="J141861" s="4"/>
    </row>
    <row r="141862" spans="9:10" x14ac:dyDescent="0.35">
      <c r="I141862" s="4"/>
      <c r="J141862" s="4"/>
    </row>
    <row r="141863" spans="9:10" x14ac:dyDescent="0.35">
      <c r="I141863" s="4"/>
      <c r="J141863" s="4"/>
    </row>
    <row r="141864" spans="9:10" x14ac:dyDescent="0.35">
      <c r="I141864" s="4"/>
      <c r="J141864" s="4"/>
    </row>
    <row r="141865" spans="9:10" x14ac:dyDescent="0.35">
      <c r="I141865" s="4"/>
      <c r="J141865" s="4"/>
    </row>
    <row r="141866" spans="9:10" x14ac:dyDescent="0.35">
      <c r="I141866" s="4"/>
      <c r="J141866" s="4"/>
    </row>
    <row r="141867" spans="9:10" x14ac:dyDescent="0.35">
      <c r="I141867" s="4"/>
      <c r="J141867" s="4"/>
    </row>
    <row r="141868" spans="9:10" x14ac:dyDescent="0.35">
      <c r="I141868" s="4"/>
      <c r="J141868" s="4"/>
    </row>
    <row r="141869" spans="9:10" x14ac:dyDescent="0.35">
      <c r="I141869" s="4"/>
      <c r="J141869" s="4"/>
    </row>
    <row r="141870" spans="9:10" x14ac:dyDescent="0.35">
      <c r="I141870" s="4"/>
      <c r="J141870" s="4"/>
    </row>
    <row r="141871" spans="9:10" x14ac:dyDescent="0.35">
      <c r="I141871" s="4"/>
      <c r="J141871" s="4"/>
    </row>
    <row r="141872" spans="9:10" x14ac:dyDescent="0.35">
      <c r="I141872" s="4"/>
      <c r="J141872" s="4"/>
    </row>
    <row r="141873" spans="9:10" x14ac:dyDescent="0.35">
      <c r="I141873" s="4"/>
      <c r="J141873" s="4"/>
    </row>
    <row r="141874" spans="9:10" x14ac:dyDescent="0.35">
      <c r="I141874" s="4"/>
      <c r="J141874" s="4"/>
    </row>
    <row r="141875" spans="9:10" x14ac:dyDescent="0.35">
      <c r="I141875" s="4"/>
      <c r="J141875" s="4"/>
    </row>
    <row r="141876" spans="9:10" x14ac:dyDescent="0.35">
      <c r="I141876" s="4"/>
      <c r="J141876" s="4"/>
    </row>
    <row r="141877" spans="9:10" x14ac:dyDescent="0.35">
      <c r="I141877" s="4"/>
      <c r="J141877" s="4"/>
    </row>
    <row r="141878" spans="9:10" x14ac:dyDescent="0.35">
      <c r="I141878" s="4"/>
      <c r="J141878" s="4"/>
    </row>
    <row r="141879" spans="9:10" x14ac:dyDescent="0.35">
      <c r="I141879" s="4"/>
      <c r="J141879" s="4"/>
    </row>
    <row r="141880" spans="9:10" x14ac:dyDescent="0.35">
      <c r="I141880" s="4"/>
      <c r="J141880" s="4"/>
    </row>
    <row r="141881" spans="9:10" x14ac:dyDescent="0.35">
      <c r="I141881" s="4"/>
      <c r="J141881" s="4"/>
    </row>
    <row r="141882" spans="9:10" x14ac:dyDescent="0.35">
      <c r="I141882" s="4"/>
      <c r="J141882" s="4"/>
    </row>
    <row r="141883" spans="9:10" x14ac:dyDescent="0.35">
      <c r="I141883" s="4"/>
      <c r="J141883" s="4"/>
    </row>
    <row r="141884" spans="9:10" x14ac:dyDescent="0.35">
      <c r="I141884" s="4"/>
      <c r="J141884" s="4"/>
    </row>
    <row r="141885" spans="9:10" x14ac:dyDescent="0.35">
      <c r="I141885" s="4"/>
      <c r="J141885" s="4"/>
    </row>
    <row r="141886" spans="9:10" x14ac:dyDescent="0.35">
      <c r="I141886" s="4"/>
      <c r="J141886" s="4"/>
    </row>
    <row r="141887" spans="9:10" x14ac:dyDescent="0.35">
      <c r="I141887" s="4"/>
      <c r="J141887" s="4"/>
    </row>
    <row r="141888" spans="9:10" x14ac:dyDescent="0.35">
      <c r="I141888" s="4"/>
      <c r="J141888" s="4"/>
    </row>
    <row r="141889" spans="9:10" x14ac:dyDescent="0.35">
      <c r="I141889" s="4"/>
      <c r="J141889" s="4"/>
    </row>
    <row r="141890" spans="9:10" x14ac:dyDescent="0.35">
      <c r="I141890" s="4"/>
      <c r="J141890" s="4"/>
    </row>
    <row r="141891" spans="9:10" x14ac:dyDescent="0.35">
      <c r="I141891" s="4"/>
      <c r="J141891" s="4"/>
    </row>
    <row r="141892" spans="9:10" x14ac:dyDescent="0.35">
      <c r="I141892" s="4"/>
      <c r="J141892" s="4"/>
    </row>
    <row r="141893" spans="9:10" x14ac:dyDescent="0.35">
      <c r="I141893" s="4"/>
      <c r="J141893" s="4"/>
    </row>
    <row r="141894" spans="9:10" x14ac:dyDescent="0.35">
      <c r="I141894" s="4"/>
      <c r="J141894" s="4"/>
    </row>
    <row r="141895" spans="9:10" x14ac:dyDescent="0.35">
      <c r="I141895" s="4"/>
      <c r="J141895" s="4"/>
    </row>
    <row r="141896" spans="9:10" x14ac:dyDescent="0.35">
      <c r="I141896" s="4"/>
      <c r="J141896" s="4"/>
    </row>
    <row r="141897" spans="9:10" x14ac:dyDescent="0.35">
      <c r="I141897" s="4"/>
      <c r="J141897" s="4"/>
    </row>
    <row r="141898" spans="9:10" x14ac:dyDescent="0.35">
      <c r="I141898" s="4"/>
      <c r="J141898" s="4"/>
    </row>
    <row r="141899" spans="9:10" x14ac:dyDescent="0.35">
      <c r="I141899" s="4"/>
      <c r="J141899" s="4"/>
    </row>
    <row r="141900" spans="9:10" x14ac:dyDescent="0.35">
      <c r="I141900" s="4"/>
      <c r="J141900" s="4"/>
    </row>
    <row r="141901" spans="9:10" x14ac:dyDescent="0.35">
      <c r="I141901" s="4"/>
      <c r="J141901" s="4"/>
    </row>
    <row r="141902" spans="9:10" x14ac:dyDescent="0.35">
      <c r="I141902" s="4"/>
      <c r="J141902" s="4"/>
    </row>
    <row r="141903" spans="9:10" x14ac:dyDescent="0.35">
      <c r="I141903" s="4"/>
      <c r="J141903" s="4"/>
    </row>
    <row r="141904" spans="9:10" x14ac:dyDescent="0.35">
      <c r="I141904" s="4"/>
      <c r="J141904" s="4"/>
    </row>
    <row r="141905" spans="9:10" x14ac:dyDescent="0.35">
      <c r="I141905" s="4"/>
      <c r="J141905" s="4"/>
    </row>
    <row r="141906" spans="9:10" x14ac:dyDescent="0.35">
      <c r="I141906" s="4"/>
      <c r="J141906" s="4"/>
    </row>
    <row r="141907" spans="9:10" x14ac:dyDescent="0.35">
      <c r="I141907" s="4"/>
      <c r="J141907" s="4"/>
    </row>
    <row r="141908" spans="9:10" x14ac:dyDescent="0.35">
      <c r="I141908" s="4"/>
      <c r="J141908" s="4"/>
    </row>
    <row r="141909" spans="9:10" x14ac:dyDescent="0.35">
      <c r="I141909" s="4"/>
      <c r="J141909" s="4"/>
    </row>
    <row r="141910" spans="9:10" x14ac:dyDescent="0.35">
      <c r="I141910" s="4"/>
      <c r="J141910" s="4"/>
    </row>
    <row r="141911" spans="9:10" x14ac:dyDescent="0.35">
      <c r="I141911" s="4"/>
      <c r="J141911" s="4"/>
    </row>
    <row r="141912" spans="9:10" x14ac:dyDescent="0.35">
      <c r="I141912" s="4"/>
      <c r="J141912" s="4"/>
    </row>
    <row r="141913" spans="9:10" x14ac:dyDescent="0.35">
      <c r="I141913" s="4"/>
      <c r="J141913" s="4"/>
    </row>
    <row r="141914" spans="9:10" x14ac:dyDescent="0.35">
      <c r="I141914" s="4"/>
      <c r="J141914" s="4"/>
    </row>
    <row r="141915" spans="9:10" x14ac:dyDescent="0.35">
      <c r="I141915" s="4"/>
      <c r="J141915" s="4"/>
    </row>
    <row r="141916" spans="9:10" x14ac:dyDescent="0.35">
      <c r="I141916" s="4"/>
      <c r="J141916" s="4"/>
    </row>
    <row r="141917" spans="9:10" x14ac:dyDescent="0.35">
      <c r="I141917" s="4"/>
      <c r="J141917" s="4"/>
    </row>
    <row r="141918" spans="9:10" x14ac:dyDescent="0.35">
      <c r="I141918" s="4"/>
      <c r="J141918" s="4"/>
    </row>
    <row r="141919" spans="9:10" x14ac:dyDescent="0.35">
      <c r="I141919" s="4"/>
      <c r="J141919" s="4"/>
    </row>
    <row r="141920" spans="9:10" x14ac:dyDescent="0.35">
      <c r="I141920" s="4"/>
      <c r="J141920" s="4"/>
    </row>
    <row r="141921" spans="9:10" x14ac:dyDescent="0.35">
      <c r="I141921" s="4"/>
      <c r="J141921" s="4"/>
    </row>
    <row r="141922" spans="9:10" x14ac:dyDescent="0.35">
      <c r="I141922" s="4"/>
      <c r="J141922" s="4"/>
    </row>
    <row r="141923" spans="9:10" x14ac:dyDescent="0.35">
      <c r="I141923" s="4"/>
      <c r="J141923" s="4"/>
    </row>
    <row r="141924" spans="9:10" x14ac:dyDescent="0.35">
      <c r="I141924" s="4"/>
      <c r="J141924" s="4"/>
    </row>
    <row r="141925" spans="9:10" x14ac:dyDescent="0.35">
      <c r="I141925" s="4"/>
      <c r="J141925" s="4"/>
    </row>
    <row r="141926" spans="9:10" x14ac:dyDescent="0.35">
      <c r="I141926" s="4"/>
      <c r="J141926" s="4"/>
    </row>
    <row r="141927" spans="9:10" x14ac:dyDescent="0.35">
      <c r="I141927" s="4"/>
      <c r="J141927" s="4"/>
    </row>
    <row r="141928" spans="9:10" x14ac:dyDescent="0.35">
      <c r="I141928" s="4"/>
      <c r="J141928" s="4"/>
    </row>
    <row r="141929" spans="9:10" x14ac:dyDescent="0.35">
      <c r="I141929" s="4"/>
      <c r="J141929" s="4"/>
    </row>
    <row r="141930" spans="9:10" x14ac:dyDescent="0.35">
      <c r="I141930" s="4"/>
      <c r="J141930" s="4"/>
    </row>
    <row r="141931" spans="9:10" x14ac:dyDescent="0.35">
      <c r="I141931" s="4"/>
      <c r="J141931" s="4"/>
    </row>
    <row r="141932" spans="9:10" x14ac:dyDescent="0.35">
      <c r="I141932" s="4"/>
      <c r="J141932" s="4"/>
    </row>
    <row r="141933" spans="9:10" x14ac:dyDescent="0.35">
      <c r="I141933" s="4"/>
      <c r="J141933" s="4"/>
    </row>
    <row r="141934" spans="9:10" x14ac:dyDescent="0.35">
      <c r="I141934" s="4"/>
      <c r="J141934" s="4"/>
    </row>
    <row r="141935" spans="9:10" x14ac:dyDescent="0.35">
      <c r="I141935" s="4"/>
      <c r="J141935" s="4"/>
    </row>
    <row r="141936" spans="9:10" x14ac:dyDescent="0.35">
      <c r="I141936" s="4"/>
      <c r="J141936" s="4"/>
    </row>
    <row r="141937" spans="9:10" x14ac:dyDescent="0.35">
      <c r="I141937" s="4"/>
      <c r="J141937" s="4"/>
    </row>
    <row r="141938" spans="9:10" x14ac:dyDescent="0.35">
      <c r="I141938" s="4"/>
      <c r="J141938" s="4"/>
    </row>
    <row r="141939" spans="9:10" x14ac:dyDescent="0.35">
      <c r="I141939" s="4"/>
      <c r="J141939" s="4"/>
    </row>
    <row r="141940" spans="9:10" x14ac:dyDescent="0.35">
      <c r="I141940" s="4"/>
      <c r="J141940" s="4"/>
    </row>
    <row r="141941" spans="9:10" x14ac:dyDescent="0.35">
      <c r="I141941" s="4"/>
      <c r="J141941" s="4"/>
    </row>
    <row r="141942" spans="9:10" x14ac:dyDescent="0.35">
      <c r="I141942" s="4"/>
      <c r="J141942" s="4"/>
    </row>
    <row r="141943" spans="9:10" x14ac:dyDescent="0.35">
      <c r="I141943" s="4"/>
      <c r="J141943" s="4"/>
    </row>
    <row r="141944" spans="9:10" x14ac:dyDescent="0.35">
      <c r="I141944" s="4"/>
      <c r="J141944" s="4"/>
    </row>
    <row r="141945" spans="9:10" x14ac:dyDescent="0.35">
      <c r="I141945" s="4"/>
      <c r="J141945" s="4"/>
    </row>
    <row r="141946" spans="9:10" x14ac:dyDescent="0.35">
      <c r="I141946" s="4"/>
      <c r="J141946" s="4"/>
    </row>
    <row r="141947" spans="9:10" x14ac:dyDescent="0.35">
      <c r="I141947" s="4"/>
      <c r="J141947" s="4"/>
    </row>
    <row r="141948" spans="9:10" x14ac:dyDescent="0.35">
      <c r="I141948" s="4"/>
      <c r="J141948" s="4"/>
    </row>
    <row r="141949" spans="9:10" x14ac:dyDescent="0.35">
      <c r="I141949" s="4"/>
      <c r="J141949" s="4"/>
    </row>
    <row r="141950" spans="9:10" x14ac:dyDescent="0.35">
      <c r="I141950" s="4"/>
      <c r="J141950" s="4"/>
    </row>
    <row r="141951" spans="9:10" x14ac:dyDescent="0.35">
      <c r="I141951" s="4"/>
      <c r="J141951" s="4"/>
    </row>
    <row r="141952" spans="9:10" x14ac:dyDescent="0.35">
      <c r="I141952" s="4"/>
      <c r="J141952" s="4"/>
    </row>
    <row r="141953" spans="9:10" x14ac:dyDescent="0.35">
      <c r="I141953" s="4"/>
      <c r="J141953" s="4"/>
    </row>
    <row r="141954" spans="9:10" x14ac:dyDescent="0.35">
      <c r="I141954" s="4"/>
      <c r="J141954" s="4"/>
    </row>
    <row r="141955" spans="9:10" x14ac:dyDescent="0.35">
      <c r="I141955" s="4"/>
      <c r="J141955" s="4"/>
    </row>
    <row r="141956" spans="9:10" x14ac:dyDescent="0.35">
      <c r="I141956" s="4"/>
      <c r="J141956" s="4"/>
    </row>
    <row r="141957" spans="9:10" x14ac:dyDescent="0.35">
      <c r="I141957" s="4"/>
      <c r="J141957" s="4"/>
    </row>
    <row r="141958" spans="9:10" x14ac:dyDescent="0.35">
      <c r="I141958" s="4"/>
      <c r="J141958" s="4"/>
    </row>
    <row r="141959" spans="9:10" x14ac:dyDescent="0.35">
      <c r="I141959" s="4"/>
      <c r="J141959" s="4"/>
    </row>
    <row r="141960" spans="9:10" x14ac:dyDescent="0.35">
      <c r="I141960" s="4"/>
      <c r="J141960" s="4"/>
    </row>
    <row r="141961" spans="9:10" x14ac:dyDescent="0.35">
      <c r="I141961" s="4"/>
      <c r="J141961" s="4"/>
    </row>
    <row r="141962" spans="9:10" x14ac:dyDescent="0.35">
      <c r="I141962" s="4"/>
      <c r="J141962" s="4"/>
    </row>
    <row r="141963" spans="9:10" x14ac:dyDescent="0.35">
      <c r="I141963" s="4"/>
      <c r="J141963" s="4"/>
    </row>
    <row r="141964" spans="9:10" x14ac:dyDescent="0.35">
      <c r="I141964" s="4"/>
      <c r="J141964" s="4"/>
    </row>
    <row r="141965" spans="9:10" x14ac:dyDescent="0.35">
      <c r="I141965" s="4"/>
      <c r="J141965" s="4"/>
    </row>
    <row r="141966" spans="9:10" x14ac:dyDescent="0.35">
      <c r="I141966" s="4"/>
      <c r="J141966" s="4"/>
    </row>
    <row r="141967" spans="9:10" x14ac:dyDescent="0.35">
      <c r="I141967" s="4"/>
      <c r="J141967" s="4"/>
    </row>
    <row r="141968" spans="9:10" x14ac:dyDescent="0.35">
      <c r="I141968" s="4"/>
      <c r="J141968" s="4"/>
    </row>
    <row r="141969" spans="9:10" x14ac:dyDescent="0.35">
      <c r="I141969" s="4"/>
      <c r="J141969" s="4"/>
    </row>
    <row r="141970" spans="9:10" x14ac:dyDescent="0.35">
      <c r="I141970" s="4"/>
      <c r="J141970" s="4"/>
    </row>
    <row r="141971" spans="9:10" x14ac:dyDescent="0.35">
      <c r="I141971" s="4"/>
      <c r="J141971" s="4"/>
    </row>
    <row r="141972" spans="9:10" x14ac:dyDescent="0.35">
      <c r="I141972" s="4"/>
      <c r="J141972" s="4"/>
    </row>
    <row r="141973" spans="9:10" x14ac:dyDescent="0.35">
      <c r="I141973" s="4"/>
      <c r="J141973" s="4"/>
    </row>
    <row r="141974" spans="9:10" x14ac:dyDescent="0.35">
      <c r="I141974" s="4"/>
      <c r="J141974" s="4"/>
    </row>
    <row r="141975" spans="9:10" x14ac:dyDescent="0.35">
      <c r="I141975" s="4"/>
      <c r="J141975" s="4"/>
    </row>
    <row r="141976" spans="9:10" x14ac:dyDescent="0.35">
      <c r="I141976" s="4"/>
      <c r="J141976" s="4"/>
    </row>
    <row r="141977" spans="9:10" x14ac:dyDescent="0.35">
      <c r="I141977" s="4"/>
      <c r="J141977" s="4"/>
    </row>
    <row r="141978" spans="9:10" x14ac:dyDescent="0.35">
      <c r="I141978" s="4"/>
      <c r="J141978" s="4"/>
    </row>
    <row r="141979" spans="9:10" x14ac:dyDescent="0.35">
      <c r="I141979" s="4"/>
      <c r="J141979" s="4"/>
    </row>
    <row r="141980" spans="9:10" x14ac:dyDescent="0.35">
      <c r="I141980" s="4"/>
      <c r="J141980" s="4"/>
    </row>
    <row r="141981" spans="9:10" x14ac:dyDescent="0.35">
      <c r="I141981" s="4"/>
      <c r="J141981" s="4"/>
    </row>
    <row r="141982" spans="9:10" x14ac:dyDescent="0.35">
      <c r="I141982" s="4"/>
      <c r="J141982" s="4"/>
    </row>
    <row r="141983" spans="9:10" x14ac:dyDescent="0.35">
      <c r="I141983" s="4"/>
      <c r="J141983" s="4"/>
    </row>
    <row r="141984" spans="9:10" x14ac:dyDescent="0.35">
      <c r="I141984" s="4"/>
      <c r="J141984" s="4"/>
    </row>
    <row r="141985" spans="9:10" x14ac:dyDescent="0.35">
      <c r="I141985" s="4"/>
      <c r="J141985" s="4"/>
    </row>
    <row r="141986" spans="9:10" x14ac:dyDescent="0.35">
      <c r="I141986" s="4"/>
      <c r="J141986" s="4"/>
    </row>
    <row r="141987" spans="9:10" x14ac:dyDescent="0.35">
      <c r="I141987" s="4"/>
      <c r="J141987" s="4"/>
    </row>
    <row r="141988" spans="9:10" x14ac:dyDescent="0.35">
      <c r="I141988" s="4"/>
      <c r="J141988" s="4"/>
    </row>
    <row r="141989" spans="9:10" x14ac:dyDescent="0.35">
      <c r="I141989" s="4"/>
      <c r="J141989" s="4"/>
    </row>
    <row r="141990" spans="9:10" x14ac:dyDescent="0.35">
      <c r="I141990" s="4"/>
      <c r="J141990" s="4"/>
    </row>
    <row r="141991" spans="9:10" x14ac:dyDescent="0.35">
      <c r="I141991" s="4"/>
      <c r="J141991" s="4"/>
    </row>
    <row r="141992" spans="9:10" x14ac:dyDescent="0.35">
      <c r="I141992" s="4"/>
      <c r="J141992" s="4"/>
    </row>
    <row r="141993" spans="9:10" x14ac:dyDescent="0.35">
      <c r="I141993" s="4"/>
      <c r="J141993" s="4"/>
    </row>
    <row r="141994" spans="9:10" x14ac:dyDescent="0.35">
      <c r="I141994" s="4"/>
      <c r="J141994" s="4"/>
    </row>
    <row r="141995" spans="9:10" x14ac:dyDescent="0.35">
      <c r="I141995" s="4"/>
      <c r="J141995" s="4"/>
    </row>
    <row r="141996" spans="9:10" x14ac:dyDescent="0.35">
      <c r="I141996" s="4"/>
      <c r="J141996" s="4"/>
    </row>
    <row r="141997" spans="9:10" x14ac:dyDescent="0.35">
      <c r="I141997" s="4"/>
      <c r="J141997" s="4"/>
    </row>
    <row r="141998" spans="9:10" x14ac:dyDescent="0.35">
      <c r="I141998" s="4"/>
      <c r="J141998" s="4"/>
    </row>
    <row r="141999" spans="9:10" x14ac:dyDescent="0.35">
      <c r="I141999" s="4"/>
      <c r="J141999" s="4"/>
    </row>
    <row r="142000" spans="9:10" x14ac:dyDescent="0.35">
      <c r="I142000" s="4"/>
      <c r="J142000" s="4"/>
    </row>
    <row r="142001" spans="9:10" x14ac:dyDescent="0.35">
      <c r="I142001" s="4"/>
      <c r="J142001" s="4"/>
    </row>
    <row r="142002" spans="9:10" x14ac:dyDescent="0.35">
      <c r="I142002" s="4"/>
      <c r="J142002" s="4"/>
    </row>
    <row r="142003" spans="9:10" x14ac:dyDescent="0.35">
      <c r="I142003" s="4"/>
      <c r="J142003" s="4"/>
    </row>
    <row r="142004" spans="9:10" x14ac:dyDescent="0.35">
      <c r="I142004" s="4"/>
      <c r="J142004" s="4"/>
    </row>
    <row r="142005" spans="9:10" x14ac:dyDescent="0.35">
      <c r="I142005" s="4"/>
      <c r="J142005" s="4"/>
    </row>
    <row r="142006" spans="9:10" x14ac:dyDescent="0.35">
      <c r="I142006" s="4"/>
      <c r="J142006" s="4"/>
    </row>
    <row r="142007" spans="9:10" x14ac:dyDescent="0.35">
      <c r="I142007" s="4"/>
      <c r="J142007" s="4"/>
    </row>
    <row r="142008" spans="9:10" x14ac:dyDescent="0.35">
      <c r="I142008" s="4"/>
      <c r="J142008" s="4"/>
    </row>
    <row r="142009" spans="9:10" x14ac:dyDescent="0.35">
      <c r="I142009" s="4"/>
      <c r="J142009" s="4"/>
    </row>
    <row r="142010" spans="9:10" x14ac:dyDescent="0.35">
      <c r="I142010" s="4"/>
      <c r="J142010" s="4"/>
    </row>
    <row r="142011" spans="9:10" x14ac:dyDescent="0.35">
      <c r="I142011" s="4"/>
      <c r="J142011" s="4"/>
    </row>
    <row r="142012" spans="9:10" x14ac:dyDescent="0.35">
      <c r="I142012" s="4"/>
      <c r="J142012" s="4"/>
    </row>
    <row r="142013" spans="9:10" x14ac:dyDescent="0.35">
      <c r="I142013" s="4"/>
      <c r="J142013" s="4"/>
    </row>
    <row r="142014" spans="9:10" x14ac:dyDescent="0.35">
      <c r="I142014" s="4"/>
      <c r="J142014" s="4"/>
    </row>
    <row r="142015" spans="9:10" x14ac:dyDescent="0.35">
      <c r="I142015" s="4"/>
      <c r="J142015" s="4"/>
    </row>
    <row r="142016" spans="9:10" x14ac:dyDescent="0.35">
      <c r="I142016" s="4"/>
      <c r="J142016" s="4"/>
    </row>
    <row r="142017" spans="9:10" x14ac:dyDescent="0.35">
      <c r="I142017" s="4"/>
      <c r="J142017" s="4"/>
    </row>
    <row r="142018" spans="9:10" x14ac:dyDescent="0.35">
      <c r="I142018" s="4"/>
      <c r="J142018" s="4"/>
    </row>
    <row r="142019" spans="9:10" x14ac:dyDescent="0.35">
      <c r="I142019" s="4"/>
      <c r="J142019" s="4"/>
    </row>
    <row r="142020" spans="9:10" x14ac:dyDescent="0.35">
      <c r="I142020" s="4"/>
      <c r="J142020" s="4"/>
    </row>
    <row r="142021" spans="9:10" x14ac:dyDescent="0.35">
      <c r="I142021" s="4"/>
      <c r="J142021" s="4"/>
    </row>
    <row r="142022" spans="9:10" x14ac:dyDescent="0.35">
      <c r="I142022" s="4"/>
      <c r="J142022" s="4"/>
    </row>
    <row r="142023" spans="9:10" x14ac:dyDescent="0.35">
      <c r="I142023" s="4"/>
      <c r="J142023" s="4"/>
    </row>
    <row r="142024" spans="9:10" x14ac:dyDescent="0.35">
      <c r="I142024" s="4"/>
      <c r="J142024" s="4"/>
    </row>
    <row r="142025" spans="9:10" x14ac:dyDescent="0.35">
      <c r="I142025" s="4"/>
      <c r="J142025" s="4"/>
    </row>
    <row r="142026" spans="9:10" x14ac:dyDescent="0.35">
      <c r="I142026" s="4"/>
      <c r="J142026" s="4"/>
    </row>
    <row r="142027" spans="9:10" x14ac:dyDescent="0.35">
      <c r="I142027" s="4"/>
      <c r="J142027" s="4"/>
    </row>
    <row r="142028" spans="9:10" x14ac:dyDescent="0.35">
      <c r="I142028" s="4"/>
      <c r="J142028" s="4"/>
    </row>
    <row r="142029" spans="9:10" x14ac:dyDescent="0.35">
      <c r="I142029" s="4"/>
      <c r="J142029" s="4"/>
    </row>
    <row r="142030" spans="9:10" x14ac:dyDescent="0.35">
      <c r="I142030" s="4"/>
      <c r="J142030" s="4"/>
    </row>
    <row r="142031" spans="9:10" x14ac:dyDescent="0.35">
      <c r="I142031" s="4"/>
      <c r="J142031" s="4"/>
    </row>
    <row r="142032" spans="9:10" x14ac:dyDescent="0.35">
      <c r="I142032" s="4"/>
      <c r="J142032" s="4"/>
    </row>
    <row r="142033" spans="9:10" x14ac:dyDescent="0.35">
      <c r="I142033" s="4"/>
      <c r="J142033" s="4"/>
    </row>
    <row r="142034" spans="9:10" x14ac:dyDescent="0.35">
      <c r="I142034" s="4"/>
      <c r="J142034" s="4"/>
    </row>
    <row r="142035" spans="9:10" x14ac:dyDescent="0.35">
      <c r="I142035" s="4"/>
      <c r="J142035" s="4"/>
    </row>
    <row r="142036" spans="9:10" x14ac:dyDescent="0.35">
      <c r="I142036" s="4"/>
      <c r="J142036" s="4"/>
    </row>
    <row r="142037" spans="9:10" x14ac:dyDescent="0.35">
      <c r="I142037" s="4"/>
      <c r="J142037" s="4"/>
    </row>
    <row r="142038" spans="9:10" x14ac:dyDescent="0.35">
      <c r="I142038" s="4"/>
      <c r="J142038" s="4"/>
    </row>
    <row r="142039" spans="9:10" x14ac:dyDescent="0.35">
      <c r="I142039" s="4"/>
      <c r="J142039" s="4"/>
    </row>
    <row r="142040" spans="9:10" x14ac:dyDescent="0.35">
      <c r="I142040" s="4"/>
      <c r="J142040" s="4"/>
    </row>
    <row r="142041" spans="9:10" x14ac:dyDescent="0.35">
      <c r="I142041" s="4"/>
      <c r="J142041" s="4"/>
    </row>
    <row r="142042" spans="9:10" x14ac:dyDescent="0.35">
      <c r="I142042" s="4"/>
      <c r="J142042" s="4"/>
    </row>
    <row r="142043" spans="9:10" x14ac:dyDescent="0.35">
      <c r="I142043" s="4"/>
      <c r="J142043" s="4"/>
    </row>
    <row r="142044" spans="9:10" x14ac:dyDescent="0.35">
      <c r="I142044" s="4"/>
      <c r="J142044" s="4"/>
    </row>
    <row r="142045" spans="9:10" x14ac:dyDescent="0.35">
      <c r="I142045" s="4"/>
      <c r="J142045" s="4"/>
    </row>
    <row r="142046" spans="9:10" x14ac:dyDescent="0.35">
      <c r="I142046" s="4"/>
      <c r="J142046" s="4"/>
    </row>
    <row r="142047" spans="9:10" x14ac:dyDescent="0.35">
      <c r="I142047" s="4"/>
      <c r="J142047" s="4"/>
    </row>
    <row r="142048" spans="9:10" x14ac:dyDescent="0.35">
      <c r="I142048" s="4"/>
      <c r="J142048" s="4"/>
    </row>
    <row r="142049" spans="9:10" x14ac:dyDescent="0.35">
      <c r="I142049" s="4"/>
      <c r="J142049" s="4"/>
    </row>
    <row r="142050" spans="9:10" x14ac:dyDescent="0.35">
      <c r="I142050" s="4"/>
      <c r="J142050" s="4"/>
    </row>
    <row r="142051" spans="9:10" x14ac:dyDescent="0.35">
      <c r="I142051" s="4"/>
      <c r="J142051" s="4"/>
    </row>
    <row r="142052" spans="9:10" x14ac:dyDescent="0.35">
      <c r="I142052" s="4"/>
      <c r="J142052" s="4"/>
    </row>
    <row r="142053" spans="9:10" x14ac:dyDescent="0.35">
      <c r="I142053" s="4"/>
      <c r="J142053" s="4"/>
    </row>
    <row r="142054" spans="9:10" x14ac:dyDescent="0.35">
      <c r="I142054" s="4"/>
      <c r="J142054" s="4"/>
    </row>
    <row r="142055" spans="9:10" x14ac:dyDescent="0.35">
      <c r="I142055" s="4"/>
      <c r="J142055" s="4"/>
    </row>
    <row r="142056" spans="9:10" x14ac:dyDescent="0.35">
      <c r="I142056" s="4"/>
      <c r="J142056" s="4"/>
    </row>
    <row r="142057" spans="9:10" x14ac:dyDescent="0.35">
      <c r="I142057" s="4"/>
      <c r="J142057" s="4"/>
    </row>
    <row r="142058" spans="9:10" x14ac:dyDescent="0.35">
      <c r="I142058" s="4"/>
      <c r="J142058" s="4"/>
    </row>
    <row r="142059" spans="9:10" x14ac:dyDescent="0.35">
      <c r="I142059" s="4"/>
      <c r="J142059" s="4"/>
    </row>
    <row r="142060" spans="9:10" x14ac:dyDescent="0.35">
      <c r="I142060" s="4"/>
      <c r="J142060" s="4"/>
    </row>
    <row r="142061" spans="9:10" x14ac:dyDescent="0.35">
      <c r="I142061" s="4"/>
      <c r="J142061" s="4"/>
    </row>
    <row r="142062" spans="9:10" x14ac:dyDescent="0.35">
      <c r="I142062" s="4"/>
      <c r="J142062" s="4"/>
    </row>
    <row r="142063" spans="9:10" x14ac:dyDescent="0.35">
      <c r="I142063" s="4"/>
      <c r="J142063" s="4"/>
    </row>
    <row r="142064" spans="9:10" x14ac:dyDescent="0.35">
      <c r="I142064" s="4"/>
      <c r="J142064" s="4"/>
    </row>
    <row r="142065" spans="9:10" x14ac:dyDescent="0.35">
      <c r="I142065" s="4"/>
      <c r="J142065" s="4"/>
    </row>
    <row r="142066" spans="9:10" x14ac:dyDescent="0.35">
      <c r="I142066" s="4"/>
      <c r="J142066" s="4"/>
    </row>
    <row r="142067" spans="9:10" x14ac:dyDescent="0.35">
      <c r="I142067" s="4"/>
      <c r="J142067" s="4"/>
    </row>
    <row r="142068" spans="9:10" x14ac:dyDescent="0.35">
      <c r="I142068" s="4"/>
      <c r="J142068" s="4"/>
    </row>
    <row r="142069" spans="9:10" x14ac:dyDescent="0.35">
      <c r="I142069" s="4"/>
      <c r="J142069" s="4"/>
    </row>
    <row r="142070" spans="9:10" x14ac:dyDescent="0.35">
      <c r="I142070" s="4"/>
      <c r="J142070" s="4"/>
    </row>
    <row r="142071" spans="9:10" x14ac:dyDescent="0.35">
      <c r="I142071" s="4"/>
      <c r="J142071" s="4"/>
    </row>
    <row r="142072" spans="9:10" x14ac:dyDescent="0.35">
      <c r="I142072" s="4"/>
      <c r="J142072" s="4"/>
    </row>
    <row r="142073" spans="9:10" x14ac:dyDescent="0.35">
      <c r="I142073" s="4"/>
      <c r="J142073" s="4"/>
    </row>
    <row r="142074" spans="9:10" x14ac:dyDescent="0.35">
      <c r="I142074" s="4"/>
      <c r="J142074" s="4"/>
    </row>
    <row r="142075" spans="9:10" x14ac:dyDescent="0.35">
      <c r="I142075" s="4"/>
      <c r="J142075" s="4"/>
    </row>
    <row r="142076" spans="9:10" x14ac:dyDescent="0.35">
      <c r="I142076" s="4"/>
      <c r="J142076" s="4"/>
    </row>
    <row r="142077" spans="9:10" x14ac:dyDescent="0.35">
      <c r="I142077" s="4"/>
      <c r="J142077" s="4"/>
    </row>
    <row r="142078" spans="9:10" x14ac:dyDescent="0.35">
      <c r="I142078" s="4"/>
      <c r="J142078" s="4"/>
    </row>
    <row r="142079" spans="9:10" x14ac:dyDescent="0.35">
      <c r="I142079" s="4"/>
      <c r="J142079" s="4"/>
    </row>
    <row r="142080" spans="9:10" x14ac:dyDescent="0.35">
      <c r="I142080" s="4"/>
      <c r="J142080" s="4"/>
    </row>
    <row r="142081" spans="9:10" x14ac:dyDescent="0.35">
      <c r="I142081" s="4"/>
      <c r="J142081" s="4"/>
    </row>
    <row r="142082" spans="9:10" x14ac:dyDescent="0.35">
      <c r="I142082" s="4"/>
      <c r="J142082" s="4"/>
    </row>
    <row r="142083" spans="9:10" x14ac:dyDescent="0.35">
      <c r="I142083" s="4"/>
      <c r="J142083" s="4"/>
    </row>
    <row r="142084" spans="9:10" x14ac:dyDescent="0.35">
      <c r="I142084" s="4"/>
      <c r="J142084" s="4"/>
    </row>
    <row r="142085" spans="9:10" x14ac:dyDescent="0.35">
      <c r="I142085" s="4"/>
      <c r="J142085" s="4"/>
    </row>
    <row r="142086" spans="9:10" x14ac:dyDescent="0.35">
      <c r="I142086" s="4"/>
      <c r="J142086" s="4"/>
    </row>
    <row r="142087" spans="9:10" x14ac:dyDescent="0.35">
      <c r="I142087" s="4"/>
      <c r="J142087" s="4"/>
    </row>
    <row r="142088" spans="9:10" x14ac:dyDescent="0.35">
      <c r="I142088" s="4"/>
      <c r="J142088" s="4"/>
    </row>
    <row r="142089" spans="9:10" x14ac:dyDescent="0.35">
      <c r="I142089" s="4"/>
      <c r="J142089" s="4"/>
    </row>
    <row r="142090" spans="9:10" x14ac:dyDescent="0.35">
      <c r="I142090" s="4"/>
      <c r="J142090" s="4"/>
    </row>
    <row r="142091" spans="9:10" x14ac:dyDescent="0.35">
      <c r="I142091" s="4"/>
      <c r="J142091" s="4"/>
    </row>
    <row r="142092" spans="9:10" x14ac:dyDescent="0.35">
      <c r="I142092" s="4"/>
      <c r="J142092" s="4"/>
    </row>
    <row r="142093" spans="9:10" x14ac:dyDescent="0.35">
      <c r="I142093" s="4"/>
      <c r="J142093" s="4"/>
    </row>
    <row r="142094" spans="9:10" x14ac:dyDescent="0.35">
      <c r="I142094" s="4"/>
      <c r="J142094" s="4"/>
    </row>
    <row r="142095" spans="9:10" x14ac:dyDescent="0.35">
      <c r="I142095" s="4"/>
      <c r="J142095" s="4"/>
    </row>
    <row r="142096" spans="9:10" x14ac:dyDescent="0.35">
      <c r="I142096" s="4"/>
      <c r="J142096" s="4"/>
    </row>
    <row r="142097" spans="9:10" x14ac:dyDescent="0.35">
      <c r="I142097" s="4"/>
      <c r="J142097" s="4"/>
    </row>
    <row r="142098" spans="9:10" x14ac:dyDescent="0.35">
      <c r="I142098" s="4"/>
      <c r="J142098" s="4"/>
    </row>
    <row r="142099" spans="9:10" x14ac:dyDescent="0.35">
      <c r="I142099" s="4"/>
      <c r="J142099" s="4"/>
    </row>
    <row r="142100" spans="9:10" x14ac:dyDescent="0.35">
      <c r="I142100" s="4"/>
      <c r="J142100" s="4"/>
    </row>
    <row r="142101" spans="9:10" x14ac:dyDescent="0.35">
      <c r="I142101" s="4"/>
      <c r="J142101" s="4"/>
    </row>
    <row r="142102" spans="9:10" x14ac:dyDescent="0.35">
      <c r="I142102" s="4"/>
      <c r="J142102" s="4"/>
    </row>
    <row r="142103" spans="9:10" x14ac:dyDescent="0.35">
      <c r="I142103" s="4"/>
      <c r="J142103" s="4"/>
    </row>
    <row r="142104" spans="9:10" x14ac:dyDescent="0.35">
      <c r="I142104" s="4"/>
      <c r="J142104" s="4"/>
    </row>
    <row r="142105" spans="9:10" x14ac:dyDescent="0.35">
      <c r="I142105" s="4"/>
      <c r="J142105" s="4"/>
    </row>
    <row r="142106" spans="9:10" x14ac:dyDescent="0.35">
      <c r="I142106" s="4"/>
      <c r="J142106" s="4"/>
    </row>
    <row r="142107" spans="9:10" x14ac:dyDescent="0.35">
      <c r="I142107" s="4"/>
      <c r="J142107" s="4"/>
    </row>
    <row r="142108" spans="9:10" x14ac:dyDescent="0.35">
      <c r="I142108" s="4"/>
      <c r="J142108" s="4"/>
    </row>
    <row r="142109" spans="9:10" x14ac:dyDescent="0.35">
      <c r="I142109" s="4"/>
      <c r="J142109" s="4"/>
    </row>
    <row r="142110" spans="9:10" x14ac:dyDescent="0.35">
      <c r="I142110" s="4"/>
      <c r="J142110" s="4"/>
    </row>
    <row r="142111" spans="9:10" x14ac:dyDescent="0.35">
      <c r="I142111" s="4"/>
      <c r="J142111" s="4"/>
    </row>
    <row r="142112" spans="9:10" x14ac:dyDescent="0.35">
      <c r="I142112" s="4"/>
      <c r="J142112" s="4"/>
    </row>
    <row r="142113" spans="9:10" x14ac:dyDescent="0.35">
      <c r="I142113" s="4"/>
      <c r="J142113" s="4"/>
    </row>
    <row r="142114" spans="9:10" x14ac:dyDescent="0.35">
      <c r="I142114" s="4"/>
      <c r="J142114" s="4"/>
    </row>
    <row r="142115" spans="9:10" x14ac:dyDescent="0.35">
      <c r="I142115" s="4"/>
      <c r="J142115" s="4"/>
    </row>
    <row r="142116" spans="9:10" x14ac:dyDescent="0.35">
      <c r="I142116" s="4"/>
      <c r="J142116" s="4"/>
    </row>
    <row r="142117" spans="9:10" x14ac:dyDescent="0.35">
      <c r="I142117" s="4"/>
      <c r="J142117" s="4"/>
    </row>
    <row r="142118" spans="9:10" x14ac:dyDescent="0.35">
      <c r="I142118" s="4"/>
      <c r="J142118" s="4"/>
    </row>
    <row r="142119" spans="9:10" x14ac:dyDescent="0.35">
      <c r="I142119" s="4"/>
      <c r="J142119" s="4"/>
    </row>
    <row r="142120" spans="9:10" x14ac:dyDescent="0.35">
      <c r="I142120" s="4"/>
      <c r="J142120" s="4"/>
    </row>
    <row r="142121" spans="9:10" x14ac:dyDescent="0.35">
      <c r="I142121" s="4"/>
      <c r="J142121" s="4"/>
    </row>
    <row r="142122" spans="9:10" x14ac:dyDescent="0.35">
      <c r="I142122" s="4"/>
      <c r="J142122" s="4"/>
    </row>
    <row r="142123" spans="9:10" x14ac:dyDescent="0.35">
      <c r="I142123" s="4"/>
      <c r="J142123" s="4"/>
    </row>
    <row r="142124" spans="9:10" x14ac:dyDescent="0.35">
      <c r="I142124" s="4"/>
      <c r="J142124" s="4"/>
    </row>
    <row r="142125" spans="9:10" x14ac:dyDescent="0.35">
      <c r="I142125" s="4"/>
      <c r="J142125" s="4"/>
    </row>
    <row r="142126" spans="9:10" x14ac:dyDescent="0.35">
      <c r="I142126" s="4"/>
      <c r="J142126" s="4"/>
    </row>
    <row r="142127" spans="9:10" x14ac:dyDescent="0.35">
      <c r="I142127" s="4"/>
      <c r="J142127" s="4"/>
    </row>
    <row r="142128" spans="9:10" x14ac:dyDescent="0.35">
      <c r="I142128" s="4"/>
      <c r="J142128" s="4"/>
    </row>
    <row r="142129" spans="9:10" x14ac:dyDescent="0.35">
      <c r="I142129" s="4"/>
      <c r="J142129" s="4"/>
    </row>
    <row r="142130" spans="9:10" x14ac:dyDescent="0.35">
      <c r="I142130" s="4"/>
      <c r="J142130" s="4"/>
    </row>
    <row r="142131" spans="9:10" x14ac:dyDescent="0.35">
      <c r="I142131" s="4"/>
      <c r="J142131" s="4"/>
    </row>
    <row r="142132" spans="9:10" x14ac:dyDescent="0.35">
      <c r="I142132" s="4"/>
      <c r="J142132" s="4"/>
    </row>
    <row r="142133" spans="9:10" x14ac:dyDescent="0.35">
      <c r="I142133" s="4"/>
      <c r="J142133" s="4"/>
    </row>
    <row r="142134" spans="9:10" x14ac:dyDescent="0.35">
      <c r="I142134" s="4"/>
      <c r="J142134" s="4"/>
    </row>
    <row r="142135" spans="9:10" x14ac:dyDescent="0.35">
      <c r="I142135" s="4"/>
      <c r="J142135" s="4"/>
    </row>
    <row r="142136" spans="9:10" x14ac:dyDescent="0.35">
      <c r="I142136" s="4"/>
      <c r="J142136" s="4"/>
    </row>
    <row r="142137" spans="9:10" x14ac:dyDescent="0.35">
      <c r="I142137" s="4"/>
      <c r="J142137" s="4"/>
    </row>
    <row r="142138" spans="9:10" x14ac:dyDescent="0.35">
      <c r="I142138" s="4"/>
      <c r="J142138" s="4"/>
    </row>
    <row r="142139" spans="9:10" x14ac:dyDescent="0.35">
      <c r="I142139" s="4"/>
      <c r="J142139" s="4"/>
    </row>
    <row r="142140" spans="9:10" x14ac:dyDescent="0.35">
      <c r="I142140" s="4"/>
      <c r="J142140" s="4"/>
    </row>
    <row r="142141" spans="9:10" x14ac:dyDescent="0.35">
      <c r="I142141" s="4"/>
      <c r="J142141" s="4"/>
    </row>
    <row r="142142" spans="9:10" x14ac:dyDescent="0.35">
      <c r="I142142" s="4"/>
      <c r="J142142" s="4"/>
    </row>
    <row r="142143" spans="9:10" x14ac:dyDescent="0.35">
      <c r="I142143" s="4"/>
      <c r="J142143" s="4"/>
    </row>
    <row r="142144" spans="9:10" x14ac:dyDescent="0.35">
      <c r="I142144" s="4"/>
      <c r="J142144" s="4"/>
    </row>
    <row r="142145" spans="9:10" x14ac:dyDescent="0.35">
      <c r="I142145" s="4"/>
      <c r="J142145" s="4"/>
    </row>
    <row r="142146" spans="9:10" x14ac:dyDescent="0.35">
      <c r="I142146" s="4"/>
      <c r="J142146" s="4"/>
    </row>
    <row r="142147" spans="9:10" x14ac:dyDescent="0.35">
      <c r="I142147" s="4"/>
      <c r="J142147" s="4"/>
    </row>
    <row r="142148" spans="9:10" x14ac:dyDescent="0.35">
      <c r="I142148" s="4"/>
      <c r="J142148" s="4"/>
    </row>
    <row r="142149" spans="9:10" x14ac:dyDescent="0.35">
      <c r="I142149" s="4"/>
      <c r="J142149" s="4"/>
    </row>
    <row r="142150" spans="9:10" x14ac:dyDescent="0.35">
      <c r="I142150" s="4"/>
      <c r="J142150" s="4"/>
    </row>
    <row r="142151" spans="9:10" x14ac:dyDescent="0.35">
      <c r="I142151" s="4"/>
      <c r="J142151" s="4"/>
    </row>
    <row r="142152" spans="9:10" x14ac:dyDescent="0.35">
      <c r="I142152" s="4"/>
      <c r="J142152" s="4"/>
    </row>
    <row r="142153" spans="9:10" x14ac:dyDescent="0.35">
      <c r="I142153" s="4"/>
      <c r="J142153" s="4"/>
    </row>
    <row r="142154" spans="9:10" x14ac:dyDescent="0.35">
      <c r="I142154" s="4"/>
      <c r="J142154" s="4"/>
    </row>
    <row r="142155" spans="9:10" x14ac:dyDescent="0.35">
      <c r="I142155" s="4"/>
      <c r="J142155" s="4"/>
    </row>
    <row r="142156" spans="9:10" x14ac:dyDescent="0.35">
      <c r="I142156" s="4"/>
      <c r="J142156" s="4"/>
    </row>
    <row r="142157" spans="9:10" x14ac:dyDescent="0.35">
      <c r="I142157" s="4"/>
      <c r="J142157" s="4"/>
    </row>
    <row r="142158" spans="9:10" x14ac:dyDescent="0.35">
      <c r="I142158" s="4"/>
      <c r="J142158" s="4"/>
    </row>
    <row r="142159" spans="9:10" x14ac:dyDescent="0.35">
      <c r="I142159" s="4"/>
      <c r="J142159" s="4"/>
    </row>
    <row r="142160" spans="9:10" x14ac:dyDescent="0.35">
      <c r="I142160" s="4"/>
      <c r="J142160" s="4"/>
    </row>
    <row r="142161" spans="9:10" x14ac:dyDescent="0.35">
      <c r="I142161" s="4"/>
      <c r="J142161" s="4"/>
    </row>
    <row r="142162" spans="9:10" x14ac:dyDescent="0.35">
      <c r="I142162" s="4"/>
      <c r="J142162" s="4"/>
    </row>
    <row r="142163" spans="9:10" x14ac:dyDescent="0.35">
      <c r="I142163" s="4"/>
      <c r="J142163" s="4"/>
    </row>
    <row r="142164" spans="9:10" x14ac:dyDescent="0.35">
      <c r="I142164" s="4"/>
      <c r="J142164" s="4"/>
    </row>
    <row r="142165" spans="9:10" x14ac:dyDescent="0.35">
      <c r="I142165" s="4"/>
      <c r="J142165" s="4"/>
    </row>
    <row r="142166" spans="9:10" x14ac:dyDescent="0.35">
      <c r="I142166" s="4"/>
      <c r="J142166" s="4"/>
    </row>
    <row r="142167" spans="9:10" x14ac:dyDescent="0.35">
      <c r="I142167" s="4"/>
      <c r="J142167" s="4"/>
    </row>
    <row r="142168" spans="9:10" x14ac:dyDescent="0.35">
      <c r="I142168" s="4"/>
      <c r="J142168" s="4"/>
    </row>
    <row r="142169" spans="9:10" x14ac:dyDescent="0.35">
      <c r="I142169" s="4"/>
      <c r="J142169" s="4"/>
    </row>
    <row r="142170" spans="9:10" x14ac:dyDescent="0.35">
      <c r="I142170" s="4"/>
      <c r="J142170" s="4"/>
    </row>
    <row r="142171" spans="9:10" x14ac:dyDescent="0.35">
      <c r="I142171" s="4"/>
      <c r="J142171" s="4"/>
    </row>
    <row r="142172" spans="9:10" x14ac:dyDescent="0.35">
      <c r="I142172" s="4"/>
      <c r="J142172" s="4"/>
    </row>
    <row r="142173" spans="9:10" x14ac:dyDescent="0.35">
      <c r="I142173" s="4"/>
      <c r="J142173" s="4"/>
    </row>
    <row r="142174" spans="9:10" x14ac:dyDescent="0.35">
      <c r="I142174" s="4"/>
      <c r="J142174" s="4"/>
    </row>
    <row r="142175" spans="9:10" x14ac:dyDescent="0.35">
      <c r="I142175" s="4"/>
      <c r="J142175" s="4"/>
    </row>
    <row r="142176" spans="9:10" x14ac:dyDescent="0.35">
      <c r="I142176" s="4"/>
      <c r="J142176" s="4"/>
    </row>
    <row r="142177" spans="9:10" x14ac:dyDescent="0.35">
      <c r="I142177" s="4"/>
      <c r="J142177" s="4"/>
    </row>
    <row r="142178" spans="9:10" x14ac:dyDescent="0.35">
      <c r="I142178" s="4"/>
      <c r="J142178" s="4"/>
    </row>
    <row r="142179" spans="9:10" x14ac:dyDescent="0.35">
      <c r="I142179" s="4"/>
      <c r="J142179" s="4"/>
    </row>
    <row r="142180" spans="9:10" x14ac:dyDescent="0.35">
      <c r="I142180" s="4"/>
      <c r="J142180" s="4"/>
    </row>
    <row r="142181" spans="9:10" x14ac:dyDescent="0.35">
      <c r="I142181" s="4"/>
      <c r="J142181" s="4"/>
    </row>
    <row r="142182" spans="9:10" x14ac:dyDescent="0.35">
      <c r="I142182" s="4"/>
      <c r="J142182" s="4"/>
    </row>
    <row r="142183" spans="9:10" x14ac:dyDescent="0.35">
      <c r="I142183" s="4"/>
      <c r="J142183" s="4"/>
    </row>
    <row r="142184" spans="9:10" x14ac:dyDescent="0.35">
      <c r="I142184" s="4"/>
      <c r="J142184" s="4"/>
    </row>
    <row r="142185" spans="9:10" x14ac:dyDescent="0.35">
      <c r="I142185" s="4"/>
      <c r="J142185" s="4"/>
    </row>
    <row r="142186" spans="9:10" x14ac:dyDescent="0.35">
      <c r="I142186" s="4"/>
      <c r="J142186" s="4"/>
    </row>
    <row r="142187" spans="9:10" x14ac:dyDescent="0.35">
      <c r="I142187" s="4"/>
      <c r="J142187" s="4"/>
    </row>
    <row r="142188" spans="9:10" x14ac:dyDescent="0.35">
      <c r="I142188" s="4"/>
      <c r="J142188" s="4"/>
    </row>
    <row r="142189" spans="9:10" x14ac:dyDescent="0.35">
      <c r="I142189" s="4"/>
      <c r="J142189" s="4"/>
    </row>
    <row r="142190" spans="9:10" x14ac:dyDescent="0.35">
      <c r="I142190" s="4"/>
      <c r="J142190" s="4"/>
    </row>
    <row r="142191" spans="9:10" x14ac:dyDescent="0.35">
      <c r="I142191" s="4"/>
      <c r="J142191" s="4"/>
    </row>
    <row r="142192" spans="9:10" x14ac:dyDescent="0.35">
      <c r="I142192" s="4"/>
      <c r="J142192" s="4"/>
    </row>
    <row r="142193" spans="9:10" x14ac:dyDescent="0.35">
      <c r="I142193" s="4"/>
      <c r="J142193" s="4"/>
    </row>
    <row r="142194" spans="9:10" x14ac:dyDescent="0.35">
      <c r="I142194" s="4"/>
      <c r="J142194" s="4"/>
    </row>
    <row r="142195" spans="9:10" x14ac:dyDescent="0.35">
      <c r="I142195" s="4"/>
      <c r="J142195" s="4"/>
    </row>
    <row r="142196" spans="9:10" x14ac:dyDescent="0.35">
      <c r="I142196" s="4"/>
      <c r="J142196" s="4"/>
    </row>
    <row r="142197" spans="9:10" x14ac:dyDescent="0.35">
      <c r="I142197" s="4"/>
      <c r="J142197" s="4"/>
    </row>
    <row r="142198" spans="9:10" x14ac:dyDescent="0.35">
      <c r="I142198" s="4"/>
      <c r="J142198" s="4"/>
    </row>
    <row r="142199" spans="9:10" x14ac:dyDescent="0.35">
      <c r="I142199" s="4"/>
      <c r="J142199" s="4"/>
    </row>
    <row r="142200" spans="9:10" x14ac:dyDescent="0.35">
      <c r="I142200" s="4"/>
      <c r="J142200" s="4"/>
    </row>
    <row r="142201" spans="9:10" x14ac:dyDescent="0.35">
      <c r="I142201" s="4"/>
      <c r="J142201" s="4"/>
    </row>
    <row r="142202" spans="9:10" x14ac:dyDescent="0.35">
      <c r="I142202" s="4"/>
      <c r="J142202" s="4"/>
    </row>
    <row r="142203" spans="9:10" x14ac:dyDescent="0.35">
      <c r="I142203" s="4"/>
      <c r="J142203" s="4"/>
    </row>
    <row r="142204" spans="9:10" x14ac:dyDescent="0.35">
      <c r="I142204" s="4"/>
      <c r="J142204" s="4"/>
    </row>
    <row r="142205" spans="9:10" x14ac:dyDescent="0.35">
      <c r="I142205" s="4"/>
      <c r="J142205" s="4"/>
    </row>
    <row r="142206" spans="9:10" x14ac:dyDescent="0.35">
      <c r="I142206" s="4"/>
      <c r="J142206" s="4"/>
    </row>
    <row r="142207" spans="9:10" x14ac:dyDescent="0.35">
      <c r="I142207" s="4"/>
      <c r="J142207" s="4"/>
    </row>
    <row r="142208" spans="9:10" x14ac:dyDescent="0.35">
      <c r="I142208" s="4"/>
      <c r="J142208" s="4"/>
    </row>
    <row r="142209" spans="9:10" x14ac:dyDescent="0.35">
      <c r="I142209" s="4"/>
      <c r="J142209" s="4"/>
    </row>
    <row r="142210" spans="9:10" x14ac:dyDescent="0.35">
      <c r="I142210" s="4"/>
      <c r="J142210" s="4"/>
    </row>
    <row r="142211" spans="9:10" x14ac:dyDescent="0.35">
      <c r="I142211" s="4"/>
      <c r="J142211" s="4"/>
    </row>
    <row r="142212" spans="9:10" x14ac:dyDescent="0.35">
      <c r="I142212" s="4"/>
      <c r="J142212" s="4"/>
    </row>
    <row r="142213" spans="9:10" x14ac:dyDescent="0.35">
      <c r="I142213" s="4"/>
      <c r="J142213" s="4"/>
    </row>
    <row r="142214" spans="9:10" x14ac:dyDescent="0.35">
      <c r="I142214" s="4"/>
      <c r="J142214" s="4"/>
    </row>
    <row r="142215" spans="9:10" x14ac:dyDescent="0.35">
      <c r="I142215" s="4"/>
      <c r="J142215" s="4"/>
    </row>
    <row r="142216" spans="9:10" x14ac:dyDescent="0.35">
      <c r="I142216" s="4"/>
      <c r="J142216" s="4"/>
    </row>
    <row r="142217" spans="9:10" x14ac:dyDescent="0.35">
      <c r="I142217" s="4"/>
      <c r="J142217" s="4"/>
    </row>
    <row r="142218" spans="9:10" x14ac:dyDescent="0.35">
      <c r="I142218" s="4"/>
      <c r="J142218" s="4"/>
    </row>
    <row r="142219" spans="9:10" x14ac:dyDescent="0.35">
      <c r="I142219" s="4"/>
      <c r="J142219" s="4"/>
    </row>
    <row r="142220" spans="9:10" x14ac:dyDescent="0.35">
      <c r="I142220" s="4"/>
      <c r="J142220" s="4"/>
    </row>
    <row r="142221" spans="9:10" x14ac:dyDescent="0.35">
      <c r="I142221" s="4"/>
      <c r="J142221" s="4"/>
    </row>
    <row r="142222" spans="9:10" x14ac:dyDescent="0.35">
      <c r="I142222" s="4"/>
      <c r="J142222" s="4"/>
    </row>
    <row r="142223" spans="9:10" x14ac:dyDescent="0.35">
      <c r="I142223" s="4"/>
      <c r="J142223" s="4"/>
    </row>
    <row r="142224" spans="9:10" x14ac:dyDescent="0.35">
      <c r="I142224" s="4"/>
      <c r="J142224" s="4"/>
    </row>
    <row r="142225" spans="9:10" x14ac:dyDescent="0.35">
      <c r="I142225" s="4"/>
      <c r="J142225" s="4"/>
    </row>
    <row r="142226" spans="9:10" x14ac:dyDescent="0.35">
      <c r="I142226" s="4"/>
      <c r="J142226" s="4"/>
    </row>
    <row r="142227" spans="9:10" x14ac:dyDescent="0.35">
      <c r="I142227" s="4"/>
      <c r="J142227" s="4"/>
    </row>
    <row r="142228" spans="9:10" x14ac:dyDescent="0.35">
      <c r="I142228" s="4"/>
      <c r="J142228" s="4"/>
    </row>
    <row r="142229" spans="9:10" x14ac:dyDescent="0.35">
      <c r="I142229" s="4"/>
      <c r="J142229" s="4"/>
    </row>
    <row r="142230" spans="9:10" x14ac:dyDescent="0.35">
      <c r="I142230" s="4"/>
      <c r="J142230" s="4"/>
    </row>
    <row r="142231" spans="9:10" x14ac:dyDescent="0.35">
      <c r="I142231" s="4"/>
      <c r="J142231" s="4"/>
    </row>
    <row r="142232" spans="9:10" x14ac:dyDescent="0.35">
      <c r="I142232" s="4"/>
      <c r="J142232" s="4"/>
    </row>
    <row r="142233" spans="9:10" x14ac:dyDescent="0.35">
      <c r="I142233" s="4"/>
      <c r="J142233" s="4"/>
    </row>
    <row r="142234" spans="9:10" x14ac:dyDescent="0.35">
      <c r="I142234" s="4"/>
      <c r="J142234" s="4"/>
    </row>
    <row r="142235" spans="9:10" x14ac:dyDescent="0.35">
      <c r="I142235" s="4"/>
      <c r="J142235" s="4"/>
    </row>
    <row r="142236" spans="9:10" x14ac:dyDescent="0.35">
      <c r="I142236" s="4"/>
      <c r="J142236" s="4"/>
    </row>
    <row r="142237" spans="9:10" x14ac:dyDescent="0.35">
      <c r="I142237" s="4"/>
      <c r="J142237" s="4"/>
    </row>
    <row r="142238" spans="9:10" x14ac:dyDescent="0.35">
      <c r="I142238" s="4"/>
      <c r="J142238" s="4"/>
    </row>
    <row r="142239" spans="9:10" x14ac:dyDescent="0.35">
      <c r="I142239" s="4"/>
      <c r="J142239" s="4"/>
    </row>
    <row r="142240" spans="9:10" x14ac:dyDescent="0.35">
      <c r="I142240" s="4"/>
      <c r="J142240" s="4"/>
    </row>
    <row r="142241" spans="9:10" x14ac:dyDescent="0.35">
      <c r="I142241" s="4"/>
      <c r="J142241" s="4"/>
    </row>
    <row r="142242" spans="9:10" x14ac:dyDescent="0.35">
      <c r="I142242" s="4"/>
      <c r="J142242" s="4"/>
    </row>
    <row r="142243" spans="9:10" x14ac:dyDescent="0.35">
      <c r="I142243" s="4"/>
      <c r="J142243" s="4"/>
    </row>
    <row r="142244" spans="9:10" x14ac:dyDescent="0.35">
      <c r="I142244" s="4"/>
      <c r="J142244" s="4"/>
    </row>
    <row r="142245" spans="9:10" x14ac:dyDescent="0.35">
      <c r="I142245" s="4"/>
      <c r="J142245" s="4"/>
    </row>
    <row r="142246" spans="9:10" x14ac:dyDescent="0.35">
      <c r="I142246" s="4"/>
      <c r="J142246" s="4"/>
    </row>
    <row r="142247" spans="9:10" x14ac:dyDescent="0.35">
      <c r="I142247" s="4"/>
      <c r="J142247" s="4"/>
    </row>
    <row r="142248" spans="9:10" x14ac:dyDescent="0.35">
      <c r="I142248" s="4"/>
      <c r="J142248" s="4"/>
    </row>
    <row r="142249" spans="9:10" x14ac:dyDescent="0.35">
      <c r="I142249" s="4"/>
      <c r="J142249" s="4"/>
    </row>
    <row r="142250" spans="9:10" x14ac:dyDescent="0.35">
      <c r="I142250" s="4"/>
      <c r="J142250" s="4"/>
    </row>
    <row r="142251" spans="9:10" x14ac:dyDescent="0.35">
      <c r="I142251" s="4"/>
      <c r="J142251" s="4"/>
    </row>
    <row r="142252" spans="9:10" x14ac:dyDescent="0.35">
      <c r="I142252" s="4"/>
      <c r="J142252" s="4"/>
    </row>
    <row r="142253" spans="9:10" x14ac:dyDescent="0.35">
      <c r="I142253" s="4"/>
      <c r="J142253" s="4"/>
    </row>
    <row r="142254" spans="9:10" x14ac:dyDescent="0.35">
      <c r="I142254" s="4"/>
      <c r="J142254" s="4"/>
    </row>
    <row r="142255" spans="9:10" x14ac:dyDescent="0.35">
      <c r="I142255" s="4"/>
      <c r="J142255" s="4"/>
    </row>
    <row r="142256" spans="9:10" x14ac:dyDescent="0.35">
      <c r="I142256" s="4"/>
      <c r="J142256" s="4"/>
    </row>
    <row r="142257" spans="9:10" x14ac:dyDescent="0.35">
      <c r="I142257" s="4"/>
      <c r="J142257" s="4"/>
    </row>
    <row r="142258" spans="9:10" x14ac:dyDescent="0.35">
      <c r="I142258" s="4"/>
      <c r="J142258" s="4"/>
    </row>
    <row r="142259" spans="9:10" x14ac:dyDescent="0.35">
      <c r="I142259" s="4"/>
      <c r="J142259" s="4"/>
    </row>
    <row r="142260" spans="9:10" x14ac:dyDescent="0.35">
      <c r="I142260" s="4"/>
      <c r="J142260" s="4"/>
    </row>
    <row r="142261" spans="9:10" x14ac:dyDescent="0.35">
      <c r="I142261" s="4"/>
      <c r="J142261" s="4"/>
    </row>
    <row r="142262" spans="9:10" x14ac:dyDescent="0.35">
      <c r="I142262" s="4"/>
      <c r="J142262" s="4"/>
    </row>
    <row r="142263" spans="9:10" x14ac:dyDescent="0.35">
      <c r="I142263" s="4"/>
      <c r="J142263" s="4"/>
    </row>
    <row r="142264" spans="9:10" x14ac:dyDescent="0.35">
      <c r="I142264" s="4"/>
      <c r="J142264" s="4"/>
    </row>
    <row r="142265" spans="9:10" x14ac:dyDescent="0.35">
      <c r="I142265" s="4"/>
      <c r="J142265" s="4"/>
    </row>
    <row r="142266" spans="9:10" x14ac:dyDescent="0.35">
      <c r="I142266" s="4"/>
      <c r="J142266" s="4"/>
    </row>
    <row r="142267" spans="9:10" x14ac:dyDescent="0.35">
      <c r="I142267" s="4"/>
      <c r="J142267" s="4"/>
    </row>
    <row r="142268" spans="9:10" x14ac:dyDescent="0.35">
      <c r="I142268" s="4"/>
      <c r="J142268" s="4"/>
    </row>
    <row r="142269" spans="9:10" x14ac:dyDescent="0.35">
      <c r="I142269" s="4"/>
      <c r="J142269" s="4"/>
    </row>
    <row r="142270" spans="9:10" x14ac:dyDescent="0.35">
      <c r="I142270" s="4"/>
      <c r="J142270" s="4"/>
    </row>
    <row r="142271" spans="9:10" x14ac:dyDescent="0.35">
      <c r="I142271" s="4"/>
      <c r="J142271" s="4"/>
    </row>
    <row r="142272" spans="9:10" x14ac:dyDescent="0.35">
      <c r="I142272" s="4"/>
      <c r="J142272" s="4"/>
    </row>
    <row r="142273" spans="9:10" x14ac:dyDescent="0.35">
      <c r="I142273" s="4"/>
      <c r="J142273" s="4"/>
    </row>
    <row r="142274" spans="9:10" x14ac:dyDescent="0.35">
      <c r="I142274" s="4"/>
      <c r="J142274" s="4"/>
    </row>
    <row r="142275" spans="9:10" x14ac:dyDescent="0.35">
      <c r="I142275" s="4"/>
      <c r="J142275" s="4"/>
    </row>
    <row r="142276" spans="9:10" x14ac:dyDescent="0.35">
      <c r="I142276" s="4"/>
      <c r="J142276" s="4"/>
    </row>
    <row r="142277" spans="9:10" x14ac:dyDescent="0.35">
      <c r="I142277" s="4"/>
      <c r="J142277" s="4"/>
    </row>
    <row r="142278" spans="9:10" x14ac:dyDescent="0.35">
      <c r="I142278" s="4"/>
      <c r="J142278" s="4"/>
    </row>
    <row r="142279" spans="9:10" x14ac:dyDescent="0.35">
      <c r="I142279" s="4"/>
      <c r="J142279" s="4"/>
    </row>
    <row r="142280" spans="9:10" x14ac:dyDescent="0.35">
      <c r="I142280" s="4"/>
      <c r="J142280" s="4"/>
    </row>
    <row r="142281" spans="9:10" x14ac:dyDescent="0.35">
      <c r="I142281" s="4"/>
      <c r="J142281" s="4"/>
    </row>
    <row r="142282" spans="9:10" x14ac:dyDescent="0.35">
      <c r="I142282" s="4"/>
      <c r="J142282" s="4"/>
    </row>
    <row r="142283" spans="9:10" x14ac:dyDescent="0.35">
      <c r="I142283" s="4"/>
      <c r="J142283" s="4"/>
    </row>
    <row r="142284" spans="9:10" x14ac:dyDescent="0.35">
      <c r="I142284" s="4"/>
      <c r="J142284" s="4"/>
    </row>
    <row r="142285" spans="9:10" x14ac:dyDescent="0.35">
      <c r="I142285" s="4"/>
      <c r="J142285" s="4"/>
    </row>
    <row r="142286" spans="9:10" x14ac:dyDescent="0.35">
      <c r="I142286" s="4"/>
      <c r="J142286" s="4"/>
    </row>
    <row r="142287" spans="9:10" x14ac:dyDescent="0.35">
      <c r="I142287" s="4"/>
      <c r="J142287" s="4"/>
    </row>
    <row r="142288" spans="9:10" x14ac:dyDescent="0.35">
      <c r="I142288" s="4"/>
      <c r="J142288" s="4"/>
    </row>
    <row r="142289" spans="9:10" x14ac:dyDescent="0.35">
      <c r="I142289" s="4"/>
      <c r="J142289" s="4"/>
    </row>
    <row r="142290" spans="9:10" x14ac:dyDescent="0.35">
      <c r="I142290" s="4"/>
      <c r="J142290" s="4"/>
    </row>
    <row r="142291" spans="9:10" x14ac:dyDescent="0.35">
      <c r="I142291" s="4"/>
      <c r="J142291" s="4"/>
    </row>
    <row r="142292" spans="9:10" x14ac:dyDescent="0.35">
      <c r="I142292" s="4"/>
      <c r="J142292" s="4"/>
    </row>
    <row r="142293" spans="9:10" x14ac:dyDescent="0.35">
      <c r="I142293" s="4"/>
      <c r="J142293" s="4"/>
    </row>
    <row r="142294" spans="9:10" x14ac:dyDescent="0.35">
      <c r="I142294" s="4"/>
      <c r="J142294" s="4"/>
    </row>
    <row r="142295" spans="9:10" x14ac:dyDescent="0.35">
      <c r="I142295" s="4"/>
      <c r="J142295" s="4"/>
    </row>
    <row r="142296" spans="9:10" x14ac:dyDescent="0.35">
      <c r="I142296" s="4"/>
      <c r="J142296" s="4"/>
    </row>
    <row r="142297" spans="9:10" x14ac:dyDescent="0.35">
      <c r="I142297" s="4"/>
      <c r="J142297" s="4"/>
    </row>
    <row r="142298" spans="9:10" x14ac:dyDescent="0.35">
      <c r="I142298" s="4"/>
      <c r="J142298" s="4"/>
    </row>
    <row r="142299" spans="9:10" x14ac:dyDescent="0.35">
      <c r="I142299" s="4"/>
      <c r="J142299" s="4"/>
    </row>
    <row r="142300" spans="9:10" x14ac:dyDescent="0.35">
      <c r="I142300" s="4"/>
      <c r="J142300" s="4"/>
    </row>
    <row r="142301" spans="9:10" x14ac:dyDescent="0.35">
      <c r="I142301" s="4"/>
      <c r="J142301" s="4"/>
    </row>
    <row r="142302" spans="9:10" x14ac:dyDescent="0.35">
      <c r="I142302" s="4"/>
      <c r="J142302" s="4"/>
    </row>
    <row r="142303" spans="9:10" x14ac:dyDescent="0.35">
      <c r="I142303" s="4"/>
      <c r="J142303" s="4"/>
    </row>
    <row r="142304" spans="9:10" x14ac:dyDescent="0.35">
      <c r="I142304" s="4"/>
      <c r="J142304" s="4"/>
    </row>
    <row r="142305" spans="9:10" x14ac:dyDescent="0.35">
      <c r="I142305" s="4"/>
      <c r="J142305" s="4"/>
    </row>
    <row r="142306" spans="9:10" x14ac:dyDescent="0.35">
      <c r="I142306" s="4"/>
      <c r="J142306" s="4"/>
    </row>
    <row r="142307" spans="9:10" x14ac:dyDescent="0.35">
      <c r="I142307" s="4"/>
      <c r="J142307" s="4"/>
    </row>
    <row r="142308" spans="9:10" x14ac:dyDescent="0.35">
      <c r="I142308" s="4"/>
      <c r="J142308" s="4"/>
    </row>
    <row r="142309" spans="9:10" x14ac:dyDescent="0.35">
      <c r="I142309" s="4"/>
      <c r="J142309" s="4"/>
    </row>
    <row r="142310" spans="9:10" x14ac:dyDescent="0.35">
      <c r="I142310" s="4"/>
      <c r="J142310" s="4"/>
    </row>
    <row r="142311" spans="9:10" x14ac:dyDescent="0.35">
      <c r="I142311" s="4"/>
      <c r="J142311" s="4"/>
    </row>
    <row r="142312" spans="9:10" x14ac:dyDescent="0.35">
      <c r="I142312" s="4"/>
      <c r="J142312" s="4"/>
    </row>
    <row r="142313" spans="9:10" x14ac:dyDescent="0.35">
      <c r="I142313" s="4"/>
      <c r="J142313" s="4"/>
    </row>
    <row r="142314" spans="9:10" x14ac:dyDescent="0.35">
      <c r="I142314" s="4"/>
      <c r="J142314" s="4"/>
    </row>
    <row r="142315" spans="9:10" x14ac:dyDescent="0.35">
      <c r="I142315" s="4"/>
      <c r="J142315" s="4"/>
    </row>
    <row r="142316" spans="9:10" x14ac:dyDescent="0.35">
      <c r="I142316" s="4"/>
      <c r="J142316" s="4"/>
    </row>
    <row r="142317" spans="9:10" x14ac:dyDescent="0.35">
      <c r="I142317" s="4"/>
      <c r="J142317" s="4"/>
    </row>
    <row r="142318" spans="9:10" x14ac:dyDescent="0.35">
      <c r="I142318" s="4"/>
      <c r="J142318" s="4"/>
    </row>
    <row r="142319" spans="9:10" x14ac:dyDescent="0.35">
      <c r="I142319" s="4"/>
      <c r="J142319" s="4"/>
    </row>
    <row r="142320" spans="9:10" x14ac:dyDescent="0.35">
      <c r="I142320" s="4"/>
      <c r="J142320" s="4"/>
    </row>
    <row r="142321" spans="9:10" x14ac:dyDescent="0.35">
      <c r="I142321" s="4"/>
      <c r="J142321" s="4"/>
    </row>
    <row r="142322" spans="9:10" x14ac:dyDescent="0.35">
      <c r="I142322" s="4"/>
      <c r="J142322" s="4"/>
    </row>
    <row r="142323" spans="9:10" x14ac:dyDescent="0.35">
      <c r="I142323" s="4"/>
      <c r="J142323" s="4"/>
    </row>
    <row r="142324" spans="9:10" x14ac:dyDescent="0.35">
      <c r="I142324" s="4"/>
      <c r="J142324" s="4"/>
    </row>
    <row r="142325" spans="9:10" x14ac:dyDescent="0.35">
      <c r="I142325" s="4"/>
      <c r="J142325" s="4"/>
    </row>
    <row r="142326" spans="9:10" x14ac:dyDescent="0.35">
      <c r="I142326" s="4"/>
      <c r="J142326" s="4"/>
    </row>
    <row r="142327" spans="9:10" x14ac:dyDescent="0.35">
      <c r="I142327" s="4"/>
      <c r="J142327" s="4"/>
    </row>
    <row r="142328" spans="9:10" x14ac:dyDescent="0.35">
      <c r="I142328" s="4"/>
      <c r="J142328" s="4"/>
    </row>
    <row r="142329" spans="9:10" x14ac:dyDescent="0.35">
      <c r="I142329" s="4"/>
      <c r="J142329" s="4"/>
    </row>
    <row r="142330" spans="9:10" x14ac:dyDescent="0.35">
      <c r="I142330" s="4"/>
      <c r="J142330" s="4"/>
    </row>
    <row r="142331" spans="9:10" x14ac:dyDescent="0.35">
      <c r="I142331" s="4"/>
      <c r="J142331" s="4"/>
    </row>
    <row r="142332" spans="9:10" x14ac:dyDescent="0.35">
      <c r="I142332" s="4"/>
      <c r="J142332" s="4"/>
    </row>
    <row r="142333" spans="9:10" x14ac:dyDescent="0.35">
      <c r="I142333" s="4"/>
      <c r="J142333" s="4"/>
    </row>
    <row r="142334" spans="9:10" x14ac:dyDescent="0.35">
      <c r="I142334" s="4"/>
      <c r="J142334" s="4"/>
    </row>
    <row r="142335" spans="9:10" x14ac:dyDescent="0.35">
      <c r="I142335" s="4"/>
      <c r="J142335" s="4"/>
    </row>
    <row r="142336" spans="9:10" x14ac:dyDescent="0.35">
      <c r="I142336" s="4"/>
      <c r="J142336" s="4"/>
    </row>
    <row r="142337" spans="9:10" x14ac:dyDescent="0.35">
      <c r="I142337" s="4"/>
      <c r="J142337" s="4"/>
    </row>
    <row r="142338" spans="9:10" x14ac:dyDescent="0.35">
      <c r="I142338" s="4"/>
      <c r="J142338" s="4"/>
    </row>
    <row r="142339" spans="9:10" x14ac:dyDescent="0.35">
      <c r="I142339" s="4"/>
      <c r="J142339" s="4"/>
    </row>
    <row r="142340" spans="9:10" x14ac:dyDescent="0.35">
      <c r="I142340" s="4"/>
      <c r="J142340" s="4"/>
    </row>
    <row r="142341" spans="9:10" x14ac:dyDescent="0.35">
      <c r="I142341" s="4"/>
      <c r="J142341" s="4"/>
    </row>
    <row r="142342" spans="9:10" x14ac:dyDescent="0.35">
      <c r="I142342" s="4"/>
      <c r="J142342" s="4"/>
    </row>
    <row r="142343" spans="9:10" x14ac:dyDescent="0.35">
      <c r="I142343" s="4"/>
      <c r="J142343" s="4"/>
    </row>
    <row r="142344" spans="9:10" x14ac:dyDescent="0.35">
      <c r="I142344" s="4"/>
      <c r="J142344" s="4"/>
    </row>
    <row r="142345" spans="9:10" x14ac:dyDescent="0.35">
      <c r="I142345" s="4"/>
      <c r="J142345" s="4"/>
    </row>
    <row r="142346" spans="9:10" x14ac:dyDescent="0.35">
      <c r="I142346" s="4"/>
      <c r="J142346" s="4"/>
    </row>
    <row r="142347" spans="9:10" x14ac:dyDescent="0.35">
      <c r="I142347" s="4"/>
      <c r="J142347" s="4"/>
    </row>
    <row r="142348" spans="9:10" x14ac:dyDescent="0.35">
      <c r="I142348" s="4"/>
      <c r="J142348" s="4"/>
    </row>
    <row r="142349" spans="9:10" x14ac:dyDescent="0.35">
      <c r="I142349" s="4"/>
      <c r="J142349" s="4"/>
    </row>
    <row r="142350" spans="9:10" x14ac:dyDescent="0.35">
      <c r="I142350" s="4"/>
      <c r="J142350" s="4"/>
    </row>
    <row r="142351" spans="9:10" x14ac:dyDescent="0.35">
      <c r="I142351" s="4"/>
      <c r="J142351" s="4"/>
    </row>
    <row r="142352" spans="9:10" x14ac:dyDescent="0.35">
      <c r="I142352" s="4"/>
      <c r="J142352" s="4"/>
    </row>
    <row r="142353" spans="9:10" x14ac:dyDescent="0.35">
      <c r="I142353" s="4"/>
      <c r="J142353" s="4"/>
    </row>
    <row r="142354" spans="9:10" x14ac:dyDescent="0.35">
      <c r="I142354" s="4"/>
      <c r="J142354" s="4"/>
    </row>
    <row r="142355" spans="9:10" x14ac:dyDescent="0.35">
      <c r="I142355" s="4"/>
      <c r="J142355" s="4"/>
    </row>
    <row r="142356" spans="9:10" x14ac:dyDescent="0.35">
      <c r="I142356" s="4"/>
      <c r="J142356" s="4"/>
    </row>
    <row r="142357" spans="9:10" x14ac:dyDescent="0.35">
      <c r="I142357" s="4"/>
      <c r="J142357" s="4"/>
    </row>
    <row r="142358" spans="9:10" x14ac:dyDescent="0.35">
      <c r="I142358" s="4"/>
      <c r="J142358" s="4"/>
    </row>
    <row r="142359" spans="9:10" x14ac:dyDescent="0.35">
      <c r="I142359" s="4"/>
      <c r="J142359" s="4"/>
    </row>
    <row r="142360" spans="9:10" x14ac:dyDescent="0.35">
      <c r="I142360" s="4"/>
      <c r="J142360" s="4"/>
    </row>
    <row r="142361" spans="9:10" x14ac:dyDescent="0.35">
      <c r="I142361" s="4"/>
      <c r="J142361" s="4"/>
    </row>
    <row r="142362" spans="9:10" x14ac:dyDescent="0.35">
      <c r="I142362" s="4"/>
      <c r="J142362" s="4"/>
    </row>
    <row r="142363" spans="9:10" x14ac:dyDescent="0.35">
      <c r="I142363" s="4"/>
      <c r="J142363" s="4"/>
    </row>
    <row r="142364" spans="9:10" x14ac:dyDescent="0.35">
      <c r="I142364" s="4"/>
      <c r="J142364" s="4"/>
    </row>
    <row r="142365" spans="9:10" x14ac:dyDescent="0.35">
      <c r="I142365" s="4"/>
      <c r="J142365" s="4"/>
    </row>
    <row r="142366" spans="9:10" x14ac:dyDescent="0.35">
      <c r="I142366" s="4"/>
      <c r="J142366" s="4"/>
    </row>
    <row r="142367" spans="9:10" x14ac:dyDescent="0.35">
      <c r="I142367" s="4"/>
      <c r="J142367" s="4"/>
    </row>
    <row r="142368" spans="9:10" x14ac:dyDescent="0.35">
      <c r="I142368" s="4"/>
      <c r="J142368" s="4"/>
    </row>
    <row r="142369" spans="9:10" x14ac:dyDescent="0.35">
      <c r="I142369" s="4"/>
      <c r="J142369" s="4"/>
    </row>
    <row r="142370" spans="9:10" x14ac:dyDescent="0.35">
      <c r="I142370" s="4"/>
      <c r="J142370" s="4"/>
    </row>
    <row r="142371" spans="9:10" x14ac:dyDescent="0.35">
      <c r="I142371" s="4"/>
      <c r="J142371" s="4"/>
    </row>
    <row r="142372" spans="9:10" x14ac:dyDescent="0.35">
      <c r="I142372" s="4"/>
      <c r="J142372" s="4"/>
    </row>
    <row r="142373" spans="9:10" x14ac:dyDescent="0.35">
      <c r="I142373" s="4"/>
      <c r="J142373" s="4"/>
    </row>
    <row r="142374" spans="9:10" x14ac:dyDescent="0.35">
      <c r="I142374" s="4"/>
      <c r="J142374" s="4"/>
    </row>
    <row r="142375" spans="9:10" x14ac:dyDescent="0.35">
      <c r="I142375" s="4"/>
      <c r="J142375" s="4"/>
    </row>
    <row r="142376" spans="9:10" x14ac:dyDescent="0.35">
      <c r="I142376" s="4"/>
      <c r="J142376" s="4"/>
    </row>
    <row r="142377" spans="9:10" x14ac:dyDescent="0.35">
      <c r="I142377" s="4"/>
      <c r="J142377" s="4"/>
    </row>
    <row r="142378" spans="9:10" x14ac:dyDescent="0.35">
      <c r="I142378" s="4"/>
      <c r="J142378" s="4"/>
    </row>
    <row r="142379" spans="9:10" x14ac:dyDescent="0.35">
      <c r="I142379" s="4"/>
      <c r="J142379" s="4"/>
    </row>
    <row r="142380" spans="9:10" x14ac:dyDescent="0.35">
      <c r="I142380" s="4"/>
      <c r="J142380" s="4"/>
    </row>
    <row r="142381" spans="9:10" x14ac:dyDescent="0.35">
      <c r="I142381" s="4"/>
      <c r="J142381" s="4"/>
    </row>
    <row r="142382" spans="9:10" x14ac:dyDescent="0.35">
      <c r="I142382" s="4"/>
      <c r="J142382" s="4"/>
    </row>
    <row r="142383" spans="9:10" x14ac:dyDescent="0.35">
      <c r="I142383" s="4"/>
      <c r="J142383" s="4"/>
    </row>
    <row r="142384" spans="9:10" x14ac:dyDescent="0.35">
      <c r="I142384" s="4"/>
      <c r="J142384" s="4"/>
    </row>
    <row r="142385" spans="9:10" x14ac:dyDescent="0.35">
      <c r="I142385" s="4"/>
      <c r="J142385" s="4"/>
    </row>
    <row r="142386" spans="9:10" x14ac:dyDescent="0.35">
      <c r="I142386" s="4"/>
      <c r="J142386" s="4"/>
    </row>
    <row r="142387" spans="9:10" x14ac:dyDescent="0.35">
      <c r="I142387" s="4"/>
      <c r="J142387" s="4"/>
    </row>
    <row r="142388" spans="9:10" x14ac:dyDescent="0.35">
      <c r="I142388" s="4"/>
      <c r="J142388" s="4"/>
    </row>
    <row r="142389" spans="9:10" x14ac:dyDescent="0.35">
      <c r="I142389" s="4"/>
      <c r="J142389" s="4"/>
    </row>
    <row r="142390" spans="9:10" x14ac:dyDescent="0.35">
      <c r="I142390" s="4"/>
      <c r="J142390" s="4"/>
    </row>
    <row r="142391" spans="9:10" x14ac:dyDescent="0.35">
      <c r="I142391" s="4"/>
      <c r="J142391" s="4"/>
    </row>
    <row r="142392" spans="9:10" x14ac:dyDescent="0.35">
      <c r="I142392" s="4"/>
      <c r="J142392" s="4"/>
    </row>
    <row r="142393" spans="9:10" x14ac:dyDescent="0.35">
      <c r="I142393" s="4"/>
      <c r="J142393" s="4"/>
    </row>
    <row r="142394" spans="9:10" x14ac:dyDescent="0.35">
      <c r="I142394" s="4"/>
      <c r="J142394" s="4"/>
    </row>
    <row r="142395" spans="9:10" x14ac:dyDescent="0.35">
      <c r="I142395" s="4"/>
      <c r="J142395" s="4"/>
    </row>
    <row r="142396" spans="9:10" x14ac:dyDescent="0.35">
      <c r="I142396" s="4"/>
      <c r="J142396" s="4"/>
    </row>
    <row r="142397" spans="9:10" x14ac:dyDescent="0.35">
      <c r="I142397" s="4"/>
      <c r="J142397" s="4"/>
    </row>
    <row r="142398" spans="9:10" x14ac:dyDescent="0.35">
      <c r="I142398" s="4"/>
      <c r="J142398" s="4"/>
    </row>
    <row r="142399" spans="9:10" x14ac:dyDescent="0.35">
      <c r="I142399" s="4"/>
      <c r="J142399" s="4"/>
    </row>
    <row r="142400" spans="9:10" x14ac:dyDescent="0.35">
      <c r="I142400" s="4"/>
      <c r="J142400" s="4"/>
    </row>
    <row r="142401" spans="9:10" x14ac:dyDescent="0.35">
      <c r="I142401" s="4"/>
      <c r="J142401" s="4"/>
    </row>
    <row r="142402" spans="9:10" x14ac:dyDescent="0.35">
      <c r="I142402" s="4"/>
      <c r="J142402" s="4"/>
    </row>
    <row r="142403" spans="9:10" x14ac:dyDescent="0.35">
      <c r="I142403" s="4"/>
      <c r="J142403" s="4"/>
    </row>
    <row r="142404" spans="9:10" x14ac:dyDescent="0.35">
      <c r="I142404" s="4"/>
      <c r="J142404" s="4"/>
    </row>
    <row r="142405" spans="9:10" x14ac:dyDescent="0.35">
      <c r="I142405" s="4"/>
      <c r="J142405" s="4"/>
    </row>
    <row r="142406" spans="9:10" x14ac:dyDescent="0.35">
      <c r="I142406" s="4"/>
      <c r="J142406" s="4"/>
    </row>
    <row r="142407" spans="9:10" x14ac:dyDescent="0.35">
      <c r="I142407" s="4"/>
      <c r="J142407" s="4"/>
    </row>
    <row r="142408" spans="9:10" x14ac:dyDescent="0.35">
      <c r="I142408" s="4"/>
      <c r="J142408" s="4"/>
    </row>
    <row r="142409" spans="9:10" x14ac:dyDescent="0.35">
      <c r="I142409" s="4"/>
      <c r="J142409" s="4"/>
    </row>
    <row r="142410" spans="9:10" x14ac:dyDescent="0.35">
      <c r="I142410" s="4"/>
      <c r="J142410" s="4"/>
    </row>
    <row r="142411" spans="9:10" x14ac:dyDescent="0.35">
      <c r="I142411" s="4"/>
      <c r="J142411" s="4"/>
    </row>
    <row r="142412" spans="9:10" x14ac:dyDescent="0.35">
      <c r="I142412" s="4"/>
      <c r="J142412" s="4"/>
    </row>
    <row r="142413" spans="9:10" x14ac:dyDescent="0.35">
      <c r="I142413" s="4"/>
      <c r="J142413" s="4"/>
    </row>
    <row r="142414" spans="9:10" x14ac:dyDescent="0.35">
      <c r="I142414" s="4"/>
      <c r="J142414" s="4"/>
    </row>
    <row r="142415" spans="9:10" x14ac:dyDescent="0.35">
      <c r="I142415" s="4"/>
      <c r="J142415" s="4"/>
    </row>
    <row r="142416" spans="9:10" x14ac:dyDescent="0.35">
      <c r="I142416" s="4"/>
      <c r="J142416" s="4"/>
    </row>
    <row r="142417" spans="9:10" x14ac:dyDescent="0.35">
      <c r="I142417" s="4"/>
      <c r="J142417" s="4"/>
    </row>
    <row r="142418" spans="9:10" x14ac:dyDescent="0.35">
      <c r="I142418" s="4"/>
      <c r="J142418" s="4"/>
    </row>
    <row r="142419" spans="9:10" x14ac:dyDescent="0.35">
      <c r="I142419" s="4"/>
      <c r="J142419" s="4"/>
    </row>
    <row r="142420" spans="9:10" x14ac:dyDescent="0.35">
      <c r="I142420" s="4"/>
      <c r="J142420" s="4"/>
    </row>
    <row r="142421" spans="9:10" x14ac:dyDescent="0.35">
      <c r="I142421" s="4"/>
      <c r="J142421" s="4"/>
    </row>
    <row r="142422" spans="9:10" x14ac:dyDescent="0.35">
      <c r="I142422" s="4"/>
      <c r="J142422" s="4"/>
    </row>
    <row r="142423" spans="9:10" x14ac:dyDescent="0.35">
      <c r="I142423" s="4"/>
      <c r="J142423" s="4"/>
    </row>
    <row r="142424" spans="9:10" x14ac:dyDescent="0.35">
      <c r="I142424" s="4"/>
      <c r="J142424" s="4"/>
    </row>
    <row r="142425" spans="9:10" x14ac:dyDescent="0.35">
      <c r="I142425" s="4"/>
      <c r="J142425" s="4"/>
    </row>
    <row r="142426" spans="9:10" x14ac:dyDescent="0.35">
      <c r="I142426" s="4"/>
      <c r="J142426" s="4"/>
    </row>
    <row r="142427" spans="9:10" x14ac:dyDescent="0.35">
      <c r="I142427" s="4"/>
      <c r="J142427" s="4"/>
    </row>
    <row r="142428" spans="9:10" x14ac:dyDescent="0.35">
      <c r="I142428" s="4"/>
      <c r="J142428" s="4"/>
    </row>
    <row r="142429" spans="9:10" x14ac:dyDescent="0.35">
      <c r="I142429" s="4"/>
      <c r="J142429" s="4"/>
    </row>
    <row r="142430" spans="9:10" x14ac:dyDescent="0.35">
      <c r="I142430" s="4"/>
      <c r="J142430" s="4"/>
    </row>
    <row r="142431" spans="9:10" x14ac:dyDescent="0.35">
      <c r="I142431" s="4"/>
      <c r="J142431" s="4"/>
    </row>
    <row r="142432" spans="9:10" x14ac:dyDescent="0.35">
      <c r="I142432" s="4"/>
      <c r="J142432" s="4"/>
    </row>
    <row r="142433" spans="9:10" x14ac:dyDescent="0.35">
      <c r="I142433" s="4"/>
      <c r="J142433" s="4"/>
    </row>
    <row r="142434" spans="9:10" x14ac:dyDescent="0.35">
      <c r="I142434" s="4"/>
      <c r="J142434" s="4"/>
    </row>
    <row r="142435" spans="9:10" x14ac:dyDescent="0.35">
      <c r="I142435" s="4"/>
      <c r="J142435" s="4"/>
    </row>
    <row r="142436" spans="9:10" x14ac:dyDescent="0.35">
      <c r="I142436" s="4"/>
      <c r="J142436" s="4"/>
    </row>
    <row r="142437" spans="9:10" x14ac:dyDescent="0.35">
      <c r="I142437" s="4"/>
      <c r="J142437" s="4"/>
    </row>
    <row r="142438" spans="9:10" x14ac:dyDescent="0.35">
      <c r="I142438" s="4"/>
      <c r="J142438" s="4"/>
    </row>
    <row r="142439" spans="9:10" x14ac:dyDescent="0.35">
      <c r="I142439" s="4"/>
      <c r="J142439" s="4"/>
    </row>
    <row r="142440" spans="9:10" x14ac:dyDescent="0.35">
      <c r="I142440" s="4"/>
      <c r="J142440" s="4"/>
    </row>
    <row r="142441" spans="9:10" x14ac:dyDescent="0.35">
      <c r="I142441" s="4"/>
      <c r="J142441" s="4"/>
    </row>
    <row r="142442" spans="9:10" x14ac:dyDescent="0.35">
      <c r="I142442" s="4"/>
      <c r="J142442" s="4"/>
    </row>
    <row r="142443" spans="9:10" x14ac:dyDescent="0.35">
      <c r="I142443" s="4"/>
      <c r="J142443" s="4"/>
    </row>
    <row r="142444" spans="9:10" x14ac:dyDescent="0.35">
      <c r="I142444" s="4"/>
      <c r="J142444" s="4"/>
    </row>
    <row r="142445" spans="9:10" x14ac:dyDescent="0.35">
      <c r="I142445" s="4"/>
      <c r="J142445" s="4"/>
    </row>
    <row r="142446" spans="9:10" x14ac:dyDescent="0.35">
      <c r="I142446" s="4"/>
      <c r="J142446" s="4"/>
    </row>
    <row r="142447" spans="9:10" x14ac:dyDescent="0.35">
      <c r="I142447" s="4"/>
      <c r="J142447" s="4"/>
    </row>
    <row r="142448" spans="9:10" x14ac:dyDescent="0.35">
      <c r="I142448" s="4"/>
      <c r="J142448" s="4"/>
    </row>
    <row r="142449" spans="9:10" x14ac:dyDescent="0.35">
      <c r="I142449" s="4"/>
      <c r="J142449" s="4"/>
    </row>
    <row r="142450" spans="9:10" x14ac:dyDescent="0.35">
      <c r="I142450" s="4"/>
      <c r="J142450" s="4"/>
    </row>
    <row r="142451" spans="9:10" x14ac:dyDescent="0.35">
      <c r="I142451" s="4"/>
      <c r="J142451" s="4"/>
    </row>
    <row r="142452" spans="9:10" x14ac:dyDescent="0.35">
      <c r="I142452" s="4"/>
      <c r="J142452" s="4"/>
    </row>
    <row r="142453" spans="9:10" x14ac:dyDescent="0.35">
      <c r="I142453" s="4"/>
      <c r="J142453" s="4"/>
    </row>
    <row r="142454" spans="9:10" x14ac:dyDescent="0.35">
      <c r="I142454" s="4"/>
      <c r="J142454" s="4"/>
    </row>
    <row r="142455" spans="9:10" x14ac:dyDescent="0.35">
      <c r="I142455" s="4"/>
      <c r="J142455" s="4"/>
    </row>
    <row r="142456" spans="9:10" x14ac:dyDescent="0.35">
      <c r="I142456" s="4"/>
      <c r="J142456" s="4"/>
    </row>
    <row r="142457" spans="9:10" x14ac:dyDescent="0.35">
      <c r="I142457" s="4"/>
      <c r="J142457" s="4"/>
    </row>
    <row r="142458" spans="9:10" x14ac:dyDescent="0.35">
      <c r="I142458" s="4"/>
      <c r="J142458" s="4"/>
    </row>
    <row r="142459" spans="9:10" x14ac:dyDescent="0.35">
      <c r="I142459" s="4"/>
      <c r="J142459" s="4"/>
    </row>
    <row r="142460" spans="9:10" x14ac:dyDescent="0.35">
      <c r="I142460" s="4"/>
      <c r="J142460" s="4"/>
    </row>
    <row r="142461" spans="9:10" x14ac:dyDescent="0.35">
      <c r="I142461" s="4"/>
      <c r="J142461" s="4"/>
    </row>
    <row r="142462" spans="9:10" x14ac:dyDescent="0.35">
      <c r="I142462" s="4"/>
      <c r="J142462" s="4"/>
    </row>
    <row r="142463" spans="9:10" x14ac:dyDescent="0.35">
      <c r="I142463" s="4"/>
      <c r="J142463" s="4"/>
    </row>
    <row r="142464" spans="9:10" x14ac:dyDescent="0.35">
      <c r="I142464" s="4"/>
      <c r="J142464" s="4"/>
    </row>
    <row r="142465" spans="9:10" x14ac:dyDescent="0.35">
      <c r="I142465" s="4"/>
      <c r="J142465" s="4"/>
    </row>
    <row r="142466" spans="9:10" x14ac:dyDescent="0.35">
      <c r="I142466" s="4"/>
      <c r="J142466" s="4"/>
    </row>
    <row r="142467" spans="9:10" x14ac:dyDescent="0.35">
      <c r="I142467" s="4"/>
      <c r="J142467" s="4"/>
    </row>
    <row r="142468" spans="9:10" x14ac:dyDescent="0.35">
      <c r="I142468" s="4"/>
      <c r="J142468" s="4"/>
    </row>
    <row r="142469" spans="9:10" x14ac:dyDescent="0.35">
      <c r="I142469" s="4"/>
      <c r="J142469" s="4"/>
    </row>
    <row r="142470" spans="9:10" x14ac:dyDescent="0.35">
      <c r="I142470" s="4"/>
      <c r="J142470" s="4"/>
    </row>
    <row r="142471" spans="9:10" x14ac:dyDescent="0.35">
      <c r="I142471" s="4"/>
      <c r="J142471" s="4"/>
    </row>
    <row r="142472" spans="9:10" x14ac:dyDescent="0.35">
      <c r="I142472" s="4"/>
      <c r="J142472" s="4"/>
    </row>
    <row r="142473" spans="9:10" x14ac:dyDescent="0.35">
      <c r="I142473" s="4"/>
      <c r="J142473" s="4"/>
    </row>
    <row r="142474" spans="9:10" x14ac:dyDescent="0.35">
      <c r="I142474" s="4"/>
      <c r="J142474" s="4"/>
    </row>
    <row r="142475" spans="9:10" x14ac:dyDescent="0.35">
      <c r="I142475" s="4"/>
      <c r="J142475" s="4"/>
    </row>
    <row r="142476" spans="9:10" x14ac:dyDescent="0.35">
      <c r="I142476" s="4"/>
      <c r="J142476" s="4"/>
    </row>
    <row r="142477" spans="9:10" x14ac:dyDescent="0.35">
      <c r="I142477" s="4"/>
      <c r="J142477" s="4"/>
    </row>
    <row r="142478" spans="9:10" x14ac:dyDescent="0.35">
      <c r="I142478" s="4"/>
      <c r="J142478" s="4"/>
    </row>
    <row r="142479" spans="9:10" x14ac:dyDescent="0.35">
      <c r="I142479" s="4"/>
      <c r="J142479" s="4"/>
    </row>
    <row r="142480" spans="9:10" x14ac:dyDescent="0.35">
      <c r="I142480" s="4"/>
      <c r="J142480" s="4"/>
    </row>
    <row r="142481" spans="9:10" x14ac:dyDescent="0.35">
      <c r="I142481" s="4"/>
      <c r="J142481" s="4"/>
    </row>
    <row r="142482" spans="9:10" x14ac:dyDescent="0.35">
      <c r="I142482" s="4"/>
      <c r="J142482" s="4"/>
    </row>
    <row r="142483" spans="9:10" x14ac:dyDescent="0.35">
      <c r="I142483" s="4"/>
      <c r="J142483" s="4"/>
    </row>
    <row r="142484" spans="9:10" x14ac:dyDescent="0.35">
      <c r="I142484" s="4"/>
      <c r="J142484" s="4"/>
    </row>
    <row r="142485" spans="9:10" x14ac:dyDescent="0.35">
      <c r="I142485" s="4"/>
      <c r="J142485" s="4"/>
    </row>
    <row r="142486" spans="9:10" x14ac:dyDescent="0.35">
      <c r="I142486" s="4"/>
      <c r="J142486" s="4"/>
    </row>
    <row r="142487" spans="9:10" x14ac:dyDescent="0.35">
      <c r="I142487" s="4"/>
      <c r="J142487" s="4"/>
    </row>
    <row r="142488" spans="9:10" x14ac:dyDescent="0.35">
      <c r="I142488" s="4"/>
      <c r="J142488" s="4"/>
    </row>
    <row r="142489" spans="9:10" x14ac:dyDescent="0.35">
      <c r="I142489" s="4"/>
      <c r="J142489" s="4"/>
    </row>
    <row r="142490" spans="9:10" x14ac:dyDescent="0.35">
      <c r="I142490" s="4"/>
      <c r="J142490" s="4"/>
    </row>
    <row r="142491" spans="9:10" x14ac:dyDescent="0.35">
      <c r="I142491" s="4"/>
      <c r="J142491" s="4"/>
    </row>
    <row r="142492" spans="9:10" x14ac:dyDescent="0.35">
      <c r="I142492" s="4"/>
      <c r="J142492" s="4"/>
    </row>
    <row r="142493" spans="9:10" x14ac:dyDescent="0.35">
      <c r="I142493" s="4"/>
      <c r="J142493" s="4"/>
    </row>
    <row r="142494" spans="9:10" x14ac:dyDescent="0.35">
      <c r="I142494" s="4"/>
      <c r="J142494" s="4"/>
    </row>
    <row r="142495" spans="9:10" x14ac:dyDescent="0.35">
      <c r="I142495" s="4"/>
      <c r="J142495" s="4"/>
    </row>
    <row r="142496" spans="9:10" x14ac:dyDescent="0.35">
      <c r="I142496" s="4"/>
      <c r="J142496" s="4"/>
    </row>
    <row r="142497" spans="9:10" x14ac:dyDescent="0.35">
      <c r="I142497" s="4"/>
      <c r="J142497" s="4"/>
    </row>
    <row r="142498" spans="9:10" x14ac:dyDescent="0.35">
      <c r="I142498" s="4"/>
      <c r="J142498" s="4"/>
    </row>
    <row r="142499" spans="9:10" x14ac:dyDescent="0.35">
      <c r="I142499" s="4"/>
      <c r="J142499" s="4"/>
    </row>
    <row r="142500" spans="9:10" x14ac:dyDescent="0.35">
      <c r="I142500" s="4"/>
      <c r="J142500" s="4"/>
    </row>
    <row r="142501" spans="9:10" x14ac:dyDescent="0.35">
      <c r="I142501" s="4"/>
      <c r="J142501" s="4"/>
    </row>
    <row r="142502" spans="9:10" x14ac:dyDescent="0.35">
      <c r="I142502" s="4"/>
      <c r="J142502" s="4"/>
    </row>
    <row r="142503" spans="9:10" x14ac:dyDescent="0.35">
      <c r="I142503" s="4"/>
      <c r="J142503" s="4"/>
    </row>
    <row r="142504" spans="9:10" x14ac:dyDescent="0.35">
      <c r="I142504" s="4"/>
      <c r="J142504" s="4"/>
    </row>
    <row r="142505" spans="9:10" x14ac:dyDescent="0.35">
      <c r="I142505" s="4"/>
      <c r="J142505" s="4"/>
    </row>
    <row r="142506" spans="9:10" x14ac:dyDescent="0.35">
      <c r="I142506" s="4"/>
      <c r="J142506" s="4"/>
    </row>
    <row r="142507" spans="9:10" x14ac:dyDescent="0.35">
      <c r="I142507" s="4"/>
      <c r="J142507" s="4"/>
    </row>
    <row r="142508" spans="9:10" x14ac:dyDescent="0.35">
      <c r="I142508" s="4"/>
      <c r="J142508" s="4"/>
    </row>
    <row r="142509" spans="9:10" x14ac:dyDescent="0.35">
      <c r="I142509" s="4"/>
      <c r="J142509" s="4"/>
    </row>
    <row r="142510" spans="9:10" x14ac:dyDescent="0.35">
      <c r="I142510" s="4"/>
      <c r="J142510" s="4"/>
    </row>
    <row r="142511" spans="9:10" x14ac:dyDescent="0.35">
      <c r="I142511" s="4"/>
      <c r="J142511" s="4"/>
    </row>
    <row r="142512" spans="9:10" x14ac:dyDescent="0.35">
      <c r="I142512" s="4"/>
      <c r="J142512" s="4"/>
    </row>
    <row r="142513" spans="9:10" x14ac:dyDescent="0.35">
      <c r="I142513" s="4"/>
      <c r="J142513" s="4"/>
    </row>
    <row r="142514" spans="9:10" x14ac:dyDescent="0.35">
      <c r="I142514" s="4"/>
      <c r="J142514" s="4"/>
    </row>
    <row r="142515" spans="9:10" x14ac:dyDescent="0.35">
      <c r="I142515" s="4"/>
      <c r="J142515" s="4"/>
    </row>
    <row r="142516" spans="9:10" x14ac:dyDescent="0.35">
      <c r="I142516" s="4"/>
      <c r="J142516" s="4"/>
    </row>
    <row r="142517" spans="9:10" x14ac:dyDescent="0.35">
      <c r="I142517" s="4"/>
      <c r="J142517" s="4"/>
    </row>
    <row r="142518" spans="9:10" x14ac:dyDescent="0.35">
      <c r="I142518" s="4"/>
      <c r="J142518" s="4"/>
    </row>
    <row r="142519" spans="9:10" x14ac:dyDescent="0.35">
      <c r="I142519" s="4"/>
      <c r="J142519" s="4"/>
    </row>
    <row r="142520" spans="9:10" x14ac:dyDescent="0.35">
      <c r="I142520" s="4"/>
      <c r="J142520" s="4"/>
    </row>
    <row r="142521" spans="9:10" x14ac:dyDescent="0.35">
      <c r="I142521" s="4"/>
      <c r="J142521" s="4"/>
    </row>
    <row r="142522" spans="9:10" x14ac:dyDescent="0.35">
      <c r="I142522" s="4"/>
      <c r="J142522" s="4"/>
    </row>
    <row r="142523" spans="9:10" x14ac:dyDescent="0.35">
      <c r="I142523" s="4"/>
      <c r="J142523" s="4"/>
    </row>
    <row r="142524" spans="9:10" x14ac:dyDescent="0.35">
      <c r="I142524" s="4"/>
      <c r="J142524" s="4"/>
    </row>
    <row r="142525" spans="9:10" x14ac:dyDescent="0.35">
      <c r="I142525" s="4"/>
      <c r="J142525" s="4"/>
    </row>
    <row r="142526" spans="9:10" x14ac:dyDescent="0.35">
      <c r="I142526" s="4"/>
      <c r="J142526" s="4"/>
    </row>
    <row r="142527" spans="9:10" x14ac:dyDescent="0.35">
      <c r="I142527" s="4"/>
      <c r="J142527" s="4"/>
    </row>
    <row r="142528" spans="9:10" x14ac:dyDescent="0.35">
      <c r="I142528" s="4"/>
      <c r="J142528" s="4"/>
    </row>
    <row r="142529" spans="9:10" x14ac:dyDescent="0.35">
      <c r="I142529" s="4"/>
      <c r="J142529" s="4"/>
    </row>
    <row r="142530" spans="9:10" x14ac:dyDescent="0.35">
      <c r="I142530" s="4"/>
      <c r="J142530" s="4"/>
    </row>
    <row r="142531" spans="9:10" x14ac:dyDescent="0.35">
      <c r="I142531" s="4"/>
      <c r="J142531" s="4"/>
    </row>
    <row r="142532" spans="9:10" x14ac:dyDescent="0.35">
      <c r="I142532" s="4"/>
      <c r="J142532" s="4"/>
    </row>
    <row r="142533" spans="9:10" x14ac:dyDescent="0.35">
      <c r="I142533" s="4"/>
      <c r="J142533" s="4"/>
    </row>
    <row r="142534" spans="9:10" x14ac:dyDescent="0.35">
      <c r="I142534" s="4"/>
      <c r="J142534" s="4"/>
    </row>
    <row r="142535" spans="9:10" x14ac:dyDescent="0.35">
      <c r="I142535" s="4"/>
      <c r="J142535" s="4"/>
    </row>
    <row r="142536" spans="9:10" x14ac:dyDescent="0.35">
      <c r="I142536" s="4"/>
      <c r="J142536" s="4"/>
    </row>
    <row r="142537" spans="9:10" x14ac:dyDescent="0.35">
      <c r="I142537" s="4"/>
      <c r="J142537" s="4"/>
    </row>
    <row r="142538" spans="9:10" x14ac:dyDescent="0.35">
      <c r="I142538" s="4"/>
      <c r="J142538" s="4"/>
    </row>
    <row r="142539" spans="9:10" x14ac:dyDescent="0.35">
      <c r="I142539" s="4"/>
      <c r="J142539" s="4"/>
    </row>
    <row r="142540" spans="9:10" x14ac:dyDescent="0.35">
      <c r="I142540" s="4"/>
      <c r="J142540" s="4"/>
    </row>
    <row r="142541" spans="9:10" x14ac:dyDescent="0.35">
      <c r="I142541" s="4"/>
      <c r="J142541" s="4"/>
    </row>
    <row r="142542" spans="9:10" x14ac:dyDescent="0.35">
      <c r="I142542" s="4"/>
      <c r="J142542" s="4"/>
    </row>
    <row r="142543" spans="9:10" x14ac:dyDescent="0.35">
      <c r="I142543" s="4"/>
      <c r="J142543" s="4"/>
    </row>
    <row r="142544" spans="9:10" x14ac:dyDescent="0.35">
      <c r="I142544" s="4"/>
      <c r="J142544" s="4"/>
    </row>
    <row r="142545" spans="9:10" x14ac:dyDescent="0.35">
      <c r="I142545" s="4"/>
      <c r="J142545" s="4"/>
    </row>
    <row r="142546" spans="9:10" x14ac:dyDescent="0.35">
      <c r="I142546" s="4"/>
      <c r="J142546" s="4"/>
    </row>
    <row r="142547" spans="9:10" x14ac:dyDescent="0.35">
      <c r="I142547" s="4"/>
      <c r="J142547" s="4"/>
    </row>
    <row r="142548" spans="9:10" x14ac:dyDescent="0.35">
      <c r="I142548" s="4"/>
      <c r="J142548" s="4"/>
    </row>
    <row r="142549" spans="9:10" x14ac:dyDescent="0.35">
      <c r="I142549" s="4"/>
      <c r="J142549" s="4"/>
    </row>
    <row r="142550" spans="9:10" x14ac:dyDescent="0.35">
      <c r="I142550" s="4"/>
      <c r="J142550" s="4"/>
    </row>
    <row r="142551" spans="9:10" x14ac:dyDescent="0.35">
      <c r="I142551" s="4"/>
      <c r="J142551" s="4"/>
    </row>
    <row r="142552" spans="9:10" x14ac:dyDescent="0.35">
      <c r="I142552" s="4"/>
      <c r="J142552" s="4"/>
    </row>
    <row r="142553" spans="9:10" x14ac:dyDescent="0.35">
      <c r="I142553" s="4"/>
      <c r="J142553" s="4"/>
    </row>
    <row r="142554" spans="9:10" x14ac:dyDescent="0.35">
      <c r="I142554" s="4"/>
      <c r="J142554" s="4"/>
    </row>
    <row r="142555" spans="9:10" x14ac:dyDescent="0.35">
      <c r="I142555" s="4"/>
      <c r="J142555" s="4"/>
    </row>
    <row r="142556" spans="9:10" x14ac:dyDescent="0.35">
      <c r="I142556" s="4"/>
      <c r="J142556" s="4"/>
    </row>
    <row r="142557" spans="9:10" x14ac:dyDescent="0.35">
      <c r="I142557" s="4"/>
      <c r="J142557" s="4"/>
    </row>
    <row r="142558" spans="9:10" x14ac:dyDescent="0.35">
      <c r="I142558" s="4"/>
      <c r="J142558" s="4"/>
    </row>
    <row r="142559" spans="9:10" x14ac:dyDescent="0.35">
      <c r="I142559" s="4"/>
      <c r="J142559" s="4"/>
    </row>
    <row r="142560" spans="9:10" x14ac:dyDescent="0.35">
      <c r="I142560" s="4"/>
      <c r="J142560" s="4"/>
    </row>
    <row r="142561" spans="9:10" x14ac:dyDescent="0.35">
      <c r="I142561" s="4"/>
      <c r="J142561" s="4"/>
    </row>
    <row r="142562" spans="9:10" x14ac:dyDescent="0.35">
      <c r="I142562" s="4"/>
      <c r="J142562" s="4"/>
    </row>
    <row r="142563" spans="9:10" x14ac:dyDescent="0.35">
      <c r="I142563" s="4"/>
      <c r="J142563" s="4"/>
    </row>
    <row r="142564" spans="9:10" x14ac:dyDescent="0.35">
      <c r="I142564" s="4"/>
      <c r="J142564" s="4"/>
    </row>
    <row r="142565" spans="9:10" x14ac:dyDescent="0.35">
      <c r="I142565" s="4"/>
      <c r="J142565" s="4"/>
    </row>
    <row r="142566" spans="9:10" x14ac:dyDescent="0.35">
      <c r="I142566" s="4"/>
      <c r="J142566" s="4"/>
    </row>
    <row r="142567" spans="9:10" x14ac:dyDescent="0.35">
      <c r="I142567" s="4"/>
      <c r="J142567" s="4"/>
    </row>
    <row r="142568" spans="9:10" x14ac:dyDescent="0.35">
      <c r="I142568" s="4"/>
      <c r="J142568" s="4"/>
    </row>
    <row r="142569" spans="9:10" x14ac:dyDescent="0.35">
      <c r="I142569" s="4"/>
      <c r="J142569" s="4"/>
    </row>
    <row r="142570" spans="9:10" x14ac:dyDescent="0.35">
      <c r="I142570" s="4"/>
      <c r="J142570" s="4"/>
    </row>
    <row r="142571" spans="9:10" x14ac:dyDescent="0.35">
      <c r="I142571" s="4"/>
      <c r="J142571" s="4"/>
    </row>
    <row r="142572" spans="9:10" x14ac:dyDescent="0.35">
      <c r="I142572" s="4"/>
      <c r="J142572" s="4"/>
    </row>
    <row r="142573" spans="9:10" x14ac:dyDescent="0.35">
      <c r="I142573" s="4"/>
      <c r="J142573" s="4"/>
    </row>
    <row r="142574" spans="9:10" x14ac:dyDescent="0.35">
      <c r="I142574" s="4"/>
      <c r="J142574" s="4"/>
    </row>
    <row r="142575" spans="9:10" x14ac:dyDescent="0.35">
      <c r="I142575" s="4"/>
      <c r="J142575" s="4"/>
    </row>
    <row r="142576" spans="9:10" x14ac:dyDescent="0.35">
      <c r="I142576" s="4"/>
      <c r="J142576" s="4"/>
    </row>
    <row r="142577" spans="9:10" x14ac:dyDescent="0.35">
      <c r="I142577" s="4"/>
      <c r="J142577" s="4"/>
    </row>
    <row r="142578" spans="9:10" x14ac:dyDescent="0.35">
      <c r="I142578" s="4"/>
      <c r="J142578" s="4"/>
    </row>
    <row r="142579" spans="9:10" x14ac:dyDescent="0.35">
      <c r="I142579" s="4"/>
      <c r="J142579" s="4"/>
    </row>
    <row r="142580" spans="9:10" x14ac:dyDescent="0.35">
      <c r="I142580" s="4"/>
      <c r="J142580" s="4"/>
    </row>
    <row r="142581" spans="9:10" x14ac:dyDescent="0.35">
      <c r="I142581" s="4"/>
      <c r="J142581" s="4"/>
    </row>
    <row r="142582" spans="9:10" x14ac:dyDescent="0.35">
      <c r="I142582" s="4"/>
      <c r="J142582" s="4"/>
    </row>
    <row r="142583" spans="9:10" x14ac:dyDescent="0.35">
      <c r="I142583" s="4"/>
      <c r="J142583" s="4"/>
    </row>
    <row r="142584" spans="9:10" x14ac:dyDescent="0.35">
      <c r="I142584" s="4"/>
      <c r="J142584" s="4"/>
    </row>
    <row r="142585" spans="9:10" x14ac:dyDescent="0.35">
      <c r="I142585" s="4"/>
      <c r="J142585" s="4"/>
    </row>
    <row r="142586" spans="9:10" x14ac:dyDescent="0.35">
      <c r="I142586" s="4"/>
      <c r="J142586" s="4"/>
    </row>
    <row r="142587" spans="9:10" x14ac:dyDescent="0.35">
      <c r="I142587" s="4"/>
      <c r="J142587" s="4"/>
    </row>
    <row r="142588" spans="9:10" x14ac:dyDescent="0.35">
      <c r="I142588" s="4"/>
      <c r="J142588" s="4"/>
    </row>
    <row r="142589" spans="9:10" x14ac:dyDescent="0.35">
      <c r="I142589" s="4"/>
      <c r="J142589" s="4"/>
    </row>
    <row r="142590" spans="9:10" x14ac:dyDescent="0.35">
      <c r="I142590" s="4"/>
      <c r="J142590" s="4"/>
    </row>
    <row r="142591" spans="9:10" x14ac:dyDescent="0.35">
      <c r="I142591" s="4"/>
      <c r="J142591" s="4"/>
    </row>
    <row r="142592" spans="9:10" x14ac:dyDescent="0.35">
      <c r="I142592" s="4"/>
      <c r="J142592" s="4"/>
    </row>
    <row r="142593" spans="9:10" x14ac:dyDescent="0.35">
      <c r="I142593" s="4"/>
      <c r="J142593" s="4"/>
    </row>
    <row r="142594" spans="9:10" x14ac:dyDescent="0.35">
      <c r="I142594" s="4"/>
      <c r="J142594" s="4"/>
    </row>
    <row r="142595" spans="9:10" x14ac:dyDescent="0.35">
      <c r="I142595" s="4"/>
      <c r="J142595" s="4"/>
    </row>
    <row r="142596" spans="9:10" x14ac:dyDescent="0.35">
      <c r="I142596" s="4"/>
      <c r="J142596" s="4"/>
    </row>
    <row r="142597" spans="9:10" x14ac:dyDescent="0.35">
      <c r="I142597" s="4"/>
      <c r="J142597" s="4"/>
    </row>
    <row r="142598" spans="9:10" x14ac:dyDescent="0.35">
      <c r="I142598" s="4"/>
      <c r="J142598" s="4"/>
    </row>
    <row r="142599" spans="9:10" x14ac:dyDescent="0.35">
      <c r="I142599" s="4"/>
      <c r="J142599" s="4"/>
    </row>
    <row r="142600" spans="9:10" x14ac:dyDescent="0.35">
      <c r="I142600" s="4"/>
      <c r="J142600" s="4"/>
    </row>
    <row r="142601" spans="9:10" x14ac:dyDescent="0.35">
      <c r="I142601" s="4"/>
      <c r="J142601" s="4"/>
    </row>
    <row r="142602" spans="9:10" x14ac:dyDescent="0.35">
      <c r="I142602" s="4"/>
      <c r="J142602" s="4"/>
    </row>
    <row r="142603" spans="9:10" x14ac:dyDescent="0.35">
      <c r="I142603" s="4"/>
      <c r="J142603" s="4"/>
    </row>
    <row r="142604" spans="9:10" x14ac:dyDescent="0.35">
      <c r="I142604" s="4"/>
      <c r="J142604" s="4"/>
    </row>
    <row r="142605" spans="9:10" x14ac:dyDescent="0.35">
      <c r="I142605" s="4"/>
      <c r="J142605" s="4"/>
    </row>
    <row r="142606" spans="9:10" x14ac:dyDescent="0.35">
      <c r="I142606" s="4"/>
      <c r="J142606" s="4"/>
    </row>
    <row r="142607" spans="9:10" x14ac:dyDescent="0.35">
      <c r="I142607" s="4"/>
      <c r="J142607" s="4"/>
    </row>
    <row r="142608" spans="9:10" x14ac:dyDescent="0.35">
      <c r="I142608" s="4"/>
      <c r="J142608" s="4"/>
    </row>
    <row r="142609" spans="9:10" x14ac:dyDescent="0.35">
      <c r="I142609" s="4"/>
      <c r="J142609" s="4"/>
    </row>
    <row r="142610" spans="9:10" x14ac:dyDescent="0.35">
      <c r="I142610" s="4"/>
      <c r="J142610" s="4"/>
    </row>
    <row r="142611" spans="9:10" x14ac:dyDescent="0.35">
      <c r="I142611" s="4"/>
      <c r="J142611" s="4"/>
    </row>
    <row r="142612" spans="9:10" x14ac:dyDescent="0.35">
      <c r="I142612" s="4"/>
      <c r="J142612" s="4"/>
    </row>
    <row r="142613" spans="9:10" x14ac:dyDescent="0.35">
      <c r="I142613" s="4"/>
      <c r="J142613" s="4"/>
    </row>
    <row r="142614" spans="9:10" x14ac:dyDescent="0.35">
      <c r="I142614" s="4"/>
      <c r="J142614" s="4"/>
    </row>
    <row r="142615" spans="9:10" x14ac:dyDescent="0.35">
      <c r="I142615" s="4"/>
      <c r="J142615" s="4"/>
    </row>
    <row r="142616" spans="9:10" x14ac:dyDescent="0.35">
      <c r="I142616" s="4"/>
      <c r="J142616" s="4"/>
    </row>
    <row r="142617" spans="9:10" x14ac:dyDescent="0.35">
      <c r="I142617" s="4"/>
      <c r="J142617" s="4"/>
    </row>
    <row r="142618" spans="9:10" x14ac:dyDescent="0.35">
      <c r="I142618" s="4"/>
      <c r="J142618" s="4"/>
    </row>
    <row r="142619" spans="9:10" x14ac:dyDescent="0.35">
      <c r="I142619" s="4"/>
      <c r="J142619" s="4"/>
    </row>
    <row r="142620" spans="9:10" x14ac:dyDescent="0.35">
      <c r="I142620" s="4"/>
      <c r="J142620" s="4"/>
    </row>
    <row r="142621" spans="9:10" x14ac:dyDescent="0.35">
      <c r="I142621" s="4"/>
      <c r="J142621" s="4"/>
    </row>
    <row r="142622" spans="9:10" x14ac:dyDescent="0.35">
      <c r="I142622" s="4"/>
      <c r="J142622" s="4"/>
    </row>
    <row r="142623" spans="9:10" x14ac:dyDescent="0.35">
      <c r="I142623" s="4"/>
      <c r="J142623" s="4"/>
    </row>
    <row r="142624" spans="9:10" x14ac:dyDescent="0.35">
      <c r="I142624" s="4"/>
      <c r="J142624" s="4"/>
    </row>
    <row r="142625" spans="9:10" x14ac:dyDescent="0.35">
      <c r="I142625" s="4"/>
      <c r="J142625" s="4"/>
    </row>
    <row r="142626" spans="9:10" x14ac:dyDescent="0.35">
      <c r="I142626" s="4"/>
      <c r="J142626" s="4"/>
    </row>
    <row r="142627" spans="9:10" x14ac:dyDescent="0.35">
      <c r="I142627" s="4"/>
      <c r="J142627" s="4"/>
    </row>
    <row r="142628" spans="9:10" x14ac:dyDescent="0.35">
      <c r="I142628" s="4"/>
      <c r="J142628" s="4"/>
    </row>
    <row r="142629" spans="9:10" x14ac:dyDescent="0.35">
      <c r="I142629" s="4"/>
      <c r="J142629" s="4"/>
    </row>
    <row r="142630" spans="9:10" x14ac:dyDescent="0.35">
      <c r="I142630" s="4"/>
      <c r="J142630" s="4"/>
    </row>
    <row r="142631" spans="9:10" x14ac:dyDescent="0.35">
      <c r="I142631" s="4"/>
      <c r="J142631" s="4"/>
    </row>
    <row r="142632" spans="9:10" x14ac:dyDescent="0.35">
      <c r="I142632" s="4"/>
      <c r="J142632" s="4"/>
    </row>
    <row r="142633" spans="9:10" x14ac:dyDescent="0.35">
      <c r="I142633" s="4"/>
      <c r="J142633" s="4"/>
    </row>
    <row r="142634" spans="9:10" x14ac:dyDescent="0.35">
      <c r="I142634" s="4"/>
      <c r="J142634" s="4"/>
    </row>
    <row r="142635" spans="9:10" x14ac:dyDescent="0.35">
      <c r="I142635" s="4"/>
      <c r="J142635" s="4"/>
    </row>
    <row r="142636" spans="9:10" x14ac:dyDescent="0.35">
      <c r="I142636" s="4"/>
      <c r="J142636" s="4"/>
    </row>
    <row r="142637" spans="9:10" x14ac:dyDescent="0.35">
      <c r="I142637" s="4"/>
      <c r="J142637" s="4"/>
    </row>
    <row r="142638" spans="9:10" x14ac:dyDescent="0.35">
      <c r="I142638" s="4"/>
      <c r="J142638" s="4"/>
    </row>
    <row r="142639" spans="9:10" x14ac:dyDescent="0.35">
      <c r="I142639" s="4"/>
      <c r="J142639" s="4"/>
    </row>
    <row r="142640" spans="9:10" x14ac:dyDescent="0.35">
      <c r="I142640" s="4"/>
      <c r="J142640" s="4"/>
    </row>
    <row r="142641" spans="9:10" x14ac:dyDescent="0.35">
      <c r="I142641" s="4"/>
      <c r="J142641" s="4"/>
    </row>
    <row r="142642" spans="9:10" x14ac:dyDescent="0.35">
      <c r="I142642" s="4"/>
      <c r="J142642" s="4"/>
    </row>
    <row r="142643" spans="9:10" x14ac:dyDescent="0.35">
      <c r="I142643" s="4"/>
      <c r="J142643" s="4"/>
    </row>
    <row r="142644" spans="9:10" x14ac:dyDescent="0.35">
      <c r="I142644" s="4"/>
      <c r="J142644" s="4"/>
    </row>
    <row r="142645" spans="9:10" x14ac:dyDescent="0.35">
      <c r="I142645" s="4"/>
      <c r="J142645" s="4"/>
    </row>
    <row r="142646" spans="9:10" x14ac:dyDescent="0.35">
      <c r="I142646" s="4"/>
      <c r="J142646" s="4"/>
    </row>
    <row r="142647" spans="9:10" x14ac:dyDescent="0.35">
      <c r="I142647" s="4"/>
      <c r="J142647" s="4"/>
    </row>
    <row r="142648" spans="9:10" x14ac:dyDescent="0.35">
      <c r="I142648" s="4"/>
      <c r="J142648" s="4"/>
    </row>
    <row r="142649" spans="9:10" x14ac:dyDescent="0.35">
      <c r="I142649" s="4"/>
      <c r="J142649" s="4"/>
    </row>
    <row r="142650" spans="9:10" x14ac:dyDescent="0.35">
      <c r="I142650" s="4"/>
      <c r="J142650" s="4"/>
    </row>
    <row r="142651" spans="9:10" x14ac:dyDescent="0.35">
      <c r="I142651" s="4"/>
      <c r="J142651" s="4"/>
    </row>
    <row r="142652" spans="9:10" x14ac:dyDescent="0.35">
      <c r="I142652" s="4"/>
      <c r="J142652" s="4"/>
    </row>
    <row r="142653" spans="9:10" x14ac:dyDescent="0.35">
      <c r="I142653" s="4"/>
      <c r="J142653" s="4"/>
    </row>
    <row r="142654" spans="9:10" x14ac:dyDescent="0.35">
      <c r="I142654" s="4"/>
      <c r="J142654" s="4"/>
    </row>
    <row r="142655" spans="9:10" x14ac:dyDescent="0.35">
      <c r="I142655" s="4"/>
      <c r="J142655" s="4"/>
    </row>
    <row r="142656" spans="9:10" x14ac:dyDescent="0.35">
      <c r="I142656" s="4"/>
      <c r="J142656" s="4"/>
    </row>
    <row r="142657" spans="9:10" x14ac:dyDescent="0.35">
      <c r="I142657" s="4"/>
      <c r="J142657" s="4"/>
    </row>
    <row r="142658" spans="9:10" x14ac:dyDescent="0.35">
      <c r="I142658" s="4"/>
      <c r="J142658" s="4"/>
    </row>
    <row r="142659" spans="9:10" x14ac:dyDescent="0.35">
      <c r="I142659" s="4"/>
      <c r="J142659" s="4"/>
    </row>
    <row r="142660" spans="9:10" x14ac:dyDescent="0.35">
      <c r="I142660" s="4"/>
      <c r="J142660" s="4"/>
    </row>
    <row r="142661" spans="9:10" x14ac:dyDescent="0.35">
      <c r="I142661" s="4"/>
      <c r="J142661" s="4"/>
    </row>
    <row r="142662" spans="9:10" x14ac:dyDescent="0.35">
      <c r="I142662" s="4"/>
      <c r="J142662" s="4"/>
    </row>
    <row r="142663" spans="9:10" x14ac:dyDescent="0.35">
      <c r="I142663" s="4"/>
      <c r="J142663" s="4"/>
    </row>
    <row r="142664" spans="9:10" x14ac:dyDescent="0.35">
      <c r="I142664" s="4"/>
      <c r="J142664" s="4"/>
    </row>
    <row r="142665" spans="9:10" x14ac:dyDescent="0.35">
      <c r="I142665" s="4"/>
      <c r="J142665" s="4"/>
    </row>
    <row r="142666" spans="9:10" x14ac:dyDescent="0.35">
      <c r="I142666" s="4"/>
      <c r="J142666" s="4"/>
    </row>
    <row r="142667" spans="9:10" x14ac:dyDescent="0.35">
      <c r="I142667" s="4"/>
      <c r="J142667" s="4"/>
    </row>
    <row r="142668" spans="9:10" x14ac:dyDescent="0.35">
      <c r="I142668" s="4"/>
      <c r="J142668" s="4"/>
    </row>
    <row r="142669" spans="9:10" x14ac:dyDescent="0.35">
      <c r="I142669" s="4"/>
      <c r="J142669" s="4"/>
    </row>
    <row r="142670" spans="9:10" x14ac:dyDescent="0.35">
      <c r="I142670" s="4"/>
      <c r="J142670" s="4"/>
    </row>
    <row r="142671" spans="9:10" x14ac:dyDescent="0.35">
      <c r="I142671" s="4"/>
      <c r="J142671" s="4"/>
    </row>
    <row r="142672" spans="9:10" x14ac:dyDescent="0.35">
      <c r="I142672" s="4"/>
      <c r="J142672" s="4"/>
    </row>
    <row r="142673" spans="9:10" x14ac:dyDescent="0.35">
      <c r="I142673" s="4"/>
      <c r="J142673" s="4"/>
    </row>
    <row r="142674" spans="9:10" x14ac:dyDescent="0.35">
      <c r="I142674" s="4"/>
      <c r="J142674" s="4"/>
    </row>
    <row r="142675" spans="9:10" x14ac:dyDescent="0.35">
      <c r="I142675" s="4"/>
      <c r="J142675" s="4"/>
    </row>
    <row r="142676" spans="9:10" x14ac:dyDescent="0.35">
      <c r="I142676" s="4"/>
      <c r="J142676" s="4"/>
    </row>
    <row r="142677" spans="9:10" x14ac:dyDescent="0.35">
      <c r="I142677" s="4"/>
      <c r="J142677" s="4"/>
    </row>
    <row r="142678" spans="9:10" x14ac:dyDescent="0.35">
      <c r="I142678" s="4"/>
      <c r="J142678" s="4"/>
    </row>
    <row r="142679" spans="9:10" x14ac:dyDescent="0.35">
      <c r="I142679" s="4"/>
      <c r="J142679" s="4"/>
    </row>
    <row r="142680" spans="9:10" x14ac:dyDescent="0.35">
      <c r="I142680" s="4"/>
      <c r="J142680" s="4"/>
    </row>
    <row r="142681" spans="9:10" x14ac:dyDescent="0.35">
      <c r="I142681" s="4"/>
      <c r="J142681" s="4"/>
    </row>
    <row r="142682" spans="9:10" x14ac:dyDescent="0.35">
      <c r="I142682" s="4"/>
      <c r="J142682" s="4"/>
    </row>
    <row r="142683" spans="9:10" x14ac:dyDescent="0.35">
      <c r="I142683" s="4"/>
      <c r="J142683" s="4"/>
    </row>
    <row r="142684" spans="9:10" x14ac:dyDescent="0.35">
      <c r="I142684" s="4"/>
      <c r="J142684" s="4"/>
    </row>
    <row r="142685" spans="9:10" x14ac:dyDescent="0.35">
      <c r="I142685" s="4"/>
      <c r="J142685" s="4"/>
    </row>
    <row r="142686" spans="9:10" x14ac:dyDescent="0.35">
      <c r="I142686" s="4"/>
      <c r="J142686" s="4"/>
    </row>
    <row r="142687" spans="9:10" x14ac:dyDescent="0.35">
      <c r="I142687" s="4"/>
      <c r="J142687" s="4"/>
    </row>
    <row r="142688" spans="9:10" x14ac:dyDescent="0.35">
      <c r="I142688" s="4"/>
      <c r="J142688" s="4"/>
    </row>
    <row r="142689" spans="9:10" x14ac:dyDescent="0.35">
      <c r="I142689" s="4"/>
      <c r="J142689" s="4"/>
    </row>
    <row r="142690" spans="9:10" x14ac:dyDescent="0.35">
      <c r="I142690" s="4"/>
      <c r="J142690" s="4"/>
    </row>
    <row r="142691" spans="9:10" x14ac:dyDescent="0.35">
      <c r="I142691" s="4"/>
      <c r="J142691" s="4"/>
    </row>
    <row r="142692" spans="9:10" x14ac:dyDescent="0.35">
      <c r="I142692" s="4"/>
      <c r="J142692" s="4"/>
    </row>
    <row r="142693" spans="9:10" x14ac:dyDescent="0.35">
      <c r="I142693" s="4"/>
      <c r="J142693" s="4"/>
    </row>
    <row r="142694" spans="9:10" x14ac:dyDescent="0.35">
      <c r="I142694" s="4"/>
      <c r="J142694" s="4"/>
    </row>
    <row r="142695" spans="9:10" x14ac:dyDescent="0.35">
      <c r="I142695" s="4"/>
      <c r="J142695" s="4"/>
    </row>
    <row r="142696" spans="9:10" x14ac:dyDescent="0.35">
      <c r="I142696" s="4"/>
      <c r="J142696" s="4"/>
    </row>
    <row r="142697" spans="9:10" x14ac:dyDescent="0.35">
      <c r="I142697" s="4"/>
      <c r="J142697" s="4"/>
    </row>
    <row r="142698" spans="9:10" x14ac:dyDescent="0.35">
      <c r="I142698" s="4"/>
      <c r="J142698" s="4"/>
    </row>
    <row r="142699" spans="9:10" x14ac:dyDescent="0.35">
      <c r="I142699" s="4"/>
      <c r="J142699" s="4"/>
    </row>
    <row r="142700" spans="9:10" x14ac:dyDescent="0.35">
      <c r="I142700" s="4"/>
      <c r="J142700" s="4"/>
    </row>
    <row r="142701" spans="9:10" x14ac:dyDescent="0.35">
      <c r="I142701" s="4"/>
      <c r="J142701" s="4"/>
    </row>
    <row r="142702" spans="9:10" x14ac:dyDescent="0.35">
      <c r="I142702" s="4"/>
      <c r="J142702" s="4"/>
    </row>
    <row r="142703" spans="9:10" x14ac:dyDescent="0.35">
      <c r="I142703" s="4"/>
      <c r="J142703" s="4"/>
    </row>
    <row r="142704" spans="9:10" x14ac:dyDescent="0.35">
      <c r="I142704" s="4"/>
      <c r="J142704" s="4"/>
    </row>
    <row r="142705" spans="9:10" x14ac:dyDescent="0.35">
      <c r="I142705" s="4"/>
      <c r="J142705" s="4"/>
    </row>
    <row r="142706" spans="9:10" x14ac:dyDescent="0.35">
      <c r="I142706" s="4"/>
      <c r="J142706" s="4"/>
    </row>
    <row r="142707" spans="9:10" x14ac:dyDescent="0.35">
      <c r="I142707" s="4"/>
      <c r="J142707" s="4"/>
    </row>
    <row r="142708" spans="9:10" x14ac:dyDescent="0.35">
      <c r="I142708" s="4"/>
      <c r="J142708" s="4"/>
    </row>
    <row r="142709" spans="9:10" x14ac:dyDescent="0.35">
      <c r="I142709" s="4"/>
      <c r="J142709" s="4"/>
    </row>
    <row r="142710" spans="9:10" x14ac:dyDescent="0.35">
      <c r="I142710" s="4"/>
      <c r="J142710" s="4"/>
    </row>
    <row r="142711" spans="9:10" x14ac:dyDescent="0.35">
      <c r="I142711" s="4"/>
      <c r="J142711" s="4"/>
    </row>
    <row r="142712" spans="9:10" x14ac:dyDescent="0.35">
      <c r="I142712" s="4"/>
      <c r="J142712" s="4"/>
    </row>
    <row r="142713" spans="9:10" x14ac:dyDescent="0.35">
      <c r="I142713" s="4"/>
      <c r="J142713" s="4"/>
    </row>
    <row r="142714" spans="9:10" x14ac:dyDescent="0.35">
      <c r="I142714" s="4"/>
      <c r="J142714" s="4"/>
    </row>
    <row r="142715" spans="9:10" x14ac:dyDescent="0.35">
      <c r="I142715" s="4"/>
      <c r="J142715" s="4"/>
    </row>
    <row r="142716" spans="9:10" x14ac:dyDescent="0.35">
      <c r="I142716" s="4"/>
      <c r="J142716" s="4"/>
    </row>
    <row r="142717" spans="9:10" x14ac:dyDescent="0.35">
      <c r="I142717" s="4"/>
      <c r="J142717" s="4"/>
    </row>
    <row r="142718" spans="9:10" x14ac:dyDescent="0.35">
      <c r="I142718" s="4"/>
      <c r="J142718" s="4"/>
    </row>
    <row r="142719" spans="9:10" x14ac:dyDescent="0.35">
      <c r="I142719" s="4"/>
      <c r="J142719" s="4"/>
    </row>
    <row r="142720" spans="9:10" x14ac:dyDescent="0.35">
      <c r="I142720" s="4"/>
      <c r="J142720" s="4"/>
    </row>
    <row r="142721" spans="9:10" x14ac:dyDescent="0.35">
      <c r="I142721" s="4"/>
      <c r="J142721" s="4"/>
    </row>
    <row r="142722" spans="9:10" x14ac:dyDescent="0.35">
      <c r="I142722" s="4"/>
      <c r="J142722" s="4"/>
    </row>
    <row r="142723" spans="9:10" x14ac:dyDescent="0.35">
      <c r="I142723" s="4"/>
      <c r="J142723" s="4"/>
    </row>
    <row r="142724" spans="9:10" x14ac:dyDescent="0.35">
      <c r="I142724" s="4"/>
      <c r="J142724" s="4"/>
    </row>
    <row r="142725" spans="9:10" x14ac:dyDescent="0.35">
      <c r="I142725" s="4"/>
      <c r="J142725" s="4"/>
    </row>
    <row r="142726" spans="9:10" x14ac:dyDescent="0.35">
      <c r="I142726" s="4"/>
      <c r="J142726" s="4"/>
    </row>
    <row r="142727" spans="9:10" x14ac:dyDescent="0.35">
      <c r="I142727" s="4"/>
      <c r="J142727" s="4"/>
    </row>
    <row r="142728" spans="9:10" x14ac:dyDescent="0.35">
      <c r="I142728" s="4"/>
      <c r="J142728" s="4"/>
    </row>
    <row r="142729" spans="9:10" x14ac:dyDescent="0.35">
      <c r="I142729" s="4"/>
      <c r="J142729" s="4"/>
    </row>
    <row r="142730" spans="9:10" x14ac:dyDescent="0.35">
      <c r="I142730" s="4"/>
      <c r="J142730" s="4"/>
    </row>
    <row r="142731" spans="9:10" x14ac:dyDescent="0.35">
      <c r="I142731" s="4"/>
      <c r="J142731" s="4"/>
    </row>
    <row r="142732" spans="9:10" x14ac:dyDescent="0.35">
      <c r="I142732" s="4"/>
      <c r="J142732" s="4"/>
    </row>
    <row r="142733" spans="9:10" x14ac:dyDescent="0.35">
      <c r="I142733" s="4"/>
      <c r="J142733" s="4"/>
    </row>
    <row r="142734" spans="9:10" x14ac:dyDescent="0.35">
      <c r="I142734" s="4"/>
      <c r="J142734" s="4"/>
    </row>
    <row r="142735" spans="9:10" x14ac:dyDescent="0.35">
      <c r="I142735" s="4"/>
      <c r="J142735" s="4"/>
    </row>
    <row r="142736" spans="9:10" x14ac:dyDescent="0.35">
      <c r="I142736" s="4"/>
      <c r="J142736" s="4"/>
    </row>
    <row r="142737" spans="9:10" x14ac:dyDescent="0.35">
      <c r="I142737" s="4"/>
      <c r="J142737" s="4"/>
    </row>
    <row r="142738" spans="9:10" x14ac:dyDescent="0.35">
      <c r="I142738" s="4"/>
      <c r="J142738" s="4"/>
    </row>
    <row r="142739" spans="9:10" x14ac:dyDescent="0.35">
      <c r="I142739" s="4"/>
      <c r="J142739" s="4"/>
    </row>
    <row r="142740" spans="9:10" x14ac:dyDescent="0.35">
      <c r="I142740" s="4"/>
      <c r="J142740" s="4"/>
    </row>
    <row r="142741" spans="9:10" x14ac:dyDescent="0.35">
      <c r="I142741" s="4"/>
      <c r="J142741" s="4"/>
    </row>
    <row r="142742" spans="9:10" x14ac:dyDescent="0.35">
      <c r="I142742" s="4"/>
      <c r="J142742" s="4"/>
    </row>
    <row r="142743" spans="9:10" x14ac:dyDescent="0.35">
      <c r="I142743" s="4"/>
      <c r="J142743" s="4"/>
    </row>
    <row r="142744" spans="9:10" x14ac:dyDescent="0.35">
      <c r="I142744" s="4"/>
      <c r="J142744" s="4"/>
    </row>
    <row r="142745" spans="9:10" x14ac:dyDescent="0.35">
      <c r="I142745" s="4"/>
      <c r="J142745" s="4"/>
    </row>
    <row r="142746" spans="9:10" x14ac:dyDescent="0.35">
      <c r="I142746" s="4"/>
      <c r="J142746" s="4"/>
    </row>
    <row r="142747" spans="9:10" x14ac:dyDescent="0.35">
      <c r="I142747" s="4"/>
      <c r="J142747" s="4"/>
    </row>
    <row r="142748" spans="9:10" x14ac:dyDescent="0.35">
      <c r="I142748" s="4"/>
      <c r="J142748" s="4"/>
    </row>
    <row r="142749" spans="9:10" x14ac:dyDescent="0.35">
      <c r="I142749" s="4"/>
      <c r="J142749" s="4"/>
    </row>
    <row r="142750" spans="9:10" x14ac:dyDescent="0.35">
      <c r="I142750" s="4"/>
      <c r="J142750" s="4"/>
    </row>
    <row r="142751" spans="9:10" x14ac:dyDescent="0.35">
      <c r="I142751" s="4"/>
      <c r="J142751" s="4"/>
    </row>
    <row r="142752" spans="9:10" x14ac:dyDescent="0.35">
      <c r="I142752" s="4"/>
      <c r="J142752" s="4"/>
    </row>
    <row r="142753" spans="9:10" x14ac:dyDescent="0.35">
      <c r="I142753" s="4"/>
      <c r="J142753" s="4"/>
    </row>
    <row r="142754" spans="9:10" x14ac:dyDescent="0.35">
      <c r="I142754" s="4"/>
      <c r="J142754" s="4"/>
    </row>
    <row r="142755" spans="9:10" x14ac:dyDescent="0.35">
      <c r="I142755" s="4"/>
      <c r="J142755" s="4"/>
    </row>
    <row r="142756" spans="9:10" x14ac:dyDescent="0.35">
      <c r="I142756" s="4"/>
      <c r="J142756" s="4"/>
    </row>
    <row r="142757" spans="9:10" x14ac:dyDescent="0.35">
      <c r="I142757" s="4"/>
      <c r="J142757" s="4"/>
    </row>
    <row r="142758" spans="9:10" x14ac:dyDescent="0.35">
      <c r="I142758" s="4"/>
      <c r="J142758" s="4"/>
    </row>
    <row r="142759" spans="9:10" x14ac:dyDescent="0.35">
      <c r="I142759" s="4"/>
      <c r="J142759" s="4"/>
    </row>
    <row r="142760" spans="9:10" x14ac:dyDescent="0.35">
      <c r="I142760" s="4"/>
      <c r="J142760" s="4"/>
    </row>
    <row r="142761" spans="9:10" x14ac:dyDescent="0.35">
      <c r="I142761" s="4"/>
      <c r="J142761" s="4"/>
    </row>
    <row r="142762" spans="9:10" x14ac:dyDescent="0.35">
      <c r="I142762" s="4"/>
      <c r="J142762" s="4"/>
    </row>
    <row r="142763" spans="9:10" x14ac:dyDescent="0.35">
      <c r="I142763" s="4"/>
      <c r="J142763" s="4"/>
    </row>
    <row r="142764" spans="9:10" x14ac:dyDescent="0.35">
      <c r="I142764" s="4"/>
      <c r="J142764" s="4"/>
    </row>
    <row r="142765" spans="9:10" x14ac:dyDescent="0.35">
      <c r="I142765" s="4"/>
      <c r="J142765" s="4"/>
    </row>
    <row r="142766" spans="9:10" x14ac:dyDescent="0.35">
      <c r="I142766" s="4"/>
      <c r="J142766" s="4"/>
    </row>
    <row r="142767" spans="9:10" x14ac:dyDescent="0.35">
      <c r="I142767" s="4"/>
      <c r="J142767" s="4"/>
    </row>
    <row r="142768" spans="9:10" x14ac:dyDescent="0.35">
      <c r="I142768" s="4"/>
      <c r="J142768" s="4"/>
    </row>
    <row r="142769" spans="9:10" x14ac:dyDescent="0.35">
      <c r="I142769" s="4"/>
      <c r="J142769" s="4"/>
    </row>
    <row r="142770" spans="9:10" x14ac:dyDescent="0.35">
      <c r="I142770" s="4"/>
      <c r="J142770" s="4"/>
    </row>
    <row r="142771" spans="9:10" x14ac:dyDescent="0.35">
      <c r="I142771" s="4"/>
      <c r="J142771" s="4"/>
    </row>
    <row r="142772" spans="9:10" x14ac:dyDescent="0.35">
      <c r="I142772" s="4"/>
      <c r="J142772" s="4"/>
    </row>
    <row r="142773" spans="9:10" x14ac:dyDescent="0.35">
      <c r="I142773" s="4"/>
      <c r="J142773" s="4"/>
    </row>
    <row r="142774" spans="9:10" x14ac:dyDescent="0.35">
      <c r="I142774" s="4"/>
      <c r="J142774" s="4"/>
    </row>
    <row r="142775" spans="9:10" x14ac:dyDescent="0.35">
      <c r="I142775" s="4"/>
      <c r="J142775" s="4"/>
    </row>
    <row r="142776" spans="9:10" x14ac:dyDescent="0.35">
      <c r="I142776" s="4"/>
      <c r="J142776" s="4"/>
    </row>
    <row r="142777" spans="9:10" x14ac:dyDescent="0.35">
      <c r="I142777" s="4"/>
      <c r="J142777" s="4"/>
    </row>
    <row r="142778" spans="9:10" x14ac:dyDescent="0.35">
      <c r="I142778" s="4"/>
      <c r="J142778" s="4"/>
    </row>
    <row r="142779" spans="9:10" x14ac:dyDescent="0.35">
      <c r="I142779" s="4"/>
      <c r="J142779" s="4"/>
    </row>
    <row r="142780" spans="9:10" x14ac:dyDescent="0.35">
      <c r="I142780" s="4"/>
      <c r="J142780" s="4"/>
    </row>
    <row r="142781" spans="9:10" x14ac:dyDescent="0.35">
      <c r="I142781" s="4"/>
      <c r="J142781" s="4"/>
    </row>
    <row r="142782" spans="9:10" x14ac:dyDescent="0.35">
      <c r="I142782" s="4"/>
      <c r="J142782" s="4"/>
    </row>
    <row r="142783" spans="9:10" x14ac:dyDescent="0.35">
      <c r="I142783" s="4"/>
      <c r="J142783" s="4"/>
    </row>
    <row r="142784" spans="9:10" x14ac:dyDescent="0.35">
      <c r="I142784" s="4"/>
      <c r="J142784" s="4"/>
    </row>
    <row r="142785" spans="9:10" x14ac:dyDescent="0.35">
      <c r="I142785" s="4"/>
      <c r="J142785" s="4"/>
    </row>
    <row r="142786" spans="9:10" x14ac:dyDescent="0.35">
      <c r="I142786" s="4"/>
      <c r="J142786" s="4"/>
    </row>
    <row r="142787" spans="9:10" x14ac:dyDescent="0.35">
      <c r="I142787" s="4"/>
      <c r="J142787" s="4"/>
    </row>
    <row r="142788" spans="9:10" x14ac:dyDescent="0.35">
      <c r="I142788" s="4"/>
      <c r="J142788" s="4"/>
    </row>
    <row r="142789" spans="9:10" x14ac:dyDescent="0.35">
      <c r="I142789" s="4"/>
      <c r="J142789" s="4"/>
    </row>
    <row r="142790" spans="9:10" x14ac:dyDescent="0.35">
      <c r="I142790" s="4"/>
      <c r="J142790" s="4"/>
    </row>
    <row r="142791" spans="9:10" x14ac:dyDescent="0.35">
      <c r="I142791" s="4"/>
      <c r="J142791" s="4"/>
    </row>
    <row r="142792" spans="9:10" x14ac:dyDescent="0.35">
      <c r="I142792" s="4"/>
      <c r="J142792" s="4"/>
    </row>
    <row r="142793" spans="9:10" x14ac:dyDescent="0.35">
      <c r="I142793" s="4"/>
      <c r="J142793" s="4"/>
    </row>
    <row r="142794" spans="9:10" x14ac:dyDescent="0.35">
      <c r="I142794" s="4"/>
      <c r="J142794" s="4"/>
    </row>
    <row r="142795" spans="9:10" x14ac:dyDescent="0.35">
      <c r="I142795" s="4"/>
      <c r="J142795" s="4"/>
    </row>
    <row r="142796" spans="9:10" x14ac:dyDescent="0.35">
      <c r="I142796" s="4"/>
      <c r="J142796" s="4"/>
    </row>
    <row r="142797" spans="9:10" x14ac:dyDescent="0.35">
      <c r="I142797" s="4"/>
      <c r="J142797" s="4"/>
    </row>
    <row r="142798" spans="9:10" x14ac:dyDescent="0.35">
      <c r="I142798" s="4"/>
      <c r="J142798" s="4"/>
    </row>
    <row r="142799" spans="9:10" x14ac:dyDescent="0.35">
      <c r="I142799" s="4"/>
      <c r="J142799" s="4"/>
    </row>
    <row r="142800" spans="9:10" x14ac:dyDescent="0.35">
      <c r="I142800" s="4"/>
      <c r="J142800" s="4"/>
    </row>
    <row r="142801" spans="9:10" x14ac:dyDescent="0.35">
      <c r="I142801" s="4"/>
      <c r="J142801" s="4"/>
    </row>
    <row r="142802" spans="9:10" x14ac:dyDescent="0.35">
      <c r="I142802" s="4"/>
      <c r="J142802" s="4"/>
    </row>
    <row r="142803" spans="9:10" x14ac:dyDescent="0.35">
      <c r="I142803" s="4"/>
      <c r="J142803" s="4"/>
    </row>
    <row r="142804" spans="9:10" x14ac:dyDescent="0.35">
      <c r="I142804" s="4"/>
      <c r="J142804" s="4"/>
    </row>
    <row r="142805" spans="9:10" x14ac:dyDescent="0.35">
      <c r="I142805" s="4"/>
      <c r="J142805" s="4"/>
    </row>
    <row r="142806" spans="9:10" x14ac:dyDescent="0.35">
      <c r="I142806" s="4"/>
      <c r="J142806" s="4"/>
    </row>
    <row r="142807" spans="9:10" x14ac:dyDescent="0.35">
      <c r="I142807" s="4"/>
      <c r="J142807" s="4"/>
    </row>
    <row r="142808" spans="9:10" x14ac:dyDescent="0.35">
      <c r="I142808" s="4"/>
      <c r="J142808" s="4"/>
    </row>
    <row r="142809" spans="9:10" x14ac:dyDescent="0.35">
      <c r="I142809" s="4"/>
      <c r="J142809" s="4"/>
    </row>
    <row r="142810" spans="9:10" x14ac:dyDescent="0.35">
      <c r="I142810" s="4"/>
      <c r="J142810" s="4"/>
    </row>
    <row r="142811" spans="9:10" x14ac:dyDescent="0.35">
      <c r="I142811" s="4"/>
      <c r="J142811" s="4"/>
    </row>
    <row r="142812" spans="9:10" x14ac:dyDescent="0.35">
      <c r="I142812" s="4"/>
      <c r="J142812" s="4"/>
    </row>
    <row r="142813" spans="9:10" x14ac:dyDescent="0.35">
      <c r="I142813" s="4"/>
      <c r="J142813" s="4"/>
    </row>
    <row r="142814" spans="9:10" x14ac:dyDescent="0.35">
      <c r="I142814" s="4"/>
      <c r="J142814" s="4"/>
    </row>
    <row r="142815" spans="9:10" x14ac:dyDescent="0.35">
      <c r="I142815" s="4"/>
      <c r="J142815" s="4"/>
    </row>
    <row r="142816" spans="9:10" x14ac:dyDescent="0.35">
      <c r="I142816" s="4"/>
      <c r="J142816" s="4"/>
    </row>
    <row r="142817" spans="9:10" x14ac:dyDescent="0.35">
      <c r="I142817" s="4"/>
      <c r="J142817" s="4"/>
    </row>
    <row r="142818" spans="9:10" x14ac:dyDescent="0.35">
      <c r="I142818" s="4"/>
      <c r="J142818" s="4"/>
    </row>
    <row r="142819" spans="9:10" x14ac:dyDescent="0.35">
      <c r="I142819" s="4"/>
      <c r="J142819" s="4"/>
    </row>
    <row r="142820" spans="9:10" x14ac:dyDescent="0.35">
      <c r="I142820" s="4"/>
      <c r="J142820" s="4"/>
    </row>
    <row r="142821" spans="9:10" x14ac:dyDescent="0.35">
      <c r="I142821" s="4"/>
      <c r="J142821" s="4"/>
    </row>
    <row r="142822" spans="9:10" x14ac:dyDescent="0.35">
      <c r="I142822" s="4"/>
      <c r="J142822" s="4"/>
    </row>
    <row r="142823" spans="9:10" x14ac:dyDescent="0.35">
      <c r="I142823" s="4"/>
      <c r="J142823" s="4"/>
    </row>
    <row r="142824" spans="9:10" x14ac:dyDescent="0.35">
      <c r="I142824" s="4"/>
      <c r="J142824" s="4"/>
    </row>
    <row r="142825" spans="9:10" x14ac:dyDescent="0.35">
      <c r="I142825" s="4"/>
      <c r="J142825" s="4"/>
    </row>
    <row r="142826" spans="9:10" x14ac:dyDescent="0.35">
      <c r="I142826" s="4"/>
      <c r="J142826" s="4"/>
    </row>
    <row r="142827" spans="9:10" x14ac:dyDescent="0.35">
      <c r="I142827" s="4"/>
      <c r="J142827" s="4"/>
    </row>
    <row r="142828" spans="9:10" x14ac:dyDescent="0.35">
      <c r="I142828" s="4"/>
      <c r="J142828" s="4"/>
    </row>
    <row r="142829" spans="9:10" x14ac:dyDescent="0.35">
      <c r="I142829" s="4"/>
      <c r="J142829" s="4"/>
    </row>
    <row r="142830" spans="9:10" x14ac:dyDescent="0.35">
      <c r="I142830" s="4"/>
      <c r="J142830" s="4"/>
    </row>
    <row r="142831" spans="9:10" x14ac:dyDescent="0.35">
      <c r="I142831" s="4"/>
      <c r="J142831" s="4"/>
    </row>
    <row r="142832" spans="9:10" x14ac:dyDescent="0.35">
      <c r="I142832" s="4"/>
      <c r="J142832" s="4"/>
    </row>
    <row r="142833" spans="9:10" x14ac:dyDescent="0.35">
      <c r="I142833" s="4"/>
      <c r="J142833" s="4"/>
    </row>
    <row r="142834" spans="9:10" x14ac:dyDescent="0.35">
      <c r="I142834" s="4"/>
      <c r="J142834" s="4"/>
    </row>
    <row r="142835" spans="9:10" x14ac:dyDescent="0.35">
      <c r="I142835" s="4"/>
      <c r="J142835" s="4"/>
    </row>
    <row r="142836" spans="9:10" x14ac:dyDescent="0.35">
      <c r="I142836" s="4"/>
      <c r="J142836" s="4"/>
    </row>
    <row r="142837" spans="9:10" x14ac:dyDescent="0.35">
      <c r="I142837" s="4"/>
      <c r="J142837" s="4"/>
    </row>
    <row r="142838" spans="9:10" x14ac:dyDescent="0.35">
      <c r="I142838" s="4"/>
      <c r="J142838" s="4"/>
    </row>
    <row r="142839" spans="9:10" x14ac:dyDescent="0.35">
      <c r="I142839" s="4"/>
      <c r="J142839" s="4"/>
    </row>
    <row r="142840" spans="9:10" x14ac:dyDescent="0.35">
      <c r="I142840" s="4"/>
      <c r="J142840" s="4"/>
    </row>
    <row r="142841" spans="9:10" x14ac:dyDescent="0.35">
      <c r="I142841" s="4"/>
      <c r="J142841" s="4"/>
    </row>
    <row r="142842" spans="9:10" x14ac:dyDescent="0.35">
      <c r="I142842" s="4"/>
      <c r="J142842" s="4"/>
    </row>
    <row r="142843" spans="9:10" x14ac:dyDescent="0.35">
      <c r="I142843" s="4"/>
      <c r="J142843" s="4"/>
    </row>
    <row r="142844" spans="9:10" x14ac:dyDescent="0.35">
      <c r="I142844" s="4"/>
      <c r="J142844" s="4"/>
    </row>
    <row r="142845" spans="9:10" x14ac:dyDescent="0.35">
      <c r="I142845" s="4"/>
      <c r="J142845" s="4"/>
    </row>
    <row r="142846" spans="9:10" x14ac:dyDescent="0.35">
      <c r="I142846" s="4"/>
      <c r="J142846" s="4"/>
    </row>
    <row r="142847" spans="9:10" x14ac:dyDescent="0.35">
      <c r="I142847" s="4"/>
      <c r="J142847" s="4"/>
    </row>
    <row r="142848" spans="9:10" x14ac:dyDescent="0.35">
      <c r="I142848" s="4"/>
      <c r="J142848" s="4"/>
    </row>
    <row r="142849" spans="9:10" x14ac:dyDescent="0.35">
      <c r="I142849" s="4"/>
      <c r="J142849" s="4"/>
    </row>
    <row r="142850" spans="9:10" x14ac:dyDescent="0.35">
      <c r="I142850" s="4"/>
      <c r="J142850" s="4"/>
    </row>
    <row r="142851" spans="9:10" x14ac:dyDescent="0.35">
      <c r="I142851" s="4"/>
      <c r="J142851" s="4"/>
    </row>
    <row r="142852" spans="9:10" x14ac:dyDescent="0.35">
      <c r="I142852" s="4"/>
      <c r="J142852" s="4"/>
    </row>
    <row r="142853" spans="9:10" x14ac:dyDescent="0.35">
      <c r="I142853" s="4"/>
      <c r="J142853" s="4"/>
    </row>
    <row r="142854" spans="9:10" x14ac:dyDescent="0.35">
      <c r="I142854" s="4"/>
      <c r="J142854" s="4"/>
    </row>
    <row r="142855" spans="9:10" x14ac:dyDescent="0.35">
      <c r="I142855" s="4"/>
      <c r="J142855" s="4"/>
    </row>
    <row r="142856" spans="9:10" x14ac:dyDescent="0.35">
      <c r="I142856" s="4"/>
      <c r="J142856" s="4"/>
    </row>
    <row r="142857" spans="9:10" x14ac:dyDescent="0.35">
      <c r="I142857" s="4"/>
      <c r="J142857" s="4"/>
    </row>
    <row r="142858" spans="9:10" x14ac:dyDescent="0.35">
      <c r="I142858" s="4"/>
      <c r="J142858" s="4"/>
    </row>
    <row r="142859" spans="9:10" x14ac:dyDescent="0.35">
      <c r="I142859" s="4"/>
      <c r="J142859" s="4"/>
    </row>
    <row r="142860" spans="9:10" x14ac:dyDescent="0.35">
      <c r="I142860" s="4"/>
      <c r="J142860" s="4"/>
    </row>
    <row r="142861" spans="9:10" x14ac:dyDescent="0.35">
      <c r="I142861" s="4"/>
      <c r="J142861" s="4"/>
    </row>
    <row r="142862" spans="9:10" x14ac:dyDescent="0.35">
      <c r="I142862" s="4"/>
      <c r="J142862" s="4"/>
    </row>
    <row r="142863" spans="9:10" x14ac:dyDescent="0.35">
      <c r="I142863" s="4"/>
      <c r="J142863" s="4"/>
    </row>
    <row r="142864" spans="9:10" x14ac:dyDescent="0.35">
      <c r="I142864" s="4"/>
      <c r="J142864" s="4"/>
    </row>
    <row r="142865" spans="9:10" x14ac:dyDescent="0.35">
      <c r="I142865" s="4"/>
      <c r="J142865" s="4"/>
    </row>
    <row r="142866" spans="9:10" x14ac:dyDescent="0.35">
      <c r="I142866" s="4"/>
      <c r="J142866" s="4"/>
    </row>
    <row r="142867" spans="9:10" x14ac:dyDescent="0.35">
      <c r="I142867" s="4"/>
      <c r="J142867" s="4"/>
    </row>
    <row r="142868" spans="9:10" x14ac:dyDescent="0.35">
      <c r="I142868" s="4"/>
      <c r="J142868" s="4"/>
    </row>
    <row r="142869" spans="9:10" x14ac:dyDescent="0.35">
      <c r="I142869" s="4"/>
      <c r="J142869" s="4"/>
    </row>
    <row r="142870" spans="9:10" x14ac:dyDescent="0.35">
      <c r="I142870" s="4"/>
      <c r="J142870" s="4"/>
    </row>
    <row r="142871" spans="9:10" x14ac:dyDescent="0.35">
      <c r="I142871" s="4"/>
      <c r="J142871" s="4"/>
    </row>
    <row r="142872" spans="9:10" x14ac:dyDescent="0.35">
      <c r="I142872" s="4"/>
      <c r="J142872" s="4"/>
    </row>
    <row r="142873" spans="9:10" x14ac:dyDescent="0.35">
      <c r="I142873" s="4"/>
      <c r="J142873" s="4"/>
    </row>
    <row r="142874" spans="9:10" x14ac:dyDescent="0.35">
      <c r="I142874" s="4"/>
      <c r="J142874" s="4"/>
    </row>
    <row r="142875" spans="9:10" x14ac:dyDescent="0.35">
      <c r="I142875" s="4"/>
      <c r="J142875" s="4"/>
    </row>
    <row r="142876" spans="9:10" x14ac:dyDescent="0.35">
      <c r="I142876" s="4"/>
      <c r="J142876" s="4"/>
    </row>
    <row r="142877" spans="9:10" x14ac:dyDescent="0.35">
      <c r="I142877" s="4"/>
      <c r="J142877" s="4"/>
    </row>
    <row r="142878" spans="9:10" x14ac:dyDescent="0.35">
      <c r="I142878" s="4"/>
      <c r="J142878" s="4"/>
    </row>
    <row r="142879" spans="9:10" x14ac:dyDescent="0.35">
      <c r="I142879" s="4"/>
      <c r="J142879" s="4"/>
    </row>
    <row r="142880" spans="9:10" x14ac:dyDescent="0.35">
      <c r="I142880" s="4"/>
      <c r="J142880" s="4"/>
    </row>
    <row r="142881" spans="9:10" x14ac:dyDescent="0.35">
      <c r="I142881" s="4"/>
      <c r="J142881" s="4"/>
    </row>
    <row r="142882" spans="9:10" x14ac:dyDescent="0.35">
      <c r="I142882" s="4"/>
      <c r="J142882" s="4"/>
    </row>
    <row r="142883" spans="9:10" x14ac:dyDescent="0.35">
      <c r="I142883" s="4"/>
      <c r="J142883" s="4"/>
    </row>
    <row r="142884" spans="9:10" x14ac:dyDescent="0.35">
      <c r="I142884" s="4"/>
      <c r="J142884" s="4"/>
    </row>
    <row r="142885" spans="9:10" x14ac:dyDescent="0.35">
      <c r="I142885" s="4"/>
      <c r="J142885" s="4"/>
    </row>
    <row r="142886" spans="9:10" x14ac:dyDescent="0.35">
      <c r="I142886" s="4"/>
      <c r="J142886" s="4"/>
    </row>
    <row r="142887" spans="9:10" x14ac:dyDescent="0.35">
      <c r="I142887" s="4"/>
      <c r="J142887" s="4"/>
    </row>
    <row r="142888" spans="9:10" x14ac:dyDescent="0.35">
      <c r="I142888" s="4"/>
      <c r="J142888" s="4"/>
    </row>
    <row r="142889" spans="9:10" x14ac:dyDescent="0.35">
      <c r="I142889" s="4"/>
      <c r="J142889" s="4"/>
    </row>
    <row r="142890" spans="9:10" x14ac:dyDescent="0.35">
      <c r="I142890" s="4"/>
      <c r="J142890" s="4"/>
    </row>
    <row r="142891" spans="9:10" x14ac:dyDescent="0.35">
      <c r="I142891" s="4"/>
      <c r="J142891" s="4"/>
    </row>
    <row r="142892" spans="9:10" x14ac:dyDescent="0.35">
      <c r="I142892" s="4"/>
      <c r="J142892" s="4"/>
    </row>
    <row r="142893" spans="9:10" x14ac:dyDescent="0.35">
      <c r="I142893" s="4"/>
      <c r="J142893" s="4"/>
    </row>
    <row r="142894" spans="9:10" x14ac:dyDescent="0.35">
      <c r="I142894" s="4"/>
      <c r="J142894" s="4"/>
    </row>
    <row r="142895" spans="9:10" x14ac:dyDescent="0.35">
      <c r="I142895" s="4"/>
      <c r="J142895" s="4"/>
    </row>
    <row r="142896" spans="9:10" x14ac:dyDescent="0.35">
      <c r="I142896" s="4"/>
      <c r="J142896" s="4"/>
    </row>
    <row r="142897" spans="9:10" x14ac:dyDescent="0.35">
      <c r="I142897" s="4"/>
      <c r="J142897" s="4"/>
    </row>
    <row r="142898" spans="9:10" x14ac:dyDescent="0.35">
      <c r="I142898" s="4"/>
      <c r="J142898" s="4"/>
    </row>
    <row r="142899" spans="9:10" x14ac:dyDescent="0.35">
      <c r="I142899" s="4"/>
      <c r="J142899" s="4"/>
    </row>
    <row r="142900" spans="9:10" x14ac:dyDescent="0.35">
      <c r="I142900" s="4"/>
      <c r="J142900" s="4"/>
    </row>
    <row r="142901" spans="9:10" x14ac:dyDescent="0.35">
      <c r="I142901" s="4"/>
      <c r="J142901" s="4"/>
    </row>
    <row r="142902" spans="9:10" x14ac:dyDescent="0.35">
      <c r="I142902" s="4"/>
      <c r="J142902" s="4"/>
    </row>
    <row r="142903" spans="9:10" x14ac:dyDescent="0.35">
      <c r="I142903" s="4"/>
      <c r="J142903" s="4"/>
    </row>
    <row r="142904" spans="9:10" x14ac:dyDescent="0.35">
      <c r="I142904" s="4"/>
      <c r="J142904" s="4"/>
    </row>
    <row r="142905" spans="9:10" x14ac:dyDescent="0.35">
      <c r="I142905" s="4"/>
      <c r="J142905" s="4"/>
    </row>
    <row r="142906" spans="9:10" x14ac:dyDescent="0.35">
      <c r="I142906" s="4"/>
      <c r="J142906" s="4"/>
    </row>
    <row r="142907" spans="9:10" x14ac:dyDescent="0.35">
      <c r="I142907" s="4"/>
      <c r="J142907" s="4"/>
    </row>
    <row r="142908" spans="9:10" x14ac:dyDescent="0.35">
      <c r="I142908" s="4"/>
      <c r="J142908" s="4"/>
    </row>
    <row r="142909" spans="9:10" x14ac:dyDescent="0.35">
      <c r="I142909" s="4"/>
      <c r="J142909" s="4"/>
    </row>
    <row r="142910" spans="9:10" x14ac:dyDescent="0.35">
      <c r="I142910" s="4"/>
      <c r="J142910" s="4"/>
    </row>
    <row r="142911" spans="9:10" x14ac:dyDescent="0.35">
      <c r="I142911" s="4"/>
      <c r="J142911" s="4"/>
    </row>
    <row r="142912" spans="9:10" x14ac:dyDescent="0.35">
      <c r="I142912" s="4"/>
      <c r="J142912" s="4"/>
    </row>
    <row r="142913" spans="9:10" x14ac:dyDescent="0.35">
      <c r="I142913" s="4"/>
      <c r="J142913" s="4"/>
    </row>
    <row r="142914" spans="9:10" x14ac:dyDescent="0.35">
      <c r="I142914" s="4"/>
      <c r="J142914" s="4"/>
    </row>
    <row r="142915" spans="9:10" x14ac:dyDescent="0.35">
      <c r="I142915" s="4"/>
      <c r="J142915" s="4"/>
    </row>
    <row r="142916" spans="9:10" x14ac:dyDescent="0.35">
      <c r="I142916" s="4"/>
      <c r="J142916" s="4"/>
    </row>
    <row r="142917" spans="9:10" x14ac:dyDescent="0.35">
      <c r="I142917" s="4"/>
      <c r="J142917" s="4"/>
    </row>
    <row r="142918" spans="9:10" x14ac:dyDescent="0.35">
      <c r="I142918" s="4"/>
      <c r="J142918" s="4"/>
    </row>
    <row r="142919" spans="9:10" x14ac:dyDescent="0.35">
      <c r="I142919" s="4"/>
      <c r="J142919" s="4"/>
    </row>
    <row r="142920" spans="9:10" x14ac:dyDescent="0.35">
      <c r="I142920" s="4"/>
      <c r="J142920" s="4"/>
    </row>
    <row r="142921" spans="9:10" x14ac:dyDescent="0.35">
      <c r="I142921" s="4"/>
      <c r="J142921" s="4"/>
    </row>
    <row r="142922" spans="9:10" x14ac:dyDescent="0.35">
      <c r="I142922" s="4"/>
      <c r="J142922" s="4"/>
    </row>
    <row r="142923" spans="9:10" x14ac:dyDescent="0.35">
      <c r="I142923" s="4"/>
      <c r="J142923" s="4"/>
    </row>
    <row r="142924" spans="9:10" x14ac:dyDescent="0.35">
      <c r="I142924" s="4"/>
      <c r="J142924" s="4"/>
    </row>
    <row r="142925" spans="9:10" x14ac:dyDescent="0.35">
      <c r="I142925" s="4"/>
      <c r="J142925" s="4"/>
    </row>
    <row r="142926" spans="9:10" x14ac:dyDescent="0.35">
      <c r="I142926" s="4"/>
      <c r="J142926" s="4"/>
    </row>
    <row r="142927" spans="9:10" x14ac:dyDescent="0.35">
      <c r="I142927" s="4"/>
      <c r="J142927" s="4"/>
    </row>
    <row r="142928" spans="9:10" x14ac:dyDescent="0.35">
      <c r="I142928" s="4"/>
      <c r="J142928" s="4"/>
    </row>
    <row r="142929" spans="9:10" x14ac:dyDescent="0.35">
      <c r="I142929" s="4"/>
      <c r="J142929" s="4"/>
    </row>
    <row r="142930" spans="9:10" x14ac:dyDescent="0.35">
      <c r="I142930" s="4"/>
      <c r="J142930" s="4"/>
    </row>
    <row r="142931" spans="9:10" x14ac:dyDescent="0.35">
      <c r="I142931" s="4"/>
      <c r="J142931" s="4"/>
    </row>
    <row r="142932" spans="9:10" x14ac:dyDescent="0.35">
      <c r="I142932" s="4"/>
      <c r="J142932" s="4"/>
    </row>
    <row r="142933" spans="9:10" x14ac:dyDescent="0.35">
      <c r="I142933" s="4"/>
      <c r="J142933" s="4"/>
    </row>
    <row r="142934" spans="9:10" x14ac:dyDescent="0.35">
      <c r="I142934" s="4"/>
      <c r="J142934" s="4"/>
    </row>
    <row r="142935" spans="9:10" x14ac:dyDescent="0.35">
      <c r="I142935" s="4"/>
      <c r="J142935" s="4"/>
    </row>
    <row r="142936" spans="9:10" x14ac:dyDescent="0.35">
      <c r="I142936" s="4"/>
      <c r="J142936" s="4"/>
    </row>
    <row r="142937" spans="9:10" x14ac:dyDescent="0.35">
      <c r="I142937" s="4"/>
      <c r="J142937" s="4"/>
    </row>
    <row r="142938" spans="9:10" x14ac:dyDescent="0.35">
      <c r="I142938" s="4"/>
      <c r="J142938" s="4"/>
    </row>
    <row r="142939" spans="9:10" x14ac:dyDescent="0.35">
      <c r="I142939" s="4"/>
      <c r="J142939" s="4"/>
    </row>
    <row r="142940" spans="9:10" x14ac:dyDescent="0.35">
      <c r="I142940" s="4"/>
      <c r="J142940" s="4"/>
    </row>
    <row r="142941" spans="9:10" x14ac:dyDescent="0.35">
      <c r="I142941" s="4"/>
      <c r="J142941" s="4"/>
    </row>
    <row r="142942" spans="9:10" x14ac:dyDescent="0.35">
      <c r="I142942" s="4"/>
      <c r="J142942" s="4"/>
    </row>
    <row r="142943" spans="9:10" x14ac:dyDescent="0.35">
      <c r="I142943" s="4"/>
      <c r="J142943" s="4"/>
    </row>
    <row r="142944" spans="9:10" x14ac:dyDescent="0.35">
      <c r="I142944" s="4"/>
      <c r="J142944" s="4"/>
    </row>
    <row r="142945" spans="9:10" x14ac:dyDescent="0.35">
      <c r="I142945" s="4"/>
      <c r="J142945" s="4"/>
    </row>
    <row r="142946" spans="9:10" x14ac:dyDescent="0.35">
      <c r="I142946" s="4"/>
      <c r="J142946" s="4"/>
    </row>
    <row r="142947" spans="9:10" x14ac:dyDescent="0.35">
      <c r="I142947" s="4"/>
      <c r="J142947" s="4"/>
    </row>
    <row r="142948" spans="9:10" x14ac:dyDescent="0.35">
      <c r="I142948" s="4"/>
      <c r="J142948" s="4"/>
    </row>
    <row r="142949" spans="9:10" x14ac:dyDescent="0.35">
      <c r="I142949" s="4"/>
      <c r="J142949" s="4"/>
    </row>
    <row r="142950" spans="9:10" x14ac:dyDescent="0.35">
      <c r="I142950" s="4"/>
      <c r="J142950" s="4"/>
    </row>
    <row r="142951" spans="9:10" x14ac:dyDescent="0.35">
      <c r="I142951" s="4"/>
      <c r="J142951" s="4"/>
    </row>
    <row r="142952" spans="9:10" x14ac:dyDescent="0.35">
      <c r="I142952" s="4"/>
      <c r="J142952" s="4"/>
    </row>
    <row r="142953" spans="9:10" x14ac:dyDescent="0.35">
      <c r="I142953" s="4"/>
      <c r="J142953" s="4"/>
    </row>
    <row r="142954" spans="9:10" x14ac:dyDescent="0.35">
      <c r="I142954" s="4"/>
      <c r="J142954" s="4"/>
    </row>
    <row r="142955" spans="9:10" x14ac:dyDescent="0.35">
      <c r="I142955" s="4"/>
      <c r="J142955" s="4"/>
    </row>
    <row r="142956" spans="9:10" x14ac:dyDescent="0.35">
      <c r="I142956" s="4"/>
      <c r="J142956" s="4"/>
    </row>
    <row r="142957" spans="9:10" x14ac:dyDescent="0.35">
      <c r="I142957" s="4"/>
      <c r="J142957" s="4"/>
    </row>
    <row r="142958" spans="9:10" x14ac:dyDescent="0.35">
      <c r="I142958" s="4"/>
      <c r="J142958" s="4"/>
    </row>
    <row r="142959" spans="9:10" x14ac:dyDescent="0.35">
      <c r="I142959" s="4"/>
      <c r="J142959" s="4"/>
    </row>
    <row r="142960" spans="9:10" x14ac:dyDescent="0.35">
      <c r="I142960" s="4"/>
      <c r="J142960" s="4"/>
    </row>
    <row r="142961" spans="9:10" x14ac:dyDescent="0.35">
      <c r="I142961" s="4"/>
      <c r="J142961" s="4"/>
    </row>
    <row r="142962" spans="9:10" x14ac:dyDescent="0.35">
      <c r="I142962" s="4"/>
      <c r="J142962" s="4"/>
    </row>
    <row r="142963" spans="9:10" x14ac:dyDescent="0.35">
      <c r="I142963" s="4"/>
      <c r="J142963" s="4"/>
    </row>
    <row r="142964" spans="9:10" x14ac:dyDescent="0.35">
      <c r="I142964" s="4"/>
      <c r="J142964" s="4"/>
    </row>
    <row r="142965" spans="9:10" x14ac:dyDescent="0.35">
      <c r="I142965" s="4"/>
      <c r="J142965" s="4"/>
    </row>
    <row r="142966" spans="9:10" x14ac:dyDescent="0.35">
      <c r="I142966" s="4"/>
      <c r="J142966" s="4"/>
    </row>
    <row r="142967" spans="9:10" x14ac:dyDescent="0.35">
      <c r="I142967" s="4"/>
      <c r="J142967" s="4"/>
    </row>
    <row r="142968" spans="9:10" x14ac:dyDescent="0.35">
      <c r="I142968" s="4"/>
      <c r="J142968" s="4"/>
    </row>
    <row r="142969" spans="9:10" x14ac:dyDescent="0.35">
      <c r="I142969" s="4"/>
      <c r="J142969" s="4"/>
    </row>
    <row r="142970" spans="9:10" x14ac:dyDescent="0.35">
      <c r="I142970" s="4"/>
      <c r="J142970" s="4"/>
    </row>
    <row r="142971" spans="9:10" x14ac:dyDescent="0.35">
      <c r="I142971" s="4"/>
      <c r="J142971" s="4"/>
    </row>
    <row r="142972" spans="9:10" x14ac:dyDescent="0.35">
      <c r="I142972" s="4"/>
      <c r="J142972" s="4"/>
    </row>
    <row r="142973" spans="9:10" x14ac:dyDescent="0.35">
      <c r="I142973" s="4"/>
      <c r="J142973" s="4"/>
    </row>
    <row r="142974" spans="9:10" x14ac:dyDescent="0.35">
      <c r="I142974" s="4"/>
      <c r="J142974" s="4"/>
    </row>
    <row r="142975" spans="9:10" x14ac:dyDescent="0.35">
      <c r="I142975" s="4"/>
      <c r="J142975" s="4"/>
    </row>
    <row r="142976" spans="9:10" x14ac:dyDescent="0.35">
      <c r="I142976" s="4"/>
      <c r="J142976" s="4"/>
    </row>
    <row r="142977" spans="9:10" x14ac:dyDescent="0.35">
      <c r="I142977" s="4"/>
      <c r="J142977" s="4"/>
    </row>
    <row r="142978" spans="9:10" x14ac:dyDescent="0.35">
      <c r="I142978" s="4"/>
      <c r="J142978" s="4"/>
    </row>
    <row r="142979" spans="9:10" x14ac:dyDescent="0.35">
      <c r="I142979" s="4"/>
      <c r="J142979" s="4"/>
    </row>
    <row r="142980" spans="9:10" x14ac:dyDescent="0.35">
      <c r="I142980" s="4"/>
      <c r="J142980" s="4"/>
    </row>
    <row r="142981" spans="9:10" x14ac:dyDescent="0.35">
      <c r="I142981" s="4"/>
      <c r="J142981" s="4"/>
    </row>
    <row r="142982" spans="9:10" x14ac:dyDescent="0.35">
      <c r="I142982" s="4"/>
      <c r="J142982" s="4"/>
    </row>
    <row r="142983" spans="9:10" x14ac:dyDescent="0.35">
      <c r="I142983" s="4"/>
      <c r="J142983" s="4"/>
    </row>
    <row r="142984" spans="9:10" x14ac:dyDescent="0.35">
      <c r="I142984" s="4"/>
      <c r="J142984" s="4"/>
    </row>
    <row r="142985" spans="9:10" x14ac:dyDescent="0.35">
      <c r="I142985" s="4"/>
      <c r="J142985" s="4"/>
    </row>
    <row r="142986" spans="9:10" x14ac:dyDescent="0.35">
      <c r="I142986" s="4"/>
      <c r="J142986" s="4"/>
    </row>
    <row r="142987" spans="9:10" x14ac:dyDescent="0.35">
      <c r="I142987" s="4"/>
      <c r="J142987" s="4"/>
    </row>
    <row r="142988" spans="9:10" x14ac:dyDescent="0.35">
      <c r="I142988" s="4"/>
      <c r="J142988" s="4"/>
    </row>
    <row r="142989" spans="9:10" x14ac:dyDescent="0.35">
      <c r="I142989" s="4"/>
      <c r="J142989" s="4"/>
    </row>
    <row r="142990" spans="9:10" x14ac:dyDescent="0.35">
      <c r="I142990" s="4"/>
      <c r="J142990" s="4"/>
    </row>
    <row r="142991" spans="9:10" x14ac:dyDescent="0.35">
      <c r="I142991" s="4"/>
      <c r="J142991" s="4"/>
    </row>
    <row r="142992" spans="9:10" x14ac:dyDescent="0.35">
      <c r="I142992" s="4"/>
      <c r="J142992" s="4"/>
    </row>
    <row r="142993" spans="9:10" x14ac:dyDescent="0.35">
      <c r="I142993" s="4"/>
      <c r="J142993" s="4"/>
    </row>
    <row r="142994" spans="9:10" x14ac:dyDescent="0.35">
      <c r="I142994" s="4"/>
      <c r="J142994" s="4"/>
    </row>
    <row r="142995" spans="9:10" x14ac:dyDescent="0.35">
      <c r="I142995" s="4"/>
      <c r="J142995" s="4"/>
    </row>
    <row r="142996" spans="9:10" x14ac:dyDescent="0.35">
      <c r="I142996" s="4"/>
      <c r="J142996" s="4"/>
    </row>
    <row r="142997" spans="9:10" x14ac:dyDescent="0.35">
      <c r="I142997" s="4"/>
      <c r="J142997" s="4"/>
    </row>
    <row r="142998" spans="9:10" x14ac:dyDescent="0.35">
      <c r="I142998" s="4"/>
      <c r="J142998" s="4"/>
    </row>
    <row r="142999" spans="9:10" x14ac:dyDescent="0.35">
      <c r="I142999" s="4"/>
      <c r="J142999" s="4"/>
    </row>
    <row r="143000" spans="9:10" x14ac:dyDescent="0.35">
      <c r="I143000" s="4"/>
      <c r="J143000" s="4"/>
    </row>
    <row r="143001" spans="9:10" x14ac:dyDescent="0.35">
      <c r="I143001" s="4"/>
      <c r="J143001" s="4"/>
    </row>
    <row r="143002" spans="9:10" x14ac:dyDescent="0.35">
      <c r="I143002" s="4"/>
      <c r="J143002" s="4"/>
    </row>
    <row r="143003" spans="9:10" x14ac:dyDescent="0.35">
      <c r="I143003" s="4"/>
      <c r="J143003" s="4"/>
    </row>
    <row r="143004" spans="9:10" x14ac:dyDescent="0.35">
      <c r="I143004" s="4"/>
      <c r="J143004" s="4"/>
    </row>
    <row r="143005" spans="9:10" x14ac:dyDescent="0.35">
      <c r="I143005" s="4"/>
      <c r="J143005" s="4"/>
    </row>
    <row r="143006" spans="9:10" x14ac:dyDescent="0.35">
      <c r="I143006" s="4"/>
      <c r="J143006" s="4"/>
    </row>
    <row r="143007" spans="9:10" x14ac:dyDescent="0.35">
      <c r="I143007" s="4"/>
      <c r="J143007" s="4"/>
    </row>
    <row r="143008" spans="9:10" x14ac:dyDescent="0.35">
      <c r="I143008" s="4"/>
      <c r="J143008" s="4"/>
    </row>
    <row r="143009" spans="9:10" x14ac:dyDescent="0.35">
      <c r="I143009" s="4"/>
      <c r="J143009" s="4"/>
    </row>
    <row r="143010" spans="9:10" x14ac:dyDescent="0.35">
      <c r="I143010" s="4"/>
      <c r="J143010" s="4"/>
    </row>
    <row r="143011" spans="9:10" x14ac:dyDescent="0.35">
      <c r="I143011" s="4"/>
      <c r="J143011" s="4"/>
    </row>
    <row r="143012" spans="9:10" x14ac:dyDescent="0.35">
      <c r="I143012" s="4"/>
      <c r="J143012" s="4"/>
    </row>
    <row r="143013" spans="9:10" x14ac:dyDescent="0.35">
      <c r="I143013" s="4"/>
      <c r="J143013" s="4"/>
    </row>
    <row r="143014" spans="9:10" x14ac:dyDescent="0.35">
      <c r="I143014" s="4"/>
      <c r="J143014" s="4"/>
    </row>
    <row r="143015" spans="9:10" x14ac:dyDescent="0.35">
      <c r="I143015" s="4"/>
      <c r="J143015" s="4"/>
    </row>
    <row r="143016" spans="9:10" x14ac:dyDescent="0.35">
      <c r="I143016" s="4"/>
      <c r="J143016" s="4"/>
    </row>
    <row r="143017" spans="9:10" x14ac:dyDescent="0.35">
      <c r="I143017" s="4"/>
      <c r="J143017" s="4"/>
    </row>
    <row r="143018" spans="9:10" x14ac:dyDescent="0.35">
      <c r="I143018" s="4"/>
      <c r="J143018" s="4"/>
    </row>
    <row r="143019" spans="9:10" x14ac:dyDescent="0.35">
      <c r="I143019" s="4"/>
      <c r="J143019" s="4"/>
    </row>
    <row r="143020" spans="9:10" x14ac:dyDescent="0.35">
      <c r="I143020" s="4"/>
      <c r="J143020" s="4"/>
    </row>
    <row r="143021" spans="9:10" x14ac:dyDescent="0.35">
      <c r="I143021" s="4"/>
      <c r="J143021" s="4"/>
    </row>
    <row r="143022" spans="9:10" x14ac:dyDescent="0.35">
      <c r="I143022" s="4"/>
      <c r="J143022" s="4"/>
    </row>
    <row r="143023" spans="9:10" x14ac:dyDescent="0.35">
      <c r="I143023" s="4"/>
      <c r="J143023" s="4"/>
    </row>
    <row r="143024" spans="9:10" x14ac:dyDescent="0.35">
      <c r="I143024" s="4"/>
      <c r="J143024" s="4"/>
    </row>
    <row r="143025" spans="9:10" x14ac:dyDescent="0.35">
      <c r="I143025" s="4"/>
      <c r="J143025" s="4"/>
    </row>
    <row r="143026" spans="9:10" x14ac:dyDescent="0.35">
      <c r="I143026" s="4"/>
      <c r="J143026" s="4"/>
    </row>
    <row r="143027" spans="9:10" x14ac:dyDescent="0.35">
      <c r="I143027" s="4"/>
      <c r="J143027" s="4"/>
    </row>
    <row r="143028" spans="9:10" x14ac:dyDescent="0.35">
      <c r="I143028" s="4"/>
      <c r="J143028" s="4"/>
    </row>
    <row r="143029" spans="9:10" x14ac:dyDescent="0.35">
      <c r="I143029" s="4"/>
      <c r="J143029" s="4"/>
    </row>
    <row r="143030" spans="9:10" x14ac:dyDescent="0.35">
      <c r="I143030" s="4"/>
      <c r="J143030" s="4"/>
    </row>
    <row r="143031" spans="9:10" x14ac:dyDescent="0.35">
      <c r="I143031" s="4"/>
      <c r="J143031" s="4"/>
    </row>
    <row r="143032" spans="9:10" x14ac:dyDescent="0.35">
      <c r="I143032" s="4"/>
      <c r="J143032" s="4"/>
    </row>
    <row r="143033" spans="9:10" x14ac:dyDescent="0.35">
      <c r="I143033" s="4"/>
      <c r="J143033" s="4"/>
    </row>
    <row r="143034" spans="9:10" x14ac:dyDescent="0.35">
      <c r="I143034" s="4"/>
      <c r="J143034" s="4"/>
    </row>
    <row r="143035" spans="9:10" x14ac:dyDescent="0.35">
      <c r="I143035" s="4"/>
      <c r="J143035" s="4"/>
    </row>
    <row r="143036" spans="9:10" x14ac:dyDescent="0.35">
      <c r="I143036" s="4"/>
      <c r="J143036" s="4"/>
    </row>
    <row r="143037" spans="9:10" x14ac:dyDescent="0.35">
      <c r="I143037" s="4"/>
      <c r="J143037" s="4"/>
    </row>
    <row r="143038" spans="9:10" x14ac:dyDescent="0.35">
      <c r="I143038" s="4"/>
      <c r="J143038" s="4"/>
    </row>
    <row r="143039" spans="9:10" x14ac:dyDescent="0.35">
      <c r="I143039" s="4"/>
      <c r="J143039" s="4"/>
    </row>
    <row r="143040" spans="9:10" x14ac:dyDescent="0.35">
      <c r="I143040" s="4"/>
      <c r="J143040" s="4"/>
    </row>
    <row r="143041" spans="9:10" x14ac:dyDescent="0.35">
      <c r="I143041" s="4"/>
      <c r="J143041" s="4"/>
    </row>
    <row r="143042" spans="9:10" x14ac:dyDescent="0.35">
      <c r="I143042" s="4"/>
      <c r="J143042" s="4"/>
    </row>
    <row r="143043" spans="9:10" x14ac:dyDescent="0.35">
      <c r="I143043" s="4"/>
      <c r="J143043" s="4"/>
    </row>
    <row r="143044" spans="9:10" x14ac:dyDescent="0.35">
      <c r="I143044" s="4"/>
      <c r="J143044" s="4"/>
    </row>
    <row r="143045" spans="9:10" x14ac:dyDescent="0.35">
      <c r="I143045" s="4"/>
      <c r="J143045" s="4"/>
    </row>
    <row r="143046" spans="9:10" x14ac:dyDescent="0.35">
      <c r="I143046" s="4"/>
      <c r="J143046" s="4"/>
    </row>
    <row r="143047" spans="9:10" x14ac:dyDescent="0.35">
      <c r="I143047" s="4"/>
      <c r="J143047" s="4"/>
    </row>
    <row r="143048" spans="9:10" x14ac:dyDescent="0.35">
      <c r="I143048" s="4"/>
      <c r="J143048" s="4"/>
    </row>
    <row r="143049" spans="9:10" x14ac:dyDescent="0.35">
      <c r="I143049" s="4"/>
      <c r="J143049" s="4"/>
    </row>
    <row r="143050" spans="9:10" x14ac:dyDescent="0.35">
      <c r="I143050" s="4"/>
      <c r="J143050" s="4"/>
    </row>
    <row r="143051" spans="9:10" x14ac:dyDescent="0.35">
      <c r="I143051" s="4"/>
      <c r="J143051" s="4"/>
    </row>
    <row r="143052" spans="9:10" x14ac:dyDescent="0.35">
      <c r="I143052" s="4"/>
      <c r="J143052" s="4"/>
    </row>
    <row r="143053" spans="9:10" x14ac:dyDescent="0.35">
      <c r="I143053" s="4"/>
      <c r="J143053" s="4"/>
    </row>
    <row r="143054" spans="9:10" x14ac:dyDescent="0.35">
      <c r="I143054" s="4"/>
      <c r="J143054" s="4"/>
    </row>
    <row r="143055" spans="9:10" x14ac:dyDescent="0.35">
      <c r="I143055" s="4"/>
      <c r="J143055" s="4"/>
    </row>
    <row r="143056" spans="9:10" x14ac:dyDescent="0.35">
      <c r="I143056" s="4"/>
      <c r="J143056" s="4"/>
    </row>
    <row r="143057" spans="9:10" x14ac:dyDescent="0.35">
      <c r="I143057" s="4"/>
      <c r="J143057" s="4"/>
    </row>
    <row r="143058" spans="9:10" x14ac:dyDescent="0.35">
      <c r="I143058" s="4"/>
      <c r="J143058" s="4"/>
    </row>
    <row r="143059" spans="9:10" x14ac:dyDescent="0.35">
      <c r="I143059" s="4"/>
      <c r="J143059" s="4"/>
    </row>
    <row r="143060" spans="9:10" x14ac:dyDescent="0.35">
      <c r="I143060" s="4"/>
      <c r="J143060" s="4"/>
    </row>
    <row r="143061" spans="9:10" x14ac:dyDescent="0.35">
      <c r="I143061" s="4"/>
      <c r="J143061" s="4"/>
    </row>
    <row r="143062" spans="9:10" x14ac:dyDescent="0.35">
      <c r="I143062" s="4"/>
      <c r="J143062" s="4"/>
    </row>
    <row r="143063" spans="9:10" x14ac:dyDescent="0.35">
      <c r="I143063" s="4"/>
      <c r="J143063" s="4"/>
    </row>
    <row r="143064" spans="9:10" x14ac:dyDescent="0.35">
      <c r="I143064" s="4"/>
      <c r="J143064" s="4"/>
    </row>
    <row r="143065" spans="9:10" x14ac:dyDescent="0.35">
      <c r="I143065" s="4"/>
      <c r="J143065" s="4"/>
    </row>
    <row r="143066" spans="9:10" x14ac:dyDescent="0.35">
      <c r="I143066" s="4"/>
      <c r="J143066" s="4"/>
    </row>
    <row r="143067" spans="9:10" x14ac:dyDescent="0.35">
      <c r="I143067" s="4"/>
      <c r="J143067" s="4"/>
    </row>
    <row r="143068" spans="9:10" x14ac:dyDescent="0.35">
      <c r="I143068" s="4"/>
      <c r="J143068" s="4"/>
    </row>
    <row r="143069" spans="9:10" x14ac:dyDescent="0.35">
      <c r="I143069" s="4"/>
      <c r="J143069" s="4"/>
    </row>
    <row r="143070" spans="9:10" x14ac:dyDescent="0.35">
      <c r="I143070" s="4"/>
      <c r="J143070" s="4"/>
    </row>
    <row r="143071" spans="9:10" x14ac:dyDescent="0.35">
      <c r="I143071" s="4"/>
      <c r="J143071" s="4"/>
    </row>
    <row r="143072" spans="9:10" x14ac:dyDescent="0.35">
      <c r="I143072" s="4"/>
      <c r="J143072" s="4"/>
    </row>
    <row r="143073" spans="9:10" x14ac:dyDescent="0.35">
      <c r="I143073" s="4"/>
      <c r="J143073" s="4"/>
    </row>
    <row r="143074" spans="9:10" x14ac:dyDescent="0.35">
      <c r="I143074" s="4"/>
      <c r="J143074" s="4"/>
    </row>
    <row r="143075" spans="9:10" x14ac:dyDescent="0.35">
      <c r="I143075" s="4"/>
      <c r="J143075" s="4"/>
    </row>
    <row r="143076" spans="9:10" x14ac:dyDescent="0.35">
      <c r="I143076" s="4"/>
      <c r="J143076" s="4"/>
    </row>
    <row r="143077" spans="9:10" x14ac:dyDescent="0.35">
      <c r="I143077" s="4"/>
      <c r="J143077" s="4"/>
    </row>
    <row r="143078" spans="9:10" x14ac:dyDescent="0.35">
      <c r="I143078" s="4"/>
      <c r="J143078" s="4"/>
    </row>
    <row r="143079" spans="9:10" x14ac:dyDescent="0.35">
      <c r="I143079" s="4"/>
      <c r="J143079" s="4"/>
    </row>
    <row r="143080" spans="9:10" x14ac:dyDescent="0.35">
      <c r="I143080" s="4"/>
      <c r="J143080" s="4"/>
    </row>
    <row r="143081" spans="9:10" x14ac:dyDescent="0.35">
      <c r="I143081" s="4"/>
      <c r="J143081" s="4"/>
    </row>
    <row r="143082" spans="9:10" x14ac:dyDescent="0.35">
      <c r="I143082" s="4"/>
      <c r="J143082" s="4"/>
    </row>
    <row r="143083" spans="9:10" x14ac:dyDescent="0.35">
      <c r="I143083" s="4"/>
      <c r="J143083" s="4"/>
    </row>
    <row r="143084" spans="9:10" x14ac:dyDescent="0.35">
      <c r="I143084" s="4"/>
      <c r="J143084" s="4"/>
    </row>
    <row r="143085" spans="9:10" x14ac:dyDescent="0.35">
      <c r="I143085" s="4"/>
      <c r="J143085" s="4"/>
    </row>
    <row r="143086" spans="9:10" x14ac:dyDescent="0.35">
      <c r="I143086" s="4"/>
      <c r="J143086" s="4"/>
    </row>
    <row r="143087" spans="9:10" x14ac:dyDescent="0.35">
      <c r="I143087" s="4"/>
      <c r="J143087" s="4"/>
    </row>
    <row r="143088" spans="9:10" x14ac:dyDescent="0.35">
      <c r="I143088" s="4"/>
      <c r="J143088" s="4"/>
    </row>
    <row r="143089" spans="9:10" x14ac:dyDescent="0.35">
      <c r="I143089" s="4"/>
      <c r="J143089" s="4"/>
    </row>
    <row r="143090" spans="9:10" x14ac:dyDescent="0.35">
      <c r="I143090" s="4"/>
      <c r="J143090" s="4"/>
    </row>
    <row r="143091" spans="9:10" x14ac:dyDescent="0.35">
      <c r="I143091" s="4"/>
      <c r="J143091" s="4"/>
    </row>
    <row r="143092" spans="9:10" x14ac:dyDescent="0.35">
      <c r="I143092" s="4"/>
      <c r="J143092" s="4"/>
    </row>
    <row r="143093" spans="9:10" x14ac:dyDescent="0.35">
      <c r="I143093" s="4"/>
      <c r="J143093" s="4"/>
    </row>
    <row r="143094" spans="9:10" x14ac:dyDescent="0.35">
      <c r="I143094" s="4"/>
      <c r="J143094" s="4"/>
    </row>
    <row r="143095" spans="9:10" x14ac:dyDescent="0.35">
      <c r="I143095" s="4"/>
      <c r="J143095" s="4"/>
    </row>
    <row r="143096" spans="9:10" x14ac:dyDescent="0.35">
      <c r="I143096" s="4"/>
      <c r="J143096" s="4"/>
    </row>
    <row r="143097" spans="9:10" x14ac:dyDescent="0.35">
      <c r="I143097" s="4"/>
      <c r="J143097" s="4"/>
    </row>
    <row r="143098" spans="9:10" x14ac:dyDescent="0.35">
      <c r="I143098" s="4"/>
      <c r="J143098" s="4"/>
    </row>
    <row r="143099" spans="9:10" x14ac:dyDescent="0.35">
      <c r="I143099" s="4"/>
      <c r="J143099" s="4"/>
    </row>
    <row r="143100" spans="9:10" x14ac:dyDescent="0.35">
      <c r="I143100" s="4"/>
      <c r="J143100" s="4"/>
    </row>
    <row r="143101" spans="9:10" x14ac:dyDescent="0.35">
      <c r="I143101" s="4"/>
      <c r="J143101" s="4"/>
    </row>
    <row r="143102" spans="9:10" x14ac:dyDescent="0.35">
      <c r="I143102" s="4"/>
      <c r="J143102" s="4"/>
    </row>
    <row r="143103" spans="9:10" x14ac:dyDescent="0.35">
      <c r="I143103" s="4"/>
      <c r="J143103" s="4"/>
    </row>
    <row r="143104" spans="9:10" x14ac:dyDescent="0.35">
      <c r="I143104" s="4"/>
      <c r="J143104" s="4"/>
    </row>
    <row r="143105" spans="9:10" x14ac:dyDescent="0.35">
      <c r="I143105" s="4"/>
      <c r="J143105" s="4"/>
    </row>
    <row r="143106" spans="9:10" x14ac:dyDescent="0.35">
      <c r="I143106" s="4"/>
      <c r="J143106" s="4"/>
    </row>
    <row r="143107" spans="9:10" x14ac:dyDescent="0.35">
      <c r="I143107" s="4"/>
      <c r="J143107" s="4"/>
    </row>
    <row r="143108" spans="9:10" x14ac:dyDescent="0.35">
      <c r="I143108" s="4"/>
      <c r="J143108" s="4"/>
    </row>
    <row r="143109" spans="9:10" x14ac:dyDescent="0.35">
      <c r="I143109" s="4"/>
      <c r="J143109" s="4"/>
    </row>
    <row r="143110" spans="9:10" x14ac:dyDescent="0.35">
      <c r="I143110" s="4"/>
      <c r="J143110" s="4"/>
    </row>
    <row r="143111" spans="9:10" x14ac:dyDescent="0.35">
      <c r="I143111" s="4"/>
      <c r="J143111" s="4"/>
    </row>
    <row r="143112" spans="9:10" x14ac:dyDescent="0.35">
      <c r="I143112" s="4"/>
      <c r="J143112" s="4"/>
    </row>
    <row r="143113" spans="9:10" x14ac:dyDescent="0.35">
      <c r="I143113" s="4"/>
      <c r="J143113" s="4"/>
    </row>
    <row r="143114" spans="9:10" x14ac:dyDescent="0.35">
      <c r="I143114" s="4"/>
      <c r="J143114" s="4"/>
    </row>
    <row r="143115" spans="9:10" x14ac:dyDescent="0.35">
      <c r="I143115" s="4"/>
      <c r="J143115" s="4"/>
    </row>
    <row r="143116" spans="9:10" x14ac:dyDescent="0.35">
      <c r="I143116" s="4"/>
      <c r="J143116" s="4"/>
    </row>
    <row r="143117" spans="9:10" x14ac:dyDescent="0.35">
      <c r="I143117" s="4"/>
      <c r="J143117" s="4"/>
    </row>
    <row r="143118" spans="9:10" x14ac:dyDescent="0.35">
      <c r="I143118" s="4"/>
      <c r="J143118" s="4"/>
    </row>
    <row r="143119" spans="9:10" x14ac:dyDescent="0.35">
      <c r="I143119" s="4"/>
      <c r="J143119" s="4"/>
    </row>
    <row r="143120" spans="9:10" x14ac:dyDescent="0.35">
      <c r="I143120" s="4"/>
      <c r="J143120" s="4"/>
    </row>
    <row r="143121" spans="9:10" x14ac:dyDescent="0.35">
      <c r="I143121" s="4"/>
      <c r="J143121" s="4"/>
    </row>
    <row r="143122" spans="9:10" x14ac:dyDescent="0.35">
      <c r="I143122" s="4"/>
      <c r="J143122" s="4"/>
    </row>
    <row r="143123" spans="9:10" x14ac:dyDescent="0.35">
      <c r="I143123" s="4"/>
      <c r="J143123" s="4"/>
    </row>
    <row r="143124" spans="9:10" x14ac:dyDescent="0.35">
      <c r="I143124" s="4"/>
      <c r="J143124" s="4"/>
    </row>
    <row r="143125" spans="9:10" x14ac:dyDescent="0.35">
      <c r="I143125" s="4"/>
      <c r="J143125" s="4"/>
    </row>
    <row r="143126" spans="9:10" x14ac:dyDescent="0.35">
      <c r="I143126" s="4"/>
      <c r="J143126" s="4"/>
    </row>
    <row r="143127" spans="9:10" x14ac:dyDescent="0.35">
      <c r="I143127" s="4"/>
      <c r="J143127" s="4"/>
    </row>
    <row r="143128" spans="9:10" x14ac:dyDescent="0.35">
      <c r="I143128" s="4"/>
      <c r="J143128" s="4"/>
    </row>
    <row r="143129" spans="9:10" x14ac:dyDescent="0.35">
      <c r="I143129" s="4"/>
      <c r="J143129" s="4"/>
    </row>
    <row r="143130" spans="9:10" x14ac:dyDescent="0.35">
      <c r="I143130" s="4"/>
      <c r="J143130" s="4"/>
    </row>
    <row r="143131" spans="9:10" x14ac:dyDescent="0.35">
      <c r="I143131" s="4"/>
      <c r="J143131" s="4"/>
    </row>
    <row r="143132" spans="9:10" x14ac:dyDescent="0.35">
      <c r="I143132" s="4"/>
      <c r="J143132" s="4"/>
    </row>
    <row r="143133" spans="9:10" x14ac:dyDescent="0.35">
      <c r="I143133" s="4"/>
      <c r="J143133" s="4"/>
    </row>
    <row r="143134" spans="9:10" x14ac:dyDescent="0.35">
      <c r="I143134" s="4"/>
      <c r="J143134" s="4"/>
    </row>
    <row r="143135" spans="9:10" x14ac:dyDescent="0.35">
      <c r="I143135" s="4"/>
      <c r="J143135" s="4"/>
    </row>
    <row r="143136" spans="9:10" x14ac:dyDescent="0.35">
      <c r="I143136" s="4"/>
      <c r="J143136" s="4"/>
    </row>
    <row r="143137" spans="9:10" x14ac:dyDescent="0.35">
      <c r="I143137" s="4"/>
      <c r="J143137" s="4"/>
    </row>
    <row r="143138" spans="9:10" x14ac:dyDescent="0.35">
      <c r="I143138" s="4"/>
      <c r="J143138" s="4"/>
    </row>
    <row r="143139" spans="9:10" x14ac:dyDescent="0.35">
      <c r="I143139" s="4"/>
      <c r="J143139" s="4"/>
    </row>
    <row r="143140" spans="9:10" x14ac:dyDescent="0.35">
      <c r="I143140" s="4"/>
      <c r="J143140" s="4"/>
    </row>
    <row r="143141" spans="9:10" x14ac:dyDescent="0.35">
      <c r="I143141" s="4"/>
      <c r="J143141" s="4"/>
    </row>
    <row r="143142" spans="9:10" x14ac:dyDescent="0.35">
      <c r="I143142" s="4"/>
      <c r="J143142" s="4"/>
    </row>
    <row r="143143" spans="9:10" x14ac:dyDescent="0.35">
      <c r="I143143" s="4"/>
      <c r="J143143" s="4"/>
    </row>
    <row r="143144" spans="9:10" x14ac:dyDescent="0.35">
      <c r="I143144" s="4"/>
      <c r="J143144" s="4"/>
    </row>
    <row r="143145" spans="9:10" x14ac:dyDescent="0.35">
      <c r="I143145" s="4"/>
      <c r="J143145" s="4"/>
    </row>
    <row r="143146" spans="9:10" x14ac:dyDescent="0.35">
      <c r="I143146" s="4"/>
      <c r="J143146" s="4"/>
    </row>
    <row r="143147" spans="9:10" x14ac:dyDescent="0.35">
      <c r="I143147" s="4"/>
      <c r="J143147" s="4"/>
    </row>
    <row r="143148" spans="9:10" x14ac:dyDescent="0.35">
      <c r="I143148" s="4"/>
      <c r="J143148" s="4"/>
    </row>
    <row r="143149" spans="9:10" x14ac:dyDescent="0.35">
      <c r="I143149" s="4"/>
      <c r="J143149" s="4"/>
    </row>
    <row r="143150" spans="9:10" x14ac:dyDescent="0.35">
      <c r="I143150" s="4"/>
      <c r="J143150" s="4"/>
    </row>
    <row r="143151" spans="9:10" x14ac:dyDescent="0.35">
      <c r="I143151" s="4"/>
      <c r="J143151" s="4"/>
    </row>
    <row r="143152" spans="9:10" x14ac:dyDescent="0.35">
      <c r="I143152" s="4"/>
      <c r="J143152" s="4"/>
    </row>
    <row r="143153" spans="9:10" x14ac:dyDescent="0.35">
      <c r="I143153" s="4"/>
      <c r="J143153" s="4"/>
    </row>
    <row r="143154" spans="9:10" x14ac:dyDescent="0.35">
      <c r="I143154" s="4"/>
      <c r="J143154" s="4"/>
    </row>
    <row r="143155" spans="9:10" x14ac:dyDescent="0.35">
      <c r="I143155" s="4"/>
      <c r="J143155" s="4"/>
    </row>
    <row r="143156" spans="9:10" x14ac:dyDescent="0.35">
      <c r="I143156" s="4"/>
      <c r="J143156" s="4"/>
    </row>
    <row r="143157" spans="9:10" x14ac:dyDescent="0.35">
      <c r="I143157" s="4"/>
      <c r="J143157" s="4"/>
    </row>
    <row r="143158" spans="9:10" x14ac:dyDescent="0.35">
      <c r="I143158" s="4"/>
      <c r="J143158" s="4"/>
    </row>
    <row r="143159" spans="9:10" x14ac:dyDescent="0.35">
      <c r="I143159" s="4"/>
      <c r="J143159" s="4"/>
    </row>
    <row r="143160" spans="9:10" x14ac:dyDescent="0.35">
      <c r="I143160" s="4"/>
      <c r="J143160" s="4"/>
    </row>
    <row r="143161" spans="9:10" x14ac:dyDescent="0.35">
      <c r="I143161" s="4"/>
      <c r="J143161" s="4"/>
    </row>
    <row r="143162" spans="9:10" x14ac:dyDescent="0.35">
      <c r="I143162" s="4"/>
      <c r="J143162" s="4"/>
    </row>
    <row r="143163" spans="9:10" x14ac:dyDescent="0.35">
      <c r="I143163" s="4"/>
      <c r="J143163" s="4"/>
    </row>
    <row r="143164" spans="9:10" x14ac:dyDescent="0.35">
      <c r="I143164" s="4"/>
      <c r="J143164" s="4"/>
    </row>
    <row r="143165" spans="9:10" x14ac:dyDescent="0.35">
      <c r="I143165" s="4"/>
      <c r="J143165" s="4"/>
    </row>
    <row r="143166" spans="9:10" x14ac:dyDescent="0.35">
      <c r="I143166" s="4"/>
      <c r="J143166" s="4"/>
    </row>
    <row r="143167" spans="9:10" x14ac:dyDescent="0.35">
      <c r="I143167" s="4"/>
      <c r="J143167" s="4"/>
    </row>
    <row r="143168" spans="9:10" x14ac:dyDescent="0.35">
      <c r="I143168" s="4"/>
      <c r="J143168" s="4"/>
    </row>
    <row r="143169" spans="9:10" x14ac:dyDescent="0.35">
      <c r="I143169" s="4"/>
      <c r="J143169" s="4"/>
    </row>
    <row r="143170" spans="9:10" x14ac:dyDescent="0.35">
      <c r="I143170" s="4"/>
      <c r="J143170" s="4"/>
    </row>
    <row r="143171" spans="9:10" x14ac:dyDescent="0.35">
      <c r="I143171" s="4"/>
      <c r="J143171" s="4"/>
    </row>
    <row r="143172" spans="9:10" x14ac:dyDescent="0.35">
      <c r="I143172" s="4"/>
      <c r="J143172" s="4"/>
    </row>
    <row r="143173" spans="9:10" x14ac:dyDescent="0.35">
      <c r="I143173" s="4"/>
      <c r="J143173" s="4"/>
    </row>
    <row r="143174" spans="9:10" x14ac:dyDescent="0.35">
      <c r="I143174" s="4"/>
      <c r="J143174" s="4"/>
    </row>
    <row r="143175" spans="9:10" x14ac:dyDescent="0.35">
      <c r="I143175" s="4"/>
      <c r="J143175" s="4"/>
    </row>
    <row r="143176" spans="9:10" x14ac:dyDescent="0.35">
      <c r="I143176" s="4"/>
      <c r="J143176" s="4"/>
    </row>
    <row r="143177" spans="9:10" x14ac:dyDescent="0.35">
      <c r="I143177" s="4"/>
      <c r="J143177" s="4"/>
    </row>
    <row r="143178" spans="9:10" x14ac:dyDescent="0.35">
      <c r="I143178" s="4"/>
      <c r="J143178" s="4"/>
    </row>
    <row r="143179" spans="9:10" x14ac:dyDescent="0.35">
      <c r="I143179" s="4"/>
      <c r="J143179" s="4"/>
    </row>
    <row r="143180" spans="9:10" x14ac:dyDescent="0.35">
      <c r="I143180" s="4"/>
      <c r="J143180" s="4"/>
    </row>
    <row r="143181" spans="9:10" x14ac:dyDescent="0.35">
      <c r="I143181" s="4"/>
      <c r="J143181" s="4"/>
    </row>
    <row r="143182" spans="9:10" x14ac:dyDescent="0.35">
      <c r="I143182" s="4"/>
      <c r="J143182" s="4"/>
    </row>
    <row r="143183" spans="9:10" x14ac:dyDescent="0.35">
      <c r="I143183" s="4"/>
      <c r="J143183" s="4"/>
    </row>
    <row r="143184" spans="9:10" x14ac:dyDescent="0.35">
      <c r="I143184" s="4"/>
      <c r="J143184" s="4"/>
    </row>
    <row r="143185" spans="9:10" x14ac:dyDescent="0.35">
      <c r="I143185" s="4"/>
      <c r="J143185" s="4"/>
    </row>
    <row r="143186" spans="9:10" x14ac:dyDescent="0.35">
      <c r="I143186" s="4"/>
      <c r="J143186" s="4"/>
    </row>
    <row r="143187" spans="9:10" x14ac:dyDescent="0.35">
      <c r="I143187" s="4"/>
      <c r="J143187" s="4"/>
    </row>
    <row r="143188" spans="9:10" x14ac:dyDescent="0.35">
      <c r="I143188" s="4"/>
      <c r="J143188" s="4"/>
    </row>
    <row r="143189" spans="9:10" x14ac:dyDescent="0.35">
      <c r="I143189" s="4"/>
      <c r="J143189" s="4"/>
    </row>
    <row r="143190" spans="9:10" x14ac:dyDescent="0.35">
      <c r="I143190" s="4"/>
      <c r="J143190" s="4"/>
    </row>
    <row r="143191" spans="9:10" x14ac:dyDescent="0.35">
      <c r="I143191" s="4"/>
      <c r="J143191" s="4"/>
    </row>
    <row r="143192" spans="9:10" x14ac:dyDescent="0.35">
      <c r="I143192" s="4"/>
      <c r="J143192" s="4"/>
    </row>
    <row r="143193" spans="9:10" x14ac:dyDescent="0.35">
      <c r="I143193" s="4"/>
      <c r="J143193" s="4"/>
    </row>
    <row r="143194" spans="9:10" x14ac:dyDescent="0.35">
      <c r="I143194" s="4"/>
      <c r="J143194" s="4"/>
    </row>
    <row r="143195" spans="9:10" x14ac:dyDescent="0.35">
      <c r="I143195" s="4"/>
      <c r="J143195" s="4"/>
    </row>
    <row r="143196" spans="9:10" x14ac:dyDescent="0.35">
      <c r="I143196" s="4"/>
      <c r="J143196" s="4"/>
    </row>
    <row r="143197" spans="9:10" x14ac:dyDescent="0.35">
      <c r="I143197" s="4"/>
      <c r="J143197" s="4"/>
    </row>
    <row r="143198" spans="9:10" x14ac:dyDescent="0.35">
      <c r="I143198" s="4"/>
      <c r="J143198" s="4"/>
    </row>
    <row r="143199" spans="9:10" x14ac:dyDescent="0.35">
      <c r="I143199" s="4"/>
      <c r="J143199" s="4"/>
    </row>
    <row r="143200" spans="9:10" x14ac:dyDescent="0.35">
      <c r="I143200" s="4"/>
      <c r="J143200" s="4"/>
    </row>
    <row r="143201" spans="9:10" x14ac:dyDescent="0.35">
      <c r="I143201" s="4"/>
      <c r="J143201" s="4"/>
    </row>
    <row r="143202" spans="9:10" x14ac:dyDescent="0.35">
      <c r="I143202" s="4"/>
      <c r="J143202" s="4"/>
    </row>
    <row r="143203" spans="9:10" x14ac:dyDescent="0.35">
      <c r="I143203" s="4"/>
      <c r="J143203" s="4"/>
    </row>
    <row r="143204" spans="9:10" x14ac:dyDescent="0.35">
      <c r="I143204" s="4"/>
      <c r="J143204" s="4"/>
    </row>
    <row r="143205" spans="9:10" x14ac:dyDescent="0.35">
      <c r="I143205" s="4"/>
      <c r="J143205" s="4"/>
    </row>
    <row r="143206" spans="9:10" x14ac:dyDescent="0.35">
      <c r="I143206" s="4"/>
      <c r="J143206" s="4"/>
    </row>
    <row r="143207" spans="9:10" x14ac:dyDescent="0.35">
      <c r="I143207" s="4"/>
      <c r="J143207" s="4"/>
    </row>
    <row r="143208" spans="9:10" x14ac:dyDescent="0.35">
      <c r="I143208" s="4"/>
      <c r="J143208" s="4"/>
    </row>
    <row r="143209" spans="9:10" x14ac:dyDescent="0.35">
      <c r="I143209" s="4"/>
      <c r="J143209" s="4"/>
    </row>
    <row r="143210" spans="9:10" x14ac:dyDescent="0.35">
      <c r="I143210" s="4"/>
      <c r="J143210" s="4"/>
    </row>
    <row r="143211" spans="9:10" x14ac:dyDescent="0.35">
      <c r="I143211" s="4"/>
      <c r="J143211" s="4"/>
    </row>
    <row r="143212" spans="9:10" x14ac:dyDescent="0.35">
      <c r="I143212" s="4"/>
      <c r="J143212" s="4"/>
    </row>
    <row r="143213" spans="9:10" x14ac:dyDescent="0.35">
      <c r="I143213" s="4"/>
      <c r="J143213" s="4"/>
    </row>
    <row r="143214" spans="9:10" x14ac:dyDescent="0.35">
      <c r="I143214" s="4"/>
      <c r="J143214" s="4"/>
    </row>
    <row r="143215" spans="9:10" x14ac:dyDescent="0.35">
      <c r="I143215" s="4"/>
      <c r="J143215" s="4"/>
    </row>
    <row r="143216" spans="9:10" x14ac:dyDescent="0.35">
      <c r="I143216" s="4"/>
      <c r="J143216" s="4"/>
    </row>
    <row r="143217" spans="9:10" x14ac:dyDescent="0.35">
      <c r="I143217" s="4"/>
      <c r="J143217" s="4"/>
    </row>
    <row r="143218" spans="9:10" x14ac:dyDescent="0.35">
      <c r="I143218" s="4"/>
      <c r="J143218" s="4"/>
    </row>
    <row r="143219" spans="9:10" x14ac:dyDescent="0.35">
      <c r="I143219" s="4"/>
      <c r="J143219" s="4"/>
    </row>
    <row r="143220" spans="9:10" x14ac:dyDescent="0.35">
      <c r="I143220" s="4"/>
      <c r="J143220" s="4"/>
    </row>
    <row r="143221" spans="9:10" x14ac:dyDescent="0.35">
      <c r="I143221" s="4"/>
      <c r="J143221" s="4"/>
    </row>
    <row r="143222" spans="9:10" x14ac:dyDescent="0.35">
      <c r="I143222" s="4"/>
      <c r="J143222" s="4"/>
    </row>
    <row r="143223" spans="9:10" x14ac:dyDescent="0.35">
      <c r="I143223" s="4"/>
      <c r="J143223" s="4"/>
    </row>
    <row r="143224" spans="9:10" x14ac:dyDescent="0.35">
      <c r="I143224" s="4"/>
      <c r="J143224" s="4"/>
    </row>
    <row r="143225" spans="9:10" x14ac:dyDescent="0.35">
      <c r="I143225" s="4"/>
      <c r="J143225" s="4"/>
    </row>
    <row r="143226" spans="9:10" x14ac:dyDescent="0.35">
      <c r="I143226" s="4"/>
      <c r="J143226" s="4"/>
    </row>
    <row r="143227" spans="9:10" x14ac:dyDescent="0.35">
      <c r="I143227" s="4"/>
      <c r="J143227" s="4"/>
    </row>
    <row r="143228" spans="9:10" x14ac:dyDescent="0.35">
      <c r="I143228" s="4"/>
      <c r="J143228" s="4"/>
    </row>
    <row r="143229" spans="9:10" x14ac:dyDescent="0.35">
      <c r="I143229" s="4"/>
      <c r="J143229" s="4"/>
    </row>
    <row r="143230" spans="9:10" x14ac:dyDescent="0.35">
      <c r="I143230" s="4"/>
      <c r="J143230" s="4"/>
    </row>
    <row r="143231" spans="9:10" x14ac:dyDescent="0.35">
      <c r="I143231" s="4"/>
      <c r="J143231" s="4"/>
    </row>
    <row r="143232" spans="9:10" x14ac:dyDescent="0.35">
      <c r="I143232" s="4"/>
      <c r="J143232" s="4"/>
    </row>
    <row r="143233" spans="9:10" x14ac:dyDescent="0.35">
      <c r="I143233" s="4"/>
      <c r="J143233" s="4"/>
    </row>
    <row r="143234" spans="9:10" x14ac:dyDescent="0.35">
      <c r="I143234" s="4"/>
      <c r="J143234" s="4"/>
    </row>
    <row r="143235" spans="9:10" x14ac:dyDescent="0.35">
      <c r="I143235" s="4"/>
      <c r="J143235" s="4"/>
    </row>
    <row r="143236" spans="9:10" x14ac:dyDescent="0.35">
      <c r="I143236" s="4"/>
      <c r="J143236" s="4"/>
    </row>
    <row r="143237" spans="9:10" x14ac:dyDescent="0.35">
      <c r="I143237" s="4"/>
      <c r="J143237" s="4"/>
    </row>
    <row r="143238" spans="9:10" x14ac:dyDescent="0.35">
      <c r="I143238" s="4"/>
      <c r="J143238" s="4"/>
    </row>
    <row r="143239" spans="9:10" x14ac:dyDescent="0.35">
      <c r="I143239" s="4"/>
      <c r="J143239" s="4"/>
    </row>
    <row r="143240" spans="9:10" x14ac:dyDescent="0.35">
      <c r="I143240" s="4"/>
      <c r="J143240" s="4"/>
    </row>
    <row r="143241" spans="9:10" x14ac:dyDescent="0.35">
      <c r="I143241" s="4"/>
      <c r="J143241" s="4"/>
    </row>
    <row r="143242" spans="9:10" x14ac:dyDescent="0.35">
      <c r="I143242" s="4"/>
      <c r="J143242" s="4"/>
    </row>
    <row r="143243" spans="9:10" x14ac:dyDescent="0.35">
      <c r="I143243" s="4"/>
      <c r="J143243" s="4"/>
    </row>
    <row r="143244" spans="9:10" x14ac:dyDescent="0.35">
      <c r="I143244" s="4"/>
      <c r="J143244" s="4"/>
    </row>
    <row r="143245" spans="9:10" x14ac:dyDescent="0.35">
      <c r="I143245" s="4"/>
      <c r="J143245" s="4"/>
    </row>
    <row r="143246" spans="9:10" x14ac:dyDescent="0.35">
      <c r="I143246" s="4"/>
      <c r="J143246" s="4"/>
    </row>
    <row r="143247" spans="9:10" x14ac:dyDescent="0.35">
      <c r="I143247" s="4"/>
      <c r="J143247" s="4"/>
    </row>
    <row r="143248" spans="9:10" x14ac:dyDescent="0.35">
      <c r="I143248" s="4"/>
      <c r="J143248" s="4"/>
    </row>
    <row r="143249" spans="9:10" x14ac:dyDescent="0.35">
      <c r="I143249" s="4"/>
      <c r="J143249" s="4"/>
    </row>
    <row r="143250" spans="9:10" x14ac:dyDescent="0.35">
      <c r="I143250" s="4"/>
      <c r="J143250" s="4"/>
    </row>
    <row r="143251" spans="9:10" x14ac:dyDescent="0.35">
      <c r="I143251" s="4"/>
      <c r="J143251" s="4"/>
    </row>
    <row r="143252" spans="9:10" x14ac:dyDescent="0.35">
      <c r="I143252" s="4"/>
      <c r="J143252" s="4"/>
    </row>
    <row r="143253" spans="9:10" x14ac:dyDescent="0.35">
      <c r="I143253" s="4"/>
      <c r="J143253" s="4"/>
    </row>
    <row r="143254" spans="9:10" x14ac:dyDescent="0.35">
      <c r="I143254" s="4"/>
      <c r="J143254" s="4"/>
    </row>
    <row r="143255" spans="9:10" x14ac:dyDescent="0.35">
      <c r="I143255" s="4"/>
      <c r="J143255" s="4"/>
    </row>
    <row r="143256" spans="9:10" x14ac:dyDescent="0.35">
      <c r="I143256" s="4"/>
      <c r="J143256" s="4"/>
    </row>
    <row r="143257" spans="9:10" x14ac:dyDescent="0.35">
      <c r="I143257" s="4"/>
      <c r="J143257" s="4"/>
    </row>
    <row r="143258" spans="9:10" x14ac:dyDescent="0.35">
      <c r="I143258" s="4"/>
      <c r="J143258" s="4"/>
    </row>
    <row r="143259" spans="9:10" x14ac:dyDescent="0.35">
      <c r="I143259" s="4"/>
      <c r="J143259" s="4"/>
    </row>
    <row r="143260" spans="9:10" x14ac:dyDescent="0.35">
      <c r="I143260" s="4"/>
      <c r="J143260" s="4"/>
    </row>
    <row r="143261" spans="9:10" x14ac:dyDescent="0.35">
      <c r="I143261" s="4"/>
      <c r="J143261" s="4"/>
    </row>
    <row r="143262" spans="9:10" x14ac:dyDescent="0.35">
      <c r="I143262" s="4"/>
      <c r="J143262" s="4"/>
    </row>
    <row r="143263" spans="9:10" x14ac:dyDescent="0.35">
      <c r="I143263" s="4"/>
      <c r="J143263" s="4"/>
    </row>
    <row r="143264" spans="9:10" x14ac:dyDescent="0.35">
      <c r="I143264" s="4"/>
      <c r="J143264" s="4"/>
    </row>
    <row r="143265" spans="9:10" x14ac:dyDescent="0.35">
      <c r="I143265" s="4"/>
      <c r="J143265" s="4"/>
    </row>
    <row r="143266" spans="9:10" x14ac:dyDescent="0.35">
      <c r="I143266" s="4"/>
      <c r="J143266" s="4"/>
    </row>
    <row r="143267" spans="9:10" x14ac:dyDescent="0.35">
      <c r="I143267" s="4"/>
      <c r="J143267" s="4"/>
    </row>
    <row r="143268" spans="9:10" x14ac:dyDescent="0.35">
      <c r="I143268" s="4"/>
      <c r="J143268" s="4"/>
    </row>
    <row r="143269" spans="9:10" x14ac:dyDescent="0.35">
      <c r="I143269" s="4"/>
      <c r="J143269" s="4"/>
    </row>
    <row r="143270" spans="9:10" x14ac:dyDescent="0.35">
      <c r="I143270" s="4"/>
      <c r="J143270" s="4"/>
    </row>
    <row r="143271" spans="9:10" x14ac:dyDescent="0.35">
      <c r="I143271" s="4"/>
      <c r="J143271" s="4"/>
    </row>
    <row r="143272" spans="9:10" x14ac:dyDescent="0.35">
      <c r="I143272" s="4"/>
      <c r="J143272" s="4"/>
    </row>
    <row r="143273" spans="9:10" x14ac:dyDescent="0.35">
      <c r="I143273" s="4"/>
      <c r="J143273" s="4"/>
    </row>
    <row r="143274" spans="9:10" x14ac:dyDescent="0.35">
      <c r="I143274" s="4"/>
      <c r="J143274" s="4"/>
    </row>
    <row r="143275" spans="9:10" x14ac:dyDescent="0.35">
      <c r="I143275" s="4"/>
      <c r="J143275" s="4"/>
    </row>
    <row r="143276" spans="9:10" x14ac:dyDescent="0.35">
      <c r="I143276" s="4"/>
      <c r="J143276" s="4"/>
    </row>
    <row r="143277" spans="9:10" x14ac:dyDescent="0.35">
      <c r="I143277" s="4"/>
      <c r="J143277" s="4"/>
    </row>
    <row r="143278" spans="9:10" x14ac:dyDescent="0.35">
      <c r="I143278" s="4"/>
      <c r="J143278" s="4"/>
    </row>
    <row r="143279" spans="9:10" x14ac:dyDescent="0.35">
      <c r="I143279" s="4"/>
      <c r="J143279" s="4"/>
    </row>
    <row r="143280" spans="9:10" x14ac:dyDescent="0.35">
      <c r="I143280" s="4"/>
      <c r="J143280" s="4"/>
    </row>
    <row r="143281" spans="9:10" x14ac:dyDescent="0.35">
      <c r="I143281" s="4"/>
      <c r="J143281" s="4"/>
    </row>
    <row r="143282" spans="9:10" x14ac:dyDescent="0.35">
      <c r="I143282" s="4"/>
      <c r="J143282" s="4"/>
    </row>
    <row r="143283" spans="9:10" x14ac:dyDescent="0.35">
      <c r="I143283" s="4"/>
      <c r="J143283" s="4"/>
    </row>
    <row r="143284" spans="9:10" x14ac:dyDescent="0.35">
      <c r="I143284" s="4"/>
      <c r="J143284" s="4"/>
    </row>
    <row r="143285" spans="9:10" x14ac:dyDescent="0.35">
      <c r="I143285" s="4"/>
      <c r="J143285" s="4"/>
    </row>
    <row r="143286" spans="9:10" x14ac:dyDescent="0.35">
      <c r="I143286" s="4"/>
      <c r="J143286" s="4"/>
    </row>
    <row r="143287" spans="9:10" x14ac:dyDescent="0.35">
      <c r="I143287" s="4"/>
      <c r="J143287" s="4"/>
    </row>
    <row r="143288" spans="9:10" x14ac:dyDescent="0.35">
      <c r="I143288" s="4"/>
      <c r="J143288" s="4"/>
    </row>
    <row r="143289" spans="9:10" x14ac:dyDescent="0.35">
      <c r="I143289" s="4"/>
      <c r="J143289" s="4"/>
    </row>
    <row r="143290" spans="9:10" x14ac:dyDescent="0.35">
      <c r="I143290" s="4"/>
      <c r="J143290" s="4"/>
    </row>
    <row r="143291" spans="9:10" x14ac:dyDescent="0.35">
      <c r="I143291" s="4"/>
      <c r="J143291" s="4"/>
    </row>
    <row r="143292" spans="9:10" x14ac:dyDescent="0.35">
      <c r="I143292" s="4"/>
      <c r="J143292" s="4"/>
    </row>
    <row r="143293" spans="9:10" x14ac:dyDescent="0.35">
      <c r="I143293" s="4"/>
      <c r="J143293" s="4"/>
    </row>
    <row r="143294" spans="9:10" x14ac:dyDescent="0.35">
      <c r="I143294" s="4"/>
      <c r="J143294" s="4"/>
    </row>
    <row r="143295" spans="9:10" x14ac:dyDescent="0.35">
      <c r="I143295" s="4"/>
      <c r="J143295" s="4"/>
    </row>
    <row r="143296" spans="9:10" x14ac:dyDescent="0.35">
      <c r="I143296" s="4"/>
      <c r="J143296" s="4"/>
    </row>
    <row r="143297" spans="9:10" x14ac:dyDescent="0.35">
      <c r="I143297" s="4"/>
      <c r="J143297" s="4"/>
    </row>
    <row r="143298" spans="9:10" x14ac:dyDescent="0.35">
      <c r="I143298" s="4"/>
      <c r="J143298" s="4"/>
    </row>
    <row r="143299" spans="9:10" x14ac:dyDescent="0.35">
      <c r="I143299" s="4"/>
      <c r="J143299" s="4"/>
    </row>
    <row r="143300" spans="9:10" x14ac:dyDescent="0.35">
      <c r="I143300" s="4"/>
      <c r="J143300" s="4"/>
    </row>
    <row r="143301" spans="9:10" x14ac:dyDescent="0.35">
      <c r="I143301" s="4"/>
      <c r="J143301" s="4"/>
    </row>
    <row r="143302" spans="9:10" x14ac:dyDescent="0.35">
      <c r="I143302" s="4"/>
      <c r="J143302" s="4"/>
    </row>
    <row r="143303" spans="9:10" x14ac:dyDescent="0.35">
      <c r="I143303" s="4"/>
      <c r="J143303" s="4"/>
    </row>
    <row r="143304" spans="9:10" x14ac:dyDescent="0.35">
      <c r="I143304" s="4"/>
      <c r="J143304" s="4"/>
    </row>
    <row r="143305" spans="9:10" x14ac:dyDescent="0.35">
      <c r="I143305" s="4"/>
      <c r="J143305" s="4"/>
    </row>
    <row r="143306" spans="9:10" x14ac:dyDescent="0.35">
      <c r="I143306" s="4"/>
      <c r="J143306" s="4"/>
    </row>
    <row r="143307" spans="9:10" x14ac:dyDescent="0.35">
      <c r="I143307" s="4"/>
      <c r="J143307" s="4"/>
    </row>
    <row r="143308" spans="9:10" x14ac:dyDescent="0.35">
      <c r="I143308" s="4"/>
      <c r="J143308" s="4"/>
    </row>
    <row r="143309" spans="9:10" x14ac:dyDescent="0.35">
      <c r="I143309" s="4"/>
      <c r="J143309" s="4"/>
    </row>
    <row r="143310" spans="9:10" x14ac:dyDescent="0.35">
      <c r="I143310" s="4"/>
      <c r="J143310" s="4"/>
    </row>
    <row r="143311" spans="9:10" x14ac:dyDescent="0.35">
      <c r="I143311" s="4"/>
      <c r="J143311" s="4"/>
    </row>
    <row r="143312" spans="9:10" x14ac:dyDescent="0.35">
      <c r="I143312" s="4"/>
      <c r="J143312" s="4"/>
    </row>
    <row r="143313" spans="9:10" x14ac:dyDescent="0.35">
      <c r="I143313" s="4"/>
      <c r="J143313" s="4"/>
    </row>
    <row r="143314" spans="9:10" x14ac:dyDescent="0.35">
      <c r="I143314" s="4"/>
      <c r="J143314" s="4"/>
    </row>
    <row r="143315" spans="9:10" x14ac:dyDescent="0.35">
      <c r="I143315" s="4"/>
      <c r="J143315" s="4"/>
    </row>
    <row r="143316" spans="9:10" x14ac:dyDescent="0.35">
      <c r="I143316" s="4"/>
      <c r="J143316" s="4"/>
    </row>
    <row r="143317" spans="9:10" x14ac:dyDescent="0.35">
      <c r="I143317" s="4"/>
      <c r="J143317" s="4"/>
    </row>
    <row r="143318" spans="9:10" x14ac:dyDescent="0.35">
      <c r="I143318" s="4"/>
      <c r="J143318" s="4"/>
    </row>
    <row r="143319" spans="9:10" x14ac:dyDescent="0.35">
      <c r="I143319" s="4"/>
      <c r="J143319" s="4"/>
    </row>
    <row r="143320" spans="9:10" x14ac:dyDescent="0.35">
      <c r="I143320" s="4"/>
      <c r="J143320" s="4"/>
    </row>
    <row r="143321" spans="9:10" x14ac:dyDescent="0.35">
      <c r="I143321" s="4"/>
      <c r="J143321" s="4"/>
    </row>
    <row r="143322" spans="9:10" x14ac:dyDescent="0.35">
      <c r="I143322" s="4"/>
      <c r="J143322" s="4"/>
    </row>
    <row r="143323" spans="9:10" x14ac:dyDescent="0.35">
      <c r="I143323" s="4"/>
      <c r="J143323" s="4"/>
    </row>
    <row r="143324" spans="9:10" x14ac:dyDescent="0.35">
      <c r="I143324" s="4"/>
      <c r="J143324" s="4"/>
    </row>
    <row r="143325" spans="9:10" x14ac:dyDescent="0.35">
      <c r="I143325" s="4"/>
      <c r="J143325" s="4"/>
    </row>
    <row r="143326" spans="9:10" x14ac:dyDescent="0.35">
      <c r="I143326" s="4"/>
      <c r="J143326" s="4"/>
    </row>
    <row r="143327" spans="9:10" x14ac:dyDescent="0.35">
      <c r="I143327" s="4"/>
      <c r="J143327" s="4"/>
    </row>
    <row r="143328" spans="9:10" x14ac:dyDescent="0.35">
      <c r="I143328" s="4"/>
      <c r="J143328" s="4"/>
    </row>
    <row r="143329" spans="9:10" x14ac:dyDescent="0.35">
      <c r="I143329" s="4"/>
      <c r="J143329" s="4"/>
    </row>
    <row r="143330" spans="9:10" x14ac:dyDescent="0.35">
      <c r="I143330" s="4"/>
      <c r="J143330" s="4"/>
    </row>
    <row r="143331" spans="9:10" x14ac:dyDescent="0.35">
      <c r="I143331" s="4"/>
      <c r="J143331" s="4"/>
    </row>
    <row r="143332" spans="9:10" x14ac:dyDescent="0.35">
      <c r="I143332" s="4"/>
      <c r="J143332" s="4"/>
    </row>
    <row r="143333" spans="9:10" x14ac:dyDescent="0.35">
      <c r="I143333" s="4"/>
      <c r="J143333" s="4"/>
    </row>
    <row r="143334" spans="9:10" x14ac:dyDescent="0.35">
      <c r="I143334" s="4"/>
      <c r="J143334" s="4"/>
    </row>
    <row r="143335" spans="9:10" x14ac:dyDescent="0.35">
      <c r="I143335" s="4"/>
      <c r="J143335" s="4"/>
    </row>
    <row r="143336" spans="9:10" x14ac:dyDescent="0.35">
      <c r="I143336" s="4"/>
      <c r="J143336" s="4"/>
    </row>
    <row r="143337" spans="9:10" x14ac:dyDescent="0.35">
      <c r="I143337" s="4"/>
      <c r="J143337" s="4"/>
    </row>
    <row r="143338" spans="9:10" x14ac:dyDescent="0.35">
      <c r="I143338" s="4"/>
      <c r="J143338" s="4"/>
    </row>
    <row r="143339" spans="9:10" x14ac:dyDescent="0.35">
      <c r="I143339" s="4"/>
      <c r="J143339" s="4"/>
    </row>
    <row r="143340" spans="9:10" x14ac:dyDescent="0.35">
      <c r="I143340" s="4"/>
      <c r="J143340" s="4"/>
    </row>
    <row r="143341" spans="9:10" x14ac:dyDescent="0.35">
      <c r="I143341" s="4"/>
      <c r="J143341" s="4"/>
    </row>
    <row r="143342" spans="9:10" x14ac:dyDescent="0.35">
      <c r="I143342" s="4"/>
      <c r="J143342" s="4"/>
    </row>
    <row r="143343" spans="9:10" x14ac:dyDescent="0.35">
      <c r="I143343" s="4"/>
      <c r="J143343" s="4"/>
    </row>
    <row r="143344" spans="9:10" x14ac:dyDescent="0.35">
      <c r="I143344" s="4"/>
      <c r="J143344" s="4"/>
    </row>
    <row r="143345" spans="9:10" x14ac:dyDescent="0.35">
      <c r="I143345" s="4"/>
      <c r="J143345" s="4"/>
    </row>
    <row r="143346" spans="9:10" x14ac:dyDescent="0.35">
      <c r="I143346" s="4"/>
      <c r="J143346" s="4"/>
    </row>
    <row r="143347" spans="9:10" x14ac:dyDescent="0.35">
      <c r="I143347" s="4"/>
      <c r="J143347" s="4"/>
    </row>
    <row r="143348" spans="9:10" x14ac:dyDescent="0.35">
      <c r="I143348" s="4"/>
      <c r="J143348" s="4"/>
    </row>
    <row r="143349" spans="9:10" x14ac:dyDescent="0.35">
      <c r="I143349" s="4"/>
      <c r="J143349" s="4"/>
    </row>
    <row r="143350" spans="9:10" x14ac:dyDescent="0.35">
      <c r="I143350" s="4"/>
      <c r="J143350" s="4"/>
    </row>
    <row r="143351" spans="9:10" x14ac:dyDescent="0.35">
      <c r="I143351" s="4"/>
      <c r="J143351" s="4"/>
    </row>
    <row r="143352" spans="9:10" x14ac:dyDescent="0.35">
      <c r="I143352" s="4"/>
      <c r="J143352" s="4"/>
    </row>
    <row r="143353" spans="9:10" x14ac:dyDescent="0.35">
      <c r="I143353" s="4"/>
      <c r="J143353" s="4"/>
    </row>
    <row r="143354" spans="9:10" x14ac:dyDescent="0.35">
      <c r="I143354" s="4"/>
      <c r="J143354" s="4"/>
    </row>
    <row r="143355" spans="9:10" x14ac:dyDescent="0.35">
      <c r="I143355" s="4"/>
      <c r="J143355" s="4"/>
    </row>
    <row r="143356" spans="9:10" x14ac:dyDescent="0.35">
      <c r="I143356" s="4"/>
      <c r="J143356" s="4"/>
    </row>
    <row r="143357" spans="9:10" x14ac:dyDescent="0.35">
      <c r="I143357" s="4"/>
      <c r="J143357" s="4"/>
    </row>
    <row r="143358" spans="9:10" x14ac:dyDescent="0.35">
      <c r="I143358" s="4"/>
      <c r="J143358" s="4"/>
    </row>
    <row r="143359" spans="9:10" x14ac:dyDescent="0.35">
      <c r="I143359" s="4"/>
      <c r="J143359" s="4"/>
    </row>
    <row r="143360" spans="9:10" x14ac:dyDescent="0.35">
      <c r="I143360" s="4"/>
      <c r="J143360" s="4"/>
    </row>
    <row r="143361" spans="9:10" x14ac:dyDescent="0.35">
      <c r="I143361" s="4"/>
      <c r="J143361" s="4"/>
    </row>
    <row r="143362" spans="9:10" x14ac:dyDescent="0.35">
      <c r="I143362" s="4"/>
      <c r="J143362" s="4"/>
    </row>
    <row r="143363" spans="9:10" x14ac:dyDescent="0.35">
      <c r="I143363" s="4"/>
      <c r="J143363" s="4"/>
    </row>
    <row r="143364" spans="9:10" x14ac:dyDescent="0.35">
      <c r="I143364" s="4"/>
      <c r="J143364" s="4"/>
    </row>
    <row r="143365" spans="9:10" x14ac:dyDescent="0.35">
      <c r="I143365" s="4"/>
      <c r="J143365" s="4"/>
    </row>
    <row r="143366" spans="9:10" x14ac:dyDescent="0.35">
      <c r="I143366" s="4"/>
      <c r="J143366" s="4"/>
    </row>
    <row r="143367" spans="9:10" x14ac:dyDescent="0.35">
      <c r="I143367" s="4"/>
      <c r="J143367" s="4"/>
    </row>
    <row r="143368" spans="9:10" x14ac:dyDescent="0.35">
      <c r="I143368" s="4"/>
      <c r="J143368" s="4"/>
    </row>
    <row r="143369" spans="9:10" x14ac:dyDescent="0.35">
      <c r="I143369" s="4"/>
      <c r="J143369" s="4"/>
    </row>
    <row r="143370" spans="9:10" x14ac:dyDescent="0.35">
      <c r="I143370" s="4"/>
      <c r="J143370" s="4"/>
    </row>
    <row r="143371" spans="9:10" x14ac:dyDescent="0.35">
      <c r="I143371" s="4"/>
      <c r="J143371" s="4"/>
    </row>
    <row r="143372" spans="9:10" x14ac:dyDescent="0.35">
      <c r="I143372" s="4"/>
      <c r="J143372" s="4"/>
    </row>
    <row r="143373" spans="9:10" x14ac:dyDescent="0.35">
      <c r="I143373" s="4"/>
      <c r="J143373" s="4"/>
    </row>
    <row r="143374" spans="9:10" x14ac:dyDescent="0.35">
      <c r="I143374" s="4"/>
      <c r="J143374" s="4"/>
    </row>
    <row r="143375" spans="9:10" x14ac:dyDescent="0.35">
      <c r="I143375" s="4"/>
      <c r="J143375" s="4"/>
    </row>
    <row r="143376" spans="9:10" x14ac:dyDescent="0.35">
      <c r="I143376" s="4"/>
      <c r="J143376" s="4"/>
    </row>
    <row r="143377" spans="9:10" x14ac:dyDescent="0.35">
      <c r="I143377" s="4"/>
      <c r="J143377" s="4"/>
    </row>
    <row r="143378" spans="9:10" x14ac:dyDescent="0.35">
      <c r="I143378" s="4"/>
      <c r="J143378" s="4"/>
    </row>
    <row r="143379" spans="9:10" x14ac:dyDescent="0.35">
      <c r="I143379" s="4"/>
      <c r="J143379" s="4"/>
    </row>
    <row r="143380" spans="9:10" x14ac:dyDescent="0.35">
      <c r="I143380" s="4"/>
      <c r="J143380" s="4"/>
    </row>
    <row r="143381" spans="9:10" x14ac:dyDescent="0.35">
      <c r="I143381" s="4"/>
      <c r="J143381" s="4"/>
    </row>
    <row r="143382" spans="9:10" x14ac:dyDescent="0.35">
      <c r="I143382" s="4"/>
      <c r="J143382" s="4"/>
    </row>
    <row r="143383" spans="9:10" x14ac:dyDescent="0.35">
      <c r="I143383" s="4"/>
      <c r="J143383" s="4"/>
    </row>
    <row r="143384" spans="9:10" x14ac:dyDescent="0.35">
      <c r="I143384" s="4"/>
      <c r="J143384" s="4"/>
    </row>
    <row r="143385" spans="9:10" x14ac:dyDescent="0.35">
      <c r="I143385" s="4"/>
      <c r="J143385" s="4"/>
    </row>
    <row r="143386" spans="9:10" x14ac:dyDescent="0.35">
      <c r="I143386" s="4"/>
      <c r="J143386" s="4"/>
    </row>
    <row r="143387" spans="9:10" x14ac:dyDescent="0.35">
      <c r="I143387" s="4"/>
      <c r="J143387" s="4"/>
    </row>
    <row r="143388" spans="9:10" x14ac:dyDescent="0.35">
      <c r="I143388" s="4"/>
      <c r="J143388" s="4"/>
    </row>
    <row r="143389" spans="9:10" x14ac:dyDescent="0.35">
      <c r="I143389" s="4"/>
      <c r="J143389" s="4"/>
    </row>
    <row r="143390" spans="9:10" x14ac:dyDescent="0.35">
      <c r="I143390" s="4"/>
      <c r="J143390" s="4"/>
    </row>
    <row r="143391" spans="9:10" x14ac:dyDescent="0.35">
      <c r="I143391" s="4"/>
      <c r="J143391" s="4"/>
    </row>
    <row r="143392" spans="9:10" x14ac:dyDescent="0.35">
      <c r="I143392" s="4"/>
      <c r="J143392" s="4"/>
    </row>
    <row r="143393" spans="9:10" x14ac:dyDescent="0.35">
      <c r="I143393" s="4"/>
      <c r="J143393" s="4"/>
    </row>
    <row r="143394" spans="9:10" x14ac:dyDescent="0.35">
      <c r="I143394" s="4"/>
      <c r="J143394" s="4"/>
    </row>
    <row r="143395" spans="9:10" x14ac:dyDescent="0.35">
      <c r="I143395" s="4"/>
      <c r="J143395" s="4"/>
    </row>
    <row r="143396" spans="9:10" x14ac:dyDescent="0.35">
      <c r="I143396" s="4"/>
      <c r="J143396" s="4"/>
    </row>
    <row r="143397" spans="9:10" x14ac:dyDescent="0.35">
      <c r="I143397" s="4"/>
      <c r="J143397" s="4"/>
    </row>
    <row r="143398" spans="9:10" x14ac:dyDescent="0.35">
      <c r="I143398" s="4"/>
      <c r="J143398" s="4"/>
    </row>
    <row r="143399" spans="9:10" x14ac:dyDescent="0.35">
      <c r="I143399" s="4"/>
      <c r="J143399" s="4"/>
    </row>
    <row r="143400" spans="9:10" x14ac:dyDescent="0.35">
      <c r="I143400" s="4"/>
      <c r="J143400" s="4"/>
    </row>
    <row r="143401" spans="9:10" x14ac:dyDescent="0.35">
      <c r="I143401" s="4"/>
      <c r="J143401" s="4"/>
    </row>
    <row r="143402" spans="9:10" x14ac:dyDescent="0.35">
      <c r="I143402" s="4"/>
      <c r="J143402" s="4"/>
    </row>
    <row r="143403" spans="9:10" x14ac:dyDescent="0.35">
      <c r="I143403" s="4"/>
      <c r="J143403" s="4"/>
    </row>
    <row r="143404" spans="9:10" x14ac:dyDescent="0.35">
      <c r="I143404" s="4"/>
      <c r="J143404" s="4"/>
    </row>
    <row r="143405" spans="9:10" x14ac:dyDescent="0.35">
      <c r="I143405" s="4"/>
      <c r="J143405" s="4"/>
    </row>
    <row r="143406" spans="9:10" x14ac:dyDescent="0.35">
      <c r="I143406" s="4"/>
      <c r="J143406" s="4"/>
    </row>
    <row r="143407" spans="9:10" x14ac:dyDescent="0.35">
      <c r="I143407" s="4"/>
      <c r="J143407" s="4"/>
    </row>
    <row r="143408" spans="9:10" x14ac:dyDescent="0.35">
      <c r="I143408" s="4"/>
      <c r="J143408" s="4"/>
    </row>
    <row r="143409" spans="9:10" x14ac:dyDescent="0.35">
      <c r="I143409" s="4"/>
      <c r="J143409" s="4"/>
    </row>
    <row r="143410" spans="9:10" x14ac:dyDescent="0.35">
      <c r="I143410" s="4"/>
      <c r="J143410" s="4"/>
    </row>
    <row r="143411" spans="9:10" x14ac:dyDescent="0.35">
      <c r="I143411" s="4"/>
      <c r="J143411" s="4"/>
    </row>
    <row r="143412" spans="9:10" x14ac:dyDescent="0.35">
      <c r="I143412" s="4"/>
      <c r="J143412" s="4"/>
    </row>
    <row r="143413" spans="9:10" x14ac:dyDescent="0.35">
      <c r="I143413" s="4"/>
      <c r="J143413" s="4"/>
    </row>
    <row r="143414" spans="9:10" x14ac:dyDescent="0.35">
      <c r="I143414" s="4"/>
      <c r="J143414" s="4"/>
    </row>
    <row r="143415" spans="9:10" x14ac:dyDescent="0.35">
      <c r="I143415" s="4"/>
      <c r="J143415" s="4"/>
    </row>
    <row r="143416" spans="9:10" x14ac:dyDescent="0.35">
      <c r="I143416" s="4"/>
      <c r="J143416" s="4"/>
    </row>
    <row r="143417" spans="9:10" x14ac:dyDescent="0.35">
      <c r="I143417" s="4"/>
      <c r="J143417" s="4"/>
    </row>
    <row r="143418" spans="9:10" x14ac:dyDescent="0.35">
      <c r="I143418" s="4"/>
      <c r="J143418" s="4"/>
    </row>
    <row r="143419" spans="9:10" x14ac:dyDescent="0.35">
      <c r="I143419" s="4"/>
      <c r="J143419" s="4"/>
    </row>
    <row r="143420" spans="9:10" x14ac:dyDescent="0.35">
      <c r="I143420" s="4"/>
      <c r="J143420" s="4"/>
    </row>
    <row r="143421" spans="9:10" x14ac:dyDescent="0.35">
      <c r="I143421" s="4"/>
      <c r="J143421" s="4"/>
    </row>
    <row r="143422" spans="9:10" x14ac:dyDescent="0.35">
      <c r="I143422" s="4"/>
      <c r="J143422" s="4"/>
    </row>
    <row r="143423" spans="9:10" x14ac:dyDescent="0.35">
      <c r="I143423" s="4"/>
      <c r="J143423" s="4"/>
    </row>
    <row r="143424" spans="9:10" x14ac:dyDescent="0.35">
      <c r="I143424" s="4"/>
      <c r="J143424" s="4"/>
    </row>
    <row r="143425" spans="9:10" x14ac:dyDescent="0.35">
      <c r="I143425" s="4"/>
      <c r="J143425" s="4"/>
    </row>
    <row r="143426" spans="9:10" x14ac:dyDescent="0.35">
      <c r="I143426" s="4"/>
      <c r="J143426" s="4"/>
    </row>
    <row r="143427" spans="9:10" x14ac:dyDescent="0.35">
      <c r="I143427" s="4"/>
      <c r="J143427" s="4"/>
    </row>
    <row r="143428" spans="9:10" x14ac:dyDescent="0.35">
      <c r="I143428" s="4"/>
      <c r="J143428" s="4"/>
    </row>
    <row r="143429" spans="9:10" x14ac:dyDescent="0.35">
      <c r="I143429" s="4"/>
      <c r="J143429" s="4"/>
    </row>
    <row r="143430" spans="9:10" x14ac:dyDescent="0.35">
      <c r="I143430" s="4"/>
      <c r="J143430" s="4"/>
    </row>
    <row r="143431" spans="9:10" x14ac:dyDescent="0.35">
      <c r="I143431" s="4"/>
      <c r="J143431" s="4"/>
    </row>
    <row r="143432" spans="9:10" x14ac:dyDescent="0.35">
      <c r="I143432" s="4"/>
      <c r="J143432" s="4"/>
    </row>
    <row r="143433" spans="9:10" x14ac:dyDescent="0.35">
      <c r="I143433" s="4"/>
      <c r="J143433" s="4"/>
    </row>
    <row r="143434" spans="9:10" x14ac:dyDescent="0.35">
      <c r="I143434" s="4"/>
      <c r="J143434" s="4"/>
    </row>
    <row r="143435" spans="9:10" x14ac:dyDescent="0.35">
      <c r="I143435" s="4"/>
      <c r="J143435" s="4"/>
    </row>
    <row r="143436" spans="9:10" x14ac:dyDescent="0.35">
      <c r="I143436" s="4"/>
      <c r="J143436" s="4"/>
    </row>
    <row r="143437" spans="9:10" x14ac:dyDescent="0.35">
      <c r="I143437" s="4"/>
      <c r="J143437" s="4"/>
    </row>
    <row r="143438" spans="9:10" x14ac:dyDescent="0.35">
      <c r="I143438" s="4"/>
      <c r="J143438" s="4"/>
    </row>
    <row r="143439" spans="9:10" x14ac:dyDescent="0.35">
      <c r="I143439" s="4"/>
      <c r="J143439" s="4"/>
    </row>
    <row r="143440" spans="9:10" x14ac:dyDescent="0.35">
      <c r="I143440" s="4"/>
      <c r="J143440" s="4"/>
    </row>
    <row r="143441" spans="9:10" x14ac:dyDescent="0.35">
      <c r="I143441" s="4"/>
      <c r="J143441" s="4"/>
    </row>
    <row r="143442" spans="9:10" x14ac:dyDescent="0.35">
      <c r="I143442" s="4"/>
      <c r="J143442" s="4"/>
    </row>
    <row r="143443" spans="9:10" x14ac:dyDescent="0.35">
      <c r="I143443" s="4"/>
      <c r="J143443" s="4"/>
    </row>
    <row r="143444" spans="9:10" x14ac:dyDescent="0.35">
      <c r="I143444" s="4"/>
      <c r="J143444" s="4"/>
    </row>
    <row r="143445" spans="9:10" x14ac:dyDescent="0.35">
      <c r="I143445" s="4"/>
      <c r="J143445" s="4"/>
    </row>
    <row r="143446" spans="9:10" x14ac:dyDescent="0.35">
      <c r="I143446" s="4"/>
      <c r="J143446" s="4"/>
    </row>
    <row r="143447" spans="9:10" x14ac:dyDescent="0.35">
      <c r="I143447" s="4"/>
      <c r="J143447" s="4"/>
    </row>
    <row r="143448" spans="9:10" x14ac:dyDescent="0.35">
      <c r="I143448" s="4"/>
      <c r="J143448" s="4"/>
    </row>
    <row r="143449" spans="9:10" x14ac:dyDescent="0.35">
      <c r="I143449" s="4"/>
      <c r="J143449" s="4"/>
    </row>
    <row r="143450" spans="9:10" x14ac:dyDescent="0.35">
      <c r="I143450" s="4"/>
      <c r="J143450" s="4"/>
    </row>
    <row r="143451" spans="9:10" x14ac:dyDescent="0.35">
      <c r="I143451" s="4"/>
      <c r="J143451" s="4"/>
    </row>
    <row r="143452" spans="9:10" x14ac:dyDescent="0.35">
      <c r="I143452" s="4"/>
      <c r="J143452" s="4"/>
    </row>
    <row r="143453" spans="9:10" x14ac:dyDescent="0.35">
      <c r="I143453" s="4"/>
      <c r="J143453" s="4"/>
    </row>
    <row r="143454" spans="9:10" x14ac:dyDescent="0.35">
      <c r="I143454" s="4"/>
      <c r="J143454" s="4"/>
    </row>
    <row r="143455" spans="9:10" x14ac:dyDescent="0.35">
      <c r="I143455" s="4"/>
      <c r="J143455" s="4"/>
    </row>
    <row r="143456" spans="9:10" x14ac:dyDescent="0.35">
      <c r="I143456" s="4"/>
      <c r="J143456" s="4"/>
    </row>
    <row r="143457" spans="9:10" x14ac:dyDescent="0.35">
      <c r="I143457" s="4"/>
      <c r="J143457" s="4"/>
    </row>
    <row r="143458" spans="9:10" x14ac:dyDescent="0.35">
      <c r="I143458" s="4"/>
      <c r="J143458" s="4"/>
    </row>
    <row r="143459" spans="9:10" x14ac:dyDescent="0.35">
      <c r="I143459" s="4"/>
      <c r="J143459" s="4"/>
    </row>
    <row r="143460" spans="9:10" x14ac:dyDescent="0.35">
      <c r="I143460" s="4"/>
      <c r="J143460" s="4"/>
    </row>
    <row r="143461" spans="9:10" x14ac:dyDescent="0.35">
      <c r="I143461" s="4"/>
      <c r="J143461" s="4"/>
    </row>
    <row r="143462" spans="9:10" x14ac:dyDescent="0.35">
      <c r="I143462" s="4"/>
      <c r="J143462" s="4"/>
    </row>
    <row r="143463" spans="9:10" x14ac:dyDescent="0.35">
      <c r="I143463" s="4"/>
      <c r="J143463" s="4"/>
    </row>
    <row r="143464" spans="9:10" x14ac:dyDescent="0.35">
      <c r="I143464" s="4"/>
      <c r="J143464" s="4"/>
    </row>
    <row r="143465" spans="9:10" x14ac:dyDescent="0.35">
      <c r="I143465" s="4"/>
      <c r="J143465" s="4"/>
    </row>
    <row r="143466" spans="9:10" x14ac:dyDescent="0.35">
      <c r="I143466" s="4"/>
      <c r="J143466" s="4"/>
    </row>
    <row r="143467" spans="9:10" x14ac:dyDescent="0.35">
      <c r="I143467" s="4"/>
      <c r="J143467" s="4"/>
    </row>
    <row r="143468" spans="9:10" x14ac:dyDescent="0.35">
      <c r="I143468" s="4"/>
      <c r="J143468" s="4"/>
    </row>
    <row r="143469" spans="9:10" x14ac:dyDescent="0.35">
      <c r="I143469" s="4"/>
      <c r="J143469" s="4"/>
    </row>
    <row r="143470" spans="9:10" x14ac:dyDescent="0.35">
      <c r="I143470" s="4"/>
      <c r="J143470" s="4"/>
    </row>
    <row r="143471" spans="9:10" x14ac:dyDescent="0.35">
      <c r="I143471" s="4"/>
      <c r="J143471" s="4"/>
    </row>
    <row r="143472" spans="9:10" x14ac:dyDescent="0.35">
      <c r="I143472" s="4"/>
      <c r="J143472" s="4"/>
    </row>
    <row r="143473" spans="9:10" x14ac:dyDescent="0.35">
      <c r="I143473" s="4"/>
      <c r="J143473" s="4"/>
    </row>
    <row r="143474" spans="9:10" x14ac:dyDescent="0.35">
      <c r="I143474" s="4"/>
      <c r="J143474" s="4"/>
    </row>
    <row r="143475" spans="9:10" x14ac:dyDescent="0.35">
      <c r="I143475" s="4"/>
      <c r="J143475" s="4"/>
    </row>
    <row r="143476" spans="9:10" x14ac:dyDescent="0.35">
      <c r="I143476" s="4"/>
      <c r="J143476" s="4"/>
    </row>
    <row r="143477" spans="9:10" x14ac:dyDescent="0.35">
      <c r="I143477" s="4"/>
      <c r="J143477" s="4"/>
    </row>
    <row r="143478" spans="9:10" x14ac:dyDescent="0.35">
      <c r="I143478" s="4"/>
      <c r="J143478" s="4"/>
    </row>
    <row r="143479" spans="9:10" x14ac:dyDescent="0.35">
      <c r="I143479" s="4"/>
      <c r="J143479" s="4"/>
    </row>
    <row r="143480" spans="9:10" x14ac:dyDescent="0.35">
      <c r="I143480" s="4"/>
      <c r="J143480" s="4"/>
    </row>
    <row r="143481" spans="9:10" x14ac:dyDescent="0.35">
      <c r="I143481" s="4"/>
      <c r="J143481" s="4"/>
    </row>
    <row r="143482" spans="9:10" x14ac:dyDescent="0.35">
      <c r="I143482" s="4"/>
      <c r="J143482" s="4"/>
    </row>
    <row r="143483" spans="9:10" x14ac:dyDescent="0.35">
      <c r="I143483" s="4"/>
      <c r="J143483" s="4"/>
    </row>
    <row r="143484" spans="9:10" x14ac:dyDescent="0.35">
      <c r="I143484" s="4"/>
      <c r="J143484" s="4"/>
    </row>
    <row r="143485" spans="9:10" x14ac:dyDescent="0.35">
      <c r="I143485" s="4"/>
      <c r="J143485" s="4"/>
    </row>
    <row r="143486" spans="9:10" x14ac:dyDescent="0.35">
      <c r="I143486" s="4"/>
      <c r="J143486" s="4"/>
    </row>
    <row r="143487" spans="9:10" x14ac:dyDescent="0.35">
      <c r="I143487" s="4"/>
      <c r="J143487" s="4"/>
    </row>
    <row r="143488" spans="9:10" x14ac:dyDescent="0.35">
      <c r="I143488" s="4"/>
      <c r="J143488" s="4"/>
    </row>
    <row r="143489" spans="9:10" x14ac:dyDescent="0.35">
      <c r="I143489" s="4"/>
      <c r="J143489" s="4"/>
    </row>
    <row r="143490" spans="9:10" x14ac:dyDescent="0.35">
      <c r="I143490" s="4"/>
      <c r="J143490" s="4"/>
    </row>
    <row r="143491" spans="9:10" x14ac:dyDescent="0.35">
      <c r="I143491" s="4"/>
      <c r="J143491" s="4"/>
    </row>
    <row r="143492" spans="9:10" x14ac:dyDescent="0.35">
      <c r="I143492" s="4"/>
      <c r="J143492" s="4"/>
    </row>
    <row r="143493" spans="9:10" x14ac:dyDescent="0.35">
      <c r="I143493" s="4"/>
      <c r="J143493" s="4"/>
    </row>
    <row r="143494" spans="9:10" x14ac:dyDescent="0.35">
      <c r="I143494" s="4"/>
      <c r="J143494" s="4"/>
    </row>
    <row r="143495" spans="9:10" x14ac:dyDescent="0.35">
      <c r="I143495" s="4"/>
      <c r="J143495" s="4"/>
    </row>
    <row r="143496" spans="9:10" x14ac:dyDescent="0.35">
      <c r="I143496" s="4"/>
      <c r="J143496" s="4"/>
    </row>
    <row r="143497" spans="9:10" x14ac:dyDescent="0.35">
      <c r="I143497" s="4"/>
      <c r="J143497" s="4"/>
    </row>
    <row r="143498" spans="9:10" x14ac:dyDescent="0.35">
      <c r="I143498" s="4"/>
      <c r="J143498" s="4"/>
    </row>
    <row r="143499" spans="9:10" x14ac:dyDescent="0.35">
      <c r="I143499" s="4"/>
      <c r="J143499" s="4"/>
    </row>
    <row r="143500" spans="9:10" x14ac:dyDescent="0.35">
      <c r="I143500" s="4"/>
      <c r="J143500" s="4"/>
    </row>
    <row r="143501" spans="9:10" x14ac:dyDescent="0.35">
      <c r="I143501" s="4"/>
      <c r="J143501" s="4"/>
    </row>
    <row r="143502" spans="9:10" x14ac:dyDescent="0.35">
      <c r="I143502" s="4"/>
      <c r="J143502" s="4"/>
    </row>
    <row r="143503" spans="9:10" x14ac:dyDescent="0.35">
      <c r="I143503" s="4"/>
      <c r="J143503" s="4"/>
    </row>
    <row r="143504" spans="9:10" x14ac:dyDescent="0.35">
      <c r="I143504" s="4"/>
      <c r="J143504" s="4"/>
    </row>
    <row r="143505" spans="9:10" x14ac:dyDescent="0.35">
      <c r="I143505" s="4"/>
      <c r="J143505" s="4"/>
    </row>
    <row r="143506" spans="9:10" x14ac:dyDescent="0.35">
      <c r="I143506" s="4"/>
      <c r="J143506" s="4"/>
    </row>
    <row r="143507" spans="9:10" x14ac:dyDescent="0.35">
      <c r="I143507" s="4"/>
      <c r="J143507" s="4"/>
    </row>
    <row r="143508" spans="9:10" x14ac:dyDescent="0.35">
      <c r="I143508" s="4"/>
      <c r="J143508" s="4"/>
    </row>
    <row r="143509" spans="9:10" x14ac:dyDescent="0.35">
      <c r="I143509" s="4"/>
      <c r="J143509" s="4"/>
    </row>
    <row r="143510" spans="9:10" x14ac:dyDescent="0.35">
      <c r="I143510" s="4"/>
      <c r="J143510" s="4"/>
    </row>
    <row r="143511" spans="9:10" x14ac:dyDescent="0.35">
      <c r="I143511" s="4"/>
      <c r="J143511" s="4"/>
    </row>
    <row r="143512" spans="9:10" x14ac:dyDescent="0.35">
      <c r="I143512" s="4"/>
      <c r="J143512" s="4"/>
    </row>
    <row r="143513" spans="9:10" x14ac:dyDescent="0.35">
      <c r="I143513" s="4"/>
      <c r="J143513" s="4"/>
    </row>
    <row r="143514" spans="9:10" x14ac:dyDescent="0.35">
      <c r="I143514" s="4"/>
      <c r="J143514" s="4"/>
    </row>
    <row r="143515" spans="9:10" x14ac:dyDescent="0.35">
      <c r="I143515" s="4"/>
      <c r="J143515" s="4"/>
    </row>
    <row r="143516" spans="9:10" x14ac:dyDescent="0.35">
      <c r="I143516" s="4"/>
      <c r="J143516" s="4"/>
    </row>
    <row r="143517" spans="9:10" x14ac:dyDescent="0.35">
      <c r="I143517" s="4"/>
      <c r="J143517" s="4"/>
    </row>
    <row r="143518" spans="9:10" x14ac:dyDescent="0.35">
      <c r="I143518" s="4"/>
      <c r="J143518" s="4"/>
    </row>
    <row r="143519" spans="9:10" x14ac:dyDescent="0.35">
      <c r="I143519" s="4"/>
      <c r="J143519" s="4"/>
    </row>
    <row r="143520" spans="9:10" x14ac:dyDescent="0.35">
      <c r="I143520" s="4"/>
      <c r="J143520" s="4"/>
    </row>
    <row r="143521" spans="9:10" x14ac:dyDescent="0.35">
      <c r="I143521" s="4"/>
      <c r="J143521" s="4"/>
    </row>
    <row r="143522" spans="9:10" x14ac:dyDescent="0.35">
      <c r="I143522" s="4"/>
      <c r="J143522" s="4"/>
    </row>
    <row r="143523" spans="9:10" x14ac:dyDescent="0.35">
      <c r="I143523" s="4"/>
      <c r="J143523" s="4"/>
    </row>
    <row r="143524" spans="9:10" x14ac:dyDescent="0.35">
      <c r="I143524" s="4"/>
      <c r="J143524" s="4"/>
    </row>
    <row r="143525" spans="9:10" x14ac:dyDescent="0.35">
      <c r="I143525" s="4"/>
      <c r="J143525" s="4"/>
    </row>
    <row r="143526" spans="9:10" x14ac:dyDescent="0.35">
      <c r="I143526" s="4"/>
      <c r="J143526" s="4"/>
    </row>
    <row r="143527" spans="9:10" x14ac:dyDescent="0.35">
      <c r="I143527" s="4"/>
      <c r="J143527" s="4"/>
    </row>
    <row r="143528" spans="9:10" x14ac:dyDescent="0.35">
      <c r="I143528" s="4"/>
      <c r="J143528" s="4"/>
    </row>
    <row r="143529" spans="9:10" x14ac:dyDescent="0.35">
      <c r="I143529" s="4"/>
      <c r="J143529" s="4"/>
    </row>
    <row r="143530" spans="9:10" x14ac:dyDescent="0.35">
      <c r="I143530" s="4"/>
      <c r="J143530" s="4"/>
    </row>
    <row r="143531" spans="9:10" x14ac:dyDescent="0.35">
      <c r="I143531" s="4"/>
      <c r="J143531" s="4"/>
    </row>
    <row r="143532" spans="9:10" x14ac:dyDescent="0.35">
      <c r="I143532" s="4"/>
      <c r="J143532" s="4"/>
    </row>
    <row r="143533" spans="9:10" x14ac:dyDescent="0.35">
      <c r="I143533" s="4"/>
      <c r="J143533" s="4"/>
    </row>
    <row r="143534" spans="9:10" x14ac:dyDescent="0.35">
      <c r="I143534" s="4"/>
      <c r="J143534" s="4"/>
    </row>
    <row r="143535" spans="9:10" x14ac:dyDescent="0.35">
      <c r="I143535" s="4"/>
      <c r="J143535" s="4"/>
    </row>
    <row r="143536" spans="9:10" x14ac:dyDescent="0.35">
      <c r="I143536" s="4"/>
      <c r="J143536" s="4"/>
    </row>
    <row r="143537" spans="9:10" x14ac:dyDescent="0.35">
      <c r="I143537" s="4"/>
      <c r="J143537" s="4"/>
    </row>
    <row r="143538" spans="9:10" x14ac:dyDescent="0.35">
      <c r="I143538" s="4"/>
      <c r="J143538" s="4"/>
    </row>
    <row r="143539" spans="9:10" x14ac:dyDescent="0.35">
      <c r="I143539" s="4"/>
      <c r="J143539" s="4"/>
    </row>
    <row r="143540" spans="9:10" x14ac:dyDescent="0.35">
      <c r="I143540" s="4"/>
      <c r="J143540" s="4"/>
    </row>
    <row r="143541" spans="9:10" x14ac:dyDescent="0.35">
      <c r="I143541" s="4"/>
      <c r="J143541" s="4"/>
    </row>
    <row r="143542" spans="9:10" x14ac:dyDescent="0.35">
      <c r="I143542" s="4"/>
      <c r="J143542" s="4"/>
    </row>
    <row r="143543" spans="9:10" x14ac:dyDescent="0.35">
      <c r="I143543" s="4"/>
      <c r="J143543" s="4"/>
    </row>
    <row r="143544" spans="9:10" x14ac:dyDescent="0.35">
      <c r="I143544" s="4"/>
      <c r="J143544" s="4"/>
    </row>
    <row r="143545" spans="9:10" x14ac:dyDescent="0.35">
      <c r="I143545" s="4"/>
      <c r="J143545" s="4"/>
    </row>
    <row r="143546" spans="9:10" x14ac:dyDescent="0.35">
      <c r="I143546" s="4"/>
      <c r="J143546" s="4"/>
    </row>
    <row r="143547" spans="9:10" x14ac:dyDescent="0.35">
      <c r="I143547" s="4"/>
      <c r="J143547" s="4"/>
    </row>
    <row r="143548" spans="9:10" x14ac:dyDescent="0.35">
      <c r="I143548" s="4"/>
      <c r="J143548" s="4"/>
    </row>
    <row r="143549" spans="9:10" x14ac:dyDescent="0.35">
      <c r="I143549" s="4"/>
      <c r="J143549" s="4"/>
    </row>
    <row r="143550" spans="9:10" x14ac:dyDescent="0.35">
      <c r="I143550" s="4"/>
      <c r="J143550" s="4"/>
    </row>
    <row r="143551" spans="9:10" x14ac:dyDescent="0.35">
      <c r="I143551" s="4"/>
      <c r="J143551" s="4"/>
    </row>
    <row r="143552" spans="9:10" x14ac:dyDescent="0.35">
      <c r="I143552" s="4"/>
      <c r="J143552" s="4"/>
    </row>
    <row r="143553" spans="9:10" x14ac:dyDescent="0.35">
      <c r="I143553" s="4"/>
      <c r="J143553" s="4"/>
    </row>
    <row r="143554" spans="9:10" x14ac:dyDescent="0.35">
      <c r="I143554" s="4"/>
      <c r="J143554" s="4"/>
    </row>
    <row r="143555" spans="9:10" x14ac:dyDescent="0.35">
      <c r="I143555" s="4"/>
      <c r="J143555" s="4"/>
    </row>
    <row r="143556" spans="9:10" x14ac:dyDescent="0.35">
      <c r="I143556" s="4"/>
      <c r="J143556" s="4"/>
    </row>
    <row r="143557" spans="9:10" x14ac:dyDescent="0.35">
      <c r="I143557" s="4"/>
      <c r="J143557" s="4"/>
    </row>
    <row r="143558" spans="9:10" x14ac:dyDescent="0.35">
      <c r="I143558" s="4"/>
      <c r="J143558" s="4"/>
    </row>
    <row r="143559" spans="9:10" x14ac:dyDescent="0.35">
      <c r="I143559" s="4"/>
      <c r="J143559" s="4"/>
    </row>
    <row r="143560" spans="9:10" x14ac:dyDescent="0.35">
      <c r="I143560" s="4"/>
      <c r="J143560" s="4"/>
    </row>
    <row r="143561" spans="9:10" x14ac:dyDescent="0.35">
      <c r="I143561" s="4"/>
      <c r="J143561" s="4"/>
    </row>
    <row r="143562" spans="9:10" x14ac:dyDescent="0.35">
      <c r="I143562" s="4"/>
      <c r="J143562" s="4"/>
    </row>
    <row r="143563" spans="9:10" x14ac:dyDescent="0.35">
      <c r="I143563" s="4"/>
      <c r="J143563" s="4"/>
    </row>
    <row r="143564" spans="9:10" x14ac:dyDescent="0.35">
      <c r="I143564" s="4"/>
      <c r="J143564" s="4"/>
    </row>
    <row r="143565" spans="9:10" x14ac:dyDescent="0.35">
      <c r="I143565" s="4"/>
      <c r="J143565" s="4"/>
    </row>
    <row r="143566" spans="9:10" x14ac:dyDescent="0.35">
      <c r="I143566" s="4"/>
      <c r="J143566" s="4"/>
    </row>
    <row r="143567" spans="9:10" x14ac:dyDescent="0.35">
      <c r="I143567" s="4"/>
      <c r="J143567" s="4"/>
    </row>
    <row r="143568" spans="9:10" x14ac:dyDescent="0.35">
      <c r="I143568" s="4"/>
      <c r="J143568" s="4"/>
    </row>
    <row r="143569" spans="9:10" x14ac:dyDescent="0.35">
      <c r="I143569" s="4"/>
      <c r="J143569" s="4"/>
    </row>
    <row r="143570" spans="9:10" x14ac:dyDescent="0.35">
      <c r="I143570" s="4"/>
      <c r="J143570" s="4"/>
    </row>
    <row r="143571" spans="9:10" x14ac:dyDescent="0.35">
      <c r="I143571" s="4"/>
      <c r="J143571" s="4"/>
    </row>
    <row r="143572" spans="9:10" x14ac:dyDescent="0.35">
      <c r="I143572" s="4"/>
      <c r="J143572" s="4"/>
    </row>
    <row r="143573" spans="9:10" x14ac:dyDescent="0.35">
      <c r="I143573" s="4"/>
      <c r="J143573" s="4"/>
    </row>
    <row r="143574" spans="9:10" x14ac:dyDescent="0.35">
      <c r="I143574" s="4"/>
      <c r="J143574" s="4"/>
    </row>
    <row r="143575" spans="9:10" x14ac:dyDescent="0.35">
      <c r="I143575" s="4"/>
      <c r="J143575" s="4"/>
    </row>
    <row r="143576" spans="9:10" x14ac:dyDescent="0.35">
      <c r="I143576" s="4"/>
      <c r="J143576" s="4"/>
    </row>
    <row r="143577" spans="9:10" x14ac:dyDescent="0.35">
      <c r="I143577" s="4"/>
      <c r="J143577" s="4"/>
    </row>
    <row r="143578" spans="9:10" x14ac:dyDescent="0.35">
      <c r="I143578" s="4"/>
      <c r="J143578" s="4"/>
    </row>
    <row r="143579" spans="9:10" x14ac:dyDescent="0.35">
      <c r="I143579" s="4"/>
      <c r="J143579" s="4"/>
    </row>
    <row r="143580" spans="9:10" x14ac:dyDescent="0.35">
      <c r="I143580" s="4"/>
      <c r="J143580" s="4"/>
    </row>
    <row r="143581" spans="9:10" x14ac:dyDescent="0.35">
      <c r="I143581" s="4"/>
      <c r="J143581" s="4"/>
    </row>
    <row r="143582" spans="9:10" x14ac:dyDescent="0.35">
      <c r="I143582" s="4"/>
      <c r="J143582" s="4"/>
    </row>
    <row r="143583" spans="9:10" x14ac:dyDescent="0.35">
      <c r="I143583" s="4"/>
      <c r="J143583" s="4"/>
    </row>
    <row r="143584" spans="9:10" x14ac:dyDescent="0.35">
      <c r="I143584" s="4"/>
      <c r="J143584" s="4"/>
    </row>
    <row r="143585" spans="9:10" x14ac:dyDescent="0.35">
      <c r="I143585" s="4"/>
      <c r="J143585" s="4"/>
    </row>
    <row r="143586" spans="9:10" x14ac:dyDescent="0.35">
      <c r="I143586" s="4"/>
      <c r="J143586" s="4"/>
    </row>
    <row r="143587" spans="9:10" x14ac:dyDescent="0.35">
      <c r="I143587" s="4"/>
      <c r="J143587" s="4"/>
    </row>
    <row r="143588" spans="9:10" x14ac:dyDescent="0.35">
      <c r="I143588" s="4"/>
      <c r="J143588" s="4"/>
    </row>
    <row r="143589" spans="9:10" x14ac:dyDescent="0.35">
      <c r="I143589" s="4"/>
      <c r="J143589" s="4"/>
    </row>
    <row r="143590" spans="9:10" x14ac:dyDescent="0.35">
      <c r="I143590" s="4"/>
      <c r="J143590" s="4"/>
    </row>
    <row r="143591" spans="9:10" x14ac:dyDescent="0.35">
      <c r="I143591" s="4"/>
      <c r="J143591" s="4"/>
    </row>
    <row r="143592" spans="9:10" x14ac:dyDescent="0.35">
      <c r="I143592" s="4"/>
      <c r="J143592" s="4"/>
    </row>
    <row r="143593" spans="9:10" x14ac:dyDescent="0.35">
      <c r="I143593" s="4"/>
      <c r="J143593" s="4"/>
    </row>
    <row r="143594" spans="9:10" x14ac:dyDescent="0.35">
      <c r="I143594" s="4"/>
      <c r="J143594" s="4"/>
    </row>
    <row r="143595" spans="9:10" x14ac:dyDescent="0.35">
      <c r="I143595" s="4"/>
      <c r="J143595" s="4"/>
    </row>
    <row r="143596" spans="9:10" x14ac:dyDescent="0.35">
      <c r="I143596" s="4"/>
      <c r="J143596" s="4"/>
    </row>
    <row r="143597" spans="9:10" x14ac:dyDescent="0.35">
      <c r="I143597" s="4"/>
      <c r="J143597" s="4"/>
    </row>
    <row r="143598" spans="9:10" x14ac:dyDescent="0.35">
      <c r="I143598" s="4"/>
      <c r="J143598" s="4"/>
    </row>
    <row r="143599" spans="9:10" x14ac:dyDescent="0.35">
      <c r="I143599" s="4"/>
      <c r="J143599" s="4"/>
    </row>
    <row r="143600" spans="9:10" x14ac:dyDescent="0.35">
      <c r="I143600" s="4"/>
      <c r="J143600" s="4"/>
    </row>
    <row r="143601" spans="9:10" x14ac:dyDescent="0.35">
      <c r="I143601" s="4"/>
      <c r="J143601" s="4"/>
    </row>
    <row r="143602" spans="9:10" x14ac:dyDescent="0.35">
      <c r="I143602" s="4"/>
      <c r="J143602" s="4"/>
    </row>
    <row r="143603" spans="9:10" x14ac:dyDescent="0.35">
      <c r="I143603" s="4"/>
      <c r="J143603" s="4"/>
    </row>
    <row r="143604" spans="9:10" x14ac:dyDescent="0.35">
      <c r="I143604" s="4"/>
      <c r="J143604" s="4"/>
    </row>
    <row r="143605" spans="9:10" x14ac:dyDescent="0.35">
      <c r="I143605" s="4"/>
      <c r="J143605" s="4"/>
    </row>
    <row r="143606" spans="9:10" x14ac:dyDescent="0.35">
      <c r="I143606" s="4"/>
      <c r="J143606" s="4"/>
    </row>
    <row r="143607" spans="9:10" x14ac:dyDescent="0.35">
      <c r="I143607" s="4"/>
      <c r="J143607" s="4"/>
    </row>
    <row r="143608" spans="9:10" x14ac:dyDescent="0.35">
      <c r="I143608" s="4"/>
      <c r="J143608" s="4"/>
    </row>
    <row r="143609" spans="9:10" x14ac:dyDescent="0.35">
      <c r="I143609" s="4"/>
      <c r="J143609" s="4"/>
    </row>
    <row r="143610" spans="9:10" x14ac:dyDescent="0.35">
      <c r="I143610" s="4"/>
      <c r="J143610" s="4"/>
    </row>
    <row r="143611" spans="9:10" x14ac:dyDescent="0.35">
      <c r="I143611" s="4"/>
      <c r="J143611" s="4"/>
    </row>
    <row r="143612" spans="9:10" x14ac:dyDescent="0.35">
      <c r="I143612" s="4"/>
      <c r="J143612" s="4"/>
    </row>
    <row r="143613" spans="9:10" x14ac:dyDescent="0.35">
      <c r="I143613" s="4"/>
      <c r="J143613" s="4"/>
    </row>
    <row r="143614" spans="9:10" x14ac:dyDescent="0.35">
      <c r="I143614" s="4"/>
      <c r="J143614" s="4"/>
    </row>
    <row r="143615" spans="9:10" x14ac:dyDescent="0.35">
      <c r="I143615" s="4"/>
      <c r="J143615" s="4"/>
    </row>
    <row r="143616" spans="9:10" x14ac:dyDescent="0.35">
      <c r="I143616" s="4"/>
      <c r="J143616" s="4"/>
    </row>
    <row r="143617" spans="9:10" x14ac:dyDescent="0.35">
      <c r="I143617" s="4"/>
      <c r="J143617" s="4"/>
    </row>
    <row r="143618" spans="9:10" x14ac:dyDescent="0.35">
      <c r="I143618" s="4"/>
      <c r="J143618" s="4"/>
    </row>
    <row r="143619" spans="9:10" x14ac:dyDescent="0.35">
      <c r="I143619" s="4"/>
      <c r="J143619" s="4"/>
    </row>
    <row r="143620" spans="9:10" x14ac:dyDescent="0.35">
      <c r="I143620" s="4"/>
      <c r="J143620" s="4"/>
    </row>
    <row r="143621" spans="9:10" x14ac:dyDescent="0.35">
      <c r="I143621" s="4"/>
      <c r="J143621" s="4"/>
    </row>
    <row r="143622" spans="9:10" x14ac:dyDescent="0.35">
      <c r="I143622" s="4"/>
      <c r="J143622" s="4"/>
    </row>
    <row r="143623" spans="9:10" x14ac:dyDescent="0.35">
      <c r="I143623" s="4"/>
      <c r="J143623" s="4"/>
    </row>
    <row r="143624" spans="9:10" x14ac:dyDescent="0.35">
      <c r="I143624" s="4"/>
      <c r="J143624" s="4"/>
    </row>
    <row r="143625" spans="9:10" x14ac:dyDescent="0.35">
      <c r="I143625" s="4"/>
      <c r="J143625" s="4"/>
    </row>
    <row r="143626" spans="9:10" x14ac:dyDescent="0.35">
      <c r="I143626" s="4"/>
      <c r="J143626" s="4"/>
    </row>
    <row r="143627" spans="9:10" x14ac:dyDescent="0.35">
      <c r="I143627" s="4"/>
      <c r="J143627" s="4"/>
    </row>
    <row r="143628" spans="9:10" x14ac:dyDescent="0.35">
      <c r="I143628" s="4"/>
      <c r="J143628" s="4"/>
    </row>
    <row r="143629" spans="9:10" x14ac:dyDescent="0.35">
      <c r="I143629" s="4"/>
      <c r="J143629" s="4"/>
    </row>
    <row r="143630" spans="9:10" x14ac:dyDescent="0.35">
      <c r="I143630" s="4"/>
      <c r="J143630" s="4"/>
    </row>
    <row r="143631" spans="9:10" x14ac:dyDescent="0.35">
      <c r="I143631" s="4"/>
      <c r="J143631" s="4"/>
    </row>
    <row r="143632" spans="9:10" x14ac:dyDescent="0.35">
      <c r="I143632" s="4"/>
      <c r="J143632" s="4"/>
    </row>
    <row r="143633" spans="9:10" x14ac:dyDescent="0.35">
      <c r="I143633" s="4"/>
      <c r="J143633" s="4"/>
    </row>
    <row r="143634" spans="9:10" x14ac:dyDescent="0.35">
      <c r="I143634" s="4"/>
      <c r="J143634" s="4"/>
    </row>
    <row r="143635" spans="9:10" x14ac:dyDescent="0.35">
      <c r="I143635" s="4"/>
      <c r="J143635" s="4"/>
    </row>
    <row r="143636" spans="9:10" x14ac:dyDescent="0.35">
      <c r="I143636" s="4"/>
      <c r="J143636" s="4"/>
    </row>
    <row r="143637" spans="9:10" x14ac:dyDescent="0.35">
      <c r="I143637" s="4"/>
      <c r="J143637" s="4"/>
    </row>
    <row r="143638" spans="9:10" x14ac:dyDescent="0.35">
      <c r="I143638" s="4"/>
      <c r="J143638" s="4"/>
    </row>
    <row r="143639" spans="9:10" x14ac:dyDescent="0.35">
      <c r="I143639" s="4"/>
      <c r="J143639" s="4"/>
    </row>
    <row r="143640" spans="9:10" x14ac:dyDescent="0.35">
      <c r="I143640" s="4"/>
      <c r="J143640" s="4"/>
    </row>
    <row r="143641" spans="9:10" x14ac:dyDescent="0.35">
      <c r="I143641" s="4"/>
      <c r="J143641" s="4"/>
    </row>
    <row r="143642" spans="9:10" x14ac:dyDescent="0.35">
      <c r="I143642" s="4"/>
      <c r="J143642" s="4"/>
    </row>
    <row r="143643" spans="9:10" x14ac:dyDescent="0.35">
      <c r="I143643" s="4"/>
      <c r="J143643" s="4"/>
    </row>
    <row r="143644" spans="9:10" x14ac:dyDescent="0.35">
      <c r="I143644" s="4"/>
      <c r="J143644" s="4"/>
    </row>
    <row r="143645" spans="9:10" x14ac:dyDescent="0.35">
      <c r="I143645" s="4"/>
      <c r="J143645" s="4"/>
    </row>
    <row r="143646" spans="9:10" x14ac:dyDescent="0.35">
      <c r="I143646" s="4"/>
      <c r="J143646" s="4"/>
    </row>
    <row r="143647" spans="9:10" x14ac:dyDescent="0.35">
      <c r="I143647" s="4"/>
      <c r="J143647" s="4"/>
    </row>
    <row r="143648" spans="9:10" x14ac:dyDescent="0.35">
      <c r="I143648" s="4"/>
      <c r="J143648" s="4"/>
    </row>
    <row r="143649" spans="9:10" x14ac:dyDescent="0.35">
      <c r="I143649" s="4"/>
      <c r="J143649" s="4"/>
    </row>
    <row r="143650" spans="9:10" x14ac:dyDescent="0.35">
      <c r="I143650" s="4"/>
      <c r="J143650" s="4"/>
    </row>
    <row r="143651" spans="9:10" x14ac:dyDescent="0.35">
      <c r="I143651" s="4"/>
      <c r="J143651" s="4"/>
    </row>
    <row r="143652" spans="9:10" x14ac:dyDescent="0.35">
      <c r="I143652" s="4"/>
      <c r="J143652" s="4"/>
    </row>
    <row r="143653" spans="9:10" x14ac:dyDescent="0.35">
      <c r="I143653" s="4"/>
      <c r="J143653" s="4"/>
    </row>
    <row r="143654" spans="9:10" x14ac:dyDescent="0.35">
      <c r="I143654" s="4"/>
      <c r="J143654" s="4"/>
    </row>
    <row r="143655" spans="9:10" x14ac:dyDescent="0.35">
      <c r="I143655" s="4"/>
      <c r="J143655" s="4"/>
    </row>
    <row r="143656" spans="9:10" x14ac:dyDescent="0.35">
      <c r="I143656" s="4"/>
      <c r="J143656" s="4"/>
    </row>
    <row r="143657" spans="9:10" x14ac:dyDescent="0.35">
      <c r="I143657" s="4"/>
      <c r="J143657" s="4"/>
    </row>
    <row r="143658" spans="9:10" x14ac:dyDescent="0.35">
      <c r="I143658" s="4"/>
      <c r="J143658" s="4"/>
    </row>
    <row r="143659" spans="9:10" x14ac:dyDescent="0.35">
      <c r="I143659" s="4"/>
      <c r="J143659" s="4"/>
    </row>
    <row r="143660" spans="9:10" x14ac:dyDescent="0.35">
      <c r="I143660" s="4"/>
      <c r="J143660" s="4"/>
    </row>
    <row r="143661" spans="9:10" x14ac:dyDescent="0.35">
      <c r="I143661" s="4"/>
      <c r="J143661" s="4"/>
    </row>
    <row r="143662" spans="9:10" x14ac:dyDescent="0.35">
      <c r="I143662" s="4"/>
      <c r="J143662" s="4"/>
    </row>
    <row r="143663" spans="9:10" x14ac:dyDescent="0.35">
      <c r="I143663" s="4"/>
      <c r="J143663" s="4"/>
    </row>
    <row r="143664" spans="9:10" x14ac:dyDescent="0.35">
      <c r="I143664" s="4"/>
      <c r="J143664" s="4"/>
    </row>
    <row r="143665" spans="9:10" x14ac:dyDescent="0.35">
      <c r="I143665" s="4"/>
      <c r="J143665" s="4"/>
    </row>
    <row r="143666" spans="9:10" x14ac:dyDescent="0.35">
      <c r="I143666" s="4"/>
      <c r="J143666" s="4"/>
    </row>
    <row r="143667" spans="9:10" x14ac:dyDescent="0.35">
      <c r="I143667" s="4"/>
      <c r="J143667" s="4"/>
    </row>
    <row r="143668" spans="9:10" x14ac:dyDescent="0.35">
      <c r="I143668" s="4"/>
      <c r="J143668" s="4"/>
    </row>
    <row r="143669" spans="9:10" x14ac:dyDescent="0.35">
      <c r="I143669" s="4"/>
      <c r="J143669" s="4"/>
    </row>
    <row r="143670" spans="9:10" x14ac:dyDescent="0.35">
      <c r="I143670" s="4"/>
      <c r="J143670" s="4"/>
    </row>
    <row r="143671" spans="9:10" x14ac:dyDescent="0.35">
      <c r="I143671" s="4"/>
      <c r="J143671" s="4"/>
    </row>
    <row r="143672" spans="9:10" x14ac:dyDescent="0.35">
      <c r="I143672" s="4"/>
      <c r="J143672" s="4"/>
    </row>
    <row r="143673" spans="9:10" x14ac:dyDescent="0.35">
      <c r="I143673" s="4"/>
      <c r="J143673" s="4"/>
    </row>
    <row r="143674" spans="9:10" x14ac:dyDescent="0.35">
      <c r="I143674" s="4"/>
      <c r="J143674" s="4"/>
    </row>
    <row r="143675" spans="9:10" x14ac:dyDescent="0.35">
      <c r="I143675" s="4"/>
      <c r="J143675" s="4"/>
    </row>
    <row r="143676" spans="9:10" x14ac:dyDescent="0.35">
      <c r="I143676" s="4"/>
      <c r="J143676" s="4"/>
    </row>
    <row r="143677" spans="9:10" x14ac:dyDescent="0.35">
      <c r="I143677" s="4"/>
      <c r="J143677" s="4"/>
    </row>
    <row r="143678" spans="9:10" x14ac:dyDescent="0.35">
      <c r="I143678" s="4"/>
      <c r="J143678" s="4"/>
    </row>
    <row r="143679" spans="9:10" x14ac:dyDescent="0.35">
      <c r="I143679" s="4"/>
      <c r="J143679" s="4"/>
    </row>
    <row r="143680" spans="9:10" x14ac:dyDescent="0.35">
      <c r="I143680" s="4"/>
      <c r="J143680" s="4"/>
    </row>
    <row r="143681" spans="9:10" x14ac:dyDescent="0.35">
      <c r="I143681" s="4"/>
      <c r="J143681" s="4"/>
    </row>
    <row r="143682" spans="9:10" x14ac:dyDescent="0.35">
      <c r="I143682" s="4"/>
      <c r="J143682" s="4"/>
    </row>
    <row r="143683" spans="9:10" x14ac:dyDescent="0.35">
      <c r="I143683" s="4"/>
      <c r="J143683" s="4"/>
    </row>
    <row r="143684" spans="9:10" x14ac:dyDescent="0.35">
      <c r="I143684" s="4"/>
      <c r="J143684" s="4"/>
    </row>
    <row r="143685" spans="9:10" x14ac:dyDescent="0.35">
      <c r="I143685" s="4"/>
      <c r="J143685" s="4"/>
    </row>
    <row r="143686" spans="9:10" x14ac:dyDescent="0.35">
      <c r="I143686" s="4"/>
      <c r="J143686" s="4"/>
    </row>
    <row r="143687" spans="9:10" x14ac:dyDescent="0.35">
      <c r="I143687" s="4"/>
      <c r="J143687" s="4"/>
    </row>
    <row r="143688" spans="9:10" x14ac:dyDescent="0.35">
      <c r="I143688" s="4"/>
      <c r="J143688" s="4"/>
    </row>
    <row r="143689" spans="9:10" x14ac:dyDescent="0.35">
      <c r="I143689" s="4"/>
      <c r="J143689" s="4"/>
    </row>
    <row r="143690" spans="9:10" x14ac:dyDescent="0.35">
      <c r="I143690" s="4"/>
      <c r="J143690" s="4"/>
    </row>
    <row r="143691" spans="9:10" x14ac:dyDescent="0.35">
      <c r="I143691" s="4"/>
      <c r="J143691" s="4"/>
    </row>
    <row r="143692" spans="9:10" x14ac:dyDescent="0.35">
      <c r="I143692" s="4"/>
      <c r="J143692" s="4"/>
    </row>
    <row r="143693" spans="9:10" x14ac:dyDescent="0.35">
      <c r="I143693" s="4"/>
      <c r="J143693" s="4"/>
    </row>
    <row r="143694" spans="9:10" x14ac:dyDescent="0.35">
      <c r="I143694" s="4"/>
      <c r="J143694" s="4"/>
    </row>
    <row r="143695" spans="9:10" x14ac:dyDescent="0.35">
      <c r="I143695" s="4"/>
      <c r="J143695" s="4"/>
    </row>
    <row r="143696" spans="9:10" x14ac:dyDescent="0.35">
      <c r="I143696" s="4"/>
      <c r="J143696" s="4"/>
    </row>
    <row r="143697" spans="9:10" x14ac:dyDescent="0.35">
      <c r="I143697" s="4"/>
      <c r="J143697" s="4"/>
    </row>
    <row r="143698" spans="9:10" x14ac:dyDescent="0.35">
      <c r="I143698" s="4"/>
      <c r="J143698" s="4"/>
    </row>
    <row r="143699" spans="9:10" x14ac:dyDescent="0.35">
      <c r="I143699" s="4"/>
      <c r="J143699" s="4"/>
    </row>
    <row r="143700" spans="9:10" x14ac:dyDescent="0.35">
      <c r="I143700" s="4"/>
      <c r="J143700" s="4"/>
    </row>
    <row r="143701" spans="9:10" x14ac:dyDescent="0.35">
      <c r="I143701" s="4"/>
      <c r="J143701" s="4"/>
    </row>
    <row r="143702" spans="9:10" x14ac:dyDescent="0.35">
      <c r="I143702" s="4"/>
      <c r="J143702" s="4"/>
    </row>
    <row r="143703" spans="9:10" x14ac:dyDescent="0.35">
      <c r="I143703" s="4"/>
      <c r="J143703" s="4"/>
    </row>
    <row r="143704" spans="9:10" x14ac:dyDescent="0.35">
      <c r="I143704" s="4"/>
      <c r="J143704" s="4"/>
    </row>
    <row r="143705" spans="9:10" x14ac:dyDescent="0.35">
      <c r="I143705" s="4"/>
      <c r="J143705" s="4"/>
    </row>
    <row r="143706" spans="9:10" x14ac:dyDescent="0.35">
      <c r="I143706" s="4"/>
      <c r="J143706" s="4"/>
    </row>
    <row r="143707" spans="9:10" x14ac:dyDescent="0.35">
      <c r="I143707" s="4"/>
      <c r="J143707" s="4"/>
    </row>
    <row r="143708" spans="9:10" x14ac:dyDescent="0.35">
      <c r="I143708" s="4"/>
      <c r="J143708" s="4"/>
    </row>
    <row r="143709" spans="9:10" x14ac:dyDescent="0.35">
      <c r="I143709" s="4"/>
      <c r="J143709" s="4"/>
    </row>
    <row r="143710" spans="9:10" x14ac:dyDescent="0.35">
      <c r="I143710" s="4"/>
      <c r="J143710" s="4"/>
    </row>
    <row r="143711" spans="9:10" x14ac:dyDescent="0.35">
      <c r="I143711" s="4"/>
      <c r="J143711" s="4"/>
    </row>
    <row r="143712" spans="9:10" x14ac:dyDescent="0.35">
      <c r="I143712" s="4"/>
      <c r="J143712" s="4"/>
    </row>
    <row r="143713" spans="9:10" x14ac:dyDescent="0.35">
      <c r="I143713" s="4"/>
      <c r="J143713" s="4"/>
    </row>
    <row r="143714" spans="9:10" x14ac:dyDescent="0.35">
      <c r="I143714" s="4"/>
      <c r="J143714" s="4"/>
    </row>
    <row r="143715" spans="9:10" x14ac:dyDescent="0.35">
      <c r="I143715" s="4"/>
      <c r="J143715" s="4"/>
    </row>
    <row r="143716" spans="9:10" x14ac:dyDescent="0.35">
      <c r="I143716" s="4"/>
      <c r="J143716" s="4"/>
    </row>
    <row r="143717" spans="9:10" x14ac:dyDescent="0.35">
      <c r="I143717" s="4"/>
      <c r="J143717" s="4"/>
    </row>
    <row r="143718" spans="9:10" x14ac:dyDescent="0.35">
      <c r="I143718" s="4"/>
      <c r="J143718" s="4"/>
    </row>
    <row r="143719" spans="9:10" x14ac:dyDescent="0.35">
      <c r="I143719" s="4"/>
      <c r="J143719" s="4"/>
    </row>
    <row r="143720" spans="9:10" x14ac:dyDescent="0.35">
      <c r="I143720" s="4"/>
      <c r="J143720" s="4"/>
    </row>
    <row r="143721" spans="9:10" x14ac:dyDescent="0.35">
      <c r="I143721" s="4"/>
      <c r="J143721" s="4"/>
    </row>
    <row r="143722" spans="9:10" x14ac:dyDescent="0.35">
      <c r="I143722" s="4"/>
      <c r="J143722" s="4"/>
    </row>
    <row r="143723" spans="9:10" x14ac:dyDescent="0.35">
      <c r="I143723" s="4"/>
      <c r="J143723" s="4"/>
    </row>
    <row r="143724" spans="9:10" x14ac:dyDescent="0.35">
      <c r="I143724" s="4"/>
      <c r="J143724" s="4"/>
    </row>
    <row r="143725" spans="9:10" x14ac:dyDescent="0.35">
      <c r="I143725" s="4"/>
      <c r="J143725" s="4"/>
    </row>
    <row r="143726" spans="9:10" x14ac:dyDescent="0.35">
      <c r="I143726" s="4"/>
      <c r="J143726" s="4"/>
    </row>
    <row r="143727" spans="9:10" x14ac:dyDescent="0.35">
      <c r="I143727" s="4"/>
      <c r="J143727" s="4"/>
    </row>
    <row r="143728" spans="9:10" x14ac:dyDescent="0.35">
      <c r="I143728" s="4"/>
      <c r="J143728" s="4"/>
    </row>
    <row r="143729" spans="9:10" x14ac:dyDescent="0.35">
      <c r="I143729" s="4"/>
      <c r="J143729" s="4"/>
    </row>
    <row r="143730" spans="9:10" x14ac:dyDescent="0.35">
      <c r="I143730" s="4"/>
      <c r="J143730" s="4"/>
    </row>
    <row r="143731" spans="9:10" x14ac:dyDescent="0.35">
      <c r="I143731" s="4"/>
      <c r="J143731" s="4"/>
    </row>
    <row r="143732" spans="9:10" x14ac:dyDescent="0.35">
      <c r="I143732" s="4"/>
      <c r="J143732" s="4"/>
    </row>
    <row r="143733" spans="9:10" x14ac:dyDescent="0.35">
      <c r="I143733" s="4"/>
      <c r="J143733" s="4"/>
    </row>
    <row r="143734" spans="9:10" x14ac:dyDescent="0.35">
      <c r="I143734" s="4"/>
      <c r="J143734" s="4"/>
    </row>
    <row r="143735" spans="9:10" x14ac:dyDescent="0.35">
      <c r="I143735" s="4"/>
      <c r="J143735" s="4"/>
    </row>
    <row r="143736" spans="9:10" x14ac:dyDescent="0.35">
      <c r="I143736" s="4"/>
      <c r="J143736" s="4"/>
    </row>
    <row r="143737" spans="9:10" x14ac:dyDescent="0.35">
      <c r="I143737" s="4"/>
      <c r="J143737" s="4"/>
    </row>
    <row r="143738" spans="9:10" x14ac:dyDescent="0.35">
      <c r="I143738" s="4"/>
      <c r="J143738" s="4"/>
    </row>
    <row r="143739" spans="9:10" x14ac:dyDescent="0.35">
      <c r="I143739" s="4"/>
      <c r="J143739" s="4"/>
    </row>
    <row r="143740" spans="9:10" x14ac:dyDescent="0.35">
      <c r="I143740" s="4"/>
      <c r="J143740" s="4"/>
    </row>
    <row r="143741" spans="9:10" x14ac:dyDescent="0.35">
      <c r="I143741" s="4"/>
      <c r="J143741" s="4"/>
    </row>
    <row r="143742" spans="9:10" x14ac:dyDescent="0.35">
      <c r="I143742" s="4"/>
      <c r="J143742" s="4"/>
    </row>
    <row r="143743" spans="9:10" x14ac:dyDescent="0.35">
      <c r="I143743" s="4"/>
      <c r="J143743" s="4"/>
    </row>
    <row r="143744" spans="9:10" x14ac:dyDescent="0.35">
      <c r="I143744" s="4"/>
      <c r="J143744" s="4"/>
    </row>
    <row r="143745" spans="9:10" x14ac:dyDescent="0.35">
      <c r="I143745" s="4"/>
      <c r="J143745" s="4"/>
    </row>
    <row r="143746" spans="9:10" x14ac:dyDescent="0.35">
      <c r="I143746" s="4"/>
      <c r="J143746" s="4"/>
    </row>
    <row r="143747" spans="9:10" x14ac:dyDescent="0.35">
      <c r="I143747" s="4"/>
      <c r="J143747" s="4"/>
    </row>
    <row r="143748" spans="9:10" x14ac:dyDescent="0.35">
      <c r="I143748" s="4"/>
      <c r="J143748" s="4"/>
    </row>
    <row r="143749" spans="9:10" x14ac:dyDescent="0.35">
      <c r="I143749" s="4"/>
      <c r="J143749" s="4"/>
    </row>
    <row r="143750" spans="9:10" x14ac:dyDescent="0.35">
      <c r="I143750" s="4"/>
      <c r="J143750" s="4"/>
    </row>
    <row r="143751" spans="9:10" x14ac:dyDescent="0.35">
      <c r="I143751" s="4"/>
      <c r="J143751" s="4"/>
    </row>
    <row r="143752" spans="9:10" x14ac:dyDescent="0.35">
      <c r="I143752" s="4"/>
      <c r="J143752" s="4"/>
    </row>
    <row r="143753" spans="9:10" x14ac:dyDescent="0.35">
      <c r="I143753" s="4"/>
      <c r="J143753" s="4"/>
    </row>
    <row r="143754" spans="9:10" x14ac:dyDescent="0.35">
      <c r="I143754" s="4"/>
      <c r="J143754" s="4"/>
    </row>
    <row r="143755" spans="9:10" x14ac:dyDescent="0.35">
      <c r="I143755" s="4"/>
      <c r="J143755" s="4"/>
    </row>
    <row r="143756" spans="9:10" x14ac:dyDescent="0.35">
      <c r="I143756" s="4"/>
      <c r="J143756" s="4"/>
    </row>
    <row r="143757" spans="9:10" x14ac:dyDescent="0.35">
      <c r="I143757" s="4"/>
      <c r="J143757" s="4"/>
    </row>
    <row r="143758" spans="9:10" x14ac:dyDescent="0.35">
      <c r="I143758" s="4"/>
      <c r="J143758" s="4"/>
    </row>
    <row r="143759" spans="9:10" x14ac:dyDescent="0.35">
      <c r="I143759" s="4"/>
      <c r="J143759" s="4"/>
    </row>
    <row r="143760" spans="9:10" x14ac:dyDescent="0.35">
      <c r="I143760" s="4"/>
      <c r="J143760" s="4"/>
    </row>
    <row r="143761" spans="9:10" x14ac:dyDescent="0.35">
      <c r="I143761" s="4"/>
      <c r="J143761" s="4"/>
    </row>
    <row r="143762" spans="9:10" x14ac:dyDescent="0.35">
      <c r="I143762" s="4"/>
      <c r="J143762" s="4"/>
    </row>
    <row r="143763" spans="9:10" x14ac:dyDescent="0.35">
      <c r="I143763" s="4"/>
      <c r="J143763" s="4"/>
    </row>
    <row r="143764" spans="9:10" x14ac:dyDescent="0.35">
      <c r="I143764" s="4"/>
      <c r="J143764" s="4"/>
    </row>
    <row r="143765" spans="9:10" x14ac:dyDescent="0.35">
      <c r="I143765" s="4"/>
      <c r="J143765" s="4"/>
    </row>
    <row r="143766" spans="9:10" x14ac:dyDescent="0.35">
      <c r="I143766" s="4"/>
      <c r="J143766" s="4"/>
    </row>
    <row r="143767" spans="9:10" x14ac:dyDescent="0.35">
      <c r="I143767" s="4"/>
      <c r="J143767" s="4"/>
    </row>
    <row r="143768" spans="9:10" x14ac:dyDescent="0.35">
      <c r="I143768" s="4"/>
      <c r="J143768" s="4"/>
    </row>
    <row r="143769" spans="9:10" x14ac:dyDescent="0.35">
      <c r="I143769" s="4"/>
      <c r="J143769" s="4"/>
    </row>
    <row r="143770" spans="9:10" x14ac:dyDescent="0.35">
      <c r="I143770" s="4"/>
      <c r="J143770" s="4"/>
    </row>
    <row r="143771" spans="9:10" x14ac:dyDescent="0.35">
      <c r="I143771" s="4"/>
      <c r="J143771" s="4"/>
    </row>
    <row r="143772" spans="9:10" x14ac:dyDescent="0.35">
      <c r="I143772" s="4"/>
      <c r="J143772" s="4"/>
    </row>
    <row r="143773" spans="9:10" x14ac:dyDescent="0.35">
      <c r="I143773" s="4"/>
      <c r="J143773" s="4"/>
    </row>
    <row r="143774" spans="9:10" x14ac:dyDescent="0.35">
      <c r="I143774" s="4"/>
      <c r="J143774" s="4"/>
    </row>
    <row r="143775" spans="9:10" x14ac:dyDescent="0.35">
      <c r="I143775" s="4"/>
      <c r="J143775" s="4"/>
    </row>
    <row r="143776" spans="9:10" x14ac:dyDescent="0.35">
      <c r="I143776" s="4"/>
      <c r="J143776" s="4"/>
    </row>
    <row r="143777" spans="9:10" x14ac:dyDescent="0.35">
      <c r="I143777" s="4"/>
      <c r="J143777" s="4"/>
    </row>
    <row r="143778" spans="9:10" x14ac:dyDescent="0.35">
      <c r="I143778" s="4"/>
      <c r="J143778" s="4"/>
    </row>
    <row r="143779" spans="9:10" x14ac:dyDescent="0.35">
      <c r="I143779" s="4"/>
      <c r="J143779" s="4"/>
    </row>
    <row r="143780" spans="9:10" x14ac:dyDescent="0.35">
      <c r="I143780" s="4"/>
      <c r="J143780" s="4"/>
    </row>
    <row r="143781" spans="9:10" x14ac:dyDescent="0.35">
      <c r="I143781" s="4"/>
      <c r="J143781" s="4"/>
    </row>
    <row r="143782" spans="9:10" x14ac:dyDescent="0.35">
      <c r="I143782" s="4"/>
      <c r="J143782" s="4"/>
    </row>
    <row r="143783" spans="9:10" x14ac:dyDescent="0.35">
      <c r="I143783" s="4"/>
      <c r="J143783" s="4"/>
    </row>
    <row r="143784" spans="9:10" x14ac:dyDescent="0.35">
      <c r="I143784" s="4"/>
      <c r="J143784" s="4"/>
    </row>
    <row r="143785" spans="9:10" x14ac:dyDescent="0.35">
      <c r="I143785" s="4"/>
      <c r="J143785" s="4"/>
    </row>
    <row r="143786" spans="9:10" x14ac:dyDescent="0.35">
      <c r="I143786" s="4"/>
      <c r="J143786" s="4"/>
    </row>
    <row r="143787" spans="9:10" x14ac:dyDescent="0.35">
      <c r="I143787" s="4"/>
      <c r="J143787" s="4"/>
    </row>
    <row r="143788" spans="9:10" x14ac:dyDescent="0.35">
      <c r="I143788" s="4"/>
      <c r="J143788" s="4"/>
    </row>
    <row r="143789" spans="9:10" x14ac:dyDescent="0.35">
      <c r="I143789" s="4"/>
      <c r="J143789" s="4"/>
    </row>
    <row r="143790" spans="9:10" x14ac:dyDescent="0.35">
      <c r="I143790" s="4"/>
      <c r="J143790" s="4"/>
    </row>
    <row r="143791" spans="9:10" x14ac:dyDescent="0.35">
      <c r="I143791" s="4"/>
      <c r="J143791" s="4"/>
    </row>
    <row r="143792" spans="9:10" x14ac:dyDescent="0.35">
      <c r="I143792" s="4"/>
      <c r="J143792" s="4"/>
    </row>
    <row r="143793" spans="9:10" x14ac:dyDescent="0.35">
      <c r="I143793" s="4"/>
      <c r="J143793" s="4"/>
    </row>
    <row r="143794" spans="9:10" x14ac:dyDescent="0.35">
      <c r="I143794" s="4"/>
      <c r="J143794" s="4"/>
    </row>
    <row r="143795" spans="9:10" x14ac:dyDescent="0.35">
      <c r="I143795" s="4"/>
      <c r="J143795" s="4"/>
    </row>
    <row r="143796" spans="9:10" x14ac:dyDescent="0.35">
      <c r="I143796" s="4"/>
      <c r="J143796" s="4"/>
    </row>
    <row r="143797" spans="9:10" x14ac:dyDescent="0.35">
      <c r="I143797" s="4"/>
      <c r="J143797" s="4"/>
    </row>
    <row r="143798" spans="9:10" x14ac:dyDescent="0.35">
      <c r="I143798" s="4"/>
      <c r="J143798" s="4"/>
    </row>
    <row r="143799" spans="9:10" x14ac:dyDescent="0.35">
      <c r="I143799" s="4"/>
      <c r="J143799" s="4"/>
    </row>
    <row r="143800" spans="9:10" x14ac:dyDescent="0.35">
      <c r="I143800" s="4"/>
      <c r="J143800" s="4"/>
    </row>
    <row r="143801" spans="9:10" x14ac:dyDescent="0.35">
      <c r="I143801" s="4"/>
      <c r="J143801" s="4"/>
    </row>
    <row r="143802" spans="9:10" x14ac:dyDescent="0.35">
      <c r="I143802" s="4"/>
      <c r="J143802" s="4"/>
    </row>
    <row r="143803" spans="9:10" x14ac:dyDescent="0.35">
      <c r="I143803" s="4"/>
      <c r="J143803" s="4"/>
    </row>
    <row r="143804" spans="9:10" x14ac:dyDescent="0.35">
      <c r="I143804" s="4"/>
      <c r="J143804" s="4"/>
    </row>
    <row r="143805" spans="9:10" x14ac:dyDescent="0.35">
      <c r="I143805" s="4"/>
      <c r="J143805" s="4"/>
    </row>
    <row r="143806" spans="9:10" x14ac:dyDescent="0.35">
      <c r="I143806" s="4"/>
      <c r="J143806" s="4"/>
    </row>
    <row r="143807" spans="9:10" x14ac:dyDescent="0.35">
      <c r="I143807" s="4"/>
      <c r="J143807" s="4"/>
    </row>
    <row r="143808" spans="9:10" x14ac:dyDescent="0.35">
      <c r="I143808" s="4"/>
      <c r="J143808" s="4"/>
    </row>
    <row r="143809" spans="9:10" x14ac:dyDescent="0.35">
      <c r="I143809" s="4"/>
      <c r="J143809" s="4"/>
    </row>
    <row r="143810" spans="9:10" x14ac:dyDescent="0.35">
      <c r="I143810" s="4"/>
      <c r="J143810" s="4"/>
    </row>
    <row r="143811" spans="9:10" x14ac:dyDescent="0.35">
      <c r="I143811" s="4"/>
      <c r="J143811" s="4"/>
    </row>
    <row r="143812" spans="9:10" x14ac:dyDescent="0.35">
      <c r="I143812" s="4"/>
      <c r="J143812" s="4"/>
    </row>
    <row r="143813" spans="9:10" x14ac:dyDescent="0.35">
      <c r="I143813" s="4"/>
      <c r="J143813" s="4"/>
    </row>
    <row r="143814" spans="9:10" x14ac:dyDescent="0.35">
      <c r="I143814" s="4"/>
      <c r="J143814" s="4"/>
    </row>
    <row r="143815" spans="9:10" x14ac:dyDescent="0.35">
      <c r="I143815" s="4"/>
      <c r="J143815" s="4"/>
    </row>
    <row r="143816" spans="9:10" x14ac:dyDescent="0.35">
      <c r="I143816" s="4"/>
      <c r="J143816" s="4"/>
    </row>
    <row r="143817" spans="9:10" x14ac:dyDescent="0.35">
      <c r="I143817" s="4"/>
      <c r="J143817" s="4"/>
    </row>
    <row r="143818" spans="9:10" x14ac:dyDescent="0.35">
      <c r="I143818" s="4"/>
      <c r="J143818" s="4"/>
    </row>
    <row r="143819" spans="9:10" x14ac:dyDescent="0.35">
      <c r="I143819" s="4"/>
      <c r="J143819" s="4"/>
    </row>
    <row r="143820" spans="9:10" x14ac:dyDescent="0.35">
      <c r="I143820" s="4"/>
      <c r="J143820" s="4"/>
    </row>
    <row r="143821" spans="9:10" x14ac:dyDescent="0.35">
      <c r="I143821" s="4"/>
      <c r="J143821" s="4"/>
    </row>
    <row r="143822" spans="9:10" x14ac:dyDescent="0.35">
      <c r="I143822" s="4"/>
      <c r="J143822" s="4"/>
    </row>
    <row r="143823" spans="9:10" x14ac:dyDescent="0.35">
      <c r="I143823" s="4"/>
      <c r="J143823" s="4"/>
    </row>
    <row r="143824" spans="9:10" x14ac:dyDescent="0.35">
      <c r="I143824" s="4"/>
      <c r="J143824" s="4"/>
    </row>
    <row r="143825" spans="9:10" x14ac:dyDescent="0.35">
      <c r="I143825" s="4"/>
      <c r="J143825" s="4"/>
    </row>
    <row r="143826" spans="9:10" x14ac:dyDescent="0.35">
      <c r="I143826" s="4"/>
      <c r="J143826" s="4"/>
    </row>
    <row r="143827" spans="9:10" x14ac:dyDescent="0.35">
      <c r="I143827" s="4"/>
      <c r="J143827" s="4"/>
    </row>
    <row r="143828" spans="9:10" x14ac:dyDescent="0.35">
      <c r="I143828" s="4"/>
      <c r="J143828" s="4"/>
    </row>
    <row r="143829" spans="9:10" x14ac:dyDescent="0.35">
      <c r="I143829" s="4"/>
      <c r="J143829" s="4"/>
    </row>
    <row r="143830" spans="9:10" x14ac:dyDescent="0.35">
      <c r="I143830" s="4"/>
      <c r="J143830" s="4"/>
    </row>
    <row r="143831" spans="9:10" x14ac:dyDescent="0.35">
      <c r="I143831" s="4"/>
      <c r="J143831" s="4"/>
    </row>
    <row r="143832" spans="9:10" x14ac:dyDescent="0.35">
      <c r="I143832" s="4"/>
      <c r="J143832" s="4"/>
    </row>
    <row r="143833" spans="9:10" x14ac:dyDescent="0.35">
      <c r="I143833" s="4"/>
      <c r="J143833" s="4"/>
    </row>
    <row r="143834" spans="9:10" x14ac:dyDescent="0.35">
      <c r="I143834" s="4"/>
      <c r="J143834" s="4"/>
    </row>
    <row r="143835" spans="9:10" x14ac:dyDescent="0.35">
      <c r="I143835" s="4"/>
      <c r="J143835" s="4"/>
    </row>
    <row r="143836" spans="9:10" x14ac:dyDescent="0.35">
      <c r="I143836" s="4"/>
      <c r="J143836" s="4"/>
    </row>
    <row r="143837" spans="9:10" x14ac:dyDescent="0.35">
      <c r="I143837" s="4"/>
      <c r="J143837" s="4"/>
    </row>
    <row r="143838" spans="9:10" x14ac:dyDescent="0.35">
      <c r="I143838" s="4"/>
      <c r="J143838" s="4"/>
    </row>
    <row r="143839" spans="9:10" x14ac:dyDescent="0.35">
      <c r="I143839" s="4"/>
      <c r="J143839" s="4"/>
    </row>
    <row r="143840" spans="9:10" x14ac:dyDescent="0.35">
      <c r="I143840" s="4"/>
      <c r="J143840" s="4"/>
    </row>
    <row r="143841" spans="9:10" x14ac:dyDescent="0.35">
      <c r="I143841" s="4"/>
      <c r="J143841" s="4"/>
    </row>
    <row r="143842" spans="9:10" x14ac:dyDescent="0.35">
      <c r="I143842" s="4"/>
      <c r="J143842" s="4"/>
    </row>
    <row r="143843" spans="9:10" x14ac:dyDescent="0.35">
      <c r="I143843" s="4"/>
      <c r="J143843" s="4"/>
    </row>
    <row r="143844" spans="9:10" x14ac:dyDescent="0.35">
      <c r="I143844" s="4"/>
      <c r="J143844" s="4"/>
    </row>
    <row r="143845" spans="9:10" x14ac:dyDescent="0.35">
      <c r="I143845" s="4"/>
      <c r="J143845" s="4"/>
    </row>
    <row r="143846" spans="9:10" x14ac:dyDescent="0.35">
      <c r="I143846" s="4"/>
      <c r="J143846" s="4"/>
    </row>
    <row r="143847" spans="9:10" x14ac:dyDescent="0.35">
      <c r="I143847" s="4"/>
      <c r="J143847" s="4"/>
    </row>
    <row r="143848" spans="9:10" x14ac:dyDescent="0.35">
      <c r="I143848" s="4"/>
      <c r="J143848" s="4"/>
    </row>
    <row r="143849" spans="9:10" x14ac:dyDescent="0.35">
      <c r="I143849" s="4"/>
      <c r="J143849" s="4"/>
    </row>
    <row r="143850" spans="9:10" x14ac:dyDescent="0.35">
      <c r="I143850" s="4"/>
      <c r="J143850" s="4"/>
    </row>
    <row r="143851" spans="9:10" x14ac:dyDescent="0.35">
      <c r="I143851" s="4"/>
      <c r="J143851" s="4"/>
    </row>
    <row r="143852" spans="9:10" x14ac:dyDescent="0.35">
      <c r="I143852" s="4"/>
      <c r="J143852" s="4"/>
    </row>
    <row r="143853" spans="9:10" x14ac:dyDescent="0.35">
      <c r="I143853" s="4"/>
      <c r="J143853" s="4"/>
    </row>
    <row r="143854" spans="9:10" x14ac:dyDescent="0.35">
      <c r="I143854" s="4"/>
      <c r="J143854" s="4"/>
    </row>
    <row r="143855" spans="9:10" x14ac:dyDescent="0.35">
      <c r="I143855" s="4"/>
      <c r="J143855" s="4"/>
    </row>
    <row r="143856" spans="9:10" x14ac:dyDescent="0.35">
      <c r="I143856" s="4"/>
      <c r="J143856" s="4"/>
    </row>
    <row r="143857" spans="9:10" x14ac:dyDescent="0.35">
      <c r="I143857" s="4"/>
      <c r="J143857" s="4"/>
    </row>
    <row r="143858" spans="9:10" x14ac:dyDescent="0.35">
      <c r="I143858" s="4"/>
      <c r="J143858" s="4"/>
    </row>
    <row r="143859" spans="9:10" x14ac:dyDescent="0.35">
      <c r="I143859" s="4"/>
      <c r="J143859" s="4"/>
    </row>
    <row r="143860" spans="9:10" x14ac:dyDescent="0.35">
      <c r="I143860" s="4"/>
      <c r="J143860" s="4"/>
    </row>
    <row r="143861" spans="9:10" x14ac:dyDescent="0.35">
      <c r="I143861" s="4"/>
      <c r="J143861" s="4"/>
    </row>
    <row r="143862" spans="9:10" x14ac:dyDescent="0.35">
      <c r="I143862" s="4"/>
      <c r="J143862" s="4"/>
    </row>
    <row r="143863" spans="9:10" x14ac:dyDescent="0.35">
      <c r="I143863" s="4"/>
      <c r="J143863" s="4"/>
    </row>
    <row r="143864" spans="9:10" x14ac:dyDescent="0.35">
      <c r="I143864" s="4"/>
      <c r="J143864" s="4"/>
    </row>
    <row r="143865" spans="9:10" x14ac:dyDescent="0.35">
      <c r="I143865" s="4"/>
      <c r="J143865" s="4"/>
    </row>
    <row r="143866" spans="9:10" x14ac:dyDescent="0.35">
      <c r="I143866" s="4"/>
      <c r="J143866" s="4"/>
    </row>
    <row r="143867" spans="9:10" x14ac:dyDescent="0.35">
      <c r="I143867" s="4"/>
      <c r="J143867" s="4"/>
    </row>
    <row r="143868" spans="9:10" x14ac:dyDescent="0.35">
      <c r="I143868" s="4"/>
      <c r="J143868" s="4"/>
    </row>
    <row r="143869" spans="9:10" x14ac:dyDescent="0.35">
      <c r="I143869" s="4"/>
      <c r="J143869" s="4"/>
    </row>
    <row r="143870" spans="9:10" x14ac:dyDescent="0.35">
      <c r="I143870" s="4"/>
      <c r="J143870" s="4"/>
    </row>
    <row r="143871" spans="9:10" x14ac:dyDescent="0.35">
      <c r="I143871" s="4"/>
      <c r="J143871" s="4"/>
    </row>
    <row r="143872" spans="9:10" x14ac:dyDescent="0.35">
      <c r="I143872" s="4"/>
      <c r="J143872" s="4"/>
    </row>
    <row r="143873" spans="9:10" x14ac:dyDescent="0.35">
      <c r="I143873" s="4"/>
      <c r="J143873" s="4"/>
    </row>
    <row r="143874" spans="9:10" x14ac:dyDescent="0.35">
      <c r="I143874" s="4"/>
      <c r="J143874" s="4"/>
    </row>
    <row r="143875" spans="9:10" x14ac:dyDescent="0.35">
      <c r="I143875" s="4"/>
      <c r="J143875" s="4"/>
    </row>
    <row r="143876" spans="9:10" x14ac:dyDescent="0.35">
      <c r="I143876" s="4"/>
      <c r="J143876" s="4"/>
    </row>
    <row r="143877" spans="9:10" x14ac:dyDescent="0.35">
      <c r="I143877" s="4"/>
      <c r="J143877" s="4"/>
    </row>
    <row r="143878" spans="9:10" x14ac:dyDescent="0.35">
      <c r="I143878" s="4"/>
      <c r="J143878" s="4"/>
    </row>
    <row r="143879" spans="9:10" x14ac:dyDescent="0.35">
      <c r="I143879" s="4"/>
      <c r="J143879" s="4"/>
    </row>
    <row r="143880" spans="9:10" x14ac:dyDescent="0.35">
      <c r="I143880" s="4"/>
      <c r="J143880" s="4"/>
    </row>
    <row r="143881" spans="9:10" x14ac:dyDescent="0.35">
      <c r="I143881" s="4"/>
      <c r="J143881" s="4"/>
    </row>
    <row r="143882" spans="9:10" x14ac:dyDescent="0.35">
      <c r="I143882" s="4"/>
      <c r="J143882" s="4"/>
    </row>
    <row r="143883" spans="9:10" x14ac:dyDescent="0.35">
      <c r="I143883" s="4"/>
      <c r="J143883" s="4"/>
    </row>
    <row r="143884" spans="9:10" x14ac:dyDescent="0.35">
      <c r="I143884" s="4"/>
      <c r="J143884" s="4"/>
    </row>
    <row r="143885" spans="9:10" x14ac:dyDescent="0.35">
      <c r="I143885" s="4"/>
      <c r="J143885" s="4"/>
    </row>
    <row r="143886" spans="9:10" x14ac:dyDescent="0.35">
      <c r="I143886" s="4"/>
      <c r="J143886" s="4"/>
    </row>
    <row r="143887" spans="9:10" x14ac:dyDescent="0.35">
      <c r="I143887" s="4"/>
      <c r="J143887" s="4"/>
    </row>
    <row r="143888" spans="9:10" x14ac:dyDescent="0.35">
      <c r="I143888" s="4"/>
      <c r="J143888" s="4"/>
    </row>
    <row r="143889" spans="9:10" x14ac:dyDescent="0.35">
      <c r="I143889" s="4"/>
      <c r="J143889" s="4"/>
    </row>
    <row r="143890" spans="9:10" x14ac:dyDescent="0.35">
      <c r="I143890" s="4"/>
      <c r="J143890" s="4"/>
    </row>
    <row r="143891" spans="9:10" x14ac:dyDescent="0.35">
      <c r="I143891" s="4"/>
      <c r="J143891" s="4"/>
    </row>
    <row r="143892" spans="9:10" x14ac:dyDescent="0.35">
      <c r="I143892" s="4"/>
      <c r="J143892" s="4"/>
    </row>
    <row r="143893" spans="9:10" x14ac:dyDescent="0.35">
      <c r="I143893" s="4"/>
      <c r="J143893" s="4"/>
    </row>
    <row r="143894" spans="9:10" x14ac:dyDescent="0.35">
      <c r="I143894" s="4"/>
      <c r="J143894" s="4"/>
    </row>
    <row r="143895" spans="9:10" x14ac:dyDescent="0.35">
      <c r="I143895" s="4"/>
      <c r="J143895" s="4"/>
    </row>
    <row r="143896" spans="9:10" x14ac:dyDescent="0.35">
      <c r="I143896" s="4"/>
      <c r="J143896" s="4"/>
    </row>
    <row r="143897" spans="9:10" x14ac:dyDescent="0.35">
      <c r="I143897" s="4"/>
      <c r="J143897" s="4"/>
    </row>
    <row r="143898" spans="9:10" x14ac:dyDescent="0.35">
      <c r="I143898" s="4"/>
      <c r="J143898" s="4"/>
    </row>
    <row r="143899" spans="9:10" x14ac:dyDescent="0.35">
      <c r="I143899" s="4"/>
      <c r="J143899" s="4"/>
    </row>
    <row r="143900" spans="9:10" x14ac:dyDescent="0.35">
      <c r="I143900" s="4"/>
      <c r="J143900" s="4"/>
    </row>
    <row r="143901" spans="9:10" x14ac:dyDescent="0.35">
      <c r="I143901" s="4"/>
      <c r="J143901" s="4"/>
    </row>
    <row r="143902" spans="9:10" x14ac:dyDescent="0.35">
      <c r="I143902" s="4"/>
      <c r="J143902" s="4"/>
    </row>
    <row r="143903" spans="9:10" x14ac:dyDescent="0.35">
      <c r="I143903" s="4"/>
      <c r="J143903" s="4"/>
    </row>
    <row r="143904" spans="9:10" x14ac:dyDescent="0.35">
      <c r="I143904" s="4"/>
      <c r="J143904" s="4"/>
    </row>
    <row r="143905" spans="9:10" x14ac:dyDescent="0.35">
      <c r="I143905" s="4"/>
      <c r="J143905" s="4"/>
    </row>
    <row r="143906" spans="9:10" x14ac:dyDescent="0.35">
      <c r="I143906" s="4"/>
      <c r="J143906" s="4"/>
    </row>
    <row r="143907" spans="9:10" x14ac:dyDescent="0.35">
      <c r="I143907" s="4"/>
      <c r="J143907" s="4"/>
    </row>
    <row r="143908" spans="9:10" x14ac:dyDescent="0.35">
      <c r="I143908" s="4"/>
      <c r="J143908" s="4"/>
    </row>
    <row r="143909" spans="9:10" x14ac:dyDescent="0.35">
      <c r="I143909" s="4"/>
      <c r="J143909" s="4"/>
    </row>
    <row r="143910" spans="9:10" x14ac:dyDescent="0.35">
      <c r="I143910" s="4"/>
      <c r="J143910" s="4"/>
    </row>
    <row r="143911" spans="9:10" x14ac:dyDescent="0.35">
      <c r="I143911" s="4"/>
      <c r="J143911" s="4"/>
    </row>
    <row r="143912" spans="9:10" x14ac:dyDescent="0.35">
      <c r="I143912" s="4"/>
      <c r="J143912" s="4"/>
    </row>
    <row r="143913" spans="9:10" x14ac:dyDescent="0.35">
      <c r="I143913" s="4"/>
      <c r="J143913" s="4"/>
    </row>
    <row r="143914" spans="9:10" x14ac:dyDescent="0.35">
      <c r="I143914" s="4"/>
      <c r="J143914" s="4"/>
    </row>
    <row r="143915" spans="9:10" x14ac:dyDescent="0.35">
      <c r="I143915" s="4"/>
      <c r="J143915" s="4"/>
    </row>
    <row r="143916" spans="9:10" x14ac:dyDescent="0.35">
      <c r="I143916" s="4"/>
      <c r="J143916" s="4"/>
    </row>
    <row r="143917" spans="9:10" x14ac:dyDescent="0.35">
      <c r="I143917" s="4"/>
      <c r="J143917" s="4"/>
    </row>
    <row r="143918" spans="9:10" x14ac:dyDescent="0.35">
      <c r="I143918" s="4"/>
      <c r="J143918" s="4"/>
    </row>
    <row r="143919" spans="9:10" x14ac:dyDescent="0.35">
      <c r="I143919" s="4"/>
      <c r="J143919" s="4"/>
    </row>
    <row r="143920" spans="9:10" x14ac:dyDescent="0.35">
      <c r="I143920" s="4"/>
      <c r="J143920" s="4"/>
    </row>
    <row r="143921" spans="9:10" x14ac:dyDescent="0.35">
      <c r="I143921" s="4"/>
      <c r="J143921" s="4"/>
    </row>
    <row r="143922" spans="9:10" x14ac:dyDescent="0.35">
      <c r="I143922" s="4"/>
      <c r="J143922" s="4"/>
    </row>
    <row r="143923" spans="9:10" x14ac:dyDescent="0.35">
      <c r="I143923" s="4"/>
      <c r="J143923" s="4"/>
    </row>
    <row r="143924" spans="9:10" x14ac:dyDescent="0.35">
      <c r="I143924" s="4"/>
      <c r="J143924" s="4"/>
    </row>
    <row r="143925" spans="9:10" x14ac:dyDescent="0.35">
      <c r="I143925" s="4"/>
      <c r="J143925" s="4"/>
    </row>
    <row r="143926" spans="9:10" x14ac:dyDescent="0.35">
      <c r="I143926" s="4"/>
      <c r="J143926" s="4"/>
    </row>
    <row r="143927" spans="9:10" x14ac:dyDescent="0.35">
      <c r="I143927" s="4"/>
      <c r="J143927" s="4"/>
    </row>
    <row r="143928" spans="9:10" x14ac:dyDescent="0.35">
      <c r="I143928" s="4"/>
      <c r="J143928" s="4"/>
    </row>
    <row r="143929" spans="9:10" x14ac:dyDescent="0.35">
      <c r="I143929" s="4"/>
      <c r="J143929" s="4"/>
    </row>
    <row r="143930" spans="9:10" x14ac:dyDescent="0.35">
      <c r="I143930" s="4"/>
      <c r="J143930" s="4"/>
    </row>
    <row r="143931" spans="9:10" x14ac:dyDescent="0.35">
      <c r="I143931" s="4"/>
      <c r="J143931" s="4"/>
    </row>
    <row r="143932" spans="9:10" x14ac:dyDescent="0.35">
      <c r="I143932" s="4"/>
      <c r="J143932" s="4"/>
    </row>
    <row r="143933" spans="9:10" x14ac:dyDescent="0.35">
      <c r="I143933" s="4"/>
      <c r="J143933" s="4"/>
    </row>
    <row r="143934" spans="9:10" x14ac:dyDescent="0.35">
      <c r="I143934" s="4"/>
      <c r="J143934" s="4"/>
    </row>
    <row r="143935" spans="9:10" x14ac:dyDescent="0.35">
      <c r="I143935" s="4"/>
      <c r="J143935" s="4"/>
    </row>
    <row r="143936" spans="9:10" x14ac:dyDescent="0.35">
      <c r="I143936" s="4"/>
      <c r="J143936" s="4"/>
    </row>
    <row r="143937" spans="9:10" x14ac:dyDescent="0.35">
      <c r="I143937" s="4"/>
      <c r="J143937" s="4"/>
    </row>
    <row r="143938" spans="9:10" x14ac:dyDescent="0.35">
      <c r="I143938" s="4"/>
      <c r="J143938" s="4"/>
    </row>
    <row r="143939" spans="9:10" x14ac:dyDescent="0.35">
      <c r="I143939" s="4"/>
      <c r="J143939" s="4"/>
    </row>
    <row r="143940" spans="9:10" x14ac:dyDescent="0.35">
      <c r="I143940" s="4"/>
      <c r="J143940" s="4"/>
    </row>
    <row r="143941" spans="9:10" x14ac:dyDescent="0.35">
      <c r="I143941" s="4"/>
      <c r="J143941" s="4"/>
    </row>
    <row r="143942" spans="9:10" x14ac:dyDescent="0.35">
      <c r="I143942" s="4"/>
      <c r="J143942" s="4"/>
    </row>
    <row r="143943" spans="9:10" x14ac:dyDescent="0.35">
      <c r="I143943" s="4"/>
      <c r="J143943" s="4"/>
    </row>
    <row r="143944" spans="9:10" x14ac:dyDescent="0.35">
      <c r="I143944" s="4"/>
      <c r="J143944" s="4"/>
    </row>
    <row r="143945" spans="9:10" x14ac:dyDescent="0.35">
      <c r="I143945" s="4"/>
      <c r="J143945" s="4"/>
    </row>
    <row r="143946" spans="9:10" x14ac:dyDescent="0.35">
      <c r="I143946" s="4"/>
      <c r="J143946" s="4"/>
    </row>
    <row r="143947" spans="9:10" x14ac:dyDescent="0.35">
      <c r="I143947" s="4"/>
      <c r="J143947" s="4"/>
    </row>
    <row r="143948" spans="9:10" x14ac:dyDescent="0.35">
      <c r="I143948" s="4"/>
      <c r="J143948" s="4"/>
    </row>
    <row r="143949" spans="9:10" x14ac:dyDescent="0.35">
      <c r="I143949" s="4"/>
      <c r="J143949" s="4"/>
    </row>
    <row r="143950" spans="9:10" x14ac:dyDescent="0.35">
      <c r="I143950" s="4"/>
      <c r="J143950" s="4"/>
    </row>
    <row r="143951" spans="9:10" x14ac:dyDescent="0.35">
      <c r="I143951" s="4"/>
      <c r="J143951" s="4"/>
    </row>
    <row r="143952" spans="9:10" x14ac:dyDescent="0.35">
      <c r="I143952" s="4"/>
      <c r="J143952" s="4"/>
    </row>
    <row r="143953" spans="9:10" x14ac:dyDescent="0.35">
      <c r="I143953" s="4"/>
      <c r="J143953" s="4"/>
    </row>
    <row r="143954" spans="9:10" x14ac:dyDescent="0.35">
      <c r="I143954" s="4"/>
      <c r="J143954" s="4"/>
    </row>
    <row r="143955" spans="9:10" x14ac:dyDescent="0.35">
      <c r="I143955" s="4"/>
      <c r="J143955" s="4"/>
    </row>
    <row r="143956" spans="9:10" x14ac:dyDescent="0.35">
      <c r="I143956" s="4"/>
      <c r="J143956" s="4"/>
    </row>
    <row r="143957" spans="9:10" x14ac:dyDescent="0.35">
      <c r="I143957" s="4"/>
      <c r="J143957" s="4"/>
    </row>
    <row r="143958" spans="9:10" x14ac:dyDescent="0.35">
      <c r="I143958" s="4"/>
      <c r="J143958" s="4"/>
    </row>
    <row r="143959" spans="9:10" x14ac:dyDescent="0.35">
      <c r="I143959" s="4"/>
      <c r="J143959" s="4"/>
    </row>
    <row r="143960" spans="9:10" x14ac:dyDescent="0.35">
      <c r="I143960" s="4"/>
      <c r="J143960" s="4"/>
    </row>
    <row r="143961" spans="9:10" x14ac:dyDescent="0.35">
      <c r="I143961" s="4"/>
      <c r="J143961" s="4"/>
    </row>
    <row r="143962" spans="9:10" x14ac:dyDescent="0.35">
      <c r="I143962" s="4"/>
      <c r="J143962" s="4"/>
    </row>
    <row r="143963" spans="9:10" x14ac:dyDescent="0.35">
      <c r="I143963" s="4"/>
      <c r="J143963" s="4"/>
    </row>
    <row r="143964" spans="9:10" x14ac:dyDescent="0.35">
      <c r="I143964" s="4"/>
      <c r="J143964" s="4"/>
    </row>
    <row r="143965" spans="9:10" x14ac:dyDescent="0.35">
      <c r="I143965" s="4"/>
      <c r="J143965" s="4"/>
    </row>
    <row r="143966" spans="9:10" x14ac:dyDescent="0.35">
      <c r="I143966" s="4"/>
      <c r="J143966" s="4"/>
    </row>
    <row r="143967" spans="9:10" x14ac:dyDescent="0.35">
      <c r="I143967" s="4"/>
      <c r="J143967" s="4"/>
    </row>
    <row r="143968" spans="9:10" x14ac:dyDescent="0.35">
      <c r="I143968" s="4"/>
      <c r="J143968" s="4"/>
    </row>
    <row r="143969" spans="9:10" x14ac:dyDescent="0.35">
      <c r="I143969" s="4"/>
      <c r="J143969" s="4"/>
    </row>
    <row r="143970" spans="9:10" x14ac:dyDescent="0.35">
      <c r="I143970" s="4"/>
      <c r="J143970" s="4"/>
    </row>
    <row r="143971" spans="9:10" x14ac:dyDescent="0.35">
      <c r="I143971" s="4"/>
      <c r="J143971" s="4"/>
    </row>
    <row r="143972" spans="9:10" x14ac:dyDescent="0.35">
      <c r="I143972" s="4"/>
      <c r="J143972" s="4"/>
    </row>
    <row r="143973" spans="9:10" x14ac:dyDescent="0.35">
      <c r="I143973" s="4"/>
      <c r="J143973" s="4"/>
    </row>
    <row r="143974" spans="9:10" x14ac:dyDescent="0.35">
      <c r="I143974" s="4"/>
      <c r="J143974" s="4"/>
    </row>
    <row r="143975" spans="9:10" x14ac:dyDescent="0.35">
      <c r="I143975" s="4"/>
      <c r="J143975" s="4"/>
    </row>
    <row r="143976" spans="9:10" x14ac:dyDescent="0.35">
      <c r="I143976" s="4"/>
      <c r="J143976" s="4"/>
    </row>
    <row r="143977" spans="9:10" x14ac:dyDescent="0.35">
      <c r="I143977" s="4"/>
      <c r="J143977" s="4"/>
    </row>
    <row r="143978" spans="9:10" x14ac:dyDescent="0.35">
      <c r="I143978" s="4"/>
      <c r="J143978" s="4"/>
    </row>
    <row r="143979" spans="9:10" x14ac:dyDescent="0.35">
      <c r="I143979" s="4"/>
      <c r="J143979" s="4"/>
    </row>
    <row r="143980" spans="9:10" x14ac:dyDescent="0.35">
      <c r="I143980" s="4"/>
      <c r="J143980" s="4"/>
    </row>
    <row r="143981" spans="9:10" x14ac:dyDescent="0.35">
      <c r="I143981" s="4"/>
      <c r="J143981" s="4"/>
    </row>
    <row r="143982" spans="9:10" x14ac:dyDescent="0.35">
      <c r="I143982" s="4"/>
      <c r="J143982" s="4"/>
    </row>
    <row r="143983" spans="9:10" x14ac:dyDescent="0.35">
      <c r="I143983" s="4"/>
      <c r="J143983" s="4"/>
    </row>
    <row r="143984" spans="9:10" x14ac:dyDescent="0.35">
      <c r="I143984" s="4"/>
      <c r="J143984" s="4"/>
    </row>
    <row r="143985" spans="9:10" x14ac:dyDescent="0.35">
      <c r="I143985" s="4"/>
      <c r="J143985" s="4"/>
    </row>
    <row r="143986" spans="9:10" x14ac:dyDescent="0.35">
      <c r="I143986" s="4"/>
      <c r="J143986" s="4"/>
    </row>
    <row r="143987" spans="9:10" x14ac:dyDescent="0.35">
      <c r="I143987" s="4"/>
      <c r="J143987" s="4"/>
    </row>
    <row r="143988" spans="9:10" x14ac:dyDescent="0.35">
      <c r="I143988" s="4"/>
      <c r="J143988" s="4"/>
    </row>
    <row r="143989" spans="9:10" x14ac:dyDescent="0.35">
      <c r="I143989" s="4"/>
      <c r="J143989" s="4"/>
    </row>
    <row r="143990" spans="9:10" x14ac:dyDescent="0.35">
      <c r="I143990" s="4"/>
      <c r="J143990" s="4"/>
    </row>
    <row r="143991" spans="9:10" x14ac:dyDescent="0.35">
      <c r="I143991" s="4"/>
      <c r="J143991" s="4"/>
    </row>
    <row r="143992" spans="9:10" x14ac:dyDescent="0.35">
      <c r="I143992" s="4"/>
      <c r="J143992" s="4"/>
    </row>
    <row r="143993" spans="9:10" x14ac:dyDescent="0.35">
      <c r="I143993" s="4"/>
      <c r="J143993" s="4"/>
    </row>
    <row r="143994" spans="9:10" x14ac:dyDescent="0.35">
      <c r="I143994" s="4"/>
      <c r="J143994" s="4"/>
    </row>
    <row r="143995" spans="9:10" x14ac:dyDescent="0.35">
      <c r="I143995" s="4"/>
      <c r="J143995" s="4"/>
    </row>
    <row r="143996" spans="9:10" x14ac:dyDescent="0.35">
      <c r="I143996" s="4"/>
      <c r="J143996" s="4"/>
    </row>
    <row r="143997" spans="9:10" x14ac:dyDescent="0.35">
      <c r="I143997" s="4"/>
      <c r="J143997" s="4"/>
    </row>
    <row r="143998" spans="9:10" x14ac:dyDescent="0.35">
      <c r="I143998" s="4"/>
      <c r="J143998" s="4"/>
    </row>
    <row r="143999" spans="9:10" x14ac:dyDescent="0.35">
      <c r="I143999" s="4"/>
      <c r="J143999" s="4"/>
    </row>
    <row r="144000" spans="9:10" x14ac:dyDescent="0.35">
      <c r="I144000" s="4"/>
      <c r="J144000" s="4"/>
    </row>
    <row r="144001" spans="9:10" x14ac:dyDescent="0.35">
      <c r="I144001" s="4"/>
      <c r="J144001" s="4"/>
    </row>
    <row r="144002" spans="9:10" x14ac:dyDescent="0.35">
      <c r="I144002" s="4"/>
      <c r="J144002" s="4"/>
    </row>
    <row r="144003" spans="9:10" x14ac:dyDescent="0.35">
      <c r="I144003" s="4"/>
      <c r="J144003" s="4"/>
    </row>
    <row r="144004" spans="9:10" x14ac:dyDescent="0.35">
      <c r="I144004" s="4"/>
      <c r="J144004" s="4"/>
    </row>
    <row r="144005" spans="9:10" x14ac:dyDescent="0.35">
      <c r="I144005" s="4"/>
      <c r="J144005" s="4"/>
    </row>
    <row r="144006" spans="9:10" x14ac:dyDescent="0.35">
      <c r="I144006" s="4"/>
      <c r="J144006" s="4"/>
    </row>
    <row r="144007" spans="9:10" x14ac:dyDescent="0.35">
      <c r="I144007" s="4"/>
      <c r="J144007" s="4"/>
    </row>
    <row r="144008" spans="9:10" x14ac:dyDescent="0.35">
      <c r="I144008" s="4"/>
      <c r="J144008" s="4"/>
    </row>
    <row r="144009" spans="9:10" x14ac:dyDescent="0.35">
      <c r="I144009" s="4"/>
      <c r="J144009" s="4"/>
    </row>
    <row r="144010" spans="9:10" x14ac:dyDescent="0.35">
      <c r="I144010" s="4"/>
      <c r="J144010" s="4"/>
    </row>
    <row r="144011" spans="9:10" x14ac:dyDescent="0.35">
      <c r="I144011" s="4"/>
      <c r="J144011" s="4"/>
    </row>
    <row r="144012" spans="9:10" x14ac:dyDescent="0.35">
      <c r="I144012" s="4"/>
      <c r="J144012" s="4"/>
    </row>
    <row r="144013" spans="9:10" x14ac:dyDescent="0.35">
      <c r="I144013" s="4"/>
      <c r="J144013" s="4"/>
    </row>
    <row r="144014" spans="9:10" x14ac:dyDescent="0.35">
      <c r="I144014" s="4"/>
      <c r="J144014" s="4"/>
    </row>
    <row r="144015" spans="9:10" x14ac:dyDescent="0.35">
      <c r="I144015" s="4"/>
      <c r="J144015" s="4"/>
    </row>
    <row r="144016" spans="9:10" x14ac:dyDescent="0.35">
      <c r="I144016" s="4"/>
      <c r="J144016" s="4"/>
    </row>
    <row r="144017" spans="9:10" x14ac:dyDescent="0.35">
      <c r="I144017" s="4"/>
      <c r="J144017" s="4"/>
    </row>
    <row r="144018" spans="9:10" x14ac:dyDescent="0.35">
      <c r="I144018" s="4"/>
      <c r="J144018" s="4"/>
    </row>
    <row r="144019" spans="9:10" x14ac:dyDescent="0.35">
      <c r="I144019" s="4"/>
      <c r="J144019" s="4"/>
    </row>
    <row r="144020" spans="9:10" x14ac:dyDescent="0.35">
      <c r="I144020" s="4"/>
      <c r="J144020" s="4"/>
    </row>
    <row r="144021" spans="9:10" x14ac:dyDescent="0.35">
      <c r="I144021" s="4"/>
      <c r="J144021" s="4"/>
    </row>
    <row r="144022" spans="9:10" x14ac:dyDescent="0.35">
      <c r="I144022" s="4"/>
      <c r="J144022" s="4"/>
    </row>
    <row r="144023" spans="9:10" x14ac:dyDescent="0.35">
      <c r="I144023" s="4"/>
      <c r="J144023" s="4"/>
    </row>
    <row r="144024" spans="9:10" x14ac:dyDescent="0.35">
      <c r="I144024" s="4"/>
      <c r="J144024" s="4"/>
    </row>
    <row r="144025" spans="9:10" x14ac:dyDescent="0.35">
      <c r="I144025" s="4"/>
      <c r="J144025" s="4"/>
    </row>
    <row r="144026" spans="9:10" x14ac:dyDescent="0.35">
      <c r="I144026" s="4"/>
      <c r="J144026" s="4"/>
    </row>
    <row r="144027" spans="9:10" x14ac:dyDescent="0.35">
      <c r="I144027" s="4"/>
      <c r="J144027" s="4"/>
    </row>
    <row r="144028" spans="9:10" x14ac:dyDescent="0.35">
      <c r="I144028" s="4"/>
      <c r="J144028" s="4"/>
    </row>
    <row r="144029" spans="9:10" x14ac:dyDescent="0.35">
      <c r="I144029" s="4"/>
      <c r="J144029" s="4"/>
    </row>
    <row r="144030" spans="9:10" x14ac:dyDescent="0.35">
      <c r="I144030" s="4"/>
      <c r="J144030" s="4"/>
    </row>
    <row r="144031" spans="9:10" x14ac:dyDescent="0.35">
      <c r="I144031" s="4"/>
      <c r="J144031" s="4"/>
    </row>
    <row r="144032" spans="9:10" x14ac:dyDescent="0.35">
      <c r="I144032" s="4"/>
      <c r="J144032" s="4"/>
    </row>
    <row r="144033" spans="9:10" x14ac:dyDescent="0.35">
      <c r="I144033" s="4"/>
      <c r="J144033" s="4"/>
    </row>
    <row r="144034" spans="9:10" x14ac:dyDescent="0.35">
      <c r="I144034" s="4"/>
      <c r="J144034" s="4"/>
    </row>
    <row r="144035" spans="9:10" x14ac:dyDescent="0.35">
      <c r="I144035" s="4"/>
      <c r="J144035" s="4"/>
    </row>
    <row r="144036" spans="9:10" x14ac:dyDescent="0.35">
      <c r="I144036" s="4"/>
      <c r="J144036" s="4"/>
    </row>
    <row r="144037" spans="9:10" x14ac:dyDescent="0.35">
      <c r="I144037" s="4"/>
      <c r="J144037" s="4"/>
    </row>
    <row r="144038" spans="9:10" x14ac:dyDescent="0.35">
      <c r="I144038" s="4"/>
      <c r="J144038" s="4"/>
    </row>
    <row r="144039" spans="9:10" x14ac:dyDescent="0.35">
      <c r="I144039" s="4"/>
      <c r="J144039" s="4"/>
    </row>
    <row r="144040" spans="9:10" x14ac:dyDescent="0.35">
      <c r="I144040" s="4"/>
      <c r="J144040" s="4"/>
    </row>
    <row r="144041" spans="9:10" x14ac:dyDescent="0.35">
      <c r="I144041" s="4"/>
      <c r="J144041" s="4"/>
    </row>
    <row r="144042" spans="9:10" x14ac:dyDescent="0.35">
      <c r="I144042" s="4"/>
      <c r="J144042" s="4"/>
    </row>
    <row r="144043" spans="9:10" x14ac:dyDescent="0.35">
      <c r="I144043" s="4"/>
      <c r="J144043" s="4"/>
    </row>
    <row r="144044" spans="9:10" x14ac:dyDescent="0.35">
      <c r="I144044" s="4"/>
      <c r="J144044" s="4"/>
    </row>
    <row r="144045" spans="9:10" x14ac:dyDescent="0.35">
      <c r="I144045" s="4"/>
      <c r="J144045" s="4"/>
    </row>
    <row r="144046" spans="9:10" x14ac:dyDescent="0.35">
      <c r="I144046" s="4"/>
      <c r="J144046" s="4"/>
    </row>
    <row r="144047" spans="9:10" x14ac:dyDescent="0.35">
      <c r="I144047" s="4"/>
      <c r="J144047" s="4"/>
    </row>
    <row r="144048" spans="9:10" x14ac:dyDescent="0.35">
      <c r="I144048" s="4"/>
      <c r="J144048" s="4"/>
    </row>
    <row r="144049" spans="9:10" x14ac:dyDescent="0.35">
      <c r="I144049" s="4"/>
      <c r="J144049" s="4"/>
    </row>
    <row r="144050" spans="9:10" x14ac:dyDescent="0.35">
      <c r="I144050" s="4"/>
      <c r="J144050" s="4"/>
    </row>
    <row r="144051" spans="9:10" x14ac:dyDescent="0.35">
      <c r="I144051" s="4"/>
      <c r="J144051" s="4"/>
    </row>
    <row r="144052" spans="9:10" x14ac:dyDescent="0.35">
      <c r="I144052" s="4"/>
      <c r="J144052" s="4"/>
    </row>
    <row r="144053" spans="9:10" x14ac:dyDescent="0.35">
      <c r="I144053" s="4"/>
      <c r="J144053" s="4"/>
    </row>
    <row r="144054" spans="9:10" x14ac:dyDescent="0.35">
      <c r="I144054" s="4"/>
      <c r="J144054" s="4"/>
    </row>
    <row r="144055" spans="9:10" x14ac:dyDescent="0.35">
      <c r="I144055" s="4"/>
      <c r="J144055" s="4"/>
    </row>
    <row r="144056" spans="9:10" x14ac:dyDescent="0.35">
      <c r="I144056" s="4"/>
      <c r="J144056" s="4"/>
    </row>
    <row r="144057" spans="9:10" x14ac:dyDescent="0.35">
      <c r="I144057" s="4"/>
      <c r="J144057" s="4"/>
    </row>
    <row r="144058" spans="9:10" x14ac:dyDescent="0.35">
      <c r="I144058" s="4"/>
      <c r="J144058" s="4"/>
    </row>
    <row r="144059" spans="9:10" x14ac:dyDescent="0.35">
      <c r="I144059" s="4"/>
      <c r="J144059" s="4"/>
    </row>
    <row r="144060" spans="9:10" x14ac:dyDescent="0.35">
      <c r="I144060" s="4"/>
      <c r="J144060" s="4"/>
    </row>
    <row r="144061" spans="9:10" x14ac:dyDescent="0.35">
      <c r="I144061" s="4"/>
      <c r="J144061" s="4"/>
    </row>
    <row r="144062" spans="9:10" x14ac:dyDescent="0.35">
      <c r="I144062" s="4"/>
      <c r="J144062" s="4"/>
    </row>
    <row r="144063" spans="9:10" x14ac:dyDescent="0.35">
      <c r="I144063" s="4"/>
      <c r="J144063" s="4"/>
    </row>
    <row r="144064" spans="9:10" x14ac:dyDescent="0.35">
      <c r="I144064" s="4"/>
      <c r="J144064" s="4"/>
    </row>
    <row r="144065" spans="9:10" x14ac:dyDescent="0.35">
      <c r="I144065" s="4"/>
      <c r="J144065" s="4"/>
    </row>
    <row r="144066" spans="9:10" x14ac:dyDescent="0.35">
      <c r="I144066" s="4"/>
      <c r="J144066" s="4"/>
    </row>
    <row r="144067" spans="9:10" x14ac:dyDescent="0.35">
      <c r="I144067" s="4"/>
      <c r="J144067" s="4"/>
    </row>
    <row r="144068" spans="9:10" x14ac:dyDescent="0.35">
      <c r="I144068" s="4"/>
      <c r="J144068" s="4"/>
    </row>
    <row r="144069" spans="9:10" x14ac:dyDescent="0.35">
      <c r="I144069" s="4"/>
      <c r="J144069" s="4"/>
    </row>
    <row r="144070" spans="9:10" x14ac:dyDescent="0.35">
      <c r="I144070" s="4"/>
      <c r="J144070" s="4"/>
    </row>
    <row r="144071" spans="9:10" x14ac:dyDescent="0.35">
      <c r="I144071" s="4"/>
      <c r="J144071" s="4"/>
    </row>
    <row r="144072" spans="9:10" x14ac:dyDescent="0.35">
      <c r="I144072" s="4"/>
      <c r="J144072" s="4"/>
    </row>
    <row r="144073" spans="9:10" x14ac:dyDescent="0.35">
      <c r="I144073" s="4"/>
      <c r="J144073" s="4"/>
    </row>
    <row r="144074" spans="9:10" x14ac:dyDescent="0.35">
      <c r="I144074" s="4"/>
      <c r="J144074" s="4"/>
    </row>
    <row r="144075" spans="9:10" x14ac:dyDescent="0.35">
      <c r="I144075" s="4"/>
      <c r="J144075" s="4"/>
    </row>
    <row r="144076" spans="9:10" x14ac:dyDescent="0.35">
      <c r="I144076" s="4"/>
      <c r="J144076" s="4"/>
    </row>
    <row r="144077" spans="9:10" x14ac:dyDescent="0.35">
      <c r="I144077" s="4"/>
      <c r="J144077" s="4"/>
    </row>
    <row r="144078" spans="9:10" x14ac:dyDescent="0.35">
      <c r="I144078" s="4"/>
      <c r="J144078" s="4"/>
    </row>
    <row r="144079" spans="9:10" x14ac:dyDescent="0.35">
      <c r="I144079" s="4"/>
      <c r="J144079" s="4"/>
    </row>
    <row r="144080" spans="9:10" x14ac:dyDescent="0.35">
      <c r="I144080" s="4"/>
      <c r="J144080" s="4"/>
    </row>
    <row r="144081" spans="9:10" x14ac:dyDescent="0.35">
      <c r="I144081" s="4"/>
      <c r="J144081" s="4"/>
    </row>
    <row r="144082" spans="9:10" x14ac:dyDescent="0.35">
      <c r="I144082" s="4"/>
      <c r="J144082" s="4"/>
    </row>
    <row r="144083" spans="9:10" x14ac:dyDescent="0.35">
      <c r="I144083" s="4"/>
      <c r="J144083" s="4"/>
    </row>
    <row r="144084" spans="9:10" x14ac:dyDescent="0.35">
      <c r="I144084" s="4"/>
      <c r="J144084" s="4"/>
    </row>
    <row r="144085" spans="9:10" x14ac:dyDescent="0.35">
      <c r="I144085" s="4"/>
      <c r="J144085" s="4"/>
    </row>
    <row r="144086" spans="9:10" x14ac:dyDescent="0.35">
      <c r="I144086" s="4"/>
      <c r="J144086" s="4"/>
    </row>
    <row r="144087" spans="9:10" x14ac:dyDescent="0.35">
      <c r="I144087" s="4"/>
      <c r="J144087" s="4"/>
    </row>
    <row r="144088" spans="9:10" x14ac:dyDescent="0.35">
      <c r="I144088" s="4"/>
      <c r="J144088" s="4"/>
    </row>
    <row r="144089" spans="9:10" x14ac:dyDescent="0.35">
      <c r="I144089" s="4"/>
      <c r="J144089" s="4"/>
    </row>
    <row r="144090" spans="9:10" x14ac:dyDescent="0.35">
      <c r="I144090" s="4"/>
      <c r="J144090" s="4"/>
    </row>
    <row r="144091" spans="9:10" x14ac:dyDescent="0.35">
      <c r="I144091" s="4"/>
      <c r="J144091" s="4"/>
    </row>
    <row r="144092" spans="9:10" x14ac:dyDescent="0.35">
      <c r="I144092" s="4"/>
      <c r="J144092" s="4"/>
    </row>
    <row r="144093" spans="9:10" x14ac:dyDescent="0.35">
      <c r="I144093" s="4"/>
      <c r="J144093" s="4"/>
    </row>
    <row r="144094" spans="9:10" x14ac:dyDescent="0.35">
      <c r="I144094" s="4"/>
      <c r="J144094" s="4"/>
    </row>
    <row r="144095" spans="9:10" x14ac:dyDescent="0.35">
      <c r="I144095" s="4"/>
      <c r="J144095" s="4"/>
    </row>
    <row r="144096" spans="9:10" x14ac:dyDescent="0.35">
      <c r="I144096" s="4"/>
      <c r="J144096" s="4"/>
    </row>
    <row r="144097" spans="9:10" x14ac:dyDescent="0.35">
      <c r="I144097" s="4"/>
      <c r="J144097" s="4"/>
    </row>
    <row r="144098" spans="9:10" x14ac:dyDescent="0.35">
      <c r="I144098" s="4"/>
      <c r="J144098" s="4"/>
    </row>
    <row r="144099" spans="9:10" x14ac:dyDescent="0.35">
      <c r="I144099" s="4"/>
      <c r="J144099" s="4"/>
    </row>
    <row r="144100" spans="9:10" x14ac:dyDescent="0.35">
      <c r="I144100" s="4"/>
      <c r="J144100" s="4"/>
    </row>
    <row r="144101" spans="9:10" x14ac:dyDescent="0.35">
      <c r="I144101" s="4"/>
      <c r="J144101" s="4"/>
    </row>
    <row r="144102" spans="9:10" x14ac:dyDescent="0.35">
      <c r="I144102" s="4"/>
      <c r="J144102" s="4"/>
    </row>
    <row r="144103" spans="9:10" x14ac:dyDescent="0.35">
      <c r="I144103" s="4"/>
      <c r="J144103" s="4"/>
    </row>
    <row r="144104" spans="9:10" x14ac:dyDescent="0.35">
      <c r="I144104" s="4"/>
      <c r="J144104" s="4"/>
    </row>
    <row r="144105" spans="9:10" x14ac:dyDescent="0.35">
      <c r="I144105" s="4"/>
      <c r="J144105" s="4"/>
    </row>
    <row r="144106" spans="9:10" x14ac:dyDescent="0.35">
      <c r="I144106" s="4"/>
      <c r="J144106" s="4"/>
    </row>
    <row r="144107" spans="9:10" x14ac:dyDescent="0.35">
      <c r="I144107" s="4"/>
      <c r="J144107" s="4"/>
    </row>
    <row r="144108" spans="9:10" x14ac:dyDescent="0.35">
      <c r="I144108" s="4"/>
      <c r="J144108" s="4"/>
    </row>
    <row r="144109" spans="9:10" x14ac:dyDescent="0.35">
      <c r="I144109" s="4"/>
      <c r="J144109" s="4"/>
    </row>
    <row r="144110" spans="9:10" x14ac:dyDescent="0.35">
      <c r="I144110" s="4"/>
      <c r="J144110" s="4"/>
    </row>
    <row r="144111" spans="9:10" x14ac:dyDescent="0.35">
      <c r="I144111" s="4"/>
      <c r="J144111" s="4"/>
    </row>
    <row r="144112" spans="9:10" x14ac:dyDescent="0.35">
      <c r="I144112" s="4"/>
      <c r="J144112" s="4"/>
    </row>
    <row r="144113" spans="9:10" x14ac:dyDescent="0.35">
      <c r="I144113" s="4"/>
      <c r="J144113" s="4"/>
    </row>
    <row r="144114" spans="9:10" x14ac:dyDescent="0.35">
      <c r="I144114" s="4"/>
      <c r="J144114" s="4"/>
    </row>
    <row r="144115" spans="9:10" x14ac:dyDescent="0.35">
      <c r="I144115" s="4"/>
      <c r="J144115" s="4"/>
    </row>
    <row r="144116" spans="9:10" x14ac:dyDescent="0.35">
      <c r="I144116" s="4"/>
      <c r="J144116" s="4"/>
    </row>
    <row r="144117" spans="9:10" x14ac:dyDescent="0.35">
      <c r="I144117" s="4"/>
      <c r="J144117" s="4"/>
    </row>
    <row r="144118" spans="9:10" x14ac:dyDescent="0.35">
      <c r="I144118" s="4"/>
      <c r="J144118" s="4"/>
    </row>
    <row r="144119" spans="9:10" x14ac:dyDescent="0.35">
      <c r="I144119" s="4"/>
      <c r="J144119" s="4"/>
    </row>
    <row r="144120" spans="9:10" x14ac:dyDescent="0.35">
      <c r="I144120" s="4"/>
      <c r="J144120" s="4"/>
    </row>
    <row r="144121" spans="9:10" x14ac:dyDescent="0.35">
      <c r="I144121" s="4"/>
      <c r="J144121" s="4"/>
    </row>
    <row r="144122" spans="9:10" x14ac:dyDescent="0.35">
      <c r="I144122" s="4"/>
      <c r="J144122" s="4"/>
    </row>
    <row r="144123" spans="9:10" x14ac:dyDescent="0.35">
      <c r="I144123" s="4"/>
      <c r="J144123" s="4"/>
    </row>
    <row r="144124" spans="9:10" x14ac:dyDescent="0.35">
      <c r="I144124" s="4"/>
      <c r="J144124" s="4"/>
    </row>
    <row r="144125" spans="9:10" x14ac:dyDescent="0.35">
      <c r="I144125" s="4"/>
      <c r="J144125" s="4"/>
    </row>
    <row r="144126" spans="9:10" x14ac:dyDescent="0.35">
      <c r="I144126" s="4"/>
      <c r="J144126" s="4"/>
    </row>
    <row r="144127" spans="9:10" x14ac:dyDescent="0.35">
      <c r="I144127" s="4"/>
      <c r="J144127" s="4"/>
    </row>
    <row r="144128" spans="9:10" x14ac:dyDescent="0.35">
      <c r="I144128" s="4"/>
      <c r="J144128" s="4"/>
    </row>
    <row r="144129" spans="9:10" x14ac:dyDescent="0.35">
      <c r="I144129" s="4"/>
      <c r="J144129" s="4"/>
    </row>
    <row r="144130" spans="9:10" x14ac:dyDescent="0.35">
      <c r="I144130" s="4"/>
      <c r="J144130" s="4"/>
    </row>
    <row r="144131" spans="9:10" x14ac:dyDescent="0.35">
      <c r="I144131" s="4"/>
      <c r="J144131" s="4"/>
    </row>
    <row r="144132" spans="9:10" x14ac:dyDescent="0.35">
      <c r="I144132" s="4"/>
      <c r="J144132" s="4"/>
    </row>
    <row r="144133" spans="9:10" x14ac:dyDescent="0.35">
      <c r="I144133" s="4"/>
      <c r="J144133" s="4"/>
    </row>
    <row r="144134" spans="9:10" x14ac:dyDescent="0.35">
      <c r="I144134" s="4"/>
      <c r="J144134" s="4"/>
    </row>
    <row r="144135" spans="9:10" x14ac:dyDescent="0.35">
      <c r="I144135" s="4"/>
      <c r="J144135" s="4"/>
    </row>
    <row r="144136" spans="9:10" x14ac:dyDescent="0.35">
      <c r="I144136" s="4"/>
      <c r="J144136" s="4"/>
    </row>
    <row r="144137" spans="9:10" x14ac:dyDescent="0.35">
      <c r="I144137" s="4"/>
      <c r="J144137" s="4"/>
    </row>
    <row r="144138" spans="9:10" x14ac:dyDescent="0.35">
      <c r="I144138" s="4"/>
      <c r="J144138" s="4"/>
    </row>
    <row r="144139" spans="9:10" x14ac:dyDescent="0.35">
      <c r="I144139" s="4"/>
      <c r="J144139" s="4"/>
    </row>
    <row r="144140" spans="9:10" x14ac:dyDescent="0.35">
      <c r="I144140" s="4"/>
      <c r="J144140" s="4"/>
    </row>
    <row r="144141" spans="9:10" x14ac:dyDescent="0.35">
      <c r="I144141" s="4"/>
      <c r="J144141" s="4"/>
    </row>
    <row r="144142" spans="9:10" x14ac:dyDescent="0.35">
      <c r="I144142" s="4"/>
      <c r="J144142" s="4"/>
    </row>
    <row r="144143" spans="9:10" x14ac:dyDescent="0.35">
      <c r="I144143" s="4"/>
      <c r="J144143" s="4"/>
    </row>
    <row r="144144" spans="9:10" x14ac:dyDescent="0.35">
      <c r="I144144" s="4"/>
      <c r="J144144" s="4"/>
    </row>
    <row r="144145" spans="9:10" x14ac:dyDescent="0.35">
      <c r="I144145" s="4"/>
      <c r="J144145" s="4"/>
    </row>
    <row r="144146" spans="9:10" x14ac:dyDescent="0.35">
      <c r="I144146" s="4"/>
      <c r="J144146" s="4"/>
    </row>
    <row r="144147" spans="9:10" x14ac:dyDescent="0.35">
      <c r="I144147" s="4"/>
      <c r="J144147" s="4"/>
    </row>
    <row r="144148" spans="9:10" x14ac:dyDescent="0.35">
      <c r="I144148" s="4"/>
      <c r="J144148" s="4"/>
    </row>
    <row r="144149" spans="9:10" x14ac:dyDescent="0.35">
      <c r="I144149" s="4"/>
      <c r="J144149" s="4"/>
    </row>
    <row r="144150" spans="9:10" x14ac:dyDescent="0.35">
      <c r="I144150" s="4"/>
      <c r="J144150" s="4"/>
    </row>
    <row r="144151" spans="9:10" x14ac:dyDescent="0.35">
      <c r="I144151" s="4"/>
      <c r="J144151" s="4"/>
    </row>
    <row r="144152" spans="9:10" x14ac:dyDescent="0.35">
      <c r="I144152" s="4"/>
      <c r="J144152" s="4"/>
    </row>
    <row r="144153" spans="9:10" x14ac:dyDescent="0.35">
      <c r="I144153" s="4"/>
      <c r="J144153" s="4"/>
    </row>
    <row r="144154" spans="9:10" x14ac:dyDescent="0.35">
      <c r="I144154" s="4"/>
      <c r="J144154" s="4"/>
    </row>
    <row r="144155" spans="9:10" x14ac:dyDescent="0.35">
      <c r="I144155" s="4"/>
      <c r="J144155" s="4"/>
    </row>
    <row r="144156" spans="9:10" x14ac:dyDescent="0.35">
      <c r="I144156" s="4"/>
      <c r="J144156" s="4"/>
    </row>
    <row r="144157" spans="9:10" x14ac:dyDescent="0.35">
      <c r="I144157" s="4"/>
      <c r="J144157" s="4"/>
    </row>
    <row r="144158" spans="9:10" x14ac:dyDescent="0.35">
      <c r="I144158" s="4"/>
      <c r="J144158" s="4"/>
    </row>
    <row r="144159" spans="9:10" x14ac:dyDescent="0.35">
      <c r="I144159" s="4"/>
      <c r="J144159" s="4"/>
    </row>
    <row r="144160" spans="9:10" x14ac:dyDescent="0.35">
      <c r="I144160" s="4"/>
      <c r="J144160" s="4"/>
    </row>
    <row r="144161" spans="9:10" x14ac:dyDescent="0.35">
      <c r="I144161" s="4"/>
      <c r="J144161" s="4"/>
    </row>
    <row r="144162" spans="9:10" x14ac:dyDescent="0.35">
      <c r="I144162" s="4"/>
      <c r="J144162" s="4"/>
    </row>
    <row r="144163" spans="9:10" x14ac:dyDescent="0.35">
      <c r="I144163" s="4"/>
      <c r="J144163" s="4"/>
    </row>
    <row r="144164" spans="9:10" x14ac:dyDescent="0.35">
      <c r="I144164" s="4"/>
      <c r="J144164" s="4"/>
    </row>
    <row r="144165" spans="9:10" x14ac:dyDescent="0.35">
      <c r="I144165" s="4"/>
      <c r="J144165" s="4"/>
    </row>
    <row r="144166" spans="9:10" x14ac:dyDescent="0.35">
      <c r="I144166" s="4"/>
      <c r="J144166" s="4"/>
    </row>
    <row r="144167" spans="9:10" x14ac:dyDescent="0.35">
      <c r="I144167" s="4"/>
      <c r="J144167" s="4"/>
    </row>
    <row r="144168" spans="9:10" x14ac:dyDescent="0.35">
      <c r="I144168" s="4"/>
      <c r="J144168" s="4"/>
    </row>
    <row r="144169" spans="9:10" x14ac:dyDescent="0.35">
      <c r="I144169" s="4"/>
      <c r="J144169" s="4"/>
    </row>
    <row r="144170" spans="9:10" x14ac:dyDescent="0.35">
      <c r="I144170" s="4"/>
      <c r="J144170" s="4"/>
    </row>
    <row r="144171" spans="9:10" x14ac:dyDescent="0.35">
      <c r="I144171" s="4"/>
      <c r="J144171" s="4"/>
    </row>
    <row r="144172" spans="9:10" x14ac:dyDescent="0.35">
      <c r="I144172" s="4"/>
      <c r="J144172" s="4"/>
    </row>
    <row r="144173" spans="9:10" x14ac:dyDescent="0.35">
      <c r="I144173" s="4"/>
      <c r="J144173" s="4"/>
    </row>
    <row r="144174" spans="9:10" x14ac:dyDescent="0.35">
      <c r="I144174" s="4"/>
      <c r="J144174" s="4"/>
    </row>
    <row r="144175" spans="9:10" x14ac:dyDescent="0.35">
      <c r="I144175" s="4"/>
      <c r="J144175" s="4"/>
    </row>
    <row r="144176" spans="9:10" x14ac:dyDescent="0.35">
      <c r="I144176" s="4"/>
      <c r="J144176" s="4"/>
    </row>
    <row r="144177" spans="9:10" x14ac:dyDescent="0.35">
      <c r="I144177" s="4"/>
      <c r="J144177" s="4"/>
    </row>
    <row r="144178" spans="9:10" x14ac:dyDescent="0.35">
      <c r="I144178" s="4"/>
      <c r="J144178" s="4"/>
    </row>
    <row r="144179" spans="9:10" x14ac:dyDescent="0.35">
      <c r="I144179" s="4"/>
      <c r="J144179" s="4"/>
    </row>
    <row r="144180" spans="9:10" x14ac:dyDescent="0.35">
      <c r="I144180" s="4"/>
      <c r="J144180" s="4"/>
    </row>
    <row r="144181" spans="9:10" x14ac:dyDescent="0.35">
      <c r="I144181" s="4"/>
      <c r="J144181" s="4"/>
    </row>
    <row r="144182" spans="9:10" x14ac:dyDescent="0.35">
      <c r="I144182" s="4"/>
      <c r="J144182" s="4"/>
    </row>
    <row r="144183" spans="9:10" x14ac:dyDescent="0.35">
      <c r="I144183" s="4"/>
      <c r="J144183" s="4"/>
    </row>
    <row r="144184" spans="9:10" x14ac:dyDescent="0.35">
      <c r="I144184" s="4"/>
      <c r="J144184" s="4"/>
    </row>
    <row r="144185" spans="9:10" x14ac:dyDescent="0.35">
      <c r="I144185" s="4"/>
      <c r="J144185" s="4"/>
    </row>
    <row r="144186" spans="9:10" x14ac:dyDescent="0.35">
      <c r="I144186" s="4"/>
      <c r="J144186" s="4"/>
    </row>
    <row r="144187" spans="9:10" x14ac:dyDescent="0.35">
      <c r="I144187" s="4"/>
      <c r="J144187" s="4"/>
    </row>
    <row r="144188" spans="9:10" x14ac:dyDescent="0.35">
      <c r="I144188" s="4"/>
      <c r="J144188" s="4"/>
    </row>
    <row r="144189" spans="9:10" x14ac:dyDescent="0.35">
      <c r="I144189" s="4"/>
      <c r="J144189" s="4"/>
    </row>
    <row r="144190" spans="9:10" x14ac:dyDescent="0.35">
      <c r="I144190" s="4"/>
      <c r="J144190" s="4"/>
    </row>
    <row r="144191" spans="9:10" x14ac:dyDescent="0.35">
      <c r="I144191" s="4"/>
      <c r="J144191" s="4"/>
    </row>
    <row r="144192" spans="9:10" x14ac:dyDescent="0.35">
      <c r="I144192" s="4"/>
      <c r="J144192" s="4"/>
    </row>
    <row r="144193" spans="9:10" x14ac:dyDescent="0.35">
      <c r="I144193" s="4"/>
      <c r="J144193" s="4"/>
    </row>
    <row r="144194" spans="9:10" x14ac:dyDescent="0.35">
      <c r="I144194" s="4"/>
      <c r="J144194" s="4"/>
    </row>
    <row r="144195" spans="9:10" x14ac:dyDescent="0.35">
      <c r="I144195" s="4"/>
      <c r="J144195" s="4"/>
    </row>
    <row r="144196" spans="9:10" x14ac:dyDescent="0.35">
      <c r="I144196" s="4"/>
      <c r="J144196" s="4"/>
    </row>
    <row r="144197" spans="9:10" x14ac:dyDescent="0.35">
      <c r="I144197" s="4"/>
      <c r="J144197" s="4"/>
    </row>
    <row r="144198" spans="9:10" x14ac:dyDescent="0.35">
      <c r="I144198" s="4"/>
      <c r="J144198" s="4"/>
    </row>
    <row r="144199" spans="9:10" x14ac:dyDescent="0.35">
      <c r="I144199" s="4"/>
      <c r="J144199" s="4"/>
    </row>
    <row r="144200" spans="9:10" x14ac:dyDescent="0.35">
      <c r="I144200" s="4"/>
      <c r="J144200" s="4"/>
    </row>
    <row r="144201" spans="9:10" x14ac:dyDescent="0.35">
      <c r="I144201" s="4"/>
      <c r="J144201" s="4"/>
    </row>
    <row r="144202" spans="9:10" x14ac:dyDescent="0.35">
      <c r="I144202" s="4"/>
      <c r="J144202" s="4"/>
    </row>
    <row r="144203" spans="9:10" x14ac:dyDescent="0.35">
      <c r="I144203" s="4"/>
      <c r="J144203" s="4"/>
    </row>
    <row r="144204" spans="9:10" x14ac:dyDescent="0.35">
      <c r="I144204" s="4"/>
      <c r="J144204" s="4"/>
    </row>
    <row r="144205" spans="9:10" x14ac:dyDescent="0.35">
      <c r="I144205" s="4"/>
      <c r="J144205" s="4"/>
    </row>
    <row r="144206" spans="9:10" x14ac:dyDescent="0.35">
      <c r="I144206" s="4"/>
      <c r="J144206" s="4"/>
    </row>
    <row r="144207" spans="9:10" x14ac:dyDescent="0.35">
      <c r="I144207" s="4"/>
      <c r="J144207" s="4"/>
    </row>
    <row r="144208" spans="9:10" x14ac:dyDescent="0.35">
      <c r="I144208" s="4"/>
      <c r="J144208" s="4"/>
    </row>
    <row r="144209" spans="9:10" x14ac:dyDescent="0.35">
      <c r="I144209" s="4"/>
      <c r="J144209" s="4"/>
    </row>
    <row r="144210" spans="9:10" x14ac:dyDescent="0.35">
      <c r="I144210" s="4"/>
      <c r="J144210" s="4"/>
    </row>
    <row r="144211" spans="9:10" x14ac:dyDescent="0.35">
      <c r="I144211" s="4"/>
      <c r="J144211" s="4"/>
    </row>
    <row r="144212" spans="9:10" x14ac:dyDescent="0.35">
      <c r="I144212" s="4"/>
      <c r="J144212" s="4"/>
    </row>
    <row r="144213" spans="9:10" x14ac:dyDescent="0.35">
      <c r="I144213" s="4"/>
      <c r="J144213" s="4"/>
    </row>
    <row r="144214" spans="9:10" x14ac:dyDescent="0.35">
      <c r="I144214" s="4"/>
      <c r="J144214" s="4"/>
    </row>
    <row r="144215" spans="9:10" x14ac:dyDescent="0.35">
      <c r="I144215" s="4"/>
      <c r="J144215" s="4"/>
    </row>
    <row r="144216" spans="9:10" x14ac:dyDescent="0.35">
      <c r="I144216" s="4"/>
      <c r="J144216" s="4"/>
    </row>
    <row r="144217" spans="9:10" x14ac:dyDescent="0.35">
      <c r="I144217" s="4"/>
      <c r="J144217" s="4"/>
    </row>
    <row r="144218" spans="9:10" x14ac:dyDescent="0.35">
      <c r="I144218" s="4"/>
      <c r="J144218" s="4"/>
    </row>
    <row r="144219" spans="9:10" x14ac:dyDescent="0.35">
      <c r="I144219" s="4"/>
      <c r="J144219" s="4"/>
    </row>
    <row r="144220" spans="9:10" x14ac:dyDescent="0.35">
      <c r="I144220" s="4"/>
      <c r="J144220" s="4"/>
    </row>
    <row r="144221" spans="9:10" x14ac:dyDescent="0.35">
      <c r="I144221" s="4"/>
      <c r="J144221" s="4"/>
    </row>
    <row r="144222" spans="9:10" x14ac:dyDescent="0.35">
      <c r="I144222" s="4"/>
      <c r="J144222" s="4"/>
    </row>
    <row r="144223" spans="9:10" x14ac:dyDescent="0.35">
      <c r="I144223" s="4"/>
      <c r="J144223" s="4"/>
    </row>
    <row r="144224" spans="9:10" x14ac:dyDescent="0.35">
      <c r="I144224" s="4"/>
      <c r="J144224" s="4"/>
    </row>
    <row r="144225" spans="9:10" x14ac:dyDescent="0.35">
      <c r="I144225" s="4"/>
      <c r="J144225" s="4"/>
    </row>
    <row r="144226" spans="9:10" x14ac:dyDescent="0.35">
      <c r="I144226" s="4"/>
      <c r="J144226" s="4"/>
    </row>
    <row r="144227" spans="9:10" x14ac:dyDescent="0.35">
      <c r="I144227" s="4"/>
      <c r="J144227" s="4"/>
    </row>
    <row r="144228" spans="9:10" x14ac:dyDescent="0.35">
      <c r="I144228" s="4"/>
      <c r="J144228" s="4"/>
    </row>
    <row r="144229" spans="9:10" x14ac:dyDescent="0.35">
      <c r="I144229" s="4"/>
      <c r="J144229" s="4"/>
    </row>
    <row r="144230" spans="9:10" x14ac:dyDescent="0.35">
      <c r="I144230" s="4"/>
      <c r="J144230" s="4"/>
    </row>
    <row r="144231" spans="9:10" x14ac:dyDescent="0.35">
      <c r="I144231" s="4"/>
      <c r="J144231" s="4"/>
    </row>
    <row r="144232" spans="9:10" x14ac:dyDescent="0.35">
      <c r="I144232" s="4"/>
      <c r="J144232" s="4"/>
    </row>
    <row r="144233" spans="9:10" x14ac:dyDescent="0.35">
      <c r="I144233" s="4"/>
      <c r="J144233" s="4"/>
    </row>
    <row r="144234" spans="9:10" x14ac:dyDescent="0.35">
      <c r="I144234" s="4"/>
      <c r="J144234" s="4"/>
    </row>
    <row r="144235" spans="9:10" x14ac:dyDescent="0.35">
      <c r="I144235" s="4"/>
      <c r="J144235" s="4"/>
    </row>
    <row r="144236" spans="9:10" x14ac:dyDescent="0.35">
      <c r="I144236" s="4"/>
      <c r="J144236" s="4"/>
    </row>
    <row r="144237" spans="9:10" x14ac:dyDescent="0.35">
      <c r="I144237" s="4"/>
      <c r="J144237" s="4"/>
    </row>
    <row r="144238" spans="9:10" x14ac:dyDescent="0.35">
      <c r="I144238" s="4"/>
      <c r="J144238" s="4"/>
    </row>
    <row r="144239" spans="9:10" x14ac:dyDescent="0.35">
      <c r="I144239" s="4"/>
      <c r="J144239" s="4"/>
    </row>
    <row r="144240" spans="9:10" x14ac:dyDescent="0.35">
      <c r="I144240" s="4"/>
      <c r="J144240" s="4"/>
    </row>
    <row r="144241" spans="9:10" x14ac:dyDescent="0.35">
      <c r="I144241" s="4"/>
      <c r="J144241" s="4"/>
    </row>
    <row r="144242" spans="9:10" x14ac:dyDescent="0.35">
      <c r="I144242" s="4"/>
      <c r="J144242" s="4"/>
    </row>
    <row r="144243" spans="9:10" x14ac:dyDescent="0.35">
      <c r="I144243" s="4"/>
      <c r="J144243" s="4"/>
    </row>
    <row r="144244" spans="9:10" x14ac:dyDescent="0.35">
      <c r="I144244" s="4"/>
      <c r="J144244" s="4"/>
    </row>
    <row r="144245" spans="9:10" x14ac:dyDescent="0.35">
      <c r="I144245" s="4"/>
      <c r="J144245" s="4"/>
    </row>
    <row r="144246" spans="9:10" x14ac:dyDescent="0.35">
      <c r="I144246" s="4"/>
      <c r="J144246" s="4"/>
    </row>
    <row r="144247" spans="9:10" x14ac:dyDescent="0.35">
      <c r="I144247" s="4"/>
      <c r="J144247" s="4"/>
    </row>
    <row r="144248" spans="9:10" x14ac:dyDescent="0.35">
      <c r="I144248" s="4"/>
      <c r="J144248" s="4"/>
    </row>
    <row r="144249" spans="9:10" x14ac:dyDescent="0.35">
      <c r="I144249" s="4"/>
      <c r="J144249" s="4"/>
    </row>
    <row r="144250" spans="9:10" x14ac:dyDescent="0.35">
      <c r="I144250" s="4"/>
      <c r="J144250" s="4"/>
    </row>
    <row r="144251" spans="9:10" x14ac:dyDescent="0.35">
      <c r="I144251" s="4"/>
      <c r="J144251" s="4"/>
    </row>
    <row r="144252" spans="9:10" x14ac:dyDescent="0.35">
      <c r="I144252" s="4"/>
      <c r="J144252" s="4"/>
    </row>
    <row r="144253" spans="9:10" x14ac:dyDescent="0.35">
      <c r="I144253" s="4"/>
      <c r="J144253" s="4"/>
    </row>
    <row r="144254" spans="9:10" x14ac:dyDescent="0.35">
      <c r="I144254" s="4"/>
      <c r="J144254" s="4"/>
    </row>
    <row r="144255" spans="9:10" x14ac:dyDescent="0.35">
      <c r="I144255" s="4"/>
      <c r="J144255" s="4"/>
    </row>
    <row r="144256" spans="9:10" x14ac:dyDescent="0.35">
      <c r="I144256" s="4"/>
      <c r="J144256" s="4"/>
    </row>
    <row r="144257" spans="9:10" x14ac:dyDescent="0.35">
      <c r="I144257" s="4"/>
      <c r="J144257" s="4"/>
    </row>
    <row r="144258" spans="9:10" x14ac:dyDescent="0.35">
      <c r="I144258" s="4"/>
      <c r="J144258" s="4"/>
    </row>
    <row r="144259" spans="9:10" x14ac:dyDescent="0.35">
      <c r="I144259" s="4"/>
      <c r="J144259" s="4"/>
    </row>
    <row r="144260" spans="9:10" x14ac:dyDescent="0.35">
      <c r="I144260" s="4"/>
      <c r="J144260" s="4"/>
    </row>
    <row r="144261" spans="9:10" x14ac:dyDescent="0.35">
      <c r="I144261" s="4"/>
      <c r="J144261" s="4"/>
    </row>
    <row r="144262" spans="9:10" x14ac:dyDescent="0.35">
      <c r="I144262" s="4"/>
      <c r="J144262" s="4"/>
    </row>
    <row r="144263" spans="9:10" x14ac:dyDescent="0.35">
      <c r="I144263" s="4"/>
      <c r="J144263" s="4"/>
    </row>
    <row r="144264" spans="9:10" x14ac:dyDescent="0.35">
      <c r="I144264" s="4"/>
      <c r="J144264" s="4"/>
    </row>
    <row r="144265" spans="9:10" x14ac:dyDescent="0.35">
      <c r="I144265" s="4"/>
      <c r="J144265" s="4"/>
    </row>
    <row r="144266" spans="9:10" x14ac:dyDescent="0.35">
      <c r="I144266" s="4"/>
      <c r="J144266" s="4"/>
    </row>
    <row r="144267" spans="9:10" x14ac:dyDescent="0.35">
      <c r="I144267" s="4"/>
      <c r="J144267" s="4"/>
    </row>
    <row r="144268" spans="9:10" x14ac:dyDescent="0.35">
      <c r="I144268" s="4"/>
      <c r="J144268" s="4"/>
    </row>
    <row r="144269" spans="9:10" x14ac:dyDescent="0.35">
      <c r="I144269" s="4"/>
      <c r="J144269" s="4"/>
    </row>
    <row r="144270" spans="9:10" x14ac:dyDescent="0.35">
      <c r="I144270" s="4"/>
      <c r="J144270" s="4"/>
    </row>
    <row r="144271" spans="9:10" x14ac:dyDescent="0.35">
      <c r="I144271" s="4"/>
      <c r="J144271" s="4"/>
    </row>
    <row r="144272" spans="9:10" x14ac:dyDescent="0.35">
      <c r="I144272" s="4"/>
      <c r="J144272" s="4"/>
    </row>
    <row r="144273" spans="9:10" x14ac:dyDescent="0.35">
      <c r="I144273" s="4"/>
      <c r="J144273" s="4"/>
    </row>
    <row r="144274" spans="9:10" x14ac:dyDescent="0.35">
      <c r="I144274" s="4"/>
      <c r="J144274" s="4"/>
    </row>
    <row r="144275" spans="9:10" x14ac:dyDescent="0.35">
      <c r="I144275" s="4"/>
      <c r="J144275" s="4"/>
    </row>
    <row r="144276" spans="9:10" x14ac:dyDescent="0.35">
      <c r="I144276" s="4"/>
      <c r="J144276" s="4"/>
    </row>
    <row r="144277" spans="9:10" x14ac:dyDescent="0.35">
      <c r="I144277" s="4"/>
      <c r="J144277" s="4"/>
    </row>
    <row r="144278" spans="9:10" x14ac:dyDescent="0.35">
      <c r="I144278" s="4"/>
      <c r="J144278" s="4"/>
    </row>
    <row r="144279" spans="9:10" x14ac:dyDescent="0.35">
      <c r="I144279" s="4"/>
      <c r="J144279" s="4"/>
    </row>
    <row r="144280" spans="9:10" x14ac:dyDescent="0.35">
      <c r="I144280" s="4"/>
      <c r="J144280" s="4"/>
    </row>
    <row r="144281" spans="9:10" x14ac:dyDescent="0.35">
      <c r="I144281" s="4"/>
      <c r="J144281" s="4"/>
    </row>
    <row r="144282" spans="9:10" x14ac:dyDescent="0.35">
      <c r="I144282" s="4"/>
      <c r="J144282" s="4"/>
    </row>
    <row r="144283" spans="9:10" x14ac:dyDescent="0.35">
      <c r="I144283" s="4"/>
      <c r="J144283" s="4"/>
    </row>
    <row r="144284" spans="9:10" x14ac:dyDescent="0.35">
      <c r="I144284" s="4"/>
      <c r="J144284" s="4"/>
    </row>
    <row r="144285" spans="9:10" x14ac:dyDescent="0.35">
      <c r="I144285" s="4"/>
      <c r="J144285" s="4"/>
    </row>
    <row r="144286" spans="9:10" x14ac:dyDescent="0.35">
      <c r="I144286" s="4"/>
      <c r="J144286" s="4"/>
    </row>
    <row r="144287" spans="9:10" x14ac:dyDescent="0.35">
      <c r="I144287" s="4"/>
      <c r="J144287" s="4"/>
    </row>
    <row r="144288" spans="9:10" x14ac:dyDescent="0.35">
      <c r="I144288" s="4"/>
      <c r="J144288" s="4"/>
    </row>
    <row r="144289" spans="9:10" x14ac:dyDescent="0.35">
      <c r="I144289" s="4"/>
      <c r="J144289" s="4"/>
    </row>
    <row r="144290" spans="9:10" x14ac:dyDescent="0.35">
      <c r="I144290" s="4"/>
      <c r="J144290" s="4"/>
    </row>
    <row r="144291" spans="9:10" x14ac:dyDescent="0.35">
      <c r="I144291" s="4"/>
      <c r="J144291" s="4"/>
    </row>
    <row r="144292" spans="9:10" x14ac:dyDescent="0.35">
      <c r="I144292" s="4"/>
      <c r="J144292" s="4"/>
    </row>
    <row r="144293" spans="9:10" x14ac:dyDescent="0.35">
      <c r="I144293" s="4"/>
      <c r="J144293" s="4"/>
    </row>
    <row r="144294" spans="9:10" x14ac:dyDescent="0.35">
      <c r="I144294" s="4"/>
      <c r="J144294" s="4"/>
    </row>
    <row r="144295" spans="9:10" x14ac:dyDescent="0.35">
      <c r="I144295" s="4"/>
      <c r="J144295" s="4"/>
    </row>
    <row r="144296" spans="9:10" x14ac:dyDescent="0.35">
      <c r="I144296" s="4"/>
      <c r="J144296" s="4"/>
    </row>
    <row r="144297" spans="9:10" x14ac:dyDescent="0.35">
      <c r="I144297" s="4"/>
      <c r="J144297" s="4"/>
    </row>
    <row r="144298" spans="9:10" x14ac:dyDescent="0.35">
      <c r="I144298" s="4"/>
      <c r="J144298" s="4"/>
    </row>
    <row r="144299" spans="9:10" x14ac:dyDescent="0.35">
      <c r="I144299" s="4"/>
      <c r="J144299" s="4"/>
    </row>
    <row r="144300" spans="9:10" x14ac:dyDescent="0.35">
      <c r="I144300" s="4"/>
      <c r="J144300" s="4"/>
    </row>
    <row r="144301" spans="9:10" x14ac:dyDescent="0.35">
      <c r="I144301" s="4"/>
      <c r="J144301" s="4"/>
    </row>
    <row r="144302" spans="9:10" x14ac:dyDescent="0.35">
      <c r="I144302" s="4"/>
      <c r="J144302" s="4"/>
    </row>
    <row r="144303" spans="9:10" x14ac:dyDescent="0.35">
      <c r="I144303" s="4"/>
      <c r="J144303" s="4"/>
    </row>
    <row r="144304" spans="9:10" x14ac:dyDescent="0.35">
      <c r="I144304" s="4"/>
      <c r="J144304" s="4"/>
    </row>
    <row r="144305" spans="9:10" x14ac:dyDescent="0.35">
      <c r="I144305" s="4"/>
      <c r="J144305" s="4"/>
    </row>
    <row r="144306" spans="9:10" x14ac:dyDescent="0.35">
      <c r="I144306" s="4"/>
      <c r="J144306" s="4"/>
    </row>
    <row r="144307" spans="9:10" x14ac:dyDescent="0.35">
      <c r="I144307" s="4"/>
      <c r="J144307" s="4"/>
    </row>
    <row r="144308" spans="9:10" x14ac:dyDescent="0.35">
      <c r="I144308" s="4"/>
      <c r="J144308" s="4"/>
    </row>
    <row r="144309" spans="9:10" x14ac:dyDescent="0.35">
      <c r="I144309" s="4"/>
      <c r="J144309" s="4"/>
    </row>
    <row r="144310" spans="9:10" x14ac:dyDescent="0.35">
      <c r="I144310" s="4"/>
      <c r="J144310" s="4"/>
    </row>
    <row r="144311" spans="9:10" x14ac:dyDescent="0.35">
      <c r="I144311" s="4"/>
      <c r="J144311" s="4"/>
    </row>
    <row r="144312" spans="9:10" x14ac:dyDescent="0.35">
      <c r="I144312" s="4"/>
      <c r="J144312" s="4"/>
    </row>
    <row r="144313" spans="9:10" x14ac:dyDescent="0.35">
      <c r="I144313" s="4"/>
      <c r="J144313" s="4"/>
    </row>
    <row r="144314" spans="9:10" x14ac:dyDescent="0.35">
      <c r="I144314" s="4"/>
      <c r="J144314" s="4"/>
    </row>
    <row r="144315" spans="9:10" x14ac:dyDescent="0.35">
      <c r="I144315" s="4"/>
      <c r="J144315" s="4"/>
    </row>
    <row r="144316" spans="9:10" x14ac:dyDescent="0.35">
      <c r="I144316" s="4"/>
      <c r="J144316" s="4"/>
    </row>
    <row r="144317" spans="9:10" x14ac:dyDescent="0.35">
      <c r="I144317" s="4"/>
      <c r="J144317" s="4"/>
    </row>
    <row r="144318" spans="9:10" x14ac:dyDescent="0.35">
      <c r="I144318" s="4"/>
      <c r="J144318" s="4"/>
    </row>
    <row r="144319" spans="9:10" x14ac:dyDescent="0.35">
      <c r="I144319" s="4"/>
      <c r="J144319" s="4"/>
    </row>
    <row r="144320" spans="9:10" x14ac:dyDescent="0.35">
      <c r="I144320" s="4"/>
      <c r="J144320" s="4"/>
    </row>
    <row r="144321" spans="9:10" x14ac:dyDescent="0.35">
      <c r="I144321" s="4"/>
      <c r="J144321" s="4"/>
    </row>
    <row r="144322" spans="9:10" x14ac:dyDescent="0.35">
      <c r="I144322" s="4"/>
      <c r="J144322" s="4"/>
    </row>
    <row r="144323" spans="9:10" x14ac:dyDescent="0.35">
      <c r="I144323" s="4"/>
      <c r="J144323" s="4"/>
    </row>
    <row r="144324" spans="9:10" x14ac:dyDescent="0.35">
      <c r="I144324" s="4"/>
      <c r="J144324" s="4"/>
    </row>
    <row r="144325" spans="9:10" x14ac:dyDescent="0.35">
      <c r="I144325" s="4"/>
      <c r="J144325" s="4"/>
    </row>
    <row r="144326" spans="9:10" x14ac:dyDescent="0.35">
      <c r="I144326" s="4"/>
      <c r="J144326" s="4"/>
    </row>
    <row r="144327" spans="9:10" x14ac:dyDescent="0.35">
      <c r="I144327" s="4"/>
      <c r="J144327" s="4"/>
    </row>
    <row r="144328" spans="9:10" x14ac:dyDescent="0.35">
      <c r="I144328" s="4"/>
      <c r="J144328" s="4"/>
    </row>
    <row r="144329" spans="9:10" x14ac:dyDescent="0.35">
      <c r="I144329" s="4"/>
      <c r="J144329" s="4"/>
    </row>
    <row r="144330" spans="9:10" x14ac:dyDescent="0.35">
      <c r="I144330" s="4"/>
      <c r="J144330" s="4"/>
    </row>
    <row r="144331" spans="9:10" x14ac:dyDescent="0.35">
      <c r="I144331" s="4"/>
      <c r="J144331" s="4"/>
    </row>
    <row r="144332" spans="9:10" x14ac:dyDescent="0.35">
      <c r="I144332" s="4"/>
      <c r="J144332" s="4"/>
    </row>
    <row r="144333" spans="9:10" x14ac:dyDescent="0.35">
      <c r="I144333" s="4"/>
      <c r="J144333" s="4"/>
    </row>
    <row r="144334" spans="9:10" x14ac:dyDescent="0.35">
      <c r="I144334" s="4"/>
      <c r="J144334" s="4"/>
    </row>
    <row r="144335" spans="9:10" x14ac:dyDescent="0.35">
      <c r="I144335" s="4"/>
      <c r="J144335" s="4"/>
    </row>
    <row r="144336" spans="9:10" x14ac:dyDescent="0.35">
      <c r="I144336" s="4"/>
      <c r="J144336" s="4"/>
    </row>
    <row r="144337" spans="9:10" x14ac:dyDescent="0.35">
      <c r="I144337" s="4"/>
      <c r="J144337" s="4"/>
    </row>
    <row r="144338" spans="9:10" x14ac:dyDescent="0.35">
      <c r="I144338" s="4"/>
      <c r="J144338" s="4"/>
    </row>
    <row r="144339" spans="9:10" x14ac:dyDescent="0.35">
      <c r="I144339" s="4"/>
      <c r="J144339" s="4"/>
    </row>
    <row r="144340" spans="9:10" x14ac:dyDescent="0.35">
      <c r="I144340" s="4"/>
      <c r="J144340" s="4"/>
    </row>
    <row r="144341" spans="9:10" x14ac:dyDescent="0.35">
      <c r="I144341" s="4"/>
      <c r="J144341" s="4"/>
    </row>
    <row r="144342" spans="9:10" x14ac:dyDescent="0.35">
      <c r="I144342" s="4"/>
      <c r="J144342" s="4"/>
    </row>
    <row r="144343" spans="9:10" x14ac:dyDescent="0.35">
      <c r="I144343" s="4"/>
      <c r="J144343" s="4"/>
    </row>
    <row r="144344" spans="9:10" x14ac:dyDescent="0.35">
      <c r="I144344" s="4"/>
      <c r="J144344" s="4"/>
    </row>
    <row r="144345" spans="9:10" x14ac:dyDescent="0.35">
      <c r="I144345" s="4"/>
      <c r="J144345" s="4"/>
    </row>
    <row r="144346" spans="9:10" x14ac:dyDescent="0.35">
      <c r="I144346" s="4"/>
      <c r="J144346" s="4"/>
    </row>
    <row r="144347" spans="9:10" x14ac:dyDescent="0.35">
      <c r="I144347" s="4"/>
      <c r="J144347" s="4"/>
    </row>
    <row r="144348" spans="9:10" x14ac:dyDescent="0.35">
      <c r="I144348" s="4"/>
      <c r="J144348" s="4"/>
    </row>
    <row r="144349" spans="9:10" x14ac:dyDescent="0.35">
      <c r="I144349" s="4"/>
      <c r="J144349" s="4"/>
    </row>
    <row r="144350" spans="9:10" x14ac:dyDescent="0.35">
      <c r="I144350" s="4"/>
      <c r="J144350" s="4"/>
    </row>
    <row r="144351" spans="9:10" x14ac:dyDescent="0.35">
      <c r="I144351" s="4"/>
      <c r="J144351" s="4"/>
    </row>
    <row r="144352" spans="9:10" x14ac:dyDescent="0.35">
      <c r="I144352" s="4"/>
      <c r="J144352" s="4"/>
    </row>
    <row r="144353" spans="9:10" x14ac:dyDescent="0.35">
      <c r="I144353" s="4"/>
      <c r="J144353" s="4"/>
    </row>
    <row r="144354" spans="9:10" x14ac:dyDescent="0.35">
      <c r="I144354" s="4"/>
      <c r="J144354" s="4"/>
    </row>
    <row r="144355" spans="9:10" x14ac:dyDescent="0.35">
      <c r="I144355" s="4"/>
      <c r="J144355" s="4"/>
    </row>
    <row r="144356" spans="9:10" x14ac:dyDescent="0.35">
      <c r="I144356" s="4"/>
      <c r="J144356" s="4"/>
    </row>
    <row r="144357" spans="9:10" x14ac:dyDescent="0.35">
      <c r="I144357" s="4"/>
      <c r="J144357" s="4"/>
    </row>
    <row r="144358" spans="9:10" x14ac:dyDescent="0.35">
      <c r="I144358" s="4"/>
      <c r="J144358" s="4"/>
    </row>
    <row r="144359" spans="9:10" x14ac:dyDescent="0.35">
      <c r="I144359" s="4"/>
      <c r="J144359" s="4"/>
    </row>
    <row r="144360" spans="9:10" x14ac:dyDescent="0.35">
      <c r="I144360" s="4"/>
      <c r="J144360" s="4"/>
    </row>
    <row r="144361" spans="9:10" x14ac:dyDescent="0.35">
      <c r="I144361" s="4"/>
      <c r="J144361" s="4"/>
    </row>
    <row r="144362" spans="9:10" x14ac:dyDescent="0.35">
      <c r="I144362" s="4"/>
      <c r="J144362" s="4"/>
    </row>
    <row r="144363" spans="9:10" x14ac:dyDescent="0.35">
      <c r="I144363" s="4"/>
      <c r="J144363" s="4"/>
    </row>
    <row r="144364" spans="9:10" x14ac:dyDescent="0.35">
      <c r="I144364" s="4"/>
      <c r="J144364" s="4"/>
    </row>
    <row r="144365" spans="9:10" x14ac:dyDescent="0.35">
      <c r="I144365" s="4"/>
      <c r="J144365" s="4"/>
    </row>
    <row r="144366" spans="9:10" x14ac:dyDescent="0.35">
      <c r="I144366" s="4"/>
      <c r="J144366" s="4"/>
    </row>
    <row r="144367" spans="9:10" x14ac:dyDescent="0.35">
      <c r="I144367" s="4"/>
      <c r="J144367" s="4"/>
    </row>
    <row r="144368" spans="9:10" x14ac:dyDescent="0.35">
      <c r="I144368" s="4"/>
      <c r="J144368" s="4"/>
    </row>
    <row r="144369" spans="9:10" x14ac:dyDescent="0.35">
      <c r="I144369" s="4"/>
      <c r="J144369" s="4"/>
    </row>
    <row r="144370" spans="9:10" x14ac:dyDescent="0.35">
      <c r="I144370" s="4"/>
      <c r="J144370" s="4"/>
    </row>
    <row r="144371" spans="9:10" x14ac:dyDescent="0.35">
      <c r="I144371" s="4"/>
      <c r="J144371" s="4"/>
    </row>
    <row r="144372" spans="9:10" x14ac:dyDescent="0.35">
      <c r="I144372" s="4"/>
      <c r="J144372" s="4"/>
    </row>
    <row r="144373" spans="9:10" x14ac:dyDescent="0.35">
      <c r="I144373" s="4"/>
      <c r="J144373" s="4"/>
    </row>
    <row r="144374" spans="9:10" x14ac:dyDescent="0.35">
      <c r="I144374" s="4"/>
      <c r="J144374" s="4"/>
    </row>
    <row r="144375" spans="9:10" x14ac:dyDescent="0.35">
      <c r="I144375" s="4"/>
      <c r="J144375" s="4"/>
    </row>
    <row r="144376" spans="9:10" x14ac:dyDescent="0.35">
      <c r="I144376" s="4"/>
      <c r="J144376" s="4"/>
    </row>
    <row r="144377" spans="9:10" x14ac:dyDescent="0.35">
      <c r="I144377" s="4"/>
      <c r="J144377" s="4"/>
    </row>
    <row r="144378" spans="9:10" x14ac:dyDescent="0.35">
      <c r="I144378" s="4"/>
      <c r="J144378" s="4"/>
    </row>
    <row r="144379" spans="9:10" x14ac:dyDescent="0.35">
      <c r="I144379" s="4"/>
      <c r="J144379" s="4"/>
    </row>
    <row r="144380" spans="9:10" x14ac:dyDescent="0.35">
      <c r="I144380" s="4"/>
      <c r="J144380" s="4"/>
    </row>
    <row r="144381" spans="9:10" x14ac:dyDescent="0.35">
      <c r="I144381" s="4"/>
      <c r="J144381" s="4"/>
    </row>
    <row r="144382" spans="9:10" x14ac:dyDescent="0.35">
      <c r="I144382" s="4"/>
      <c r="J144382" s="4"/>
    </row>
    <row r="144383" spans="9:10" x14ac:dyDescent="0.35">
      <c r="I144383" s="4"/>
      <c r="J144383" s="4"/>
    </row>
    <row r="144384" spans="9:10" x14ac:dyDescent="0.35">
      <c r="I144384" s="4"/>
      <c r="J144384" s="4"/>
    </row>
    <row r="144385" spans="9:10" x14ac:dyDescent="0.35">
      <c r="I144385" s="4"/>
      <c r="J144385" s="4"/>
    </row>
    <row r="144386" spans="9:10" x14ac:dyDescent="0.35">
      <c r="I144386" s="4"/>
      <c r="J144386" s="4"/>
    </row>
    <row r="144387" spans="9:10" x14ac:dyDescent="0.35">
      <c r="I144387" s="4"/>
      <c r="J144387" s="4"/>
    </row>
    <row r="144388" spans="9:10" x14ac:dyDescent="0.35">
      <c r="I144388" s="4"/>
      <c r="J144388" s="4"/>
    </row>
    <row r="144389" spans="9:10" x14ac:dyDescent="0.35">
      <c r="I144389" s="4"/>
      <c r="J144389" s="4"/>
    </row>
    <row r="144390" spans="9:10" x14ac:dyDescent="0.35">
      <c r="I144390" s="4"/>
      <c r="J144390" s="4"/>
    </row>
    <row r="144391" spans="9:10" x14ac:dyDescent="0.35">
      <c r="I144391" s="4"/>
      <c r="J144391" s="4"/>
    </row>
    <row r="144392" spans="9:10" x14ac:dyDescent="0.35">
      <c r="I144392" s="4"/>
      <c r="J144392" s="4"/>
    </row>
    <row r="144393" spans="9:10" x14ac:dyDescent="0.35">
      <c r="I144393" s="4"/>
      <c r="J144393" s="4"/>
    </row>
    <row r="144394" spans="9:10" x14ac:dyDescent="0.35">
      <c r="I144394" s="4"/>
      <c r="J144394" s="4"/>
    </row>
    <row r="144395" spans="9:10" x14ac:dyDescent="0.35">
      <c r="I144395" s="4"/>
      <c r="J144395" s="4"/>
    </row>
    <row r="144396" spans="9:10" x14ac:dyDescent="0.35">
      <c r="I144396" s="4"/>
      <c r="J144396" s="4"/>
    </row>
    <row r="144397" spans="9:10" x14ac:dyDescent="0.35">
      <c r="I144397" s="4"/>
      <c r="J144397" s="4"/>
    </row>
    <row r="144398" spans="9:10" x14ac:dyDescent="0.35">
      <c r="I144398" s="4"/>
      <c r="J144398" s="4"/>
    </row>
    <row r="144399" spans="9:10" x14ac:dyDescent="0.35">
      <c r="I144399" s="4"/>
      <c r="J144399" s="4"/>
    </row>
    <row r="144400" spans="9:10" x14ac:dyDescent="0.35">
      <c r="I144400" s="4"/>
      <c r="J144400" s="4"/>
    </row>
    <row r="144401" spans="9:10" x14ac:dyDescent="0.35">
      <c r="I144401" s="4"/>
      <c r="J144401" s="4"/>
    </row>
    <row r="144402" spans="9:10" x14ac:dyDescent="0.35">
      <c r="I144402" s="4"/>
      <c r="J144402" s="4"/>
    </row>
    <row r="144403" spans="9:10" x14ac:dyDescent="0.35">
      <c r="I144403" s="4"/>
      <c r="J144403" s="4"/>
    </row>
    <row r="144404" spans="9:10" x14ac:dyDescent="0.35">
      <c r="I144404" s="4"/>
      <c r="J144404" s="4"/>
    </row>
    <row r="144405" spans="9:10" x14ac:dyDescent="0.35">
      <c r="I144405" s="4"/>
      <c r="J144405" s="4"/>
    </row>
    <row r="144406" spans="9:10" x14ac:dyDescent="0.35">
      <c r="I144406" s="4"/>
      <c r="J144406" s="4"/>
    </row>
    <row r="144407" spans="9:10" x14ac:dyDescent="0.35">
      <c r="I144407" s="4"/>
      <c r="J144407" s="4"/>
    </row>
    <row r="144408" spans="9:10" x14ac:dyDescent="0.35">
      <c r="I144408" s="4"/>
      <c r="J144408" s="4"/>
    </row>
    <row r="144409" spans="9:10" x14ac:dyDescent="0.35">
      <c r="I144409" s="4"/>
      <c r="J144409" s="4"/>
    </row>
    <row r="144410" spans="9:10" x14ac:dyDescent="0.35">
      <c r="I144410" s="4"/>
      <c r="J144410" s="4"/>
    </row>
    <row r="144411" spans="9:10" x14ac:dyDescent="0.35">
      <c r="I144411" s="4"/>
      <c r="J144411" s="4"/>
    </row>
    <row r="144412" spans="9:10" x14ac:dyDescent="0.35">
      <c r="I144412" s="4"/>
      <c r="J144412" s="4"/>
    </row>
    <row r="144413" spans="9:10" x14ac:dyDescent="0.35">
      <c r="I144413" s="4"/>
      <c r="J144413" s="4"/>
    </row>
    <row r="144414" spans="9:10" x14ac:dyDescent="0.35">
      <c r="I144414" s="4"/>
      <c r="J144414" s="4"/>
    </row>
    <row r="144415" spans="9:10" x14ac:dyDescent="0.35">
      <c r="I144415" s="4"/>
      <c r="J144415" s="4"/>
    </row>
    <row r="144416" spans="9:10" x14ac:dyDescent="0.35">
      <c r="I144416" s="4"/>
      <c r="J144416" s="4"/>
    </row>
    <row r="144417" spans="9:10" x14ac:dyDescent="0.35">
      <c r="I144417" s="4"/>
      <c r="J144417" s="4"/>
    </row>
    <row r="144418" spans="9:10" x14ac:dyDescent="0.35">
      <c r="I144418" s="4"/>
      <c r="J144418" s="4"/>
    </row>
    <row r="144419" spans="9:10" x14ac:dyDescent="0.35">
      <c r="I144419" s="4"/>
      <c r="J144419" s="4"/>
    </row>
    <row r="144420" spans="9:10" x14ac:dyDescent="0.35">
      <c r="I144420" s="4"/>
      <c r="J144420" s="4"/>
    </row>
    <row r="144421" spans="9:10" x14ac:dyDescent="0.35">
      <c r="I144421" s="4"/>
      <c r="J144421" s="4"/>
    </row>
    <row r="144422" spans="9:10" x14ac:dyDescent="0.35">
      <c r="I144422" s="4"/>
      <c r="J144422" s="4"/>
    </row>
    <row r="144423" spans="9:10" x14ac:dyDescent="0.35">
      <c r="I144423" s="4"/>
      <c r="J144423" s="4"/>
    </row>
    <row r="144424" spans="9:10" x14ac:dyDescent="0.35">
      <c r="I144424" s="4"/>
      <c r="J144424" s="4"/>
    </row>
    <row r="144425" spans="9:10" x14ac:dyDescent="0.35">
      <c r="I144425" s="4"/>
      <c r="J144425" s="4"/>
    </row>
    <row r="144426" spans="9:10" x14ac:dyDescent="0.35">
      <c r="I144426" s="4"/>
      <c r="J144426" s="4"/>
    </row>
    <row r="144427" spans="9:10" x14ac:dyDescent="0.35">
      <c r="I144427" s="4"/>
      <c r="J144427" s="4"/>
    </row>
    <row r="144428" spans="9:10" x14ac:dyDescent="0.35">
      <c r="I144428" s="4"/>
      <c r="J144428" s="4"/>
    </row>
    <row r="144429" spans="9:10" x14ac:dyDescent="0.35">
      <c r="I144429" s="4"/>
      <c r="J144429" s="4"/>
    </row>
    <row r="144430" spans="9:10" x14ac:dyDescent="0.35">
      <c r="I144430" s="4"/>
      <c r="J144430" s="4"/>
    </row>
    <row r="144431" spans="9:10" x14ac:dyDescent="0.35">
      <c r="I144431" s="4"/>
      <c r="J144431" s="4"/>
    </row>
    <row r="144432" spans="9:10" x14ac:dyDescent="0.35">
      <c r="I144432" s="4"/>
      <c r="J144432" s="4"/>
    </row>
    <row r="144433" spans="9:10" x14ac:dyDescent="0.35">
      <c r="I144433" s="4"/>
      <c r="J144433" s="4"/>
    </row>
    <row r="144434" spans="9:10" x14ac:dyDescent="0.35">
      <c r="I144434" s="4"/>
      <c r="J144434" s="4"/>
    </row>
    <row r="144435" spans="9:10" x14ac:dyDescent="0.35">
      <c r="I144435" s="4"/>
      <c r="J144435" s="4"/>
    </row>
    <row r="144436" spans="9:10" x14ac:dyDescent="0.35">
      <c r="I144436" s="4"/>
      <c r="J144436" s="4"/>
    </row>
    <row r="144437" spans="9:10" x14ac:dyDescent="0.35">
      <c r="I144437" s="4"/>
      <c r="J144437" s="4"/>
    </row>
    <row r="144438" spans="9:10" x14ac:dyDescent="0.35">
      <c r="I144438" s="4"/>
      <c r="J144438" s="4"/>
    </row>
    <row r="144439" spans="9:10" x14ac:dyDescent="0.35">
      <c r="I144439" s="4"/>
      <c r="J144439" s="4"/>
    </row>
    <row r="144440" spans="9:10" x14ac:dyDescent="0.35">
      <c r="I144440" s="4"/>
      <c r="J144440" s="4"/>
    </row>
    <row r="144441" spans="9:10" x14ac:dyDescent="0.35">
      <c r="I144441" s="4"/>
      <c r="J144441" s="4"/>
    </row>
    <row r="144442" spans="9:10" x14ac:dyDescent="0.35">
      <c r="I144442" s="4"/>
      <c r="J144442" s="4"/>
    </row>
    <row r="144443" spans="9:10" x14ac:dyDescent="0.35">
      <c r="I144443" s="4"/>
      <c r="J144443" s="4"/>
    </row>
    <row r="144444" spans="9:10" x14ac:dyDescent="0.35">
      <c r="I144444" s="4"/>
      <c r="J144444" s="4"/>
    </row>
    <row r="144445" spans="9:10" x14ac:dyDescent="0.35">
      <c r="I144445" s="4"/>
      <c r="J144445" s="4"/>
    </row>
    <row r="144446" spans="9:10" x14ac:dyDescent="0.35">
      <c r="I144446" s="4"/>
      <c r="J144446" s="4"/>
    </row>
    <row r="144447" spans="9:10" x14ac:dyDescent="0.35">
      <c r="I144447" s="4"/>
      <c r="J144447" s="4"/>
    </row>
    <row r="144448" spans="9:10" x14ac:dyDescent="0.35">
      <c r="I144448" s="4"/>
      <c r="J144448" s="4"/>
    </row>
    <row r="144449" spans="9:10" x14ac:dyDescent="0.35">
      <c r="I144449" s="4"/>
      <c r="J144449" s="4"/>
    </row>
    <row r="144450" spans="9:10" x14ac:dyDescent="0.35">
      <c r="I144450" s="4"/>
      <c r="J144450" s="4"/>
    </row>
    <row r="144451" spans="9:10" x14ac:dyDescent="0.35">
      <c r="I144451" s="4"/>
      <c r="J144451" s="4"/>
    </row>
    <row r="144452" spans="9:10" x14ac:dyDescent="0.35">
      <c r="I144452" s="4"/>
      <c r="J144452" s="4"/>
    </row>
    <row r="144453" spans="9:10" x14ac:dyDescent="0.35">
      <c r="I144453" s="4"/>
      <c r="J144453" s="4"/>
    </row>
    <row r="144454" spans="9:10" x14ac:dyDescent="0.35">
      <c r="I144454" s="4"/>
      <c r="J144454" s="4"/>
    </row>
    <row r="144455" spans="9:10" x14ac:dyDescent="0.35">
      <c r="I144455" s="4"/>
      <c r="J144455" s="4"/>
    </row>
    <row r="144456" spans="9:10" x14ac:dyDescent="0.35">
      <c r="I144456" s="4"/>
      <c r="J144456" s="4"/>
    </row>
    <row r="144457" spans="9:10" x14ac:dyDescent="0.35">
      <c r="I144457" s="4"/>
      <c r="J144457" s="4"/>
    </row>
    <row r="144458" spans="9:10" x14ac:dyDescent="0.35">
      <c r="I144458" s="4"/>
      <c r="J144458" s="4"/>
    </row>
    <row r="144459" spans="9:10" x14ac:dyDescent="0.35">
      <c r="I144459" s="4"/>
      <c r="J144459" s="4"/>
    </row>
    <row r="144460" spans="9:10" x14ac:dyDescent="0.35">
      <c r="I144460" s="4"/>
      <c r="J144460" s="4"/>
    </row>
    <row r="144461" spans="9:10" x14ac:dyDescent="0.35">
      <c r="I144461" s="4"/>
      <c r="J144461" s="4"/>
    </row>
    <row r="144462" spans="9:10" x14ac:dyDescent="0.35">
      <c r="I144462" s="4"/>
      <c r="J144462" s="4"/>
    </row>
    <row r="144463" spans="9:10" x14ac:dyDescent="0.35">
      <c r="I144463" s="4"/>
      <c r="J144463" s="4"/>
    </row>
    <row r="144464" spans="9:10" x14ac:dyDescent="0.35">
      <c r="I144464" s="4"/>
      <c r="J144464" s="4"/>
    </row>
    <row r="144465" spans="9:10" x14ac:dyDescent="0.35">
      <c r="I144465" s="4"/>
      <c r="J144465" s="4"/>
    </row>
    <row r="144466" spans="9:10" x14ac:dyDescent="0.35">
      <c r="I144466" s="4"/>
      <c r="J144466" s="4"/>
    </row>
    <row r="144467" spans="9:10" x14ac:dyDescent="0.35">
      <c r="I144467" s="4"/>
      <c r="J144467" s="4"/>
    </row>
    <row r="144468" spans="9:10" x14ac:dyDescent="0.35">
      <c r="I144468" s="4"/>
      <c r="J144468" s="4"/>
    </row>
    <row r="144469" spans="9:10" x14ac:dyDescent="0.35">
      <c r="I144469" s="4"/>
      <c r="J144469" s="4"/>
    </row>
    <row r="144470" spans="9:10" x14ac:dyDescent="0.35">
      <c r="I144470" s="4"/>
      <c r="J144470" s="4"/>
    </row>
    <row r="144471" spans="9:10" x14ac:dyDescent="0.35">
      <c r="I144471" s="4"/>
      <c r="J144471" s="4"/>
    </row>
    <row r="144472" spans="9:10" x14ac:dyDescent="0.35">
      <c r="I144472" s="4"/>
      <c r="J144472" s="4"/>
    </row>
    <row r="144473" spans="9:10" x14ac:dyDescent="0.35">
      <c r="I144473" s="4"/>
      <c r="J144473" s="4"/>
    </row>
    <row r="144474" spans="9:10" x14ac:dyDescent="0.35">
      <c r="I144474" s="4"/>
      <c r="J144474" s="4"/>
    </row>
    <row r="144475" spans="9:10" x14ac:dyDescent="0.35">
      <c r="I144475" s="4"/>
      <c r="J144475" s="4"/>
    </row>
    <row r="144476" spans="9:10" x14ac:dyDescent="0.35">
      <c r="I144476" s="4"/>
      <c r="J144476" s="4"/>
    </row>
    <row r="144477" spans="9:10" x14ac:dyDescent="0.35">
      <c r="I144477" s="4"/>
      <c r="J144477" s="4"/>
    </row>
    <row r="144478" spans="9:10" x14ac:dyDescent="0.35">
      <c r="I144478" s="4"/>
      <c r="J144478" s="4"/>
    </row>
    <row r="144479" spans="9:10" x14ac:dyDescent="0.35">
      <c r="I144479" s="4"/>
      <c r="J144479" s="4"/>
    </row>
    <row r="144480" spans="9:10" x14ac:dyDescent="0.35">
      <c r="I144480" s="4"/>
      <c r="J144480" s="4"/>
    </row>
    <row r="144481" spans="9:10" x14ac:dyDescent="0.35">
      <c r="I144481" s="4"/>
      <c r="J144481" s="4"/>
    </row>
    <row r="144482" spans="9:10" x14ac:dyDescent="0.35">
      <c r="I144482" s="4"/>
      <c r="J144482" s="4"/>
    </row>
    <row r="144483" spans="9:10" x14ac:dyDescent="0.35">
      <c r="I144483" s="4"/>
      <c r="J144483" s="4"/>
    </row>
    <row r="144484" spans="9:10" x14ac:dyDescent="0.35">
      <c r="I144484" s="4"/>
      <c r="J144484" s="4"/>
    </row>
    <row r="144485" spans="9:10" x14ac:dyDescent="0.35">
      <c r="I144485" s="4"/>
      <c r="J144485" s="4"/>
    </row>
    <row r="144486" spans="9:10" x14ac:dyDescent="0.35">
      <c r="I144486" s="4"/>
      <c r="J144486" s="4"/>
    </row>
    <row r="144487" spans="9:10" x14ac:dyDescent="0.35">
      <c r="I144487" s="4"/>
      <c r="J144487" s="4"/>
    </row>
    <row r="144488" spans="9:10" x14ac:dyDescent="0.35">
      <c r="I144488" s="4"/>
      <c r="J144488" s="4"/>
    </row>
    <row r="144489" spans="9:10" x14ac:dyDescent="0.35">
      <c r="I144489" s="4"/>
      <c r="J144489" s="4"/>
    </row>
    <row r="144490" spans="9:10" x14ac:dyDescent="0.35">
      <c r="I144490" s="4"/>
      <c r="J144490" s="4"/>
    </row>
    <row r="144491" spans="9:10" x14ac:dyDescent="0.35">
      <c r="I144491" s="4"/>
      <c r="J144491" s="4"/>
    </row>
    <row r="144492" spans="9:10" x14ac:dyDescent="0.35">
      <c r="I144492" s="4"/>
      <c r="J144492" s="4"/>
    </row>
    <row r="144493" spans="9:10" x14ac:dyDescent="0.35">
      <c r="I144493" s="4"/>
      <c r="J144493" s="4"/>
    </row>
    <row r="144494" spans="9:10" x14ac:dyDescent="0.35">
      <c r="I144494" s="4"/>
      <c r="J144494" s="4"/>
    </row>
    <row r="144495" spans="9:10" x14ac:dyDescent="0.35">
      <c r="I144495" s="4"/>
      <c r="J144495" s="4"/>
    </row>
    <row r="144496" spans="9:10" x14ac:dyDescent="0.35">
      <c r="I144496" s="4"/>
      <c r="J144496" s="4"/>
    </row>
    <row r="144497" spans="9:10" x14ac:dyDescent="0.35">
      <c r="I144497" s="4"/>
      <c r="J144497" s="4"/>
    </row>
    <row r="144498" spans="9:10" x14ac:dyDescent="0.35">
      <c r="I144498" s="4"/>
      <c r="J144498" s="4"/>
    </row>
    <row r="144499" spans="9:10" x14ac:dyDescent="0.35">
      <c r="I144499" s="4"/>
      <c r="J144499" s="4"/>
    </row>
    <row r="144500" spans="9:10" x14ac:dyDescent="0.35">
      <c r="I144500" s="4"/>
      <c r="J144500" s="4"/>
    </row>
    <row r="144501" spans="9:10" x14ac:dyDescent="0.35">
      <c r="I144501" s="4"/>
      <c r="J144501" s="4"/>
    </row>
    <row r="144502" spans="9:10" x14ac:dyDescent="0.35">
      <c r="I144502" s="4"/>
      <c r="J144502" s="4"/>
    </row>
    <row r="144503" spans="9:10" x14ac:dyDescent="0.35">
      <c r="I144503" s="4"/>
      <c r="J144503" s="4"/>
    </row>
    <row r="144504" spans="9:10" x14ac:dyDescent="0.35">
      <c r="I144504" s="4"/>
      <c r="J144504" s="4"/>
    </row>
    <row r="144505" spans="9:10" x14ac:dyDescent="0.35">
      <c r="I144505" s="4"/>
      <c r="J144505" s="4"/>
    </row>
    <row r="144506" spans="9:10" x14ac:dyDescent="0.35">
      <c r="I144506" s="4"/>
      <c r="J144506" s="4"/>
    </row>
    <row r="144507" spans="9:10" x14ac:dyDescent="0.35">
      <c r="I144507" s="4"/>
      <c r="J144507" s="4"/>
    </row>
    <row r="144508" spans="9:10" x14ac:dyDescent="0.35">
      <c r="I144508" s="4"/>
      <c r="J144508" s="4"/>
    </row>
    <row r="144509" spans="9:10" x14ac:dyDescent="0.35">
      <c r="I144509" s="4"/>
      <c r="J144509" s="4"/>
    </row>
    <row r="144510" spans="9:10" x14ac:dyDescent="0.35">
      <c r="I144510" s="4"/>
      <c r="J144510" s="4"/>
    </row>
    <row r="144511" spans="9:10" x14ac:dyDescent="0.35">
      <c r="I144511" s="4"/>
      <c r="J144511" s="4"/>
    </row>
    <row r="144512" spans="9:10" x14ac:dyDescent="0.35">
      <c r="I144512" s="4"/>
      <c r="J144512" s="4"/>
    </row>
    <row r="144513" spans="9:10" x14ac:dyDescent="0.35">
      <c r="I144513" s="4"/>
      <c r="J144513" s="4"/>
    </row>
    <row r="144514" spans="9:10" x14ac:dyDescent="0.35">
      <c r="I144514" s="4"/>
      <c r="J144514" s="4"/>
    </row>
    <row r="144515" spans="9:10" x14ac:dyDescent="0.35">
      <c r="I144515" s="4"/>
      <c r="J144515" s="4"/>
    </row>
    <row r="144516" spans="9:10" x14ac:dyDescent="0.35">
      <c r="I144516" s="4"/>
      <c r="J144516" s="4"/>
    </row>
    <row r="144517" spans="9:10" x14ac:dyDescent="0.35">
      <c r="I144517" s="4"/>
      <c r="J144517" s="4"/>
    </row>
    <row r="144518" spans="9:10" x14ac:dyDescent="0.35">
      <c r="I144518" s="4"/>
      <c r="J144518" s="4"/>
    </row>
    <row r="144519" spans="9:10" x14ac:dyDescent="0.35">
      <c r="I144519" s="4"/>
      <c r="J144519" s="4"/>
    </row>
    <row r="144520" spans="9:10" x14ac:dyDescent="0.35">
      <c r="I144520" s="4"/>
      <c r="J144520" s="4"/>
    </row>
    <row r="144521" spans="9:10" x14ac:dyDescent="0.35">
      <c r="I144521" s="4"/>
      <c r="J144521" s="4"/>
    </row>
    <row r="144522" spans="9:10" x14ac:dyDescent="0.35">
      <c r="I144522" s="4"/>
      <c r="J144522" s="4"/>
    </row>
    <row r="144523" spans="9:10" x14ac:dyDescent="0.35">
      <c r="I144523" s="4"/>
      <c r="J144523" s="4"/>
    </row>
    <row r="144524" spans="9:10" x14ac:dyDescent="0.35">
      <c r="I144524" s="4"/>
      <c r="J144524" s="4"/>
    </row>
    <row r="144525" spans="9:10" x14ac:dyDescent="0.35">
      <c r="I144525" s="4"/>
      <c r="J144525" s="4"/>
    </row>
    <row r="144526" spans="9:10" x14ac:dyDescent="0.35">
      <c r="I144526" s="4"/>
      <c r="J144526" s="4"/>
    </row>
    <row r="144527" spans="9:10" x14ac:dyDescent="0.35">
      <c r="I144527" s="4"/>
      <c r="J144527" s="4"/>
    </row>
    <row r="144528" spans="9:10" x14ac:dyDescent="0.35">
      <c r="I144528" s="4"/>
      <c r="J144528" s="4"/>
    </row>
    <row r="144529" spans="9:10" x14ac:dyDescent="0.35">
      <c r="I144529" s="4"/>
      <c r="J144529" s="4"/>
    </row>
    <row r="144530" spans="9:10" x14ac:dyDescent="0.35">
      <c r="I144530" s="4"/>
      <c r="J144530" s="4"/>
    </row>
    <row r="144531" spans="9:10" x14ac:dyDescent="0.35">
      <c r="I144531" s="4"/>
      <c r="J144531" s="4"/>
    </row>
    <row r="144532" spans="9:10" x14ac:dyDescent="0.35">
      <c r="I144532" s="4"/>
      <c r="J144532" s="4"/>
    </row>
    <row r="144533" spans="9:10" x14ac:dyDescent="0.35">
      <c r="I144533" s="4"/>
      <c r="J144533" s="4"/>
    </row>
    <row r="144534" spans="9:10" x14ac:dyDescent="0.35">
      <c r="I144534" s="4"/>
      <c r="J144534" s="4"/>
    </row>
    <row r="144535" spans="9:10" x14ac:dyDescent="0.35">
      <c r="I144535" s="4"/>
      <c r="J144535" s="4"/>
    </row>
    <row r="144536" spans="9:10" x14ac:dyDescent="0.35">
      <c r="I144536" s="4"/>
      <c r="J144536" s="4"/>
    </row>
    <row r="144537" spans="9:10" x14ac:dyDescent="0.35">
      <c r="I144537" s="4"/>
      <c r="J144537" s="4"/>
    </row>
    <row r="144538" spans="9:10" x14ac:dyDescent="0.35">
      <c r="I144538" s="4"/>
      <c r="J144538" s="4"/>
    </row>
    <row r="144539" spans="9:10" x14ac:dyDescent="0.35">
      <c r="I144539" s="4"/>
      <c r="J144539" s="4"/>
    </row>
    <row r="144540" spans="9:10" x14ac:dyDescent="0.35">
      <c r="I144540" s="4"/>
      <c r="J144540" s="4"/>
    </row>
    <row r="144541" spans="9:10" x14ac:dyDescent="0.35">
      <c r="I144541" s="4"/>
      <c r="J144541" s="4"/>
    </row>
    <row r="144542" spans="9:10" x14ac:dyDescent="0.35">
      <c r="I144542" s="4"/>
      <c r="J144542" s="4"/>
    </row>
    <row r="144543" spans="9:10" x14ac:dyDescent="0.35">
      <c r="I144543" s="4"/>
      <c r="J144543" s="4"/>
    </row>
    <row r="144544" spans="9:10" x14ac:dyDescent="0.35">
      <c r="I144544" s="4"/>
      <c r="J144544" s="4"/>
    </row>
    <row r="144545" spans="9:10" x14ac:dyDescent="0.35">
      <c r="I144545" s="4"/>
      <c r="J144545" s="4"/>
    </row>
    <row r="144546" spans="9:10" x14ac:dyDescent="0.35">
      <c r="I144546" s="4"/>
      <c r="J144546" s="4"/>
    </row>
    <row r="144547" spans="9:10" x14ac:dyDescent="0.35">
      <c r="I144547" s="4"/>
      <c r="J144547" s="4"/>
    </row>
    <row r="144548" spans="9:10" x14ac:dyDescent="0.35">
      <c r="I144548" s="4"/>
      <c r="J144548" s="4"/>
    </row>
    <row r="144549" spans="9:10" x14ac:dyDescent="0.35">
      <c r="I144549" s="4"/>
      <c r="J144549" s="4"/>
    </row>
    <row r="144550" spans="9:10" x14ac:dyDescent="0.35">
      <c r="I144550" s="4"/>
      <c r="J144550" s="4"/>
    </row>
    <row r="144551" spans="9:10" x14ac:dyDescent="0.35">
      <c r="I144551" s="4"/>
      <c r="J144551" s="4"/>
    </row>
    <row r="144552" spans="9:10" x14ac:dyDescent="0.35">
      <c r="I144552" s="4"/>
      <c r="J144552" s="4"/>
    </row>
    <row r="144553" spans="9:10" x14ac:dyDescent="0.35">
      <c r="I144553" s="4"/>
      <c r="J144553" s="4"/>
    </row>
    <row r="144554" spans="9:10" x14ac:dyDescent="0.35">
      <c r="I144554" s="4"/>
      <c r="J144554" s="4"/>
    </row>
    <row r="144555" spans="9:10" x14ac:dyDescent="0.35">
      <c r="I144555" s="4"/>
      <c r="J144555" s="4"/>
    </row>
    <row r="144556" spans="9:10" x14ac:dyDescent="0.35">
      <c r="I144556" s="4"/>
      <c r="J144556" s="4"/>
    </row>
    <row r="144557" spans="9:10" x14ac:dyDescent="0.35">
      <c r="I144557" s="4"/>
      <c r="J144557" s="4"/>
    </row>
    <row r="144558" spans="9:10" x14ac:dyDescent="0.35">
      <c r="I144558" s="4"/>
      <c r="J144558" s="4"/>
    </row>
    <row r="144559" spans="9:10" x14ac:dyDescent="0.35">
      <c r="I144559" s="4"/>
      <c r="J144559" s="4"/>
    </row>
    <row r="144560" spans="9:10" x14ac:dyDescent="0.35">
      <c r="I144560" s="4"/>
      <c r="J144560" s="4"/>
    </row>
    <row r="144561" spans="9:10" x14ac:dyDescent="0.35">
      <c r="I144561" s="4"/>
      <c r="J144561" s="4"/>
    </row>
    <row r="144562" spans="9:10" x14ac:dyDescent="0.35">
      <c r="I144562" s="4"/>
      <c r="J144562" s="4"/>
    </row>
    <row r="144563" spans="9:10" x14ac:dyDescent="0.35">
      <c r="I144563" s="4"/>
      <c r="J144563" s="4"/>
    </row>
    <row r="144564" spans="9:10" x14ac:dyDescent="0.35">
      <c r="I144564" s="4"/>
      <c r="J144564" s="4"/>
    </row>
    <row r="144565" spans="9:10" x14ac:dyDescent="0.35">
      <c r="I144565" s="4"/>
      <c r="J144565" s="4"/>
    </row>
    <row r="144566" spans="9:10" x14ac:dyDescent="0.35">
      <c r="I144566" s="4"/>
      <c r="J144566" s="4"/>
    </row>
    <row r="144567" spans="9:10" x14ac:dyDescent="0.35">
      <c r="I144567" s="4"/>
      <c r="J144567" s="4"/>
    </row>
    <row r="144568" spans="9:10" x14ac:dyDescent="0.35">
      <c r="I144568" s="4"/>
      <c r="J144568" s="4"/>
    </row>
    <row r="144569" spans="9:10" x14ac:dyDescent="0.35">
      <c r="I144569" s="4"/>
      <c r="J144569" s="4"/>
    </row>
    <row r="144570" spans="9:10" x14ac:dyDescent="0.35">
      <c r="I144570" s="4"/>
      <c r="J144570" s="4"/>
    </row>
    <row r="144571" spans="9:10" x14ac:dyDescent="0.35">
      <c r="I144571" s="4"/>
      <c r="J144571" s="4"/>
    </row>
    <row r="144572" spans="9:10" x14ac:dyDescent="0.35">
      <c r="I144572" s="4"/>
      <c r="J144572" s="4"/>
    </row>
    <row r="144573" spans="9:10" x14ac:dyDescent="0.35">
      <c r="I144573" s="4"/>
      <c r="J144573" s="4"/>
    </row>
    <row r="144574" spans="9:10" x14ac:dyDescent="0.35">
      <c r="I144574" s="4"/>
      <c r="J144574" s="4"/>
    </row>
    <row r="144575" spans="9:10" x14ac:dyDescent="0.35">
      <c r="I144575" s="4"/>
      <c r="J144575" s="4"/>
    </row>
    <row r="144576" spans="9:10" x14ac:dyDescent="0.35">
      <c r="I144576" s="4"/>
      <c r="J144576" s="4"/>
    </row>
    <row r="144577" spans="9:10" x14ac:dyDescent="0.35">
      <c r="I144577" s="4"/>
      <c r="J144577" s="4"/>
    </row>
    <row r="144578" spans="9:10" x14ac:dyDescent="0.35">
      <c r="I144578" s="4"/>
      <c r="J144578" s="4"/>
    </row>
    <row r="144579" spans="9:10" x14ac:dyDescent="0.35">
      <c r="I144579" s="4"/>
      <c r="J144579" s="4"/>
    </row>
    <row r="144580" spans="9:10" x14ac:dyDescent="0.35">
      <c r="I144580" s="4"/>
      <c r="J144580" s="4"/>
    </row>
    <row r="144581" spans="9:10" x14ac:dyDescent="0.35">
      <c r="I144581" s="4"/>
      <c r="J144581" s="4"/>
    </row>
    <row r="144582" spans="9:10" x14ac:dyDescent="0.35">
      <c r="I144582" s="4"/>
      <c r="J144582" s="4"/>
    </row>
    <row r="144583" spans="9:10" x14ac:dyDescent="0.35">
      <c r="I144583" s="4"/>
      <c r="J144583" s="4"/>
    </row>
    <row r="144584" spans="9:10" x14ac:dyDescent="0.35">
      <c r="I144584" s="4"/>
      <c r="J144584" s="4"/>
    </row>
    <row r="144585" spans="9:10" x14ac:dyDescent="0.35">
      <c r="I144585" s="4"/>
      <c r="J144585" s="4"/>
    </row>
    <row r="144586" spans="9:10" x14ac:dyDescent="0.35">
      <c r="I144586" s="4"/>
      <c r="J144586" s="4"/>
    </row>
    <row r="144587" spans="9:10" x14ac:dyDescent="0.35">
      <c r="I144587" s="4"/>
      <c r="J144587" s="4"/>
    </row>
    <row r="144588" spans="9:10" x14ac:dyDescent="0.35">
      <c r="I144588" s="4"/>
      <c r="J144588" s="4"/>
    </row>
    <row r="144589" spans="9:10" x14ac:dyDescent="0.35">
      <c r="I144589" s="4"/>
      <c r="J144589" s="4"/>
    </row>
    <row r="144590" spans="9:10" x14ac:dyDescent="0.35">
      <c r="I144590" s="4"/>
      <c r="J144590" s="4"/>
    </row>
    <row r="144591" spans="9:10" x14ac:dyDescent="0.35">
      <c r="I144591" s="4"/>
      <c r="J144591" s="4"/>
    </row>
    <row r="144592" spans="9:10" x14ac:dyDescent="0.35">
      <c r="I144592" s="4"/>
      <c r="J144592" s="4"/>
    </row>
    <row r="144593" spans="9:10" x14ac:dyDescent="0.35">
      <c r="I144593" s="4"/>
      <c r="J144593" s="4"/>
    </row>
    <row r="144594" spans="9:10" x14ac:dyDescent="0.35">
      <c r="I144594" s="4"/>
      <c r="J144594" s="4"/>
    </row>
    <row r="144595" spans="9:10" x14ac:dyDescent="0.35">
      <c r="I144595" s="4"/>
      <c r="J144595" s="4"/>
    </row>
    <row r="144596" spans="9:10" x14ac:dyDescent="0.35">
      <c r="I144596" s="4"/>
      <c r="J144596" s="4"/>
    </row>
    <row r="144597" spans="9:10" x14ac:dyDescent="0.35">
      <c r="I144597" s="4"/>
      <c r="J144597" s="4"/>
    </row>
    <row r="144598" spans="9:10" x14ac:dyDescent="0.35">
      <c r="I144598" s="4"/>
      <c r="J144598" s="4"/>
    </row>
    <row r="144599" spans="9:10" x14ac:dyDescent="0.35">
      <c r="I144599" s="4"/>
      <c r="J144599" s="4"/>
    </row>
    <row r="144600" spans="9:10" x14ac:dyDescent="0.35">
      <c r="I144600" s="4"/>
      <c r="J144600" s="4"/>
    </row>
    <row r="144601" spans="9:10" x14ac:dyDescent="0.35">
      <c r="I144601" s="4"/>
      <c r="J144601" s="4"/>
    </row>
    <row r="144602" spans="9:10" x14ac:dyDescent="0.35">
      <c r="I144602" s="4"/>
      <c r="J144602" s="4"/>
    </row>
    <row r="144603" spans="9:10" x14ac:dyDescent="0.35">
      <c r="I144603" s="4"/>
      <c r="J144603" s="4"/>
    </row>
    <row r="144604" spans="9:10" x14ac:dyDescent="0.35">
      <c r="I144604" s="4"/>
      <c r="J144604" s="4"/>
    </row>
    <row r="144605" spans="9:10" x14ac:dyDescent="0.35">
      <c r="I144605" s="4"/>
      <c r="J144605" s="4"/>
    </row>
    <row r="144606" spans="9:10" x14ac:dyDescent="0.35">
      <c r="I144606" s="4"/>
      <c r="J144606" s="4"/>
    </row>
    <row r="144607" spans="9:10" x14ac:dyDescent="0.35">
      <c r="I144607" s="4"/>
      <c r="J144607" s="4"/>
    </row>
    <row r="144608" spans="9:10" x14ac:dyDescent="0.35">
      <c r="I144608" s="4"/>
      <c r="J144608" s="4"/>
    </row>
    <row r="144609" spans="9:10" x14ac:dyDescent="0.35">
      <c r="I144609" s="4"/>
      <c r="J144609" s="4"/>
    </row>
    <row r="144610" spans="9:10" x14ac:dyDescent="0.35">
      <c r="I144610" s="4"/>
      <c r="J144610" s="4"/>
    </row>
    <row r="144611" spans="9:10" x14ac:dyDescent="0.35">
      <c r="I144611" s="4"/>
      <c r="J144611" s="4"/>
    </row>
    <row r="144612" spans="9:10" x14ac:dyDescent="0.35">
      <c r="I144612" s="4"/>
      <c r="J144612" s="4"/>
    </row>
    <row r="144613" spans="9:10" x14ac:dyDescent="0.35">
      <c r="I144613" s="4"/>
      <c r="J144613" s="4"/>
    </row>
    <row r="144614" spans="9:10" x14ac:dyDescent="0.35">
      <c r="I144614" s="4"/>
      <c r="J144614" s="4"/>
    </row>
    <row r="144615" spans="9:10" x14ac:dyDescent="0.35">
      <c r="I144615" s="4"/>
      <c r="J144615" s="4"/>
    </row>
    <row r="144616" spans="9:10" x14ac:dyDescent="0.35">
      <c r="I144616" s="4"/>
      <c r="J144616" s="4"/>
    </row>
    <row r="144617" spans="9:10" x14ac:dyDescent="0.35">
      <c r="I144617" s="4"/>
      <c r="J144617" s="4"/>
    </row>
    <row r="144618" spans="9:10" x14ac:dyDescent="0.35">
      <c r="I144618" s="4"/>
      <c r="J144618" s="4"/>
    </row>
    <row r="144619" spans="9:10" x14ac:dyDescent="0.35">
      <c r="I144619" s="4"/>
      <c r="J144619" s="4"/>
    </row>
    <row r="144620" spans="9:10" x14ac:dyDescent="0.35">
      <c r="I144620" s="4"/>
      <c r="J144620" s="4"/>
    </row>
    <row r="144621" spans="9:10" x14ac:dyDescent="0.35">
      <c r="I144621" s="4"/>
      <c r="J144621" s="4"/>
    </row>
    <row r="144622" spans="9:10" x14ac:dyDescent="0.35">
      <c r="I144622" s="4"/>
      <c r="J144622" s="4"/>
    </row>
    <row r="144623" spans="9:10" x14ac:dyDescent="0.35">
      <c r="I144623" s="4"/>
      <c r="J144623" s="4"/>
    </row>
    <row r="144624" spans="9:10" x14ac:dyDescent="0.35">
      <c r="I144624" s="4"/>
      <c r="J144624" s="4"/>
    </row>
    <row r="144625" spans="9:10" x14ac:dyDescent="0.35">
      <c r="I144625" s="4"/>
      <c r="J144625" s="4"/>
    </row>
    <row r="144626" spans="9:10" x14ac:dyDescent="0.35">
      <c r="I144626" s="4"/>
      <c r="J144626" s="4"/>
    </row>
    <row r="144627" spans="9:10" x14ac:dyDescent="0.35">
      <c r="I144627" s="4"/>
      <c r="J144627" s="4"/>
    </row>
    <row r="144628" spans="9:10" x14ac:dyDescent="0.35">
      <c r="I144628" s="4"/>
      <c r="J144628" s="4"/>
    </row>
    <row r="144629" spans="9:10" x14ac:dyDescent="0.35">
      <c r="I144629" s="4"/>
      <c r="J144629" s="4"/>
    </row>
    <row r="144630" spans="9:10" x14ac:dyDescent="0.35">
      <c r="I144630" s="4"/>
      <c r="J144630" s="4"/>
    </row>
    <row r="144631" spans="9:10" x14ac:dyDescent="0.35">
      <c r="I144631" s="4"/>
      <c r="J144631" s="4"/>
    </row>
    <row r="144632" spans="9:10" x14ac:dyDescent="0.35">
      <c r="I144632" s="4"/>
      <c r="J144632" s="4"/>
    </row>
    <row r="144633" spans="9:10" x14ac:dyDescent="0.35">
      <c r="I144633" s="4"/>
      <c r="J144633" s="4"/>
    </row>
    <row r="144634" spans="9:10" x14ac:dyDescent="0.35">
      <c r="I144634" s="4"/>
      <c r="J144634" s="4"/>
    </row>
    <row r="144635" spans="9:10" x14ac:dyDescent="0.35">
      <c r="I144635" s="4"/>
      <c r="J144635" s="4"/>
    </row>
    <row r="144636" spans="9:10" x14ac:dyDescent="0.35">
      <c r="I144636" s="4"/>
      <c r="J144636" s="4"/>
    </row>
    <row r="144637" spans="9:10" x14ac:dyDescent="0.35">
      <c r="I144637" s="4"/>
      <c r="J144637" s="4"/>
    </row>
    <row r="144638" spans="9:10" x14ac:dyDescent="0.35">
      <c r="I144638" s="4"/>
      <c r="J144638" s="4"/>
    </row>
    <row r="144639" spans="9:10" x14ac:dyDescent="0.35">
      <c r="I144639" s="4"/>
      <c r="J144639" s="4"/>
    </row>
    <row r="144640" spans="9:10" x14ac:dyDescent="0.35">
      <c r="I144640" s="4"/>
      <c r="J144640" s="4"/>
    </row>
    <row r="144641" spans="9:10" x14ac:dyDescent="0.35">
      <c r="I144641" s="4"/>
      <c r="J144641" s="4"/>
    </row>
    <row r="144642" spans="9:10" x14ac:dyDescent="0.35">
      <c r="I144642" s="4"/>
      <c r="J144642" s="4"/>
    </row>
    <row r="144643" spans="9:10" x14ac:dyDescent="0.35">
      <c r="I144643" s="4"/>
      <c r="J144643" s="4"/>
    </row>
    <row r="144644" spans="9:10" x14ac:dyDescent="0.35">
      <c r="I144644" s="4"/>
      <c r="J144644" s="4"/>
    </row>
    <row r="144645" spans="9:10" x14ac:dyDescent="0.35">
      <c r="I144645" s="4"/>
      <c r="J144645" s="4"/>
    </row>
    <row r="144646" spans="9:10" x14ac:dyDescent="0.35">
      <c r="I144646" s="4"/>
      <c r="J144646" s="4"/>
    </row>
    <row r="144647" spans="9:10" x14ac:dyDescent="0.35">
      <c r="I144647" s="4"/>
      <c r="J144647" s="4"/>
    </row>
    <row r="144648" spans="9:10" x14ac:dyDescent="0.35">
      <c r="I144648" s="4"/>
      <c r="J144648" s="4"/>
    </row>
    <row r="144649" spans="9:10" x14ac:dyDescent="0.35">
      <c r="I144649" s="4"/>
      <c r="J144649" s="4"/>
    </row>
    <row r="144650" spans="9:10" x14ac:dyDescent="0.35">
      <c r="I144650" s="4"/>
      <c r="J144650" s="4"/>
    </row>
    <row r="144651" spans="9:10" x14ac:dyDescent="0.35">
      <c r="I144651" s="4"/>
      <c r="J144651" s="4"/>
    </row>
    <row r="144652" spans="9:10" x14ac:dyDescent="0.35">
      <c r="I144652" s="4"/>
      <c r="J144652" s="4"/>
    </row>
    <row r="144653" spans="9:10" x14ac:dyDescent="0.35">
      <c r="I144653" s="4"/>
      <c r="J144653" s="4"/>
    </row>
    <row r="144654" spans="9:10" x14ac:dyDescent="0.35">
      <c r="I144654" s="4"/>
      <c r="J144654" s="4"/>
    </row>
    <row r="144655" spans="9:10" x14ac:dyDescent="0.35">
      <c r="I144655" s="4"/>
      <c r="J144655" s="4"/>
    </row>
    <row r="144656" spans="9:10" x14ac:dyDescent="0.35">
      <c r="I144656" s="4"/>
      <c r="J144656" s="4"/>
    </row>
    <row r="144657" spans="9:10" x14ac:dyDescent="0.35">
      <c r="I144657" s="4"/>
      <c r="J144657" s="4"/>
    </row>
    <row r="144658" spans="9:10" x14ac:dyDescent="0.35">
      <c r="I144658" s="4"/>
      <c r="J144658" s="4"/>
    </row>
    <row r="144659" spans="9:10" x14ac:dyDescent="0.35">
      <c r="I144659" s="4"/>
      <c r="J144659" s="4"/>
    </row>
    <row r="144660" spans="9:10" x14ac:dyDescent="0.35">
      <c r="I144660" s="4"/>
      <c r="J144660" s="4"/>
    </row>
    <row r="144661" spans="9:10" x14ac:dyDescent="0.35">
      <c r="I144661" s="4"/>
      <c r="J144661" s="4"/>
    </row>
    <row r="144662" spans="9:10" x14ac:dyDescent="0.35">
      <c r="I144662" s="4"/>
      <c r="J144662" s="4"/>
    </row>
    <row r="144663" spans="9:10" x14ac:dyDescent="0.35">
      <c r="I144663" s="4"/>
      <c r="J144663" s="4"/>
    </row>
    <row r="144664" spans="9:10" x14ac:dyDescent="0.35">
      <c r="I144664" s="4"/>
      <c r="J144664" s="4"/>
    </row>
    <row r="144665" spans="9:10" x14ac:dyDescent="0.35">
      <c r="I144665" s="4"/>
      <c r="J144665" s="4"/>
    </row>
    <row r="144666" spans="9:10" x14ac:dyDescent="0.35">
      <c r="I144666" s="4"/>
      <c r="J144666" s="4"/>
    </row>
    <row r="144667" spans="9:10" x14ac:dyDescent="0.35">
      <c r="I144667" s="4"/>
      <c r="J144667" s="4"/>
    </row>
    <row r="144668" spans="9:10" x14ac:dyDescent="0.35">
      <c r="I144668" s="4"/>
      <c r="J144668" s="4"/>
    </row>
    <row r="144669" spans="9:10" x14ac:dyDescent="0.35">
      <c r="I144669" s="4"/>
      <c r="J144669" s="4"/>
    </row>
    <row r="144670" spans="9:10" x14ac:dyDescent="0.35">
      <c r="I144670" s="4"/>
      <c r="J144670" s="4"/>
    </row>
    <row r="144671" spans="9:10" x14ac:dyDescent="0.35">
      <c r="I144671" s="4"/>
      <c r="J144671" s="4"/>
    </row>
    <row r="144672" spans="9:10" x14ac:dyDescent="0.35">
      <c r="I144672" s="4"/>
      <c r="J144672" s="4"/>
    </row>
    <row r="144673" spans="9:10" x14ac:dyDescent="0.35">
      <c r="I144673" s="4"/>
      <c r="J144673" s="4"/>
    </row>
    <row r="144674" spans="9:10" x14ac:dyDescent="0.35">
      <c r="I144674" s="4"/>
      <c r="J144674" s="4"/>
    </row>
    <row r="144675" spans="9:10" x14ac:dyDescent="0.35">
      <c r="I144675" s="4"/>
      <c r="J144675" s="4"/>
    </row>
    <row r="144676" spans="9:10" x14ac:dyDescent="0.35">
      <c r="I144676" s="4"/>
      <c r="J144676" s="4"/>
    </row>
    <row r="144677" spans="9:10" x14ac:dyDescent="0.35">
      <c r="I144677" s="4"/>
      <c r="J144677" s="4"/>
    </row>
    <row r="144678" spans="9:10" x14ac:dyDescent="0.35">
      <c r="I144678" s="4"/>
      <c r="J144678" s="4"/>
    </row>
    <row r="144679" spans="9:10" x14ac:dyDescent="0.35">
      <c r="I144679" s="4"/>
      <c r="J144679" s="4"/>
    </row>
    <row r="144680" spans="9:10" x14ac:dyDescent="0.35">
      <c r="I144680" s="4"/>
      <c r="J144680" s="4"/>
    </row>
    <row r="144681" spans="9:10" x14ac:dyDescent="0.35">
      <c r="I144681" s="4"/>
      <c r="J144681" s="4"/>
    </row>
    <row r="144682" spans="9:10" x14ac:dyDescent="0.35">
      <c r="I144682" s="4"/>
      <c r="J144682" s="4"/>
    </row>
    <row r="144683" spans="9:10" x14ac:dyDescent="0.35">
      <c r="I144683" s="4"/>
      <c r="J144683" s="4"/>
    </row>
    <row r="144684" spans="9:10" x14ac:dyDescent="0.35">
      <c r="I144684" s="4"/>
      <c r="J144684" s="4"/>
    </row>
    <row r="144685" spans="9:10" x14ac:dyDescent="0.35">
      <c r="I144685" s="4"/>
      <c r="J144685" s="4"/>
    </row>
    <row r="144686" spans="9:10" x14ac:dyDescent="0.35">
      <c r="I144686" s="4"/>
      <c r="J144686" s="4"/>
    </row>
    <row r="144687" spans="9:10" x14ac:dyDescent="0.35">
      <c r="I144687" s="4"/>
      <c r="J144687" s="4"/>
    </row>
    <row r="144688" spans="9:10" x14ac:dyDescent="0.35">
      <c r="I144688" s="4"/>
      <c r="J144688" s="4"/>
    </row>
    <row r="144689" spans="9:10" x14ac:dyDescent="0.35">
      <c r="I144689" s="4"/>
      <c r="J144689" s="4"/>
    </row>
    <row r="144690" spans="9:10" x14ac:dyDescent="0.35">
      <c r="I144690" s="4"/>
      <c r="J144690" s="4"/>
    </row>
    <row r="144691" spans="9:10" x14ac:dyDescent="0.35">
      <c r="I144691" s="4"/>
      <c r="J144691" s="4"/>
    </row>
    <row r="144692" spans="9:10" x14ac:dyDescent="0.35">
      <c r="I144692" s="4"/>
      <c r="J144692" s="4"/>
    </row>
    <row r="144693" spans="9:10" x14ac:dyDescent="0.35">
      <c r="I144693" s="4"/>
      <c r="J144693" s="4"/>
    </row>
    <row r="144694" spans="9:10" x14ac:dyDescent="0.35">
      <c r="I144694" s="4"/>
      <c r="J144694" s="4"/>
    </row>
    <row r="144695" spans="9:10" x14ac:dyDescent="0.35">
      <c r="I144695" s="4"/>
      <c r="J144695" s="4"/>
    </row>
    <row r="144696" spans="9:10" x14ac:dyDescent="0.35">
      <c r="I144696" s="4"/>
      <c r="J144696" s="4"/>
    </row>
    <row r="144697" spans="9:10" x14ac:dyDescent="0.35">
      <c r="I144697" s="4"/>
      <c r="J144697" s="4"/>
    </row>
    <row r="144698" spans="9:10" x14ac:dyDescent="0.35">
      <c r="I144698" s="4"/>
      <c r="J144698" s="4"/>
    </row>
    <row r="144699" spans="9:10" x14ac:dyDescent="0.35">
      <c r="I144699" s="4"/>
      <c r="J144699" s="4"/>
    </row>
    <row r="144700" spans="9:10" x14ac:dyDescent="0.35">
      <c r="I144700" s="4"/>
      <c r="J144700" s="4"/>
    </row>
    <row r="144701" spans="9:10" x14ac:dyDescent="0.35">
      <c r="I144701" s="4"/>
      <c r="J144701" s="4"/>
    </row>
    <row r="144702" spans="9:10" x14ac:dyDescent="0.35">
      <c r="I144702" s="4"/>
      <c r="J144702" s="4"/>
    </row>
    <row r="144703" spans="9:10" x14ac:dyDescent="0.35">
      <c r="I144703" s="4"/>
      <c r="J144703" s="4"/>
    </row>
    <row r="144704" spans="9:10" x14ac:dyDescent="0.35">
      <c r="I144704" s="4"/>
      <c r="J144704" s="4"/>
    </row>
    <row r="144705" spans="9:10" x14ac:dyDescent="0.35">
      <c r="I144705" s="4"/>
      <c r="J144705" s="4"/>
    </row>
    <row r="144706" spans="9:10" x14ac:dyDescent="0.35">
      <c r="I144706" s="4"/>
      <c r="J144706" s="4"/>
    </row>
    <row r="144707" spans="9:10" x14ac:dyDescent="0.35">
      <c r="I144707" s="4"/>
      <c r="J144707" s="4"/>
    </row>
    <row r="144708" spans="9:10" x14ac:dyDescent="0.35">
      <c r="I144708" s="4"/>
      <c r="J144708" s="4"/>
    </row>
    <row r="144709" spans="9:10" x14ac:dyDescent="0.35">
      <c r="I144709" s="4"/>
      <c r="J144709" s="4"/>
    </row>
    <row r="144710" spans="9:10" x14ac:dyDescent="0.35">
      <c r="I144710" s="4"/>
      <c r="J144710" s="4"/>
    </row>
    <row r="144711" spans="9:10" x14ac:dyDescent="0.35">
      <c r="I144711" s="4"/>
      <c r="J144711" s="4"/>
    </row>
    <row r="144712" spans="9:10" x14ac:dyDescent="0.35">
      <c r="I144712" s="4"/>
      <c r="J144712" s="4"/>
    </row>
    <row r="144713" spans="9:10" x14ac:dyDescent="0.35">
      <c r="I144713" s="4"/>
      <c r="J144713" s="4"/>
    </row>
    <row r="144714" spans="9:10" x14ac:dyDescent="0.35">
      <c r="I144714" s="4"/>
      <c r="J144714" s="4"/>
    </row>
    <row r="144715" spans="9:10" x14ac:dyDescent="0.35">
      <c r="I144715" s="4"/>
      <c r="J144715" s="4"/>
    </row>
    <row r="144716" spans="9:10" x14ac:dyDescent="0.35">
      <c r="I144716" s="4"/>
      <c r="J144716" s="4"/>
    </row>
    <row r="144717" spans="9:10" x14ac:dyDescent="0.35">
      <c r="I144717" s="4"/>
      <c r="J144717" s="4"/>
    </row>
    <row r="144718" spans="9:10" x14ac:dyDescent="0.35">
      <c r="I144718" s="4"/>
      <c r="J144718" s="4"/>
    </row>
    <row r="144719" spans="9:10" x14ac:dyDescent="0.35">
      <c r="I144719" s="4"/>
      <c r="J144719" s="4"/>
    </row>
    <row r="144720" spans="9:10" x14ac:dyDescent="0.35">
      <c r="I144720" s="4"/>
      <c r="J144720" s="4"/>
    </row>
    <row r="144721" spans="9:10" x14ac:dyDescent="0.35">
      <c r="I144721" s="4"/>
      <c r="J144721" s="4"/>
    </row>
    <row r="144722" spans="9:10" x14ac:dyDescent="0.35">
      <c r="I144722" s="4"/>
      <c r="J144722" s="4"/>
    </row>
    <row r="144723" spans="9:10" x14ac:dyDescent="0.35">
      <c r="I144723" s="4"/>
      <c r="J144723" s="4"/>
    </row>
    <row r="144724" spans="9:10" x14ac:dyDescent="0.35">
      <c r="I144724" s="4"/>
      <c r="J144724" s="4"/>
    </row>
    <row r="144725" spans="9:10" x14ac:dyDescent="0.35">
      <c r="I144725" s="4"/>
      <c r="J144725" s="4"/>
    </row>
    <row r="144726" spans="9:10" x14ac:dyDescent="0.35">
      <c r="I144726" s="4"/>
      <c r="J144726" s="4"/>
    </row>
    <row r="144727" spans="9:10" x14ac:dyDescent="0.35">
      <c r="I144727" s="4"/>
      <c r="J144727" s="4"/>
    </row>
    <row r="144728" spans="9:10" x14ac:dyDescent="0.35">
      <c r="I144728" s="4"/>
      <c r="J144728" s="4"/>
    </row>
    <row r="144729" spans="9:10" x14ac:dyDescent="0.35">
      <c r="I144729" s="4"/>
      <c r="J144729" s="4"/>
    </row>
    <row r="144730" spans="9:10" x14ac:dyDescent="0.35">
      <c r="I144730" s="4"/>
      <c r="J144730" s="4"/>
    </row>
    <row r="144731" spans="9:10" x14ac:dyDescent="0.35">
      <c r="I144731" s="4"/>
      <c r="J144731" s="4"/>
    </row>
    <row r="144732" spans="9:10" x14ac:dyDescent="0.35">
      <c r="I144732" s="4"/>
      <c r="J144732" s="4"/>
    </row>
    <row r="144733" spans="9:10" x14ac:dyDescent="0.35">
      <c r="I144733" s="4"/>
      <c r="J144733" s="4"/>
    </row>
    <row r="144734" spans="9:10" x14ac:dyDescent="0.35">
      <c r="I144734" s="4"/>
      <c r="J144734" s="4"/>
    </row>
    <row r="144735" spans="9:10" x14ac:dyDescent="0.35">
      <c r="I144735" s="4"/>
      <c r="J144735" s="4"/>
    </row>
    <row r="144736" spans="9:10" x14ac:dyDescent="0.35">
      <c r="I144736" s="4"/>
      <c r="J144736" s="4"/>
    </row>
    <row r="144737" spans="9:10" x14ac:dyDescent="0.35">
      <c r="I144737" s="4"/>
      <c r="J144737" s="4"/>
    </row>
    <row r="144738" spans="9:10" x14ac:dyDescent="0.35">
      <c r="I144738" s="4"/>
      <c r="J144738" s="4"/>
    </row>
    <row r="144739" spans="9:10" x14ac:dyDescent="0.35">
      <c r="I144739" s="4"/>
      <c r="J144739" s="4"/>
    </row>
    <row r="144740" spans="9:10" x14ac:dyDescent="0.35">
      <c r="I144740" s="4"/>
      <c r="J144740" s="4"/>
    </row>
    <row r="144741" spans="9:10" x14ac:dyDescent="0.35">
      <c r="I144741" s="4"/>
      <c r="J144741" s="4"/>
    </row>
    <row r="144742" spans="9:10" x14ac:dyDescent="0.35">
      <c r="I144742" s="4"/>
      <c r="J144742" s="4"/>
    </row>
    <row r="144743" spans="9:10" x14ac:dyDescent="0.35">
      <c r="I144743" s="4"/>
      <c r="J144743" s="4"/>
    </row>
    <row r="144744" spans="9:10" x14ac:dyDescent="0.35">
      <c r="I144744" s="4"/>
      <c r="J144744" s="4"/>
    </row>
    <row r="144745" spans="9:10" x14ac:dyDescent="0.35">
      <c r="I144745" s="4"/>
      <c r="J144745" s="4"/>
    </row>
    <row r="144746" spans="9:10" x14ac:dyDescent="0.35">
      <c r="I144746" s="4"/>
      <c r="J144746" s="4"/>
    </row>
    <row r="144747" spans="9:10" x14ac:dyDescent="0.35">
      <c r="I144747" s="4"/>
      <c r="J144747" s="4"/>
    </row>
    <row r="144748" spans="9:10" x14ac:dyDescent="0.35">
      <c r="I144748" s="4"/>
      <c r="J144748" s="4"/>
    </row>
    <row r="144749" spans="9:10" x14ac:dyDescent="0.35">
      <c r="I144749" s="4"/>
      <c r="J144749" s="4"/>
    </row>
    <row r="144750" spans="9:10" x14ac:dyDescent="0.35">
      <c r="I144750" s="4"/>
      <c r="J144750" s="4"/>
    </row>
    <row r="144751" spans="9:10" x14ac:dyDescent="0.35">
      <c r="I144751" s="4"/>
      <c r="J144751" s="4"/>
    </row>
    <row r="144752" spans="9:10" x14ac:dyDescent="0.35">
      <c r="I144752" s="4"/>
      <c r="J144752" s="4"/>
    </row>
    <row r="144753" spans="9:10" x14ac:dyDescent="0.35">
      <c r="I144753" s="4"/>
      <c r="J144753" s="4"/>
    </row>
    <row r="144754" spans="9:10" x14ac:dyDescent="0.35">
      <c r="I144754" s="4"/>
      <c r="J144754" s="4"/>
    </row>
    <row r="144755" spans="9:10" x14ac:dyDescent="0.35">
      <c r="I144755" s="4"/>
      <c r="J144755" s="4"/>
    </row>
    <row r="144756" spans="9:10" x14ac:dyDescent="0.35">
      <c r="I144756" s="4"/>
      <c r="J144756" s="4"/>
    </row>
    <row r="144757" spans="9:10" x14ac:dyDescent="0.35">
      <c r="I144757" s="4"/>
      <c r="J144757" s="4"/>
    </row>
    <row r="144758" spans="9:10" x14ac:dyDescent="0.35">
      <c r="I144758" s="4"/>
      <c r="J144758" s="4"/>
    </row>
    <row r="144759" spans="9:10" x14ac:dyDescent="0.35">
      <c r="I144759" s="4"/>
      <c r="J144759" s="4"/>
    </row>
    <row r="144760" spans="9:10" x14ac:dyDescent="0.35">
      <c r="I144760" s="4"/>
      <c r="J144760" s="4"/>
    </row>
    <row r="144761" spans="9:10" x14ac:dyDescent="0.35">
      <c r="I144761" s="4"/>
      <c r="J144761" s="4"/>
    </row>
    <row r="144762" spans="9:10" x14ac:dyDescent="0.35">
      <c r="I144762" s="4"/>
      <c r="J144762" s="4"/>
    </row>
    <row r="144763" spans="9:10" x14ac:dyDescent="0.35">
      <c r="I144763" s="4"/>
      <c r="J144763" s="4"/>
    </row>
    <row r="144764" spans="9:10" x14ac:dyDescent="0.35">
      <c r="I144764" s="4"/>
      <c r="J144764" s="4"/>
    </row>
    <row r="144765" spans="9:10" x14ac:dyDescent="0.35">
      <c r="I144765" s="4"/>
      <c r="J144765" s="4"/>
    </row>
    <row r="144766" spans="9:10" x14ac:dyDescent="0.35">
      <c r="I144766" s="4"/>
      <c r="J144766" s="4"/>
    </row>
    <row r="144767" spans="9:10" x14ac:dyDescent="0.35">
      <c r="I144767" s="4"/>
      <c r="J144767" s="4"/>
    </row>
    <row r="144768" spans="9:10" x14ac:dyDescent="0.35">
      <c r="I144768" s="4"/>
      <c r="J144768" s="4"/>
    </row>
    <row r="144769" spans="9:10" x14ac:dyDescent="0.35">
      <c r="I144769" s="4"/>
      <c r="J144769" s="4"/>
    </row>
    <row r="144770" spans="9:10" x14ac:dyDescent="0.35">
      <c r="I144770" s="4"/>
      <c r="J144770" s="4"/>
    </row>
    <row r="144771" spans="9:10" x14ac:dyDescent="0.35">
      <c r="I144771" s="4"/>
      <c r="J144771" s="4"/>
    </row>
    <row r="144772" spans="9:10" x14ac:dyDescent="0.35">
      <c r="I144772" s="4"/>
      <c r="J144772" s="4"/>
    </row>
    <row r="144773" spans="9:10" x14ac:dyDescent="0.35">
      <c r="I144773" s="4"/>
      <c r="J144773" s="4"/>
    </row>
    <row r="144774" spans="9:10" x14ac:dyDescent="0.35">
      <c r="I144774" s="4"/>
      <c r="J144774" s="4"/>
    </row>
    <row r="144775" spans="9:10" x14ac:dyDescent="0.35">
      <c r="I144775" s="4"/>
      <c r="J144775" s="4"/>
    </row>
    <row r="144776" spans="9:10" x14ac:dyDescent="0.35">
      <c r="I144776" s="4"/>
      <c r="J144776" s="4"/>
    </row>
    <row r="144777" spans="9:10" x14ac:dyDescent="0.35">
      <c r="I144777" s="4"/>
      <c r="J144777" s="4"/>
    </row>
    <row r="144778" spans="9:10" x14ac:dyDescent="0.35">
      <c r="I144778" s="4"/>
      <c r="J144778" s="4"/>
    </row>
    <row r="144779" spans="9:10" x14ac:dyDescent="0.35">
      <c r="I144779" s="4"/>
      <c r="J144779" s="4"/>
    </row>
    <row r="144780" spans="9:10" x14ac:dyDescent="0.35">
      <c r="I144780" s="4"/>
      <c r="J144780" s="4"/>
    </row>
    <row r="144781" spans="9:10" x14ac:dyDescent="0.35">
      <c r="I144781" s="4"/>
      <c r="J144781" s="4"/>
    </row>
    <row r="144782" spans="9:10" x14ac:dyDescent="0.35">
      <c r="I144782" s="4"/>
      <c r="J144782" s="4"/>
    </row>
    <row r="144783" spans="9:10" x14ac:dyDescent="0.35">
      <c r="I144783" s="4"/>
      <c r="J144783" s="4"/>
    </row>
    <row r="144784" spans="9:10" x14ac:dyDescent="0.35">
      <c r="I144784" s="4"/>
      <c r="J144784" s="4"/>
    </row>
    <row r="144785" spans="9:10" x14ac:dyDescent="0.35">
      <c r="I144785" s="4"/>
      <c r="J144785" s="4"/>
    </row>
    <row r="144786" spans="9:10" x14ac:dyDescent="0.35">
      <c r="I144786" s="4"/>
      <c r="J144786" s="4"/>
    </row>
    <row r="144787" spans="9:10" x14ac:dyDescent="0.35">
      <c r="I144787" s="4"/>
      <c r="J144787" s="4"/>
    </row>
    <row r="144788" spans="9:10" x14ac:dyDescent="0.35">
      <c r="I144788" s="4"/>
      <c r="J144788" s="4"/>
    </row>
    <row r="144789" spans="9:10" x14ac:dyDescent="0.35">
      <c r="I144789" s="4"/>
      <c r="J144789" s="4"/>
    </row>
    <row r="144790" spans="9:10" x14ac:dyDescent="0.35">
      <c r="I144790" s="4"/>
      <c r="J144790" s="4"/>
    </row>
    <row r="144791" spans="9:10" x14ac:dyDescent="0.35">
      <c r="I144791" s="4"/>
      <c r="J144791" s="4"/>
    </row>
    <row r="144792" spans="9:10" x14ac:dyDescent="0.35">
      <c r="I144792" s="4"/>
      <c r="J144792" s="4"/>
    </row>
    <row r="144793" spans="9:10" x14ac:dyDescent="0.35">
      <c r="I144793" s="4"/>
      <c r="J144793" s="4"/>
    </row>
    <row r="144794" spans="9:10" x14ac:dyDescent="0.35">
      <c r="I144794" s="4"/>
      <c r="J144794" s="4"/>
    </row>
    <row r="144795" spans="9:10" x14ac:dyDescent="0.35">
      <c r="I144795" s="4"/>
      <c r="J144795" s="4"/>
    </row>
    <row r="144796" spans="9:10" x14ac:dyDescent="0.35">
      <c r="I144796" s="4"/>
      <c r="J144796" s="4"/>
    </row>
    <row r="144797" spans="9:10" x14ac:dyDescent="0.35">
      <c r="I144797" s="4"/>
      <c r="J144797" s="4"/>
    </row>
    <row r="144798" spans="9:10" x14ac:dyDescent="0.35">
      <c r="I144798" s="4"/>
      <c r="J144798" s="4"/>
    </row>
    <row r="144799" spans="9:10" x14ac:dyDescent="0.35">
      <c r="I144799" s="4"/>
      <c r="J144799" s="4"/>
    </row>
    <row r="144800" spans="9:10" x14ac:dyDescent="0.35">
      <c r="I144800" s="4"/>
      <c r="J144800" s="4"/>
    </row>
    <row r="144801" spans="9:10" x14ac:dyDescent="0.35">
      <c r="I144801" s="4"/>
      <c r="J144801" s="4"/>
    </row>
    <row r="144802" spans="9:10" x14ac:dyDescent="0.35">
      <c r="I144802" s="4"/>
      <c r="J144802" s="4"/>
    </row>
    <row r="144803" spans="9:10" x14ac:dyDescent="0.35">
      <c r="I144803" s="4"/>
      <c r="J144803" s="4"/>
    </row>
    <row r="144804" spans="9:10" x14ac:dyDescent="0.35">
      <c r="I144804" s="4"/>
      <c r="J144804" s="4"/>
    </row>
    <row r="144805" spans="9:10" x14ac:dyDescent="0.35">
      <c r="I144805" s="4"/>
      <c r="J144805" s="4"/>
    </row>
    <row r="144806" spans="9:10" x14ac:dyDescent="0.35">
      <c r="I144806" s="4"/>
      <c r="J144806" s="4"/>
    </row>
    <row r="144807" spans="9:10" x14ac:dyDescent="0.35">
      <c r="I144807" s="4"/>
      <c r="J144807" s="4"/>
    </row>
    <row r="144808" spans="9:10" x14ac:dyDescent="0.35">
      <c r="I144808" s="4"/>
      <c r="J144808" s="4"/>
    </row>
    <row r="144809" spans="9:10" x14ac:dyDescent="0.35">
      <c r="I144809" s="4"/>
      <c r="J144809" s="4"/>
    </row>
    <row r="144810" spans="9:10" x14ac:dyDescent="0.35">
      <c r="I144810" s="4"/>
      <c r="J144810" s="4"/>
    </row>
    <row r="144811" spans="9:10" x14ac:dyDescent="0.35">
      <c r="I144811" s="4"/>
      <c r="J144811" s="4"/>
    </row>
    <row r="144812" spans="9:10" x14ac:dyDescent="0.35">
      <c r="I144812" s="4"/>
      <c r="J144812" s="4"/>
    </row>
    <row r="144813" spans="9:10" x14ac:dyDescent="0.35">
      <c r="I144813" s="4"/>
      <c r="J144813" s="4"/>
    </row>
    <row r="144814" spans="9:10" x14ac:dyDescent="0.35">
      <c r="I144814" s="4"/>
      <c r="J144814" s="4"/>
    </row>
    <row r="144815" spans="9:10" x14ac:dyDescent="0.35">
      <c r="I144815" s="4"/>
      <c r="J144815" s="4"/>
    </row>
    <row r="144816" spans="9:10" x14ac:dyDescent="0.35">
      <c r="I144816" s="4"/>
      <c r="J144816" s="4"/>
    </row>
    <row r="144817" spans="9:10" x14ac:dyDescent="0.35">
      <c r="I144817" s="4"/>
      <c r="J144817" s="4"/>
    </row>
    <row r="144818" spans="9:10" x14ac:dyDescent="0.35">
      <c r="I144818" s="4"/>
      <c r="J144818" s="4"/>
    </row>
    <row r="144819" spans="9:10" x14ac:dyDescent="0.35">
      <c r="I144819" s="4"/>
      <c r="J144819" s="4"/>
    </row>
    <row r="144820" spans="9:10" x14ac:dyDescent="0.35">
      <c r="I144820" s="4"/>
      <c r="J144820" s="4"/>
    </row>
    <row r="144821" spans="9:10" x14ac:dyDescent="0.35">
      <c r="I144821" s="4"/>
      <c r="J144821" s="4"/>
    </row>
    <row r="144822" spans="9:10" x14ac:dyDescent="0.35">
      <c r="I144822" s="4"/>
      <c r="J144822" s="4"/>
    </row>
    <row r="144823" spans="9:10" x14ac:dyDescent="0.35">
      <c r="I144823" s="4"/>
      <c r="J144823" s="4"/>
    </row>
    <row r="144824" spans="9:10" x14ac:dyDescent="0.35">
      <c r="I144824" s="4"/>
      <c r="J144824" s="4"/>
    </row>
    <row r="144825" spans="9:10" x14ac:dyDescent="0.35">
      <c r="I144825" s="4"/>
      <c r="J144825" s="4"/>
    </row>
    <row r="144826" spans="9:10" x14ac:dyDescent="0.35">
      <c r="I144826" s="4"/>
      <c r="J144826" s="4"/>
    </row>
    <row r="144827" spans="9:10" x14ac:dyDescent="0.35">
      <c r="I144827" s="4"/>
      <c r="J144827" s="4"/>
    </row>
    <row r="144828" spans="9:10" x14ac:dyDescent="0.35">
      <c r="I144828" s="4"/>
      <c r="J144828" s="4"/>
    </row>
    <row r="144829" spans="9:10" x14ac:dyDescent="0.35">
      <c r="I144829" s="4"/>
      <c r="J144829" s="4"/>
    </row>
    <row r="144830" spans="9:10" x14ac:dyDescent="0.35">
      <c r="I144830" s="4"/>
      <c r="J144830" s="4"/>
    </row>
    <row r="144831" spans="9:10" x14ac:dyDescent="0.35">
      <c r="I144831" s="4"/>
      <c r="J144831" s="4"/>
    </row>
    <row r="144832" spans="9:10" x14ac:dyDescent="0.35">
      <c r="I144832" s="4"/>
      <c r="J144832" s="4"/>
    </row>
    <row r="144833" spans="9:10" x14ac:dyDescent="0.35">
      <c r="I144833" s="4"/>
      <c r="J144833" s="4"/>
    </row>
    <row r="144834" spans="9:10" x14ac:dyDescent="0.35">
      <c r="I144834" s="4"/>
      <c r="J144834" s="4"/>
    </row>
    <row r="144835" spans="9:10" x14ac:dyDescent="0.35">
      <c r="I144835" s="4"/>
      <c r="J144835" s="4"/>
    </row>
    <row r="144836" spans="9:10" x14ac:dyDescent="0.35">
      <c r="I144836" s="4"/>
      <c r="J144836" s="4"/>
    </row>
    <row r="144837" spans="9:10" x14ac:dyDescent="0.35">
      <c r="I144837" s="4"/>
      <c r="J144837" s="4"/>
    </row>
    <row r="144838" spans="9:10" x14ac:dyDescent="0.35">
      <c r="I144838" s="4"/>
      <c r="J144838" s="4"/>
    </row>
    <row r="144839" spans="9:10" x14ac:dyDescent="0.35">
      <c r="I144839" s="4"/>
      <c r="J144839" s="4"/>
    </row>
    <row r="144840" spans="9:10" x14ac:dyDescent="0.35">
      <c r="I144840" s="4"/>
      <c r="J144840" s="4"/>
    </row>
    <row r="144841" spans="9:10" x14ac:dyDescent="0.35">
      <c r="I144841" s="4"/>
      <c r="J144841" s="4"/>
    </row>
    <row r="144842" spans="9:10" x14ac:dyDescent="0.35">
      <c r="I144842" s="4"/>
      <c r="J144842" s="4"/>
    </row>
    <row r="144843" spans="9:10" x14ac:dyDescent="0.35">
      <c r="I144843" s="4"/>
      <c r="J144843" s="4"/>
    </row>
    <row r="144844" spans="9:10" x14ac:dyDescent="0.35">
      <c r="I144844" s="4"/>
      <c r="J144844" s="4"/>
    </row>
    <row r="144845" spans="9:10" x14ac:dyDescent="0.35">
      <c r="I144845" s="4"/>
      <c r="J144845" s="4"/>
    </row>
    <row r="144846" spans="9:10" x14ac:dyDescent="0.35">
      <c r="I144846" s="4"/>
      <c r="J144846" s="4"/>
    </row>
    <row r="144847" spans="9:10" x14ac:dyDescent="0.35">
      <c r="I144847" s="4"/>
      <c r="J144847" s="4"/>
    </row>
    <row r="144848" spans="9:10" x14ac:dyDescent="0.35">
      <c r="I144848" s="4"/>
      <c r="J144848" s="4"/>
    </row>
    <row r="144849" spans="9:10" x14ac:dyDescent="0.35">
      <c r="I144849" s="4"/>
      <c r="J144849" s="4"/>
    </row>
    <row r="144850" spans="9:10" x14ac:dyDescent="0.35">
      <c r="I144850" s="4"/>
      <c r="J144850" s="4"/>
    </row>
    <row r="144851" spans="9:10" x14ac:dyDescent="0.35">
      <c r="I144851" s="4"/>
      <c r="J144851" s="4"/>
    </row>
    <row r="144852" spans="9:10" x14ac:dyDescent="0.35">
      <c r="I144852" s="4"/>
      <c r="J144852" s="4"/>
    </row>
    <row r="144853" spans="9:10" x14ac:dyDescent="0.35">
      <c r="I144853" s="4"/>
      <c r="J144853" s="4"/>
    </row>
    <row r="144854" spans="9:10" x14ac:dyDescent="0.35">
      <c r="I144854" s="4"/>
      <c r="J144854" s="4"/>
    </row>
    <row r="144855" spans="9:10" x14ac:dyDescent="0.35">
      <c r="I144855" s="4"/>
      <c r="J144855" s="4"/>
    </row>
    <row r="144856" spans="9:10" x14ac:dyDescent="0.35">
      <c r="I144856" s="4"/>
      <c r="J144856" s="4"/>
    </row>
    <row r="144857" spans="9:10" x14ac:dyDescent="0.35">
      <c r="I144857" s="4"/>
      <c r="J144857" s="4"/>
    </row>
    <row r="144858" spans="9:10" x14ac:dyDescent="0.35">
      <c r="I144858" s="4"/>
      <c r="J144858" s="4"/>
    </row>
    <row r="144859" spans="9:10" x14ac:dyDescent="0.35">
      <c r="I144859" s="4"/>
      <c r="J144859" s="4"/>
    </row>
    <row r="144860" spans="9:10" x14ac:dyDescent="0.35">
      <c r="I144860" s="4"/>
      <c r="J144860" s="4"/>
    </row>
    <row r="144861" spans="9:10" x14ac:dyDescent="0.35">
      <c r="I144861" s="4"/>
      <c r="J144861" s="4"/>
    </row>
    <row r="144862" spans="9:10" x14ac:dyDescent="0.35">
      <c r="I144862" s="4"/>
      <c r="J144862" s="4"/>
    </row>
    <row r="144863" spans="9:10" x14ac:dyDescent="0.35">
      <c r="I144863" s="4"/>
      <c r="J144863" s="4"/>
    </row>
    <row r="144864" spans="9:10" x14ac:dyDescent="0.35">
      <c r="I144864" s="4"/>
      <c r="J144864" s="4"/>
    </row>
    <row r="144865" spans="9:10" x14ac:dyDescent="0.35">
      <c r="I144865" s="4"/>
      <c r="J144865" s="4"/>
    </row>
    <row r="144866" spans="9:10" x14ac:dyDescent="0.35">
      <c r="I144866" s="4"/>
      <c r="J144866" s="4"/>
    </row>
    <row r="144867" spans="9:10" x14ac:dyDescent="0.35">
      <c r="I144867" s="4"/>
      <c r="J144867" s="4"/>
    </row>
    <row r="144868" spans="9:10" x14ac:dyDescent="0.35">
      <c r="I144868" s="4"/>
      <c r="J144868" s="4"/>
    </row>
    <row r="144869" spans="9:10" x14ac:dyDescent="0.35">
      <c r="I144869" s="4"/>
      <c r="J144869" s="4"/>
    </row>
    <row r="144870" spans="9:10" x14ac:dyDescent="0.35">
      <c r="I144870" s="4"/>
      <c r="J144870" s="4"/>
    </row>
    <row r="144871" spans="9:10" x14ac:dyDescent="0.35">
      <c r="I144871" s="4"/>
      <c r="J144871" s="4"/>
    </row>
    <row r="144872" spans="9:10" x14ac:dyDescent="0.35">
      <c r="I144872" s="4"/>
      <c r="J144872" s="4"/>
    </row>
    <row r="144873" spans="9:10" x14ac:dyDescent="0.35">
      <c r="I144873" s="4"/>
      <c r="J144873" s="4"/>
    </row>
    <row r="144874" spans="9:10" x14ac:dyDescent="0.35">
      <c r="I144874" s="4"/>
      <c r="J144874" s="4"/>
    </row>
    <row r="144875" spans="9:10" x14ac:dyDescent="0.35">
      <c r="I144875" s="4"/>
      <c r="J144875" s="4"/>
    </row>
    <row r="144876" spans="9:10" x14ac:dyDescent="0.35">
      <c r="I144876" s="4"/>
      <c r="J144876" s="4"/>
    </row>
    <row r="144877" spans="9:10" x14ac:dyDescent="0.35">
      <c r="I144877" s="4"/>
      <c r="J144877" s="4"/>
    </row>
    <row r="144878" spans="9:10" x14ac:dyDescent="0.35">
      <c r="I144878" s="4"/>
      <c r="J144878" s="4"/>
    </row>
    <row r="144879" spans="9:10" x14ac:dyDescent="0.35">
      <c r="I144879" s="4"/>
      <c r="J144879" s="4"/>
    </row>
    <row r="144880" spans="9:10" x14ac:dyDescent="0.35">
      <c r="I144880" s="4"/>
      <c r="J144880" s="4"/>
    </row>
    <row r="144881" spans="9:10" x14ac:dyDescent="0.35">
      <c r="I144881" s="4"/>
      <c r="J144881" s="4"/>
    </row>
    <row r="144882" spans="9:10" x14ac:dyDescent="0.35">
      <c r="I144882" s="4"/>
      <c r="J144882" s="4"/>
    </row>
    <row r="144883" spans="9:10" x14ac:dyDescent="0.35">
      <c r="I144883" s="4"/>
      <c r="J144883" s="4"/>
    </row>
    <row r="144884" spans="9:10" x14ac:dyDescent="0.35">
      <c r="I144884" s="4"/>
      <c r="J144884" s="4"/>
    </row>
    <row r="144885" spans="9:10" x14ac:dyDescent="0.35">
      <c r="I144885" s="4"/>
      <c r="J144885" s="4"/>
    </row>
    <row r="144886" spans="9:10" x14ac:dyDescent="0.35">
      <c r="I144886" s="4"/>
      <c r="J144886" s="4"/>
    </row>
    <row r="144887" spans="9:10" x14ac:dyDescent="0.35">
      <c r="I144887" s="4"/>
      <c r="J144887" s="4"/>
    </row>
    <row r="144888" spans="9:10" x14ac:dyDescent="0.35">
      <c r="I144888" s="4"/>
      <c r="J144888" s="4"/>
    </row>
    <row r="144889" spans="9:10" x14ac:dyDescent="0.35">
      <c r="I144889" s="4"/>
      <c r="J144889" s="4"/>
    </row>
    <row r="144890" spans="9:10" x14ac:dyDescent="0.35">
      <c r="I144890" s="4"/>
      <c r="J144890" s="4"/>
    </row>
    <row r="144891" spans="9:10" x14ac:dyDescent="0.35">
      <c r="I144891" s="4"/>
      <c r="J144891" s="4"/>
    </row>
    <row r="144892" spans="9:10" x14ac:dyDescent="0.35">
      <c r="I144892" s="4"/>
      <c r="J144892" s="4"/>
    </row>
    <row r="144893" spans="9:10" x14ac:dyDescent="0.35">
      <c r="I144893" s="4"/>
      <c r="J144893" s="4"/>
    </row>
    <row r="144894" spans="9:10" x14ac:dyDescent="0.35">
      <c r="I144894" s="4"/>
      <c r="J144894" s="4"/>
    </row>
    <row r="144895" spans="9:10" x14ac:dyDescent="0.35">
      <c r="I144895" s="4"/>
      <c r="J144895" s="4"/>
    </row>
    <row r="144896" spans="9:10" x14ac:dyDescent="0.35">
      <c r="I144896" s="4"/>
      <c r="J144896" s="4"/>
    </row>
    <row r="144897" spans="9:10" x14ac:dyDescent="0.35">
      <c r="I144897" s="4"/>
      <c r="J144897" s="4"/>
    </row>
    <row r="144898" spans="9:10" x14ac:dyDescent="0.35">
      <c r="I144898" s="4"/>
      <c r="J144898" s="4"/>
    </row>
    <row r="144899" spans="9:10" x14ac:dyDescent="0.35">
      <c r="I144899" s="4"/>
      <c r="J144899" s="4"/>
    </row>
    <row r="144900" spans="9:10" x14ac:dyDescent="0.35">
      <c r="I144900" s="4"/>
      <c r="J144900" s="4"/>
    </row>
    <row r="144901" spans="9:10" x14ac:dyDescent="0.35">
      <c r="I144901" s="4"/>
      <c r="J144901" s="4"/>
    </row>
    <row r="144902" spans="9:10" x14ac:dyDescent="0.35">
      <c r="I144902" s="4"/>
      <c r="J144902" s="4"/>
    </row>
    <row r="144903" spans="9:10" x14ac:dyDescent="0.35">
      <c r="I144903" s="4"/>
      <c r="J144903" s="4"/>
    </row>
    <row r="144904" spans="9:10" x14ac:dyDescent="0.35">
      <c r="I144904" s="4"/>
      <c r="J144904" s="4"/>
    </row>
    <row r="144905" spans="9:10" x14ac:dyDescent="0.35">
      <c r="I144905" s="4"/>
      <c r="J144905" s="4"/>
    </row>
    <row r="144906" spans="9:10" x14ac:dyDescent="0.35">
      <c r="I144906" s="4"/>
      <c r="J144906" s="4"/>
    </row>
    <row r="144907" spans="9:10" x14ac:dyDescent="0.35">
      <c r="I144907" s="4"/>
      <c r="J144907" s="4"/>
    </row>
    <row r="144908" spans="9:10" x14ac:dyDescent="0.35">
      <c r="I144908" s="4"/>
      <c r="J144908" s="4"/>
    </row>
    <row r="144909" spans="9:10" x14ac:dyDescent="0.35">
      <c r="I144909" s="4"/>
      <c r="J144909" s="4"/>
    </row>
    <row r="144910" spans="9:10" x14ac:dyDescent="0.35">
      <c r="I144910" s="4"/>
      <c r="J144910" s="4"/>
    </row>
    <row r="144911" spans="9:10" x14ac:dyDescent="0.35">
      <c r="I144911" s="4"/>
      <c r="J144911" s="4"/>
    </row>
    <row r="144912" spans="9:10" x14ac:dyDescent="0.35">
      <c r="I144912" s="4"/>
      <c r="J144912" s="4"/>
    </row>
    <row r="144913" spans="9:10" x14ac:dyDescent="0.35">
      <c r="I144913" s="4"/>
      <c r="J144913" s="4"/>
    </row>
    <row r="144914" spans="9:10" x14ac:dyDescent="0.35">
      <c r="I144914" s="4"/>
      <c r="J144914" s="4"/>
    </row>
    <row r="144915" spans="9:10" x14ac:dyDescent="0.35">
      <c r="I144915" s="4"/>
      <c r="J144915" s="4"/>
    </row>
    <row r="144916" spans="9:10" x14ac:dyDescent="0.35">
      <c r="I144916" s="4"/>
      <c r="J144916" s="4"/>
    </row>
    <row r="144917" spans="9:10" x14ac:dyDescent="0.35">
      <c r="I144917" s="4"/>
      <c r="J144917" s="4"/>
    </row>
    <row r="144918" spans="9:10" x14ac:dyDescent="0.35">
      <c r="I144918" s="4"/>
      <c r="J144918" s="4"/>
    </row>
    <row r="144919" spans="9:10" x14ac:dyDescent="0.35">
      <c r="I144919" s="4"/>
      <c r="J144919" s="4"/>
    </row>
    <row r="144920" spans="9:10" x14ac:dyDescent="0.35">
      <c r="I144920" s="4"/>
      <c r="J144920" s="4"/>
    </row>
    <row r="144921" spans="9:10" x14ac:dyDescent="0.35">
      <c r="I144921" s="4"/>
      <c r="J144921" s="4"/>
    </row>
    <row r="144922" spans="9:10" x14ac:dyDescent="0.35">
      <c r="I144922" s="4"/>
      <c r="J144922" s="4"/>
    </row>
    <row r="144923" spans="9:10" x14ac:dyDescent="0.35">
      <c r="I144923" s="4"/>
      <c r="J144923" s="4"/>
    </row>
    <row r="144924" spans="9:10" x14ac:dyDescent="0.35">
      <c r="I144924" s="4"/>
      <c r="J144924" s="4"/>
    </row>
    <row r="144925" spans="9:10" x14ac:dyDescent="0.35">
      <c r="I144925" s="4"/>
      <c r="J144925" s="4"/>
    </row>
    <row r="144926" spans="9:10" x14ac:dyDescent="0.35">
      <c r="I144926" s="4"/>
      <c r="J144926" s="4"/>
    </row>
    <row r="144927" spans="9:10" x14ac:dyDescent="0.35">
      <c r="I144927" s="4"/>
      <c r="J144927" s="4"/>
    </row>
    <row r="144928" spans="9:10" x14ac:dyDescent="0.35">
      <c r="I144928" s="4"/>
      <c r="J144928" s="4"/>
    </row>
    <row r="144929" spans="9:10" x14ac:dyDescent="0.35">
      <c r="I144929" s="4"/>
      <c r="J144929" s="4"/>
    </row>
    <row r="144930" spans="9:10" x14ac:dyDescent="0.35">
      <c r="I144930" s="4"/>
      <c r="J144930" s="4"/>
    </row>
    <row r="144931" spans="9:10" x14ac:dyDescent="0.35">
      <c r="I144931" s="4"/>
      <c r="J144931" s="4"/>
    </row>
    <row r="144932" spans="9:10" x14ac:dyDescent="0.35">
      <c r="I144932" s="4"/>
      <c r="J144932" s="4"/>
    </row>
    <row r="144933" spans="9:10" x14ac:dyDescent="0.35">
      <c r="I144933" s="4"/>
      <c r="J144933" s="4"/>
    </row>
    <row r="144934" spans="9:10" x14ac:dyDescent="0.35">
      <c r="I144934" s="4"/>
      <c r="J144934" s="4"/>
    </row>
    <row r="144935" spans="9:10" x14ac:dyDescent="0.35">
      <c r="I144935" s="4"/>
      <c r="J144935" s="4"/>
    </row>
    <row r="144936" spans="9:10" x14ac:dyDescent="0.35">
      <c r="I144936" s="4"/>
      <c r="J144936" s="4"/>
    </row>
    <row r="144937" spans="9:10" x14ac:dyDescent="0.35">
      <c r="I144937" s="4"/>
      <c r="J144937" s="4"/>
    </row>
    <row r="144938" spans="9:10" x14ac:dyDescent="0.35">
      <c r="I144938" s="4"/>
      <c r="J144938" s="4"/>
    </row>
    <row r="144939" spans="9:10" x14ac:dyDescent="0.35">
      <c r="I144939" s="4"/>
      <c r="J144939" s="4"/>
    </row>
    <row r="144940" spans="9:10" x14ac:dyDescent="0.35">
      <c r="I144940" s="4"/>
      <c r="J144940" s="4"/>
    </row>
    <row r="144941" spans="9:10" x14ac:dyDescent="0.35">
      <c r="I144941" s="4"/>
      <c r="J144941" s="4"/>
    </row>
    <row r="144942" spans="9:10" x14ac:dyDescent="0.35">
      <c r="I144942" s="4"/>
      <c r="J144942" s="4"/>
    </row>
    <row r="144943" spans="9:10" x14ac:dyDescent="0.35">
      <c r="I144943" s="4"/>
      <c r="J144943" s="4"/>
    </row>
    <row r="144944" spans="9:10" x14ac:dyDescent="0.35">
      <c r="I144944" s="4"/>
      <c r="J144944" s="4"/>
    </row>
    <row r="144945" spans="9:10" x14ac:dyDescent="0.35">
      <c r="I144945" s="4"/>
      <c r="J144945" s="4"/>
    </row>
    <row r="144946" spans="9:10" x14ac:dyDescent="0.35">
      <c r="I144946" s="4"/>
      <c r="J144946" s="4"/>
    </row>
    <row r="144947" spans="9:10" x14ac:dyDescent="0.35">
      <c r="I144947" s="4"/>
      <c r="J144947" s="4"/>
    </row>
    <row r="144948" spans="9:10" x14ac:dyDescent="0.35">
      <c r="I144948" s="4"/>
      <c r="J144948" s="4"/>
    </row>
    <row r="144949" spans="9:10" x14ac:dyDescent="0.35">
      <c r="I144949" s="4"/>
      <c r="J144949" s="4"/>
    </row>
    <row r="144950" spans="9:10" x14ac:dyDescent="0.35">
      <c r="I144950" s="4"/>
      <c r="J144950" s="4"/>
    </row>
    <row r="144951" spans="9:10" x14ac:dyDescent="0.35">
      <c r="I144951" s="4"/>
      <c r="J144951" s="4"/>
    </row>
    <row r="144952" spans="9:10" x14ac:dyDescent="0.35">
      <c r="I144952" s="4"/>
      <c r="J144952" s="4"/>
    </row>
    <row r="144953" spans="9:10" x14ac:dyDescent="0.35">
      <c r="I144953" s="4"/>
      <c r="J144953" s="4"/>
    </row>
    <row r="144954" spans="9:10" x14ac:dyDescent="0.35">
      <c r="I144954" s="4"/>
      <c r="J144954" s="4"/>
    </row>
    <row r="144955" spans="9:10" x14ac:dyDescent="0.35">
      <c r="I144955" s="4"/>
      <c r="J144955" s="4"/>
    </row>
    <row r="144956" spans="9:10" x14ac:dyDescent="0.35">
      <c r="I144956" s="4"/>
      <c r="J144956" s="4"/>
    </row>
    <row r="144957" spans="9:10" x14ac:dyDescent="0.35">
      <c r="I144957" s="4"/>
      <c r="J144957" s="4"/>
    </row>
    <row r="144958" spans="9:10" x14ac:dyDescent="0.35">
      <c r="I144958" s="4"/>
      <c r="J144958" s="4"/>
    </row>
    <row r="144959" spans="9:10" x14ac:dyDescent="0.35">
      <c r="I144959" s="4"/>
      <c r="J144959" s="4"/>
    </row>
    <row r="144960" spans="9:10" x14ac:dyDescent="0.35">
      <c r="I144960" s="4"/>
      <c r="J144960" s="4"/>
    </row>
    <row r="144961" spans="9:10" x14ac:dyDescent="0.35">
      <c r="I144961" s="4"/>
      <c r="J144961" s="4"/>
    </row>
    <row r="144962" spans="9:10" x14ac:dyDescent="0.35">
      <c r="I144962" s="4"/>
      <c r="J144962" s="4"/>
    </row>
    <row r="144963" spans="9:10" x14ac:dyDescent="0.35">
      <c r="I144963" s="4"/>
      <c r="J144963" s="4"/>
    </row>
    <row r="144964" spans="9:10" x14ac:dyDescent="0.35">
      <c r="I144964" s="4"/>
      <c r="J144964" s="4"/>
    </row>
    <row r="144965" spans="9:10" x14ac:dyDescent="0.35">
      <c r="I144965" s="4"/>
      <c r="J144965" s="4"/>
    </row>
    <row r="144966" spans="9:10" x14ac:dyDescent="0.35">
      <c r="I144966" s="4"/>
      <c r="J144966" s="4"/>
    </row>
    <row r="144967" spans="9:10" x14ac:dyDescent="0.35">
      <c r="I144967" s="4"/>
      <c r="J144967" s="4"/>
    </row>
    <row r="144968" spans="9:10" x14ac:dyDescent="0.35">
      <c r="I144968" s="4"/>
      <c r="J144968" s="4"/>
    </row>
    <row r="144969" spans="9:10" x14ac:dyDescent="0.35">
      <c r="I144969" s="4"/>
      <c r="J144969" s="4"/>
    </row>
    <row r="144970" spans="9:10" x14ac:dyDescent="0.35">
      <c r="I144970" s="4"/>
      <c r="J144970" s="4"/>
    </row>
    <row r="144971" spans="9:10" x14ac:dyDescent="0.35">
      <c r="I144971" s="4"/>
      <c r="J144971" s="4"/>
    </row>
    <row r="144972" spans="9:10" x14ac:dyDescent="0.35">
      <c r="I144972" s="4"/>
      <c r="J144972" s="4"/>
    </row>
    <row r="144973" spans="9:10" x14ac:dyDescent="0.35">
      <c r="I144973" s="4"/>
      <c r="J144973" s="4"/>
    </row>
    <row r="144974" spans="9:10" x14ac:dyDescent="0.35">
      <c r="I144974" s="4"/>
      <c r="J144974" s="4"/>
    </row>
    <row r="144975" spans="9:10" x14ac:dyDescent="0.35">
      <c r="I144975" s="4"/>
      <c r="J144975" s="4"/>
    </row>
    <row r="144976" spans="9:10" x14ac:dyDescent="0.35">
      <c r="I144976" s="4"/>
      <c r="J144976" s="4"/>
    </row>
    <row r="144977" spans="9:10" x14ac:dyDescent="0.35">
      <c r="I144977" s="4"/>
      <c r="J144977" s="4"/>
    </row>
    <row r="144978" spans="9:10" x14ac:dyDescent="0.35">
      <c r="I144978" s="4"/>
      <c r="J144978" s="4"/>
    </row>
    <row r="144979" spans="9:10" x14ac:dyDescent="0.35">
      <c r="I144979" s="4"/>
      <c r="J144979" s="4"/>
    </row>
    <row r="144980" spans="9:10" x14ac:dyDescent="0.35">
      <c r="I144980" s="4"/>
      <c r="J144980" s="4"/>
    </row>
    <row r="144981" spans="9:10" x14ac:dyDescent="0.35">
      <c r="I144981" s="4"/>
      <c r="J144981" s="4"/>
    </row>
    <row r="144982" spans="9:10" x14ac:dyDescent="0.35">
      <c r="I144982" s="4"/>
      <c r="J144982" s="4"/>
    </row>
    <row r="144983" spans="9:10" x14ac:dyDescent="0.35">
      <c r="I144983" s="4"/>
      <c r="J144983" s="4"/>
    </row>
    <row r="144984" spans="9:10" x14ac:dyDescent="0.35">
      <c r="I144984" s="4"/>
      <c r="J144984" s="4"/>
    </row>
    <row r="144985" spans="9:10" x14ac:dyDescent="0.35">
      <c r="I144985" s="4"/>
      <c r="J144985" s="4"/>
    </row>
    <row r="144986" spans="9:10" x14ac:dyDescent="0.35">
      <c r="I144986" s="4"/>
      <c r="J144986" s="4"/>
    </row>
    <row r="144987" spans="9:10" x14ac:dyDescent="0.35">
      <c r="I144987" s="4"/>
      <c r="J144987" s="4"/>
    </row>
    <row r="144988" spans="9:10" x14ac:dyDescent="0.35">
      <c r="I144988" s="4"/>
      <c r="J144988" s="4"/>
    </row>
    <row r="144989" spans="9:10" x14ac:dyDescent="0.35">
      <c r="I144989" s="4"/>
      <c r="J144989" s="4"/>
    </row>
    <row r="144990" spans="9:10" x14ac:dyDescent="0.35">
      <c r="I144990" s="4"/>
      <c r="J144990" s="4"/>
    </row>
    <row r="144991" spans="9:10" x14ac:dyDescent="0.35">
      <c r="I144991" s="4"/>
      <c r="J144991" s="4"/>
    </row>
    <row r="144992" spans="9:10" x14ac:dyDescent="0.35">
      <c r="I144992" s="4"/>
      <c r="J144992" s="4"/>
    </row>
    <row r="144993" spans="9:10" x14ac:dyDescent="0.35">
      <c r="I144993" s="4"/>
      <c r="J144993" s="4"/>
    </row>
    <row r="144994" spans="9:10" x14ac:dyDescent="0.35">
      <c r="I144994" s="4"/>
      <c r="J144994" s="4"/>
    </row>
    <row r="144995" spans="9:10" x14ac:dyDescent="0.35">
      <c r="I144995" s="4"/>
      <c r="J144995" s="4"/>
    </row>
    <row r="144996" spans="9:10" x14ac:dyDescent="0.35">
      <c r="I144996" s="4"/>
      <c r="J144996" s="4"/>
    </row>
    <row r="144997" spans="9:10" x14ac:dyDescent="0.35">
      <c r="I144997" s="4"/>
      <c r="J144997" s="4"/>
    </row>
    <row r="144998" spans="9:10" x14ac:dyDescent="0.35">
      <c r="I144998" s="4"/>
      <c r="J144998" s="4"/>
    </row>
    <row r="144999" spans="9:10" x14ac:dyDescent="0.35">
      <c r="I144999" s="4"/>
      <c r="J144999" s="4"/>
    </row>
    <row r="145000" spans="9:10" x14ac:dyDescent="0.35">
      <c r="I145000" s="4"/>
      <c r="J145000" s="4"/>
    </row>
    <row r="145001" spans="9:10" x14ac:dyDescent="0.35">
      <c r="I145001" s="4"/>
      <c r="J145001" s="4"/>
    </row>
    <row r="145002" spans="9:10" x14ac:dyDescent="0.35">
      <c r="I145002" s="4"/>
      <c r="J145002" s="4"/>
    </row>
    <row r="145003" spans="9:10" x14ac:dyDescent="0.35">
      <c r="I145003" s="4"/>
      <c r="J145003" s="4"/>
    </row>
    <row r="145004" spans="9:10" x14ac:dyDescent="0.35">
      <c r="I145004" s="4"/>
      <c r="J145004" s="4"/>
    </row>
    <row r="145005" spans="9:10" x14ac:dyDescent="0.35">
      <c r="I145005" s="4"/>
      <c r="J145005" s="4"/>
    </row>
    <row r="145006" spans="9:10" x14ac:dyDescent="0.35">
      <c r="I145006" s="4"/>
      <c r="J145006" s="4"/>
    </row>
    <row r="145007" spans="9:10" x14ac:dyDescent="0.35">
      <c r="I145007" s="4"/>
      <c r="J145007" s="4"/>
    </row>
    <row r="145008" spans="9:10" x14ac:dyDescent="0.35">
      <c r="I145008" s="4"/>
      <c r="J145008" s="4"/>
    </row>
    <row r="145009" spans="9:10" x14ac:dyDescent="0.35">
      <c r="I145009" s="4"/>
      <c r="J145009" s="4"/>
    </row>
    <row r="145010" spans="9:10" x14ac:dyDescent="0.35">
      <c r="I145010" s="4"/>
      <c r="J145010" s="4"/>
    </row>
    <row r="145011" spans="9:10" x14ac:dyDescent="0.35">
      <c r="I145011" s="4"/>
      <c r="J145011" s="4"/>
    </row>
    <row r="145012" spans="9:10" x14ac:dyDescent="0.35">
      <c r="I145012" s="4"/>
      <c r="J145012" s="4"/>
    </row>
    <row r="145013" spans="9:10" x14ac:dyDescent="0.35">
      <c r="I145013" s="4"/>
      <c r="J145013" s="4"/>
    </row>
    <row r="145014" spans="9:10" x14ac:dyDescent="0.35">
      <c r="I145014" s="4"/>
      <c r="J145014" s="4"/>
    </row>
    <row r="145015" spans="9:10" x14ac:dyDescent="0.35">
      <c r="I145015" s="4"/>
      <c r="J145015" s="4"/>
    </row>
    <row r="145016" spans="9:10" x14ac:dyDescent="0.35">
      <c r="I145016" s="4"/>
      <c r="J145016" s="4"/>
    </row>
    <row r="145017" spans="9:10" x14ac:dyDescent="0.35">
      <c r="I145017" s="4"/>
      <c r="J145017" s="4"/>
    </row>
    <row r="145018" spans="9:10" x14ac:dyDescent="0.35">
      <c r="I145018" s="4"/>
      <c r="J145018" s="4"/>
    </row>
    <row r="145019" spans="9:10" x14ac:dyDescent="0.35">
      <c r="I145019" s="4"/>
      <c r="J145019" s="4"/>
    </row>
    <row r="145020" spans="9:10" x14ac:dyDescent="0.35">
      <c r="I145020" s="4"/>
      <c r="J145020" s="4"/>
    </row>
    <row r="145021" spans="9:10" x14ac:dyDescent="0.35">
      <c r="I145021" s="4"/>
      <c r="J145021" s="4"/>
    </row>
    <row r="145022" spans="9:10" x14ac:dyDescent="0.35">
      <c r="I145022" s="4"/>
      <c r="J145022" s="4"/>
    </row>
    <row r="145023" spans="9:10" x14ac:dyDescent="0.35">
      <c r="I145023" s="4"/>
      <c r="J145023" s="4"/>
    </row>
    <row r="145024" spans="9:10" x14ac:dyDescent="0.35">
      <c r="I145024" s="4"/>
      <c r="J145024" s="4"/>
    </row>
    <row r="145025" spans="9:10" x14ac:dyDescent="0.35">
      <c r="I145025" s="4"/>
      <c r="J145025" s="4"/>
    </row>
    <row r="145026" spans="9:10" x14ac:dyDescent="0.35">
      <c r="I145026" s="4"/>
      <c r="J145026" s="4"/>
    </row>
    <row r="145027" spans="9:10" x14ac:dyDescent="0.35">
      <c r="I145027" s="4"/>
      <c r="J145027" s="4"/>
    </row>
    <row r="145028" spans="9:10" x14ac:dyDescent="0.35">
      <c r="I145028" s="4"/>
      <c r="J145028" s="4"/>
    </row>
    <row r="145029" spans="9:10" x14ac:dyDescent="0.35">
      <c r="I145029" s="4"/>
      <c r="J145029" s="4"/>
    </row>
    <row r="145030" spans="9:10" x14ac:dyDescent="0.35">
      <c r="I145030" s="4"/>
      <c r="J145030" s="4"/>
    </row>
    <row r="145031" spans="9:10" x14ac:dyDescent="0.35">
      <c r="I145031" s="4"/>
      <c r="J145031" s="4"/>
    </row>
    <row r="145032" spans="9:10" x14ac:dyDescent="0.35">
      <c r="I145032" s="4"/>
      <c r="J145032" s="4"/>
    </row>
    <row r="145033" spans="9:10" x14ac:dyDescent="0.35">
      <c r="I145033" s="4"/>
      <c r="J145033" s="4"/>
    </row>
    <row r="145034" spans="9:10" x14ac:dyDescent="0.35">
      <c r="I145034" s="4"/>
      <c r="J145034" s="4"/>
    </row>
    <row r="145035" spans="9:10" x14ac:dyDescent="0.35">
      <c r="I145035" s="4"/>
      <c r="J145035" s="4"/>
    </row>
    <row r="145036" spans="9:10" x14ac:dyDescent="0.35">
      <c r="I145036" s="4"/>
      <c r="J145036" s="4"/>
    </row>
    <row r="145037" spans="9:10" x14ac:dyDescent="0.35">
      <c r="I145037" s="4"/>
      <c r="J145037" s="4"/>
    </row>
    <row r="145038" spans="9:10" x14ac:dyDescent="0.35">
      <c r="I145038" s="4"/>
      <c r="J145038" s="4"/>
    </row>
    <row r="145039" spans="9:10" x14ac:dyDescent="0.35">
      <c r="I145039" s="4"/>
      <c r="J145039" s="4"/>
    </row>
    <row r="145040" spans="9:10" x14ac:dyDescent="0.35">
      <c r="I145040" s="4"/>
      <c r="J145040" s="4"/>
    </row>
    <row r="145041" spans="9:10" x14ac:dyDescent="0.35">
      <c r="I145041" s="4"/>
      <c r="J145041" s="4"/>
    </row>
    <row r="145042" spans="9:10" x14ac:dyDescent="0.35">
      <c r="I145042" s="4"/>
      <c r="J145042" s="4"/>
    </row>
    <row r="145043" spans="9:10" x14ac:dyDescent="0.35">
      <c r="I145043" s="4"/>
      <c r="J145043" s="4"/>
    </row>
    <row r="145044" spans="9:10" x14ac:dyDescent="0.35">
      <c r="I145044" s="4"/>
      <c r="J145044" s="4"/>
    </row>
    <row r="145045" spans="9:10" x14ac:dyDescent="0.35">
      <c r="I145045" s="4"/>
      <c r="J145045" s="4"/>
    </row>
    <row r="145046" spans="9:10" x14ac:dyDescent="0.35">
      <c r="I145046" s="4"/>
      <c r="J145046" s="4"/>
    </row>
    <row r="145047" spans="9:10" x14ac:dyDescent="0.35">
      <c r="I145047" s="4"/>
      <c r="J145047" s="4"/>
    </row>
    <row r="145048" spans="9:10" x14ac:dyDescent="0.35">
      <c r="I145048" s="4"/>
      <c r="J145048" s="4"/>
    </row>
    <row r="145049" spans="9:10" x14ac:dyDescent="0.35">
      <c r="I145049" s="4"/>
      <c r="J145049" s="4"/>
    </row>
    <row r="145050" spans="9:10" x14ac:dyDescent="0.35">
      <c r="I145050" s="4"/>
      <c r="J145050" s="4"/>
    </row>
    <row r="145051" spans="9:10" x14ac:dyDescent="0.35">
      <c r="I145051" s="4"/>
      <c r="J145051" s="4"/>
    </row>
    <row r="145052" spans="9:10" x14ac:dyDescent="0.35">
      <c r="I145052" s="4"/>
      <c r="J145052" s="4"/>
    </row>
    <row r="145053" spans="9:10" x14ac:dyDescent="0.35">
      <c r="I145053" s="4"/>
      <c r="J145053" s="4"/>
    </row>
    <row r="145054" spans="9:10" x14ac:dyDescent="0.35">
      <c r="I145054" s="4"/>
      <c r="J145054" s="4"/>
    </row>
    <row r="145055" spans="9:10" x14ac:dyDescent="0.35">
      <c r="I145055" s="4"/>
      <c r="J145055" s="4"/>
    </row>
    <row r="145056" spans="9:10" x14ac:dyDescent="0.35">
      <c r="I145056" s="4"/>
      <c r="J145056" s="4"/>
    </row>
    <row r="145057" spans="9:10" x14ac:dyDescent="0.35">
      <c r="I145057" s="4"/>
      <c r="J145057" s="4"/>
    </row>
    <row r="145058" spans="9:10" x14ac:dyDescent="0.35">
      <c r="I145058" s="4"/>
      <c r="J145058" s="4"/>
    </row>
    <row r="145059" spans="9:10" x14ac:dyDescent="0.35">
      <c r="I145059" s="4"/>
      <c r="J145059" s="4"/>
    </row>
    <row r="145060" spans="9:10" x14ac:dyDescent="0.35">
      <c r="I145060" s="4"/>
      <c r="J145060" s="4"/>
    </row>
    <row r="145061" spans="9:10" x14ac:dyDescent="0.35">
      <c r="I145061" s="4"/>
      <c r="J145061" s="4"/>
    </row>
    <row r="145062" spans="9:10" x14ac:dyDescent="0.35">
      <c r="I145062" s="4"/>
      <c r="J145062" s="4"/>
    </row>
    <row r="145063" spans="9:10" x14ac:dyDescent="0.35">
      <c r="I145063" s="4"/>
      <c r="J145063" s="4"/>
    </row>
    <row r="145064" spans="9:10" x14ac:dyDescent="0.35">
      <c r="I145064" s="4"/>
      <c r="J145064" s="4"/>
    </row>
    <row r="145065" spans="9:10" x14ac:dyDescent="0.35">
      <c r="I145065" s="4"/>
      <c r="J145065" s="4"/>
    </row>
    <row r="145066" spans="9:10" x14ac:dyDescent="0.35">
      <c r="I145066" s="4"/>
      <c r="J145066" s="4"/>
    </row>
    <row r="145067" spans="9:10" x14ac:dyDescent="0.35">
      <c r="I145067" s="4"/>
      <c r="J145067" s="4"/>
    </row>
    <row r="145068" spans="9:10" x14ac:dyDescent="0.35">
      <c r="I145068" s="4"/>
      <c r="J145068" s="4"/>
    </row>
    <row r="145069" spans="9:10" x14ac:dyDescent="0.35">
      <c r="I145069" s="4"/>
      <c r="J145069" s="4"/>
    </row>
    <row r="145070" spans="9:10" x14ac:dyDescent="0.35">
      <c r="I145070" s="4"/>
      <c r="J145070" s="4"/>
    </row>
    <row r="145071" spans="9:10" x14ac:dyDescent="0.35">
      <c r="I145071" s="4"/>
      <c r="J145071" s="4"/>
    </row>
    <row r="145072" spans="9:10" x14ac:dyDescent="0.35">
      <c r="I145072" s="4"/>
      <c r="J145072" s="4"/>
    </row>
    <row r="145073" spans="9:10" x14ac:dyDescent="0.35">
      <c r="I145073" s="4"/>
      <c r="J145073" s="4"/>
    </row>
    <row r="145074" spans="9:10" x14ac:dyDescent="0.35">
      <c r="I145074" s="4"/>
      <c r="J145074" s="4"/>
    </row>
    <row r="145075" spans="9:10" x14ac:dyDescent="0.35">
      <c r="I145075" s="4"/>
      <c r="J145075" s="4"/>
    </row>
    <row r="145076" spans="9:10" x14ac:dyDescent="0.35">
      <c r="I145076" s="4"/>
      <c r="J145076" s="4"/>
    </row>
    <row r="145077" spans="9:10" x14ac:dyDescent="0.35">
      <c r="I145077" s="4"/>
      <c r="J145077" s="4"/>
    </row>
    <row r="145078" spans="9:10" x14ac:dyDescent="0.35">
      <c r="I145078" s="4"/>
      <c r="J145078" s="4"/>
    </row>
    <row r="145079" spans="9:10" x14ac:dyDescent="0.35">
      <c r="I145079" s="4"/>
      <c r="J145079" s="4"/>
    </row>
    <row r="145080" spans="9:10" x14ac:dyDescent="0.35">
      <c r="I145080" s="4"/>
      <c r="J145080" s="4"/>
    </row>
    <row r="145081" spans="9:10" x14ac:dyDescent="0.35">
      <c r="I145081" s="4"/>
      <c r="J145081" s="4"/>
    </row>
    <row r="145082" spans="9:10" x14ac:dyDescent="0.35">
      <c r="I145082" s="4"/>
      <c r="J145082" s="4"/>
    </row>
    <row r="145083" spans="9:10" x14ac:dyDescent="0.35">
      <c r="I145083" s="4"/>
      <c r="J145083" s="4"/>
    </row>
    <row r="145084" spans="9:10" x14ac:dyDescent="0.35">
      <c r="I145084" s="4"/>
      <c r="J145084" s="4"/>
    </row>
    <row r="145085" spans="9:10" x14ac:dyDescent="0.35">
      <c r="I145085" s="4"/>
      <c r="J145085" s="4"/>
    </row>
    <row r="145086" spans="9:10" x14ac:dyDescent="0.35">
      <c r="I145086" s="4"/>
      <c r="J145086" s="4"/>
    </row>
    <row r="145087" spans="9:10" x14ac:dyDescent="0.35">
      <c r="I145087" s="4"/>
      <c r="J145087" s="4"/>
    </row>
    <row r="145088" spans="9:10" x14ac:dyDescent="0.35">
      <c r="I145088" s="4"/>
      <c r="J145088" s="4"/>
    </row>
    <row r="145089" spans="9:10" x14ac:dyDescent="0.35">
      <c r="I145089" s="4"/>
      <c r="J145089" s="4"/>
    </row>
    <row r="145090" spans="9:10" x14ac:dyDescent="0.35">
      <c r="I145090" s="4"/>
      <c r="J145090" s="4"/>
    </row>
    <row r="145091" spans="9:10" x14ac:dyDescent="0.35">
      <c r="I145091" s="4"/>
      <c r="J145091" s="4"/>
    </row>
    <row r="145092" spans="9:10" x14ac:dyDescent="0.35">
      <c r="I145092" s="4"/>
      <c r="J145092" s="4"/>
    </row>
    <row r="145093" spans="9:10" x14ac:dyDescent="0.35">
      <c r="I145093" s="4"/>
      <c r="J145093" s="4"/>
    </row>
    <row r="145094" spans="9:10" x14ac:dyDescent="0.35">
      <c r="I145094" s="4"/>
      <c r="J145094" s="4"/>
    </row>
    <row r="145095" spans="9:10" x14ac:dyDescent="0.35">
      <c r="I145095" s="4"/>
      <c r="J145095" s="4"/>
    </row>
    <row r="145096" spans="9:10" x14ac:dyDescent="0.35">
      <c r="I145096" s="4"/>
      <c r="J145096" s="4"/>
    </row>
    <row r="145097" spans="9:10" x14ac:dyDescent="0.35">
      <c r="I145097" s="4"/>
      <c r="J145097" s="4"/>
    </row>
    <row r="145098" spans="9:10" x14ac:dyDescent="0.35">
      <c r="I145098" s="4"/>
      <c r="J145098" s="4"/>
    </row>
    <row r="145099" spans="9:10" x14ac:dyDescent="0.35">
      <c r="I145099" s="4"/>
      <c r="J145099" s="4"/>
    </row>
    <row r="145100" spans="9:10" x14ac:dyDescent="0.35">
      <c r="I145100" s="4"/>
      <c r="J145100" s="4"/>
    </row>
    <row r="145101" spans="9:10" x14ac:dyDescent="0.35">
      <c r="I145101" s="4"/>
      <c r="J145101" s="4"/>
    </row>
    <row r="145102" spans="9:10" x14ac:dyDescent="0.35">
      <c r="I145102" s="4"/>
      <c r="J145102" s="4"/>
    </row>
    <row r="145103" spans="9:10" x14ac:dyDescent="0.35">
      <c r="I145103" s="4"/>
      <c r="J145103" s="4"/>
    </row>
    <row r="145104" spans="9:10" x14ac:dyDescent="0.35">
      <c r="I145104" s="4"/>
      <c r="J145104" s="4"/>
    </row>
    <row r="145105" spans="9:10" x14ac:dyDescent="0.35">
      <c r="I145105" s="4"/>
      <c r="J145105" s="4"/>
    </row>
    <row r="145106" spans="9:10" x14ac:dyDescent="0.35">
      <c r="I145106" s="4"/>
      <c r="J145106" s="4"/>
    </row>
    <row r="145107" spans="9:10" x14ac:dyDescent="0.35">
      <c r="I145107" s="4"/>
      <c r="J145107" s="4"/>
    </row>
    <row r="145108" spans="9:10" x14ac:dyDescent="0.35">
      <c r="I145108" s="4"/>
      <c r="J145108" s="4"/>
    </row>
    <row r="145109" spans="9:10" x14ac:dyDescent="0.35">
      <c r="I145109" s="4"/>
      <c r="J145109" s="4"/>
    </row>
    <row r="145110" spans="9:10" x14ac:dyDescent="0.35">
      <c r="I145110" s="4"/>
      <c r="J145110" s="4"/>
    </row>
    <row r="145111" spans="9:10" x14ac:dyDescent="0.35">
      <c r="I145111" s="4"/>
      <c r="J145111" s="4"/>
    </row>
    <row r="145112" spans="9:10" x14ac:dyDescent="0.35">
      <c r="I145112" s="4"/>
      <c r="J145112" s="4"/>
    </row>
    <row r="145113" spans="9:10" x14ac:dyDescent="0.35">
      <c r="I145113" s="4"/>
      <c r="J145113" s="4"/>
    </row>
    <row r="145114" spans="9:10" x14ac:dyDescent="0.35">
      <c r="I145114" s="4"/>
      <c r="J145114" s="4"/>
    </row>
    <row r="145115" spans="9:10" x14ac:dyDescent="0.35">
      <c r="I145115" s="4"/>
      <c r="J145115" s="4"/>
    </row>
    <row r="145116" spans="9:10" x14ac:dyDescent="0.35">
      <c r="I145116" s="4"/>
      <c r="J145116" s="4"/>
    </row>
    <row r="145117" spans="9:10" x14ac:dyDescent="0.35">
      <c r="I145117" s="4"/>
      <c r="J145117" s="4"/>
    </row>
    <row r="145118" spans="9:10" x14ac:dyDescent="0.35">
      <c r="I145118" s="4"/>
      <c r="J145118" s="4"/>
    </row>
    <row r="145119" spans="9:10" x14ac:dyDescent="0.35">
      <c r="I145119" s="4"/>
      <c r="J145119" s="4"/>
    </row>
    <row r="145120" spans="9:10" x14ac:dyDescent="0.35">
      <c r="I145120" s="4"/>
      <c r="J145120" s="4"/>
    </row>
    <row r="145121" spans="9:10" x14ac:dyDescent="0.35">
      <c r="I145121" s="4"/>
      <c r="J145121" s="4"/>
    </row>
    <row r="145122" spans="9:10" x14ac:dyDescent="0.35">
      <c r="I145122" s="4"/>
      <c r="J145122" s="4"/>
    </row>
    <row r="145123" spans="9:10" x14ac:dyDescent="0.35">
      <c r="I145123" s="4"/>
      <c r="J145123" s="4"/>
    </row>
    <row r="145124" spans="9:10" x14ac:dyDescent="0.35">
      <c r="I145124" s="4"/>
      <c r="J145124" s="4"/>
    </row>
    <row r="145125" spans="9:10" x14ac:dyDescent="0.35">
      <c r="I145125" s="4"/>
      <c r="J145125" s="4"/>
    </row>
    <row r="145126" spans="9:10" x14ac:dyDescent="0.35">
      <c r="I145126" s="4"/>
      <c r="J145126" s="4"/>
    </row>
    <row r="145127" spans="9:10" x14ac:dyDescent="0.35">
      <c r="I145127" s="4"/>
      <c r="J145127" s="4"/>
    </row>
    <row r="145128" spans="9:10" x14ac:dyDescent="0.35">
      <c r="I145128" s="4"/>
      <c r="J145128" s="4"/>
    </row>
    <row r="145129" spans="9:10" x14ac:dyDescent="0.35">
      <c r="I145129" s="4"/>
      <c r="J145129" s="4"/>
    </row>
    <row r="145130" spans="9:10" x14ac:dyDescent="0.35">
      <c r="I145130" s="4"/>
      <c r="J145130" s="4"/>
    </row>
    <row r="145131" spans="9:10" x14ac:dyDescent="0.35">
      <c r="I145131" s="4"/>
      <c r="J145131" s="4"/>
    </row>
    <row r="145132" spans="9:10" x14ac:dyDescent="0.35">
      <c r="I145132" s="4"/>
      <c r="J145132" s="4"/>
    </row>
    <row r="145133" spans="9:10" x14ac:dyDescent="0.35">
      <c r="I145133" s="4"/>
      <c r="J145133" s="4"/>
    </row>
    <row r="145134" spans="9:10" x14ac:dyDescent="0.35">
      <c r="I145134" s="4"/>
      <c r="J145134" s="4"/>
    </row>
    <row r="145135" spans="9:10" x14ac:dyDescent="0.35">
      <c r="I145135" s="4"/>
      <c r="J145135" s="4"/>
    </row>
    <row r="145136" spans="9:10" x14ac:dyDescent="0.35">
      <c r="I145136" s="4"/>
      <c r="J145136" s="4"/>
    </row>
    <row r="145137" spans="9:10" x14ac:dyDescent="0.35">
      <c r="I145137" s="4"/>
      <c r="J145137" s="4"/>
    </row>
    <row r="145138" spans="9:10" x14ac:dyDescent="0.35">
      <c r="I145138" s="4"/>
      <c r="J145138" s="4"/>
    </row>
    <row r="145139" spans="9:10" x14ac:dyDescent="0.35">
      <c r="I145139" s="4"/>
      <c r="J145139" s="4"/>
    </row>
    <row r="145140" spans="9:10" x14ac:dyDescent="0.35">
      <c r="I145140" s="4"/>
      <c r="J145140" s="4"/>
    </row>
    <row r="145141" spans="9:10" x14ac:dyDescent="0.35">
      <c r="I145141" s="4"/>
      <c r="J145141" s="4"/>
    </row>
    <row r="145142" spans="9:10" x14ac:dyDescent="0.35">
      <c r="I145142" s="4"/>
      <c r="J145142" s="4"/>
    </row>
    <row r="145143" spans="9:10" x14ac:dyDescent="0.35">
      <c r="I145143" s="4"/>
      <c r="J145143" s="4"/>
    </row>
    <row r="145144" spans="9:10" x14ac:dyDescent="0.35">
      <c r="I145144" s="4"/>
      <c r="J145144" s="4"/>
    </row>
    <row r="145145" spans="9:10" x14ac:dyDescent="0.35">
      <c r="I145145" s="4"/>
      <c r="J145145" s="4"/>
    </row>
    <row r="145146" spans="9:10" x14ac:dyDescent="0.35">
      <c r="I145146" s="4"/>
      <c r="J145146" s="4"/>
    </row>
    <row r="145147" spans="9:10" x14ac:dyDescent="0.35">
      <c r="I145147" s="4"/>
      <c r="J145147" s="4"/>
    </row>
    <row r="145148" spans="9:10" x14ac:dyDescent="0.35">
      <c r="I145148" s="4"/>
      <c r="J145148" s="4"/>
    </row>
    <row r="145149" spans="9:10" x14ac:dyDescent="0.35">
      <c r="I145149" s="4"/>
      <c r="J145149" s="4"/>
    </row>
    <row r="145150" spans="9:10" x14ac:dyDescent="0.35">
      <c r="I145150" s="4"/>
      <c r="J145150" s="4"/>
    </row>
    <row r="145151" spans="9:10" x14ac:dyDescent="0.35">
      <c r="I145151" s="4"/>
      <c r="J145151" s="4"/>
    </row>
    <row r="145152" spans="9:10" x14ac:dyDescent="0.35">
      <c r="I145152" s="4"/>
      <c r="J145152" s="4"/>
    </row>
    <row r="145153" spans="9:10" x14ac:dyDescent="0.35">
      <c r="I145153" s="4"/>
      <c r="J145153" s="4"/>
    </row>
    <row r="145154" spans="9:10" x14ac:dyDescent="0.35">
      <c r="I145154" s="4"/>
      <c r="J145154" s="4"/>
    </row>
    <row r="145155" spans="9:10" x14ac:dyDescent="0.35">
      <c r="I145155" s="4"/>
      <c r="J145155" s="4"/>
    </row>
    <row r="145156" spans="9:10" x14ac:dyDescent="0.35">
      <c r="I145156" s="4"/>
      <c r="J145156" s="4"/>
    </row>
    <row r="145157" spans="9:10" x14ac:dyDescent="0.35">
      <c r="I145157" s="4"/>
      <c r="J145157" s="4"/>
    </row>
    <row r="145158" spans="9:10" x14ac:dyDescent="0.35">
      <c r="I145158" s="4"/>
      <c r="J145158" s="4"/>
    </row>
    <row r="145159" spans="9:10" x14ac:dyDescent="0.35">
      <c r="I145159" s="4"/>
      <c r="J145159" s="4"/>
    </row>
    <row r="145160" spans="9:10" x14ac:dyDescent="0.35">
      <c r="I145160" s="4"/>
      <c r="J145160" s="4"/>
    </row>
    <row r="145161" spans="9:10" x14ac:dyDescent="0.35">
      <c r="I145161" s="4"/>
      <c r="J145161" s="4"/>
    </row>
    <row r="145162" spans="9:10" x14ac:dyDescent="0.35">
      <c r="I145162" s="4"/>
      <c r="J145162" s="4"/>
    </row>
    <row r="145163" spans="9:10" x14ac:dyDescent="0.35">
      <c r="I145163" s="4"/>
      <c r="J145163" s="4"/>
    </row>
    <row r="145164" spans="9:10" x14ac:dyDescent="0.35">
      <c r="I145164" s="4"/>
      <c r="J145164" s="4"/>
    </row>
    <row r="145165" spans="9:10" x14ac:dyDescent="0.35">
      <c r="I145165" s="4"/>
      <c r="J145165" s="4"/>
    </row>
    <row r="145166" spans="9:10" x14ac:dyDescent="0.35">
      <c r="I145166" s="4"/>
      <c r="J145166" s="4"/>
    </row>
    <row r="145167" spans="9:10" x14ac:dyDescent="0.35">
      <c r="I145167" s="4"/>
      <c r="J145167" s="4"/>
    </row>
    <row r="145168" spans="9:10" x14ac:dyDescent="0.35">
      <c r="I145168" s="4"/>
      <c r="J145168" s="4"/>
    </row>
    <row r="145169" spans="9:10" x14ac:dyDescent="0.35">
      <c r="I145169" s="4"/>
      <c r="J145169" s="4"/>
    </row>
    <row r="145170" spans="9:10" x14ac:dyDescent="0.35">
      <c r="I145170" s="4"/>
      <c r="J145170" s="4"/>
    </row>
    <row r="145171" spans="9:10" x14ac:dyDescent="0.35">
      <c r="I145171" s="4"/>
      <c r="J145171" s="4"/>
    </row>
    <row r="145172" spans="9:10" x14ac:dyDescent="0.35">
      <c r="I145172" s="4"/>
      <c r="J145172" s="4"/>
    </row>
    <row r="145173" spans="9:10" x14ac:dyDescent="0.35">
      <c r="I145173" s="4"/>
      <c r="J145173" s="4"/>
    </row>
    <row r="145174" spans="9:10" x14ac:dyDescent="0.35">
      <c r="I145174" s="4"/>
      <c r="J145174" s="4"/>
    </row>
    <row r="145175" spans="9:10" x14ac:dyDescent="0.35">
      <c r="I145175" s="4"/>
      <c r="J145175" s="4"/>
    </row>
    <row r="145176" spans="9:10" x14ac:dyDescent="0.35">
      <c r="I145176" s="4"/>
      <c r="J145176" s="4"/>
    </row>
    <row r="145177" spans="9:10" x14ac:dyDescent="0.35">
      <c r="I145177" s="4"/>
      <c r="J145177" s="4"/>
    </row>
    <row r="145178" spans="9:10" x14ac:dyDescent="0.35">
      <c r="I145178" s="4"/>
      <c r="J145178" s="4"/>
    </row>
    <row r="145179" spans="9:10" x14ac:dyDescent="0.35">
      <c r="I145179" s="4"/>
      <c r="J145179" s="4"/>
    </row>
    <row r="145180" spans="9:10" x14ac:dyDescent="0.35">
      <c r="I145180" s="4"/>
      <c r="J145180" s="4"/>
    </row>
    <row r="145181" spans="9:10" x14ac:dyDescent="0.35">
      <c r="I145181" s="4"/>
      <c r="J145181" s="4"/>
    </row>
    <row r="145182" spans="9:10" x14ac:dyDescent="0.35">
      <c r="I145182" s="4"/>
      <c r="J145182" s="4"/>
    </row>
    <row r="145183" spans="9:10" x14ac:dyDescent="0.35">
      <c r="I145183" s="4"/>
      <c r="J145183" s="4"/>
    </row>
    <row r="145184" spans="9:10" x14ac:dyDescent="0.35">
      <c r="I145184" s="4"/>
      <c r="J145184" s="4"/>
    </row>
    <row r="145185" spans="9:10" x14ac:dyDescent="0.35">
      <c r="I145185" s="4"/>
      <c r="J145185" s="4"/>
    </row>
    <row r="145186" spans="9:10" x14ac:dyDescent="0.35">
      <c r="I145186" s="4"/>
      <c r="J145186" s="4"/>
    </row>
    <row r="145187" spans="9:10" x14ac:dyDescent="0.35">
      <c r="I145187" s="4"/>
      <c r="J145187" s="4"/>
    </row>
    <row r="145188" spans="9:10" x14ac:dyDescent="0.35">
      <c r="I145188" s="4"/>
      <c r="J145188" s="4"/>
    </row>
    <row r="145189" spans="9:10" x14ac:dyDescent="0.35">
      <c r="I145189" s="4"/>
      <c r="J145189" s="4"/>
    </row>
    <row r="145190" spans="9:10" x14ac:dyDescent="0.35">
      <c r="I145190" s="4"/>
      <c r="J145190" s="4"/>
    </row>
    <row r="145191" spans="9:10" x14ac:dyDescent="0.35">
      <c r="I145191" s="4"/>
      <c r="J145191" s="4"/>
    </row>
    <row r="145192" spans="9:10" x14ac:dyDescent="0.35">
      <c r="I145192" s="4"/>
      <c r="J145192" s="4"/>
    </row>
    <row r="145193" spans="9:10" x14ac:dyDescent="0.35">
      <c r="I145193" s="4"/>
      <c r="J145193" s="4"/>
    </row>
    <row r="145194" spans="9:10" x14ac:dyDescent="0.35">
      <c r="I145194" s="4"/>
      <c r="J145194" s="4"/>
    </row>
    <row r="145195" spans="9:10" x14ac:dyDescent="0.35">
      <c r="I145195" s="4"/>
      <c r="J145195" s="4"/>
    </row>
    <row r="145196" spans="9:10" x14ac:dyDescent="0.35">
      <c r="I145196" s="4"/>
      <c r="J145196" s="4"/>
    </row>
    <row r="145197" spans="9:10" x14ac:dyDescent="0.35">
      <c r="I145197" s="4"/>
      <c r="J145197" s="4"/>
    </row>
    <row r="145198" spans="9:10" x14ac:dyDescent="0.35">
      <c r="I145198" s="4"/>
      <c r="J145198" s="4"/>
    </row>
    <row r="145199" spans="9:10" x14ac:dyDescent="0.35">
      <c r="I145199" s="4"/>
      <c r="J145199" s="4"/>
    </row>
    <row r="145200" spans="9:10" x14ac:dyDescent="0.35">
      <c r="I145200" s="4"/>
      <c r="J145200" s="4"/>
    </row>
    <row r="145201" spans="9:10" x14ac:dyDescent="0.35">
      <c r="I145201" s="4"/>
      <c r="J145201" s="4"/>
    </row>
    <row r="145202" spans="9:10" x14ac:dyDescent="0.35">
      <c r="I145202" s="4"/>
      <c r="J145202" s="4"/>
    </row>
    <row r="145203" spans="9:10" x14ac:dyDescent="0.35">
      <c r="I145203" s="4"/>
      <c r="J145203" s="4"/>
    </row>
    <row r="145204" spans="9:10" x14ac:dyDescent="0.35">
      <c r="I145204" s="4"/>
      <c r="J145204" s="4"/>
    </row>
    <row r="145205" spans="9:10" x14ac:dyDescent="0.35">
      <c r="I145205" s="4"/>
      <c r="J145205" s="4"/>
    </row>
    <row r="145206" spans="9:10" x14ac:dyDescent="0.35">
      <c r="I145206" s="4"/>
      <c r="J145206" s="4"/>
    </row>
    <row r="145207" spans="9:10" x14ac:dyDescent="0.35">
      <c r="I145207" s="4"/>
      <c r="J145207" s="4"/>
    </row>
    <row r="145208" spans="9:10" x14ac:dyDescent="0.35">
      <c r="I145208" s="4"/>
      <c r="J145208" s="4"/>
    </row>
    <row r="145209" spans="9:10" x14ac:dyDescent="0.35">
      <c r="I145209" s="4"/>
      <c r="J145209" s="4"/>
    </row>
    <row r="145210" spans="9:10" x14ac:dyDescent="0.35">
      <c r="I145210" s="4"/>
      <c r="J145210" s="4"/>
    </row>
    <row r="145211" spans="9:10" x14ac:dyDescent="0.35">
      <c r="I145211" s="4"/>
      <c r="J145211" s="4"/>
    </row>
    <row r="145212" spans="9:10" x14ac:dyDescent="0.35">
      <c r="I145212" s="4"/>
      <c r="J145212" s="4"/>
    </row>
    <row r="145213" spans="9:10" x14ac:dyDescent="0.35">
      <c r="I145213" s="4"/>
      <c r="J145213" s="4"/>
    </row>
    <row r="145214" spans="9:10" x14ac:dyDescent="0.35">
      <c r="I145214" s="4"/>
      <c r="J145214" s="4"/>
    </row>
    <row r="145215" spans="9:10" x14ac:dyDescent="0.35">
      <c r="I145215" s="4"/>
      <c r="J145215" s="4"/>
    </row>
    <row r="145216" spans="9:10" x14ac:dyDescent="0.35">
      <c r="I145216" s="4"/>
      <c r="J145216" s="4"/>
    </row>
    <row r="145217" spans="9:10" x14ac:dyDescent="0.35">
      <c r="I145217" s="4"/>
      <c r="J145217" s="4"/>
    </row>
    <row r="145218" spans="9:10" x14ac:dyDescent="0.35">
      <c r="I145218" s="4"/>
      <c r="J145218" s="4"/>
    </row>
    <row r="145219" spans="9:10" x14ac:dyDescent="0.35">
      <c r="I145219" s="4"/>
      <c r="J145219" s="4"/>
    </row>
    <row r="145220" spans="9:10" x14ac:dyDescent="0.35">
      <c r="I145220" s="4"/>
      <c r="J145220" s="4"/>
    </row>
    <row r="145221" spans="9:10" x14ac:dyDescent="0.35">
      <c r="I145221" s="4"/>
      <c r="J145221" s="4"/>
    </row>
    <row r="145222" spans="9:10" x14ac:dyDescent="0.35">
      <c r="I145222" s="4"/>
      <c r="J145222" s="4"/>
    </row>
    <row r="145223" spans="9:10" x14ac:dyDescent="0.35">
      <c r="I145223" s="4"/>
      <c r="J145223" s="4"/>
    </row>
    <row r="145224" spans="9:10" x14ac:dyDescent="0.35">
      <c r="I145224" s="4"/>
      <c r="J145224" s="4"/>
    </row>
    <row r="145225" spans="9:10" x14ac:dyDescent="0.35">
      <c r="I145225" s="4"/>
      <c r="J145225" s="4"/>
    </row>
    <row r="145226" spans="9:10" x14ac:dyDescent="0.35">
      <c r="I145226" s="4"/>
      <c r="J145226" s="4"/>
    </row>
    <row r="145227" spans="9:10" x14ac:dyDescent="0.35">
      <c r="I145227" s="4"/>
      <c r="J145227" s="4"/>
    </row>
    <row r="145228" spans="9:10" x14ac:dyDescent="0.35">
      <c r="I145228" s="4"/>
      <c r="J145228" s="4"/>
    </row>
    <row r="145229" spans="9:10" x14ac:dyDescent="0.35">
      <c r="I145229" s="4"/>
      <c r="J145229" s="4"/>
    </row>
    <row r="145230" spans="9:10" x14ac:dyDescent="0.35">
      <c r="I145230" s="4"/>
      <c r="J145230" s="4"/>
    </row>
    <row r="145231" spans="9:10" x14ac:dyDescent="0.35">
      <c r="I145231" s="4"/>
      <c r="J145231" s="4"/>
    </row>
    <row r="145232" spans="9:10" x14ac:dyDescent="0.35">
      <c r="I145232" s="4"/>
      <c r="J145232" s="4"/>
    </row>
    <row r="145233" spans="9:10" x14ac:dyDescent="0.35">
      <c r="I145233" s="4"/>
      <c r="J145233" s="4"/>
    </row>
    <row r="145234" spans="9:10" x14ac:dyDescent="0.35">
      <c r="I145234" s="4"/>
      <c r="J145234" s="4"/>
    </row>
    <row r="145235" spans="9:10" x14ac:dyDescent="0.35">
      <c r="I145235" s="4"/>
      <c r="J145235" s="4"/>
    </row>
    <row r="145236" spans="9:10" x14ac:dyDescent="0.35">
      <c r="I145236" s="4"/>
      <c r="J145236" s="4"/>
    </row>
    <row r="145237" spans="9:10" x14ac:dyDescent="0.35">
      <c r="I145237" s="4"/>
      <c r="J145237" s="4"/>
    </row>
    <row r="145238" spans="9:10" x14ac:dyDescent="0.35">
      <c r="I145238" s="4"/>
      <c r="J145238" s="4"/>
    </row>
    <row r="145239" spans="9:10" x14ac:dyDescent="0.35">
      <c r="I145239" s="4"/>
      <c r="J145239" s="4"/>
    </row>
    <row r="145240" spans="9:10" x14ac:dyDescent="0.35">
      <c r="I145240" s="4"/>
      <c r="J145240" s="4"/>
    </row>
    <row r="145241" spans="9:10" x14ac:dyDescent="0.35">
      <c r="I145241" s="4"/>
      <c r="J145241" s="4"/>
    </row>
    <row r="145242" spans="9:10" x14ac:dyDescent="0.35">
      <c r="I145242" s="4"/>
      <c r="J145242" s="4"/>
    </row>
    <row r="145243" spans="9:10" x14ac:dyDescent="0.35">
      <c r="I145243" s="4"/>
      <c r="J145243" s="4"/>
    </row>
    <row r="145244" spans="9:10" x14ac:dyDescent="0.35">
      <c r="I145244" s="4"/>
      <c r="J145244" s="4"/>
    </row>
    <row r="145245" spans="9:10" x14ac:dyDescent="0.35">
      <c r="I145245" s="4"/>
      <c r="J145245" s="4"/>
    </row>
    <row r="145246" spans="9:10" x14ac:dyDescent="0.35">
      <c r="I145246" s="4"/>
      <c r="J145246" s="4"/>
    </row>
    <row r="145247" spans="9:10" x14ac:dyDescent="0.35">
      <c r="I145247" s="4"/>
      <c r="J145247" s="4"/>
    </row>
    <row r="145248" spans="9:10" x14ac:dyDescent="0.35">
      <c r="I145248" s="4"/>
      <c r="J145248" s="4"/>
    </row>
    <row r="145249" spans="9:10" x14ac:dyDescent="0.35">
      <c r="I145249" s="4"/>
      <c r="J145249" s="4"/>
    </row>
    <row r="145250" spans="9:10" x14ac:dyDescent="0.35">
      <c r="I145250" s="4"/>
      <c r="J145250" s="4"/>
    </row>
    <row r="145251" spans="9:10" x14ac:dyDescent="0.35">
      <c r="I145251" s="4"/>
      <c r="J145251" s="4"/>
    </row>
    <row r="145252" spans="9:10" x14ac:dyDescent="0.35">
      <c r="I145252" s="4"/>
      <c r="J145252" s="4"/>
    </row>
    <row r="145253" spans="9:10" x14ac:dyDescent="0.35">
      <c r="I145253" s="4"/>
      <c r="J145253" s="4"/>
    </row>
    <row r="145254" spans="9:10" x14ac:dyDescent="0.35">
      <c r="I145254" s="4"/>
      <c r="J145254" s="4"/>
    </row>
    <row r="145255" spans="9:10" x14ac:dyDescent="0.35">
      <c r="I145255" s="4"/>
      <c r="J145255" s="4"/>
    </row>
    <row r="145256" spans="9:10" x14ac:dyDescent="0.35">
      <c r="I145256" s="4"/>
      <c r="J145256" s="4"/>
    </row>
    <row r="145257" spans="9:10" x14ac:dyDescent="0.35">
      <c r="I145257" s="4"/>
      <c r="J145257" s="4"/>
    </row>
    <row r="145258" spans="9:10" x14ac:dyDescent="0.35">
      <c r="I145258" s="4"/>
      <c r="J145258" s="4"/>
    </row>
    <row r="145259" spans="9:10" x14ac:dyDescent="0.35">
      <c r="I145259" s="4"/>
      <c r="J145259" s="4"/>
    </row>
    <row r="145260" spans="9:10" x14ac:dyDescent="0.35">
      <c r="I145260" s="4"/>
      <c r="J145260" s="4"/>
    </row>
    <row r="145261" spans="9:10" x14ac:dyDescent="0.35">
      <c r="I145261" s="4"/>
      <c r="J145261" s="4"/>
    </row>
    <row r="145262" spans="9:10" x14ac:dyDescent="0.35">
      <c r="I145262" s="4"/>
      <c r="J145262" s="4"/>
    </row>
    <row r="145263" spans="9:10" x14ac:dyDescent="0.35">
      <c r="I145263" s="4"/>
      <c r="J145263" s="4"/>
    </row>
    <row r="145264" spans="9:10" x14ac:dyDescent="0.35">
      <c r="I145264" s="4"/>
      <c r="J145264" s="4"/>
    </row>
    <row r="145265" spans="9:10" x14ac:dyDescent="0.35">
      <c r="I145265" s="4"/>
      <c r="J145265" s="4"/>
    </row>
    <row r="145266" spans="9:10" x14ac:dyDescent="0.35">
      <c r="I145266" s="4"/>
      <c r="J145266" s="4"/>
    </row>
    <row r="145267" spans="9:10" x14ac:dyDescent="0.35">
      <c r="I145267" s="4"/>
      <c r="J145267" s="4"/>
    </row>
    <row r="145268" spans="9:10" x14ac:dyDescent="0.35">
      <c r="I145268" s="4"/>
      <c r="J145268" s="4"/>
    </row>
    <row r="145269" spans="9:10" x14ac:dyDescent="0.35">
      <c r="I145269" s="4"/>
      <c r="J145269" s="4"/>
    </row>
    <row r="145270" spans="9:10" x14ac:dyDescent="0.35">
      <c r="I145270" s="4"/>
      <c r="J145270" s="4"/>
    </row>
    <row r="145271" spans="9:10" x14ac:dyDescent="0.35">
      <c r="I145271" s="4"/>
      <c r="J145271" s="4"/>
    </row>
    <row r="145272" spans="9:10" x14ac:dyDescent="0.35">
      <c r="I145272" s="4"/>
      <c r="J145272" s="4"/>
    </row>
    <row r="145273" spans="9:10" x14ac:dyDescent="0.35">
      <c r="I145273" s="4"/>
      <c r="J145273" s="4"/>
    </row>
    <row r="145274" spans="9:10" x14ac:dyDescent="0.35">
      <c r="I145274" s="4"/>
      <c r="J145274" s="4"/>
    </row>
    <row r="145275" spans="9:10" x14ac:dyDescent="0.35">
      <c r="I145275" s="4"/>
      <c r="J145275" s="4"/>
    </row>
    <row r="145276" spans="9:10" x14ac:dyDescent="0.35">
      <c r="I145276" s="4"/>
      <c r="J145276" s="4"/>
    </row>
    <row r="145277" spans="9:10" x14ac:dyDescent="0.35">
      <c r="I145277" s="4"/>
      <c r="J145277" s="4"/>
    </row>
    <row r="145278" spans="9:10" x14ac:dyDescent="0.35">
      <c r="I145278" s="4"/>
      <c r="J145278" s="4"/>
    </row>
    <row r="145279" spans="9:10" x14ac:dyDescent="0.35">
      <c r="I145279" s="4"/>
      <c r="J145279" s="4"/>
    </row>
    <row r="145280" spans="9:10" x14ac:dyDescent="0.35">
      <c r="I145280" s="4"/>
      <c r="J145280" s="4"/>
    </row>
    <row r="145281" spans="9:10" x14ac:dyDescent="0.35">
      <c r="I145281" s="4"/>
      <c r="J145281" s="4"/>
    </row>
    <row r="145282" spans="9:10" x14ac:dyDescent="0.35">
      <c r="I145282" s="4"/>
      <c r="J145282" s="4"/>
    </row>
    <row r="145283" spans="9:10" x14ac:dyDescent="0.35">
      <c r="I145283" s="4"/>
      <c r="J145283" s="4"/>
    </row>
    <row r="145284" spans="9:10" x14ac:dyDescent="0.35">
      <c r="I145284" s="4"/>
      <c r="J145284" s="4"/>
    </row>
    <row r="145285" spans="9:10" x14ac:dyDescent="0.35">
      <c r="I145285" s="4"/>
      <c r="J145285" s="4"/>
    </row>
    <row r="145286" spans="9:10" x14ac:dyDescent="0.35">
      <c r="I145286" s="4"/>
      <c r="J145286" s="4"/>
    </row>
    <row r="145287" spans="9:10" x14ac:dyDescent="0.35">
      <c r="I145287" s="4"/>
      <c r="J145287" s="4"/>
    </row>
    <row r="145288" spans="9:10" x14ac:dyDescent="0.35">
      <c r="I145288" s="4"/>
      <c r="J145288" s="4"/>
    </row>
    <row r="145289" spans="9:10" x14ac:dyDescent="0.35">
      <c r="I145289" s="4"/>
      <c r="J145289" s="4"/>
    </row>
    <row r="145290" spans="9:10" x14ac:dyDescent="0.35">
      <c r="I145290" s="4"/>
      <c r="J145290" s="4"/>
    </row>
    <row r="145291" spans="9:10" x14ac:dyDescent="0.35">
      <c r="I145291" s="4"/>
      <c r="J145291" s="4"/>
    </row>
    <row r="145292" spans="9:10" x14ac:dyDescent="0.35">
      <c r="I145292" s="4"/>
      <c r="J145292" s="4"/>
    </row>
    <row r="145293" spans="9:10" x14ac:dyDescent="0.35">
      <c r="I145293" s="4"/>
      <c r="J145293" s="4"/>
    </row>
    <row r="145294" spans="9:10" x14ac:dyDescent="0.35">
      <c r="I145294" s="4"/>
      <c r="J145294" s="4"/>
    </row>
    <row r="145295" spans="9:10" x14ac:dyDescent="0.35">
      <c r="I145295" s="4"/>
      <c r="J145295" s="4"/>
    </row>
    <row r="145296" spans="9:10" x14ac:dyDescent="0.35">
      <c r="I145296" s="4"/>
      <c r="J145296" s="4"/>
    </row>
    <row r="145297" spans="9:10" x14ac:dyDescent="0.35">
      <c r="I145297" s="4"/>
      <c r="J145297" s="4"/>
    </row>
    <row r="145298" spans="9:10" x14ac:dyDescent="0.35">
      <c r="I145298" s="4"/>
      <c r="J145298" s="4"/>
    </row>
    <row r="145299" spans="9:10" x14ac:dyDescent="0.35">
      <c r="I145299" s="4"/>
      <c r="J145299" s="4"/>
    </row>
    <row r="145300" spans="9:10" x14ac:dyDescent="0.35">
      <c r="I145300" s="4"/>
      <c r="J145300" s="4"/>
    </row>
    <row r="145301" spans="9:10" x14ac:dyDescent="0.35">
      <c r="I145301" s="4"/>
      <c r="J145301" s="4"/>
    </row>
    <row r="145302" spans="9:10" x14ac:dyDescent="0.35">
      <c r="I145302" s="4"/>
      <c r="J145302" s="4"/>
    </row>
    <row r="145303" spans="9:10" x14ac:dyDescent="0.35">
      <c r="I145303" s="4"/>
      <c r="J145303" s="4"/>
    </row>
    <row r="145304" spans="9:10" x14ac:dyDescent="0.35">
      <c r="I145304" s="4"/>
      <c r="J145304" s="4"/>
    </row>
    <row r="145305" spans="9:10" x14ac:dyDescent="0.35">
      <c r="I145305" s="4"/>
      <c r="J145305" s="4"/>
    </row>
    <row r="145306" spans="9:10" x14ac:dyDescent="0.35">
      <c r="I145306" s="4"/>
      <c r="J145306" s="4"/>
    </row>
    <row r="145307" spans="9:10" x14ac:dyDescent="0.35">
      <c r="I145307" s="4"/>
      <c r="J145307" s="4"/>
    </row>
    <row r="145308" spans="9:10" x14ac:dyDescent="0.35">
      <c r="I145308" s="4"/>
      <c r="J145308" s="4"/>
    </row>
    <row r="145309" spans="9:10" x14ac:dyDescent="0.35">
      <c r="I145309" s="4"/>
      <c r="J145309" s="4"/>
    </row>
    <row r="145310" spans="9:10" x14ac:dyDescent="0.35">
      <c r="I145310" s="4"/>
      <c r="J145310" s="4"/>
    </row>
    <row r="145311" spans="9:10" x14ac:dyDescent="0.35">
      <c r="I145311" s="4"/>
      <c r="J145311" s="4"/>
    </row>
    <row r="145312" spans="9:10" x14ac:dyDescent="0.35">
      <c r="I145312" s="4"/>
      <c r="J145312" s="4"/>
    </row>
    <row r="145313" spans="9:10" x14ac:dyDescent="0.35">
      <c r="I145313" s="4"/>
      <c r="J145313" s="4"/>
    </row>
    <row r="145314" spans="9:10" x14ac:dyDescent="0.35">
      <c r="I145314" s="4"/>
      <c r="J145314" s="4"/>
    </row>
    <row r="145315" spans="9:10" x14ac:dyDescent="0.35">
      <c r="I145315" s="4"/>
      <c r="J145315" s="4"/>
    </row>
    <row r="145316" spans="9:10" x14ac:dyDescent="0.35">
      <c r="I145316" s="4"/>
      <c r="J145316" s="4"/>
    </row>
    <row r="145317" spans="9:10" x14ac:dyDescent="0.35">
      <c r="I145317" s="4"/>
      <c r="J145317" s="4"/>
    </row>
    <row r="145318" spans="9:10" x14ac:dyDescent="0.35">
      <c r="I145318" s="4"/>
      <c r="J145318" s="4"/>
    </row>
    <row r="145319" spans="9:10" x14ac:dyDescent="0.35">
      <c r="I145319" s="4"/>
      <c r="J145319" s="4"/>
    </row>
    <row r="145320" spans="9:10" x14ac:dyDescent="0.35">
      <c r="I145320" s="4"/>
      <c r="J145320" s="4"/>
    </row>
    <row r="145321" spans="9:10" x14ac:dyDescent="0.35">
      <c r="I145321" s="4"/>
      <c r="J145321" s="4"/>
    </row>
    <row r="145322" spans="9:10" x14ac:dyDescent="0.35">
      <c r="I145322" s="4"/>
      <c r="J145322" s="4"/>
    </row>
    <row r="145323" spans="9:10" x14ac:dyDescent="0.35">
      <c r="I145323" s="4"/>
      <c r="J145323" s="4"/>
    </row>
    <row r="145324" spans="9:10" x14ac:dyDescent="0.35">
      <c r="I145324" s="4"/>
      <c r="J145324" s="4"/>
    </row>
    <row r="145325" spans="9:10" x14ac:dyDescent="0.35">
      <c r="I145325" s="4"/>
      <c r="J145325" s="4"/>
    </row>
    <row r="145326" spans="9:10" x14ac:dyDescent="0.35">
      <c r="I145326" s="4"/>
      <c r="J145326" s="4"/>
    </row>
    <row r="145327" spans="9:10" x14ac:dyDescent="0.35">
      <c r="I145327" s="4"/>
      <c r="J145327" s="4"/>
    </row>
    <row r="145328" spans="9:10" x14ac:dyDescent="0.35">
      <c r="I145328" s="4"/>
      <c r="J145328" s="4"/>
    </row>
    <row r="145329" spans="9:10" x14ac:dyDescent="0.35">
      <c r="I145329" s="4"/>
      <c r="J145329" s="4"/>
    </row>
    <row r="145330" spans="9:10" x14ac:dyDescent="0.35">
      <c r="I145330" s="4"/>
      <c r="J145330" s="4"/>
    </row>
    <row r="145331" spans="9:10" x14ac:dyDescent="0.35">
      <c r="I145331" s="4"/>
      <c r="J145331" s="4"/>
    </row>
    <row r="145332" spans="9:10" x14ac:dyDescent="0.35">
      <c r="I145332" s="4"/>
      <c r="J145332" s="4"/>
    </row>
    <row r="145333" spans="9:10" x14ac:dyDescent="0.35">
      <c r="I145333" s="4"/>
      <c r="J145333" s="4"/>
    </row>
    <row r="145334" spans="9:10" x14ac:dyDescent="0.35">
      <c r="I145334" s="4"/>
      <c r="J145334" s="4"/>
    </row>
    <row r="145335" spans="9:10" x14ac:dyDescent="0.35">
      <c r="I145335" s="4"/>
      <c r="J145335" s="4"/>
    </row>
    <row r="145336" spans="9:10" x14ac:dyDescent="0.35">
      <c r="I145336" s="4"/>
      <c r="J145336" s="4"/>
    </row>
    <row r="145337" spans="9:10" x14ac:dyDescent="0.35">
      <c r="I145337" s="4"/>
      <c r="J145337" s="4"/>
    </row>
    <row r="145338" spans="9:10" x14ac:dyDescent="0.35">
      <c r="I145338" s="4"/>
      <c r="J145338" s="4"/>
    </row>
    <row r="145339" spans="9:10" x14ac:dyDescent="0.35">
      <c r="I145339" s="4"/>
      <c r="J145339" s="4"/>
    </row>
    <row r="145340" spans="9:10" x14ac:dyDescent="0.35">
      <c r="I145340" s="4"/>
      <c r="J145340" s="4"/>
    </row>
    <row r="145341" spans="9:10" x14ac:dyDescent="0.35">
      <c r="I145341" s="4"/>
      <c r="J145341" s="4"/>
    </row>
    <row r="145342" spans="9:10" x14ac:dyDescent="0.35">
      <c r="I145342" s="4"/>
      <c r="J145342" s="4"/>
    </row>
    <row r="145343" spans="9:10" x14ac:dyDescent="0.35">
      <c r="I145343" s="4"/>
      <c r="J145343" s="4"/>
    </row>
    <row r="145344" spans="9:10" x14ac:dyDescent="0.35">
      <c r="I145344" s="4"/>
      <c r="J145344" s="4"/>
    </row>
    <row r="145345" spans="9:10" x14ac:dyDescent="0.35">
      <c r="I145345" s="4"/>
      <c r="J145345" s="4"/>
    </row>
    <row r="145346" spans="9:10" x14ac:dyDescent="0.35">
      <c r="I145346" s="4"/>
      <c r="J145346" s="4"/>
    </row>
    <row r="145347" spans="9:10" x14ac:dyDescent="0.35">
      <c r="I145347" s="4"/>
      <c r="J145347" s="4"/>
    </row>
    <row r="145348" spans="9:10" x14ac:dyDescent="0.35">
      <c r="I145348" s="4"/>
      <c r="J145348" s="4"/>
    </row>
    <row r="145349" spans="9:10" x14ac:dyDescent="0.35">
      <c r="I145349" s="4"/>
      <c r="J145349" s="4"/>
    </row>
    <row r="145350" spans="9:10" x14ac:dyDescent="0.35">
      <c r="I145350" s="4"/>
      <c r="J145350" s="4"/>
    </row>
    <row r="145351" spans="9:10" x14ac:dyDescent="0.35">
      <c r="I145351" s="4"/>
      <c r="J145351" s="4"/>
    </row>
    <row r="145352" spans="9:10" x14ac:dyDescent="0.35">
      <c r="I145352" s="4"/>
      <c r="J145352" s="4"/>
    </row>
    <row r="145353" spans="9:10" x14ac:dyDescent="0.35">
      <c r="I145353" s="4"/>
      <c r="J145353" s="4"/>
    </row>
    <row r="145354" spans="9:10" x14ac:dyDescent="0.35">
      <c r="I145354" s="4"/>
      <c r="J145354" s="4"/>
    </row>
    <row r="145355" spans="9:10" x14ac:dyDescent="0.35">
      <c r="I145355" s="4"/>
      <c r="J145355" s="4"/>
    </row>
    <row r="145356" spans="9:10" x14ac:dyDescent="0.35">
      <c r="I145356" s="4"/>
      <c r="J145356" s="4"/>
    </row>
    <row r="145357" spans="9:10" x14ac:dyDescent="0.35">
      <c r="I145357" s="4"/>
      <c r="J145357" s="4"/>
    </row>
    <row r="145358" spans="9:10" x14ac:dyDescent="0.35">
      <c r="I145358" s="4"/>
      <c r="J145358" s="4"/>
    </row>
    <row r="145359" spans="9:10" x14ac:dyDescent="0.35">
      <c r="I145359" s="4"/>
      <c r="J145359" s="4"/>
    </row>
    <row r="145360" spans="9:10" x14ac:dyDescent="0.35">
      <c r="I145360" s="4"/>
      <c r="J145360" s="4"/>
    </row>
    <row r="145361" spans="9:10" x14ac:dyDescent="0.35">
      <c r="I145361" s="4"/>
      <c r="J145361" s="4"/>
    </row>
    <row r="145362" spans="9:10" x14ac:dyDescent="0.35">
      <c r="I145362" s="4"/>
      <c r="J145362" s="4"/>
    </row>
    <row r="145363" spans="9:10" x14ac:dyDescent="0.35">
      <c r="I145363" s="4"/>
      <c r="J145363" s="4"/>
    </row>
    <row r="145364" spans="9:10" x14ac:dyDescent="0.35">
      <c r="I145364" s="4"/>
      <c r="J145364" s="4"/>
    </row>
    <row r="145365" spans="9:10" x14ac:dyDescent="0.35">
      <c r="I145365" s="4"/>
      <c r="J145365" s="4"/>
    </row>
    <row r="145366" spans="9:10" x14ac:dyDescent="0.35">
      <c r="I145366" s="4"/>
      <c r="J145366" s="4"/>
    </row>
    <row r="145367" spans="9:10" x14ac:dyDescent="0.35">
      <c r="I145367" s="4"/>
      <c r="J145367" s="4"/>
    </row>
    <row r="145368" spans="9:10" x14ac:dyDescent="0.35">
      <c r="I145368" s="4"/>
      <c r="J145368" s="4"/>
    </row>
    <row r="145369" spans="9:10" x14ac:dyDescent="0.35">
      <c r="I145369" s="4"/>
      <c r="J145369" s="4"/>
    </row>
    <row r="145370" spans="9:10" x14ac:dyDescent="0.35">
      <c r="I145370" s="4"/>
      <c r="J145370" s="4"/>
    </row>
    <row r="145371" spans="9:10" x14ac:dyDescent="0.35">
      <c r="I145371" s="4"/>
      <c r="J145371" s="4"/>
    </row>
    <row r="145372" spans="9:10" x14ac:dyDescent="0.35">
      <c r="I145372" s="4"/>
      <c r="J145372" s="4"/>
    </row>
    <row r="145373" spans="9:10" x14ac:dyDescent="0.35">
      <c r="I145373" s="4"/>
      <c r="J145373" s="4"/>
    </row>
    <row r="145374" spans="9:10" x14ac:dyDescent="0.35">
      <c r="I145374" s="4"/>
      <c r="J145374" s="4"/>
    </row>
    <row r="145375" spans="9:10" x14ac:dyDescent="0.35">
      <c r="I145375" s="4"/>
      <c r="J145375" s="4"/>
    </row>
    <row r="145376" spans="9:10" x14ac:dyDescent="0.35">
      <c r="I145376" s="4"/>
      <c r="J145376" s="4"/>
    </row>
    <row r="145377" spans="9:10" x14ac:dyDescent="0.35">
      <c r="I145377" s="4"/>
      <c r="J145377" s="4"/>
    </row>
    <row r="145378" spans="9:10" x14ac:dyDescent="0.35">
      <c r="I145378" s="4"/>
      <c r="J145378" s="4"/>
    </row>
    <row r="145379" spans="9:10" x14ac:dyDescent="0.35">
      <c r="I145379" s="4"/>
      <c r="J145379" s="4"/>
    </row>
    <row r="145380" spans="9:10" x14ac:dyDescent="0.35">
      <c r="I145380" s="4"/>
      <c r="J145380" s="4"/>
    </row>
    <row r="145381" spans="9:10" x14ac:dyDescent="0.35">
      <c r="I145381" s="4"/>
      <c r="J145381" s="4"/>
    </row>
    <row r="145382" spans="9:10" x14ac:dyDescent="0.35">
      <c r="I145382" s="4"/>
      <c r="J145382" s="4"/>
    </row>
    <row r="145383" spans="9:10" x14ac:dyDescent="0.35">
      <c r="I145383" s="4"/>
      <c r="J145383" s="4"/>
    </row>
    <row r="145384" spans="9:10" x14ac:dyDescent="0.35">
      <c r="I145384" s="4"/>
      <c r="J145384" s="4"/>
    </row>
    <row r="145385" spans="9:10" x14ac:dyDescent="0.35">
      <c r="I145385" s="4"/>
      <c r="J145385" s="4"/>
    </row>
    <row r="145386" spans="9:10" x14ac:dyDescent="0.35">
      <c r="I145386" s="4"/>
      <c r="J145386" s="4"/>
    </row>
    <row r="145387" spans="9:10" x14ac:dyDescent="0.35">
      <c r="I145387" s="4"/>
      <c r="J145387" s="4"/>
    </row>
    <row r="145388" spans="9:10" x14ac:dyDescent="0.35">
      <c r="I145388" s="4"/>
      <c r="J145388" s="4"/>
    </row>
    <row r="145389" spans="9:10" x14ac:dyDescent="0.35">
      <c r="I145389" s="4"/>
      <c r="J145389" s="4"/>
    </row>
    <row r="145390" spans="9:10" x14ac:dyDescent="0.35">
      <c r="I145390" s="4"/>
      <c r="J145390" s="4"/>
    </row>
    <row r="145391" spans="9:10" x14ac:dyDescent="0.35">
      <c r="I145391" s="4"/>
      <c r="J145391" s="4"/>
    </row>
    <row r="145392" spans="9:10" x14ac:dyDescent="0.35">
      <c r="I145392" s="4"/>
      <c r="J145392" s="4"/>
    </row>
    <row r="145393" spans="9:10" x14ac:dyDescent="0.35">
      <c r="I145393" s="4"/>
      <c r="J145393" s="4"/>
    </row>
    <row r="145394" spans="9:10" x14ac:dyDescent="0.35">
      <c r="I145394" s="4"/>
      <c r="J145394" s="4"/>
    </row>
    <row r="145395" spans="9:10" x14ac:dyDescent="0.35">
      <c r="I145395" s="4"/>
      <c r="J145395" s="4"/>
    </row>
    <row r="145396" spans="9:10" x14ac:dyDescent="0.35">
      <c r="I145396" s="4"/>
      <c r="J145396" s="4"/>
    </row>
    <row r="145397" spans="9:10" x14ac:dyDescent="0.35">
      <c r="I145397" s="4"/>
      <c r="J145397" s="4"/>
    </row>
    <row r="145398" spans="9:10" x14ac:dyDescent="0.35">
      <c r="I145398" s="4"/>
      <c r="J145398" s="4"/>
    </row>
    <row r="145399" spans="9:10" x14ac:dyDescent="0.35">
      <c r="I145399" s="4"/>
      <c r="J145399" s="4"/>
    </row>
    <row r="145400" spans="9:10" x14ac:dyDescent="0.35">
      <c r="I145400" s="4"/>
      <c r="J145400" s="4"/>
    </row>
    <row r="145401" spans="9:10" x14ac:dyDescent="0.35">
      <c r="I145401" s="4"/>
      <c r="J145401" s="4"/>
    </row>
    <row r="145402" spans="9:10" x14ac:dyDescent="0.35">
      <c r="I145402" s="4"/>
      <c r="J145402" s="4"/>
    </row>
    <row r="145403" spans="9:10" x14ac:dyDescent="0.35">
      <c r="I145403" s="4"/>
      <c r="J145403" s="4"/>
    </row>
    <row r="145404" spans="9:10" x14ac:dyDescent="0.35">
      <c r="I145404" s="4"/>
      <c r="J145404" s="4"/>
    </row>
    <row r="145405" spans="9:10" x14ac:dyDescent="0.35">
      <c r="I145405" s="4"/>
      <c r="J145405" s="4"/>
    </row>
    <row r="145406" spans="9:10" x14ac:dyDescent="0.35">
      <c r="I145406" s="4"/>
      <c r="J145406" s="4"/>
    </row>
    <row r="145407" spans="9:10" x14ac:dyDescent="0.35">
      <c r="I145407" s="4"/>
      <c r="J145407" s="4"/>
    </row>
    <row r="145408" spans="9:10" x14ac:dyDescent="0.35">
      <c r="I145408" s="4"/>
      <c r="J145408" s="4"/>
    </row>
    <row r="145409" spans="9:10" x14ac:dyDescent="0.35">
      <c r="I145409" s="4"/>
      <c r="J145409" s="4"/>
    </row>
    <row r="145410" spans="9:10" x14ac:dyDescent="0.35">
      <c r="I145410" s="4"/>
      <c r="J145410" s="4"/>
    </row>
    <row r="145411" spans="9:10" x14ac:dyDescent="0.35">
      <c r="I145411" s="4"/>
      <c r="J145411" s="4"/>
    </row>
    <row r="145412" spans="9:10" x14ac:dyDescent="0.35">
      <c r="I145412" s="4"/>
      <c r="J145412" s="4"/>
    </row>
    <row r="145413" spans="9:10" x14ac:dyDescent="0.35">
      <c r="I145413" s="4"/>
      <c r="J145413" s="4"/>
    </row>
    <row r="145414" spans="9:10" x14ac:dyDescent="0.35">
      <c r="I145414" s="4"/>
      <c r="J145414" s="4"/>
    </row>
    <row r="145415" spans="9:10" x14ac:dyDescent="0.35">
      <c r="I145415" s="4"/>
      <c r="J145415" s="4"/>
    </row>
    <row r="145416" spans="9:10" x14ac:dyDescent="0.35">
      <c r="I145416" s="4"/>
      <c r="J145416" s="4"/>
    </row>
    <row r="145417" spans="9:10" x14ac:dyDescent="0.35">
      <c r="I145417" s="4"/>
      <c r="J145417" s="4"/>
    </row>
    <row r="145418" spans="9:10" x14ac:dyDescent="0.35">
      <c r="I145418" s="4"/>
      <c r="J145418" s="4"/>
    </row>
    <row r="145419" spans="9:10" x14ac:dyDescent="0.35">
      <c r="I145419" s="4"/>
      <c r="J145419" s="4"/>
    </row>
    <row r="145420" spans="9:10" x14ac:dyDescent="0.35">
      <c r="I145420" s="4"/>
      <c r="J145420" s="4"/>
    </row>
    <row r="145421" spans="9:10" x14ac:dyDescent="0.35">
      <c r="I145421" s="4"/>
      <c r="J145421" s="4"/>
    </row>
    <row r="145422" spans="9:10" x14ac:dyDescent="0.35">
      <c r="I145422" s="4"/>
      <c r="J145422" s="4"/>
    </row>
    <row r="145423" spans="9:10" x14ac:dyDescent="0.35">
      <c r="I145423" s="4"/>
      <c r="J145423" s="4"/>
    </row>
    <row r="145424" spans="9:10" x14ac:dyDescent="0.35">
      <c r="I145424" s="4"/>
      <c r="J145424" s="4"/>
    </row>
    <row r="145425" spans="9:10" x14ac:dyDescent="0.35">
      <c r="I145425" s="4"/>
      <c r="J145425" s="4"/>
    </row>
    <row r="145426" spans="9:10" x14ac:dyDescent="0.35">
      <c r="I145426" s="4"/>
      <c r="J145426" s="4"/>
    </row>
    <row r="145427" spans="9:10" x14ac:dyDescent="0.35">
      <c r="I145427" s="4"/>
      <c r="J145427" s="4"/>
    </row>
    <row r="145428" spans="9:10" x14ac:dyDescent="0.35">
      <c r="I145428" s="4"/>
      <c r="J145428" s="4"/>
    </row>
    <row r="145429" spans="9:10" x14ac:dyDescent="0.35">
      <c r="I145429" s="4"/>
      <c r="J145429" s="4"/>
    </row>
    <row r="145430" spans="9:10" x14ac:dyDescent="0.35">
      <c r="I145430" s="4"/>
      <c r="J145430" s="4"/>
    </row>
    <row r="145431" spans="9:10" x14ac:dyDescent="0.35">
      <c r="I145431" s="4"/>
      <c r="J145431" s="4"/>
    </row>
    <row r="145432" spans="9:10" x14ac:dyDescent="0.35">
      <c r="I145432" s="4"/>
      <c r="J145432" s="4"/>
    </row>
    <row r="145433" spans="9:10" x14ac:dyDescent="0.35">
      <c r="I145433" s="4"/>
      <c r="J145433" s="4"/>
    </row>
    <row r="145434" spans="9:10" x14ac:dyDescent="0.35">
      <c r="I145434" s="4"/>
      <c r="J145434" s="4"/>
    </row>
    <row r="145435" spans="9:10" x14ac:dyDescent="0.35">
      <c r="I145435" s="4"/>
      <c r="J145435" s="4"/>
    </row>
    <row r="145436" spans="9:10" x14ac:dyDescent="0.35">
      <c r="I145436" s="4"/>
      <c r="J145436" s="4"/>
    </row>
    <row r="145437" spans="9:10" x14ac:dyDescent="0.35">
      <c r="I145437" s="4"/>
      <c r="J145437" s="4"/>
    </row>
    <row r="145438" spans="9:10" x14ac:dyDescent="0.35">
      <c r="I145438" s="4"/>
      <c r="J145438" s="4"/>
    </row>
    <row r="145439" spans="9:10" x14ac:dyDescent="0.35">
      <c r="I145439" s="4"/>
      <c r="J145439" s="4"/>
    </row>
    <row r="145440" spans="9:10" x14ac:dyDescent="0.35">
      <c r="I145440" s="4"/>
      <c r="J145440" s="4"/>
    </row>
    <row r="145441" spans="9:10" x14ac:dyDescent="0.35">
      <c r="I145441" s="4"/>
      <c r="J145441" s="4"/>
    </row>
    <row r="145442" spans="9:10" x14ac:dyDescent="0.35">
      <c r="I145442" s="4"/>
      <c r="J145442" s="4"/>
    </row>
    <row r="145443" spans="9:10" x14ac:dyDescent="0.35">
      <c r="I145443" s="4"/>
      <c r="J145443" s="4"/>
    </row>
    <row r="145444" spans="9:10" x14ac:dyDescent="0.35">
      <c r="I145444" s="4"/>
      <c r="J145444" s="4"/>
    </row>
    <row r="145445" spans="9:10" x14ac:dyDescent="0.35">
      <c r="I145445" s="4"/>
      <c r="J145445" s="4"/>
    </row>
    <row r="145446" spans="9:10" x14ac:dyDescent="0.35">
      <c r="I145446" s="4"/>
      <c r="J145446" s="4"/>
    </row>
    <row r="145447" spans="9:10" x14ac:dyDescent="0.35">
      <c r="I145447" s="4"/>
      <c r="J145447" s="4"/>
    </row>
    <row r="145448" spans="9:10" x14ac:dyDescent="0.35">
      <c r="I145448" s="4"/>
      <c r="J145448" s="4"/>
    </row>
    <row r="145449" spans="9:10" x14ac:dyDescent="0.35">
      <c r="I145449" s="4"/>
      <c r="J145449" s="4"/>
    </row>
    <row r="145450" spans="9:10" x14ac:dyDescent="0.35">
      <c r="I145450" s="4"/>
      <c r="J145450" s="4"/>
    </row>
    <row r="145451" spans="9:10" x14ac:dyDescent="0.35">
      <c r="I145451" s="4"/>
      <c r="J145451" s="4"/>
    </row>
    <row r="145452" spans="9:10" x14ac:dyDescent="0.35">
      <c r="I145452" s="4"/>
      <c r="J145452" s="4"/>
    </row>
    <row r="145453" spans="9:10" x14ac:dyDescent="0.35">
      <c r="I145453" s="4"/>
      <c r="J145453" s="4"/>
    </row>
    <row r="145454" spans="9:10" x14ac:dyDescent="0.35">
      <c r="I145454" s="4"/>
      <c r="J145454" s="4"/>
    </row>
    <row r="145455" spans="9:10" x14ac:dyDescent="0.35">
      <c r="I145455" s="4"/>
      <c r="J145455" s="4"/>
    </row>
    <row r="145456" spans="9:10" x14ac:dyDescent="0.35">
      <c r="I145456" s="4"/>
      <c r="J145456" s="4"/>
    </row>
    <row r="145457" spans="9:10" x14ac:dyDescent="0.35">
      <c r="I145457" s="4"/>
      <c r="J145457" s="4"/>
    </row>
    <row r="145458" spans="9:10" x14ac:dyDescent="0.35">
      <c r="I145458" s="4"/>
      <c r="J145458" s="4"/>
    </row>
    <row r="145459" spans="9:10" x14ac:dyDescent="0.35">
      <c r="I145459" s="4"/>
      <c r="J145459" s="4"/>
    </row>
    <row r="145460" spans="9:10" x14ac:dyDescent="0.35">
      <c r="I145460" s="4"/>
      <c r="J145460" s="4"/>
    </row>
    <row r="145461" spans="9:10" x14ac:dyDescent="0.35">
      <c r="I145461" s="4"/>
      <c r="J145461" s="4"/>
    </row>
    <row r="145462" spans="9:10" x14ac:dyDescent="0.35">
      <c r="I145462" s="4"/>
      <c r="J145462" s="4"/>
    </row>
    <row r="145463" spans="9:10" x14ac:dyDescent="0.35">
      <c r="I145463" s="4"/>
      <c r="J145463" s="4"/>
    </row>
    <row r="145464" spans="9:10" x14ac:dyDescent="0.35">
      <c r="I145464" s="4"/>
      <c r="J145464" s="4"/>
    </row>
    <row r="145465" spans="9:10" x14ac:dyDescent="0.35">
      <c r="I145465" s="4"/>
      <c r="J145465" s="4"/>
    </row>
    <row r="145466" spans="9:10" x14ac:dyDescent="0.35">
      <c r="I145466" s="4"/>
      <c r="J145466" s="4"/>
    </row>
    <row r="145467" spans="9:10" x14ac:dyDescent="0.35">
      <c r="I145467" s="4"/>
      <c r="J145467" s="4"/>
    </row>
    <row r="145468" spans="9:10" x14ac:dyDescent="0.35">
      <c r="I145468" s="4"/>
      <c r="J145468" s="4"/>
    </row>
    <row r="145469" spans="9:10" x14ac:dyDescent="0.35">
      <c r="I145469" s="4"/>
      <c r="J145469" s="4"/>
    </row>
    <row r="145470" spans="9:10" x14ac:dyDescent="0.35">
      <c r="I145470" s="4"/>
      <c r="J145470" s="4"/>
    </row>
    <row r="145471" spans="9:10" x14ac:dyDescent="0.35">
      <c r="I145471" s="4"/>
      <c r="J145471" s="4"/>
    </row>
    <row r="145472" spans="9:10" x14ac:dyDescent="0.35">
      <c r="I145472" s="4"/>
      <c r="J145472" s="4"/>
    </row>
    <row r="145473" spans="9:10" x14ac:dyDescent="0.35">
      <c r="I145473" s="4"/>
      <c r="J145473" s="4"/>
    </row>
    <row r="145474" spans="9:10" x14ac:dyDescent="0.35">
      <c r="I145474" s="4"/>
      <c r="J145474" s="4"/>
    </row>
    <row r="145475" spans="9:10" x14ac:dyDescent="0.35">
      <c r="I145475" s="4"/>
      <c r="J145475" s="4"/>
    </row>
    <row r="145476" spans="9:10" x14ac:dyDescent="0.35">
      <c r="I145476" s="4"/>
      <c r="J145476" s="4"/>
    </row>
    <row r="145477" spans="9:10" x14ac:dyDescent="0.35">
      <c r="I145477" s="4"/>
      <c r="J145477" s="4"/>
    </row>
    <row r="145478" spans="9:10" x14ac:dyDescent="0.35">
      <c r="I145478" s="4"/>
      <c r="J145478" s="4"/>
    </row>
    <row r="145479" spans="9:10" x14ac:dyDescent="0.35">
      <c r="I145479" s="4"/>
      <c r="J145479" s="4"/>
    </row>
    <row r="145480" spans="9:10" x14ac:dyDescent="0.35">
      <c r="I145480" s="4"/>
      <c r="J145480" s="4"/>
    </row>
    <row r="145481" spans="9:10" x14ac:dyDescent="0.35">
      <c r="I145481" s="4"/>
      <c r="J145481" s="4"/>
    </row>
    <row r="145482" spans="9:10" x14ac:dyDescent="0.35">
      <c r="I145482" s="4"/>
      <c r="J145482" s="4"/>
    </row>
    <row r="145483" spans="9:10" x14ac:dyDescent="0.35">
      <c r="I145483" s="4"/>
      <c r="J145483" s="4"/>
    </row>
    <row r="145484" spans="9:10" x14ac:dyDescent="0.35">
      <c r="I145484" s="4"/>
      <c r="J145484" s="4"/>
    </row>
    <row r="145485" spans="9:10" x14ac:dyDescent="0.35">
      <c r="I145485" s="4"/>
      <c r="J145485" s="4"/>
    </row>
    <row r="145486" spans="9:10" x14ac:dyDescent="0.35">
      <c r="I145486" s="4"/>
      <c r="J145486" s="4"/>
    </row>
    <row r="145487" spans="9:10" x14ac:dyDescent="0.35">
      <c r="I145487" s="4"/>
      <c r="J145487" s="4"/>
    </row>
    <row r="145488" spans="9:10" x14ac:dyDescent="0.35">
      <c r="I145488" s="4"/>
      <c r="J145488" s="4"/>
    </row>
    <row r="145489" spans="9:10" x14ac:dyDescent="0.35">
      <c r="I145489" s="4"/>
      <c r="J145489" s="4"/>
    </row>
    <row r="145490" spans="9:10" x14ac:dyDescent="0.35">
      <c r="I145490" s="4"/>
      <c r="J145490" s="4"/>
    </row>
    <row r="145491" spans="9:10" x14ac:dyDescent="0.35">
      <c r="I145491" s="4"/>
      <c r="J145491" s="4"/>
    </row>
    <row r="145492" spans="9:10" x14ac:dyDescent="0.35">
      <c r="I145492" s="4"/>
      <c r="J145492" s="4"/>
    </row>
    <row r="145493" spans="9:10" x14ac:dyDescent="0.35">
      <c r="I145493" s="4"/>
      <c r="J145493" s="4"/>
    </row>
    <row r="145494" spans="9:10" x14ac:dyDescent="0.35">
      <c r="I145494" s="4"/>
      <c r="J145494" s="4"/>
    </row>
    <row r="145495" spans="9:10" x14ac:dyDescent="0.35">
      <c r="I145495" s="4"/>
      <c r="J145495" s="4"/>
    </row>
    <row r="145496" spans="9:10" x14ac:dyDescent="0.35">
      <c r="I145496" s="4"/>
      <c r="J145496" s="4"/>
    </row>
    <row r="145497" spans="9:10" x14ac:dyDescent="0.35">
      <c r="I145497" s="4"/>
      <c r="J145497" s="4"/>
    </row>
    <row r="145498" spans="9:10" x14ac:dyDescent="0.35">
      <c r="I145498" s="4"/>
      <c r="J145498" s="4"/>
    </row>
    <row r="145499" spans="9:10" x14ac:dyDescent="0.35">
      <c r="I145499" s="4"/>
      <c r="J145499" s="4"/>
    </row>
    <row r="145500" spans="9:10" x14ac:dyDescent="0.35">
      <c r="I145500" s="4"/>
      <c r="J145500" s="4"/>
    </row>
    <row r="145501" spans="9:10" x14ac:dyDescent="0.35">
      <c r="I145501" s="4"/>
      <c r="J145501" s="4"/>
    </row>
    <row r="145502" spans="9:10" x14ac:dyDescent="0.35">
      <c r="I145502" s="4"/>
      <c r="J145502" s="4"/>
    </row>
    <row r="145503" spans="9:10" x14ac:dyDescent="0.35">
      <c r="I145503" s="4"/>
      <c r="J145503" s="4"/>
    </row>
    <row r="145504" spans="9:10" x14ac:dyDescent="0.35">
      <c r="I145504" s="4"/>
      <c r="J145504" s="4"/>
    </row>
    <row r="145505" spans="9:10" x14ac:dyDescent="0.35">
      <c r="I145505" s="4"/>
      <c r="J145505" s="4"/>
    </row>
    <row r="145506" spans="9:10" x14ac:dyDescent="0.35">
      <c r="I145506" s="4"/>
      <c r="J145506" s="4"/>
    </row>
    <row r="145507" spans="9:10" x14ac:dyDescent="0.35">
      <c r="I145507" s="4"/>
      <c r="J145507" s="4"/>
    </row>
    <row r="145508" spans="9:10" x14ac:dyDescent="0.35">
      <c r="I145508" s="4"/>
      <c r="J145508" s="4"/>
    </row>
    <row r="145509" spans="9:10" x14ac:dyDescent="0.35">
      <c r="I145509" s="4"/>
      <c r="J145509" s="4"/>
    </row>
    <row r="145510" spans="9:10" x14ac:dyDescent="0.35">
      <c r="I145510" s="4"/>
      <c r="J145510" s="4"/>
    </row>
    <row r="145511" spans="9:10" x14ac:dyDescent="0.35">
      <c r="I145511" s="4"/>
      <c r="J145511" s="4"/>
    </row>
    <row r="145512" spans="9:10" x14ac:dyDescent="0.35">
      <c r="I145512" s="4"/>
      <c r="J145512" s="4"/>
    </row>
    <row r="145513" spans="9:10" x14ac:dyDescent="0.35">
      <c r="I145513" s="4"/>
      <c r="J145513" s="4"/>
    </row>
    <row r="145514" spans="9:10" x14ac:dyDescent="0.35">
      <c r="I145514" s="4"/>
      <c r="J145514" s="4"/>
    </row>
    <row r="145515" spans="9:10" x14ac:dyDescent="0.35">
      <c r="I145515" s="4"/>
      <c r="J145515" s="4"/>
    </row>
    <row r="145516" spans="9:10" x14ac:dyDescent="0.35">
      <c r="I145516" s="4"/>
      <c r="J145516" s="4"/>
    </row>
    <row r="145517" spans="9:10" x14ac:dyDescent="0.35">
      <c r="I145517" s="4"/>
      <c r="J145517" s="4"/>
    </row>
    <row r="145518" spans="9:10" x14ac:dyDescent="0.35">
      <c r="I145518" s="4"/>
      <c r="J145518" s="4"/>
    </row>
    <row r="145519" spans="9:10" x14ac:dyDescent="0.35">
      <c r="I145519" s="4"/>
      <c r="J145519" s="4"/>
    </row>
    <row r="145520" spans="9:10" x14ac:dyDescent="0.35">
      <c r="I145520" s="4"/>
      <c r="J145520" s="4"/>
    </row>
    <row r="145521" spans="9:10" x14ac:dyDescent="0.35">
      <c r="I145521" s="4"/>
      <c r="J145521" s="4"/>
    </row>
    <row r="145522" spans="9:10" x14ac:dyDescent="0.35">
      <c r="I145522" s="4"/>
      <c r="J145522" s="4"/>
    </row>
    <row r="145523" spans="9:10" x14ac:dyDescent="0.35">
      <c r="I145523" s="4"/>
      <c r="J145523" s="4"/>
    </row>
    <row r="145524" spans="9:10" x14ac:dyDescent="0.35">
      <c r="I145524" s="4"/>
      <c r="J145524" s="4"/>
    </row>
    <row r="145525" spans="9:10" x14ac:dyDescent="0.35">
      <c r="I145525" s="4"/>
      <c r="J145525" s="4"/>
    </row>
    <row r="145526" spans="9:10" x14ac:dyDescent="0.35">
      <c r="I145526" s="4"/>
      <c r="J145526" s="4"/>
    </row>
    <row r="145527" spans="9:10" x14ac:dyDescent="0.35">
      <c r="I145527" s="4"/>
      <c r="J145527" s="4"/>
    </row>
    <row r="145528" spans="9:10" x14ac:dyDescent="0.35">
      <c r="I145528" s="4"/>
      <c r="J145528" s="4"/>
    </row>
    <row r="145529" spans="9:10" x14ac:dyDescent="0.35">
      <c r="I145529" s="4"/>
      <c r="J145529" s="4"/>
    </row>
    <row r="145530" spans="9:10" x14ac:dyDescent="0.35">
      <c r="I145530" s="4"/>
      <c r="J145530" s="4"/>
    </row>
    <row r="145531" spans="9:10" x14ac:dyDescent="0.35">
      <c r="I145531" s="4"/>
      <c r="J145531" s="4"/>
    </row>
    <row r="145532" spans="9:10" x14ac:dyDescent="0.35">
      <c r="I145532" s="4"/>
      <c r="J145532" s="4"/>
    </row>
    <row r="145533" spans="9:10" x14ac:dyDescent="0.35">
      <c r="I145533" s="4"/>
      <c r="J145533" s="4"/>
    </row>
    <row r="145534" spans="9:10" x14ac:dyDescent="0.35">
      <c r="I145534" s="4"/>
      <c r="J145534" s="4"/>
    </row>
    <row r="145535" spans="9:10" x14ac:dyDescent="0.35">
      <c r="I145535" s="4"/>
      <c r="J145535" s="4"/>
    </row>
    <row r="145536" spans="9:10" x14ac:dyDescent="0.35">
      <c r="I145536" s="4"/>
      <c r="J145536" s="4"/>
    </row>
    <row r="145537" spans="9:10" x14ac:dyDescent="0.35">
      <c r="I145537" s="4"/>
      <c r="J145537" s="4"/>
    </row>
    <row r="145538" spans="9:10" x14ac:dyDescent="0.35">
      <c r="I145538" s="4"/>
      <c r="J145538" s="4"/>
    </row>
    <row r="145539" spans="9:10" x14ac:dyDescent="0.35">
      <c r="I145539" s="4"/>
      <c r="J145539" s="4"/>
    </row>
    <row r="145540" spans="9:10" x14ac:dyDescent="0.35">
      <c r="I145540" s="4"/>
      <c r="J145540" s="4"/>
    </row>
    <row r="145541" spans="9:10" x14ac:dyDescent="0.35">
      <c r="I145541" s="4"/>
      <c r="J145541" s="4"/>
    </row>
    <row r="145542" spans="9:10" x14ac:dyDescent="0.35">
      <c r="I145542" s="4"/>
      <c r="J145542" s="4"/>
    </row>
    <row r="145543" spans="9:10" x14ac:dyDescent="0.35">
      <c r="I145543" s="4"/>
      <c r="J145543" s="4"/>
    </row>
    <row r="145544" spans="9:10" x14ac:dyDescent="0.35">
      <c r="I145544" s="4"/>
      <c r="J145544" s="4"/>
    </row>
    <row r="145545" spans="9:10" x14ac:dyDescent="0.35">
      <c r="I145545" s="4"/>
      <c r="J145545" s="4"/>
    </row>
    <row r="145546" spans="9:10" x14ac:dyDescent="0.35">
      <c r="I145546" s="4"/>
      <c r="J145546" s="4"/>
    </row>
    <row r="145547" spans="9:10" x14ac:dyDescent="0.35">
      <c r="I145547" s="4"/>
      <c r="J145547" s="4"/>
    </row>
    <row r="145548" spans="9:10" x14ac:dyDescent="0.35">
      <c r="I145548" s="4"/>
      <c r="J145548" s="4"/>
    </row>
    <row r="145549" spans="9:10" x14ac:dyDescent="0.35">
      <c r="I145549" s="4"/>
      <c r="J145549" s="4"/>
    </row>
    <row r="145550" spans="9:10" x14ac:dyDescent="0.35">
      <c r="I145550" s="4"/>
      <c r="J145550" s="4"/>
    </row>
    <row r="145551" spans="9:10" x14ac:dyDescent="0.35">
      <c r="I145551" s="4"/>
      <c r="J145551" s="4"/>
    </row>
    <row r="145552" spans="9:10" x14ac:dyDescent="0.35">
      <c r="I145552" s="4"/>
      <c r="J145552" s="4"/>
    </row>
    <row r="145553" spans="9:10" x14ac:dyDescent="0.35">
      <c r="I145553" s="4"/>
      <c r="J145553" s="4"/>
    </row>
    <row r="145554" spans="9:10" x14ac:dyDescent="0.35">
      <c r="I145554" s="4"/>
      <c r="J145554" s="4"/>
    </row>
    <row r="145555" spans="9:10" x14ac:dyDescent="0.35">
      <c r="I145555" s="4"/>
      <c r="J145555" s="4"/>
    </row>
    <row r="145556" spans="9:10" x14ac:dyDescent="0.35">
      <c r="I145556" s="4"/>
      <c r="J145556" s="4"/>
    </row>
    <row r="145557" spans="9:10" x14ac:dyDescent="0.35">
      <c r="I145557" s="4"/>
      <c r="J145557" s="4"/>
    </row>
    <row r="145558" spans="9:10" x14ac:dyDescent="0.35">
      <c r="I145558" s="4"/>
      <c r="J145558" s="4"/>
    </row>
    <row r="145559" spans="9:10" x14ac:dyDescent="0.35">
      <c r="I145559" s="4"/>
      <c r="J145559" s="4"/>
    </row>
    <row r="145560" spans="9:10" x14ac:dyDescent="0.35">
      <c r="I145560" s="4"/>
      <c r="J145560" s="4"/>
    </row>
    <row r="145561" spans="9:10" x14ac:dyDescent="0.35">
      <c r="I145561" s="4"/>
      <c r="J145561" s="4"/>
    </row>
    <row r="145562" spans="9:10" x14ac:dyDescent="0.35">
      <c r="I145562" s="4"/>
      <c r="J145562" s="4"/>
    </row>
    <row r="145563" spans="9:10" x14ac:dyDescent="0.35">
      <c r="I145563" s="4"/>
      <c r="J145563" s="4"/>
    </row>
    <row r="145564" spans="9:10" x14ac:dyDescent="0.35">
      <c r="I145564" s="4"/>
      <c r="J145564" s="4"/>
    </row>
    <row r="145565" spans="9:10" x14ac:dyDescent="0.35">
      <c r="I145565" s="4"/>
      <c r="J145565" s="4"/>
    </row>
    <row r="145566" spans="9:10" x14ac:dyDescent="0.35">
      <c r="I145566" s="4"/>
      <c r="J145566" s="4"/>
    </row>
    <row r="145567" spans="9:10" x14ac:dyDescent="0.35">
      <c r="I145567" s="4"/>
      <c r="J145567" s="4"/>
    </row>
    <row r="145568" spans="9:10" x14ac:dyDescent="0.35">
      <c r="I145568" s="4"/>
      <c r="J145568" s="4"/>
    </row>
    <row r="145569" spans="9:10" x14ac:dyDescent="0.35">
      <c r="I145569" s="4"/>
      <c r="J145569" s="4"/>
    </row>
    <row r="145570" spans="9:10" x14ac:dyDescent="0.35">
      <c r="I145570" s="4"/>
      <c r="J145570" s="4"/>
    </row>
    <row r="145571" spans="9:10" x14ac:dyDescent="0.35">
      <c r="I145571" s="4"/>
      <c r="J145571" s="4"/>
    </row>
    <row r="145572" spans="9:10" x14ac:dyDescent="0.35">
      <c r="I145572" s="4"/>
      <c r="J145572" s="4"/>
    </row>
    <row r="145573" spans="9:10" x14ac:dyDescent="0.35">
      <c r="I145573" s="4"/>
      <c r="J145573" s="4"/>
    </row>
    <row r="145574" spans="9:10" x14ac:dyDescent="0.35">
      <c r="I145574" s="4"/>
      <c r="J145574" s="4"/>
    </row>
    <row r="145575" spans="9:10" x14ac:dyDescent="0.35">
      <c r="I145575" s="4"/>
      <c r="J145575" s="4"/>
    </row>
    <row r="145576" spans="9:10" x14ac:dyDescent="0.35">
      <c r="I145576" s="4"/>
      <c r="J145576" s="4"/>
    </row>
    <row r="145577" spans="9:10" x14ac:dyDescent="0.35">
      <c r="I145577" s="4"/>
      <c r="J145577" s="4"/>
    </row>
    <row r="145578" spans="9:10" x14ac:dyDescent="0.35">
      <c r="I145578" s="4"/>
      <c r="J145578" s="4"/>
    </row>
    <row r="145579" spans="9:10" x14ac:dyDescent="0.35">
      <c r="I145579" s="4"/>
      <c r="J145579" s="4"/>
    </row>
    <row r="145580" spans="9:10" x14ac:dyDescent="0.35">
      <c r="I145580" s="4"/>
      <c r="J145580" s="4"/>
    </row>
    <row r="145581" spans="9:10" x14ac:dyDescent="0.35">
      <c r="I145581" s="4"/>
      <c r="J145581" s="4"/>
    </row>
    <row r="145582" spans="9:10" x14ac:dyDescent="0.35">
      <c r="I145582" s="4"/>
      <c r="J145582" s="4"/>
    </row>
    <row r="145583" spans="9:10" x14ac:dyDescent="0.35">
      <c r="I145583" s="4"/>
      <c r="J145583" s="4"/>
    </row>
    <row r="145584" spans="9:10" x14ac:dyDescent="0.35">
      <c r="I145584" s="4"/>
      <c r="J145584" s="4"/>
    </row>
    <row r="145585" spans="9:10" x14ac:dyDescent="0.35">
      <c r="I145585" s="4"/>
      <c r="J145585" s="4"/>
    </row>
    <row r="145586" spans="9:10" x14ac:dyDescent="0.35">
      <c r="I145586" s="4"/>
      <c r="J145586" s="4"/>
    </row>
    <row r="145587" spans="9:10" x14ac:dyDescent="0.35">
      <c r="I145587" s="4"/>
      <c r="J145587" s="4"/>
    </row>
    <row r="145588" spans="9:10" x14ac:dyDescent="0.35">
      <c r="I145588" s="4"/>
      <c r="J145588" s="4"/>
    </row>
    <row r="145589" spans="9:10" x14ac:dyDescent="0.35">
      <c r="I145589" s="4"/>
      <c r="J145589" s="4"/>
    </row>
    <row r="145590" spans="9:10" x14ac:dyDescent="0.35">
      <c r="I145590" s="4"/>
      <c r="J145590" s="4"/>
    </row>
    <row r="145591" spans="9:10" x14ac:dyDescent="0.35">
      <c r="I145591" s="4"/>
      <c r="J145591" s="4"/>
    </row>
    <row r="145592" spans="9:10" x14ac:dyDescent="0.35">
      <c r="I145592" s="4"/>
      <c r="J145592" s="4"/>
    </row>
    <row r="145593" spans="9:10" x14ac:dyDescent="0.35">
      <c r="I145593" s="4"/>
      <c r="J145593" s="4"/>
    </row>
    <row r="145594" spans="9:10" x14ac:dyDescent="0.35">
      <c r="I145594" s="4"/>
      <c r="J145594" s="4"/>
    </row>
    <row r="145595" spans="9:10" x14ac:dyDescent="0.35">
      <c r="I145595" s="4"/>
      <c r="J145595" s="4"/>
    </row>
    <row r="145596" spans="9:10" x14ac:dyDescent="0.35">
      <c r="I145596" s="4"/>
      <c r="J145596" s="4"/>
    </row>
    <row r="145597" spans="9:10" x14ac:dyDescent="0.35">
      <c r="I145597" s="4"/>
      <c r="J145597" s="4"/>
    </row>
    <row r="145598" spans="9:10" x14ac:dyDescent="0.35">
      <c r="I145598" s="4"/>
      <c r="J145598" s="4"/>
    </row>
    <row r="145599" spans="9:10" x14ac:dyDescent="0.35">
      <c r="I145599" s="4"/>
      <c r="J145599" s="4"/>
    </row>
    <row r="145600" spans="9:10" x14ac:dyDescent="0.35">
      <c r="I145600" s="4"/>
      <c r="J145600" s="4"/>
    </row>
    <row r="145601" spans="9:10" x14ac:dyDescent="0.35">
      <c r="I145601" s="4"/>
      <c r="J145601" s="4"/>
    </row>
    <row r="145602" spans="9:10" x14ac:dyDescent="0.35">
      <c r="I145602" s="4"/>
      <c r="J145602" s="4"/>
    </row>
    <row r="145603" spans="9:10" x14ac:dyDescent="0.35">
      <c r="I145603" s="4"/>
      <c r="J145603" s="4"/>
    </row>
    <row r="145604" spans="9:10" x14ac:dyDescent="0.35">
      <c r="I145604" s="4"/>
      <c r="J145604" s="4"/>
    </row>
    <row r="145605" spans="9:10" x14ac:dyDescent="0.35">
      <c r="I145605" s="4"/>
      <c r="J145605" s="4"/>
    </row>
    <row r="145606" spans="9:10" x14ac:dyDescent="0.35">
      <c r="I145606" s="4"/>
      <c r="J145606" s="4"/>
    </row>
    <row r="145607" spans="9:10" x14ac:dyDescent="0.35">
      <c r="I145607" s="4"/>
      <c r="J145607" s="4"/>
    </row>
    <row r="145608" spans="9:10" x14ac:dyDescent="0.35">
      <c r="I145608" s="4"/>
      <c r="J145608" s="4"/>
    </row>
    <row r="145609" spans="9:10" x14ac:dyDescent="0.35">
      <c r="I145609" s="4"/>
      <c r="J145609" s="4"/>
    </row>
    <row r="145610" spans="9:10" x14ac:dyDescent="0.35">
      <c r="I145610" s="4"/>
      <c r="J145610" s="4"/>
    </row>
    <row r="145611" spans="9:10" x14ac:dyDescent="0.35">
      <c r="I145611" s="4"/>
      <c r="J145611" s="4"/>
    </row>
    <row r="145612" spans="9:10" x14ac:dyDescent="0.35">
      <c r="I145612" s="4"/>
      <c r="J145612" s="4"/>
    </row>
    <row r="145613" spans="9:10" x14ac:dyDescent="0.35">
      <c r="I145613" s="4"/>
      <c r="J145613" s="4"/>
    </row>
    <row r="145614" spans="9:10" x14ac:dyDescent="0.35">
      <c r="I145614" s="4"/>
      <c r="J145614" s="4"/>
    </row>
    <row r="145615" spans="9:10" x14ac:dyDescent="0.35">
      <c r="I145615" s="4"/>
      <c r="J145615" s="4"/>
    </row>
    <row r="145616" spans="9:10" x14ac:dyDescent="0.35">
      <c r="I145616" s="4"/>
      <c r="J145616" s="4"/>
    </row>
    <row r="145617" spans="9:10" x14ac:dyDescent="0.35">
      <c r="I145617" s="4"/>
      <c r="J145617" s="4"/>
    </row>
    <row r="145618" spans="9:10" x14ac:dyDescent="0.35">
      <c r="I145618" s="4"/>
      <c r="J145618" s="4"/>
    </row>
    <row r="145619" spans="9:10" x14ac:dyDescent="0.35">
      <c r="I145619" s="4"/>
      <c r="J145619" s="4"/>
    </row>
    <row r="145620" spans="9:10" x14ac:dyDescent="0.35">
      <c r="I145620" s="4"/>
      <c r="J145620" s="4"/>
    </row>
    <row r="145621" spans="9:10" x14ac:dyDescent="0.35">
      <c r="I145621" s="4"/>
      <c r="J145621" s="4"/>
    </row>
    <row r="145622" spans="9:10" x14ac:dyDescent="0.35">
      <c r="I145622" s="4"/>
      <c r="J145622" s="4"/>
    </row>
    <row r="145623" spans="9:10" x14ac:dyDescent="0.35">
      <c r="I145623" s="4"/>
      <c r="J145623" s="4"/>
    </row>
    <row r="145624" spans="9:10" x14ac:dyDescent="0.35">
      <c r="I145624" s="4"/>
      <c r="J145624" s="4"/>
    </row>
    <row r="145625" spans="9:10" x14ac:dyDescent="0.35">
      <c r="I145625" s="4"/>
      <c r="J145625" s="4"/>
    </row>
    <row r="145626" spans="9:10" x14ac:dyDescent="0.35">
      <c r="I145626" s="4"/>
      <c r="J145626" s="4"/>
    </row>
    <row r="145627" spans="9:10" x14ac:dyDescent="0.35">
      <c r="I145627" s="4"/>
      <c r="J145627" s="4"/>
    </row>
    <row r="145628" spans="9:10" x14ac:dyDescent="0.35">
      <c r="I145628" s="4"/>
      <c r="J145628" s="4"/>
    </row>
    <row r="145629" spans="9:10" x14ac:dyDescent="0.35">
      <c r="I145629" s="4"/>
      <c r="J145629" s="4"/>
    </row>
    <row r="145630" spans="9:10" x14ac:dyDescent="0.35">
      <c r="I145630" s="4"/>
      <c r="J145630" s="4"/>
    </row>
    <row r="145631" spans="9:10" x14ac:dyDescent="0.35">
      <c r="I145631" s="4"/>
      <c r="J145631" s="4"/>
    </row>
    <row r="145632" spans="9:10" x14ac:dyDescent="0.35">
      <c r="I145632" s="4"/>
      <c r="J145632" s="4"/>
    </row>
    <row r="145633" spans="9:10" x14ac:dyDescent="0.35">
      <c r="I145633" s="4"/>
      <c r="J145633" s="4"/>
    </row>
    <row r="145634" spans="9:10" x14ac:dyDescent="0.35">
      <c r="I145634" s="4"/>
      <c r="J145634" s="4"/>
    </row>
    <row r="145635" spans="9:10" x14ac:dyDescent="0.35">
      <c r="I145635" s="4"/>
      <c r="J145635" s="4"/>
    </row>
    <row r="145636" spans="9:10" x14ac:dyDescent="0.35">
      <c r="I145636" s="4"/>
      <c r="J145636" s="4"/>
    </row>
    <row r="145637" spans="9:10" x14ac:dyDescent="0.35">
      <c r="I145637" s="4"/>
      <c r="J145637" s="4"/>
    </row>
    <row r="145638" spans="9:10" x14ac:dyDescent="0.35">
      <c r="I145638" s="4"/>
      <c r="J145638" s="4"/>
    </row>
    <row r="145639" spans="9:10" x14ac:dyDescent="0.35">
      <c r="I145639" s="4"/>
      <c r="J145639" s="4"/>
    </row>
    <row r="145640" spans="9:10" x14ac:dyDescent="0.35">
      <c r="I145640" s="4"/>
      <c r="J145640" s="4"/>
    </row>
    <row r="145641" spans="9:10" x14ac:dyDescent="0.35">
      <c r="I145641" s="4"/>
      <c r="J145641" s="4"/>
    </row>
    <row r="145642" spans="9:10" x14ac:dyDescent="0.35">
      <c r="I145642" s="4"/>
      <c r="J145642" s="4"/>
    </row>
    <row r="145643" spans="9:10" x14ac:dyDescent="0.35">
      <c r="I145643" s="4"/>
      <c r="J145643" s="4"/>
    </row>
    <row r="145644" spans="9:10" x14ac:dyDescent="0.35">
      <c r="I145644" s="4"/>
      <c r="J145644" s="4"/>
    </row>
    <row r="145645" spans="9:10" x14ac:dyDescent="0.35">
      <c r="I145645" s="4"/>
      <c r="J145645" s="4"/>
    </row>
    <row r="145646" spans="9:10" x14ac:dyDescent="0.35">
      <c r="I145646" s="4"/>
      <c r="J145646" s="4"/>
    </row>
    <row r="145647" spans="9:10" x14ac:dyDescent="0.35">
      <c r="I145647" s="4"/>
      <c r="J145647" s="4"/>
    </row>
    <row r="145648" spans="9:10" x14ac:dyDescent="0.35">
      <c r="I145648" s="4"/>
      <c r="J145648" s="4"/>
    </row>
    <row r="145649" spans="9:10" x14ac:dyDescent="0.35">
      <c r="I145649" s="4"/>
      <c r="J145649" s="4"/>
    </row>
    <row r="145650" spans="9:10" x14ac:dyDescent="0.35">
      <c r="I145650" s="4"/>
      <c r="J145650" s="4"/>
    </row>
    <row r="145651" spans="9:10" x14ac:dyDescent="0.35">
      <c r="I145651" s="4"/>
      <c r="J145651" s="4"/>
    </row>
    <row r="145652" spans="9:10" x14ac:dyDescent="0.35">
      <c r="I145652" s="4"/>
      <c r="J145652" s="4"/>
    </row>
    <row r="145653" spans="9:10" x14ac:dyDescent="0.35">
      <c r="I145653" s="4"/>
      <c r="J145653" s="4"/>
    </row>
    <row r="145654" spans="9:10" x14ac:dyDescent="0.35">
      <c r="I145654" s="4"/>
      <c r="J145654" s="4"/>
    </row>
    <row r="145655" spans="9:10" x14ac:dyDescent="0.35">
      <c r="I145655" s="4"/>
      <c r="J145655" s="4"/>
    </row>
    <row r="145656" spans="9:10" x14ac:dyDescent="0.35">
      <c r="I145656" s="4"/>
      <c r="J145656" s="4"/>
    </row>
    <row r="145657" spans="9:10" x14ac:dyDescent="0.35">
      <c r="I145657" s="4"/>
      <c r="J145657" s="4"/>
    </row>
    <row r="145658" spans="9:10" x14ac:dyDescent="0.35">
      <c r="I145658" s="4"/>
      <c r="J145658" s="4"/>
    </row>
    <row r="145659" spans="9:10" x14ac:dyDescent="0.35">
      <c r="I145659" s="4"/>
      <c r="J145659" s="4"/>
    </row>
    <row r="145660" spans="9:10" x14ac:dyDescent="0.35">
      <c r="I145660" s="4"/>
      <c r="J145660" s="4"/>
    </row>
    <row r="145661" spans="9:10" x14ac:dyDescent="0.35">
      <c r="I145661" s="4"/>
      <c r="J145661" s="4"/>
    </row>
    <row r="145662" spans="9:10" x14ac:dyDescent="0.35">
      <c r="I145662" s="4"/>
      <c r="J145662" s="4"/>
    </row>
    <row r="145663" spans="9:10" x14ac:dyDescent="0.35">
      <c r="I145663" s="4"/>
      <c r="J145663" s="4"/>
    </row>
    <row r="145664" spans="9:10" x14ac:dyDescent="0.35">
      <c r="I145664" s="4"/>
      <c r="J145664" s="4"/>
    </row>
    <row r="145665" spans="9:10" x14ac:dyDescent="0.35">
      <c r="I145665" s="4"/>
      <c r="J145665" s="4"/>
    </row>
    <row r="145666" spans="9:10" x14ac:dyDescent="0.35">
      <c r="I145666" s="4"/>
      <c r="J145666" s="4"/>
    </row>
    <row r="145667" spans="9:10" x14ac:dyDescent="0.35">
      <c r="I145667" s="4"/>
      <c r="J145667" s="4"/>
    </row>
    <row r="145668" spans="9:10" x14ac:dyDescent="0.35">
      <c r="I145668" s="4"/>
      <c r="J145668" s="4"/>
    </row>
    <row r="145669" spans="9:10" x14ac:dyDescent="0.35">
      <c r="I145669" s="4"/>
      <c r="J145669" s="4"/>
    </row>
    <row r="145670" spans="9:10" x14ac:dyDescent="0.35">
      <c r="I145670" s="4"/>
      <c r="J145670" s="4"/>
    </row>
    <row r="145671" spans="9:10" x14ac:dyDescent="0.35">
      <c r="I145671" s="4"/>
      <c r="J145671" s="4"/>
    </row>
    <row r="145672" spans="9:10" x14ac:dyDescent="0.35">
      <c r="I145672" s="4"/>
      <c r="J145672" s="4"/>
    </row>
    <row r="145673" spans="9:10" x14ac:dyDescent="0.35">
      <c r="I145673" s="4"/>
      <c r="J145673" s="4"/>
    </row>
    <row r="145674" spans="9:10" x14ac:dyDescent="0.35">
      <c r="I145674" s="4"/>
      <c r="J145674" s="4"/>
    </row>
    <row r="145675" spans="9:10" x14ac:dyDescent="0.35">
      <c r="I145675" s="4"/>
      <c r="J145675" s="4"/>
    </row>
    <row r="145676" spans="9:10" x14ac:dyDescent="0.35">
      <c r="I145676" s="4"/>
      <c r="J145676" s="4"/>
    </row>
    <row r="145677" spans="9:10" x14ac:dyDescent="0.35">
      <c r="I145677" s="4"/>
      <c r="J145677" s="4"/>
    </row>
    <row r="145678" spans="9:10" x14ac:dyDescent="0.35">
      <c r="I145678" s="4"/>
      <c r="J145678" s="4"/>
    </row>
    <row r="145679" spans="9:10" x14ac:dyDescent="0.35">
      <c r="I145679" s="4"/>
      <c r="J145679" s="4"/>
    </row>
    <row r="145680" spans="9:10" x14ac:dyDescent="0.35">
      <c r="I145680" s="4"/>
      <c r="J145680" s="4"/>
    </row>
    <row r="145681" spans="9:10" x14ac:dyDescent="0.35">
      <c r="I145681" s="4"/>
      <c r="J145681" s="4"/>
    </row>
    <row r="145682" spans="9:10" x14ac:dyDescent="0.35">
      <c r="I145682" s="4"/>
      <c r="J145682" s="4"/>
    </row>
    <row r="145683" spans="9:10" x14ac:dyDescent="0.35">
      <c r="I145683" s="4"/>
      <c r="J145683" s="4"/>
    </row>
    <row r="145684" spans="9:10" x14ac:dyDescent="0.35">
      <c r="I145684" s="4"/>
      <c r="J145684" s="4"/>
    </row>
    <row r="145685" spans="9:10" x14ac:dyDescent="0.35">
      <c r="I145685" s="4"/>
      <c r="J145685" s="4"/>
    </row>
    <row r="145686" spans="9:10" x14ac:dyDescent="0.35">
      <c r="I145686" s="4"/>
      <c r="J145686" s="4"/>
    </row>
    <row r="145687" spans="9:10" x14ac:dyDescent="0.35">
      <c r="I145687" s="4"/>
      <c r="J145687" s="4"/>
    </row>
    <row r="145688" spans="9:10" x14ac:dyDescent="0.35">
      <c r="I145688" s="4"/>
      <c r="J145688" s="4"/>
    </row>
    <row r="145689" spans="9:10" x14ac:dyDescent="0.35">
      <c r="I145689" s="4"/>
      <c r="J145689" s="4"/>
    </row>
    <row r="145690" spans="9:10" x14ac:dyDescent="0.35">
      <c r="I145690" s="4"/>
      <c r="J145690" s="4"/>
    </row>
    <row r="145691" spans="9:10" x14ac:dyDescent="0.35">
      <c r="I145691" s="4"/>
      <c r="J145691" s="4"/>
    </row>
    <row r="145692" spans="9:10" x14ac:dyDescent="0.35">
      <c r="I145692" s="4"/>
      <c r="J145692" s="4"/>
    </row>
    <row r="145693" spans="9:10" x14ac:dyDescent="0.35">
      <c r="I145693" s="4"/>
      <c r="J145693" s="4"/>
    </row>
    <row r="145694" spans="9:10" x14ac:dyDescent="0.35">
      <c r="I145694" s="4"/>
      <c r="J145694" s="4"/>
    </row>
    <row r="145695" spans="9:10" x14ac:dyDescent="0.35">
      <c r="I145695" s="4"/>
      <c r="J145695" s="4"/>
    </row>
    <row r="145696" spans="9:10" x14ac:dyDescent="0.35">
      <c r="I145696" s="4"/>
      <c r="J145696" s="4"/>
    </row>
    <row r="145697" spans="9:10" x14ac:dyDescent="0.35">
      <c r="I145697" s="4"/>
      <c r="J145697" s="4"/>
    </row>
    <row r="145698" spans="9:10" x14ac:dyDescent="0.35">
      <c r="I145698" s="4"/>
      <c r="J145698" s="4"/>
    </row>
    <row r="145699" spans="9:10" x14ac:dyDescent="0.35">
      <c r="I145699" s="4"/>
      <c r="J145699" s="4"/>
    </row>
    <row r="145700" spans="9:10" x14ac:dyDescent="0.35">
      <c r="I145700" s="4"/>
      <c r="J145700" s="4"/>
    </row>
    <row r="145701" spans="9:10" x14ac:dyDescent="0.35">
      <c r="I145701" s="4"/>
      <c r="J145701" s="4"/>
    </row>
    <row r="145702" spans="9:10" x14ac:dyDescent="0.35">
      <c r="I145702" s="4"/>
      <c r="J145702" s="4"/>
    </row>
    <row r="145703" spans="9:10" x14ac:dyDescent="0.35">
      <c r="I145703" s="4"/>
      <c r="J145703" s="4"/>
    </row>
    <row r="145704" spans="9:10" x14ac:dyDescent="0.35">
      <c r="I145704" s="4"/>
      <c r="J145704" s="4"/>
    </row>
    <row r="145705" spans="9:10" x14ac:dyDescent="0.35">
      <c r="I145705" s="4"/>
      <c r="J145705" s="4"/>
    </row>
    <row r="145706" spans="9:10" x14ac:dyDescent="0.35">
      <c r="I145706" s="4"/>
      <c r="J145706" s="4"/>
    </row>
    <row r="145707" spans="9:10" x14ac:dyDescent="0.35">
      <c r="I145707" s="4"/>
      <c r="J145707" s="4"/>
    </row>
    <row r="145708" spans="9:10" x14ac:dyDescent="0.35">
      <c r="I145708" s="4"/>
      <c r="J145708" s="4"/>
    </row>
    <row r="145709" spans="9:10" x14ac:dyDescent="0.35">
      <c r="I145709" s="4"/>
      <c r="J145709" s="4"/>
    </row>
    <row r="145710" spans="9:10" x14ac:dyDescent="0.35">
      <c r="I145710" s="4"/>
      <c r="J145710" s="4"/>
    </row>
    <row r="145711" spans="9:10" x14ac:dyDescent="0.35">
      <c r="I145711" s="4"/>
      <c r="J145711" s="4"/>
    </row>
    <row r="145712" spans="9:10" x14ac:dyDescent="0.35">
      <c r="I145712" s="4"/>
      <c r="J145712" s="4"/>
    </row>
    <row r="145713" spans="9:10" x14ac:dyDescent="0.35">
      <c r="I145713" s="4"/>
      <c r="J145713" s="4"/>
    </row>
    <row r="145714" spans="9:10" x14ac:dyDescent="0.35">
      <c r="I145714" s="4"/>
      <c r="J145714" s="4"/>
    </row>
    <row r="145715" spans="9:10" x14ac:dyDescent="0.35">
      <c r="I145715" s="4"/>
      <c r="J145715" s="4"/>
    </row>
    <row r="145716" spans="9:10" x14ac:dyDescent="0.35">
      <c r="I145716" s="4"/>
      <c r="J145716" s="4"/>
    </row>
    <row r="145717" spans="9:10" x14ac:dyDescent="0.35">
      <c r="I145717" s="4"/>
      <c r="J145717" s="4"/>
    </row>
    <row r="145718" spans="9:10" x14ac:dyDescent="0.35">
      <c r="I145718" s="4"/>
      <c r="J145718" s="4"/>
    </row>
    <row r="145719" spans="9:10" x14ac:dyDescent="0.35">
      <c r="I145719" s="4"/>
      <c r="J145719" s="4"/>
    </row>
    <row r="145720" spans="9:10" x14ac:dyDescent="0.35">
      <c r="I145720" s="4"/>
      <c r="J145720" s="4"/>
    </row>
    <row r="145721" spans="9:10" x14ac:dyDescent="0.35">
      <c r="I145721" s="4"/>
      <c r="J145721" s="4"/>
    </row>
    <row r="145722" spans="9:10" x14ac:dyDescent="0.35">
      <c r="I145722" s="4"/>
      <c r="J145722" s="4"/>
    </row>
    <row r="145723" spans="9:10" x14ac:dyDescent="0.35">
      <c r="I145723" s="4"/>
      <c r="J145723" s="4"/>
    </row>
    <row r="145724" spans="9:10" x14ac:dyDescent="0.35">
      <c r="I145724" s="4"/>
      <c r="J145724" s="4"/>
    </row>
    <row r="145725" spans="9:10" x14ac:dyDescent="0.35">
      <c r="I145725" s="4"/>
      <c r="J145725" s="4"/>
    </row>
    <row r="145726" spans="9:10" x14ac:dyDescent="0.35">
      <c r="I145726" s="4"/>
      <c r="J145726" s="4"/>
    </row>
    <row r="145727" spans="9:10" x14ac:dyDescent="0.35">
      <c r="I145727" s="4"/>
      <c r="J145727" s="4"/>
    </row>
    <row r="145728" spans="9:10" x14ac:dyDescent="0.35">
      <c r="I145728" s="4"/>
      <c r="J145728" s="4"/>
    </row>
    <row r="145729" spans="9:10" x14ac:dyDescent="0.35">
      <c r="I145729" s="4"/>
      <c r="J145729" s="4"/>
    </row>
    <row r="145730" spans="9:10" x14ac:dyDescent="0.35">
      <c r="I145730" s="4"/>
      <c r="J145730" s="4"/>
    </row>
    <row r="145731" spans="9:10" x14ac:dyDescent="0.35">
      <c r="I145731" s="4"/>
      <c r="J145731" s="4"/>
    </row>
    <row r="145732" spans="9:10" x14ac:dyDescent="0.35">
      <c r="I145732" s="4"/>
      <c r="J145732" s="4"/>
    </row>
    <row r="145733" spans="9:10" x14ac:dyDescent="0.35">
      <c r="I145733" s="4"/>
      <c r="J145733" s="4"/>
    </row>
    <row r="145734" spans="9:10" x14ac:dyDescent="0.35">
      <c r="I145734" s="4"/>
      <c r="J145734" s="4"/>
    </row>
    <row r="145735" spans="9:10" x14ac:dyDescent="0.35">
      <c r="I145735" s="4"/>
      <c r="J145735" s="4"/>
    </row>
    <row r="145736" spans="9:10" x14ac:dyDescent="0.35">
      <c r="I145736" s="4"/>
      <c r="J145736" s="4"/>
    </row>
    <row r="145737" spans="9:10" x14ac:dyDescent="0.35">
      <c r="I145737" s="4"/>
      <c r="J145737" s="4"/>
    </row>
    <row r="145738" spans="9:10" x14ac:dyDescent="0.35">
      <c r="I145738" s="4"/>
      <c r="J145738" s="4"/>
    </row>
    <row r="145739" spans="9:10" x14ac:dyDescent="0.35">
      <c r="I145739" s="4"/>
      <c r="J145739" s="4"/>
    </row>
    <row r="145740" spans="9:10" x14ac:dyDescent="0.35">
      <c r="I145740" s="4"/>
      <c r="J145740" s="4"/>
    </row>
    <row r="145741" spans="9:10" x14ac:dyDescent="0.35">
      <c r="I145741" s="4"/>
      <c r="J145741" s="4"/>
    </row>
    <row r="145742" spans="9:10" x14ac:dyDescent="0.35">
      <c r="I145742" s="4"/>
      <c r="J145742" s="4"/>
    </row>
    <row r="145743" spans="9:10" x14ac:dyDescent="0.35">
      <c r="I145743" s="4"/>
      <c r="J145743" s="4"/>
    </row>
    <row r="145744" spans="9:10" x14ac:dyDescent="0.35">
      <c r="I145744" s="4"/>
      <c r="J145744" s="4"/>
    </row>
    <row r="145745" spans="9:10" x14ac:dyDescent="0.35">
      <c r="I145745" s="4"/>
      <c r="J145745" s="4"/>
    </row>
    <row r="145746" spans="9:10" x14ac:dyDescent="0.35">
      <c r="I145746" s="4"/>
      <c r="J145746" s="4"/>
    </row>
    <row r="145747" spans="9:10" x14ac:dyDescent="0.35">
      <c r="I145747" s="4"/>
      <c r="J145747" s="4"/>
    </row>
    <row r="145748" spans="9:10" x14ac:dyDescent="0.35">
      <c r="I145748" s="4"/>
      <c r="J145748" s="4"/>
    </row>
    <row r="145749" spans="9:10" x14ac:dyDescent="0.35">
      <c r="I145749" s="4"/>
      <c r="J145749" s="4"/>
    </row>
    <row r="145750" spans="9:10" x14ac:dyDescent="0.35">
      <c r="I145750" s="4"/>
      <c r="J145750" s="4"/>
    </row>
    <row r="145751" spans="9:10" x14ac:dyDescent="0.35">
      <c r="I145751" s="4"/>
      <c r="J145751" s="4"/>
    </row>
    <row r="145752" spans="9:10" x14ac:dyDescent="0.35">
      <c r="I145752" s="4"/>
      <c r="J145752" s="4"/>
    </row>
    <row r="145753" spans="9:10" x14ac:dyDescent="0.35">
      <c r="I145753" s="4"/>
      <c r="J145753" s="4"/>
    </row>
    <row r="145754" spans="9:10" x14ac:dyDescent="0.35">
      <c r="I145754" s="4"/>
      <c r="J145754" s="4"/>
    </row>
    <row r="145755" spans="9:10" x14ac:dyDescent="0.35">
      <c r="I145755" s="4"/>
      <c r="J145755" s="4"/>
    </row>
    <row r="145756" spans="9:10" x14ac:dyDescent="0.35">
      <c r="I145756" s="4"/>
      <c r="J145756" s="4"/>
    </row>
    <row r="145757" spans="9:10" x14ac:dyDescent="0.35">
      <c r="I145757" s="4"/>
      <c r="J145757" s="4"/>
    </row>
    <row r="145758" spans="9:10" x14ac:dyDescent="0.35">
      <c r="I145758" s="4"/>
      <c r="J145758" s="4"/>
    </row>
    <row r="145759" spans="9:10" x14ac:dyDescent="0.35">
      <c r="I145759" s="4"/>
      <c r="J145759" s="4"/>
    </row>
    <row r="145760" spans="9:10" x14ac:dyDescent="0.35">
      <c r="I145760" s="4"/>
      <c r="J145760" s="4"/>
    </row>
    <row r="145761" spans="9:10" x14ac:dyDescent="0.35">
      <c r="I145761" s="4"/>
      <c r="J145761" s="4"/>
    </row>
    <row r="145762" spans="9:10" x14ac:dyDescent="0.35">
      <c r="I145762" s="4"/>
      <c r="J145762" s="4"/>
    </row>
    <row r="145763" spans="9:10" x14ac:dyDescent="0.35">
      <c r="I145763" s="4"/>
      <c r="J145763" s="4"/>
    </row>
    <row r="145764" spans="9:10" x14ac:dyDescent="0.35">
      <c r="I145764" s="4"/>
      <c r="J145764" s="4"/>
    </row>
    <row r="145765" spans="9:10" x14ac:dyDescent="0.35">
      <c r="I145765" s="4"/>
      <c r="J145765" s="4"/>
    </row>
    <row r="145766" spans="9:10" x14ac:dyDescent="0.35">
      <c r="I145766" s="4"/>
      <c r="J145766" s="4"/>
    </row>
    <row r="145767" spans="9:10" x14ac:dyDescent="0.35">
      <c r="I145767" s="4"/>
      <c r="J145767" s="4"/>
    </row>
    <row r="145768" spans="9:10" x14ac:dyDescent="0.35">
      <c r="I145768" s="4"/>
      <c r="J145768" s="4"/>
    </row>
    <row r="145769" spans="9:10" x14ac:dyDescent="0.35">
      <c r="I145769" s="4"/>
      <c r="J145769" s="4"/>
    </row>
    <row r="145770" spans="9:10" x14ac:dyDescent="0.35">
      <c r="I145770" s="4"/>
      <c r="J145770" s="4"/>
    </row>
    <row r="145771" spans="9:10" x14ac:dyDescent="0.35">
      <c r="I145771" s="4"/>
      <c r="J145771" s="4"/>
    </row>
    <row r="145772" spans="9:10" x14ac:dyDescent="0.35">
      <c r="I145772" s="4"/>
      <c r="J145772" s="4"/>
    </row>
    <row r="145773" spans="9:10" x14ac:dyDescent="0.35">
      <c r="I145773" s="4"/>
      <c r="J145773" s="4"/>
    </row>
    <row r="145774" spans="9:10" x14ac:dyDescent="0.35">
      <c r="I145774" s="4"/>
      <c r="J145774" s="4"/>
    </row>
    <row r="145775" spans="9:10" x14ac:dyDescent="0.35">
      <c r="I145775" s="4"/>
      <c r="J145775" s="4"/>
    </row>
    <row r="145776" spans="9:10" x14ac:dyDescent="0.35">
      <c r="I145776" s="4"/>
      <c r="J145776" s="4"/>
    </row>
    <row r="145777" spans="9:10" x14ac:dyDescent="0.35">
      <c r="I145777" s="4"/>
      <c r="J145777" s="4"/>
    </row>
    <row r="145778" spans="9:10" x14ac:dyDescent="0.35">
      <c r="I145778" s="4"/>
      <c r="J145778" s="4"/>
    </row>
    <row r="145779" spans="9:10" x14ac:dyDescent="0.35">
      <c r="I145779" s="4"/>
      <c r="J145779" s="4"/>
    </row>
    <row r="145780" spans="9:10" x14ac:dyDescent="0.35">
      <c r="I145780" s="4"/>
      <c r="J145780" s="4"/>
    </row>
    <row r="145781" spans="9:10" x14ac:dyDescent="0.35">
      <c r="I145781" s="4"/>
      <c r="J145781" s="4"/>
    </row>
    <row r="145782" spans="9:10" x14ac:dyDescent="0.35">
      <c r="I145782" s="4"/>
      <c r="J145782" s="4"/>
    </row>
    <row r="145783" spans="9:10" x14ac:dyDescent="0.35">
      <c r="I145783" s="4"/>
      <c r="J145783" s="4"/>
    </row>
    <row r="145784" spans="9:10" x14ac:dyDescent="0.35">
      <c r="I145784" s="4"/>
      <c r="J145784" s="4"/>
    </row>
    <row r="145785" spans="9:10" x14ac:dyDescent="0.35">
      <c r="I145785" s="4"/>
      <c r="J145785" s="4"/>
    </row>
    <row r="145786" spans="9:10" x14ac:dyDescent="0.35">
      <c r="I145786" s="4"/>
      <c r="J145786" s="4"/>
    </row>
    <row r="145787" spans="9:10" x14ac:dyDescent="0.35">
      <c r="I145787" s="4"/>
      <c r="J145787" s="4"/>
    </row>
    <row r="145788" spans="9:10" x14ac:dyDescent="0.35">
      <c r="I145788" s="4"/>
      <c r="J145788" s="4"/>
    </row>
    <row r="145789" spans="9:10" x14ac:dyDescent="0.35">
      <c r="I145789" s="4"/>
      <c r="J145789" s="4"/>
    </row>
    <row r="145790" spans="9:10" x14ac:dyDescent="0.35">
      <c r="I145790" s="4"/>
      <c r="J145790" s="4"/>
    </row>
    <row r="145791" spans="9:10" x14ac:dyDescent="0.35">
      <c r="I145791" s="4"/>
      <c r="J145791" s="4"/>
    </row>
    <row r="145792" spans="9:10" x14ac:dyDescent="0.35">
      <c r="I145792" s="4"/>
      <c r="J145792" s="4"/>
    </row>
    <row r="145793" spans="9:10" x14ac:dyDescent="0.35">
      <c r="I145793" s="4"/>
      <c r="J145793" s="4"/>
    </row>
    <row r="145794" spans="9:10" x14ac:dyDescent="0.35">
      <c r="I145794" s="4"/>
      <c r="J145794" s="4"/>
    </row>
    <row r="145795" spans="9:10" x14ac:dyDescent="0.35">
      <c r="I145795" s="4"/>
      <c r="J145795" s="4"/>
    </row>
    <row r="145796" spans="9:10" x14ac:dyDescent="0.35">
      <c r="I145796" s="4"/>
      <c r="J145796" s="4"/>
    </row>
    <row r="145797" spans="9:10" x14ac:dyDescent="0.35">
      <c r="I145797" s="4"/>
      <c r="J145797" s="4"/>
    </row>
    <row r="145798" spans="9:10" x14ac:dyDescent="0.35">
      <c r="I145798" s="4"/>
      <c r="J145798" s="4"/>
    </row>
    <row r="145799" spans="9:10" x14ac:dyDescent="0.35">
      <c r="I145799" s="4"/>
      <c r="J145799" s="4"/>
    </row>
    <row r="145800" spans="9:10" x14ac:dyDescent="0.35">
      <c r="I145800" s="4"/>
      <c r="J145800" s="4"/>
    </row>
    <row r="145801" spans="9:10" x14ac:dyDescent="0.35">
      <c r="I145801" s="4"/>
      <c r="J145801" s="4"/>
    </row>
    <row r="145802" spans="9:10" x14ac:dyDescent="0.35">
      <c r="I145802" s="4"/>
      <c r="J145802" s="4"/>
    </row>
    <row r="145803" spans="9:10" x14ac:dyDescent="0.35">
      <c r="I145803" s="4"/>
      <c r="J145803" s="4"/>
    </row>
    <row r="145804" spans="9:10" x14ac:dyDescent="0.35">
      <c r="I145804" s="4"/>
      <c r="J145804" s="4"/>
    </row>
    <row r="145805" spans="9:10" x14ac:dyDescent="0.35">
      <c r="I145805" s="4"/>
      <c r="J145805" s="4"/>
    </row>
    <row r="145806" spans="9:10" x14ac:dyDescent="0.35">
      <c r="I145806" s="4"/>
      <c r="J145806" s="4"/>
    </row>
    <row r="145807" spans="9:10" x14ac:dyDescent="0.35">
      <c r="I145807" s="4"/>
      <c r="J145807" s="4"/>
    </row>
    <row r="145808" spans="9:10" x14ac:dyDescent="0.35">
      <c r="I145808" s="4"/>
      <c r="J145808" s="4"/>
    </row>
    <row r="145809" spans="9:10" x14ac:dyDescent="0.35">
      <c r="I145809" s="4"/>
      <c r="J145809" s="4"/>
    </row>
    <row r="145810" spans="9:10" x14ac:dyDescent="0.35">
      <c r="I145810" s="4"/>
      <c r="J145810" s="4"/>
    </row>
    <row r="145811" spans="9:10" x14ac:dyDescent="0.35">
      <c r="I145811" s="4"/>
      <c r="J145811" s="4"/>
    </row>
    <row r="145812" spans="9:10" x14ac:dyDescent="0.35">
      <c r="I145812" s="4"/>
      <c r="J145812" s="4"/>
    </row>
    <row r="145813" spans="9:10" x14ac:dyDescent="0.35">
      <c r="I145813" s="4"/>
      <c r="J145813" s="4"/>
    </row>
    <row r="145814" spans="9:10" x14ac:dyDescent="0.35">
      <c r="I145814" s="4"/>
      <c r="J145814" s="4"/>
    </row>
    <row r="145815" spans="9:10" x14ac:dyDescent="0.35">
      <c r="I145815" s="4"/>
      <c r="J145815" s="4"/>
    </row>
    <row r="145816" spans="9:10" x14ac:dyDescent="0.35">
      <c r="I145816" s="4"/>
      <c r="J145816" s="4"/>
    </row>
    <row r="145817" spans="9:10" x14ac:dyDescent="0.35">
      <c r="I145817" s="4"/>
      <c r="J145817" s="4"/>
    </row>
    <row r="145818" spans="9:10" x14ac:dyDescent="0.35">
      <c r="I145818" s="4"/>
      <c r="J145818" s="4"/>
    </row>
    <row r="145819" spans="9:10" x14ac:dyDescent="0.35">
      <c r="I145819" s="4"/>
      <c r="J145819" s="4"/>
    </row>
    <row r="145820" spans="9:10" x14ac:dyDescent="0.35">
      <c r="I145820" s="4"/>
      <c r="J145820" s="4"/>
    </row>
    <row r="145821" spans="9:10" x14ac:dyDescent="0.35">
      <c r="I145821" s="4"/>
      <c r="J145821" s="4"/>
    </row>
    <row r="145822" spans="9:10" x14ac:dyDescent="0.35">
      <c r="I145822" s="4"/>
      <c r="J145822" s="4"/>
    </row>
    <row r="145823" spans="9:10" x14ac:dyDescent="0.35">
      <c r="I145823" s="4"/>
      <c r="J145823" s="4"/>
    </row>
    <row r="145824" spans="9:10" x14ac:dyDescent="0.35">
      <c r="I145824" s="4"/>
      <c r="J145824" s="4"/>
    </row>
    <row r="145825" spans="9:10" x14ac:dyDescent="0.35">
      <c r="I145825" s="4"/>
      <c r="J145825" s="4"/>
    </row>
    <row r="145826" spans="9:10" x14ac:dyDescent="0.35">
      <c r="I145826" s="4"/>
      <c r="J145826" s="4"/>
    </row>
    <row r="145827" spans="9:10" x14ac:dyDescent="0.35">
      <c r="I145827" s="4"/>
      <c r="J145827" s="4"/>
    </row>
    <row r="145828" spans="9:10" x14ac:dyDescent="0.35">
      <c r="I145828" s="4"/>
      <c r="J145828" s="4"/>
    </row>
    <row r="145829" spans="9:10" x14ac:dyDescent="0.35">
      <c r="I145829" s="4"/>
      <c r="J145829" s="4"/>
    </row>
    <row r="145830" spans="9:10" x14ac:dyDescent="0.35">
      <c r="I145830" s="4"/>
      <c r="J145830" s="4"/>
    </row>
    <row r="145831" spans="9:10" x14ac:dyDescent="0.35">
      <c r="I145831" s="4"/>
      <c r="J145831" s="4"/>
    </row>
    <row r="145832" spans="9:10" x14ac:dyDescent="0.35">
      <c r="I145832" s="4"/>
      <c r="J145832" s="4"/>
    </row>
    <row r="145833" spans="9:10" x14ac:dyDescent="0.35">
      <c r="I145833" s="4"/>
      <c r="J145833" s="4"/>
    </row>
    <row r="145834" spans="9:10" x14ac:dyDescent="0.35">
      <c r="I145834" s="4"/>
      <c r="J145834" s="4"/>
    </row>
    <row r="145835" spans="9:10" x14ac:dyDescent="0.35">
      <c r="I145835" s="4"/>
      <c r="J145835" s="4"/>
    </row>
    <row r="145836" spans="9:10" x14ac:dyDescent="0.35">
      <c r="I145836" s="4"/>
      <c r="J145836" s="4"/>
    </row>
    <row r="145837" spans="9:10" x14ac:dyDescent="0.35">
      <c r="I145837" s="4"/>
      <c r="J145837" s="4"/>
    </row>
    <row r="145838" spans="9:10" x14ac:dyDescent="0.35">
      <c r="I145838" s="4"/>
      <c r="J145838" s="4"/>
    </row>
    <row r="145839" spans="9:10" x14ac:dyDescent="0.35">
      <c r="I145839" s="4"/>
      <c r="J145839" s="4"/>
    </row>
    <row r="145840" spans="9:10" x14ac:dyDescent="0.35">
      <c r="I145840" s="4"/>
      <c r="J145840" s="4"/>
    </row>
    <row r="145841" spans="9:10" x14ac:dyDescent="0.35">
      <c r="I145841" s="4"/>
      <c r="J145841" s="4"/>
    </row>
    <row r="145842" spans="9:10" x14ac:dyDescent="0.35">
      <c r="I145842" s="4"/>
      <c r="J145842" s="4"/>
    </row>
    <row r="145843" spans="9:10" x14ac:dyDescent="0.35">
      <c r="I145843" s="4"/>
      <c r="J145843" s="4"/>
    </row>
    <row r="145844" spans="9:10" x14ac:dyDescent="0.35">
      <c r="I145844" s="4"/>
      <c r="J145844" s="4"/>
    </row>
    <row r="145845" spans="9:10" x14ac:dyDescent="0.35">
      <c r="I145845" s="4"/>
      <c r="J145845" s="4"/>
    </row>
    <row r="145846" spans="9:10" x14ac:dyDescent="0.35">
      <c r="I145846" s="4"/>
      <c r="J145846" s="4"/>
    </row>
    <row r="145847" spans="9:10" x14ac:dyDescent="0.35">
      <c r="I145847" s="4"/>
      <c r="J145847" s="4"/>
    </row>
    <row r="145848" spans="9:10" x14ac:dyDescent="0.35">
      <c r="I145848" s="4"/>
      <c r="J145848" s="4"/>
    </row>
    <row r="145849" spans="9:10" x14ac:dyDescent="0.35">
      <c r="I145849" s="4"/>
      <c r="J145849" s="4"/>
    </row>
    <row r="145850" spans="9:10" x14ac:dyDescent="0.35">
      <c r="I145850" s="4"/>
      <c r="J145850" s="4"/>
    </row>
    <row r="145851" spans="9:10" x14ac:dyDescent="0.35">
      <c r="I145851" s="4"/>
      <c r="J145851" s="4"/>
    </row>
    <row r="145852" spans="9:10" x14ac:dyDescent="0.35">
      <c r="I145852" s="4"/>
      <c r="J145852" s="4"/>
    </row>
    <row r="145853" spans="9:10" x14ac:dyDescent="0.35">
      <c r="I145853" s="4"/>
      <c r="J145853" s="4"/>
    </row>
    <row r="145854" spans="9:10" x14ac:dyDescent="0.35">
      <c r="I145854" s="4"/>
      <c r="J145854" s="4"/>
    </row>
    <row r="145855" spans="9:10" x14ac:dyDescent="0.35">
      <c r="I145855" s="4"/>
      <c r="J145855" s="4"/>
    </row>
    <row r="145856" spans="9:10" x14ac:dyDescent="0.35">
      <c r="I145856" s="4"/>
      <c r="J145856" s="4"/>
    </row>
    <row r="145857" spans="9:10" x14ac:dyDescent="0.35">
      <c r="I145857" s="4"/>
      <c r="J145857" s="4"/>
    </row>
    <row r="145858" spans="9:10" x14ac:dyDescent="0.35">
      <c r="I145858" s="4"/>
      <c r="J145858" s="4"/>
    </row>
    <row r="145859" spans="9:10" x14ac:dyDescent="0.35">
      <c r="I145859" s="4"/>
      <c r="J145859" s="4"/>
    </row>
    <row r="145860" spans="9:10" x14ac:dyDescent="0.35">
      <c r="I145860" s="4"/>
      <c r="J145860" s="4"/>
    </row>
    <row r="145861" spans="9:10" x14ac:dyDescent="0.35">
      <c r="I145861" s="4"/>
      <c r="J145861" s="4"/>
    </row>
    <row r="145862" spans="9:10" x14ac:dyDescent="0.35">
      <c r="I145862" s="4"/>
      <c r="J145862" s="4"/>
    </row>
    <row r="145863" spans="9:10" x14ac:dyDescent="0.35">
      <c r="I145863" s="4"/>
      <c r="J145863" s="4"/>
    </row>
    <row r="145864" spans="9:10" x14ac:dyDescent="0.35">
      <c r="I145864" s="4"/>
      <c r="J145864" s="4"/>
    </row>
    <row r="145865" spans="9:10" x14ac:dyDescent="0.35">
      <c r="I145865" s="4"/>
      <c r="J145865" s="4"/>
    </row>
    <row r="145866" spans="9:10" x14ac:dyDescent="0.35">
      <c r="I145866" s="4"/>
      <c r="J145866" s="4"/>
    </row>
    <row r="145867" spans="9:10" x14ac:dyDescent="0.35">
      <c r="I145867" s="4"/>
      <c r="J145867" s="4"/>
    </row>
    <row r="145868" spans="9:10" x14ac:dyDescent="0.35">
      <c r="I145868" s="4"/>
      <c r="J145868" s="4"/>
    </row>
    <row r="145869" spans="9:10" x14ac:dyDescent="0.35">
      <c r="I145869" s="4"/>
      <c r="J145869" s="4"/>
    </row>
    <row r="145870" spans="9:10" x14ac:dyDescent="0.35">
      <c r="I145870" s="4"/>
      <c r="J145870" s="4"/>
    </row>
    <row r="145871" spans="9:10" x14ac:dyDescent="0.35">
      <c r="I145871" s="4"/>
      <c r="J145871" s="4"/>
    </row>
    <row r="145872" spans="9:10" x14ac:dyDescent="0.35">
      <c r="I145872" s="4"/>
      <c r="J145872" s="4"/>
    </row>
    <row r="145873" spans="9:10" x14ac:dyDescent="0.35">
      <c r="I145873" s="4"/>
      <c r="J145873" s="4"/>
    </row>
    <row r="145874" spans="9:10" x14ac:dyDescent="0.35">
      <c r="I145874" s="4"/>
      <c r="J145874" s="4"/>
    </row>
    <row r="145875" spans="9:10" x14ac:dyDescent="0.35">
      <c r="I145875" s="4"/>
      <c r="J145875" s="4"/>
    </row>
    <row r="145876" spans="9:10" x14ac:dyDescent="0.35">
      <c r="I145876" s="4"/>
      <c r="J145876" s="4"/>
    </row>
    <row r="145877" spans="9:10" x14ac:dyDescent="0.35">
      <c r="I145877" s="4"/>
      <c r="J145877" s="4"/>
    </row>
    <row r="145878" spans="9:10" x14ac:dyDescent="0.35">
      <c r="I145878" s="4"/>
      <c r="J145878" s="4"/>
    </row>
    <row r="145879" spans="9:10" x14ac:dyDescent="0.35">
      <c r="I145879" s="4"/>
      <c r="J145879" s="4"/>
    </row>
    <row r="145880" spans="9:10" x14ac:dyDescent="0.35">
      <c r="I145880" s="4"/>
      <c r="J145880" s="4"/>
    </row>
    <row r="145881" spans="9:10" x14ac:dyDescent="0.35">
      <c r="I145881" s="4"/>
      <c r="J145881" s="4"/>
    </row>
    <row r="145882" spans="9:10" x14ac:dyDescent="0.35">
      <c r="I145882" s="4"/>
      <c r="J145882" s="4"/>
    </row>
    <row r="145883" spans="9:10" x14ac:dyDescent="0.35">
      <c r="I145883" s="4"/>
      <c r="J145883" s="4"/>
    </row>
    <row r="145884" spans="9:10" x14ac:dyDescent="0.35">
      <c r="I145884" s="4"/>
      <c r="J145884" s="4"/>
    </row>
    <row r="145885" spans="9:10" x14ac:dyDescent="0.35">
      <c r="I145885" s="4"/>
      <c r="J145885" s="4"/>
    </row>
    <row r="145886" spans="9:10" x14ac:dyDescent="0.35">
      <c r="I145886" s="4"/>
      <c r="J145886" s="4"/>
    </row>
    <row r="145887" spans="9:10" x14ac:dyDescent="0.35">
      <c r="I145887" s="4"/>
      <c r="J145887" s="4"/>
    </row>
    <row r="145888" spans="9:10" x14ac:dyDescent="0.35">
      <c r="I145888" s="4"/>
      <c r="J145888" s="4"/>
    </row>
    <row r="145889" spans="9:10" x14ac:dyDescent="0.35">
      <c r="I145889" s="4"/>
      <c r="J145889" s="4"/>
    </row>
    <row r="145890" spans="9:10" x14ac:dyDescent="0.35">
      <c r="I145890" s="4"/>
      <c r="J145890" s="4"/>
    </row>
    <row r="145891" spans="9:10" x14ac:dyDescent="0.35">
      <c r="I145891" s="4"/>
      <c r="J145891" s="4"/>
    </row>
    <row r="145892" spans="9:10" x14ac:dyDescent="0.35">
      <c r="I145892" s="4"/>
      <c r="J145892" s="4"/>
    </row>
    <row r="145893" spans="9:10" x14ac:dyDescent="0.35">
      <c r="I145893" s="4"/>
      <c r="J145893" s="4"/>
    </row>
    <row r="145894" spans="9:10" x14ac:dyDescent="0.35">
      <c r="I145894" s="4"/>
      <c r="J145894" s="4"/>
    </row>
    <row r="145895" spans="9:10" x14ac:dyDescent="0.35">
      <c r="I145895" s="4"/>
      <c r="J145895" s="4"/>
    </row>
    <row r="145896" spans="9:10" x14ac:dyDescent="0.35">
      <c r="I145896" s="4"/>
      <c r="J145896" s="4"/>
    </row>
    <row r="145897" spans="9:10" x14ac:dyDescent="0.35">
      <c r="I145897" s="4"/>
      <c r="J145897" s="4"/>
    </row>
    <row r="145898" spans="9:10" x14ac:dyDescent="0.35">
      <c r="I145898" s="4"/>
      <c r="J145898" s="4"/>
    </row>
    <row r="145899" spans="9:10" x14ac:dyDescent="0.35">
      <c r="I145899" s="4"/>
      <c r="J145899" s="4"/>
    </row>
    <row r="145900" spans="9:10" x14ac:dyDescent="0.35">
      <c r="I145900" s="4"/>
      <c r="J145900" s="4"/>
    </row>
    <row r="145901" spans="9:10" x14ac:dyDescent="0.35">
      <c r="I145901" s="4"/>
      <c r="J145901" s="4"/>
    </row>
    <row r="145902" spans="9:10" x14ac:dyDescent="0.35">
      <c r="I145902" s="4"/>
      <c r="J145902" s="4"/>
    </row>
    <row r="145903" spans="9:10" x14ac:dyDescent="0.35">
      <c r="I145903" s="4"/>
      <c r="J145903" s="4"/>
    </row>
    <row r="145904" spans="9:10" x14ac:dyDescent="0.35">
      <c r="I145904" s="4"/>
      <c r="J145904" s="4"/>
    </row>
    <row r="145905" spans="9:10" x14ac:dyDescent="0.35">
      <c r="I145905" s="4"/>
      <c r="J145905" s="4"/>
    </row>
    <row r="145906" spans="9:10" x14ac:dyDescent="0.35">
      <c r="I145906" s="4"/>
      <c r="J145906" s="4"/>
    </row>
    <row r="145907" spans="9:10" x14ac:dyDescent="0.35">
      <c r="I145907" s="4"/>
      <c r="J145907" s="4"/>
    </row>
    <row r="145908" spans="9:10" x14ac:dyDescent="0.35">
      <c r="I145908" s="4"/>
      <c r="J145908" s="4"/>
    </row>
    <row r="145909" spans="9:10" x14ac:dyDescent="0.35">
      <c r="I145909" s="4"/>
      <c r="J145909" s="4"/>
    </row>
    <row r="145910" spans="9:10" x14ac:dyDescent="0.35">
      <c r="I145910" s="4"/>
      <c r="J145910" s="4"/>
    </row>
    <row r="145911" spans="9:10" x14ac:dyDescent="0.35">
      <c r="I145911" s="4"/>
      <c r="J145911" s="4"/>
    </row>
    <row r="145912" spans="9:10" x14ac:dyDescent="0.35">
      <c r="I145912" s="4"/>
      <c r="J145912" s="4"/>
    </row>
    <row r="145913" spans="9:10" x14ac:dyDescent="0.35">
      <c r="I145913" s="4"/>
      <c r="J145913" s="4"/>
    </row>
    <row r="145914" spans="9:10" x14ac:dyDescent="0.35">
      <c r="I145914" s="4"/>
      <c r="J145914" s="4"/>
    </row>
    <row r="145915" spans="9:10" x14ac:dyDescent="0.35">
      <c r="I145915" s="4"/>
      <c r="J145915" s="4"/>
    </row>
    <row r="145916" spans="9:10" x14ac:dyDescent="0.35">
      <c r="I145916" s="4"/>
      <c r="J145916" s="4"/>
    </row>
    <row r="145917" spans="9:10" x14ac:dyDescent="0.35">
      <c r="I145917" s="4"/>
      <c r="J145917" s="4"/>
    </row>
    <row r="145918" spans="9:10" x14ac:dyDescent="0.35">
      <c r="I145918" s="4"/>
      <c r="J145918" s="4"/>
    </row>
    <row r="145919" spans="9:10" x14ac:dyDescent="0.35">
      <c r="I145919" s="4"/>
      <c r="J145919" s="4"/>
    </row>
    <row r="145920" spans="9:10" x14ac:dyDescent="0.35">
      <c r="I145920" s="4"/>
      <c r="J145920" s="4"/>
    </row>
    <row r="145921" spans="9:10" x14ac:dyDescent="0.35">
      <c r="I145921" s="4"/>
      <c r="J145921" s="4"/>
    </row>
    <row r="145922" spans="9:10" x14ac:dyDescent="0.35">
      <c r="I145922" s="4"/>
      <c r="J145922" s="4"/>
    </row>
    <row r="145923" spans="9:10" x14ac:dyDescent="0.35">
      <c r="I145923" s="4"/>
      <c r="J145923" s="4"/>
    </row>
    <row r="145924" spans="9:10" x14ac:dyDescent="0.35">
      <c r="I145924" s="4"/>
      <c r="J145924" s="4"/>
    </row>
    <row r="145925" spans="9:10" x14ac:dyDescent="0.35">
      <c r="I145925" s="4"/>
      <c r="J145925" s="4"/>
    </row>
    <row r="145926" spans="9:10" x14ac:dyDescent="0.35">
      <c r="I145926" s="4"/>
      <c r="J145926" s="4"/>
    </row>
    <row r="145927" spans="9:10" x14ac:dyDescent="0.35">
      <c r="I145927" s="4"/>
      <c r="J145927" s="4"/>
    </row>
    <row r="145928" spans="9:10" x14ac:dyDescent="0.35">
      <c r="I145928" s="4"/>
      <c r="J145928" s="4"/>
    </row>
    <row r="145929" spans="9:10" x14ac:dyDescent="0.35">
      <c r="I145929" s="4"/>
      <c r="J145929" s="4"/>
    </row>
    <row r="145930" spans="9:10" x14ac:dyDescent="0.35">
      <c r="I145930" s="4"/>
      <c r="J145930" s="4"/>
    </row>
    <row r="145931" spans="9:10" x14ac:dyDescent="0.35">
      <c r="I145931" s="4"/>
      <c r="J145931" s="4"/>
    </row>
    <row r="145932" spans="9:10" x14ac:dyDescent="0.35">
      <c r="I145932" s="4"/>
      <c r="J145932" s="4"/>
    </row>
    <row r="145933" spans="9:10" x14ac:dyDescent="0.35">
      <c r="I145933" s="4"/>
      <c r="J145933" s="4"/>
    </row>
    <row r="145934" spans="9:10" x14ac:dyDescent="0.35">
      <c r="I145934" s="4"/>
      <c r="J145934" s="4"/>
    </row>
    <row r="145935" spans="9:10" x14ac:dyDescent="0.35">
      <c r="I145935" s="4"/>
      <c r="J145935" s="4"/>
    </row>
    <row r="145936" spans="9:10" x14ac:dyDescent="0.35">
      <c r="I145936" s="4"/>
      <c r="J145936" s="4"/>
    </row>
    <row r="145937" spans="9:10" x14ac:dyDescent="0.35">
      <c r="I145937" s="4"/>
      <c r="J145937" s="4"/>
    </row>
    <row r="145938" spans="9:10" x14ac:dyDescent="0.35">
      <c r="I145938" s="4"/>
      <c r="J145938" s="4"/>
    </row>
    <row r="145939" spans="9:10" x14ac:dyDescent="0.35">
      <c r="I145939" s="4"/>
      <c r="J145939" s="4"/>
    </row>
    <row r="145940" spans="9:10" x14ac:dyDescent="0.35">
      <c r="I145940" s="4"/>
      <c r="J145940" s="4"/>
    </row>
    <row r="145941" spans="9:10" x14ac:dyDescent="0.35">
      <c r="I145941" s="4"/>
      <c r="J145941" s="4"/>
    </row>
    <row r="145942" spans="9:10" x14ac:dyDescent="0.35">
      <c r="I145942" s="4"/>
      <c r="J145942" s="4"/>
    </row>
    <row r="145943" spans="9:10" x14ac:dyDescent="0.35">
      <c r="I145943" s="4"/>
      <c r="J145943" s="4"/>
    </row>
    <row r="145944" spans="9:10" x14ac:dyDescent="0.35">
      <c r="I145944" s="4"/>
      <c r="J145944" s="4"/>
    </row>
    <row r="145945" spans="9:10" x14ac:dyDescent="0.35">
      <c r="I145945" s="4"/>
      <c r="J145945" s="4"/>
    </row>
    <row r="145946" spans="9:10" x14ac:dyDescent="0.35">
      <c r="I145946" s="4"/>
      <c r="J145946" s="4"/>
    </row>
    <row r="145947" spans="9:10" x14ac:dyDescent="0.35">
      <c r="I145947" s="4"/>
      <c r="J145947" s="4"/>
    </row>
    <row r="145948" spans="9:10" x14ac:dyDescent="0.35">
      <c r="I145948" s="4"/>
      <c r="J145948" s="4"/>
    </row>
    <row r="145949" spans="9:10" x14ac:dyDescent="0.35">
      <c r="I145949" s="4"/>
      <c r="J145949" s="4"/>
    </row>
    <row r="145950" spans="9:10" x14ac:dyDescent="0.35">
      <c r="I145950" s="4"/>
      <c r="J145950" s="4"/>
    </row>
    <row r="145951" spans="9:10" x14ac:dyDescent="0.35">
      <c r="I145951" s="4"/>
      <c r="J145951" s="4"/>
    </row>
    <row r="145952" spans="9:10" x14ac:dyDescent="0.35">
      <c r="I145952" s="4"/>
      <c r="J145952" s="4"/>
    </row>
    <row r="145953" spans="9:10" x14ac:dyDescent="0.35">
      <c r="I145953" s="4"/>
      <c r="J145953" s="4"/>
    </row>
    <row r="145954" spans="9:10" x14ac:dyDescent="0.35">
      <c r="I145954" s="4"/>
      <c r="J145954" s="4"/>
    </row>
    <row r="145955" spans="9:10" x14ac:dyDescent="0.35">
      <c r="I145955" s="4"/>
      <c r="J145955" s="4"/>
    </row>
    <row r="145956" spans="9:10" x14ac:dyDescent="0.35">
      <c r="I145956" s="4"/>
      <c r="J145956" s="4"/>
    </row>
    <row r="145957" spans="9:10" x14ac:dyDescent="0.35">
      <c r="I145957" s="4"/>
      <c r="J145957" s="4"/>
    </row>
    <row r="145958" spans="9:10" x14ac:dyDescent="0.35">
      <c r="I145958" s="4"/>
      <c r="J145958" s="4"/>
    </row>
    <row r="145959" spans="9:10" x14ac:dyDescent="0.35">
      <c r="I145959" s="4"/>
      <c r="J145959" s="4"/>
    </row>
    <row r="145960" spans="9:10" x14ac:dyDescent="0.35">
      <c r="I145960" s="4"/>
      <c r="J145960" s="4"/>
    </row>
    <row r="145961" spans="9:10" x14ac:dyDescent="0.35">
      <c r="I145961" s="4"/>
      <c r="J145961" s="4"/>
    </row>
    <row r="145962" spans="9:10" x14ac:dyDescent="0.35">
      <c r="I145962" s="4"/>
      <c r="J145962" s="4"/>
    </row>
    <row r="145963" spans="9:10" x14ac:dyDescent="0.35">
      <c r="I145963" s="4"/>
      <c r="J145963" s="4"/>
    </row>
    <row r="145964" spans="9:10" x14ac:dyDescent="0.35">
      <c r="I145964" s="4"/>
      <c r="J145964" s="4"/>
    </row>
    <row r="145965" spans="9:10" x14ac:dyDescent="0.35">
      <c r="I145965" s="4"/>
      <c r="J145965" s="4"/>
    </row>
    <row r="145966" spans="9:10" x14ac:dyDescent="0.35">
      <c r="I145966" s="4"/>
      <c r="J145966" s="4"/>
    </row>
    <row r="145967" spans="9:10" x14ac:dyDescent="0.35">
      <c r="I145967" s="4"/>
      <c r="J145967" s="4"/>
    </row>
    <row r="145968" spans="9:10" x14ac:dyDescent="0.35">
      <c r="I145968" s="4"/>
      <c r="J145968" s="4"/>
    </row>
    <row r="145969" spans="9:10" x14ac:dyDescent="0.35">
      <c r="I145969" s="4"/>
      <c r="J145969" s="4"/>
    </row>
    <row r="145970" spans="9:10" x14ac:dyDescent="0.35">
      <c r="I145970" s="4"/>
      <c r="J145970" s="4"/>
    </row>
    <row r="145971" spans="9:10" x14ac:dyDescent="0.35">
      <c r="I145971" s="4"/>
      <c r="J145971" s="4"/>
    </row>
    <row r="145972" spans="9:10" x14ac:dyDescent="0.35">
      <c r="I145972" s="4"/>
      <c r="J145972" s="4"/>
    </row>
    <row r="145973" spans="9:10" x14ac:dyDescent="0.35">
      <c r="I145973" s="4"/>
      <c r="J145973" s="4"/>
    </row>
    <row r="145974" spans="9:10" x14ac:dyDescent="0.35">
      <c r="I145974" s="4"/>
      <c r="J145974" s="4"/>
    </row>
    <row r="145975" spans="9:10" x14ac:dyDescent="0.35">
      <c r="I145975" s="4"/>
      <c r="J145975" s="4"/>
    </row>
    <row r="145976" spans="9:10" x14ac:dyDescent="0.35">
      <c r="I145976" s="4"/>
      <c r="J145976" s="4"/>
    </row>
    <row r="145977" spans="9:10" x14ac:dyDescent="0.35">
      <c r="I145977" s="4"/>
      <c r="J145977" s="4"/>
    </row>
    <row r="145978" spans="9:10" x14ac:dyDescent="0.35">
      <c r="I145978" s="4"/>
      <c r="J145978" s="4"/>
    </row>
    <row r="145979" spans="9:10" x14ac:dyDescent="0.35">
      <c r="I145979" s="4"/>
      <c r="J145979" s="4"/>
    </row>
    <row r="145980" spans="9:10" x14ac:dyDescent="0.35">
      <c r="I145980" s="4"/>
      <c r="J145980" s="4"/>
    </row>
    <row r="145981" spans="9:10" x14ac:dyDescent="0.35">
      <c r="I145981" s="4"/>
      <c r="J145981" s="4"/>
    </row>
    <row r="145982" spans="9:10" x14ac:dyDescent="0.35">
      <c r="I145982" s="4"/>
      <c r="J145982" s="4"/>
    </row>
    <row r="145983" spans="9:10" x14ac:dyDescent="0.35">
      <c r="I145983" s="4"/>
      <c r="J145983" s="4"/>
    </row>
    <row r="145984" spans="9:10" x14ac:dyDescent="0.35">
      <c r="I145984" s="4"/>
      <c r="J145984" s="4"/>
    </row>
    <row r="145985" spans="9:10" x14ac:dyDescent="0.35">
      <c r="I145985" s="4"/>
      <c r="J145985" s="4"/>
    </row>
    <row r="145986" spans="9:10" x14ac:dyDescent="0.35">
      <c r="I145986" s="4"/>
      <c r="J145986" s="4"/>
    </row>
    <row r="145987" spans="9:10" x14ac:dyDescent="0.35">
      <c r="I145987" s="4"/>
      <c r="J145987" s="4"/>
    </row>
    <row r="145988" spans="9:10" x14ac:dyDescent="0.35">
      <c r="I145988" s="4"/>
      <c r="J145988" s="4"/>
    </row>
    <row r="145989" spans="9:10" x14ac:dyDescent="0.35">
      <c r="I145989" s="4"/>
      <c r="J145989" s="4"/>
    </row>
    <row r="145990" spans="9:10" x14ac:dyDescent="0.35">
      <c r="I145990" s="4"/>
      <c r="J145990" s="4"/>
    </row>
    <row r="145991" spans="9:10" x14ac:dyDescent="0.35">
      <c r="I145991" s="4"/>
      <c r="J145991" s="4"/>
    </row>
    <row r="145992" spans="9:10" x14ac:dyDescent="0.35">
      <c r="I145992" s="4"/>
      <c r="J145992" s="4"/>
    </row>
    <row r="145993" spans="9:10" x14ac:dyDescent="0.35">
      <c r="I145993" s="4"/>
      <c r="J145993" s="4"/>
    </row>
    <row r="145994" spans="9:10" x14ac:dyDescent="0.35">
      <c r="I145994" s="4"/>
      <c r="J145994" s="4"/>
    </row>
    <row r="145995" spans="9:10" x14ac:dyDescent="0.35">
      <c r="I145995" s="4"/>
      <c r="J145995" s="4"/>
    </row>
    <row r="145996" spans="9:10" x14ac:dyDescent="0.35">
      <c r="I145996" s="4"/>
      <c r="J145996" s="4"/>
    </row>
    <row r="145997" spans="9:10" x14ac:dyDescent="0.35">
      <c r="I145997" s="4"/>
      <c r="J145997" s="4"/>
    </row>
    <row r="145998" spans="9:10" x14ac:dyDescent="0.35">
      <c r="I145998" s="4"/>
      <c r="J145998" s="4"/>
    </row>
    <row r="145999" spans="9:10" x14ac:dyDescent="0.35">
      <c r="I145999" s="4"/>
      <c r="J145999" s="4"/>
    </row>
    <row r="146000" spans="9:10" x14ac:dyDescent="0.35">
      <c r="I146000" s="4"/>
      <c r="J146000" s="4"/>
    </row>
    <row r="146001" spans="9:10" x14ac:dyDescent="0.35">
      <c r="I146001" s="4"/>
      <c r="J146001" s="4"/>
    </row>
    <row r="146002" spans="9:10" x14ac:dyDescent="0.35">
      <c r="I146002" s="4"/>
      <c r="J146002" s="4"/>
    </row>
    <row r="146003" spans="9:10" x14ac:dyDescent="0.35">
      <c r="I146003" s="4"/>
      <c r="J146003" s="4"/>
    </row>
    <row r="146004" spans="9:10" x14ac:dyDescent="0.35">
      <c r="I146004" s="4"/>
      <c r="J146004" s="4"/>
    </row>
    <row r="146005" spans="9:10" x14ac:dyDescent="0.35">
      <c r="I146005" s="4"/>
      <c r="J146005" s="4"/>
    </row>
    <row r="146006" spans="9:10" x14ac:dyDescent="0.35">
      <c r="I146006" s="4"/>
      <c r="J146006" s="4"/>
    </row>
    <row r="146007" spans="9:10" x14ac:dyDescent="0.35">
      <c r="I146007" s="4"/>
      <c r="J146007" s="4"/>
    </row>
    <row r="146008" spans="9:10" x14ac:dyDescent="0.35">
      <c r="I146008" s="4"/>
      <c r="J146008" s="4"/>
    </row>
    <row r="146009" spans="9:10" x14ac:dyDescent="0.35">
      <c r="I146009" s="4"/>
      <c r="J146009" s="4"/>
    </row>
    <row r="146010" spans="9:10" x14ac:dyDescent="0.35">
      <c r="I146010" s="4"/>
      <c r="J146010" s="4"/>
    </row>
    <row r="146011" spans="9:10" x14ac:dyDescent="0.35">
      <c r="I146011" s="4"/>
      <c r="J146011" s="4"/>
    </row>
    <row r="146012" spans="9:10" x14ac:dyDescent="0.35">
      <c r="I146012" s="4"/>
      <c r="J146012" s="4"/>
    </row>
    <row r="146013" spans="9:10" x14ac:dyDescent="0.35">
      <c r="I146013" s="4"/>
      <c r="J146013" s="4"/>
    </row>
    <row r="146014" spans="9:10" x14ac:dyDescent="0.35">
      <c r="I146014" s="4"/>
      <c r="J146014" s="4"/>
    </row>
    <row r="146015" spans="9:10" x14ac:dyDescent="0.35">
      <c r="I146015" s="4"/>
      <c r="J146015" s="4"/>
    </row>
    <row r="146016" spans="9:10" x14ac:dyDescent="0.35">
      <c r="I146016" s="4"/>
      <c r="J146016" s="4"/>
    </row>
    <row r="146017" spans="9:10" x14ac:dyDescent="0.35">
      <c r="I146017" s="4"/>
      <c r="J146017" s="4"/>
    </row>
    <row r="146018" spans="9:10" x14ac:dyDescent="0.35">
      <c r="I146018" s="4"/>
      <c r="J146018" s="4"/>
    </row>
    <row r="146019" spans="9:10" x14ac:dyDescent="0.35">
      <c r="I146019" s="4"/>
      <c r="J146019" s="4"/>
    </row>
    <row r="146020" spans="9:10" x14ac:dyDescent="0.35">
      <c r="I146020" s="4"/>
      <c r="J146020" s="4"/>
    </row>
    <row r="146021" spans="9:10" x14ac:dyDescent="0.35">
      <c r="I146021" s="4"/>
      <c r="J146021" s="4"/>
    </row>
    <row r="146022" spans="9:10" x14ac:dyDescent="0.35">
      <c r="I146022" s="4"/>
      <c r="J146022" s="4"/>
    </row>
    <row r="146023" spans="9:10" x14ac:dyDescent="0.35">
      <c r="I146023" s="4"/>
      <c r="J146023" s="4"/>
    </row>
    <row r="146024" spans="9:10" x14ac:dyDescent="0.35">
      <c r="I146024" s="4"/>
      <c r="J146024" s="4"/>
    </row>
    <row r="146025" spans="9:10" x14ac:dyDescent="0.35">
      <c r="I146025" s="4"/>
      <c r="J146025" s="4"/>
    </row>
    <row r="146026" spans="9:10" x14ac:dyDescent="0.35">
      <c r="I146026" s="4"/>
      <c r="J146026" s="4"/>
    </row>
    <row r="146027" spans="9:10" x14ac:dyDescent="0.35">
      <c r="I146027" s="4"/>
      <c r="J146027" s="4"/>
    </row>
    <row r="146028" spans="9:10" x14ac:dyDescent="0.35">
      <c r="I146028" s="4"/>
      <c r="J146028" s="4"/>
    </row>
    <row r="146029" spans="9:10" x14ac:dyDescent="0.35">
      <c r="I146029" s="4"/>
      <c r="J146029" s="4"/>
    </row>
    <row r="146030" spans="9:10" x14ac:dyDescent="0.35">
      <c r="I146030" s="4"/>
      <c r="J146030" s="4"/>
    </row>
    <row r="146031" spans="9:10" x14ac:dyDescent="0.35">
      <c r="I146031" s="4"/>
      <c r="J146031" s="4"/>
    </row>
    <row r="146032" spans="9:10" x14ac:dyDescent="0.35">
      <c r="I146032" s="4"/>
      <c r="J146032" s="4"/>
    </row>
    <row r="146033" spans="9:10" x14ac:dyDescent="0.35">
      <c r="I146033" s="4"/>
      <c r="J146033" s="4"/>
    </row>
    <row r="146034" spans="9:10" x14ac:dyDescent="0.35">
      <c r="I146034" s="4"/>
      <c r="J146034" s="4"/>
    </row>
    <row r="146035" spans="9:10" x14ac:dyDescent="0.35">
      <c r="I146035" s="4"/>
      <c r="J146035" s="4"/>
    </row>
    <row r="146036" spans="9:10" x14ac:dyDescent="0.35">
      <c r="I146036" s="4"/>
      <c r="J146036" s="4"/>
    </row>
    <row r="146037" spans="9:10" x14ac:dyDescent="0.35">
      <c r="I146037" s="4"/>
      <c r="J146037" s="4"/>
    </row>
    <row r="146038" spans="9:10" x14ac:dyDescent="0.35">
      <c r="I146038" s="4"/>
      <c r="J146038" s="4"/>
    </row>
    <row r="146039" spans="9:10" x14ac:dyDescent="0.35">
      <c r="I146039" s="4"/>
      <c r="J146039" s="4"/>
    </row>
    <row r="146040" spans="9:10" x14ac:dyDescent="0.35">
      <c r="I146040" s="4"/>
      <c r="J146040" s="4"/>
    </row>
    <row r="146041" spans="9:10" x14ac:dyDescent="0.35">
      <c r="I146041" s="4"/>
      <c r="J146041" s="4"/>
    </row>
    <row r="146042" spans="9:10" x14ac:dyDescent="0.35">
      <c r="I146042" s="4"/>
      <c r="J146042" s="4"/>
    </row>
    <row r="146043" spans="9:10" x14ac:dyDescent="0.35">
      <c r="I146043" s="4"/>
      <c r="J146043" s="4"/>
    </row>
    <row r="146044" spans="9:10" x14ac:dyDescent="0.35">
      <c r="I146044" s="4"/>
      <c r="J146044" s="4"/>
    </row>
    <row r="146045" spans="9:10" x14ac:dyDescent="0.35">
      <c r="I146045" s="4"/>
      <c r="J146045" s="4"/>
    </row>
    <row r="146046" spans="9:10" x14ac:dyDescent="0.35">
      <c r="I146046" s="4"/>
      <c r="J146046" s="4"/>
    </row>
    <row r="146047" spans="9:10" x14ac:dyDescent="0.35">
      <c r="I146047" s="4"/>
      <c r="J146047" s="4"/>
    </row>
    <row r="146048" spans="9:10" x14ac:dyDescent="0.35">
      <c r="I146048" s="4"/>
      <c r="J146048" s="4"/>
    </row>
    <row r="146049" spans="9:10" x14ac:dyDescent="0.35">
      <c r="I146049" s="4"/>
      <c r="J146049" s="4"/>
    </row>
    <row r="146050" spans="9:10" x14ac:dyDescent="0.35">
      <c r="I146050" s="4"/>
      <c r="J146050" s="4"/>
    </row>
    <row r="146051" spans="9:10" x14ac:dyDescent="0.35">
      <c r="I146051" s="4"/>
      <c r="J146051" s="4"/>
    </row>
    <row r="146052" spans="9:10" x14ac:dyDescent="0.35">
      <c r="I146052" s="4"/>
      <c r="J146052" s="4"/>
    </row>
    <row r="146053" spans="9:10" x14ac:dyDescent="0.35">
      <c r="I146053" s="4"/>
      <c r="J146053" s="4"/>
    </row>
    <row r="146054" spans="9:10" x14ac:dyDescent="0.35">
      <c r="I146054" s="4"/>
      <c r="J146054" s="4"/>
    </row>
    <row r="146055" spans="9:10" x14ac:dyDescent="0.35">
      <c r="I146055" s="4"/>
      <c r="J146055" s="4"/>
    </row>
    <row r="146056" spans="9:10" x14ac:dyDescent="0.35">
      <c r="I146056" s="4"/>
      <c r="J146056" s="4"/>
    </row>
    <row r="146057" spans="9:10" x14ac:dyDescent="0.35">
      <c r="I146057" s="4"/>
      <c r="J146057" s="4"/>
    </row>
    <row r="146058" spans="9:10" x14ac:dyDescent="0.35">
      <c r="I146058" s="4"/>
      <c r="J146058" s="4"/>
    </row>
    <row r="146059" spans="9:10" x14ac:dyDescent="0.35">
      <c r="I146059" s="4"/>
      <c r="J146059" s="4"/>
    </row>
    <row r="146060" spans="9:10" x14ac:dyDescent="0.35">
      <c r="I146060" s="4"/>
      <c r="J146060" s="4"/>
    </row>
    <row r="146061" spans="9:10" x14ac:dyDescent="0.35">
      <c r="I146061" s="4"/>
      <c r="J146061" s="4"/>
    </row>
    <row r="146062" spans="9:10" x14ac:dyDescent="0.35">
      <c r="I146062" s="4"/>
      <c r="J146062" s="4"/>
    </row>
    <row r="146063" spans="9:10" x14ac:dyDescent="0.35">
      <c r="I146063" s="4"/>
      <c r="J146063" s="4"/>
    </row>
    <row r="146064" spans="9:10" x14ac:dyDescent="0.35">
      <c r="I146064" s="4"/>
      <c r="J146064" s="4"/>
    </row>
    <row r="146065" spans="9:10" x14ac:dyDescent="0.35">
      <c r="I146065" s="4"/>
      <c r="J146065" s="4"/>
    </row>
    <row r="146066" spans="9:10" x14ac:dyDescent="0.35">
      <c r="I146066" s="4"/>
      <c r="J146066" s="4"/>
    </row>
    <row r="146067" spans="9:10" x14ac:dyDescent="0.35">
      <c r="I146067" s="4"/>
      <c r="J146067" s="4"/>
    </row>
    <row r="146068" spans="9:10" x14ac:dyDescent="0.35">
      <c r="I146068" s="4"/>
      <c r="J146068" s="4"/>
    </row>
    <row r="146069" spans="9:10" x14ac:dyDescent="0.35">
      <c r="I146069" s="4"/>
      <c r="J146069" s="4"/>
    </row>
    <row r="146070" spans="9:10" x14ac:dyDescent="0.35">
      <c r="I146070" s="4"/>
      <c r="J146070" s="4"/>
    </row>
    <row r="146071" spans="9:10" x14ac:dyDescent="0.35">
      <c r="I146071" s="4"/>
      <c r="J146071" s="4"/>
    </row>
    <row r="146072" spans="9:10" x14ac:dyDescent="0.35">
      <c r="I146072" s="4"/>
      <c r="J146072" s="4"/>
    </row>
    <row r="146073" spans="9:10" x14ac:dyDescent="0.35">
      <c r="I146073" s="4"/>
      <c r="J146073" s="4"/>
    </row>
    <row r="146074" spans="9:10" x14ac:dyDescent="0.35">
      <c r="I146074" s="4"/>
      <c r="J146074" s="4"/>
    </row>
    <row r="146075" spans="9:10" x14ac:dyDescent="0.35">
      <c r="I146075" s="4"/>
      <c r="J146075" s="4"/>
    </row>
    <row r="146076" spans="9:10" x14ac:dyDescent="0.35">
      <c r="I146076" s="4"/>
      <c r="J146076" s="4"/>
    </row>
    <row r="146077" spans="9:10" x14ac:dyDescent="0.35">
      <c r="I146077" s="4"/>
      <c r="J146077" s="4"/>
    </row>
    <row r="146078" spans="9:10" x14ac:dyDescent="0.35">
      <c r="I146078" s="4"/>
      <c r="J146078" s="4"/>
    </row>
    <row r="146079" spans="9:10" x14ac:dyDescent="0.35">
      <c r="I146079" s="4"/>
      <c r="J146079" s="4"/>
    </row>
    <row r="146080" spans="9:10" x14ac:dyDescent="0.35">
      <c r="I146080" s="4"/>
      <c r="J146080" s="4"/>
    </row>
    <row r="146081" spans="9:10" x14ac:dyDescent="0.35">
      <c r="I146081" s="4"/>
      <c r="J146081" s="4"/>
    </row>
    <row r="146082" spans="9:10" x14ac:dyDescent="0.35">
      <c r="I146082" s="4"/>
      <c r="J146082" s="4"/>
    </row>
    <row r="146083" spans="9:10" x14ac:dyDescent="0.35">
      <c r="I146083" s="4"/>
      <c r="J146083" s="4"/>
    </row>
    <row r="146084" spans="9:10" x14ac:dyDescent="0.35">
      <c r="I146084" s="4"/>
      <c r="J146084" s="4"/>
    </row>
    <row r="146085" spans="9:10" x14ac:dyDescent="0.35">
      <c r="I146085" s="4"/>
      <c r="J146085" s="4"/>
    </row>
    <row r="146086" spans="9:10" x14ac:dyDescent="0.35">
      <c r="I146086" s="4"/>
      <c r="J146086" s="4"/>
    </row>
    <row r="146087" spans="9:10" x14ac:dyDescent="0.35">
      <c r="I146087" s="4"/>
      <c r="J146087" s="4"/>
    </row>
    <row r="146088" spans="9:10" x14ac:dyDescent="0.35">
      <c r="I146088" s="4"/>
      <c r="J146088" s="4"/>
    </row>
    <row r="146089" spans="9:10" x14ac:dyDescent="0.35">
      <c r="I146089" s="4"/>
      <c r="J146089" s="4"/>
    </row>
    <row r="146090" spans="9:10" x14ac:dyDescent="0.35">
      <c r="I146090" s="4"/>
      <c r="J146090" s="4"/>
    </row>
    <row r="146091" spans="9:10" x14ac:dyDescent="0.35">
      <c r="I146091" s="4"/>
      <c r="J146091" s="4"/>
    </row>
    <row r="146092" spans="9:10" x14ac:dyDescent="0.35">
      <c r="I146092" s="4"/>
      <c r="J146092" s="4"/>
    </row>
    <row r="146093" spans="9:10" x14ac:dyDescent="0.35">
      <c r="I146093" s="4"/>
      <c r="J146093" s="4"/>
    </row>
    <row r="146094" spans="9:10" x14ac:dyDescent="0.35">
      <c r="I146094" s="4"/>
      <c r="J146094" s="4"/>
    </row>
    <row r="146095" spans="9:10" x14ac:dyDescent="0.35">
      <c r="I146095" s="4"/>
      <c r="J146095" s="4"/>
    </row>
    <row r="146096" spans="9:10" x14ac:dyDescent="0.35">
      <c r="I146096" s="4"/>
      <c r="J146096" s="4"/>
    </row>
    <row r="146097" spans="9:10" x14ac:dyDescent="0.35">
      <c r="I146097" s="4"/>
      <c r="J146097" s="4"/>
    </row>
    <row r="146098" spans="9:10" x14ac:dyDescent="0.35">
      <c r="I146098" s="4"/>
      <c r="J146098" s="4"/>
    </row>
    <row r="146099" spans="9:10" x14ac:dyDescent="0.35">
      <c r="I146099" s="4"/>
      <c r="J146099" s="4"/>
    </row>
    <row r="146100" spans="9:10" x14ac:dyDescent="0.35">
      <c r="I146100" s="4"/>
      <c r="J146100" s="4"/>
    </row>
    <row r="146101" spans="9:10" x14ac:dyDescent="0.35">
      <c r="I146101" s="4"/>
      <c r="J146101" s="4"/>
    </row>
    <row r="146102" spans="9:10" x14ac:dyDescent="0.35">
      <c r="I146102" s="4"/>
      <c r="J146102" s="4"/>
    </row>
    <row r="146103" spans="9:10" x14ac:dyDescent="0.35">
      <c r="I146103" s="4"/>
      <c r="J146103" s="4"/>
    </row>
    <row r="146104" spans="9:10" x14ac:dyDescent="0.35">
      <c r="I146104" s="4"/>
      <c r="J146104" s="4"/>
    </row>
    <row r="146105" spans="9:10" x14ac:dyDescent="0.35">
      <c r="I146105" s="4"/>
      <c r="J146105" s="4"/>
    </row>
    <row r="146106" spans="9:10" x14ac:dyDescent="0.35">
      <c r="I146106" s="4"/>
      <c r="J146106" s="4"/>
    </row>
    <row r="146107" spans="9:10" x14ac:dyDescent="0.35">
      <c r="I146107" s="4"/>
      <c r="J146107" s="4"/>
    </row>
    <row r="146108" spans="9:10" x14ac:dyDescent="0.35">
      <c r="I146108" s="4"/>
      <c r="J146108" s="4"/>
    </row>
    <row r="146109" spans="9:10" x14ac:dyDescent="0.35">
      <c r="I146109" s="4"/>
      <c r="J146109" s="4"/>
    </row>
    <row r="146110" spans="9:10" x14ac:dyDescent="0.35">
      <c r="I146110" s="4"/>
      <c r="J146110" s="4"/>
    </row>
    <row r="146111" spans="9:10" x14ac:dyDescent="0.35">
      <c r="I146111" s="4"/>
      <c r="J146111" s="4"/>
    </row>
    <row r="146112" spans="9:10" x14ac:dyDescent="0.35">
      <c r="I146112" s="4"/>
      <c r="J146112" s="4"/>
    </row>
    <row r="146113" spans="9:10" x14ac:dyDescent="0.35">
      <c r="I146113" s="4"/>
      <c r="J146113" s="4"/>
    </row>
    <row r="146114" spans="9:10" x14ac:dyDescent="0.35">
      <c r="I146114" s="4"/>
      <c r="J146114" s="4"/>
    </row>
    <row r="146115" spans="9:10" x14ac:dyDescent="0.35">
      <c r="I146115" s="4"/>
      <c r="J146115" s="4"/>
    </row>
    <row r="146116" spans="9:10" x14ac:dyDescent="0.35">
      <c r="I146116" s="4"/>
      <c r="J146116" s="4"/>
    </row>
    <row r="146117" spans="9:10" x14ac:dyDescent="0.35">
      <c r="I146117" s="4"/>
      <c r="J146117" s="4"/>
    </row>
    <row r="146118" spans="9:10" x14ac:dyDescent="0.35">
      <c r="I146118" s="4"/>
      <c r="J146118" s="4"/>
    </row>
    <row r="146119" spans="9:10" x14ac:dyDescent="0.35">
      <c r="I146119" s="4"/>
      <c r="J146119" s="4"/>
    </row>
    <row r="146120" spans="9:10" x14ac:dyDescent="0.35">
      <c r="I146120" s="4"/>
      <c r="J146120" s="4"/>
    </row>
    <row r="146121" spans="9:10" x14ac:dyDescent="0.35">
      <c r="I146121" s="4"/>
      <c r="J146121" s="4"/>
    </row>
    <row r="146122" spans="9:10" x14ac:dyDescent="0.35">
      <c r="I146122" s="4"/>
      <c r="J146122" s="4"/>
    </row>
    <row r="146123" spans="9:10" x14ac:dyDescent="0.35">
      <c r="I146123" s="4"/>
      <c r="J146123" s="4"/>
    </row>
    <row r="146124" spans="9:10" x14ac:dyDescent="0.35">
      <c r="I146124" s="4"/>
      <c r="J146124" s="4"/>
    </row>
    <row r="146125" spans="9:10" x14ac:dyDescent="0.35">
      <c r="I146125" s="4"/>
      <c r="J146125" s="4"/>
    </row>
    <row r="146126" spans="9:10" x14ac:dyDescent="0.35">
      <c r="I146126" s="4"/>
      <c r="J146126" s="4"/>
    </row>
    <row r="146127" spans="9:10" x14ac:dyDescent="0.35">
      <c r="I146127" s="4"/>
      <c r="J146127" s="4"/>
    </row>
    <row r="146128" spans="9:10" x14ac:dyDescent="0.35">
      <c r="I146128" s="4"/>
      <c r="J146128" s="4"/>
    </row>
    <row r="146129" spans="9:10" x14ac:dyDescent="0.35">
      <c r="I146129" s="4"/>
      <c r="J146129" s="4"/>
    </row>
    <row r="146130" spans="9:10" x14ac:dyDescent="0.35">
      <c r="I146130" s="4"/>
      <c r="J146130" s="4"/>
    </row>
    <row r="146131" spans="9:10" x14ac:dyDescent="0.35">
      <c r="I146131" s="4"/>
      <c r="J146131" s="4"/>
    </row>
    <row r="146132" spans="9:10" x14ac:dyDescent="0.35">
      <c r="I146132" s="4"/>
      <c r="J146132" s="4"/>
    </row>
    <row r="146133" spans="9:10" x14ac:dyDescent="0.35">
      <c r="I146133" s="4"/>
      <c r="J146133" s="4"/>
    </row>
    <row r="146134" spans="9:10" x14ac:dyDescent="0.35">
      <c r="I146134" s="4"/>
      <c r="J146134" s="4"/>
    </row>
    <row r="146135" spans="9:10" x14ac:dyDescent="0.35">
      <c r="I146135" s="4"/>
      <c r="J146135" s="4"/>
    </row>
    <row r="146136" spans="9:10" x14ac:dyDescent="0.35">
      <c r="I146136" s="4"/>
      <c r="J146136" s="4"/>
    </row>
    <row r="146137" spans="9:10" x14ac:dyDescent="0.35">
      <c r="I146137" s="4"/>
      <c r="J146137" s="4"/>
    </row>
    <row r="146138" spans="9:10" x14ac:dyDescent="0.35">
      <c r="I146138" s="4"/>
      <c r="J146138" s="4"/>
    </row>
    <row r="146139" spans="9:10" x14ac:dyDescent="0.35">
      <c r="I146139" s="4"/>
      <c r="J146139" s="4"/>
    </row>
    <row r="146140" spans="9:10" x14ac:dyDescent="0.35">
      <c r="I146140" s="4"/>
      <c r="J146140" s="4"/>
    </row>
    <row r="146141" spans="9:10" x14ac:dyDescent="0.35">
      <c r="I146141" s="4"/>
      <c r="J146141" s="4"/>
    </row>
    <row r="146142" spans="9:10" x14ac:dyDescent="0.35">
      <c r="I146142" s="4"/>
      <c r="J146142" s="4"/>
    </row>
    <row r="146143" spans="9:10" x14ac:dyDescent="0.35">
      <c r="I146143" s="4"/>
      <c r="J146143" s="4"/>
    </row>
    <row r="146144" spans="9:10" x14ac:dyDescent="0.35">
      <c r="I146144" s="4"/>
      <c r="J146144" s="4"/>
    </row>
    <row r="146145" spans="9:10" x14ac:dyDescent="0.35">
      <c r="I146145" s="4"/>
      <c r="J146145" s="4"/>
    </row>
    <row r="146146" spans="9:10" x14ac:dyDescent="0.35">
      <c r="I146146" s="4"/>
      <c r="J146146" s="4"/>
    </row>
    <row r="146147" spans="9:10" x14ac:dyDescent="0.35">
      <c r="I146147" s="4"/>
      <c r="J146147" s="4"/>
    </row>
    <row r="146148" spans="9:10" x14ac:dyDescent="0.35">
      <c r="I146148" s="4"/>
      <c r="J146148" s="4"/>
    </row>
    <row r="146149" spans="9:10" x14ac:dyDescent="0.35">
      <c r="I146149" s="4"/>
      <c r="J146149" s="4"/>
    </row>
    <row r="146150" spans="9:10" x14ac:dyDescent="0.35">
      <c r="I146150" s="4"/>
      <c r="J146150" s="4"/>
    </row>
    <row r="146151" spans="9:10" x14ac:dyDescent="0.35">
      <c r="I146151" s="4"/>
      <c r="J146151" s="4"/>
    </row>
    <row r="146152" spans="9:10" x14ac:dyDescent="0.35">
      <c r="I146152" s="4"/>
      <c r="J146152" s="4"/>
    </row>
    <row r="146153" spans="9:10" x14ac:dyDescent="0.35">
      <c r="I146153" s="4"/>
      <c r="J146153" s="4"/>
    </row>
    <row r="146154" spans="9:10" x14ac:dyDescent="0.35">
      <c r="I146154" s="4"/>
      <c r="J146154" s="4"/>
    </row>
    <row r="146155" spans="9:10" x14ac:dyDescent="0.35">
      <c r="I146155" s="4"/>
      <c r="J146155" s="4"/>
    </row>
    <row r="146156" spans="9:10" x14ac:dyDescent="0.35">
      <c r="I146156" s="4"/>
      <c r="J146156" s="4"/>
    </row>
    <row r="146157" spans="9:10" x14ac:dyDescent="0.35">
      <c r="I146157" s="4"/>
      <c r="J146157" s="4"/>
    </row>
    <row r="146158" spans="9:10" x14ac:dyDescent="0.35">
      <c r="I146158" s="4"/>
      <c r="J146158" s="4"/>
    </row>
    <row r="146159" spans="9:10" x14ac:dyDescent="0.35">
      <c r="I146159" s="4"/>
      <c r="J146159" s="4"/>
    </row>
    <row r="146160" spans="9:10" x14ac:dyDescent="0.35">
      <c r="I146160" s="4"/>
      <c r="J146160" s="4"/>
    </row>
    <row r="146161" spans="9:10" x14ac:dyDescent="0.35">
      <c r="I146161" s="4"/>
      <c r="J146161" s="4"/>
    </row>
    <row r="146162" spans="9:10" x14ac:dyDescent="0.35">
      <c r="I146162" s="4"/>
      <c r="J146162" s="4"/>
    </row>
    <row r="146163" spans="9:10" x14ac:dyDescent="0.35">
      <c r="I146163" s="4"/>
      <c r="J146163" s="4"/>
    </row>
    <row r="146164" spans="9:10" x14ac:dyDescent="0.35">
      <c r="I146164" s="4"/>
      <c r="J146164" s="4"/>
    </row>
    <row r="146165" spans="9:10" x14ac:dyDescent="0.35">
      <c r="I146165" s="4"/>
      <c r="J146165" s="4"/>
    </row>
    <row r="146166" spans="9:10" x14ac:dyDescent="0.35">
      <c r="I146166" s="4"/>
      <c r="J146166" s="4"/>
    </row>
    <row r="146167" spans="9:10" x14ac:dyDescent="0.35">
      <c r="I146167" s="4"/>
      <c r="J146167" s="4"/>
    </row>
    <row r="146168" spans="9:10" x14ac:dyDescent="0.35">
      <c r="I146168" s="4"/>
      <c r="J146168" s="4"/>
    </row>
    <row r="146169" spans="9:10" x14ac:dyDescent="0.35">
      <c r="I146169" s="4"/>
      <c r="J146169" s="4"/>
    </row>
    <row r="146170" spans="9:10" x14ac:dyDescent="0.35">
      <c r="I146170" s="4"/>
      <c r="J146170" s="4"/>
    </row>
    <row r="146171" spans="9:10" x14ac:dyDescent="0.35">
      <c r="I146171" s="4"/>
      <c r="J146171" s="4"/>
    </row>
    <row r="146172" spans="9:10" x14ac:dyDescent="0.35">
      <c r="I146172" s="4"/>
      <c r="J146172" s="4"/>
    </row>
    <row r="146173" spans="9:10" x14ac:dyDescent="0.35">
      <c r="I146173" s="4"/>
      <c r="J146173" s="4"/>
    </row>
    <row r="146174" spans="9:10" x14ac:dyDescent="0.35">
      <c r="I146174" s="4"/>
      <c r="J146174" s="4"/>
    </row>
    <row r="146175" spans="9:10" x14ac:dyDescent="0.35">
      <c r="I146175" s="4"/>
      <c r="J146175" s="4"/>
    </row>
    <row r="146176" spans="9:10" x14ac:dyDescent="0.35">
      <c r="I146176" s="4"/>
      <c r="J146176" s="4"/>
    </row>
    <row r="146177" spans="9:10" x14ac:dyDescent="0.35">
      <c r="I146177" s="4"/>
      <c r="J146177" s="4"/>
    </row>
    <row r="146178" spans="9:10" x14ac:dyDescent="0.35">
      <c r="I146178" s="4"/>
      <c r="J146178" s="4"/>
    </row>
    <row r="146179" spans="9:10" x14ac:dyDescent="0.35">
      <c r="I146179" s="4"/>
      <c r="J146179" s="4"/>
    </row>
    <row r="146180" spans="9:10" x14ac:dyDescent="0.35">
      <c r="I146180" s="4"/>
      <c r="J146180" s="4"/>
    </row>
    <row r="146181" spans="9:10" x14ac:dyDescent="0.35">
      <c r="I146181" s="4"/>
      <c r="J146181" s="4"/>
    </row>
    <row r="146182" spans="9:10" x14ac:dyDescent="0.35">
      <c r="I146182" s="4"/>
      <c r="J146182" s="4"/>
    </row>
    <row r="146183" spans="9:10" x14ac:dyDescent="0.35">
      <c r="I146183" s="4"/>
      <c r="J146183" s="4"/>
    </row>
    <row r="146184" spans="9:10" x14ac:dyDescent="0.35">
      <c r="I146184" s="4"/>
      <c r="J146184" s="4"/>
    </row>
    <row r="146185" spans="9:10" x14ac:dyDescent="0.35">
      <c r="I146185" s="4"/>
      <c r="J146185" s="4"/>
    </row>
    <row r="146186" spans="9:10" x14ac:dyDescent="0.35">
      <c r="I146186" s="4"/>
      <c r="J146186" s="4"/>
    </row>
    <row r="146187" spans="9:10" x14ac:dyDescent="0.35">
      <c r="I146187" s="4"/>
      <c r="J146187" s="4"/>
    </row>
    <row r="146188" spans="9:10" x14ac:dyDescent="0.35">
      <c r="I146188" s="4"/>
      <c r="J146188" s="4"/>
    </row>
    <row r="146189" spans="9:10" x14ac:dyDescent="0.35">
      <c r="I146189" s="4"/>
      <c r="J146189" s="4"/>
    </row>
    <row r="146190" spans="9:10" x14ac:dyDescent="0.35">
      <c r="I146190" s="4"/>
      <c r="J146190" s="4"/>
    </row>
    <row r="146191" spans="9:10" x14ac:dyDescent="0.35">
      <c r="I146191" s="4"/>
      <c r="J146191" s="4"/>
    </row>
    <row r="146192" spans="9:10" x14ac:dyDescent="0.35">
      <c r="I146192" s="4"/>
      <c r="J146192" s="4"/>
    </row>
    <row r="146193" spans="9:10" x14ac:dyDescent="0.35">
      <c r="I146193" s="4"/>
      <c r="J146193" s="4"/>
    </row>
    <row r="146194" spans="9:10" x14ac:dyDescent="0.35">
      <c r="I146194" s="4"/>
      <c r="J146194" s="4"/>
    </row>
    <row r="146195" spans="9:10" x14ac:dyDescent="0.35">
      <c r="I146195" s="4"/>
      <c r="J146195" s="4"/>
    </row>
    <row r="146196" spans="9:10" x14ac:dyDescent="0.35">
      <c r="I146196" s="4"/>
      <c r="J146196" s="4"/>
    </row>
    <row r="146197" spans="9:10" x14ac:dyDescent="0.35">
      <c r="I146197" s="4"/>
      <c r="J146197" s="4"/>
    </row>
    <row r="146198" spans="9:10" x14ac:dyDescent="0.35">
      <c r="I146198" s="4"/>
      <c r="J146198" s="4"/>
    </row>
    <row r="146199" spans="9:10" x14ac:dyDescent="0.35">
      <c r="I146199" s="4"/>
      <c r="J146199" s="4"/>
    </row>
    <row r="146200" spans="9:10" x14ac:dyDescent="0.35">
      <c r="I146200" s="4"/>
      <c r="J146200" s="4"/>
    </row>
    <row r="146201" spans="9:10" x14ac:dyDescent="0.35">
      <c r="I146201" s="4"/>
      <c r="J146201" s="4"/>
    </row>
    <row r="146202" spans="9:10" x14ac:dyDescent="0.35">
      <c r="I146202" s="4"/>
      <c r="J146202" s="4"/>
    </row>
    <row r="146203" spans="9:10" x14ac:dyDescent="0.35">
      <c r="I146203" s="4"/>
      <c r="J146203" s="4"/>
    </row>
    <row r="146204" spans="9:10" x14ac:dyDescent="0.35">
      <c r="I146204" s="4"/>
      <c r="J146204" s="4"/>
    </row>
    <row r="146205" spans="9:10" x14ac:dyDescent="0.35">
      <c r="I146205" s="4"/>
      <c r="J146205" s="4"/>
    </row>
    <row r="146206" spans="9:10" x14ac:dyDescent="0.35">
      <c r="I146206" s="4"/>
      <c r="J146206" s="4"/>
    </row>
    <row r="146207" spans="9:10" x14ac:dyDescent="0.35">
      <c r="I146207" s="4"/>
      <c r="J146207" s="4"/>
    </row>
    <row r="146208" spans="9:10" x14ac:dyDescent="0.35">
      <c r="I146208" s="4"/>
      <c r="J146208" s="4"/>
    </row>
    <row r="146209" spans="9:10" x14ac:dyDescent="0.35">
      <c r="I146209" s="4"/>
      <c r="J146209" s="4"/>
    </row>
    <row r="146210" spans="9:10" x14ac:dyDescent="0.35">
      <c r="I146210" s="4"/>
      <c r="J146210" s="4"/>
    </row>
    <row r="146211" spans="9:10" x14ac:dyDescent="0.35">
      <c r="I146211" s="4"/>
      <c r="J146211" s="4"/>
    </row>
    <row r="146212" spans="9:10" x14ac:dyDescent="0.35">
      <c r="I146212" s="4"/>
      <c r="J146212" s="4"/>
    </row>
    <row r="146213" spans="9:10" x14ac:dyDescent="0.35">
      <c r="I146213" s="4"/>
      <c r="J146213" s="4"/>
    </row>
    <row r="146214" spans="9:10" x14ac:dyDescent="0.35">
      <c r="I146214" s="4"/>
      <c r="J146214" s="4"/>
    </row>
    <row r="146215" spans="9:10" x14ac:dyDescent="0.35">
      <c r="I146215" s="4"/>
      <c r="J146215" s="4"/>
    </row>
    <row r="146216" spans="9:10" x14ac:dyDescent="0.35">
      <c r="I146216" s="4"/>
      <c r="J146216" s="4"/>
    </row>
    <row r="146217" spans="9:10" x14ac:dyDescent="0.35">
      <c r="I146217" s="4"/>
      <c r="J146217" s="4"/>
    </row>
    <row r="146218" spans="9:10" x14ac:dyDescent="0.35">
      <c r="I146218" s="4"/>
      <c r="J146218" s="4"/>
    </row>
    <row r="146219" spans="9:10" x14ac:dyDescent="0.35">
      <c r="I146219" s="4"/>
      <c r="J146219" s="4"/>
    </row>
    <row r="146220" spans="9:10" x14ac:dyDescent="0.35">
      <c r="I146220" s="4"/>
      <c r="J146220" s="4"/>
    </row>
    <row r="146221" spans="9:10" x14ac:dyDescent="0.35">
      <c r="I146221" s="4"/>
      <c r="J146221" s="4"/>
    </row>
    <row r="146222" spans="9:10" x14ac:dyDescent="0.35">
      <c r="I146222" s="4"/>
      <c r="J146222" s="4"/>
    </row>
    <row r="146223" spans="9:10" x14ac:dyDescent="0.35">
      <c r="I146223" s="4"/>
      <c r="J146223" s="4"/>
    </row>
    <row r="146224" spans="9:10" x14ac:dyDescent="0.35">
      <c r="I146224" s="4"/>
      <c r="J146224" s="4"/>
    </row>
    <row r="146225" spans="9:10" x14ac:dyDescent="0.35">
      <c r="I146225" s="4"/>
      <c r="J146225" s="4"/>
    </row>
    <row r="146226" spans="9:10" x14ac:dyDescent="0.35">
      <c r="I146226" s="4"/>
      <c r="J146226" s="4"/>
    </row>
    <row r="146227" spans="9:10" x14ac:dyDescent="0.35">
      <c r="I146227" s="4"/>
      <c r="J146227" s="4"/>
    </row>
    <row r="146228" spans="9:10" x14ac:dyDescent="0.35">
      <c r="I146228" s="4"/>
      <c r="J146228" s="4"/>
    </row>
    <row r="146229" spans="9:10" x14ac:dyDescent="0.35">
      <c r="I146229" s="4"/>
      <c r="J146229" s="4"/>
    </row>
    <row r="146230" spans="9:10" x14ac:dyDescent="0.35">
      <c r="I146230" s="4"/>
      <c r="J146230" s="4"/>
    </row>
    <row r="146231" spans="9:10" x14ac:dyDescent="0.35">
      <c r="I146231" s="4"/>
      <c r="J146231" s="4"/>
    </row>
    <row r="146232" spans="9:10" x14ac:dyDescent="0.35">
      <c r="I146232" s="4"/>
      <c r="J146232" s="4"/>
    </row>
    <row r="146233" spans="9:10" x14ac:dyDescent="0.35">
      <c r="I146233" s="4"/>
      <c r="J146233" s="4"/>
    </row>
    <row r="146234" spans="9:10" x14ac:dyDescent="0.35">
      <c r="I146234" s="4"/>
      <c r="J146234" s="4"/>
    </row>
    <row r="146235" spans="9:10" x14ac:dyDescent="0.35">
      <c r="I146235" s="4"/>
      <c r="J146235" s="4"/>
    </row>
    <row r="146236" spans="9:10" x14ac:dyDescent="0.35">
      <c r="I146236" s="4"/>
      <c r="J146236" s="4"/>
    </row>
    <row r="146237" spans="9:10" x14ac:dyDescent="0.35">
      <c r="I146237" s="4"/>
      <c r="J146237" s="4"/>
    </row>
    <row r="146238" spans="9:10" x14ac:dyDescent="0.35">
      <c r="I146238" s="4"/>
      <c r="J146238" s="4"/>
    </row>
    <row r="146239" spans="9:10" x14ac:dyDescent="0.35">
      <c r="I146239" s="4"/>
      <c r="J146239" s="4"/>
    </row>
    <row r="146240" spans="9:10" x14ac:dyDescent="0.35">
      <c r="I146240" s="4"/>
      <c r="J146240" s="4"/>
    </row>
    <row r="146241" spans="9:10" x14ac:dyDescent="0.35">
      <c r="I146241" s="4"/>
      <c r="J146241" s="4"/>
    </row>
    <row r="146242" spans="9:10" x14ac:dyDescent="0.35">
      <c r="I146242" s="4"/>
      <c r="J146242" s="4"/>
    </row>
    <row r="146243" spans="9:10" x14ac:dyDescent="0.35">
      <c r="I146243" s="4"/>
      <c r="J146243" s="4"/>
    </row>
    <row r="146244" spans="9:10" x14ac:dyDescent="0.35">
      <c r="I146244" s="4"/>
      <c r="J146244" s="4"/>
    </row>
    <row r="146245" spans="9:10" x14ac:dyDescent="0.35">
      <c r="I146245" s="4"/>
      <c r="J146245" s="4"/>
    </row>
    <row r="146246" spans="9:10" x14ac:dyDescent="0.35">
      <c r="I146246" s="4"/>
      <c r="J146246" s="4"/>
    </row>
    <row r="146247" spans="9:10" x14ac:dyDescent="0.35">
      <c r="I146247" s="4"/>
      <c r="J146247" s="4"/>
    </row>
    <row r="146248" spans="9:10" x14ac:dyDescent="0.35">
      <c r="I146248" s="4"/>
      <c r="J146248" s="4"/>
    </row>
    <row r="146249" spans="9:10" x14ac:dyDescent="0.35">
      <c r="I146249" s="4"/>
      <c r="J146249" s="4"/>
    </row>
    <row r="146250" spans="9:10" x14ac:dyDescent="0.35">
      <c r="I146250" s="4"/>
      <c r="J146250" s="4"/>
    </row>
    <row r="146251" spans="9:10" x14ac:dyDescent="0.35">
      <c r="I146251" s="4"/>
      <c r="J146251" s="4"/>
    </row>
    <row r="146252" spans="9:10" x14ac:dyDescent="0.35">
      <c r="I146252" s="4"/>
      <c r="J146252" s="4"/>
    </row>
    <row r="146253" spans="9:10" x14ac:dyDescent="0.35">
      <c r="I146253" s="4"/>
      <c r="J146253" s="4"/>
    </row>
    <row r="146254" spans="9:10" x14ac:dyDescent="0.35">
      <c r="I146254" s="4"/>
      <c r="J146254" s="4"/>
    </row>
    <row r="146255" spans="9:10" x14ac:dyDescent="0.35">
      <c r="I146255" s="4"/>
      <c r="J146255" s="4"/>
    </row>
    <row r="146256" spans="9:10" x14ac:dyDescent="0.35">
      <c r="I146256" s="4"/>
      <c r="J146256" s="4"/>
    </row>
    <row r="146257" spans="9:10" x14ac:dyDescent="0.35">
      <c r="I146257" s="4"/>
      <c r="J146257" s="4"/>
    </row>
    <row r="146258" spans="9:10" x14ac:dyDescent="0.35">
      <c r="I146258" s="4"/>
      <c r="J146258" s="4"/>
    </row>
    <row r="146259" spans="9:10" x14ac:dyDescent="0.35">
      <c r="I146259" s="4"/>
      <c r="J146259" s="4"/>
    </row>
    <row r="146260" spans="9:10" x14ac:dyDescent="0.35">
      <c r="I146260" s="4"/>
      <c r="J146260" s="4"/>
    </row>
    <row r="146261" spans="9:10" x14ac:dyDescent="0.35">
      <c r="I146261" s="4"/>
      <c r="J146261" s="4"/>
    </row>
    <row r="146262" spans="9:10" x14ac:dyDescent="0.35">
      <c r="I146262" s="4"/>
      <c r="J146262" s="4"/>
    </row>
    <row r="146263" spans="9:10" x14ac:dyDescent="0.35">
      <c r="I146263" s="4"/>
      <c r="J146263" s="4"/>
    </row>
    <row r="146264" spans="9:10" x14ac:dyDescent="0.35">
      <c r="I146264" s="4"/>
      <c r="J146264" s="4"/>
    </row>
    <row r="146265" spans="9:10" x14ac:dyDescent="0.35">
      <c r="I146265" s="4"/>
      <c r="J146265" s="4"/>
    </row>
    <row r="146266" spans="9:10" x14ac:dyDescent="0.35">
      <c r="I146266" s="4"/>
      <c r="J146266" s="4"/>
    </row>
    <row r="146267" spans="9:10" x14ac:dyDescent="0.35">
      <c r="I146267" s="4"/>
      <c r="J146267" s="4"/>
    </row>
    <row r="146268" spans="9:10" x14ac:dyDescent="0.35">
      <c r="I146268" s="4"/>
      <c r="J146268" s="4"/>
    </row>
    <row r="146269" spans="9:10" x14ac:dyDescent="0.35">
      <c r="I146269" s="4"/>
      <c r="J146269" s="4"/>
    </row>
    <row r="146270" spans="9:10" x14ac:dyDescent="0.35">
      <c r="I146270" s="4"/>
      <c r="J146270" s="4"/>
    </row>
    <row r="146271" spans="9:10" x14ac:dyDescent="0.35">
      <c r="I146271" s="4"/>
      <c r="J146271" s="4"/>
    </row>
    <row r="146272" spans="9:10" x14ac:dyDescent="0.35">
      <c r="I146272" s="4"/>
      <c r="J146272" s="4"/>
    </row>
    <row r="146273" spans="9:10" x14ac:dyDescent="0.35">
      <c r="I146273" s="4"/>
      <c r="J146273" s="4"/>
    </row>
    <row r="146274" spans="9:10" x14ac:dyDescent="0.35">
      <c r="I146274" s="4"/>
      <c r="J146274" s="4"/>
    </row>
    <row r="146275" spans="9:10" x14ac:dyDescent="0.35">
      <c r="I146275" s="4"/>
      <c r="J146275" s="4"/>
    </row>
    <row r="146276" spans="9:10" x14ac:dyDescent="0.35">
      <c r="I146276" s="4"/>
      <c r="J146276" s="4"/>
    </row>
    <row r="146277" spans="9:10" x14ac:dyDescent="0.35">
      <c r="I146277" s="4"/>
      <c r="J146277" s="4"/>
    </row>
    <row r="146278" spans="9:10" x14ac:dyDescent="0.35">
      <c r="I146278" s="4"/>
      <c r="J146278" s="4"/>
    </row>
    <row r="146279" spans="9:10" x14ac:dyDescent="0.35">
      <c r="I146279" s="4"/>
      <c r="J146279" s="4"/>
    </row>
    <row r="146280" spans="9:10" x14ac:dyDescent="0.35">
      <c r="I146280" s="4"/>
      <c r="J146280" s="4"/>
    </row>
    <row r="146281" spans="9:10" x14ac:dyDescent="0.35">
      <c r="I146281" s="4"/>
      <c r="J146281" s="4"/>
    </row>
    <row r="146282" spans="9:10" x14ac:dyDescent="0.35">
      <c r="I146282" s="4"/>
      <c r="J146282" s="4"/>
    </row>
    <row r="146283" spans="9:10" x14ac:dyDescent="0.35">
      <c r="I146283" s="4"/>
      <c r="J146283" s="4"/>
    </row>
    <row r="146284" spans="9:10" x14ac:dyDescent="0.35">
      <c r="I146284" s="4"/>
      <c r="J146284" s="4"/>
    </row>
    <row r="146285" spans="9:10" x14ac:dyDescent="0.35">
      <c r="I146285" s="4"/>
      <c r="J146285" s="4"/>
    </row>
    <row r="146286" spans="9:10" x14ac:dyDescent="0.35">
      <c r="I146286" s="4"/>
      <c r="J146286" s="4"/>
    </row>
    <row r="146287" spans="9:10" x14ac:dyDescent="0.35">
      <c r="I146287" s="4"/>
      <c r="J146287" s="4"/>
    </row>
    <row r="146288" spans="9:10" x14ac:dyDescent="0.35">
      <c r="I146288" s="4"/>
      <c r="J146288" s="4"/>
    </row>
    <row r="146289" spans="9:10" x14ac:dyDescent="0.35">
      <c r="I146289" s="4"/>
      <c r="J146289" s="4"/>
    </row>
    <row r="146290" spans="9:10" x14ac:dyDescent="0.35">
      <c r="I146290" s="4"/>
      <c r="J146290" s="4"/>
    </row>
    <row r="146291" spans="9:10" x14ac:dyDescent="0.35">
      <c r="I146291" s="4"/>
      <c r="J146291" s="4"/>
    </row>
    <row r="146292" spans="9:10" x14ac:dyDescent="0.35">
      <c r="I146292" s="4"/>
      <c r="J146292" s="4"/>
    </row>
    <row r="146293" spans="9:10" x14ac:dyDescent="0.35">
      <c r="I146293" s="4"/>
      <c r="J146293" s="4"/>
    </row>
    <row r="146294" spans="9:10" x14ac:dyDescent="0.35">
      <c r="I146294" s="4"/>
      <c r="J146294" s="4"/>
    </row>
    <row r="146295" spans="9:10" x14ac:dyDescent="0.35">
      <c r="I146295" s="4"/>
      <c r="J146295" s="4"/>
    </row>
    <row r="146296" spans="9:10" x14ac:dyDescent="0.35">
      <c r="I146296" s="4"/>
      <c r="J146296" s="4"/>
    </row>
    <row r="146297" spans="9:10" x14ac:dyDescent="0.35">
      <c r="I146297" s="4"/>
      <c r="J146297" s="4"/>
    </row>
    <row r="146298" spans="9:10" x14ac:dyDescent="0.35">
      <c r="I146298" s="4"/>
      <c r="J146298" s="4"/>
    </row>
    <row r="146299" spans="9:10" x14ac:dyDescent="0.35">
      <c r="I146299" s="4"/>
      <c r="J146299" s="4"/>
    </row>
    <row r="146300" spans="9:10" x14ac:dyDescent="0.35">
      <c r="I146300" s="4"/>
      <c r="J146300" s="4"/>
    </row>
    <row r="146301" spans="9:10" x14ac:dyDescent="0.35">
      <c r="I146301" s="4"/>
      <c r="J146301" s="4"/>
    </row>
    <row r="146302" spans="9:10" x14ac:dyDescent="0.35">
      <c r="I146302" s="4"/>
      <c r="J146302" s="4"/>
    </row>
    <row r="146303" spans="9:10" x14ac:dyDescent="0.35">
      <c r="I146303" s="4"/>
      <c r="J146303" s="4"/>
    </row>
    <row r="146304" spans="9:10" x14ac:dyDescent="0.35">
      <c r="I146304" s="4"/>
      <c r="J146304" s="4"/>
    </row>
    <row r="146305" spans="9:10" x14ac:dyDescent="0.35">
      <c r="I146305" s="4"/>
      <c r="J146305" s="4"/>
    </row>
    <row r="146306" spans="9:10" x14ac:dyDescent="0.35">
      <c r="I146306" s="4"/>
      <c r="J146306" s="4"/>
    </row>
    <row r="146307" spans="9:10" x14ac:dyDescent="0.35">
      <c r="I146307" s="4"/>
      <c r="J146307" s="4"/>
    </row>
    <row r="146308" spans="9:10" x14ac:dyDescent="0.35">
      <c r="I146308" s="4"/>
      <c r="J146308" s="4"/>
    </row>
    <row r="146309" spans="9:10" x14ac:dyDescent="0.35">
      <c r="I146309" s="4"/>
      <c r="J146309" s="4"/>
    </row>
    <row r="146310" spans="9:10" x14ac:dyDescent="0.35">
      <c r="I146310" s="4"/>
      <c r="J146310" s="4"/>
    </row>
    <row r="146311" spans="9:10" x14ac:dyDescent="0.35">
      <c r="I146311" s="4"/>
      <c r="J146311" s="4"/>
    </row>
    <row r="146312" spans="9:10" x14ac:dyDescent="0.35">
      <c r="I146312" s="4"/>
      <c r="J146312" s="4"/>
    </row>
    <row r="146313" spans="9:10" x14ac:dyDescent="0.35">
      <c r="I146313" s="4"/>
      <c r="J146313" s="4"/>
    </row>
    <row r="146314" spans="9:10" x14ac:dyDescent="0.35">
      <c r="I146314" s="4"/>
      <c r="J146314" s="4"/>
    </row>
    <row r="146315" spans="9:10" x14ac:dyDescent="0.35">
      <c r="I146315" s="4"/>
      <c r="J146315" s="4"/>
    </row>
    <row r="146316" spans="9:10" x14ac:dyDescent="0.35">
      <c r="I146316" s="4"/>
      <c r="J146316" s="4"/>
    </row>
    <row r="146317" spans="9:10" x14ac:dyDescent="0.35">
      <c r="I146317" s="4"/>
      <c r="J146317" s="4"/>
    </row>
    <row r="146318" spans="9:10" x14ac:dyDescent="0.35">
      <c r="I146318" s="4"/>
      <c r="J146318" s="4"/>
    </row>
    <row r="146319" spans="9:10" x14ac:dyDescent="0.35">
      <c r="I146319" s="4"/>
      <c r="J146319" s="4"/>
    </row>
    <row r="146320" spans="9:10" x14ac:dyDescent="0.35">
      <c r="I146320" s="4"/>
      <c r="J146320" s="4"/>
    </row>
    <row r="146321" spans="9:10" x14ac:dyDescent="0.35">
      <c r="I146321" s="4"/>
      <c r="J146321" s="4"/>
    </row>
    <row r="146322" spans="9:10" x14ac:dyDescent="0.35">
      <c r="I146322" s="4"/>
      <c r="J146322" s="4"/>
    </row>
    <row r="146323" spans="9:10" x14ac:dyDescent="0.35">
      <c r="I146323" s="4"/>
      <c r="J146323" s="4"/>
    </row>
    <row r="146324" spans="9:10" x14ac:dyDescent="0.35">
      <c r="I146324" s="4"/>
      <c r="J146324" s="4"/>
    </row>
    <row r="146325" spans="9:10" x14ac:dyDescent="0.35">
      <c r="I146325" s="4"/>
      <c r="J146325" s="4"/>
    </row>
    <row r="146326" spans="9:10" x14ac:dyDescent="0.35">
      <c r="I146326" s="4"/>
      <c r="J146326" s="4"/>
    </row>
    <row r="146327" spans="9:10" x14ac:dyDescent="0.35">
      <c r="I146327" s="4"/>
      <c r="J146327" s="4"/>
    </row>
    <row r="146328" spans="9:10" x14ac:dyDescent="0.35">
      <c r="I146328" s="4"/>
      <c r="J146328" s="4"/>
    </row>
    <row r="146329" spans="9:10" x14ac:dyDescent="0.35">
      <c r="I146329" s="4"/>
      <c r="J146329" s="4"/>
    </row>
    <row r="146330" spans="9:10" x14ac:dyDescent="0.35">
      <c r="I146330" s="4"/>
      <c r="J146330" s="4"/>
    </row>
    <row r="146331" spans="9:10" x14ac:dyDescent="0.35">
      <c r="I146331" s="4"/>
      <c r="J146331" s="4"/>
    </row>
    <row r="146332" spans="9:10" x14ac:dyDescent="0.35">
      <c r="I146332" s="4"/>
      <c r="J146332" s="4"/>
    </row>
    <row r="146333" spans="9:10" x14ac:dyDescent="0.35">
      <c r="I146333" s="4"/>
      <c r="J146333" s="4"/>
    </row>
    <row r="146334" spans="9:10" x14ac:dyDescent="0.35">
      <c r="I146334" s="4"/>
      <c r="J146334" s="4"/>
    </row>
    <row r="146335" spans="9:10" x14ac:dyDescent="0.35">
      <c r="I146335" s="4"/>
      <c r="J146335" s="4"/>
    </row>
    <row r="146336" spans="9:10" x14ac:dyDescent="0.35">
      <c r="I146336" s="4"/>
      <c r="J146336" s="4"/>
    </row>
    <row r="146337" spans="9:10" x14ac:dyDescent="0.35">
      <c r="I146337" s="4"/>
      <c r="J146337" s="4"/>
    </row>
    <row r="146338" spans="9:10" x14ac:dyDescent="0.35">
      <c r="I146338" s="4"/>
      <c r="J146338" s="4"/>
    </row>
    <row r="146339" spans="9:10" x14ac:dyDescent="0.35">
      <c r="I146339" s="4"/>
      <c r="J146339" s="4"/>
    </row>
    <row r="146340" spans="9:10" x14ac:dyDescent="0.35">
      <c r="I146340" s="4"/>
      <c r="J146340" s="4"/>
    </row>
    <row r="146341" spans="9:10" x14ac:dyDescent="0.35">
      <c r="I146341" s="4"/>
      <c r="J146341" s="4"/>
    </row>
    <row r="146342" spans="9:10" x14ac:dyDescent="0.35">
      <c r="I146342" s="4"/>
      <c r="J146342" s="4"/>
    </row>
    <row r="146343" spans="9:10" x14ac:dyDescent="0.35">
      <c r="I146343" s="4"/>
      <c r="J146343" s="4"/>
    </row>
    <row r="146344" spans="9:10" x14ac:dyDescent="0.35">
      <c r="I146344" s="4"/>
      <c r="J146344" s="4"/>
    </row>
    <row r="146345" spans="9:10" x14ac:dyDescent="0.35">
      <c r="I146345" s="4"/>
      <c r="J146345" s="4"/>
    </row>
    <row r="146346" spans="9:10" x14ac:dyDescent="0.35">
      <c r="I146346" s="4"/>
      <c r="J146346" s="4"/>
    </row>
    <row r="146347" spans="9:10" x14ac:dyDescent="0.35">
      <c r="I146347" s="4"/>
      <c r="J146347" s="4"/>
    </row>
    <row r="146348" spans="9:10" x14ac:dyDescent="0.35">
      <c r="I146348" s="4"/>
      <c r="J146348" s="4"/>
    </row>
    <row r="146349" spans="9:10" x14ac:dyDescent="0.35">
      <c r="I146349" s="4"/>
      <c r="J146349" s="4"/>
    </row>
    <row r="146350" spans="9:10" x14ac:dyDescent="0.35">
      <c r="I146350" s="4"/>
      <c r="J146350" s="4"/>
    </row>
    <row r="146351" spans="9:10" x14ac:dyDescent="0.35">
      <c r="I146351" s="4"/>
      <c r="J146351" s="4"/>
    </row>
    <row r="146352" spans="9:10" x14ac:dyDescent="0.35">
      <c r="I146352" s="4"/>
      <c r="J146352" s="4"/>
    </row>
    <row r="146353" spans="9:10" x14ac:dyDescent="0.35">
      <c r="I146353" s="4"/>
      <c r="J146353" s="4"/>
    </row>
    <row r="146354" spans="9:10" x14ac:dyDescent="0.35">
      <c r="I146354" s="4"/>
      <c r="J146354" s="4"/>
    </row>
    <row r="146355" spans="9:10" x14ac:dyDescent="0.35">
      <c r="I146355" s="4"/>
      <c r="J146355" s="4"/>
    </row>
    <row r="146356" spans="9:10" x14ac:dyDescent="0.35">
      <c r="I146356" s="4"/>
      <c r="J146356" s="4"/>
    </row>
    <row r="146357" spans="9:10" x14ac:dyDescent="0.35">
      <c r="I146357" s="4"/>
      <c r="J146357" s="4"/>
    </row>
    <row r="146358" spans="9:10" x14ac:dyDescent="0.35">
      <c r="I146358" s="4"/>
      <c r="J146358" s="4"/>
    </row>
    <row r="146359" spans="9:10" x14ac:dyDescent="0.35">
      <c r="I146359" s="4"/>
      <c r="J146359" s="4"/>
    </row>
    <row r="146360" spans="9:10" x14ac:dyDescent="0.35">
      <c r="I146360" s="4"/>
      <c r="J146360" s="4"/>
    </row>
    <row r="146361" spans="9:10" x14ac:dyDescent="0.35">
      <c r="I146361" s="4"/>
      <c r="J146361" s="4"/>
    </row>
    <row r="146362" spans="9:10" x14ac:dyDescent="0.35">
      <c r="I146362" s="4"/>
      <c r="J146362" s="4"/>
    </row>
    <row r="146363" spans="9:10" x14ac:dyDescent="0.35">
      <c r="I146363" s="4"/>
      <c r="J146363" s="4"/>
    </row>
    <row r="146364" spans="9:10" x14ac:dyDescent="0.35">
      <c r="I146364" s="4"/>
      <c r="J146364" s="4"/>
    </row>
    <row r="146365" spans="9:10" x14ac:dyDescent="0.35">
      <c r="I146365" s="4"/>
      <c r="J146365" s="4"/>
    </row>
    <row r="146366" spans="9:10" x14ac:dyDescent="0.35">
      <c r="I146366" s="4"/>
      <c r="J146366" s="4"/>
    </row>
    <row r="146367" spans="9:10" x14ac:dyDescent="0.35">
      <c r="I146367" s="4"/>
      <c r="J146367" s="4"/>
    </row>
    <row r="146368" spans="9:10" x14ac:dyDescent="0.35">
      <c r="I146368" s="4"/>
      <c r="J146368" s="4"/>
    </row>
    <row r="146369" spans="9:10" x14ac:dyDescent="0.35">
      <c r="I146369" s="4"/>
      <c r="J146369" s="4"/>
    </row>
    <row r="146370" spans="9:10" x14ac:dyDescent="0.35">
      <c r="I146370" s="4"/>
      <c r="J146370" s="4"/>
    </row>
    <row r="146371" spans="9:10" x14ac:dyDescent="0.35">
      <c r="I146371" s="4"/>
      <c r="J146371" s="4"/>
    </row>
    <row r="146372" spans="9:10" x14ac:dyDescent="0.35">
      <c r="I146372" s="4"/>
      <c r="J146372" s="4"/>
    </row>
    <row r="146373" spans="9:10" x14ac:dyDescent="0.35">
      <c r="I146373" s="4"/>
      <c r="J146373" s="4"/>
    </row>
    <row r="146374" spans="9:10" x14ac:dyDescent="0.35">
      <c r="I146374" s="4"/>
      <c r="J146374" s="4"/>
    </row>
    <row r="146375" spans="9:10" x14ac:dyDescent="0.35">
      <c r="I146375" s="4"/>
      <c r="J146375" s="4"/>
    </row>
    <row r="146376" spans="9:10" x14ac:dyDescent="0.35">
      <c r="I146376" s="4"/>
      <c r="J146376" s="4"/>
    </row>
    <row r="146377" spans="9:10" x14ac:dyDescent="0.35">
      <c r="I146377" s="4"/>
      <c r="J146377" s="4"/>
    </row>
    <row r="146378" spans="9:10" x14ac:dyDescent="0.35">
      <c r="I146378" s="4"/>
      <c r="J146378" s="4"/>
    </row>
    <row r="146379" spans="9:10" x14ac:dyDescent="0.35">
      <c r="I146379" s="4"/>
      <c r="J146379" s="4"/>
    </row>
    <row r="146380" spans="9:10" x14ac:dyDescent="0.35">
      <c r="I146380" s="4"/>
      <c r="J146380" s="4"/>
    </row>
    <row r="146381" spans="9:10" x14ac:dyDescent="0.35">
      <c r="I146381" s="4"/>
      <c r="J146381" s="4"/>
    </row>
    <row r="146382" spans="9:10" x14ac:dyDescent="0.35">
      <c r="I146382" s="4"/>
      <c r="J146382" s="4"/>
    </row>
    <row r="146383" spans="9:10" x14ac:dyDescent="0.35">
      <c r="I146383" s="4"/>
      <c r="J146383" s="4"/>
    </row>
    <row r="146384" spans="9:10" x14ac:dyDescent="0.35">
      <c r="I146384" s="4"/>
      <c r="J146384" s="4"/>
    </row>
    <row r="146385" spans="9:10" x14ac:dyDescent="0.35">
      <c r="I146385" s="4"/>
      <c r="J146385" s="4"/>
    </row>
    <row r="146386" spans="9:10" x14ac:dyDescent="0.35">
      <c r="I146386" s="4"/>
      <c r="J146386" s="4"/>
    </row>
    <row r="146387" spans="9:10" x14ac:dyDescent="0.35">
      <c r="I146387" s="4"/>
      <c r="J146387" s="4"/>
    </row>
    <row r="146388" spans="9:10" x14ac:dyDescent="0.35">
      <c r="I146388" s="4"/>
      <c r="J146388" s="4"/>
    </row>
    <row r="146389" spans="9:10" x14ac:dyDescent="0.35">
      <c r="I146389" s="4"/>
      <c r="J146389" s="4"/>
    </row>
    <row r="146390" spans="9:10" x14ac:dyDescent="0.35">
      <c r="I146390" s="4"/>
      <c r="J146390" s="4"/>
    </row>
    <row r="146391" spans="9:10" x14ac:dyDescent="0.35">
      <c r="I146391" s="4"/>
      <c r="J146391" s="4"/>
    </row>
    <row r="146392" spans="9:10" x14ac:dyDescent="0.35">
      <c r="I146392" s="4"/>
      <c r="J146392" s="4"/>
    </row>
    <row r="146393" spans="9:10" x14ac:dyDescent="0.35">
      <c r="I146393" s="4"/>
      <c r="J146393" s="4"/>
    </row>
    <row r="146394" spans="9:10" x14ac:dyDescent="0.35">
      <c r="I146394" s="4"/>
      <c r="J146394" s="4"/>
    </row>
    <row r="146395" spans="9:10" x14ac:dyDescent="0.35">
      <c r="I146395" s="4"/>
      <c r="J146395" s="4"/>
    </row>
    <row r="146396" spans="9:10" x14ac:dyDescent="0.35">
      <c r="I146396" s="4"/>
      <c r="J146396" s="4"/>
    </row>
    <row r="146397" spans="9:10" x14ac:dyDescent="0.35">
      <c r="I146397" s="4"/>
      <c r="J146397" s="4"/>
    </row>
    <row r="146398" spans="9:10" x14ac:dyDescent="0.35">
      <c r="I146398" s="4"/>
      <c r="J146398" s="4"/>
    </row>
    <row r="146399" spans="9:10" x14ac:dyDescent="0.35">
      <c r="I146399" s="4"/>
      <c r="J146399" s="4"/>
    </row>
    <row r="146400" spans="9:10" x14ac:dyDescent="0.35">
      <c r="I146400" s="4"/>
      <c r="J146400" s="4"/>
    </row>
    <row r="146401" spans="9:10" x14ac:dyDescent="0.35">
      <c r="I146401" s="4"/>
      <c r="J146401" s="4"/>
    </row>
    <row r="146402" spans="9:10" x14ac:dyDescent="0.35">
      <c r="I146402" s="4"/>
      <c r="J146402" s="4"/>
    </row>
    <row r="146403" spans="9:10" x14ac:dyDescent="0.35">
      <c r="I146403" s="4"/>
      <c r="J146403" s="4"/>
    </row>
    <row r="146404" spans="9:10" x14ac:dyDescent="0.35">
      <c r="I146404" s="4"/>
      <c r="J146404" s="4"/>
    </row>
    <row r="146405" spans="9:10" x14ac:dyDescent="0.35">
      <c r="I146405" s="4"/>
      <c r="J146405" s="4"/>
    </row>
    <row r="146406" spans="9:10" x14ac:dyDescent="0.35">
      <c r="I146406" s="4"/>
      <c r="J146406" s="4"/>
    </row>
    <row r="146407" spans="9:10" x14ac:dyDescent="0.35">
      <c r="I146407" s="4"/>
      <c r="J146407" s="4"/>
    </row>
    <row r="146408" spans="9:10" x14ac:dyDescent="0.35">
      <c r="I146408" s="4"/>
      <c r="J146408" s="4"/>
    </row>
    <row r="146409" spans="9:10" x14ac:dyDescent="0.35">
      <c r="I146409" s="4"/>
      <c r="J146409" s="4"/>
    </row>
    <row r="146410" spans="9:10" x14ac:dyDescent="0.35">
      <c r="I146410" s="4"/>
      <c r="J146410" s="4"/>
    </row>
    <row r="146411" spans="9:10" x14ac:dyDescent="0.35">
      <c r="I146411" s="4"/>
      <c r="J146411" s="4"/>
    </row>
    <row r="146412" spans="9:10" x14ac:dyDescent="0.35">
      <c r="I146412" s="4"/>
      <c r="J146412" s="4"/>
    </row>
    <row r="146413" spans="9:10" x14ac:dyDescent="0.35">
      <c r="I146413" s="4"/>
      <c r="J146413" s="4"/>
    </row>
    <row r="146414" spans="9:10" x14ac:dyDescent="0.35">
      <c r="I146414" s="4"/>
      <c r="J146414" s="4"/>
    </row>
    <row r="146415" spans="9:10" x14ac:dyDescent="0.35">
      <c r="I146415" s="4"/>
      <c r="J146415" s="4"/>
    </row>
    <row r="146416" spans="9:10" x14ac:dyDescent="0.35">
      <c r="I146416" s="4"/>
      <c r="J146416" s="4"/>
    </row>
    <row r="146417" spans="9:10" x14ac:dyDescent="0.35">
      <c r="I146417" s="4"/>
      <c r="J146417" s="4"/>
    </row>
    <row r="146418" spans="9:10" x14ac:dyDescent="0.35">
      <c r="I146418" s="4"/>
      <c r="J146418" s="4"/>
    </row>
    <row r="146419" spans="9:10" x14ac:dyDescent="0.35">
      <c r="I146419" s="4"/>
      <c r="J146419" s="4"/>
    </row>
    <row r="146420" spans="9:10" x14ac:dyDescent="0.35">
      <c r="I146420" s="4"/>
      <c r="J146420" s="4"/>
    </row>
    <row r="146421" spans="9:10" x14ac:dyDescent="0.35">
      <c r="I146421" s="4"/>
      <c r="J146421" s="4"/>
    </row>
    <row r="146422" spans="9:10" x14ac:dyDescent="0.35">
      <c r="I146422" s="4"/>
      <c r="J146422" s="4"/>
    </row>
    <row r="146423" spans="9:10" x14ac:dyDescent="0.35">
      <c r="I146423" s="4"/>
      <c r="J146423" s="4"/>
    </row>
    <row r="146424" spans="9:10" x14ac:dyDescent="0.35">
      <c r="I146424" s="4"/>
      <c r="J146424" s="4"/>
    </row>
    <row r="146425" spans="9:10" x14ac:dyDescent="0.35">
      <c r="I146425" s="4"/>
      <c r="J146425" s="4"/>
    </row>
    <row r="146426" spans="9:10" x14ac:dyDescent="0.35">
      <c r="I146426" s="4"/>
      <c r="J146426" s="4"/>
    </row>
    <row r="146427" spans="9:10" x14ac:dyDescent="0.35">
      <c r="I146427" s="4"/>
      <c r="J146427" s="4"/>
    </row>
    <row r="146428" spans="9:10" x14ac:dyDescent="0.35">
      <c r="I146428" s="4"/>
      <c r="J146428" s="4"/>
    </row>
    <row r="146429" spans="9:10" x14ac:dyDescent="0.35">
      <c r="I146429" s="4"/>
      <c r="J146429" s="4"/>
    </row>
    <row r="146430" spans="9:10" x14ac:dyDescent="0.35">
      <c r="I146430" s="4"/>
      <c r="J146430" s="4"/>
    </row>
    <row r="146431" spans="9:10" x14ac:dyDescent="0.35">
      <c r="I146431" s="4"/>
      <c r="J146431" s="4"/>
    </row>
    <row r="146432" spans="9:10" x14ac:dyDescent="0.35">
      <c r="I146432" s="4"/>
      <c r="J146432" s="4"/>
    </row>
    <row r="146433" spans="9:10" x14ac:dyDescent="0.35">
      <c r="I146433" s="4"/>
      <c r="J146433" s="4"/>
    </row>
    <row r="146434" spans="9:10" x14ac:dyDescent="0.35">
      <c r="I146434" s="4"/>
      <c r="J146434" s="4"/>
    </row>
    <row r="146435" spans="9:10" x14ac:dyDescent="0.35">
      <c r="I146435" s="4"/>
      <c r="J146435" s="4"/>
    </row>
    <row r="146436" spans="9:10" x14ac:dyDescent="0.35">
      <c r="I146436" s="4"/>
      <c r="J146436" s="4"/>
    </row>
    <row r="146437" spans="9:10" x14ac:dyDescent="0.35">
      <c r="I146437" s="4"/>
      <c r="J146437" s="4"/>
    </row>
    <row r="146438" spans="9:10" x14ac:dyDescent="0.35">
      <c r="I146438" s="4"/>
      <c r="J146438" s="4"/>
    </row>
    <row r="146439" spans="9:10" x14ac:dyDescent="0.35">
      <c r="I146439" s="4"/>
      <c r="J146439" s="4"/>
    </row>
    <row r="146440" spans="9:10" x14ac:dyDescent="0.35">
      <c r="I146440" s="4"/>
      <c r="J146440" s="4"/>
    </row>
    <row r="146441" spans="9:10" x14ac:dyDescent="0.35">
      <c r="I146441" s="4"/>
      <c r="J146441" s="4"/>
    </row>
    <row r="146442" spans="9:10" x14ac:dyDescent="0.35">
      <c r="I146442" s="4"/>
      <c r="J146442" s="4"/>
    </row>
    <row r="146443" spans="9:10" x14ac:dyDescent="0.35">
      <c r="I146443" s="4"/>
      <c r="J146443" s="4"/>
    </row>
    <row r="146444" spans="9:10" x14ac:dyDescent="0.35">
      <c r="I146444" s="4"/>
      <c r="J146444" s="4"/>
    </row>
    <row r="146445" spans="9:10" x14ac:dyDescent="0.35">
      <c r="I146445" s="4"/>
      <c r="J146445" s="4"/>
    </row>
    <row r="146446" spans="9:10" x14ac:dyDescent="0.35">
      <c r="I146446" s="4"/>
      <c r="J146446" s="4"/>
    </row>
    <row r="146447" spans="9:10" x14ac:dyDescent="0.35">
      <c r="I146447" s="4"/>
      <c r="J146447" s="4"/>
    </row>
    <row r="146448" spans="9:10" x14ac:dyDescent="0.35">
      <c r="I146448" s="4"/>
      <c r="J146448" s="4"/>
    </row>
    <row r="146449" spans="9:10" x14ac:dyDescent="0.35">
      <c r="I146449" s="4"/>
      <c r="J146449" s="4"/>
    </row>
    <row r="146450" spans="9:10" x14ac:dyDescent="0.35">
      <c r="I146450" s="4"/>
      <c r="J146450" s="4"/>
    </row>
    <row r="146451" spans="9:10" x14ac:dyDescent="0.35">
      <c r="I146451" s="4"/>
      <c r="J146451" s="4"/>
    </row>
    <row r="146452" spans="9:10" x14ac:dyDescent="0.35">
      <c r="I146452" s="4"/>
      <c r="J146452" s="4"/>
    </row>
    <row r="146453" spans="9:10" x14ac:dyDescent="0.35">
      <c r="I146453" s="4"/>
      <c r="J146453" s="4"/>
    </row>
    <row r="146454" spans="9:10" x14ac:dyDescent="0.35">
      <c r="I146454" s="4"/>
      <c r="J146454" s="4"/>
    </row>
    <row r="146455" spans="9:10" x14ac:dyDescent="0.35">
      <c r="I146455" s="4"/>
      <c r="J146455" s="4"/>
    </row>
    <row r="146456" spans="9:10" x14ac:dyDescent="0.35">
      <c r="I146456" s="4"/>
      <c r="J146456" s="4"/>
    </row>
    <row r="146457" spans="9:10" x14ac:dyDescent="0.35">
      <c r="I146457" s="4"/>
      <c r="J146457" s="4"/>
    </row>
    <row r="146458" spans="9:10" x14ac:dyDescent="0.35">
      <c r="I146458" s="4"/>
      <c r="J146458" s="4"/>
    </row>
    <row r="146459" spans="9:10" x14ac:dyDescent="0.35">
      <c r="I146459" s="4"/>
      <c r="J146459" s="4"/>
    </row>
    <row r="146460" spans="9:10" x14ac:dyDescent="0.35">
      <c r="I146460" s="4"/>
      <c r="J146460" s="4"/>
    </row>
    <row r="146461" spans="9:10" x14ac:dyDescent="0.35">
      <c r="I146461" s="4"/>
      <c r="J146461" s="4"/>
    </row>
    <row r="146462" spans="9:10" x14ac:dyDescent="0.35">
      <c r="I146462" s="4"/>
      <c r="J146462" s="4"/>
    </row>
    <row r="146463" spans="9:10" x14ac:dyDescent="0.35">
      <c r="I146463" s="4"/>
      <c r="J146463" s="4"/>
    </row>
    <row r="146464" spans="9:10" x14ac:dyDescent="0.35">
      <c r="I146464" s="4"/>
      <c r="J146464" s="4"/>
    </row>
    <row r="146465" spans="9:10" x14ac:dyDescent="0.35">
      <c r="I146465" s="4"/>
      <c r="J146465" s="4"/>
    </row>
    <row r="146466" spans="9:10" x14ac:dyDescent="0.35">
      <c r="I146466" s="4"/>
      <c r="J146466" s="4"/>
    </row>
    <row r="146467" spans="9:10" x14ac:dyDescent="0.35">
      <c r="I146467" s="4"/>
      <c r="J146467" s="4"/>
    </row>
    <row r="146468" spans="9:10" x14ac:dyDescent="0.35">
      <c r="I146468" s="4"/>
      <c r="J146468" s="4"/>
    </row>
    <row r="146469" spans="9:10" x14ac:dyDescent="0.35">
      <c r="I146469" s="4"/>
      <c r="J146469" s="4"/>
    </row>
    <row r="146470" spans="9:10" x14ac:dyDescent="0.35">
      <c r="I146470" s="4"/>
      <c r="J146470" s="4"/>
    </row>
    <row r="146471" spans="9:10" x14ac:dyDescent="0.35">
      <c r="I146471" s="4"/>
      <c r="J146471" s="4"/>
    </row>
    <row r="146472" spans="9:10" x14ac:dyDescent="0.35">
      <c r="I146472" s="4"/>
      <c r="J146472" s="4"/>
    </row>
    <row r="146473" spans="9:10" x14ac:dyDescent="0.35">
      <c r="I146473" s="4"/>
      <c r="J146473" s="4"/>
    </row>
    <row r="146474" spans="9:10" x14ac:dyDescent="0.35">
      <c r="I146474" s="4"/>
      <c r="J146474" s="4"/>
    </row>
    <row r="146475" spans="9:10" x14ac:dyDescent="0.35">
      <c r="I146475" s="4"/>
      <c r="J146475" s="4"/>
    </row>
    <row r="146476" spans="9:10" x14ac:dyDescent="0.35">
      <c r="I146476" s="4"/>
      <c r="J146476" s="4"/>
    </row>
    <row r="146477" spans="9:10" x14ac:dyDescent="0.35">
      <c r="I146477" s="4"/>
      <c r="J146477" s="4"/>
    </row>
    <row r="146478" spans="9:10" x14ac:dyDescent="0.35">
      <c r="I146478" s="4"/>
      <c r="J146478" s="4"/>
    </row>
    <row r="146479" spans="9:10" x14ac:dyDescent="0.35">
      <c r="I146479" s="4"/>
      <c r="J146479" s="4"/>
    </row>
    <row r="146480" spans="9:10" x14ac:dyDescent="0.35">
      <c r="I146480" s="4"/>
      <c r="J146480" s="4"/>
    </row>
    <row r="146481" spans="9:10" x14ac:dyDescent="0.35">
      <c r="I146481" s="4"/>
      <c r="J146481" s="4"/>
    </row>
    <row r="146482" spans="9:10" x14ac:dyDescent="0.35">
      <c r="I146482" s="4"/>
      <c r="J146482" s="4"/>
    </row>
    <row r="146483" spans="9:10" x14ac:dyDescent="0.35">
      <c r="I146483" s="4"/>
      <c r="J146483" s="4"/>
    </row>
    <row r="146484" spans="9:10" x14ac:dyDescent="0.35">
      <c r="I146484" s="4"/>
      <c r="J146484" s="4"/>
    </row>
    <row r="146485" spans="9:10" x14ac:dyDescent="0.35">
      <c r="I146485" s="4"/>
      <c r="J146485" s="4"/>
    </row>
    <row r="146486" spans="9:10" x14ac:dyDescent="0.35">
      <c r="I146486" s="4"/>
      <c r="J146486" s="4"/>
    </row>
    <row r="146487" spans="9:10" x14ac:dyDescent="0.35">
      <c r="I146487" s="4"/>
      <c r="J146487" s="4"/>
    </row>
    <row r="146488" spans="9:10" x14ac:dyDescent="0.35">
      <c r="I146488" s="4"/>
      <c r="J146488" s="4"/>
    </row>
    <row r="146489" spans="9:10" x14ac:dyDescent="0.35">
      <c r="I146489" s="4"/>
      <c r="J146489" s="4"/>
    </row>
    <row r="146490" spans="9:10" x14ac:dyDescent="0.35">
      <c r="I146490" s="4"/>
      <c r="J146490" s="4"/>
    </row>
    <row r="146491" spans="9:10" x14ac:dyDescent="0.35">
      <c r="I146491" s="4"/>
      <c r="J146491" s="4"/>
    </row>
    <row r="146492" spans="9:10" x14ac:dyDescent="0.35">
      <c r="I146492" s="4"/>
      <c r="J146492" s="4"/>
    </row>
    <row r="146493" spans="9:10" x14ac:dyDescent="0.35">
      <c r="I146493" s="4"/>
      <c r="J146493" s="4"/>
    </row>
    <row r="146494" spans="9:10" x14ac:dyDescent="0.35">
      <c r="I146494" s="4"/>
      <c r="J146494" s="4"/>
    </row>
    <row r="146495" spans="9:10" x14ac:dyDescent="0.35">
      <c r="I146495" s="4"/>
      <c r="J146495" s="4"/>
    </row>
    <row r="146496" spans="9:10" x14ac:dyDescent="0.35">
      <c r="I146496" s="4"/>
      <c r="J146496" s="4"/>
    </row>
    <row r="146497" spans="9:10" x14ac:dyDescent="0.35">
      <c r="I146497" s="4"/>
      <c r="J146497" s="4"/>
    </row>
    <row r="146498" spans="9:10" x14ac:dyDescent="0.35">
      <c r="I146498" s="4"/>
      <c r="J146498" s="4"/>
    </row>
    <row r="146499" spans="9:10" x14ac:dyDescent="0.35">
      <c r="I146499" s="4"/>
      <c r="J146499" s="4"/>
    </row>
    <row r="146500" spans="9:10" x14ac:dyDescent="0.35">
      <c r="I146500" s="4"/>
      <c r="J146500" s="4"/>
    </row>
    <row r="146501" spans="9:10" x14ac:dyDescent="0.35">
      <c r="I146501" s="4"/>
      <c r="J146501" s="4"/>
    </row>
    <row r="146502" spans="9:10" x14ac:dyDescent="0.35">
      <c r="I146502" s="4"/>
      <c r="J146502" s="4"/>
    </row>
    <row r="146503" spans="9:10" x14ac:dyDescent="0.35">
      <c r="I146503" s="4"/>
      <c r="J146503" s="4"/>
    </row>
    <row r="146504" spans="9:10" x14ac:dyDescent="0.35">
      <c r="I146504" s="4"/>
      <c r="J146504" s="4"/>
    </row>
    <row r="146505" spans="9:10" x14ac:dyDescent="0.35">
      <c r="I146505" s="4"/>
      <c r="J146505" s="4"/>
    </row>
    <row r="146506" spans="9:10" x14ac:dyDescent="0.35">
      <c r="I146506" s="4"/>
      <c r="J146506" s="4"/>
    </row>
    <row r="146507" spans="9:10" x14ac:dyDescent="0.35">
      <c r="I146507" s="4"/>
      <c r="J146507" s="4"/>
    </row>
    <row r="146508" spans="9:10" x14ac:dyDescent="0.35">
      <c r="I146508" s="4"/>
      <c r="J146508" s="4"/>
    </row>
    <row r="146509" spans="9:10" x14ac:dyDescent="0.35">
      <c r="I146509" s="4"/>
      <c r="J146509" s="4"/>
    </row>
    <row r="146510" spans="9:10" x14ac:dyDescent="0.35">
      <c r="I146510" s="4"/>
      <c r="J146510" s="4"/>
    </row>
    <row r="146511" spans="9:10" x14ac:dyDescent="0.35">
      <c r="I146511" s="4"/>
      <c r="J146511" s="4"/>
    </row>
    <row r="146512" spans="9:10" x14ac:dyDescent="0.35">
      <c r="I146512" s="4"/>
      <c r="J146512" s="4"/>
    </row>
    <row r="146513" spans="9:10" x14ac:dyDescent="0.35">
      <c r="I146513" s="4"/>
      <c r="J146513" s="4"/>
    </row>
    <row r="146514" spans="9:10" x14ac:dyDescent="0.35">
      <c r="I146514" s="4"/>
      <c r="J146514" s="4"/>
    </row>
    <row r="146515" spans="9:10" x14ac:dyDescent="0.35">
      <c r="I146515" s="4"/>
      <c r="J146515" s="4"/>
    </row>
    <row r="146516" spans="9:10" x14ac:dyDescent="0.35">
      <c r="I146516" s="4"/>
      <c r="J146516" s="4"/>
    </row>
    <row r="146517" spans="9:10" x14ac:dyDescent="0.35">
      <c r="I146517" s="4"/>
      <c r="J146517" s="4"/>
    </row>
    <row r="146518" spans="9:10" x14ac:dyDescent="0.35">
      <c r="I146518" s="4"/>
      <c r="J146518" s="4"/>
    </row>
    <row r="146519" spans="9:10" x14ac:dyDescent="0.35">
      <c r="I146519" s="4"/>
      <c r="J146519" s="4"/>
    </row>
    <row r="146520" spans="9:10" x14ac:dyDescent="0.35">
      <c r="I146520" s="4"/>
      <c r="J146520" s="4"/>
    </row>
    <row r="146521" spans="9:10" x14ac:dyDescent="0.35">
      <c r="I146521" s="4"/>
      <c r="J146521" s="4"/>
    </row>
    <row r="146522" spans="9:10" x14ac:dyDescent="0.35">
      <c r="I146522" s="4"/>
      <c r="J146522" s="4"/>
    </row>
    <row r="146523" spans="9:10" x14ac:dyDescent="0.35">
      <c r="I146523" s="4"/>
      <c r="J146523" s="4"/>
    </row>
    <row r="146524" spans="9:10" x14ac:dyDescent="0.35">
      <c r="I146524" s="4"/>
      <c r="J146524" s="4"/>
    </row>
    <row r="146525" spans="9:10" x14ac:dyDescent="0.35">
      <c r="I146525" s="4"/>
      <c r="J146525" s="4"/>
    </row>
    <row r="146526" spans="9:10" x14ac:dyDescent="0.35">
      <c r="I146526" s="4"/>
      <c r="J146526" s="4"/>
    </row>
    <row r="146527" spans="9:10" x14ac:dyDescent="0.35">
      <c r="I146527" s="4"/>
      <c r="J146527" s="4"/>
    </row>
    <row r="146528" spans="9:10" x14ac:dyDescent="0.35">
      <c r="I146528" s="4"/>
      <c r="J146528" s="4"/>
    </row>
    <row r="146529" spans="9:10" x14ac:dyDescent="0.35">
      <c r="I146529" s="4"/>
      <c r="J146529" s="4"/>
    </row>
    <row r="146530" spans="9:10" x14ac:dyDescent="0.35">
      <c r="I146530" s="4"/>
      <c r="J146530" s="4"/>
    </row>
    <row r="146531" spans="9:10" x14ac:dyDescent="0.35">
      <c r="I146531" s="4"/>
      <c r="J146531" s="4"/>
    </row>
    <row r="146532" spans="9:10" x14ac:dyDescent="0.35">
      <c r="I146532" s="4"/>
      <c r="J146532" s="4"/>
    </row>
    <row r="146533" spans="9:10" x14ac:dyDescent="0.35">
      <c r="I146533" s="4"/>
      <c r="J146533" s="4"/>
    </row>
    <row r="146534" spans="9:10" x14ac:dyDescent="0.35">
      <c r="I146534" s="4"/>
      <c r="J146534" s="4"/>
    </row>
    <row r="146535" spans="9:10" x14ac:dyDescent="0.35">
      <c r="I146535" s="4"/>
      <c r="J146535" s="4"/>
    </row>
    <row r="146536" spans="9:10" x14ac:dyDescent="0.35">
      <c r="I146536" s="4"/>
      <c r="J146536" s="4"/>
    </row>
    <row r="146537" spans="9:10" x14ac:dyDescent="0.35">
      <c r="I146537" s="4"/>
      <c r="J146537" s="4"/>
    </row>
    <row r="146538" spans="9:10" x14ac:dyDescent="0.35">
      <c r="I146538" s="4"/>
      <c r="J146538" s="4"/>
    </row>
    <row r="146539" spans="9:10" x14ac:dyDescent="0.35">
      <c r="I146539" s="4"/>
      <c r="J146539" s="4"/>
    </row>
    <row r="146540" spans="9:10" x14ac:dyDescent="0.35">
      <c r="I146540" s="4"/>
      <c r="J146540" s="4"/>
    </row>
    <row r="146541" spans="9:10" x14ac:dyDescent="0.35">
      <c r="I146541" s="4"/>
      <c r="J146541" s="4"/>
    </row>
    <row r="146542" spans="9:10" x14ac:dyDescent="0.35">
      <c r="I146542" s="4"/>
      <c r="J146542" s="4"/>
    </row>
    <row r="146543" spans="9:10" x14ac:dyDescent="0.35">
      <c r="I146543" s="4"/>
      <c r="J146543" s="4"/>
    </row>
    <row r="146544" spans="9:10" x14ac:dyDescent="0.35">
      <c r="I146544" s="4"/>
      <c r="J146544" s="4"/>
    </row>
    <row r="146545" spans="9:10" x14ac:dyDescent="0.35">
      <c r="I146545" s="4"/>
      <c r="J146545" s="4"/>
    </row>
    <row r="146546" spans="9:10" x14ac:dyDescent="0.35">
      <c r="I146546" s="4"/>
      <c r="J146546" s="4"/>
    </row>
    <row r="146547" spans="9:10" x14ac:dyDescent="0.35">
      <c r="I146547" s="4"/>
      <c r="J146547" s="4"/>
    </row>
    <row r="146548" spans="9:10" x14ac:dyDescent="0.35">
      <c r="I146548" s="4"/>
      <c r="J146548" s="4"/>
    </row>
    <row r="146549" spans="9:10" x14ac:dyDescent="0.35">
      <c r="I146549" s="4"/>
      <c r="J146549" s="4"/>
    </row>
    <row r="146550" spans="9:10" x14ac:dyDescent="0.35">
      <c r="I146550" s="4"/>
      <c r="J146550" s="4"/>
    </row>
    <row r="146551" spans="9:10" x14ac:dyDescent="0.35">
      <c r="I146551" s="4"/>
      <c r="J146551" s="4"/>
    </row>
    <row r="146552" spans="9:10" x14ac:dyDescent="0.35">
      <c r="I146552" s="4"/>
      <c r="J146552" s="4"/>
    </row>
    <row r="146553" spans="9:10" x14ac:dyDescent="0.35">
      <c r="I146553" s="4"/>
      <c r="J146553" s="4"/>
    </row>
    <row r="146554" spans="9:10" x14ac:dyDescent="0.35">
      <c r="I146554" s="4"/>
      <c r="J146554" s="4"/>
    </row>
    <row r="146555" spans="9:10" x14ac:dyDescent="0.35">
      <c r="I146555" s="4"/>
      <c r="J146555" s="4"/>
    </row>
    <row r="146556" spans="9:10" x14ac:dyDescent="0.35">
      <c r="I146556" s="4"/>
      <c r="J146556" s="4"/>
    </row>
    <row r="146557" spans="9:10" x14ac:dyDescent="0.35">
      <c r="I146557" s="4"/>
      <c r="J146557" s="4"/>
    </row>
    <row r="146558" spans="9:10" x14ac:dyDescent="0.35">
      <c r="I146558" s="4"/>
      <c r="J146558" s="4"/>
    </row>
    <row r="146559" spans="9:10" x14ac:dyDescent="0.35">
      <c r="I146559" s="4"/>
      <c r="J146559" s="4"/>
    </row>
    <row r="146560" spans="9:10" x14ac:dyDescent="0.35">
      <c r="I146560" s="4"/>
      <c r="J146560" s="4"/>
    </row>
    <row r="146561" spans="9:10" x14ac:dyDescent="0.35">
      <c r="I146561" s="4"/>
      <c r="J146561" s="4"/>
    </row>
    <row r="146562" spans="9:10" x14ac:dyDescent="0.35">
      <c r="I146562" s="4"/>
      <c r="J146562" s="4"/>
    </row>
    <row r="146563" spans="9:10" x14ac:dyDescent="0.35">
      <c r="I146563" s="4"/>
      <c r="J146563" s="4"/>
    </row>
    <row r="146564" spans="9:10" x14ac:dyDescent="0.35">
      <c r="I146564" s="4"/>
      <c r="J146564" s="4"/>
    </row>
    <row r="146565" spans="9:10" x14ac:dyDescent="0.35">
      <c r="I146565" s="4"/>
      <c r="J146565" s="4"/>
    </row>
    <row r="146566" spans="9:10" x14ac:dyDescent="0.35">
      <c r="I146566" s="4"/>
      <c r="J146566" s="4"/>
    </row>
    <row r="146567" spans="9:10" x14ac:dyDescent="0.35">
      <c r="I146567" s="4"/>
      <c r="J146567" s="4"/>
    </row>
    <row r="146568" spans="9:10" x14ac:dyDescent="0.35">
      <c r="I146568" s="4"/>
      <c r="J146568" s="4"/>
    </row>
    <row r="146569" spans="9:10" x14ac:dyDescent="0.35">
      <c r="I146569" s="4"/>
      <c r="J146569" s="4"/>
    </row>
    <row r="146570" spans="9:10" x14ac:dyDescent="0.35">
      <c r="I146570" s="4"/>
      <c r="J146570" s="4"/>
    </row>
    <row r="146571" spans="9:10" x14ac:dyDescent="0.35">
      <c r="I146571" s="4"/>
      <c r="J146571" s="4"/>
    </row>
    <row r="146572" spans="9:10" x14ac:dyDescent="0.35">
      <c r="I146572" s="4"/>
      <c r="J146572" s="4"/>
    </row>
    <row r="146573" spans="9:10" x14ac:dyDescent="0.35">
      <c r="I146573" s="4"/>
      <c r="J146573" s="4"/>
    </row>
    <row r="146574" spans="9:10" x14ac:dyDescent="0.35">
      <c r="I146574" s="4"/>
      <c r="J146574" s="4"/>
    </row>
    <row r="146575" spans="9:10" x14ac:dyDescent="0.35">
      <c r="I146575" s="4"/>
      <c r="J146575" s="4"/>
    </row>
    <row r="146576" spans="9:10" x14ac:dyDescent="0.35">
      <c r="I146576" s="4"/>
      <c r="J146576" s="4"/>
    </row>
    <row r="146577" spans="9:10" x14ac:dyDescent="0.35">
      <c r="I146577" s="4"/>
      <c r="J146577" s="4"/>
    </row>
    <row r="146578" spans="9:10" x14ac:dyDescent="0.35">
      <c r="I146578" s="4"/>
      <c r="J146578" s="4"/>
    </row>
    <row r="146579" spans="9:10" x14ac:dyDescent="0.35">
      <c r="I146579" s="4"/>
      <c r="J146579" s="4"/>
    </row>
    <row r="146580" spans="9:10" x14ac:dyDescent="0.35">
      <c r="I146580" s="4"/>
      <c r="J146580" s="4"/>
    </row>
    <row r="146581" spans="9:10" x14ac:dyDescent="0.35">
      <c r="I146581" s="4"/>
      <c r="J146581" s="4"/>
    </row>
    <row r="146582" spans="9:10" x14ac:dyDescent="0.35">
      <c r="I146582" s="4"/>
      <c r="J146582" s="4"/>
    </row>
    <row r="146583" spans="9:10" x14ac:dyDescent="0.35">
      <c r="I146583" s="4"/>
      <c r="J146583" s="4"/>
    </row>
    <row r="146584" spans="9:10" x14ac:dyDescent="0.35">
      <c r="I146584" s="4"/>
      <c r="J146584" s="4"/>
    </row>
    <row r="146585" spans="9:10" x14ac:dyDescent="0.35">
      <c r="I146585" s="4"/>
      <c r="J146585" s="4"/>
    </row>
    <row r="146586" spans="9:10" x14ac:dyDescent="0.35">
      <c r="I146586" s="4"/>
      <c r="J146586" s="4"/>
    </row>
    <row r="146587" spans="9:10" x14ac:dyDescent="0.35">
      <c r="I146587" s="4"/>
      <c r="J146587" s="4"/>
    </row>
    <row r="146588" spans="9:10" x14ac:dyDescent="0.35">
      <c r="I146588" s="4"/>
      <c r="J146588" s="4"/>
    </row>
    <row r="146589" spans="9:10" x14ac:dyDescent="0.35">
      <c r="I146589" s="4"/>
      <c r="J146589" s="4"/>
    </row>
    <row r="146590" spans="9:10" x14ac:dyDescent="0.35">
      <c r="I146590" s="4"/>
      <c r="J146590" s="4"/>
    </row>
    <row r="146591" spans="9:10" x14ac:dyDescent="0.35">
      <c r="I146591" s="4"/>
      <c r="J146591" s="4"/>
    </row>
    <row r="146592" spans="9:10" x14ac:dyDescent="0.35">
      <c r="I146592" s="4"/>
      <c r="J146592" s="4"/>
    </row>
    <row r="146593" spans="9:10" x14ac:dyDescent="0.35">
      <c r="I146593" s="4"/>
      <c r="J146593" s="4"/>
    </row>
    <row r="146594" spans="9:10" x14ac:dyDescent="0.35">
      <c r="I146594" s="4"/>
      <c r="J146594" s="4"/>
    </row>
    <row r="146595" spans="9:10" x14ac:dyDescent="0.35">
      <c r="I146595" s="4"/>
      <c r="J146595" s="4"/>
    </row>
    <row r="146596" spans="9:10" x14ac:dyDescent="0.35">
      <c r="I146596" s="4"/>
      <c r="J146596" s="4"/>
    </row>
    <row r="146597" spans="9:10" x14ac:dyDescent="0.35">
      <c r="I146597" s="4"/>
      <c r="J146597" s="4"/>
    </row>
    <row r="146598" spans="9:10" x14ac:dyDescent="0.35">
      <c r="I146598" s="4"/>
      <c r="J146598" s="4"/>
    </row>
    <row r="146599" spans="9:10" x14ac:dyDescent="0.35">
      <c r="I146599" s="4"/>
      <c r="J146599" s="4"/>
    </row>
    <row r="146600" spans="9:10" x14ac:dyDescent="0.35">
      <c r="I146600" s="4"/>
      <c r="J146600" s="4"/>
    </row>
    <row r="146601" spans="9:10" x14ac:dyDescent="0.35">
      <c r="I146601" s="4"/>
      <c r="J146601" s="4"/>
    </row>
    <row r="146602" spans="9:10" x14ac:dyDescent="0.35">
      <c r="I146602" s="4"/>
      <c r="J146602" s="4"/>
    </row>
    <row r="146603" spans="9:10" x14ac:dyDescent="0.35">
      <c r="I146603" s="4"/>
      <c r="J146603" s="4"/>
    </row>
    <row r="146604" spans="9:10" x14ac:dyDescent="0.35">
      <c r="I146604" s="4"/>
      <c r="J146604" s="4"/>
    </row>
    <row r="146605" spans="9:10" x14ac:dyDescent="0.35">
      <c r="I146605" s="4"/>
      <c r="J146605" s="4"/>
    </row>
    <row r="146606" spans="9:10" x14ac:dyDescent="0.35">
      <c r="I146606" s="4"/>
      <c r="J146606" s="4"/>
    </row>
    <row r="146607" spans="9:10" x14ac:dyDescent="0.35">
      <c r="I146607" s="4"/>
      <c r="J146607" s="4"/>
    </row>
    <row r="146608" spans="9:10" x14ac:dyDescent="0.35">
      <c r="I146608" s="4"/>
      <c r="J146608" s="4"/>
    </row>
    <row r="146609" spans="9:10" x14ac:dyDescent="0.35">
      <c r="I146609" s="4"/>
      <c r="J146609" s="4"/>
    </row>
    <row r="146610" spans="9:10" x14ac:dyDescent="0.35">
      <c r="I146610" s="4"/>
      <c r="J146610" s="4"/>
    </row>
    <row r="146611" spans="9:10" x14ac:dyDescent="0.35">
      <c r="I146611" s="4"/>
      <c r="J146611" s="4"/>
    </row>
    <row r="146612" spans="9:10" x14ac:dyDescent="0.35">
      <c r="I146612" s="4"/>
      <c r="J146612" s="4"/>
    </row>
    <row r="146613" spans="9:10" x14ac:dyDescent="0.35">
      <c r="I146613" s="4"/>
      <c r="J146613" s="4"/>
    </row>
    <row r="146614" spans="9:10" x14ac:dyDescent="0.35">
      <c r="I146614" s="4"/>
      <c r="J146614" s="4"/>
    </row>
    <row r="146615" spans="9:10" x14ac:dyDescent="0.35">
      <c r="I146615" s="4"/>
      <c r="J146615" s="4"/>
    </row>
    <row r="146616" spans="9:10" x14ac:dyDescent="0.35">
      <c r="I146616" s="4"/>
      <c r="J146616" s="4"/>
    </row>
    <row r="146617" spans="9:10" x14ac:dyDescent="0.35">
      <c r="I146617" s="4"/>
      <c r="J146617" s="4"/>
    </row>
    <row r="146618" spans="9:10" x14ac:dyDescent="0.35">
      <c r="I146618" s="4"/>
      <c r="J146618" s="4"/>
    </row>
    <row r="146619" spans="9:10" x14ac:dyDescent="0.35">
      <c r="I146619" s="4"/>
      <c r="J146619" s="4"/>
    </row>
    <row r="146620" spans="9:10" x14ac:dyDescent="0.35">
      <c r="I146620" s="4"/>
      <c r="J146620" s="4"/>
    </row>
    <row r="146621" spans="9:10" x14ac:dyDescent="0.35">
      <c r="I146621" s="4"/>
      <c r="J146621" s="4"/>
    </row>
    <row r="146622" spans="9:10" x14ac:dyDescent="0.35">
      <c r="I146622" s="4"/>
      <c r="J146622" s="4"/>
    </row>
    <row r="146623" spans="9:10" x14ac:dyDescent="0.35">
      <c r="I146623" s="4"/>
      <c r="J146623" s="4"/>
    </row>
    <row r="146624" spans="9:10" x14ac:dyDescent="0.35">
      <c r="I146624" s="4"/>
      <c r="J146624" s="4"/>
    </row>
    <row r="146625" spans="9:10" x14ac:dyDescent="0.35">
      <c r="I146625" s="4"/>
      <c r="J146625" s="4"/>
    </row>
    <row r="146626" spans="9:10" x14ac:dyDescent="0.35">
      <c r="I146626" s="4"/>
      <c r="J146626" s="4"/>
    </row>
    <row r="146627" spans="9:10" x14ac:dyDescent="0.35">
      <c r="I146627" s="4"/>
      <c r="J146627" s="4"/>
    </row>
    <row r="146628" spans="9:10" x14ac:dyDescent="0.35">
      <c r="I146628" s="4"/>
      <c r="J146628" s="4"/>
    </row>
    <row r="146629" spans="9:10" x14ac:dyDescent="0.35">
      <c r="I146629" s="4"/>
      <c r="J146629" s="4"/>
    </row>
    <row r="146630" spans="9:10" x14ac:dyDescent="0.35">
      <c r="I146630" s="4"/>
      <c r="J146630" s="4"/>
    </row>
    <row r="146631" spans="9:10" x14ac:dyDescent="0.35">
      <c r="I146631" s="4"/>
      <c r="J146631" s="4"/>
    </row>
    <row r="146632" spans="9:10" x14ac:dyDescent="0.35">
      <c r="I146632" s="4"/>
      <c r="J146632" s="4"/>
    </row>
    <row r="146633" spans="9:10" x14ac:dyDescent="0.35">
      <c r="I146633" s="4"/>
      <c r="J146633" s="4"/>
    </row>
    <row r="146634" spans="9:10" x14ac:dyDescent="0.35">
      <c r="I146634" s="4"/>
      <c r="J146634" s="4"/>
    </row>
    <row r="146635" spans="9:10" x14ac:dyDescent="0.35">
      <c r="I146635" s="4"/>
      <c r="J146635" s="4"/>
    </row>
    <row r="146636" spans="9:10" x14ac:dyDescent="0.35">
      <c r="I146636" s="4"/>
      <c r="J146636" s="4"/>
    </row>
    <row r="146637" spans="9:10" x14ac:dyDescent="0.35">
      <c r="I146637" s="4"/>
      <c r="J146637" s="4"/>
    </row>
    <row r="146638" spans="9:10" x14ac:dyDescent="0.35">
      <c r="I146638" s="4"/>
      <c r="J146638" s="4"/>
    </row>
    <row r="146639" spans="9:10" x14ac:dyDescent="0.35">
      <c r="I146639" s="4"/>
      <c r="J146639" s="4"/>
    </row>
    <row r="146640" spans="9:10" x14ac:dyDescent="0.35">
      <c r="I146640" s="4"/>
      <c r="J146640" s="4"/>
    </row>
    <row r="146641" spans="9:10" x14ac:dyDescent="0.35">
      <c r="I146641" s="4"/>
      <c r="J146641" s="4"/>
    </row>
    <row r="146642" spans="9:10" x14ac:dyDescent="0.35">
      <c r="I146642" s="4"/>
      <c r="J146642" s="4"/>
    </row>
    <row r="146643" spans="9:10" x14ac:dyDescent="0.35">
      <c r="I146643" s="4"/>
      <c r="J146643" s="4"/>
    </row>
    <row r="146644" spans="9:10" x14ac:dyDescent="0.35">
      <c r="I146644" s="4"/>
      <c r="J146644" s="4"/>
    </row>
    <row r="146645" spans="9:10" x14ac:dyDescent="0.35">
      <c r="I146645" s="4"/>
      <c r="J146645" s="4"/>
    </row>
    <row r="146646" spans="9:10" x14ac:dyDescent="0.35">
      <c r="I146646" s="4"/>
      <c r="J146646" s="4"/>
    </row>
    <row r="146647" spans="9:10" x14ac:dyDescent="0.35">
      <c r="I146647" s="4"/>
      <c r="J146647" s="4"/>
    </row>
    <row r="146648" spans="9:10" x14ac:dyDescent="0.35">
      <c r="I146648" s="4"/>
      <c r="J146648" s="4"/>
    </row>
    <row r="146649" spans="9:10" x14ac:dyDescent="0.35">
      <c r="I146649" s="4"/>
      <c r="J146649" s="4"/>
    </row>
    <row r="146650" spans="9:10" x14ac:dyDescent="0.35">
      <c r="I146650" s="4"/>
      <c r="J146650" s="4"/>
    </row>
    <row r="146651" spans="9:10" x14ac:dyDescent="0.35">
      <c r="I146651" s="4"/>
      <c r="J146651" s="4"/>
    </row>
    <row r="146652" spans="9:10" x14ac:dyDescent="0.35">
      <c r="I146652" s="4"/>
      <c r="J146652" s="4"/>
    </row>
    <row r="146653" spans="9:10" x14ac:dyDescent="0.35">
      <c r="I146653" s="4"/>
      <c r="J146653" s="4"/>
    </row>
    <row r="146654" spans="9:10" x14ac:dyDescent="0.35">
      <c r="I146654" s="4"/>
      <c r="J146654" s="4"/>
    </row>
    <row r="146655" spans="9:10" x14ac:dyDescent="0.35">
      <c r="I146655" s="4"/>
      <c r="J146655" s="4"/>
    </row>
    <row r="146656" spans="9:10" x14ac:dyDescent="0.35">
      <c r="I146656" s="4"/>
      <c r="J146656" s="4"/>
    </row>
    <row r="146657" spans="9:10" x14ac:dyDescent="0.35">
      <c r="I146657" s="4"/>
      <c r="J146657" s="4"/>
    </row>
    <row r="146658" spans="9:10" x14ac:dyDescent="0.35">
      <c r="I146658" s="4"/>
      <c r="J146658" s="4"/>
    </row>
    <row r="146659" spans="9:10" x14ac:dyDescent="0.35">
      <c r="I146659" s="4"/>
      <c r="J146659" s="4"/>
    </row>
    <row r="146660" spans="9:10" x14ac:dyDescent="0.35">
      <c r="I146660" s="4"/>
      <c r="J146660" s="4"/>
    </row>
    <row r="146661" spans="9:10" x14ac:dyDescent="0.35">
      <c r="I146661" s="4"/>
      <c r="J146661" s="4"/>
    </row>
    <row r="146662" spans="9:10" x14ac:dyDescent="0.35">
      <c r="I146662" s="4"/>
      <c r="J146662" s="4"/>
    </row>
    <row r="146663" spans="9:10" x14ac:dyDescent="0.35">
      <c r="I146663" s="4"/>
      <c r="J146663" s="4"/>
    </row>
    <row r="146664" spans="9:10" x14ac:dyDescent="0.35">
      <c r="I146664" s="4"/>
      <c r="J146664" s="4"/>
    </row>
    <row r="146665" spans="9:10" x14ac:dyDescent="0.35">
      <c r="I146665" s="4"/>
      <c r="J146665" s="4"/>
    </row>
    <row r="146666" spans="9:10" x14ac:dyDescent="0.35">
      <c r="I146666" s="4"/>
      <c r="J146666" s="4"/>
    </row>
    <row r="146667" spans="9:10" x14ac:dyDescent="0.35">
      <c r="I146667" s="4"/>
      <c r="J146667" s="4"/>
    </row>
    <row r="146668" spans="9:10" x14ac:dyDescent="0.35">
      <c r="I146668" s="4"/>
      <c r="J146668" s="4"/>
    </row>
    <row r="146669" spans="9:10" x14ac:dyDescent="0.35">
      <c r="I146669" s="4"/>
      <c r="J146669" s="4"/>
    </row>
    <row r="146670" spans="9:10" x14ac:dyDescent="0.35">
      <c r="I146670" s="4"/>
      <c r="J146670" s="4"/>
    </row>
    <row r="146671" spans="9:10" x14ac:dyDescent="0.35">
      <c r="I146671" s="4"/>
      <c r="J146671" s="4"/>
    </row>
    <row r="146672" spans="9:10" x14ac:dyDescent="0.35">
      <c r="I146672" s="4"/>
      <c r="J146672" s="4"/>
    </row>
    <row r="146673" spans="9:10" x14ac:dyDescent="0.35">
      <c r="I146673" s="4"/>
      <c r="J146673" s="4"/>
    </row>
    <row r="146674" spans="9:10" x14ac:dyDescent="0.35">
      <c r="I146674" s="4"/>
      <c r="J146674" s="4"/>
    </row>
    <row r="146675" spans="9:10" x14ac:dyDescent="0.35">
      <c r="I146675" s="4"/>
      <c r="J146675" s="4"/>
    </row>
    <row r="146676" spans="9:10" x14ac:dyDescent="0.35">
      <c r="I146676" s="4"/>
      <c r="J146676" s="4"/>
    </row>
    <row r="146677" spans="9:10" x14ac:dyDescent="0.35">
      <c r="I146677" s="4"/>
      <c r="J146677" s="4"/>
    </row>
    <row r="146678" spans="9:10" x14ac:dyDescent="0.35">
      <c r="I146678" s="4"/>
      <c r="J146678" s="4"/>
    </row>
    <row r="146679" spans="9:10" x14ac:dyDescent="0.35">
      <c r="I146679" s="4"/>
      <c r="J146679" s="4"/>
    </row>
    <row r="146680" spans="9:10" x14ac:dyDescent="0.35">
      <c r="I146680" s="4"/>
      <c r="J146680" s="4"/>
    </row>
    <row r="146681" spans="9:10" x14ac:dyDescent="0.35">
      <c r="I146681" s="4"/>
      <c r="J146681" s="4"/>
    </row>
    <row r="146682" spans="9:10" x14ac:dyDescent="0.35">
      <c r="I146682" s="4"/>
      <c r="J146682" s="4"/>
    </row>
    <row r="146683" spans="9:10" x14ac:dyDescent="0.35">
      <c r="I146683" s="4"/>
      <c r="J146683" s="4"/>
    </row>
    <row r="146684" spans="9:10" x14ac:dyDescent="0.35">
      <c r="I146684" s="4"/>
      <c r="J146684" s="4"/>
    </row>
    <row r="146685" spans="9:10" x14ac:dyDescent="0.35">
      <c r="I146685" s="4"/>
      <c r="J146685" s="4"/>
    </row>
    <row r="146686" spans="9:10" x14ac:dyDescent="0.35">
      <c r="I146686" s="4"/>
      <c r="J146686" s="4"/>
    </row>
    <row r="146687" spans="9:10" x14ac:dyDescent="0.35">
      <c r="I146687" s="4"/>
      <c r="J146687" s="4"/>
    </row>
    <row r="146688" spans="9:10" x14ac:dyDescent="0.35">
      <c r="I146688" s="4"/>
      <c r="J146688" s="4"/>
    </row>
    <row r="146689" spans="9:10" x14ac:dyDescent="0.35">
      <c r="I146689" s="4"/>
      <c r="J146689" s="4"/>
    </row>
    <row r="146690" spans="9:10" x14ac:dyDescent="0.35">
      <c r="I146690" s="4"/>
      <c r="J146690" s="4"/>
    </row>
    <row r="146691" spans="9:10" x14ac:dyDescent="0.35">
      <c r="I146691" s="4"/>
      <c r="J146691" s="4"/>
    </row>
    <row r="146692" spans="9:10" x14ac:dyDescent="0.35">
      <c r="I146692" s="4"/>
      <c r="J146692" s="4"/>
    </row>
    <row r="146693" spans="9:10" x14ac:dyDescent="0.35">
      <c r="I146693" s="4"/>
      <c r="J146693" s="4"/>
    </row>
    <row r="146694" spans="9:10" x14ac:dyDescent="0.35">
      <c r="I146694" s="4"/>
      <c r="J146694" s="4"/>
    </row>
    <row r="146695" spans="9:10" x14ac:dyDescent="0.35">
      <c r="I146695" s="4"/>
      <c r="J146695" s="4"/>
    </row>
    <row r="146696" spans="9:10" x14ac:dyDescent="0.35">
      <c r="I146696" s="4"/>
      <c r="J146696" s="4"/>
    </row>
    <row r="146697" spans="9:10" x14ac:dyDescent="0.35">
      <c r="I146697" s="4"/>
      <c r="J146697" s="4"/>
    </row>
    <row r="146698" spans="9:10" x14ac:dyDescent="0.35">
      <c r="I146698" s="4"/>
      <c r="J146698" s="4"/>
    </row>
    <row r="146699" spans="9:10" x14ac:dyDescent="0.35">
      <c r="I146699" s="4"/>
      <c r="J146699" s="4"/>
    </row>
    <row r="146700" spans="9:10" x14ac:dyDescent="0.35">
      <c r="I146700" s="4"/>
      <c r="J146700" s="4"/>
    </row>
    <row r="146701" spans="9:10" x14ac:dyDescent="0.35">
      <c r="I146701" s="4"/>
      <c r="J146701" s="4"/>
    </row>
    <row r="146702" spans="9:10" x14ac:dyDescent="0.35">
      <c r="I146702" s="4"/>
      <c r="J146702" s="4"/>
    </row>
    <row r="146703" spans="9:10" x14ac:dyDescent="0.35">
      <c r="I146703" s="4"/>
      <c r="J146703" s="4"/>
    </row>
    <row r="146704" spans="9:10" x14ac:dyDescent="0.35">
      <c r="I146704" s="4"/>
      <c r="J146704" s="4"/>
    </row>
    <row r="146705" spans="9:10" x14ac:dyDescent="0.35">
      <c r="I146705" s="4"/>
      <c r="J146705" s="4"/>
    </row>
    <row r="146706" spans="9:10" x14ac:dyDescent="0.35">
      <c r="I146706" s="4"/>
      <c r="J146706" s="4"/>
    </row>
    <row r="146707" spans="9:10" x14ac:dyDescent="0.35">
      <c r="I146707" s="4"/>
      <c r="J146707" s="4"/>
    </row>
    <row r="146708" spans="9:10" x14ac:dyDescent="0.35">
      <c r="I146708" s="4"/>
      <c r="J146708" s="4"/>
    </row>
    <row r="146709" spans="9:10" x14ac:dyDescent="0.35">
      <c r="I146709" s="4"/>
      <c r="J146709" s="4"/>
    </row>
    <row r="146710" spans="9:10" x14ac:dyDescent="0.35">
      <c r="I146710" s="4"/>
      <c r="J146710" s="4"/>
    </row>
    <row r="146711" spans="9:10" x14ac:dyDescent="0.35">
      <c r="I146711" s="4"/>
      <c r="J146711" s="4"/>
    </row>
    <row r="146712" spans="9:10" x14ac:dyDescent="0.35">
      <c r="I146712" s="4"/>
      <c r="J146712" s="4"/>
    </row>
    <row r="146713" spans="9:10" x14ac:dyDescent="0.35">
      <c r="I146713" s="4"/>
      <c r="J146713" s="4"/>
    </row>
    <row r="146714" spans="9:10" x14ac:dyDescent="0.35">
      <c r="I146714" s="4"/>
      <c r="J146714" s="4"/>
    </row>
    <row r="146715" spans="9:10" x14ac:dyDescent="0.35">
      <c r="I146715" s="4"/>
      <c r="J146715" s="4"/>
    </row>
    <row r="146716" spans="9:10" x14ac:dyDescent="0.35">
      <c r="I146716" s="4"/>
      <c r="J146716" s="4"/>
    </row>
    <row r="146717" spans="9:10" x14ac:dyDescent="0.35">
      <c r="I146717" s="4"/>
      <c r="J146717" s="4"/>
    </row>
    <row r="146718" spans="9:10" x14ac:dyDescent="0.35">
      <c r="I146718" s="4"/>
      <c r="J146718" s="4"/>
    </row>
    <row r="146719" spans="9:10" x14ac:dyDescent="0.35">
      <c r="I146719" s="4"/>
      <c r="J146719" s="4"/>
    </row>
    <row r="146720" spans="9:10" x14ac:dyDescent="0.35">
      <c r="I146720" s="4"/>
      <c r="J146720" s="4"/>
    </row>
    <row r="146721" spans="9:10" x14ac:dyDescent="0.35">
      <c r="I146721" s="4"/>
      <c r="J146721" s="4"/>
    </row>
    <row r="146722" spans="9:10" x14ac:dyDescent="0.35">
      <c r="I146722" s="4"/>
      <c r="J146722" s="4"/>
    </row>
    <row r="146723" spans="9:10" x14ac:dyDescent="0.35">
      <c r="I146723" s="4"/>
      <c r="J146723" s="4"/>
    </row>
    <row r="146724" spans="9:10" x14ac:dyDescent="0.35">
      <c r="I146724" s="4"/>
      <c r="J146724" s="4"/>
    </row>
    <row r="146725" spans="9:10" x14ac:dyDescent="0.35">
      <c r="I146725" s="4"/>
      <c r="J146725" s="4"/>
    </row>
    <row r="146726" spans="9:10" x14ac:dyDescent="0.35">
      <c r="I146726" s="4"/>
      <c r="J146726" s="4"/>
    </row>
    <row r="146727" spans="9:10" x14ac:dyDescent="0.35">
      <c r="I146727" s="4"/>
      <c r="J146727" s="4"/>
    </row>
    <row r="146728" spans="9:10" x14ac:dyDescent="0.35">
      <c r="I146728" s="4"/>
      <c r="J146728" s="4"/>
    </row>
    <row r="146729" spans="9:10" x14ac:dyDescent="0.35">
      <c r="I146729" s="4"/>
      <c r="J146729" s="4"/>
    </row>
    <row r="146730" spans="9:10" x14ac:dyDescent="0.35">
      <c r="I146730" s="4"/>
      <c r="J146730" s="4"/>
    </row>
    <row r="146731" spans="9:10" x14ac:dyDescent="0.35">
      <c r="I146731" s="4"/>
      <c r="J146731" s="4"/>
    </row>
    <row r="146732" spans="9:10" x14ac:dyDescent="0.35">
      <c r="I146732" s="4"/>
      <c r="J146732" s="4"/>
    </row>
    <row r="146733" spans="9:10" x14ac:dyDescent="0.35">
      <c r="I146733" s="4"/>
      <c r="J146733" s="4"/>
    </row>
    <row r="146734" spans="9:10" x14ac:dyDescent="0.35">
      <c r="I146734" s="4"/>
      <c r="J146734" s="4"/>
    </row>
    <row r="146735" spans="9:10" x14ac:dyDescent="0.35">
      <c r="I146735" s="4"/>
      <c r="J146735" s="4"/>
    </row>
    <row r="146736" spans="9:10" x14ac:dyDescent="0.35">
      <c r="I146736" s="4"/>
      <c r="J146736" s="4"/>
    </row>
    <row r="146737" spans="9:10" x14ac:dyDescent="0.35">
      <c r="I146737" s="4"/>
      <c r="J146737" s="4"/>
    </row>
    <row r="146738" spans="9:10" x14ac:dyDescent="0.35">
      <c r="I146738" s="4"/>
      <c r="J146738" s="4"/>
    </row>
    <row r="146739" spans="9:10" x14ac:dyDescent="0.35">
      <c r="I146739" s="4"/>
      <c r="J146739" s="4"/>
    </row>
    <row r="146740" spans="9:10" x14ac:dyDescent="0.35">
      <c r="I146740" s="4"/>
      <c r="J146740" s="4"/>
    </row>
    <row r="146741" spans="9:10" x14ac:dyDescent="0.35">
      <c r="I146741" s="4"/>
      <c r="J146741" s="4"/>
    </row>
    <row r="146742" spans="9:10" x14ac:dyDescent="0.35">
      <c r="I146742" s="4"/>
      <c r="J146742" s="4"/>
    </row>
    <row r="146743" spans="9:10" x14ac:dyDescent="0.35">
      <c r="I146743" s="4"/>
      <c r="J146743" s="4"/>
    </row>
    <row r="146744" spans="9:10" x14ac:dyDescent="0.35">
      <c r="I146744" s="4"/>
      <c r="J146744" s="4"/>
    </row>
    <row r="146745" spans="9:10" x14ac:dyDescent="0.35">
      <c r="I146745" s="4"/>
      <c r="J146745" s="4"/>
    </row>
    <row r="146746" spans="9:10" x14ac:dyDescent="0.35">
      <c r="I146746" s="4"/>
      <c r="J146746" s="4"/>
    </row>
    <row r="146747" spans="9:10" x14ac:dyDescent="0.35">
      <c r="I146747" s="4"/>
      <c r="J146747" s="4"/>
    </row>
    <row r="146748" spans="9:10" x14ac:dyDescent="0.35">
      <c r="I146748" s="4"/>
      <c r="J146748" s="4"/>
    </row>
    <row r="146749" spans="9:10" x14ac:dyDescent="0.35">
      <c r="I146749" s="4"/>
      <c r="J146749" s="4"/>
    </row>
    <row r="146750" spans="9:10" x14ac:dyDescent="0.35">
      <c r="I146750" s="4"/>
      <c r="J146750" s="4"/>
    </row>
    <row r="146751" spans="9:10" x14ac:dyDescent="0.35">
      <c r="I146751" s="4"/>
      <c r="J146751" s="4"/>
    </row>
    <row r="146752" spans="9:10" x14ac:dyDescent="0.35">
      <c r="I146752" s="4"/>
      <c r="J146752" s="4"/>
    </row>
    <row r="146753" spans="9:10" x14ac:dyDescent="0.35">
      <c r="I146753" s="4"/>
      <c r="J146753" s="4"/>
    </row>
    <row r="146754" spans="9:10" x14ac:dyDescent="0.35">
      <c r="I146754" s="4"/>
      <c r="J146754" s="4"/>
    </row>
    <row r="146755" spans="9:10" x14ac:dyDescent="0.35">
      <c r="I146755" s="4"/>
      <c r="J146755" s="4"/>
    </row>
    <row r="146756" spans="9:10" x14ac:dyDescent="0.35">
      <c r="I146756" s="4"/>
      <c r="J146756" s="4"/>
    </row>
    <row r="146757" spans="9:10" x14ac:dyDescent="0.35">
      <c r="I146757" s="4"/>
      <c r="J146757" s="4"/>
    </row>
    <row r="146758" spans="9:10" x14ac:dyDescent="0.35">
      <c r="I146758" s="4"/>
      <c r="J146758" s="4"/>
    </row>
    <row r="146759" spans="9:10" x14ac:dyDescent="0.35">
      <c r="I146759" s="4"/>
      <c r="J146759" s="4"/>
    </row>
    <row r="146760" spans="9:10" x14ac:dyDescent="0.35">
      <c r="I146760" s="4"/>
      <c r="J146760" s="4"/>
    </row>
    <row r="146761" spans="9:10" x14ac:dyDescent="0.35">
      <c r="I146761" s="4"/>
      <c r="J146761" s="4"/>
    </row>
    <row r="146762" spans="9:10" x14ac:dyDescent="0.35">
      <c r="I146762" s="4"/>
      <c r="J146762" s="4"/>
    </row>
    <row r="146763" spans="9:10" x14ac:dyDescent="0.35">
      <c r="I146763" s="4"/>
      <c r="J146763" s="4"/>
    </row>
    <row r="146764" spans="9:10" x14ac:dyDescent="0.35">
      <c r="I146764" s="4"/>
      <c r="J146764" s="4"/>
    </row>
    <row r="146765" spans="9:10" x14ac:dyDescent="0.35">
      <c r="I146765" s="4"/>
      <c r="J146765" s="4"/>
    </row>
    <row r="146766" spans="9:10" x14ac:dyDescent="0.35">
      <c r="I146766" s="4"/>
      <c r="J146766" s="4"/>
    </row>
    <row r="146767" spans="9:10" x14ac:dyDescent="0.35">
      <c r="I146767" s="4"/>
      <c r="J146767" s="4"/>
    </row>
    <row r="146768" spans="9:10" x14ac:dyDescent="0.35">
      <c r="I146768" s="4"/>
      <c r="J146768" s="4"/>
    </row>
    <row r="146769" spans="9:10" x14ac:dyDescent="0.35">
      <c r="I146769" s="4"/>
      <c r="J146769" s="4"/>
    </row>
    <row r="146770" spans="9:10" x14ac:dyDescent="0.35">
      <c r="I146770" s="4"/>
      <c r="J146770" s="4"/>
    </row>
    <row r="146771" spans="9:10" x14ac:dyDescent="0.35">
      <c r="I146771" s="4"/>
      <c r="J146771" s="4"/>
    </row>
    <row r="146772" spans="9:10" x14ac:dyDescent="0.35">
      <c r="I146772" s="4"/>
      <c r="J146772" s="4"/>
    </row>
    <row r="146773" spans="9:10" x14ac:dyDescent="0.35">
      <c r="I146773" s="4"/>
      <c r="J146773" s="4"/>
    </row>
    <row r="146774" spans="9:10" x14ac:dyDescent="0.35">
      <c r="I146774" s="4"/>
      <c r="J146774" s="4"/>
    </row>
    <row r="146775" spans="9:10" x14ac:dyDescent="0.35">
      <c r="I146775" s="4"/>
      <c r="J146775" s="4"/>
    </row>
    <row r="146776" spans="9:10" x14ac:dyDescent="0.35">
      <c r="I146776" s="4"/>
      <c r="J146776" s="4"/>
    </row>
    <row r="146777" spans="9:10" x14ac:dyDescent="0.35">
      <c r="I146777" s="4"/>
      <c r="J146777" s="4"/>
    </row>
    <row r="146778" spans="9:10" x14ac:dyDescent="0.35">
      <c r="I146778" s="4"/>
      <c r="J146778" s="4"/>
    </row>
    <row r="146779" spans="9:10" x14ac:dyDescent="0.35">
      <c r="I146779" s="4"/>
      <c r="J146779" s="4"/>
    </row>
    <row r="146780" spans="9:10" x14ac:dyDescent="0.35">
      <c r="I146780" s="4"/>
      <c r="J146780" s="4"/>
    </row>
    <row r="146781" spans="9:10" x14ac:dyDescent="0.35">
      <c r="I146781" s="4"/>
      <c r="J146781" s="4"/>
    </row>
    <row r="146782" spans="9:10" x14ac:dyDescent="0.35">
      <c r="I146782" s="4"/>
      <c r="J146782" s="4"/>
    </row>
    <row r="146783" spans="9:10" x14ac:dyDescent="0.35">
      <c r="I146783" s="4"/>
      <c r="J146783" s="4"/>
    </row>
    <row r="146784" spans="9:10" x14ac:dyDescent="0.35">
      <c r="I146784" s="4"/>
      <c r="J146784" s="4"/>
    </row>
    <row r="146785" spans="9:10" x14ac:dyDescent="0.35">
      <c r="I146785" s="4"/>
      <c r="J146785" s="4"/>
    </row>
    <row r="146786" spans="9:10" x14ac:dyDescent="0.35">
      <c r="I146786" s="4"/>
      <c r="J146786" s="4"/>
    </row>
    <row r="146787" spans="9:10" x14ac:dyDescent="0.35">
      <c r="I146787" s="4"/>
      <c r="J146787" s="4"/>
    </row>
    <row r="146788" spans="9:10" x14ac:dyDescent="0.35">
      <c r="I146788" s="4"/>
      <c r="J146788" s="4"/>
    </row>
    <row r="146789" spans="9:10" x14ac:dyDescent="0.35">
      <c r="I146789" s="4"/>
      <c r="J146789" s="4"/>
    </row>
    <row r="146790" spans="9:10" x14ac:dyDescent="0.35">
      <c r="I146790" s="4"/>
      <c r="J146790" s="4"/>
    </row>
    <row r="146791" spans="9:10" x14ac:dyDescent="0.35">
      <c r="I146791" s="4"/>
      <c r="J146791" s="4"/>
    </row>
    <row r="146792" spans="9:10" x14ac:dyDescent="0.35">
      <c r="I146792" s="4"/>
      <c r="J146792" s="4"/>
    </row>
    <row r="146793" spans="9:10" x14ac:dyDescent="0.35">
      <c r="I146793" s="4"/>
      <c r="J146793" s="4"/>
    </row>
    <row r="146794" spans="9:10" x14ac:dyDescent="0.35">
      <c r="I146794" s="4"/>
      <c r="J146794" s="4"/>
    </row>
    <row r="146795" spans="9:10" x14ac:dyDescent="0.35">
      <c r="I146795" s="4"/>
      <c r="J146795" s="4"/>
    </row>
    <row r="146796" spans="9:10" x14ac:dyDescent="0.35">
      <c r="I146796" s="4"/>
      <c r="J146796" s="4"/>
    </row>
    <row r="146797" spans="9:10" x14ac:dyDescent="0.35">
      <c r="I146797" s="4"/>
      <c r="J146797" s="4"/>
    </row>
    <row r="146798" spans="9:10" x14ac:dyDescent="0.35">
      <c r="I146798" s="4"/>
      <c r="J146798" s="4"/>
    </row>
    <row r="146799" spans="9:10" x14ac:dyDescent="0.35">
      <c r="I146799" s="4"/>
      <c r="J146799" s="4"/>
    </row>
    <row r="146800" spans="9:10" x14ac:dyDescent="0.35">
      <c r="I146800" s="4"/>
      <c r="J146800" s="4"/>
    </row>
    <row r="146801" spans="9:10" x14ac:dyDescent="0.35">
      <c r="I146801" s="4"/>
      <c r="J146801" s="4"/>
    </row>
    <row r="146802" spans="9:10" x14ac:dyDescent="0.35">
      <c r="I146802" s="4"/>
      <c r="J146802" s="4"/>
    </row>
    <row r="146803" spans="9:10" x14ac:dyDescent="0.35">
      <c r="I146803" s="4"/>
      <c r="J146803" s="4"/>
    </row>
    <row r="146804" spans="9:10" x14ac:dyDescent="0.35">
      <c r="I146804" s="4"/>
      <c r="J146804" s="4"/>
    </row>
    <row r="146805" spans="9:10" x14ac:dyDescent="0.35">
      <c r="I146805" s="4"/>
      <c r="J146805" s="4"/>
    </row>
    <row r="146806" spans="9:10" x14ac:dyDescent="0.35">
      <c r="I146806" s="4"/>
      <c r="J146806" s="4"/>
    </row>
    <row r="146807" spans="9:10" x14ac:dyDescent="0.35">
      <c r="I146807" s="4"/>
      <c r="J146807" s="4"/>
    </row>
    <row r="146808" spans="9:10" x14ac:dyDescent="0.35">
      <c r="I146808" s="4"/>
      <c r="J146808" s="4"/>
    </row>
    <row r="146809" spans="9:10" x14ac:dyDescent="0.35">
      <c r="I146809" s="4"/>
      <c r="J146809" s="4"/>
    </row>
    <row r="146810" spans="9:10" x14ac:dyDescent="0.35">
      <c r="I146810" s="4"/>
      <c r="J146810" s="4"/>
    </row>
    <row r="146811" spans="9:10" x14ac:dyDescent="0.35">
      <c r="I146811" s="4"/>
      <c r="J146811" s="4"/>
    </row>
    <row r="146812" spans="9:10" x14ac:dyDescent="0.35">
      <c r="I146812" s="4"/>
      <c r="J146812" s="4"/>
    </row>
    <row r="146813" spans="9:10" x14ac:dyDescent="0.35">
      <c r="I146813" s="4"/>
      <c r="J146813" s="4"/>
    </row>
    <row r="146814" spans="9:10" x14ac:dyDescent="0.35">
      <c r="I146814" s="4"/>
      <c r="J146814" s="4"/>
    </row>
    <row r="146815" spans="9:10" x14ac:dyDescent="0.35">
      <c r="I146815" s="4"/>
      <c r="J146815" s="4"/>
    </row>
    <row r="146816" spans="9:10" x14ac:dyDescent="0.35">
      <c r="I146816" s="4"/>
      <c r="J146816" s="4"/>
    </row>
    <row r="146817" spans="9:10" x14ac:dyDescent="0.35">
      <c r="I146817" s="4"/>
      <c r="J146817" s="4"/>
    </row>
    <row r="146818" spans="9:10" x14ac:dyDescent="0.35">
      <c r="I146818" s="4"/>
      <c r="J146818" s="4"/>
    </row>
    <row r="146819" spans="9:10" x14ac:dyDescent="0.35">
      <c r="I146819" s="4"/>
      <c r="J146819" s="4"/>
    </row>
    <row r="146820" spans="9:10" x14ac:dyDescent="0.35">
      <c r="I146820" s="4"/>
      <c r="J146820" s="4"/>
    </row>
    <row r="146821" spans="9:10" x14ac:dyDescent="0.35">
      <c r="I146821" s="4"/>
      <c r="J146821" s="4"/>
    </row>
    <row r="146822" spans="9:10" x14ac:dyDescent="0.35">
      <c r="I146822" s="4"/>
      <c r="J146822" s="4"/>
    </row>
    <row r="146823" spans="9:10" x14ac:dyDescent="0.35">
      <c r="I146823" s="4"/>
      <c r="J146823" s="4"/>
    </row>
    <row r="146824" spans="9:10" x14ac:dyDescent="0.35">
      <c r="I146824" s="4"/>
      <c r="J146824" s="4"/>
    </row>
    <row r="146825" spans="9:10" x14ac:dyDescent="0.35">
      <c r="I146825" s="4"/>
      <c r="J146825" s="4"/>
    </row>
    <row r="146826" spans="9:10" x14ac:dyDescent="0.35">
      <c r="I146826" s="4"/>
      <c r="J146826" s="4"/>
    </row>
    <row r="146827" spans="9:10" x14ac:dyDescent="0.35">
      <c r="I146827" s="4"/>
      <c r="J146827" s="4"/>
    </row>
    <row r="146828" spans="9:10" x14ac:dyDescent="0.35">
      <c r="I146828" s="4"/>
      <c r="J146828" s="4"/>
    </row>
    <row r="146829" spans="9:10" x14ac:dyDescent="0.35">
      <c r="I146829" s="4"/>
      <c r="J146829" s="4"/>
    </row>
    <row r="146830" spans="9:10" x14ac:dyDescent="0.35">
      <c r="I146830" s="4"/>
      <c r="J146830" s="4"/>
    </row>
    <row r="146831" spans="9:10" x14ac:dyDescent="0.35">
      <c r="I146831" s="4"/>
      <c r="J146831" s="4"/>
    </row>
    <row r="146832" spans="9:10" x14ac:dyDescent="0.35">
      <c r="I146832" s="4"/>
      <c r="J146832" s="4"/>
    </row>
    <row r="146833" spans="9:10" x14ac:dyDescent="0.35">
      <c r="I146833" s="4"/>
      <c r="J146833" s="4"/>
    </row>
    <row r="146834" spans="9:10" x14ac:dyDescent="0.35">
      <c r="I146834" s="4"/>
      <c r="J146834" s="4"/>
    </row>
    <row r="146835" spans="9:10" x14ac:dyDescent="0.35">
      <c r="I146835" s="4"/>
      <c r="J146835" s="4"/>
    </row>
    <row r="146836" spans="9:10" x14ac:dyDescent="0.35">
      <c r="I146836" s="4"/>
      <c r="J146836" s="4"/>
    </row>
    <row r="146837" spans="9:10" x14ac:dyDescent="0.35">
      <c r="I146837" s="4"/>
      <c r="J146837" s="4"/>
    </row>
    <row r="146838" spans="9:10" x14ac:dyDescent="0.35">
      <c r="I146838" s="4"/>
      <c r="J146838" s="4"/>
    </row>
    <row r="146839" spans="9:10" x14ac:dyDescent="0.35">
      <c r="I146839" s="4"/>
      <c r="J146839" s="4"/>
    </row>
    <row r="146840" spans="9:10" x14ac:dyDescent="0.35">
      <c r="I146840" s="4"/>
      <c r="J146840" s="4"/>
    </row>
    <row r="146841" spans="9:10" x14ac:dyDescent="0.35">
      <c r="I146841" s="4"/>
      <c r="J146841" s="4"/>
    </row>
    <row r="146842" spans="9:10" x14ac:dyDescent="0.35">
      <c r="I146842" s="4"/>
      <c r="J146842" s="4"/>
    </row>
    <row r="146843" spans="9:10" x14ac:dyDescent="0.35">
      <c r="I146843" s="4"/>
      <c r="J146843" s="4"/>
    </row>
    <row r="146844" spans="9:10" x14ac:dyDescent="0.35">
      <c r="I146844" s="4"/>
      <c r="J146844" s="4"/>
    </row>
    <row r="146845" spans="9:10" x14ac:dyDescent="0.35">
      <c r="I146845" s="4"/>
      <c r="J146845" s="4"/>
    </row>
    <row r="146846" spans="9:10" x14ac:dyDescent="0.35">
      <c r="I146846" s="4"/>
      <c r="J146846" s="4"/>
    </row>
    <row r="146847" spans="9:10" x14ac:dyDescent="0.35">
      <c r="I146847" s="4"/>
      <c r="J146847" s="4"/>
    </row>
    <row r="146848" spans="9:10" x14ac:dyDescent="0.35">
      <c r="I146848" s="4"/>
      <c r="J146848" s="4"/>
    </row>
    <row r="146849" spans="9:10" x14ac:dyDescent="0.35">
      <c r="I146849" s="4"/>
      <c r="J146849" s="4"/>
    </row>
    <row r="146850" spans="9:10" x14ac:dyDescent="0.35">
      <c r="I146850" s="4"/>
      <c r="J146850" s="4"/>
    </row>
    <row r="146851" spans="9:10" x14ac:dyDescent="0.35">
      <c r="I146851" s="4"/>
      <c r="J146851" s="4"/>
    </row>
    <row r="146852" spans="9:10" x14ac:dyDescent="0.35">
      <c r="I146852" s="4"/>
      <c r="J146852" s="4"/>
    </row>
    <row r="146853" spans="9:10" x14ac:dyDescent="0.35">
      <c r="I146853" s="4"/>
      <c r="J146853" s="4"/>
    </row>
    <row r="146854" spans="9:10" x14ac:dyDescent="0.35">
      <c r="I146854" s="4"/>
      <c r="J146854" s="4"/>
    </row>
    <row r="146855" spans="9:10" x14ac:dyDescent="0.35">
      <c r="I146855" s="4"/>
      <c r="J146855" s="4"/>
    </row>
    <row r="146856" spans="9:10" x14ac:dyDescent="0.35">
      <c r="I146856" s="4"/>
      <c r="J146856" s="4"/>
    </row>
    <row r="146857" spans="9:10" x14ac:dyDescent="0.35">
      <c r="I146857" s="4"/>
      <c r="J146857" s="4"/>
    </row>
    <row r="146858" spans="9:10" x14ac:dyDescent="0.35">
      <c r="I146858" s="4"/>
      <c r="J146858" s="4"/>
    </row>
    <row r="146859" spans="9:10" x14ac:dyDescent="0.35">
      <c r="I146859" s="4"/>
      <c r="J146859" s="4"/>
    </row>
    <row r="146860" spans="9:10" x14ac:dyDescent="0.35">
      <c r="I146860" s="4"/>
      <c r="J146860" s="4"/>
    </row>
    <row r="146861" spans="9:10" x14ac:dyDescent="0.35">
      <c r="I146861" s="4"/>
      <c r="J146861" s="4"/>
    </row>
    <row r="146862" spans="9:10" x14ac:dyDescent="0.35">
      <c r="I146862" s="4"/>
      <c r="J146862" s="4"/>
    </row>
    <row r="146863" spans="9:10" x14ac:dyDescent="0.35">
      <c r="I146863" s="4"/>
      <c r="J146863" s="4"/>
    </row>
    <row r="146864" spans="9:10" x14ac:dyDescent="0.35">
      <c r="I146864" s="4"/>
      <c r="J146864" s="4"/>
    </row>
    <row r="146865" spans="9:10" x14ac:dyDescent="0.35">
      <c r="I146865" s="4"/>
      <c r="J146865" s="4"/>
    </row>
    <row r="146866" spans="9:10" x14ac:dyDescent="0.35">
      <c r="I146866" s="4"/>
      <c r="J146866" s="4"/>
    </row>
    <row r="146867" spans="9:10" x14ac:dyDescent="0.35">
      <c r="I146867" s="4"/>
      <c r="J146867" s="4"/>
    </row>
    <row r="146868" spans="9:10" x14ac:dyDescent="0.35">
      <c r="I146868" s="4"/>
      <c r="J146868" s="4"/>
    </row>
    <row r="146869" spans="9:10" x14ac:dyDescent="0.35">
      <c r="I146869" s="4"/>
      <c r="J146869" s="4"/>
    </row>
    <row r="146870" spans="9:10" x14ac:dyDescent="0.35">
      <c r="I146870" s="4"/>
      <c r="J146870" s="4"/>
    </row>
    <row r="146871" spans="9:10" x14ac:dyDescent="0.35">
      <c r="I146871" s="4"/>
      <c r="J146871" s="4"/>
    </row>
    <row r="146872" spans="9:10" x14ac:dyDescent="0.35">
      <c r="I146872" s="4"/>
      <c r="J146872" s="4"/>
    </row>
    <row r="146873" spans="9:10" x14ac:dyDescent="0.35">
      <c r="I146873" s="4"/>
      <c r="J146873" s="4"/>
    </row>
    <row r="146874" spans="9:10" x14ac:dyDescent="0.35">
      <c r="I146874" s="4"/>
      <c r="J146874" s="4"/>
    </row>
    <row r="146875" spans="9:10" x14ac:dyDescent="0.35">
      <c r="I146875" s="4"/>
      <c r="J146875" s="4"/>
    </row>
    <row r="146876" spans="9:10" x14ac:dyDescent="0.35">
      <c r="I146876" s="4"/>
      <c r="J146876" s="4"/>
    </row>
    <row r="146877" spans="9:10" x14ac:dyDescent="0.35">
      <c r="I146877" s="4"/>
      <c r="J146877" s="4"/>
    </row>
    <row r="146878" spans="9:10" x14ac:dyDescent="0.35">
      <c r="I146878" s="4"/>
      <c r="J146878" s="4"/>
    </row>
    <row r="146879" spans="9:10" x14ac:dyDescent="0.35">
      <c r="I146879" s="4"/>
      <c r="J146879" s="4"/>
    </row>
    <row r="146880" spans="9:10" x14ac:dyDescent="0.35">
      <c r="I146880" s="4"/>
      <c r="J146880" s="4"/>
    </row>
    <row r="146881" spans="9:10" x14ac:dyDescent="0.35">
      <c r="I146881" s="4"/>
      <c r="J146881" s="4"/>
    </row>
    <row r="146882" spans="9:10" x14ac:dyDescent="0.35">
      <c r="I146882" s="4"/>
      <c r="J146882" s="4"/>
    </row>
    <row r="146883" spans="9:10" x14ac:dyDescent="0.35">
      <c r="I146883" s="4"/>
      <c r="J146883" s="4"/>
    </row>
    <row r="146884" spans="9:10" x14ac:dyDescent="0.35">
      <c r="I146884" s="4"/>
      <c r="J146884" s="4"/>
    </row>
    <row r="146885" spans="9:10" x14ac:dyDescent="0.35">
      <c r="I146885" s="4"/>
      <c r="J146885" s="4"/>
    </row>
    <row r="146886" spans="9:10" x14ac:dyDescent="0.35">
      <c r="I146886" s="4"/>
      <c r="J146886" s="4"/>
    </row>
    <row r="146887" spans="9:10" x14ac:dyDescent="0.35">
      <c r="I146887" s="4"/>
      <c r="J146887" s="4"/>
    </row>
    <row r="146888" spans="9:10" x14ac:dyDescent="0.35">
      <c r="I146888" s="4"/>
      <c r="J146888" s="4"/>
    </row>
    <row r="146889" spans="9:10" x14ac:dyDescent="0.35">
      <c r="I146889" s="4"/>
      <c r="J146889" s="4"/>
    </row>
    <row r="146890" spans="9:10" x14ac:dyDescent="0.35">
      <c r="I146890" s="4"/>
      <c r="J146890" s="4"/>
    </row>
    <row r="146891" spans="9:10" x14ac:dyDescent="0.35">
      <c r="I146891" s="4"/>
      <c r="J146891" s="4"/>
    </row>
    <row r="146892" spans="9:10" x14ac:dyDescent="0.35">
      <c r="I146892" s="4"/>
      <c r="J146892" s="4"/>
    </row>
    <row r="146893" spans="9:10" x14ac:dyDescent="0.35">
      <c r="I146893" s="4"/>
      <c r="J146893" s="4"/>
    </row>
    <row r="146894" spans="9:10" x14ac:dyDescent="0.35">
      <c r="I146894" s="4"/>
      <c r="J146894" s="4"/>
    </row>
    <row r="146895" spans="9:10" x14ac:dyDescent="0.35">
      <c r="I146895" s="4"/>
      <c r="J146895" s="4"/>
    </row>
    <row r="146896" spans="9:10" x14ac:dyDescent="0.35">
      <c r="I146896" s="4"/>
      <c r="J146896" s="4"/>
    </row>
    <row r="146897" spans="9:10" x14ac:dyDescent="0.35">
      <c r="I146897" s="4"/>
      <c r="J146897" s="4"/>
    </row>
    <row r="146898" spans="9:10" x14ac:dyDescent="0.35">
      <c r="I146898" s="4"/>
      <c r="J146898" s="4"/>
    </row>
    <row r="146899" spans="9:10" x14ac:dyDescent="0.35">
      <c r="I146899" s="4"/>
      <c r="J146899" s="4"/>
    </row>
    <row r="146900" spans="9:10" x14ac:dyDescent="0.35">
      <c r="I146900" s="4"/>
      <c r="J146900" s="4"/>
    </row>
    <row r="146901" spans="9:10" x14ac:dyDescent="0.35">
      <c r="I146901" s="4"/>
      <c r="J146901" s="4"/>
    </row>
    <row r="146902" spans="9:10" x14ac:dyDescent="0.35">
      <c r="I146902" s="4"/>
      <c r="J146902" s="4"/>
    </row>
    <row r="146903" spans="9:10" x14ac:dyDescent="0.35">
      <c r="I146903" s="4"/>
      <c r="J146903" s="4"/>
    </row>
    <row r="146904" spans="9:10" x14ac:dyDescent="0.35">
      <c r="I146904" s="4"/>
      <c r="J146904" s="4"/>
    </row>
    <row r="146905" spans="9:10" x14ac:dyDescent="0.35">
      <c r="I146905" s="4"/>
      <c r="J146905" s="4"/>
    </row>
    <row r="146906" spans="9:10" x14ac:dyDescent="0.35">
      <c r="I146906" s="4"/>
      <c r="J146906" s="4"/>
    </row>
    <row r="146907" spans="9:10" x14ac:dyDescent="0.35">
      <c r="I146907" s="4"/>
      <c r="J146907" s="4"/>
    </row>
    <row r="146908" spans="9:10" x14ac:dyDescent="0.35">
      <c r="I146908" s="4"/>
      <c r="J146908" s="4"/>
    </row>
    <row r="146909" spans="9:10" x14ac:dyDescent="0.35">
      <c r="I146909" s="4"/>
      <c r="J146909" s="4"/>
    </row>
    <row r="146910" spans="9:10" x14ac:dyDescent="0.35">
      <c r="I146910" s="4"/>
      <c r="J146910" s="4"/>
    </row>
    <row r="146911" spans="9:10" x14ac:dyDescent="0.35">
      <c r="I146911" s="4"/>
      <c r="J146911" s="4"/>
    </row>
    <row r="146912" spans="9:10" x14ac:dyDescent="0.35">
      <c r="I146912" s="4"/>
      <c r="J146912" s="4"/>
    </row>
    <row r="146913" spans="9:10" x14ac:dyDescent="0.35">
      <c r="I146913" s="4"/>
      <c r="J146913" s="4"/>
    </row>
    <row r="146914" spans="9:10" x14ac:dyDescent="0.35">
      <c r="I146914" s="4"/>
      <c r="J146914" s="4"/>
    </row>
    <row r="146915" spans="9:10" x14ac:dyDescent="0.35">
      <c r="I146915" s="4"/>
      <c r="J146915" s="4"/>
    </row>
    <row r="146916" spans="9:10" x14ac:dyDescent="0.35">
      <c r="I146916" s="4"/>
      <c r="J146916" s="4"/>
    </row>
    <row r="146917" spans="9:10" x14ac:dyDescent="0.35">
      <c r="I146917" s="4"/>
      <c r="J146917" s="4"/>
    </row>
    <row r="146918" spans="9:10" x14ac:dyDescent="0.35">
      <c r="I146918" s="4"/>
      <c r="J146918" s="4"/>
    </row>
    <row r="146919" spans="9:10" x14ac:dyDescent="0.35">
      <c r="I146919" s="4"/>
      <c r="J146919" s="4"/>
    </row>
    <row r="146920" spans="9:10" x14ac:dyDescent="0.35">
      <c r="I146920" s="4"/>
      <c r="J146920" s="4"/>
    </row>
    <row r="146921" spans="9:10" x14ac:dyDescent="0.35">
      <c r="I146921" s="4"/>
      <c r="J146921" s="4"/>
    </row>
    <row r="146922" spans="9:10" x14ac:dyDescent="0.35">
      <c r="I146922" s="4"/>
      <c r="J146922" s="4"/>
    </row>
    <row r="146923" spans="9:10" x14ac:dyDescent="0.35">
      <c r="I146923" s="4"/>
      <c r="J146923" s="4"/>
    </row>
    <row r="146924" spans="9:10" x14ac:dyDescent="0.35">
      <c r="I146924" s="4"/>
      <c r="J146924" s="4"/>
    </row>
    <row r="146925" spans="9:10" x14ac:dyDescent="0.35">
      <c r="I146925" s="4"/>
      <c r="J146925" s="4"/>
    </row>
    <row r="146926" spans="9:10" x14ac:dyDescent="0.35">
      <c r="I146926" s="4"/>
      <c r="J146926" s="4"/>
    </row>
    <row r="146927" spans="9:10" x14ac:dyDescent="0.35">
      <c r="I146927" s="4"/>
      <c r="J146927" s="4"/>
    </row>
    <row r="146928" spans="9:10" x14ac:dyDescent="0.35">
      <c r="I146928" s="4"/>
      <c r="J146928" s="4"/>
    </row>
    <row r="146929" spans="9:10" x14ac:dyDescent="0.35">
      <c r="I146929" s="4"/>
      <c r="J146929" s="4"/>
    </row>
    <row r="146930" spans="9:10" x14ac:dyDescent="0.35">
      <c r="I146930" s="4"/>
      <c r="J146930" s="4"/>
    </row>
    <row r="146931" spans="9:10" x14ac:dyDescent="0.35">
      <c r="I146931" s="4"/>
      <c r="J146931" s="4"/>
    </row>
    <row r="146932" spans="9:10" x14ac:dyDescent="0.35">
      <c r="I146932" s="4"/>
      <c r="J146932" s="4"/>
    </row>
    <row r="146933" spans="9:10" x14ac:dyDescent="0.35">
      <c r="I146933" s="4"/>
      <c r="J146933" s="4"/>
    </row>
    <row r="146934" spans="9:10" x14ac:dyDescent="0.35">
      <c r="I146934" s="4"/>
      <c r="J146934" s="4"/>
    </row>
    <row r="146935" spans="9:10" x14ac:dyDescent="0.35">
      <c r="I146935" s="4"/>
      <c r="J146935" s="4"/>
    </row>
    <row r="146936" spans="9:10" x14ac:dyDescent="0.35">
      <c r="I146936" s="4"/>
      <c r="J146936" s="4"/>
    </row>
    <row r="146937" spans="9:10" x14ac:dyDescent="0.35">
      <c r="I146937" s="4"/>
      <c r="J146937" s="4"/>
    </row>
    <row r="146938" spans="9:10" x14ac:dyDescent="0.35">
      <c r="I146938" s="4"/>
      <c r="J146938" s="4"/>
    </row>
    <row r="146939" spans="9:10" x14ac:dyDescent="0.35">
      <c r="I146939" s="4"/>
      <c r="J146939" s="4"/>
    </row>
    <row r="146940" spans="9:10" x14ac:dyDescent="0.35">
      <c r="I146940" s="4"/>
      <c r="J146940" s="4"/>
    </row>
    <row r="146941" spans="9:10" x14ac:dyDescent="0.35">
      <c r="I146941" s="4"/>
      <c r="J146941" s="4"/>
    </row>
    <row r="146942" spans="9:10" x14ac:dyDescent="0.35">
      <c r="I146942" s="4"/>
      <c r="J146942" s="4"/>
    </row>
    <row r="146943" spans="9:10" x14ac:dyDescent="0.35">
      <c r="I146943" s="4"/>
      <c r="J146943" s="4"/>
    </row>
    <row r="146944" spans="9:10" x14ac:dyDescent="0.35">
      <c r="I146944" s="4"/>
      <c r="J146944" s="4"/>
    </row>
    <row r="146945" spans="9:10" x14ac:dyDescent="0.35">
      <c r="I146945" s="4"/>
      <c r="J146945" s="4"/>
    </row>
    <row r="146946" spans="9:10" x14ac:dyDescent="0.35">
      <c r="I146946" s="4"/>
      <c r="J146946" s="4"/>
    </row>
    <row r="146947" spans="9:10" x14ac:dyDescent="0.35">
      <c r="I146947" s="4"/>
      <c r="J146947" s="4"/>
    </row>
    <row r="146948" spans="9:10" x14ac:dyDescent="0.35">
      <c r="I146948" s="4"/>
      <c r="J146948" s="4"/>
    </row>
    <row r="146949" spans="9:10" x14ac:dyDescent="0.35">
      <c r="I146949" s="4"/>
      <c r="J146949" s="4"/>
    </row>
    <row r="146950" spans="9:10" x14ac:dyDescent="0.35">
      <c r="I146950" s="4"/>
      <c r="J146950" s="4"/>
    </row>
    <row r="146951" spans="9:10" x14ac:dyDescent="0.35">
      <c r="I146951" s="4"/>
      <c r="J146951" s="4"/>
    </row>
    <row r="146952" spans="9:10" x14ac:dyDescent="0.35">
      <c r="I146952" s="4"/>
      <c r="J146952" s="4"/>
    </row>
    <row r="146953" spans="9:10" x14ac:dyDescent="0.35">
      <c r="I146953" s="4"/>
      <c r="J146953" s="4"/>
    </row>
    <row r="146954" spans="9:10" x14ac:dyDescent="0.35">
      <c r="I146954" s="4"/>
      <c r="J146954" s="4"/>
    </row>
    <row r="146955" spans="9:10" x14ac:dyDescent="0.35">
      <c r="I146955" s="4"/>
      <c r="J146955" s="4"/>
    </row>
    <row r="146956" spans="9:10" x14ac:dyDescent="0.35">
      <c r="I146956" s="4"/>
      <c r="J146956" s="4"/>
    </row>
    <row r="146957" spans="9:10" x14ac:dyDescent="0.35">
      <c r="I146957" s="4"/>
      <c r="J146957" s="4"/>
    </row>
    <row r="146958" spans="9:10" x14ac:dyDescent="0.35">
      <c r="I146958" s="4"/>
      <c r="J146958" s="4"/>
    </row>
    <row r="146959" spans="9:10" x14ac:dyDescent="0.35">
      <c r="I146959" s="4"/>
      <c r="J146959" s="4"/>
    </row>
    <row r="146960" spans="9:10" x14ac:dyDescent="0.35">
      <c r="I146960" s="4"/>
      <c r="J146960" s="4"/>
    </row>
    <row r="146961" spans="9:10" x14ac:dyDescent="0.35">
      <c r="I146961" s="4"/>
      <c r="J146961" s="4"/>
    </row>
    <row r="146962" spans="9:10" x14ac:dyDescent="0.35">
      <c r="I146962" s="4"/>
      <c r="J146962" s="4"/>
    </row>
    <row r="146963" spans="9:10" x14ac:dyDescent="0.35">
      <c r="I146963" s="4"/>
      <c r="J146963" s="4"/>
    </row>
    <row r="146964" spans="9:10" x14ac:dyDescent="0.35">
      <c r="I146964" s="4"/>
      <c r="J146964" s="4"/>
    </row>
    <row r="146965" spans="9:10" x14ac:dyDescent="0.35">
      <c r="I146965" s="4"/>
      <c r="J146965" s="4"/>
    </row>
    <row r="146966" spans="9:10" x14ac:dyDescent="0.35">
      <c r="I146966" s="4"/>
      <c r="J146966" s="4"/>
    </row>
    <row r="146967" spans="9:10" x14ac:dyDescent="0.35">
      <c r="I146967" s="4"/>
      <c r="J146967" s="4"/>
    </row>
    <row r="146968" spans="9:10" x14ac:dyDescent="0.35">
      <c r="I146968" s="4"/>
      <c r="J146968" s="4"/>
    </row>
    <row r="146969" spans="9:10" x14ac:dyDescent="0.35">
      <c r="I146969" s="4"/>
      <c r="J146969" s="4"/>
    </row>
    <row r="146970" spans="9:10" x14ac:dyDescent="0.35">
      <c r="I146970" s="4"/>
      <c r="J146970" s="4"/>
    </row>
    <row r="146971" spans="9:10" x14ac:dyDescent="0.35">
      <c r="I146971" s="4"/>
      <c r="J146971" s="4"/>
    </row>
    <row r="146972" spans="9:10" x14ac:dyDescent="0.35">
      <c r="I146972" s="4"/>
      <c r="J146972" s="4"/>
    </row>
    <row r="146973" spans="9:10" x14ac:dyDescent="0.35">
      <c r="I146973" s="4"/>
      <c r="J146973" s="4"/>
    </row>
    <row r="146974" spans="9:10" x14ac:dyDescent="0.35">
      <c r="I146974" s="4"/>
      <c r="J146974" s="4"/>
    </row>
    <row r="146975" spans="9:10" x14ac:dyDescent="0.35">
      <c r="I146975" s="4"/>
      <c r="J146975" s="4"/>
    </row>
    <row r="146976" spans="9:10" x14ac:dyDescent="0.35">
      <c r="I146976" s="4"/>
      <c r="J146976" s="4"/>
    </row>
    <row r="146977" spans="9:10" x14ac:dyDescent="0.35">
      <c r="I146977" s="4"/>
      <c r="J146977" s="4"/>
    </row>
    <row r="146978" spans="9:10" x14ac:dyDescent="0.35">
      <c r="I146978" s="4"/>
      <c r="J146978" s="4"/>
    </row>
    <row r="146979" spans="9:10" x14ac:dyDescent="0.35">
      <c r="I146979" s="4"/>
      <c r="J146979" s="4"/>
    </row>
    <row r="146980" spans="9:10" x14ac:dyDescent="0.35">
      <c r="I146980" s="4"/>
      <c r="J146980" s="4"/>
    </row>
    <row r="146981" spans="9:10" x14ac:dyDescent="0.35">
      <c r="I146981" s="4"/>
      <c r="J146981" s="4"/>
    </row>
    <row r="146982" spans="9:10" x14ac:dyDescent="0.35">
      <c r="I146982" s="4"/>
      <c r="J146982" s="4"/>
    </row>
    <row r="146983" spans="9:10" x14ac:dyDescent="0.35">
      <c r="I146983" s="4"/>
      <c r="J146983" s="4"/>
    </row>
    <row r="146984" spans="9:10" x14ac:dyDescent="0.35">
      <c r="I146984" s="4"/>
      <c r="J146984" s="4"/>
    </row>
    <row r="146985" spans="9:10" x14ac:dyDescent="0.35">
      <c r="I146985" s="4"/>
      <c r="J146985" s="4"/>
    </row>
    <row r="146986" spans="9:10" x14ac:dyDescent="0.35">
      <c r="I146986" s="4"/>
      <c r="J146986" s="4"/>
    </row>
    <row r="146987" spans="9:10" x14ac:dyDescent="0.35">
      <c r="I146987" s="4"/>
      <c r="J146987" s="4"/>
    </row>
    <row r="146988" spans="9:10" x14ac:dyDescent="0.35">
      <c r="I146988" s="4"/>
      <c r="J146988" s="4"/>
    </row>
    <row r="146989" spans="9:10" x14ac:dyDescent="0.35">
      <c r="I146989" s="4"/>
      <c r="J146989" s="4"/>
    </row>
    <row r="146990" spans="9:10" x14ac:dyDescent="0.35">
      <c r="I146990" s="4"/>
      <c r="J146990" s="4"/>
    </row>
    <row r="146991" spans="9:10" x14ac:dyDescent="0.35">
      <c r="I146991" s="4"/>
      <c r="J146991" s="4"/>
    </row>
    <row r="146992" spans="9:10" x14ac:dyDescent="0.35">
      <c r="I146992" s="4"/>
      <c r="J146992" s="4"/>
    </row>
    <row r="146993" spans="9:10" x14ac:dyDescent="0.35">
      <c r="I146993" s="4"/>
      <c r="J146993" s="4"/>
    </row>
    <row r="146994" spans="9:10" x14ac:dyDescent="0.35">
      <c r="I146994" s="4"/>
      <c r="J146994" s="4"/>
    </row>
    <row r="146995" spans="9:10" x14ac:dyDescent="0.35">
      <c r="I146995" s="4"/>
      <c r="J146995" s="4"/>
    </row>
    <row r="146996" spans="9:10" x14ac:dyDescent="0.35">
      <c r="I146996" s="4"/>
      <c r="J146996" s="4"/>
    </row>
    <row r="146997" spans="9:10" x14ac:dyDescent="0.35">
      <c r="I146997" s="4"/>
      <c r="J146997" s="4"/>
    </row>
    <row r="146998" spans="9:10" x14ac:dyDescent="0.35">
      <c r="I146998" s="4"/>
      <c r="J146998" s="4"/>
    </row>
    <row r="146999" spans="9:10" x14ac:dyDescent="0.35">
      <c r="I146999" s="4"/>
      <c r="J146999" s="4"/>
    </row>
    <row r="147000" spans="9:10" x14ac:dyDescent="0.35">
      <c r="I147000" s="4"/>
      <c r="J147000" s="4"/>
    </row>
    <row r="147001" spans="9:10" x14ac:dyDescent="0.35">
      <c r="I147001" s="4"/>
      <c r="J147001" s="4"/>
    </row>
    <row r="147002" spans="9:10" x14ac:dyDescent="0.35">
      <c r="I147002" s="4"/>
      <c r="J147002" s="4"/>
    </row>
    <row r="147003" spans="9:10" x14ac:dyDescent="0.35">
      <c r="I147003" s="4"/>
      <c r="J147003" s="4"/>
    </row>
    <row r="147004" spans="9:10" x14ac:dyDescent="0.35">
      <c r="I147004" s="4"/>
      <c r="J147004" s="4"/>
    </row>
    <row r="147005" spans="9:10" x14ac:dyDescent="0.35">
      <c r="I147005" s="4"/>
      <c r="J147005" s="4"/>
    </row>
    <row r="147006" spans="9:10" x14ac:dyDescent="0.35">
      <c r="I147006" s="4"/>
      <c r="J147006" s="4"/>
    </row>
    <row r="147007" spans="9:10" x14ac:dyDescent="0.35">
      <c r="I147007" s="4"/>
      <c r="J147007" s="4"/>
    </row>
    <row r="147008" spans="9:10" x14ac:dyDescent="0.35">
      <c r="I147008" s="4"/>
      <c r="J147008" s="4"/>
    </row>
    <row r="147009" spans="9:10" x14ac:dyDescent="0.35">
      <c r="I147009" s="4"/>
      <c r="J147009" s="4"/>
    </row>
    <row r="147010" spans="9:10" x14ac:dyDescent="0.35">
      <c r="I147010" s="4"/>
      <c r="J147010" s="4"/>
    </row>
    <row r="147011" spans="9:10" x14ac:dyDescent="0.35">
      <c r="I147011" s="4"/>
      <c r="J147011" s="4"/>
    </row>
    <row r="147012" spans="9:10" x14ac:dyDescent="0.35">
      <c r="I147012" s="4"/>
      <c r="J147012" s="4"/>
    </row>
    <row r="147013" spans="9:10" x14ac:dyDescent="0.35">
      <c r="I147013" s="4"/>
      <c r="J147013" s="4"/>
    </row>
    <row r="147014" spans="9:10" x14ac:dyDescent="0.35">
      <c r="I147014" s="4"/>
      <c r="J147014" s="4"/>
    </row>
    <row r="147015" spans="9:10" x14ac:dyDescent="0.35">
      <c r="I147015" s="4"/>
      <c r="J147015" s="4"/>
    </row>
    <row r="147016" spans="9:10" x14ac:dyDescent="0.35">
      <c r="I147016" s="4"/>
      <c r="J147016" s="4"/>
    </row>
    <row r="147017" spans="9:10" x14ac:dyDescent="0.35">
      <c r="I147017" s="4"/>
      <c r="J147017" s="4"/>
    </row>
    <row r="147018" spans="9:10" x14ac:dyDescent="0.35">
      <c r="I147018" s="4"/>
      <c r="J147018" s="4"/>
    </row>
    <row r="147019" spans="9:10" x14ac:dyDescent="0.35">
      <c r="I147019" s="4"/>
      <c r="J147019" s="4"/>
    </row>
    <row r="147020" spans="9:10" x14ac:dyDescent="0.35">
      <c r="I147020" s="4"/>
      <c r="J147020" s="4"/>
    </row>
    <row r="147021" spans="9:10" x14ac:dyDescent="0.35">
      <c r="I147021" s="4"/>
      <c r="J147021" s="4"/>
    </row>
    <row r="147022" spans="9:10" x14ac:dyDescent="0.35">
      <c r="I147022" s="4"/>
      <c r="J147022" s="4"/>
    </row>
    <row r="147023" spans="9:10" x14ac:dyDescent="0.35">
      <c r="I147023" s="4"/>
      <c r="J147023" s="4"/>
    </row>
    <row r="147024" spans="9:10" x14ac:dyDescent="0.35">
      <c r="I147024" s="4"/>
      <c r="J147024" s="4"/>
    </row>
    <row r="147025" spans="9:10" x14ac:dyDescent="0.35">
      <c r="I147025" s="4"/>
      <c r="J147025" s="4"/>
    </row>
    <row r="147026" spans="9:10" x14ac:dyDescent="0.35">
      <c r="I147026" s="4"/>
      <c r="J147026" s="4"/>
    </row>
    <row r="147027" spans="9:10" x14ac:dyDescent="0.35">
      <c r="I147027" s="4"/>
      <c r="J147027" s="4"/>
    </row>
    <row r="147028" spans="9:10" x14ac:dyDescent="0.35">
      <c r="I147028" s="4"/>
      <c r="J147028" s="4"/>
    </row>
    <row r="147029" spans="9:10" x14ac:dyDescent="0.35">
      <c r="I147029" s="4"/>
      <c r="J147029" s="4"/>
    </row>
    <row r="147030" spans="9:10" x14ac:dyDescent="0.35">
      <c r="I147030" s="4"/>
      <c r="J147030" s="4"/>
    </row>
    <row r="147031" spans="9:10" x14ac:dyDescent="0.35">
      <c r="I147031" s="4"/>
      <c r="J147031" s="4"/>
    </row>
    <row r="147032" spans="9:10" x14ac:dyDescent="0.35">
      <c r="I147032" s="4"/>
      <c r="J147032" s="4"/>
    </row>
    <row r="147033" spans="9:10" x14ac:dyDescent="0.35">
      <c r="I147033" s="4"/>
      <c r="J147033" s="4"/>
    </row>
    <row r="147034" spans="9:10" x14ac:dyDescent="0.35">
      <c r="I147034" s="4"/>
      <c r="J147034" s="4"/>
    </row>
    <row r="147035" spans="9:10" x14ac:dyDescent="0.35">
      <c r="I147035" s="4"/>
      <c r="J147035" s="4"/>
    </row>
    <row r="147036" spans="9:10" x14ac:dyDescent="0.35">
      <c r="I147036" s="4"/>
      <c r="J147036" s="4"/>
    </row>
    <row r="147037" spans="9:10" x14ac:dyDescent="0.35">
      <c r="I147037" s="4"/>
      <c r="J147037" s="4"/>
    </row>
    <row r="147038" spans="9:10" x14ac:dyDescent="0.35">
      <c r="I147038" s="4"/>
      <c r="J147038" s="4"/>
    </row>
    <row r="147039" spans="9:10" x14ac:dyDescent="0.35">
      <c r="I147039" s="4"/>
      <c r="J147039" s="4"/>
    </row>
    <row r="147040" spans="9:10" x14ac:dyDescent="0.35">
      <c r="I147040" s="4"/>
      <c r="J147040" s="4"/>
    </row>
    <row r="147041" spans="9:10" x14ac:dyDescent="0.35">
      <c r="I147041" s="4"/>
      <c r="J147041" s="4"/>
    </row>
    <row r="147042" spans="9:10" x14ac:dyDescent="0.35">
      <c r="I147042" s="4"/>
      <c r="J147042" s="4"/>
    </row>
    <row r="147043" spans="9:10" x14ac:dyDescent="0.35">
      <c r="I147043" s="4"/>
      <c r="J147043" s="4"/>
    </row>
    <row r="147044" spans="9:10" x14ac:dyDescent="0.35">
      <c r="I147044" s="4"/>
      <c r="J147044" s="4"/>
    </row>
    <row r="147045" spans="9:10" x14ac:dyDescent="0.35">
      <c r="I147045" s="4"/>
      <c r="J147045" s="4"/>
    </row>
    <row r="147046" spans="9:10" x14ac:dyDescent="0.35">
      <c r="I147046" s="4"/>
      <c r="J147046" s="4"/>
    </row>
    <row r="147047" spans="9:10" x14ac:dyDescent="0.35">
      <c r="I147047" s="4"/>
      <c r="J147047" s="4"/>
    </row>
    <row r="147048" spans="9:10" x14ac:dyDescent="0.35">
      <c r="I147048" s="4"/>
      <c r="J147048" s="4"/>
    </row>
    <row r="147049" spans="9:10" x14ac:dyDescent="0.35">
      <c r="I147049" s="4"/>
      <c r="J147049" s="4"/>
    </row>
    <row r="147050" spans="9:10" x14ac:dyDescent="0.35">
      <c r="I147050" s="4"/>
      <c r="J147050" s="4"/>
    </row>
    <row r="147051" spans="9:10" x14ac:dyDescent="0.35">
      <c r="I147051" s="4"/>
      <c r="J147051" s="4"/>
    </row>
    <row r="147052" spans="9:10" x14ac:dyDescent="0.35">
      <c r="I147052" s="4"/>
      <c r="J147052" s="4"/>
    </row>
    <row r="147053" spans="9:10" x14ac:dyDescent="0.35">
      <c r="I147053" s="4"/>
      <c r="J147053" s="4"/>
    </row>
    <row r="147054" spans="9:10" x14ac:dyDescent="0.35">
      <c r="I147054" s="4"/>
      <c r="J147054" s="4"/>
    </row>
    <row r="147055" spans="9:10" x14ac:dyDescent="0.35">
      <c r="I147055" s="4"/>
      <c r="J147055" s="4"/>
    </row>
    <row r="147056" spans="9:10" x14ac:dyDescent="0.35">
      <c r="I147056" s="4"/>
      <c r="J147056" s="4"/>
    </row>
    <row r="147057" spans="9:10" x14ac:dyDescent="0.35">
      <c r="I147057" s="4"/>
      <c r="J147057" s="4"/>
    </row>
    <row r="147058" spans="9:10" x14ac:dyDescent="0.35">
      <c r="I147058" s="4"/>
      <c r="J147058" s="4"/>
    </row>
    <row r="147059" spans="9:10" x14ac:dyDescent="0.35">
      <c r="I147059" s="4"/>
      <c r="J147059" s="4"/>
    </row>
    <row r="147060" spans="9:10" x14ac:dyDescent="0.35">
      <c r="I147060" s="4"/>
      <c r="J147060" s="4"/>
    </row>
    <row r="147061" spans="9:10" x14ac:dyDescent="0.35">
      <c r="I147061" s="4"/>
      <c r="J147061" s="4"/>
    </row>
    <row r="147062" spans="9:10" x14ac:dyDescent="0.35">
      <c r="I147062" s="4"/>
      <c r="J147062" s="4"/>
    </row>
    <row r="147063" spans="9:10" x14ac:dyDescent="0.35">
      <c r="I147063" s="4"/>
      <c r="J147063" s="4"/>
    </row>
    <row r="147064" spans="9:10" x14ac:dyDescent="0.35">
      <c r="I147064" s="4"/>
      <c r="J147064" s="4"/>
    </row>
    <row r="147065" spans="9:10" x14ac:dyDescent="0.35">
      <c r="I147065" s="4"/>
      <c r="J147065" s="4"/>
    </row>
    <row r="147066" spans="9:10" x14ac:dyDescent="0.35">
      <c r="I147066" s="4"/>
      <c r="J147066" s="4"/>
    </row>
    <row r="147067" spans="9:10" x14ac:dyDescent="0.35">
      <c r="I147067" s="4"/>
      <c r="J147067" s="4"/>
    </row>
    <row r="147068" spans="9:10" x14ac:dyDescent="0.35">
      <c r="I147068" s="4"/>
      <c r="J147068" s="4"/>
    </row>
    <row r="147069" spans="9:10" x14ac:dyDescent="0.35">
      <c r="I147069" s="4"/>
      <c r="J147069" s="4"/>
    </row>
    <row r="147070" spans="9:10" x14ac:dyDescent="0.35">
      <c r="I147070" s="4"/>
      <c r="J147070" s="4"/>
    </row>
    <row r="147071" spans="9:10" x14ac:dyDescent="0.35">
      <c r="I147071" s="4"/>
      <c r="J147071" s="4"/>
    </row>
    <row r="147072" spans="9:10" x14ac:dyDescent="0.35">
      <c r="I147072" s="4"/>
      <c r="J147072" s="4"/>
    </row>
    <row r="147073" spans="9:10" x14ac:dyDescent="0.35">
      <c r="I147073" s="4"/>
      <c r="J147073" s="4"/>
    </row>
    <row r="147074" spans="9:10" x14ac:dyDescent="0.35">
      <c r="I147074" s="4"/>
      <c r="J147074" s="4"/>
    </row>
    <row r="147075" spans="9:10" x14ac:dyDescent="0.35">
      <c r="I147075" s="4"/>
      <c r="J147075" s="4"/>
    </row>
    <row r="147076" spans="9:10" x14ac:dyDescent="0.35">
      <c r="I147076" s="4"/>
      <c r="J147076" s="4"/>
    </row>
    <row r="147077" spans="9:10" x14ac:dyDescent="0.35">
      <c r="I147077" s="4"/>
      <c r="J147077" s="4"/>
    </row>
    <row r="147078" spans="9:10" x14ac:dyDescent="0.35">
      <c r="I147078" s="4"/>
      <c r="J147078" s="4"/>
    </row>
    <row r="147079" spans="9:10" x14ac:dyDescent="0.35">
      <c r="I147079" s="4"/>
      <c r="J147079" s="4"/>
    </row>
    <row r="147080" spans="9:10" x14ac:dyDescent="0.35">
      <c r="I147080" s="4"/>
      <c r="J147080" s="4"/>
    </row>
    <row r="147081" spans="9:10" x14ac:dyDescent="0.35">
      <c r="I147081" s="4"/>
      <c r="J147081" s="4"/>
    </row>
    <row r="147082" spans="9:10" x14ac:dyDescent="0.35">
      <c r="I147082" s="4"/>
      <c r="J147082" s="4"/>
    </row>
    <row r="147083" spans="9:10" x14ac:dyDescent="0.35">
      <c r="I147083" s="4"/>
      <c r="J147083" s="4"/>
    </row>
    <row r="147084" spans="9:10" x14ac:dyDescent="0.35">
      <c r="I147084" s="4"/>
      <c r="J147084" s="4"/>
    </row>
    <row r="147085" spans="9:10" x14ac:dyDescent="0.35">
      <c r="I147085" s="4"/>
      <c r="J147085" s="4"/>
    </row>
    <row r="147086" spans="9:10" x14ac:dyDescent="0.35">
      <c r="I147086" s="4"/>
      <c r="J147086" s="4"/>
    </row>
    <row r="147087" spans="9:10" x14ac:dyDescent="0.35">
      <c r="I147087" s="4"/>
      <c r="J147087" s="4"/>
    </row>
    <row r="147088" spans="9:10" x14ac:dyDescent="0.35">
      <c r="I147088" s="4"/>
      <c r="J147088" s="4"/>
    </row>
    <row r="147089" spans="9:10" x14ac:dyDescent="0.35">
      <c r="I147089" s="4"/>
      <c r="J147089" s="4"/>
    </row>
    <row r="147090" spans="9:10" x14ac:dyDescent="0.35">
      <c r="I147090" s="4"/>
      <c r="J147090" s="4"/>
    </row>
    <row r="147091" spans="9:10" x14ac:dyDescent="0.35">
      <c r="I147091" s="4"/>
      <c r="J147091" s="4"/>
    </row>
    <row r="147092" spans="9:10" x14ac:dyDescent="0.35">
      <c r="I147092" s="4"/>
      <c r="J147092" s="4"/>
    </row>
    <row r="147093" spans="9:10" x14ac:dyDescent="0.35">
      <c r="I147093" s="4"/>
      <c r="J147093" s="4"/>
    </row>
    <row r="147094" spans="9:10" x14ac:dyDescent="0.35">
      <c r="I147094" s="4"/>
      <c r="J147094" s="4"/>
    </row>
    <row r="147095" spans="9:10" x14ac:dyDescent="0.35">
      <c r="I147095" s="4"/>
      <c r="J147095" s="4"/>
    </row>
    <row r="147096" spans="9:10" x14ac:dyDescent="0.35">
      <c r="I147096" s="4"/>
      <c r="J147096" s="4"/>
    </row>
    <row r="147097" spans="9:10" x14ac:dyDescent="0.35">
      <c r="I147097" s="4"/>
      <c r="J147097" s="4"/>
    </row>
    <row r="147098" spans="9:10" x14ac:dyDescent="0.35">
      <c r="I147098" s="4"/>
      <c r="J147098" s="4"/>
    </row>
    <row r="147099" spans="9:10" x14ac:dyDescent="0.35">
      <c r="I147099" s="4"/>
      <c r="J147099" s="4"/>
    </row>
    <row r="147100" spans="9:10" x14ac:dyDescent="0.35">
      <c r="I147100" s="4"/>
      <c r="J147100" s="4"/>
    </row>
    <row r="147101" spans="9:10" x14ac:dyDescent="0.35">
      <c r="I147101" s="4"/>
      <c r="J147101" s="4"/>
    </row>
    <row r="147102" spans="9:10" x14ac:dyDescent="0.35">
      <c r="I147102" s="4"/>
      <c r="J147102" s="4"/>
    </row>
    <row r="147103" spans="9:10" x14ac:dyDescent="0.35">
      <c r="I147103" s="4"/>
      <c r="J147103" s="4"/>
    </row>
    <row r="147104" spans="9:10" x14ac:dyDescent="0.35">
      <c r="I147104" s="4"/>
      <c r="J147104" s="4"/>
    </row>
    <row r="147105" spans="9:10" x14ac:dyDescent="0.35">
      <c r="I147105" s="4"/>
      <c r="J147105" s="4"/>
    </row>
    <row r="147106" spans="9:10" x14ac:dyDescent="0.35">
      <c r="I147106" s="4"/>
      <c r="J147106" s="4"/>
    </row>
    <row r="147107" spans="9:10" x14ac:dyDescent="0.35">
      <c r="I147107" s="4"/>
      <c r="J147107" s="4"/>
    </row>
    <row r="147108" spans="9:10" x14ac:dyDescent="0.35">
      <c r="I147108" s="4"/>
      <c r="J147108" s="4"/>
    </row>
    <row r="147109" spans="9:10" x14ac:dyDescent="0.35">
      <c r="I147109" s="4"/>
      <c r="J147109" s="4"/>
    </row>
    <row r="147110" spans="9:10" x14ac:dyDescent="0.35">
      <c r="I147110" s="4"/>
      <c r="J147110" s="4"/>
    </row>
    <row r="147111" spans="9:10" x14ac:dyDescent="0.35">
      <c r="I147111" s="4"/>
      <c r="J147111" s="4"/>
    </row>
    <row r="147112" spans="9:10" x14ac:dyDescent="0.35">
      <c r="I147112" s="4"/>
      <c r="J147112" s="4"/>
    </row>
    <row r="147113" spans="9:10" x14ac:dyDescent="0.35">
      <c r="I147113" s="4"/>
      <c r="J147113" s="4"/>
    </row>
    <row r="147114" spans="9:10" x14ac:dyDescent="0.35">
      <c r="I147114" s="4"/>
      <c r="J147114" s="4"/>
    </row>
    <row r="147115" spans="9:10" x14ac:dyDescent="0.35">
      <c r="I147115" s="4"/>
      <c r="J147115" s="4"/>
    </row>
    <row r="147116" spans="9:10" x14ac:dyDescent="0.35">
      <c r="I147116" s="4"/>
      <c r="J147116" s="4"/>
    </row>
    <row r="147117" spans="9:10" x14ac:dyDescent="0.35">
      <c r="I147117" s="4"/>
      <c r="J147117" s="4"/>
    </row>
    <row r="147118" spans="9:10" x14ac:dyDescent="0.35">
      <c r="I147118" s="4"/>
      <c r="J147118" s="4"/>
    </row>
    <row r="147119" spans="9:10" x14ac:dyDescent="0.35">
      <c r="I147119" s="4"/>
      <c r="J147119" s="4"/>
    </row>
    <row r="147120" spans="9:10" x14ac:dyDescent="0.35">
      <c r="I147120" s="4"/>
      <c r="J147120" s="4"/>
    </row>
    <row r="147121" spans="9:10" x14ac:dyDescent="0.35">
      <c r="I147121" s="4"/>
      <c r="J147121" s="4"/>
    </row>
    <row r="147122" spans="9:10" x14ac:dyDescent="0.35">
      <c r="I147122" s="4"/>
      <c r="J147122" s="4"/>
    </row>
    <row r="147123" spans="9:10" x14ac:dyDescent="0.35">
      <c r="I147123" s="4"/>
      <c r="J147123" s="4"/>
    </row>
    <row r="147124" spans="9:10" x14ac:dyDescent="0.35">
      <c r="I147124" s="4"/>
      <c r="J147124" s="4"/>
    </row>
    <row r="147125" spans="9:10" x14ac:dyDescent="0.35">
      <c r="I147125" s="4"/>
      <c r="J147125" s="4"/>
    </row>
    <row r="147126" spans="9:10" x14ac:dyDescent="0.35">
      <c r="I147126" s="4"/>
      <c r="J147126" s="4"/>
    </row>
    <row r="147127" spans="9:10" x14ac:dyDescent="0.35">
      <c r="I147127" s="4"/>
      <c r="J147127" s="4"/>
    </row>
    <row r="147128" spans="9:10" x14ac:dyDescent="0.35">
      <c r="I147128" s="4"/>
      <c r="J147128" s="4"/>
    </row>
    <row r="147129" spans="9:10" x14ac:dyDescent="0.35">
      <c r="I147129" s="4"/>
      <c r="J147129" s="4"/>
    </row>
    <row r="147130" spans="9:10" x14ac:dyDescent="0.35">
      <c r="I147130" s="4"/>
      <c r="J147130" s="4"/>
    </row>
    <row r="147131" spans="9:10" x14ac:dyDescent="0.35">
      <c r="I147131" s="4"/>
      <c r="J147131" s="4"/>
    </row>
    <row r="147132" spans="9:10" x14ac:dyDescent="0.35">
      <c r="I147132" s="4"/>
      <c r="J147132" s="4"/>
    </row>
    <row r="147133" spans="9:10" x14ac:dyDescent="0.35">
      <c r="I147133" s="4"/>
      <c r="J147133" s="4"/>
    </row>
    <row r="147134" spans="9:10" x14ac:dyDescent="0.35">
      <c r="I147134" s="4"/>
      <c r="J147134" s="4"/>
    </row>
    <row r="147135" spans="9:10" x14ac:dyDescent="0.35">
      <c r="I147135" s="4"/>
      <c r="J147135" s="4"/>
    </row>
    <row r="147136" spans="9:10" x14ac:dyDescent="0.35">
      <c r="I147136" s="4"/>
      <c r="J147136" s="4"/>
    </row>
    <row r="147137" spans="9:10" x14ac:dyDescent="0.35">
      <c r="I147137" s="4"/>
      <c r="J147137" s="4"/>
    </row>
    <row r="147138" spans="9:10" x14ac:dyDescent="0.35">
      <c r="I147138" s="4"/>
      <c r="J147138" s="4"/>
    </row>
    <row r="147139" spans="9:10" x14ac:dyDescent="0.35">
      <c r="I147139" s="4"/>
      <c r="J147139" s="4"/>
    </row>
    <row r="147140" spans="9:10" x14ac:dyDescent="0.35">
      <c r="I147140" s="4"/>
      <c r="J147140" s="4"/>
    </row>
    <row r="147141" spans="9:10" x14ac:dyDescent="0.35">
      <c r="I147141" s="4"/>
      <c r="J147141" s="4"/>
    </row>
    <row r="147142" spans="9:10" x14ac:dyDescent="0.35">
      <c r="I147142" s="4"/>
      <c r="J147142" s="4"/>
    </row>
    <row r="147143" spans="9:10" x14ac:dyDescent="0.35">
      <c r="I147143" s="4"/>
      <c r="J147143" s="4"/>
    </row>
    <row r="147144" spans="9:10" x14ac:dyDescent="0.35">
      <c r="I147144" s="4"/>
      <c r="J147144" s="4"/>
    </row>
    <row r="147145" spans="9:10" x14ac:dyDescent="0.35">
      <c r="I147145" s="4"/>
      <c r="J147145" s="4"/>
    </row>
    <row r="147146" spans="9:10" x14ac:dyDescent="0.35">
      <c r="I147146" s="4"/>
      <c r="J147146" s="4"/>
    </row>
    <row r="147147" spans="9:10" x14ac:dyDescent="0.35">
      <c r="I147147" s="4"/>
      <c r="J147147" s="4"/>
    </row>
    <row r="147148" spans="9:10" x14ac:dyDescent="0.35">
      <c r="I147148" s="4"/>
      <c r="J147148" s="4"/>
    </row>
    <row r="147149" spans="9:10" x14ac:dyDescent="0.35">
      <c r="I147149" s="4"/>
      <c r="J147149" s="4"/>
    </row>
    <row r="147150" spans="9:10" x14ac:dyDescent="0.35">
      <c r="I147150" s="4"/>
      <c r="J147150" s="4"/>
    </row>
    <row r="147151" spans="9:10" x14ac:dyDescent="0.35">
      <c r="I147151" s="4"/>
      <c r="J147151" s="4"/>
    </row>
    <row r="147152" spans="9:10" x14ac:dyDescent="0.35">
      <c r="I147152" s="4"/>
      <c r="J147152" s="4"/>
    </row>
    <row r="147153" spans="9:10" x14ac:dyDescent="0.35">
      <c r="I147153" s="4"/>
      <c r="J147153" s="4"/>
    </row>
    <row r="147154" spans="9:10" x14ac:dyDescent="0.35">
      <c r="I147154" s="4"/>
      <c r="J147154" s="4"/>
    </row>
    <row r="147155" spans="9:10" x14ac:dyDescent="0.35">
      <c r="I147155" s="4"/>
      <c r="J147155" s="4"/>
    </row>
    <row r="147156" spans="9:10" x14ac:dyDescent="0.35">
      <c r="I147156" s="4"/>
      <c r="J147156" s="4"/>
    </row>
    <row r="147157" spans="9:10" x14ac:dyDescent="0.35">
      <c r="I147157" s="4"/>
      <c r="J147157" s="4"/>
    </row>
    <row r="147158" spans="9:10" x14ac:dyDescent="0.35">
      <c r="I147158" s="4"/>
      <c r="J147158" s="4"/>
    </row>
    <row r="147159" spans="9:10" x14ac:dyDescent="0.35">
      <c r="I147159" s="4"/>
      <c r="J147159" s="4"/>
    </row>
    <row r="147160" spans="9:10" x14ac:dyDescent="0.35">
      <c r="I147160" s="4"/>
      <c r="J147160" s="4"/>
    </row>
    <row r="147161" spans="9:10" x14ac:dyDescent="0.35">
      <c r="I147161" s="4"/>
      <c r="J147161" s="4"/>
    </row>
    <row r="147162" spans="9:10" x14ac:dyDescent="0.35">
      <c r="I147162" s="4"/>
      <c r="J147162" s="4"/>
    </row>
    <row r="147163" spans="9:10" x14ac:dyDescent="0.35">
      <c r="I147163" s="4"/>
      <c r="J147163" s="4"/>
    </row>
    <row r="147164" spans="9:10" x14ac:dyDescent="0.35">
      <c r="I147164" s="4"/>
      <c r="J147164" s="4"/>
    </row>
    <row r="147165" spans="9:10" x14ac:dyDescent="0.35">
      <c r="I147165" s="4"/>
      <c r="J147165" s="4"/>
    </row>
    <row r="147166" spans="9:10" x14ac:dyDescent="0.35">
      <c r="I147166" s="4"/>
      <c r="J147166" s="4"/>
    </row>
    <row r="147167" spans="9:10" x14ac:dyDescent="0.35">
      <c r="I147167" s="4"/>
      <c r="J147167" s="4"/>
    </row>
    <row r="147168" spans="9:10" x14ac:dyDescent="0.35">
      <c r="I147168" s="4"/>
      <c r="J147168" s="4"/>
    </row>
    <row r="147169" spans="9:10" x14ac:dyDescent="0.35">
      <c r="I147169" s="4"/>
      <c r="J147169" s="4"/>
    </row>
    <row r="147170" spans="9:10" x14ac:dyDescent="0.35">
      <c r="I147170" s="4"/>
      <c r="J147170" s="4"/>
    </row>
    <row r="147171" spans="9:10" x14ac:dyDescent="0.35">
      <c r="I147171" s="4"/>
      <c r="J147171" s="4"/>
    </row>
    <row r="147172" spans="9:10" x14ac:dyDescent="0.35">
      <c r="I147172" s="4"/>
      <c r="J147172" s="4"/>
    </row>
    <row r="147173" spans="9:10" x14ac:dyDescent="0.35">
      <c r="I147173" s="4"/>
      <c r="J147173" s="4"/>
    </row>
    <row r="147174" spans="9:10" x14ac:dyDescent="0.35">
      <c r="I147174" s="4"/>
      <c r="J147174" s="4"/>
    </row>
    <row r="147175" spans="9:10" x14ac:dyDescent="0.35">
      <c r="I147175" s="4"/>
      <c r="J147175" s="4"/>
    </row>
    <row r="147176" spans="9:10" x14ac:dyDescent="0.35">
      <c r="I147176" s="4"/>
      <c r="J147176" s="4"/>
    </row>
    <row r="147177" spans="9:10" x14ac:dyDescent="0.35">
      <c r="I147177" s="4"/>
      <c r="J147177" s="4"/>
    </row>
    <row r="147178" spans="9:10" x14ac:dyDescent="0.35">
      <c r="I147178" s="4"/>
      <c r="J147178" s="4"/>
    </row>
    <row r="147179" spans="9:10" x14ac:dyDescent="0.35">
      <c r="I147179" s="4"/>
      <c r="J147179" s="4"/>
    </row>
    <row r="147180" spans="9:10" x14ac:dyDescent="0.35">
      <c r="I147180" s="4"/>
      <c r="J147180" s="4"/>
    </row>
    <row r="147181" spans="9:10" x14ac:dyDescent="0.35">
      <c r="I147181" s="4"/>
      <c r="J147181" s="4"/>
    </row>
    <row r="147182" spans="9:10" x14ac:dyDescent="0.35">
      <c r="I147182" s="4"/>
      <c r="J147182" s="4"/>
    </row>
    <row r="147183" spans="9:10" x14ac:dyDescent="0.35">
      <c r="I147183" s="4"/>
      <c r="J147183" s="4"/>
    </row>
    <row r="147184" spans="9:10" x14ac:dyDescent="0.35">
      <c r="I147184" s="4"/>
      <c r="J147184" s="4"/>
    </row>
    <row r="147185" spans="9:10" x14ac:dyDescent="0.35">
      <c r="I147185" s="4"/>
      <c r="J147185" s="4"/>
    </row>
    <row r="147186" spans="9:10" x14ac:dyDescent="0.35">
      <c r="I147186" s="4"/>
      <c r="J147186" s="4"/>
    </row>
    <row r="147187" spans="9:10" x14ac:dyDescent="0.35">
      <c r="I147187" s="4"/>
      <c r="J147187" s="4"/>
    </row>
    <row r="147188" spans="9:10" x14ac:dyDescent="0.35">
      <c r="I147188" s="4"/>
      <c r="J147188" s="4"/>
    </row>
    <row r="147189" spans="9:10" x14ac:dyDescent="0.35">
      <c r="I147189" s="4"/>
      <c r="J147189" s="4"/>
    </row>
    <row r="147190" spans="9:10" x14ac:dyDescent="0.35">
      <c r="I147190" s="4"/>
      <c r="J147190" s="4"/>
    </row>
    <row r="147191" spans="9:10" x14ac:dyDescent="0.35">
      <c r="I147191" s="4"/>
      <c r="J147191" s="4"/>
    </row>
    <row r="147192" spans="9:10" x14ac:dyDescent="0.35">
      <c r="I147192" s="4"/>
      <c r="J147192" s="4"/>
    </row>
    <row r="147193" spans="9:10" x14ac:dyDescent="0.35">
      <c r="I147193" s="4"/>
      <c r="J147193" s="4"/>
    </row>
    <row r="147194" spans="9:10" x14ac:dyDescent="0.35">
      <c r="I147194" s="4"/>
      <c r="J147194" s="4"/>
    </row>
    <row r="147195" spans="9:10" x14ac:dyDescent="0.35">
      <c r="I147195" s="4"/>
      <c r="J147195" s="4"/>
    </row>
    <row r="147196" spans="9:10" x14ac:dyDescent="0.35">
      <c r="I147196" s="4"/>
      <c r="J147196" s="4"/>
    </row>
    <row r="147197" spans="9:10" x14ac:dyDescent="0.35">
      <c r="I147197" s="4"/>
      <c r="J147197" s="4"/>
    </row>
    <row r="147198" spans="9:10" x14ac:dyDescent="0.35">
      <c r="I147198" s="4"/>
      <c r="J147198" s="4"/>
    </row>
    <row r="147199" spans="9:10" x14ac:dyDescent="0.35">
      <c r="I147199" s="4"/>
      <c r="J147199" s="4"/>
    </row>
    <row r="147200" spans="9:10" x14ac:dyDescent="0.35">
      <c r="I147200" s="4"/>
      <c r="J147200" s="4"/>
    </row>
    <row r="147201" spans="9:10" x14ac:dyDescent="0.35">
      <c r="I147201" s="4"/>
      <c r="J147201" s="4"/>
    </row>
    <row r="147202" spans="9:10" x14ac:dyDescent="0.35">
      <c r="I147202" s="4"/>
      <c r="J147202" s="4"/>
    </row>
    <row r="147203" spans="9:10" x14ac:dyDescent="0.35">
      <c r="I147203" s="4"/>
      <c r="J147203" s="4"/>
    </row>
    <row r="147204" spans="9:10" x14ac:dyDescent="0.35">
      <c r="I147204" s="4"/>
      <c r="J147204" s="4"/>
    </row>
    <row r="147205" spans="9:10" x14ac:dyDescent="0.35">
      <c r="I147205" s="4"/>
      <c r="J147205" s="4"/>
    </row>
    <row r="147206" spans="9:10" x14ac:dyDescent="0.35">
      <c r="I147206" s="4"/>
      <c r="J147206" s="4"/>
    </row>
    <row r="147207" spans="9:10" x14ac:dyDescent="0.35">
      <c r="I147207" s="4"/>
      <c r="J147207" s="4"/>
    </row>
    <row r="147208" spans="9:10" x14ac:dyDescent="0.35">
      <c r="I147208" s="4"/>
      <c r="J147208" s="4"/>
    </row>
    <row r="147209" spans="9:10" x14ac:dyDescent="0.35">
      <c r="I147209" s="4"/>
      <c r="J147209" s="4"/>
    </row>
    <row r="147210" spans="9:10" x14ac:dyDescent="0.35">
      <c r="I147210" s="4"/>
      <c r="J147210" s="4"/>
    </row>
    <row r="147211" spans="9:10" x14ac:dyDescent="0.35">
      <c r="I147211" s="4"/>
      <c r="J147211" s="4"/>
    </row>
    <row r="147212" spans="9:10" x14ac:dyDescent="0.35">
      <c r="I147212" s="4"/>
      <c r="J147212" s="4"/>
    </row>
    <row r="147213" spans="9:10" x14ac:dyDescent="0.35">
      <c r="I147213" s="4"/>
      <c r="J147213" s="4"/>
    </row>
    <row r="147214" spans="9:10" x14ac:dyDescent="0.35">
      <c r="I147214" s="4"/>
      <c r="J147214" s="4"/>
    </row>
    <row r="147215" spans="9:10" x14ac:dyDescent="0.35">
      <c r="I147215" s="4"/>
      <c r="J147215" s="4"/>
    </row>
    <row r="147216" spans="9:10" x14ac:dyDescent="0.35">
      <c r="I147216" s="4"/>
      <c r="J147216" s="4"/>
    </row>
    <row r="147217" spans="9:10" x14ac:dyDescent="0.35">
      <c r="I147217" s="4"/>
      <c r="J147217" s="4"/>
    </row>
    <row r="147218" spans="9:10" x14ac:dyDescent="0.35">
      <c r="I147218" s="4"/>
      <c r="J147218" s="4"/>
    </row>
    <row r="147219" spans="9:10" x14ac:dyDescent="0.35">
      <c r="I147219" s="4"/>
      <c r="J147219" s="4"/>
    </row>
    <row r="147220" spans="9:10" x14ac:dyDescent="0.35">
      <c r="I147220" s="4"/>
      <c r="J147220" s="4"/>
    </row>
    <row r="147221" spans="9:10" x14ac:dyDescent="0.35">
      <c r="I147221" s="4"/>
      <c r="J147221" s="4"/>
    </row>
    <row r="147222" spans="9:10" x14ac:dyDescent="0.35">
      <c r="I147222" s="4"/>
      <c r="J147222" s="4"/>
    </row>
    <row r="147223" spans="9:10" x14ac:dyDescent="0.35">
      <c r="I147223" s="4"/>
      <c r="J147223" s="4"/>
    </row>
    <row r="147224" spans="9:10" x14ac:dyDescent="0.35">
      <c r="I147224" s="4"/>
      <c r="J147224" s="4"/>
    </row>
    <row r="147225" spans="9:10" x14ac:dyDescent="0.35">
      <c r="I147225" s="4"/>
      <c r="J147225" s="4"/>
    </row>
    <row r="147226" spans="9:10" x14ac:dyDescent="0.35">
      <c r="I147226" s="4"/>
      <c r="J147226" s="4"/>
    </row>
    <row r="147227" spans="9:10" x14ac:dyDescent="0.35">
      <c r="I147227" s="4"/>
      <c r="J147227" s="4"/>
    </row>
    <row r="147228" spans="9:10" x14ac:dyDescent="0.35">
      <c r="I147228" s="4"/>
      <c r="J147228" s="4"/>
    </row>
    <row r="147229" spans="9:10" x14ac:dyDescent="0.35">
      <c r="I147229" s="4"/>
      <c r="J147229" s="4"/>
    </row>
    <row r="147230" spans="9:10" x14ac:dyDescent="0.35">
      <c r="I147230" s="4"/>
      <c r="J147230" s="4"/>
    </row>
    <row r="147231" spans="9:10" x14ac:dyDescent="0.35">
      <c r="I147231" s="4"/>
      <c r="J147231" s="4"/>
    </row>
    <row r="147232" spans="9:10" x14ac:dyDescent="0.35">
      <c r="I147232" s="4"/>
      <c r="J147232" s="4"/>
    </row>
    <row r="147233" spans="9:10" x14ac:dyDescent="0.35">
      <c r="I147233" s="4"/>
      <c r="J147233" s="4"/>
    </row>
    <row r="147234" spans="9:10" x14ac:dyDescent="0.35">
      <c r="I147234" s="4"/>
      <c r="J147234" s="4"/>
    </row>
    <row r="147235" spans="9:10" x14ac:dyDescent="0.35">
      <c r="I147235" s="4"/>
      <c r="J147235" s="4"/>
    </row>
    <row r="147236" spans="9:10" x14ac:dyDescent="0.35">
      <c r="I147236" s="4"/>
      <c r="J147236" s="4"/>
    </row>
    <row r="147237" spans="9:10" x14ac:dyDescent="0.35">
      <c r="I147237" s="4"/>
      <c r="J147237" s="4"/>
    </row>
    <row r="147238" spans="9:10" x14ac:dyDescent="0.35">
      <c r="I147238" s="4"/>
      <c r="J147238" s="4"/>
    </row>
    <row r="147239" spans="9:10" x14ac:dyDescent="0.35">
      <c r="I147239" s="4"/>
      <c r="J147239" s="4"/>
    </row>
    <row r="147240" spans="9:10" x14ac:dyDescent="0.35">
      <c r="I147240" s="4"/>
      <c r="J147240" s="4"/>
    </row>
    <row r="147241" spans="9:10" x14ac:dyDescent="0.35">
      <c r="I147241" s="4"/>
      <c r="J147241" s="4"/>
    </row>
    <row r="147242" spans="9:10" x14ac:dyDescent="0.35">
      <c r="I147242" s="4"/>
      <c r="J147242" s="4"/>
    </row>
    <row r="147243" spans="9:10" x14ac:dyDescent="0.35">
      <c r="I147243" s="4"/>
      <c r="J147243" s="4"/>
    </row>
    <row r="147244" spans="9:10" x14ac:dyDescent="0.35">
      <c r="I147244" s="4"/>
      <c r="J147244" s="4"/>
    </row>
    <row r="147245" spans="9:10" x14ac:dyDescent="0.35">
      <c r="I147245" s="4"/>
      <c r="J147245" s="4"/>
    </row>
    <row r="147246" spans="9:10" x14ac:dyDescent="0.35">
      <c r="I147246" s="4"/>
      <c r="J147246" s="4"/>
    </row>
    <row r="147247" spans="9:10" x14ac:dyDescent="0.35">
      <c r="I147247" s="4"/>
      <c r="J147247" s="4"/>
    </row>
    <row r="147248" spans="9:10" x14ac:dyDescent="0.35">
      <c r="I147248" s="4"/>
      <c r="J147248" s="4"/>
    </row>
    <row r="147249" spans="9:10" x14ac:dyDescent="0.35">
      <c r="I147249" s="4"/>
      <c r="J147249" s="4"/>
    </row>
    <row r="147250" spans="9:10" x14ac:dyDescent="0.35">
      <c r="I147250" s="4"/>
      <c r="J147250" s="4"/>
    </row>
    <row r="147251" spans="9:10" x14ac:dyDescent="0.35">
      <c r="I147251" s="4"/>
      <c r="J147251" s="4"/>
    </row>
    <row r="147252" spans="9:10" x14ac:dyDescent="0.35">
      <c r="I147252" s="4"/>
      <c r="J147252" s="4"/>
    </row>
    <row r="147253" spans="9:10" x14ac:dyDescent="0.35">
      <c r="I147253" s="4"/>
      <c r="J147253" s="4"/>
    </row>
    <row r="147254" spans="9:10" x14ac:dyDescent="0.35">
      <c r="I147254" s="4"/>
      <c r="J147254" s="4"/>
    </row>
    <row r="147255" spans="9:10" x14ac:dyDescent="0.35">
      <c r="I147255" s="4"/>
      <c r="J147255" s="4"/>
    </row>
    <row r="147256" spans="9:10" x14ac:dyDescent="0.35">
      <c r="I147256" s="4"/>
      <c r="J147256" s="4"/>
    </row>
    <row r="147257" spans="9:10" x14ac:dyDescent="0.35">
      <c r="I147257" s="4"/>
      <c r="J147257" s="4"/>
    </row>
    <row r="147258" spans="9:10" x14ac:dyDescent="0.35">
      <c r="I147258" s="4"/>
      <c r="J147258" s="4"/>
    </row>
    <row r="147259" spans="9:10" x14ac:dyDescent="0.35">
      <c r="I147259" s="4"/>
      <c r="J147259" s="4"/>
    </row>
    <row r="147260" spans="9:10" x14ac:dyDescent="0.35">
      <c r="I147260" s="4"/>
      <c r="J147260" s="4"/>
    </row>
    <row r="147261" spans="9:10" x14ac:dyDescent="0.35">
      <c r="I147261" s="4"/>
      <c r="J147261" s="4"/>
    </row>
    <row r="147262" spans="9:10" x14ac:dyDescent="0.35">
      <c r="I147262" s="4"/>
      <c r="J147262" s="4"/>
    </row>
    <row r="147263" spans="9:10" x14ac:dyDescent="0.35">
      <c r="I147263" s="4"/>
      <c r="J147263" s="4"/>
    </row>
    <row r="147264" spans="9:10" x14ac:dyDescent="0.35">
      <c r="I147264" s="4"/>
      <c r="J147264" s="4"/>
    </row>
    <row r="147265" spans="9:10" x14ac:dyDescent="0.35">
      <c r="I147265" s="4"/>
      <c r="J147265" s="4"/>
    </row>
    <row r="147266" spans="9:10" x14ac:dyDescent="0.35">
      <c r="I147266" s="4"/>
      <c r="J147266" s="4"/>
    </row>
    <row r="147267" spans="9:10" x14ac:dyDescent="0.35">
      <c r="I147267" s="4"/>
      <c r="J147267" s="4"/>
    </row>
    <row r="147268" spans="9:10" x14ac:dyDescent="0.35">
      <c r="I147268" s="4"/>
      <c r="J147268" s="4"/>
    </row>
    <row r="147269" spans="9:10" x14ac:dyDescent="0.35">
      <c r="I147269" s="4"/>
      <c r="J147269" s="4"/>
    </row>
    <row r="147270" spans="9:10" x14ac:dyDescent="0.35">
      <c r="I147270" s="4"/>
      <c r="J147270" s="4"/>
    </row>
    <row r="147271" spans="9:10" x14ac:dyDescent="0.35">
      <c r="I147271" s="4"/>
      <c r="J147271" s="4"/>
    </row>
    <row r="147272" spans="9:10" x14ac:dyDescent="0.35">
      <c r="I147272" s="4"/>
      <c r="J147272" s="4"/>
    </row>
    <row r="147273" spans="9:10" x14ac:dyDescent="0.35">
      <c r="I147273" s="4"/>
      <c r="J147273" s="4"/>
    </row>
    <row r="147274" spans="9:10" x14ac:dyDescent="0.35">
      <c r="I147274" s="4"/>
      <c r="J147274" s="4"/>
    </row>
    <row r="147275" spans="9:10" x14ac:dyDescent="0.35">
      <c r="I147275" s="4"/>
      <c r="J147275" s="4"/>
    </row>
    <row r="147276" spans="9:10" x14ac:dyDescent="0.35">
      <c r="I147276" s="4"/>
      <c r="J147276" s="4"/>
    </row>
    <row r="147277" spans="9:10" x14ac:dyDescent="0.35">
      <c r="I147277" s="4"/>
      <c r="J147277" s="4"/>
    </row>
    <row r="147278" spans="9:10" x14ac:dyDescent="0.35">
      <c r="I147278" s="4"/>
      <c r="J147278" s="4"/>
    </row>
    <row r="147279" spans="9:10" x14ac:dyDescent="0.35">
      <c r="I147279" s="4"/>
      <c r="J147279" s="4"/>
    </row>
    <row r="147280" spans="9:10" x14ac:dyDescent="0.35">
      <c r="I147280" s="4"/>
      <c r="J147280" s="4"/>
    </row>
    <row r="147281" spans="9:10" x14ac:dyDescent="0.35">
      <c r="I147281" s="4"/>
      <c r="J147281" s="4"/>
    </row>
    <row r="147282" spans="9:10" x14ac:dyDescent="0.35">
      <c r="I147282" s="4"/>
      <c r="J147282" s="4"/>
    </row>
    <row r="147283" spans="9:10" x14ac:dyDescent="0.35">
      <c r="I147283" s="4"/>
      <c r="J147283" s="4"/>
    </row>
    <row r="147284" spans="9:10" x14ac:dyDescent="0.35">
      <c r="I147284" s="4"/>
      <c r="J147284" s="4"/>
    </row>
    <row r="147285" spans="9:10" x14ac:dyDescent="0.35">
      <c r="I147285" s="4"/>
      <c r="J147285" s="4"/>
    </row>
    <row r="147286" spans="9:10" x14ac:dyDescent="0.35">
      <c r="I147286" s="4"/>
      <c r="J147286" s="4"/>
    </row>
    <row r="147287" spans="9:10" x14ac:dyDescent="0.35">
      <c r="I147287" s="4"/>
      <c r="J147287" s="4"/>
    </row>
    <row r="147288" spans="9:10" x14ac:dyDescent="0.35">
      <c r="I147288" s="4"/>
      <c r="J147288" s="4"/>
    </row>
    <row r="147289" spans="9:10" x14ac:dyDescent="0.35">
      <c r="I147289" s="4"/>
      <c r="J147289" s="4"/>
    </row>
    <row r="147290" spans="9:10" x14ac:dyDescent="0.35">
      <c r="I147290" s="4"/>
      <c r="J147290" s="4"/>
    </row>
    <row r="147291" spans="9:10" x14ac:dyDescent="0.35">
      <c r="I147291" s="4"/>
      <c r="J147291" s="4"/>
    </row>
    <row r="147292" spans="9:10" x14ac:dyDescent="0.35">
      <c r="I147292" s="4"/>
      <c r="J147292" s="4"/>
    </row>
    <row r="147293" spans="9:10" x14ac:dyDescent="0.35">
      <c r="I147293" s="4"/>
      <c r="J147293" s="4"/>
    </row>
    <row r="147294" spans="9:10" x14ac:dyDescent="0.35">
      <c r="I147294" s="4"/>
      <c r="J147294" s="4"/>
    </row>
    <row r="147295" spans="9:10" x14ac:dyDescent="0.35">
      <c r="I147295" s="4"/>
      <c r="J147295" s="4"/>
    </row>
    <row r="147296" spans="9:10" x14ac:dyDescent="0.35">
      <c r="I147296" s="4"/>
      <c r="J147296" s="4"/>
    </row>
    <row r="147297" spans="9:10" x14ac:dyDescent="0.35">
      <c r="I147297" s="4"/>
      <c r="J147297" s="4"/>
    </row>
    <row r="147298" spans="9:10" x14ac:dyDescent="0.35">
      <c r="I147298" s="4"/>
      <c r="J147298" s="4"/>
    </row>
    <row r="147299" spans="9:10" x14ac:dyDescent="0.35">
      <c r="I147299" s="4"/>
      <c r="J147299" s="4"/>
    </row>
    <row r="147300" spans="9:10" x14ac:dyDescent="0.35">
      <c r="I147300" s="4"/>
      <c r="J147300" s="4"/>
    </row>
    <row r="147301" spans="9:10" x14ac:dyDescent="0.35">
      <c r="I147301" s="4"/>
      <c r="J147301" s="4"/>
    </row>
    <row r="147302" spans="9:10" x14ac:dyDescent="0.35">
      <c r="I147302" s="4"/>
      <c r="J147302" s="4"/>
    </row>
    <row r="147303" spans="9:10" x14ac:dyDescent="0.35">
      <c r="I147303" s="4"/>
      <c r="J147303" s="4"/>
    </row>
    <row r="147304" spans="9:10" x14ac:dyDescent="0.35">
      <c r="I147304" s="4"/>
      <c r="J147304" s="4"/>
    </row>
    <row r="147305" spans="9:10" x14ac:dyDescent="0.35">
      <c r="I147305" s="4"/>
      <c r="J147305" s="4"/>
    </row>
    <row r="147306" spans="9:10" x14ac:dyDescent="0.35">
      <c r="I147306" s="4"/>
      <c r="J147306" s="4"/>
    </row>
    <row r="147307" spans="9:10" x14ac:dyDescent="0.35">
      <c r="I147307" s="4"/>
      <c r="J147307" s="4"/>
    </row>
    <row r="147308" spans="9:10" x14ac:dyDescent="0.35">
      <c r="I147308" s="4"/>
      <c r="J147308" s="4"/>
    </row>
    <row r="147309" spans="9:10" x14ac:dyDescent="0.35">
      <c r="I147309" s="4"/>
      <c r="J147309" s="4"/>
    </row>
    <row r="147310" spans="9:10" x14ac:dyDescent="0.35">
      <c r="I147310" s="4"/>
      <c r="J147310" s="4"/>
    </row>
    <row r="147311" spans="9:10" x14ac:dyDescent="0.35">
      <c r="I147311" s="4"/>
      <c r="J147311" s="4"/>
    </row>
    <row r="147312" spans="9:10" x14ac:dyDescent="0.35">
      <c r="I147312" s="4"/>
      <c r="J147312" s="4"/>
    </row>
    <row r="147313" spans="9:10" x14ac:dyDescent="0.35">
      <c r="I147313" s="4"/>
      <c r="J147313" s="4"/>
    </row>
    <row r="147314" spans="9:10" x14ac:dyDescent="0.35">
      <c r="I147314" s="4"/>
      <c r="J147314" s="4"/>
    </row>
    <row r="147315" spans="9:10" x14ac:dyDescent="0.35">
      <c r="I147315" s="4"/>
      <c r="J147315" s="4"/>
    </row>
    <row r="147316" spans="9:10" x14ac:dyDescent="0.35">
      <c r="I147316" s="4"/>
      <c r="J147316" s="4"/>
    </row>
    <row r="147317" spans="9:10" x14ac:dyDescent="0.35">
      <c r="I147317" s="4"/>
      <c r="J147317" s="4"/>
    </row>
    <row r="147318" spans="9:10" x14ac:dyDescent="0.35">
      <c r="I147318" s="4"/>
      <c r="J147318" s="4"/>
    </row>
    <row r="147319" spans="9:10" x14ac:dyDescent="0.35">
      <c r="I147319" s="4"/>
      <c r="J147319" s="4"/>
    </row>
    <row r="147320" spans="9:10" x14ac:dyDescent="0.35">
      <c r="I147320" s="4"/>
      <c r="J147320" s="4"/>
    </row>
    <row r="147321" spans="9:10" x14ac:dyDescent="0.35">
      <c r="I147321" s="4"/>
      <c r="J147321" s="4"/>
    </row>
    <row r="147322" spans="9:10" x14ac:dyDescent="0.35">
      <c r="I147322" s="4"/>
      <c r="J147322" s="4"/>
    </row>
    <row r="147323" spans="9:10" x14ac:dyDescent="0.35">
      <c r="I147323" s="4"/>
      <c r="J147323" s="4"/>
    </row>
    <row r="147324" spans="9:10" x14ac:dyDescent="0.35">
      <c r="I147324" s="4"/>
      <c r="J147324" s="4"/>
    </row>
    <row r="147325" spans="9:10" x14ac:dyDescent="0.35">
      <c r="I147325" s="4"/>
      <c r="J147325" s="4"/>
    </row>
    <row r="147326" spans="9:10" x14ac:dyDescent="0.35">
      <c r="I147326" s="4"/>
      <c r="J147326" s="4"/>
    </row>
    <row r="147327" spans="9:10" x14ac:dyDescent="0.35">
      <c r="I147327" s="4"/>
      <c r="J147327" s="4"/>
    </row>
    <row r="147328" spans="9:10" x14ac:dyDescent="0.35">
      <c r="I147328" s="4"/>
      <c r="J147328" s="4"/>
    </row>
    <row r="147329" spans="9:10" x14ac:dyDescent="0.35">
      <c r="I147329" s="4"/>
      <c r="J147329" s="4"/>
    </row>
    <row r="147330" spans="9:10" x14ac:dyDescent="0.35">
      <c r="I147330" s="4"/>
      <c r="J147330" s="4"/>
    </row>
    <row r="147331" spans="9:10" x14ac:dyDescent="0.35">
      <c r="I147331" s="4"/>
      <c r="J147331" s="4"/>
    </row>
    <row r="147332" spans="9:10" x14ac:dyDescent="0.35">
      <c r="I147332" s="4"/>
      <c r="J147332" s="4"/>
    </row>
    <row r="147333" spans="9:10" x14ac:dyDescent="0.35">
      <c r="I147333" s="4"/>
      <c r="J147333" s="4"/>
    </row>
    <row r="147334" spans="9:10" x14ac:dyDescent="0.35">
      <c r="I147334" s="4"/>
      <c r="J147334" s="4"/>
    </row>
    <row r="147335" spans="9:10" x14ac:dyDescent="0.35">
      <c r="I147335" s="4"/>
      <c r="J147335" s="4"/>
    </row>
    <row r="147336" spans="9:10" x14ac:dyDescent="0.35">
      <c r="I147336" s="4"/>
      <c r="J147336" s="4"/>
    </row>
    <row r="147337" spans="9:10" x14ac:dyDescent="0.35">
      <c r="I147337" s="4"/>
      <c r="J147337" s="4"/>
    </row>
    <row r="147338" spans="9:10" x14ac:dyDescent="0.35">
      <c r="I147338" s="4"/>
      <c r="J147338" s="4"/>
    </row>
    <row r="147339" spans="9:10" x14ac:dyDescent="0.35">
      <c r="I147339" s="4"/>
      <c r="J147339" s="4"/>
    </row>
    <row r="147340" spans="9:10" x14ac:dyDescent="0.35">
      <c r="I147340" s="4"/>
      <c r="J147340" s="4"/>
    </row>
    <row r="147341" spans="9:10" x14ac:dyDescent="0.35">
      <c r="I147341" s="4"/>
      <c r="J147341" s="4"/>
    </row>
    <row r="147342" spans="9:10" x14ac:dyDescent="0.35">
      <c r="I147342" s="4"/>
      <c r="J147342" s="4"/>
    </row>
    <row r="147343" spans="9:10" x14ac:dyDescent="0.35">
      <c r="I147343" s="4"/>
      <c r="J147343" s="4"/>
    </row>
    <row r="147344" spans="9:10" x14ac:dyDescent="0.35">
      <c r="I147344" s="4"/>
      <c r="J147344" s="4"/>
    </row>
    <row r="147345" spans="9:10" x14ac:dyDescent="0.35">
      <c r="I147345" s="4"/>
      <c r="J147345" s="4"/>
    </row>
    <row r="147346" spans="9:10" x14ac:dyDescent="0.35">
      <c r="I147346" s="4"/>
      <c r="J147346" s="4"/>
    </row>
    <row r="147347" spans="9:10" x14ac:dyDescent="0.35">
      <c r="I147347" s="4"/>
      <c r="J147347" s="4"/>
    </row>
    <row r="147348" spans="9:10" x14ac:dyDescent="0.35">
      <c r="I147348" s="4"/>
      <c r="J147348" s="4"/>
    </row>
    <row r="147349" spans="9:10" x14ac:dyDescent="0.35">
      <c r="I147349" s="4"/>
      <c r="J147349" s="4"/>
    </row>
    <row r="147350" spans="9:10" x14ac:dyDescent="0.35">
      <c r="I147350" s="4"/>
      <c r="J147350" s="4"/>
    </row>
    <row r="147351" spans="9:10" x14ac:dyDescent="0.35">
      <c r="I147351" s="4"/>
      <c r="J147351" s="4"/>
    </row>
    <row r="147352" spans="9:10" x14ac:dyDescent="0.35">
      <c r="I147352" s="4"/>
      <c r="J147352" s="4"/>
    </row>
    <row r="147353" spans="9:10" x14ac:dyDescent="0.35">
      <c r="I147353" s="4"/>
      <c r="J147353" s="4"/>
    </row>
    <row r="147354" spans="9:10" x14ac:dyDescent="0.35">
      <c r="I147354" s="4"/>
      <c r="J147354" s="4"/>
    </row>
    <row r="147355" spans="9:10" x14ac:dyDescent="0.35">
      <c r="I147355" s="4"/>
      <c r="J147355" s="4"/>
    </row>
    <row r="147356" spans="9:10" x14ac:dyDescent="0.35">
      <c r="I147356" s="4"/>
      <c r="J147356" s="4"/>
    </row>
    <row r="147357" spans="9:10" x14ac:dyDescent="0.35">
      <c r="I147357" s="4"/>
      <c r="J147357" s="4"/>
    </row>
    <row r="147358" spans="9:10" x14ac:dyDescent="0.35">
      <c r="I147358" s="4"/>
      <c r="J147358" s="4"/>
    </row>
    <row r="147359" spans="9:10" x14ac:dyDescent="0.35">
      <c r="I147359" s="4"/>
      <c r="J147359" s="4"/>
    </row>
    <row r="147360" spans="9:10" x14ac:dyDescent="0.35">
      <c r="I147360" s="4"/>
      <c r="J147360" s="4"/>
    </row>
    <row r="147361" spans="9:10" x14ac:dyDescent="0.35">
      <c r="I147361" s="4"/>
      <c r="J147361" s="4"/>
    </row>
    <row r="147362" spans="9:10" x14ac:dyDescent="0.35">
      <c r="I147362" s="4"/>
      <c r="J147362" s="4"/>
    </row>
    <row r="147363" spans="9:10" x14ac:dyDescent="0.35">
      <c r="I147363" s="4"/>
      <c r="J147363" s="4"/>
    </row>
    <row r="147364" spans="9:10" x14ac:dyDescent="0.35">
      <c r="I147364" s="4"/>
      <c r="J147364" s="4"/>
    </row>
    <row r="147365" spans="9:10" x14ac:dyDescent="0.35">
      <c r="I147365" s="4"/>
      <c r="J147365" s="4"/>
    </row>
    <row r="147366" spans="9:10" x14ac:dyDescent="0.35">
      <c r="I147366" s="4"/>
      <c r="J147366" s="4"/>
    </row>
    <row r="147367" spans="9:10" x14ac:dyDescent="0.35">
      <c r="I147367" s="4"/>
      <c r="J147367" s="4"/>
    </row>
    <row r="147368" spans="9:10" x14ac:dyDescent="0.35">
      <c r="I147368" s="4"/>
      <c r="J147368" s="4"/>
    </row>
    <row r="147369" spans="9:10" x14ac:dyDescent="0.35">
      <c r="I147369" s="4"/>
      <c r="J147369" s="4"/>
    </row>
    <row r="147370" spans="9:10" x14ac:dyDescent="0.35">
      <c r="I147370" s="4"/>
      <c r="J147370" s="4"/>
    </row>
    <row r="147371" spans="9:10" x14ac:dyDescent="0.35">
      <c r="I147371" s="4"/>
      <c r="J147371" s="4"/>
    </row>
    <row r="147372" spans="9:10" x14ac:dyDescent="0.35">
      <c r="I147372" s="4"/>
      <c r="J147372" s="4"/>
    </row>
    <row r="147373" spans="9:10" x14ac:dyDescent="0.35">
      <c r="I147373" s="4"/>
      <c r="J147373" s="4"/>
    </row>
    <row r="147374" spans="9:10" x14ac:dyDescent="0.35">
      <c r="I147374" s="4"/>
      <c r="J147374" s="4"/>
    </row>
    <row r="147375" spans="9:10" x14ac:dyDescent="0.35">
      <c r="I147375" s="4"/>
      <c r="J147375" s="4"/>
    </row>
    <row r="147376" spans="9:10" x14ac:dyDescent="0.35">
      <c r="I147376" s="4"/>
      <c r="J147376" s="4"/>
    </row>
    <row r="147377" spans="9:10" x14ac:dyDescent="0.35">
      <c r="I147377" s="4"/>
      <c r="J147377" s="4"/>
    </row>
    <row r="147378" spans="9:10" x14ac:dyDescent="0.35">
      <c r="I147378" s="4"/>
      <c r="J147378" s="4"/>
    </row>
    <row r="147379" spans="9:10" x14ac:dyDescent="0.35">
      <c r="I147379" s="4"/>
      <c r="J147379" s="4"/>
    </row>
    <row r="147380" spans="9:10" x14ac:dyDescent="0.35">
      <c r="I147380" s="4"/>
      <c r="J147380" s="4"/>
    </row>
    <row r="147381" spans="9:10" x14ac:dyDescent="0.35">
      <c r="I147381" s="4"/>
      <c r="J147381" s="4"/>
    </row>
    <row r="147382" spans="9:10" x14ac:dyDescent="0.35">
      <c r="I147382" s="4"/>
      <c r="J147382" s="4"/>
    </row>
    <row r="147383" spans="9:10" x14ac:dyDescent="0.35">
      <c r="I147383" s="4"/>
      <c r="J147383" s="4"/>
    </row>
    <row r="147384" spans="9:10" x14ac:dyDescent="0.35">
      <c r="I147384" s="4"/>
      <c r="J147384" s="4"/>
    </row>
    <row r="147385" spans="9:10" x14ac:dyDescent="0.35">
      <c r="I147385" s="4"/>
      <c r="J147385" s="4"/>
    </row>
    <row r="147386" spans="9:10" x14ac:dyDescent="0.35">
      <c r="I147386" s="4"/>
      <c r="J147386" s="4"/>
    </row>
    <row r="147387" spans="9:10" x14ac:dyDescent="0.35">
      <c r="I147387" s="4"/>
      <c r="J147387" s="4"/>
    </row>
    <row r="147388" spans="9:10" x14ac:dyDescent="0.35">
      <c r="I147388" s="4"/>
      <c r="J147388" s="4"/>
    </row>
    <row r="147389" spans="9:10" x14ac:dyDescent="0.35">
      <c r="I147389" s="4"/>
      <c r="J147389" s="4"/>
    </row>
    <row r="147390" spans="9:10" x14ac:dyDescent="0.35">
      <c r="I147390" s="4"/>
      <c r="J147390" s="4"/>
    </row>
    <row r="147391" spans="9:10" x14ac:dyDescent="0.35">
      <c r="I147391" s="4"/>
      <c r="J147391" s="4"/>
    </row>
    <row r="147392" spans="9:10" x14ac:dyDescent="0.35">
      <c r="I147392" s="4"/>
      <c r="J147392" s="4"/>
    </row>
    <row r="147393" spans="9:10" x14ac:dyDescent="0.35">
      <c r="I147393" s="4"/>
      <c r="J147393" s="4"/>
    </row>
    <row r="147394" spans="9:10" x14ac:dyDescent="0.35">
      <c r="I147394" s="4"/>
      <c r="J147394" s="4"/>
    </row>
    <row r="147395" spans="9:10" x14ac:dyDescent="0.35">
      <c r="I147395" s="4"/>
      <c r="J147395" s="4"/>
    </row>
    <row r="147396" spans="9:10" x14ac:dyDescent="0.35">
      <c r="I147396" s="4"/>
      <c r="J147396" s="4"/>
    </row>
    <row r="147397" spans="9:10" x14ac:dyDescent="0.35">
      <c r="I147397" s="4"/>
      <c r="J147397" s="4"/>
    </row>
    <row r="147398" spans="9:10" x14ac:dyDescent="0.35">
      <c r="I147398" s="4"/>
      <c r="J147398" s="4"/>
    </row>
    <row r="147399" spans="9:10" x14ac:dyDescent="0.35">
      <c r="I147399" s="4"/>
      <c r="J147399" s="4"/>
    </row>
    <row r="147400" spans="9:10" x14ac:dyDescent="0.35">
      <c r="I147400" s="4"/>
      <c r="J147400" s="4"/>
    </row>
    <row r="147401" spans="9:10" x14ac:dyDescent="0.35">
      <c r="I147401" s="4"/>
      <c r="J147401" s="4"/>
    </row>
    <row r="147402" spans="9:10" x14ac:dyDescent="0.35">
      <c r="I147402" s="4"/>
      <c r="J147402" s="4"/>
    </row>
    <row r="147403" spans="9:10" x14ac:dyDescent="0.35">
      <c r="I147403" s="4"/>
      <c r="J147403" s="4"/>
    </row>
    <row r="147404" spans="9:10" x14ac:dyDescent="0.35">
      <c r="I147404" s="4"/>
      <c r="J147404" s="4"/>
    </row>
    <row r="147405" spans="9:10" x14ac:dyDescent="0.35">
      <c r="I147405" s="4"/>
      <c r="J147405" s="4"/>
    </row>
    <row r="147406" spans="9:10" x14ac:dyDescent="0.35">
      <c r="I147406" s="4"/>
      <c r="J147406" s="4"/>
    </row>
    <row r="147407" spans="9:10" x14ac:dyDescent="0.35">
      <c r="I147407" s="4"/>
      <c r="J147407" s="4"/>
    </row>
    <row r="147408" spans="9:10" x14ac:dyDescent="0.35">
      <c r="I147408" s="4"/>
      <c r="J147408" s="4"/>
    </row>
    <row r="147409" spans="9:10" x14ac:dyDescent="0.35">
      <c r="I147409" s="4"/>
      <c r="J147409" s="4"/>
    </row>
    <row r="147410" spans="9:10" x14ac:dyDescent="0.35">
      <c r="I147410" s="4"/>
      <c r="J147410" s="4"/>
    </row>
    <row r="147411" spans="9:10" x14ac:dyDescent="0.35">
      <c r="I147411" s="4"/>
      <c r="J147411" s="4"/>
    </row>
    <row r="147412" spans="9:10" x14ac:dyDescent="0.35">
      <c r="I147412" s="4"/>
      <c r="J147412" s="4"/>
    </row>
    <row r="147413" spans="9:10" x14ac:dyDescent="0.35">
      <c r="I147413" s="4"/>
      <c r="J147413" s="4"/>
    </row>
    <row r="147414" spans="9:10" x14ac:dyDescent="0.35">
      <c r="I147414" s="4"/>
      <c r="J147414" s="4"/>
    </row>
    <row r="147415" spans="9:10" x14ac:dyDescent="0.35">
      <c r="I147415" s="4"/>
      <c r="J147415" s="4"/>
    </row>
    <row r="147416" spans="9:10" x14ac:dyDescent="0.35">
      <c r="I147416" s="4"/>
      <c r="J147416" s="4"/>
    </row>
    <row r="147417" spans="9:10" x14ac:dyDescent="0.35">
      <c r="I147417" s="4"/>
      <c r="J147417" s="4"/>
    </row>
    <row r="147418" spans="9:10" x14ac:dyDescent="0.35">
      <c r="I147418" s="4"/>
      <c r="J147418" s="4"/>
    </row>
    <row r="147419" spans="9:10" x14ac:dyDescent="0.35">
      <c r="I147419" s="4"/>
      <c r="J147419" s="4"/>
    </row>
    <row r="147420" spans="9:10" x14ac:dyDescent="0.35">
      <c r="I147420" s="4"/>
      <c r="J147420" s="4"/>
    </row>
    <row r="147421" spans="9:10" x14ac:dyDescent="0.35">
      <c r="I147421" s="4"/>
      <c r="J147421" s="4"/>
    </row>
    <row r="147422" spans="9:10" x14ac:dyDescent="0.35">
      <c r="I147422" s="4"/>
      <c r="J147422" s="4"/>
    </row>
    <row r="147423" spans="9:10" x14ac:dyDescent="0.35">
      <c r="I147423" s="4"/>
      <c r="J147423" s="4"/>
    </row>
    <row r="147424" spans="9:10" x14ac:dyDescent="0.35">
      <c r="I147424" s="4"/>
      <c r="J147424" s="4"/>
    </row>
    <row r="147425" spans="9:10" x14ac:dyDescent="0.35">
      <c r="I147425" s="4"/>
      <c r="J147425" s="4"/>
    </row>
    <row r="147426" spans="9:10" x14ac:dyDescent="0.35">
      <c r="I147426" s="4"/>
      <c r="J147426" s="4"/>
    </row>
    <row r="147427" spans="9:10" x14ac:dyDescent="0.35">
      <c r="I147427" s="4"/>
      <c r="J147427" s="4"/>
    </row>
    <row r="147428" spans="9:10" x14ac:dyDescent="0.35">
      <c r="I147428" s="4"/>
      <c r="J147428" s="4"/>
    </row>
    <row r="147429" spans="9:10" x14ac:dyDescent="0.35">
      <c r="I147429" s="4"/>
      <c r="J147429" s="4"/>
    </row>
    <row r="147430" spans="9:10" x14ac:dyDescent="0.35">
      <c r="I147430" s="4"/>
      <c r="J147430" s="4"/>
    </row>
    <row r="147431" spans="9:10" x14ac:dyDescent="0.35">
      <c r="I147431" s="4"/>
      <c r="J147431" s="4"/>
    </row>
    <row r="147432" spans="9:10" x14ac:dyDescent="0.35">
      <c r="I147432" s="4"/>
      <c r="J147432" s="4"/>
    </row>
    <row r="147433" spans="9:10" x14ac:dyDescent="0.35">
      <c r="I147433" s="4"/>
      <c r="J147433" s="4"/>
    </row>
    <row r="147434" spans="9:10" x14ac:dyDescent="0.35">
      <c r="I147434" s="4"/>
      <c r="J147434" s="4"/>
    </row>
    <row r="147435" spans="9:10" x14ac:dyDescent="0.35">
      <c r="I147435" s="4"/>
      <c r="J147435" s="4"/>
    </row>
    <row r="147436" spans="9:10" x14ac:dyDescent="0.35">
      <c r="I147436" s="4"/>
      <c r="J147436" s="4"/>
    </row>
    <row r="147437" spans="9:10" x14ac:dyDescent="0.35">
      <c r="I147437" s="4"/>
      <c r="J147437" s="4"/>
    </row>
    <row r="147438" spans="9:10" x14ac:dyDescent="0.35">
      <c r="I147438" s="4"/>
      <c r="J147438" s="4"/>
    </row>
    <row r="147439" spans="9:10" x14ac:dyDescent="0.35">
      <c r="I147439" s="4"/>
      <c r="J147439" s="4"/>
    </row>
    <row r="147440" spans="9:10" x14ac:dyDescent="0.35">
      <c r="I147440" s="4"/>
      <c r="J147440" s="4"/>
    </row>
    <row r="147441" spans="9:10" x14ac:dyDescent="0.35">
      <c r="I147441" s="4"/>
      <c r="J147441" s="4"/>
    </row>
    <row r="147442" spans="9:10" x14ac:dyDescent="0.35">
      <c r="I147442" s="4"/>
      <c r="J147442" s="4"/>
    </row>
    <row r="147443" spans="9:10" x14ac:dyDescent="0.35">
      <c r="I147443" s="4"/>
      <c r="J147443" s="4"/>
    </row>
    <row r="147444" spans="9:10" x14ac:dyDescent="0.35">
      <c r="I147444" s="4"/>
      <c r="J147444" s="4"/>
    </row>
    <row r="147445" spans="9:10" x14ac:dyDescent="0.35">
      <c r="I147445" s="4"/>
      <c r="J147445" s="4"/>
    </row>
    <row r="147446" spans="9:10" x14ac:dyDescent="0.35">
      <c r="I147446" s="4"/>
      <c r="J147446" s="4"/>
    </row>
    <row r="147447" spans="9:10" x14ac:dyDescent="0.35">
      <c r="I147447" s="4"/>
      <c r="J147447" s="4"/>
    </row>
    <row r="147448" spans="9:10" x14ac:dyDescent="0.35">
      <c r="I147448" s="4"/>
      <c r="J147448" s="4"/>
    </row>
    <row r="147449" spans="9:10" x14ac:dyDescent="0.35">
      <c r="I147449" s="4"/>
      <c r="J147449" s="4"/>
    </row>
    <row r="147450" spans="9:10" x14ac:dyDescent="0.35">
      <c r="I147450" s="4"/>
      <c r="J147450" s="4"/>
    </row>
    <row r="147451" spans="9:10" x14ac:dyDescent="0.35">
      <c r="I147451" s="4"/>
      <c r="J147451" s="4"/>
    </row>
    <row r="147452" spans="9:10" x14ac:dyDescent="0.35">
      <c r="I147452" s="4"/>
      <c r="J147452" s="4"/>
    </row>
    <row r="147453" spans="9:10" x14ac:dyDescent="0.35">
      <c r="I147453" s="4"/>
      <c r="J147453" s="4"/>
    </row>
    <row r="147454" spans="9:10" x14ac:dyDescent="0.35">
      <c r="I147454" s="4"/>
      <c r="J147454" s="4"/>
    </row>
    <row r="147455" spans="9:10" x14ac:dyDescent="0.35">
      <c r="I147455" s="4"/>
      <c r="J147455" s="4"/>
    </row>
    <row r="147456" spans="9:10" x14ac:dyDescent="0.35">
      <c r="I147456" s="4"/>
      <c r="J147456" s="4"/>
    </row>
    <row r="147457" spans="9:10" x14ac:dyDescent="0.35">
      <c r="I147457" s="4"/>
      <c r="J147457" s="4"/>
    </row>
    <row r="147458" spans="9:10" x14ac:dyDescent="0.35">
      <c r="I147458" s="4"/>
      <c r="J147458" s="4"/>
    </row>
    <row r="147459" spans="9:10" x14ac:dyDescent="0.35">
      <c r="I147459" s="4"/>
      <c r="J147459" s="4"/>
    </row>
    <row r="147460" spans="9:10" x14ac:dyDescent="0.35">
      <c r="I147460" s="4"/>
      <c r="J147460" s="4"/>
    </row>
    <row r="147461" spans="9:10" x14ac:dyDescent="0.35">
      <c r="I147461" s="4"/>
      <c r="J147461" s="4"/>
    </row>
    <row r="147462" spans="9:10" x14ac:dyDescent="0.35">
      <c r="I147462" s="4"/>
      <c r="J147462" s="4"/>
    </row>
    <row r="147463" spans="9:10" x14ac:dyDescent="0.35">
      <c r="I147463" s="4"/>
      <c r="J147463" s="4"/>
    </row>
    <row r="147464" spans="9:10" x14ac:dyDescent="0.35">
      <c r="I147464" s="4"/>
      <c r="J147464" s="4"/>
    </row>
    <row r="147465" spans="9:10" x14ac:dyDescent="0.35">
      <c r="I147465" s="4"/>
      <c r="J147465" s="4"/>
    </row>
    <row r="147466" spans="9:10" x14ac:dyDescent="0.35">
      <c r="I147466" s="4"/>
      <c r="J147466" s="4"/>
    </row>
    <row r="147467" spans="9:10" x14ac:dyDescent="0.35">
      <c r="I147467" s="4"/>
      <c r="J147467" s="4"/>
    </row>
    <row r="147468" spans="9:10" x14ac:dyDescent="0.35">
      <c r="I147468" s="4"/>
      <c r="J147468" s="4"/>
    </row>
    <row r="147469" spans="9:10" x14ac:dyDescent="0.35">
      <c r="I147469" s="4"/>
      <c r="J147469" s="4"/>
    </row>
    <row r="147470" spans="9:10" x14ac:dyDescent="0.35">
      <c r="I147470" s="4"/>
      <c r="J147470" s="4"/>
    </row>
    <row r="147471" spans="9:10" x14ac:dyDescent="0.35">
      <c r="I147471" s="4"/>
      <c r="J147471" s="4"/>
    </row>
    <row r="147472" spans="9:10" x14ac:dyDescent="0.35">
      <c r="I147472" s="4"/>
      <c r="J147472" s="4"/>
    </row>
    <row r="147473" spans="9:10" x14ac:dyDescent="0.35">
      <c r="I147473" s="4"/>
      <c r="J147473" s="4"/>
    </row>
    <row r="147474" spans="9:10" x14ac:dyDescent="0.35">
      <c r="I147474" s="4"/>
      <c r="J147474" s="4"/>
    </row>
    <row r="147475" spans="9:10" x14ac:dyDescent="0.35">
      <c r="I147475" s="4"/>
      <c r="J147475" s="4"/>
    </row>
    <row r="147476" spans="9:10" x14ac:dyDescent="0.35">
      <c r="I147476" s="4"/>
      <c r="J147476" s="4"/>
    </row>
    <row r="147477" spans="9:10" x14ac:dyDescent="0.35">
      <c r="I147477" s="4"/>
      <c r="J147477" s="4"/>
    </row>
    <row r="147478" spans="9:10" x14ac:dyDescent="0.35">
      <c r="I147478" s="4"/>
      <c r="J147478" s="4"/>
    </row>
    <row r="147479" spans="9:10" x14ac:dyDescent="0.35">
      <c r="I147479" s="4"/>
      <c r="J147479" s="4"/>
    </row>
    <row r="147480" spans="9:10" x14ac:dyDescent="0.35">
      <c r="I147480" s="4"/>
      <c r="J147480" s="4"/>
    </row>
    <row r="147481" spans="9:10" x14ac:dyDescent="0.35">
      <c r="I147481" s="4"/>
      <c r="J147481" s="4"/>
    </row>
    <row r="147482" spans="9:10" x14ac:dyDescent="0.35">
      <c r="I147482" s="4"/>
      <c r="J147482" s="4"/>
    </row>
    <row r="147483" spans="9:10" x14ac:dyDescent="0.35">
      <c r="I147483" s="4"/>
      <c r="J147483" s="4"/>
    </row>
    <row r="147484" spans="9:10" x14ac:dyDescent="0.35">
      <c r="I147484" s="4"/>
      <c r="J147484" s="4"/>
    </row>
    <row r="147485" spans="9:10" x14ac:dyDescent="0.35">
      <c r="I147485" s="4"/>
      <c r="J147485" s="4"/>
    </row>
    <row r="147486" spans="9:10" x14ac:dyDescent="0.35">
      <c r="I147486" s="4"/>
      <c r="J147486" s="4"/>
    </row>
    <row r="147487" spans="9:10" x14ac:dyDescent="0.35">
      <c r="I147487" s="4"/>
      <c r="J147487" s="4"/>
    </row>
    <row r="147488" spans="9:10" x14ac:dyDescent="0.35">
      <c r="I147488" s="4"/>
      <c r="J147488" s="4"/>
    </row>
    <row r="147489" spans="9:10" x14ac:dyDescent="0.35">
      <c r="I147489" s="4"/>
      <c r="J147489" s="4"/>
    </row>
    <row r="147490" spans="9:10" x14ac:dyDescent="0.35">
      <c r="I147490" s="4"/>
      <c r="J147490" s="4"/>
    </row>
    <row r="147491" spans="9:10" x14ac:dyDescent="0.35">
      <c r="I147491" s="4"/>
      <c r="J147491" s="4"/>
    </row>
    <row r="147492" spans="9:10" x14ac:dyDescent="0.35">
      <c r="I147492" s="4"/>
      <c r="J147492" s="4"/>
    </row>
    <row r="147493" spans="9:10" x14ac:dyDescent="0.35">
      <c r="I147493" s="4"/>
      <c r="J147493" s="4"/>
    </row>
    <row r="147494" spans="9:10" x14ac:dyDescent="0.35">
      <c r="I147494" s="4"/>
      <c r="J147494" s="4"/>
    </row>
    <row r="147495" spans="9:10" x14ac:dyDescent="0.35">
      <c r="I147495" s="4"/>
      <c r="J147495" s="4"/>
    </row>
    <row r="147496" spans="9:10" x14ac:dyDescent="0.35">
      <c r="I147496" s="4"/>
      <c r="J147496" s="4"/>
    </row>
    <row r="147497" spans="9:10" x14ac:dyDescent="0.35">
      <c r="I147497" s="4"/>
      <c r="J147497" s="4"/>
    </row>
    <row r="147498" spans="9:10" x14ac:dyDescent="0.35">
      <c r="I147498" s="4"/>
      <c r="J147498" s="4"/>
    </row>
    <row r="147499" spans="9:10" x14ac:dyDescent="0.35">
      <c r="I147499" s="4"/>
      <c r="J147499" s="4"/>
    </row>
    <row r="147500" spans="9:10" x14ac:dyDescent="0.35">
      <c r="I147500" s="4"/>
      <c r="J147500" s="4"/>
    </row>
    <row r="147501" spans="9:10" x14ac:dyDescent="0.35">
      <c r="I147501" s="4"/>
      <c r="J147501" s="4"/>
    </row>
    <row r="147502" spans="9:10" x14ac:dyDescent="0.35">
      <c r="I147502" s="4"/>
      <c r="J147502" s="4"/>
    </row>
    <row r="147503" spans="9:10" x14ac:dyDescent="0.35">
      <c r="I147503" s="4"/>
      <c r="J147503" s="4"/>
    </row>
    <row r="147504" spans="9:10" x14ac:dyDescent="0.35">
      <c r="I147504" s="4"/>
      <c r="J147504" s="4"/>
    </row>
    <row r="147505" spans="9:10" x14ac:dyDescent="0.35">
      <c r="I147505" s="4"/>
      <c r="J147505" s="4"/>
    </row>
    <row r="147506" spans="9:10" x14ac:dyDescent="0.35">
      <c r="I147506" s="4"/>
      <c r="J147506" s="4"/>
    </row>
    <row r="147507" spans="9:10" x14ac:dyDescent="0.35">
      <c r="I147507" s="4"/>
      <c r="J147507" s="4"/>
    </row>
    <row r="147508" spans="9:10" x14ac:dyDescent="0.35">
      <c r="I147508" s="4"/>
      <c r="J147508" s="4"/>
    </row>
    <row r="147509" spans="9:10" x14ac:dyDescent="0.35">
      <c r="I147509" s="4"/>
      <c r="J147509" s="4"/>
    </row>
    <row r="147510" spans="9:10" x14ac:dyDescent="0.35">
      <c r="I147510" s="4"/>
      <c r="J147510" s="4"/>
    </row>
    <row r="147511" spans="9:10" x14ac:dyDescent="0.35">
      <c r="I147511" s="4"/>
      <c r="J147511" s="4"/>
    </row>
    <row r="147512" spans="9:10" x14ac:dyDescent="0.35">
      <c r="I147512" s="4"/>
      <c r="J147512" s="4"/>
    </row>
    <row r="147513" spans="9:10" x14ac:dyDescent="0.35">
      <c r="I147513" s="4"/>
      <c r="J147513" s="4"/>
    </row>
    <row r="147514" spans="9:10" x14ac:dyDescent="0.35">
      <c r="I147514" s="4"/>
      <c r="J147514" s="4"/>
    </row>
    <row r="147515" spans="9:10" x14ac:dyDescent="0.35">
      <c r="I147515" s="4"/>
      <c r="J147515" s="4"/>
    </row>
    <row r="147516" spans="9:10" x14ac:dyDescent="0.35">
      <c r="I147516" s="4"/>
      <c r="J147516" s="4"/>
    </row>
    <row r="147517" spans="9:10" x14ac:dyDescent="0.35">
      <c r="I147517" s="4"/>
      <c r="J147517" s="4"/>
    </row>
    <row r="147518" spans="9:10" x14ac:dyDescent="0.35">
      <c r="I147518" s="4"/>
      <c r="J147518" s="4"/>
    </row>
    <row r="147519" spans="9:10" x14ac:dyDescent="0.35">
      <c r="I147519" s="4"/>
      <c r="J147519" s="4"/>
    </row>
    <row r="147520" spans="9:10" x14ac:dyDescent="0.35">
      <c r="I147520" s="4"/>
      <c r="J147520" s="4"/>
    </row>
    <row r="147521" spans="9:10" x14ac:dyDescent="0.35">
      <c r="I147521" s="4"/>
      <c r="J147521" s="4"/>
    </row>
    <row r="147522" spans="9:10" x14ac:dyDescent="0.35">
      <c r="I147522" s="4"/>
      <c r="J147522" s="4"/>
    </row>
    <row r="147523" spans="9:10" x14ac:dyDescent="0.35">
      <c r="I147523" s="4"/>
      <c r="J147523" s="4"/>
    </row>
    <row r="147524" spans="9:10" x14ac:dyDescent="0.35">
      <c r="I147524" s="4"/>
      <c r="J147524" s="4"/>
    </row>
    <row r="147525" spans="9:10" x14ac:dyDescent="0.35">
      <c r="I147525" s="4"/>
      <c r="J147525" s="4"/>
    </row>
    <row r="147526" spans="9:10" x14ac:dyDescent="0.35">
      <c r="I147526" s="4"/>
      <c r="J147526" s="4"/>
    </row>
    <row r="147527" spans="9:10" x14ac:dyDescent="0.35">
      <c r="I147527" s="4"/>
      <c r="J147527" s="4"/>
    </row>
    <row r="147528" spans="9:10" x14ac:dyDescent="0.35">
      <c r="I147528" s="4"/>
      <c r="J147528" s="4"/>
    </row>
    <row r="147529" spans="9:10" x14ac:dyDescent="0.35">
      <c r="I147529" s="4"/>
      <c r="J147529" s="4"/>
    </row>
    <row r="147530" spans="9:10" x14ac:dyDescent="0.35">
      <c r="I147530" s="4"/>
      <c r="J147530" s="4"/>
    </row>
    <row r="147531" spans="9:10" x14ac:dyDescent="0.35">
      <c r="I147531" s="4"/>
      <c r="J147531" s="4"/>
    </row>
    <row r="147532" spans="9:10" x14ac:dyDescent="0.35">
      <c r="I147532" s="4"/>
      <c r="J147532" s="4"/>
    </row>
    <row r="147533" spans="9:10" x14ac:dyDescent="0.35">
      <c r="I147533" s="4"/>
      <c r="J147533" s="4"/>
    </row>
    <row r="147534" spans="9:10" x14ac:dyDescent="0.35">
      <c r="I147534" s="4"/>
      <c r="J147534" s="4"/>
    </row>
    <row r="147535" spans="9:10" x14ac:dyDescent="0.35">
      <c r="I147535" s="4"/>
      <c r="J147535" s="4"/>
    </row>
    <row r="147536" spans="9:10" x14ac:dyDescent="0.35">
      <c r="I147536" s="4"/>
      <c r="J147536" s="4"/>
    </row>
    <row r="147537" spans="9:10" x14ac:dyDescent="0.35">
      <c r="I147537" s="4"/>
      <c r="J147537" s="4"/>
    </row>
    <row r="147538" spans="9:10" x14ac:dyDescent="0.35">
      <c r="I147538" s="4"/>
      <c r="J147538" s="4"/>
    </row>
    <row r="147539" spans="9:10" x14ac:dyDescent="0.35">
      <c r="I147539" s="4"/>
      <c r="J147539" s="4"/>
    </row>
    <row r="147540" spans="9:10" x14ac:dyDescent="0.35">
      <c r="I147540" s="4"/>
      <c r="J147540" s="4"/>
    </row>
    <row r="147541" spans="9:10" x14ac:dyDescent="0.35">
      <c r="I147541" s="4"/>
      <c r="J147541" s="4"/>
    </row>
    <row r="147542" spans="9:10" x14ac:dyDescent="0.35">
      <c r="I147542" s="4"/>
      <c r="J147542" s="4"/>
    </row>
    <row r="147543" spans="9:10" x14ac:dyDescent="0.35">
      <c r="I147543" s="4"/>
      <c r="J147543" s="4"/>
    </row>
    <row r="147544" spans="9:10" x14ac:dyDescent="0.35">
      <c r="I147544" s="4"/>
      <c r="J147544" s="4"/>
    </row>
    <row r="147545" spans="9:10" x14ac:dyDescent="0.35">
      <c r="I147545" s="4"/>
      <c r="J147545" s="4"/>
    </row>
    <row r="147546" spans="9:10" x14ac:dyDescent="0.35">
      <c r="I147546" s="4"/>
      <c r="J147546" s="4"/>
    </row>
    <row r="147547" spans="9:10" x14ac:dyDescent="0.35">
      <c r="I147547" s="4"/>
      <c r="J147547" s="4"/>
    </row>
    <row r="147548" spans="9:10" x14ac:dyDescent="0.35">
      <c r="I147548" s="4"/>
      <c r="J147548" s="4"/>
    </row>
    <row r="147549" spans="9:10" x14ac:dyDescent="0.35">
      <c r="I147549" s="4"/>
      <c r="J147549" s="4"/>
    </row>
    <row r="147550" spans="9:10" x14ac:dyDescent="0.35">
      <c r="I147550" s="4"/>
      <c r="J147550" s="4"/>
    </row>
    <row r="147551" spans="9:10" x14ac:dyDescent="0.35">
      <c r="I147551" s="4"/>
      <c r="J147551" s="4"/>
    </row>
    <row r="147552" spans="9:10" x14ac:dyDescent="0.35">
      <c r="I147552" s="4"/>
      <c r="J147552" s="4"/>
    </row>
    <row r="147553" spans="9:10" x14ac:dyDescent="0.35">
      <c r="I147553" s="4"/>
      <c r="J147553" s="4"/>
    </row>
    <row r="147554" spans="9:10" x14ac:dyDescent="0.35">
      <c r="I147554" s="4"/>
      <c r="J147554" s="4"/>
    </row>
    <row r="147555" spans="9:10" x14ac:dyDescent="0.35">
      <c r="I147555" s="4"/>
      <c r="J147555" s="4"/>
    </row>
    <row r="147556" spans="9:10" x14ac:dyDescent="0.35">
      <c r="I147556" s="4"/>
      <c r="J147556" s="4"/>
    </row>
    <row r="147557" spans="9:10" x14ac:dyDescent="0.35">
      <c r="I147557" s="4"/>
      <c r="J147557" s="4"/>
    </row>
    <row r="147558" spans="9:10" x14ac:dyDescent="0.35">
      <c r="I147558" s="4"/>
      <c r="J147558" s="4"/>
    </row>
    <row r="147559" spans="9:10" x14ac:dyDescent="0.35">
      <c r="I147559" s="4"/>
      <c r="J147559" s="4"/>
    </row>
    <row r="147560" spans="9:10" x14ac:dyDescent="0.35">
      <c r="I147560" s="4"/>
      <c r="J147560" s="4"/>
    </row>
    <row r="147561" spans="9:10" x14ac:dyDescent="0.35">
      <c r="I147561" s="4"/>
      <c r="J147561" s="4"/>
    </row>
    <row r="147562" spans="9:10" x14ac:dyDescent="0.35">
      <c r="I147562" s="4"/>
      <c r="J147562" s="4"/>
    </row>
    <row r="147563" spans="9:10" x14ac:dyDescent="0.35">
      <c r="I147563" s="4"/>
      <c r="J147563" s="4"/>
    </row>
    <row r="147564" spans="9:10" x14ac:dyDescent="0.35">
      <c r="I147564" s="4"/>
      <c r="J147564" s="4"/>
    </row>
    <row r="147565" spans="9:10" x14ac:dyDescent="0.35">
      <c r="I147565" s="4"/>
      <c r="J147565" s="4"/>
    </row>
    <row r="147566" spans="9:10" x14ac:dyDescent="0.35">
      <c r="I147566" s="4"/>
      <c r="J147566" s="4"/>
    </row>
    <row r="147567" spans="9:10" x14ac:dyDescent="0.35">
      <c r="I147567" s="4"/>
      <c r="J147567" s="4"/>
    </row>
    <row r="147568" spans="9:10" x14ac:dyDescent="0.35">
      <c r="I147568" s="4"/>
      <c r="J147568" s="4"/>
    </row>
    <row r="147569" spans="9:10" x14ac:dyDescent="0.35">
      <c r="I147569" s="4"/>
      <c r="J147569" s="4"/>
    </row>
    <row r="147570" spans="9:10" x14ac:dyDescent="0.35">
      <c r="I147570" s="4"/>
      <c r="J147570" s="4"/>
    </row>
    <row r="147571" spans="9:10" x14ac:dyDescent="0.35">
      <c r="I147571" s="4"/>
      <c r="J147571" s="4"/>
    </row>
    <row r="147572" spans="9:10" x14ac:dyDescent="0.35">
      <c r="I147572" s="4"/>
      <c r="J147572" s="4"/>
    </row>
    <row r="147573" spans="9:10" x14ac:dyDescent="0.35">
      <c r="I147573" s="4"/>
      <c r="J147573" s="4"/>
    </row>
    <row r="147574" spans="9:10" x14ac:dyDescent="0.35">
      <c r="I147574" s="4"/>
      <c r="J147574" s="4"/>
    </row>
    <row r="147575" spans="9:10" x14ac:dyDescent="0.35">
      <c r="I147575" s="4"/>
      <c r="J147575" s="4"/>
    </row>
    <row r="147576" spans="9:10" x14ac:dyDescent="0.35">
      <c r="I147576" s="4"/>
      <c r="J147576" s="4"/>
    </row>
    <row r="147577" spans="9:10" x14ac:dyDescent="0.35">
      <c r="I147577" s="4"/>
      <c r="J147577" s="4"/>
    </row>
    <row r="147578" spans="9:10" x14ac:dyDescent="0.35">
      <c r="I147578" s="4"/>
      <c r="J147578" s="4"/>
    </row>
    <row r="147579" spans="9:10" x14ac:dyDescent="0.35">
      <c r="I147579" s="4"/>
      <c r="J147579" s="4"/>
    </row>
    <row r="147580" spans="9:10" x14ac:dyDescent="0.35">
      <c r="I147580" s="4"/>
      <c r="J147580" s="4"/>
    </row>
    <row r="147581" spans="9:10" x14ac:dyDescent="0.35">
      <c r="I147581" s="4"/>
      <c r="J147581" s="4"/>
    </row>
    <row r="147582" spans="9:10" x14ac:dyDescent="0.35">
      <c r="I147582" s="4"/>
      <c r="J147582" s="4"/>
    </row>
    <row r="147583" spans="9:10" x14ac:dyDescent="0.35">
      <c r="I147583" s="4"/>
      <c r="J147583" s="4"/>
    </row>
    <row r="147584" spans="9:10" x14ac:dyDescent="0.35">
      <c r="I147584" s="4"/>
      <c r="J147584" s="4"/>
    </row>
    <row r="147585" spans="9:10" x14ac:dyDescent="0.35">
      <c r="I147585" s="4"/>
      <c r="J147585" s="4"/>
    </row>
    <row r="147586" spans="9:10" x14ac:dyDescent="0.35">
      <c r="I147586" s="4"/>
      <c r="J147586" s="4"/>
    </row>
    <row r="147587" spans="9:10" x14ac:dyDescent="0.35">
      <c r="I147587" s="4"/>
      <c r="J147587" s="4"/>
    </row>
    <row r="147588" spans="9:10" x14ac:dyDescent="0.35">
      <c r="I147588" s="4"/>
      <c r="J147588" s="4"/>
    </row>
    <row r="147589" spans="9:10" x14ac:dyDescent="0.35">
      <c r="I147589" s="4"/>
      <c r="J147589" s="4"/>
    </row>
    <row r="147590" spans="9:10" x14ac:dyDescent="0.35">
      <c r="I147590" s="4"/>
      <c r="J147590" s="4"/>
    </row>
    <row r="147591" spans="9:10" x14ac:dyDescent="0.35">
      <c r="I147591" s="4"/>
      <c r="J147591" s="4"/>
    </row>
    <row r="147592" spans="9:10" x14ac:dyDescent="0.35">
      <c r="I147592" s="4"/>
      <c r="J147592" s="4"/>
    </row>
    <row r="147593" spans="9:10" x14ac:dyDescent="0.35">
      <c r="I147593" s="4"/>
      <c r="J147593" s="4"/>
    </row>
    <row r="147594" spans="9:10" x14ac:dyDescent="0.35">
      <c r="I147594" s="4"/>
      <c r="J147594" s="4"/>
    </row>
    <row r="147595" spans="9:10" x14ac:dyDescent="0.35">
      <c r="I147595" s="4"/>
      <c r="J147595" s="4"/>
    </row>
    <row r="147596" spans="9:10" x14ac:dyDescent="0.35">
      <c r="I147596" s="4"/>
      <c r="J147596" s="4"/>
    </row>
    <row r="147597" spans="9:10" x14ac:dyDescent="0.35">
      <c r="I147597" s="4"/>
      <c r="J147597" s="4"/>
    </row>
    <row r="147598" spans="9:10" x14ac:dyDescent="0.35">
      <c r="I147598" s="4"/>
      <c r="J147598" s="4"/>
    </row>
    <row r="147599" spans="9:10" x14ac:dyDescent="0.35">
      <c r="I147599" s="4"/>
      <c r="J147599" s="4"/>
    </row>
    <row r="147600" spans="9:10" x14ac:dyDescent="0.35">
      <c r="I147600" s="4"/>
      <c r="J147600" s="4"/>
    </row>
    <row r="147601" spans="9:10" x14ac:dyDescent="0.35">
      <c r="I147601" s="4"/>
      <c r="J147601" s="4"/>
    </row>
    <row r="147602" spans="9:10" x14ac:dyDescent="0.35">
      <c r="I147602" s="4"/>
      <c r="J147602" s="4"/>
    </row>
    <row r="147603" spans="9:10" x14ac:dyDescent="0.35">
      <c r="I147603" s="4"/>
      <c r="J147603" s="4"/>
    </row>
    <row r="147604" spans="9:10" x14ac:dyDescent="0.35">
      <c r="I147604" s="4"/>
      <c r="J147604" s="4"/>
    </row>
    <row r="147605" spans="9:10" x14ac:dyDescent="0.35">
      <c r="I147605" s="4"/>
      <c r="J147605" s="4"/>
    </row>
    <row r="147606" spans="9:10" x14ac:dyDescent="0.35">
      <c r="I147606" s="4"/>
      <c r="J147606" s="4"/>
    </row>
    <row r="147607" spans="9:10" x14ac:dyDescent="0.35">
      <c r="I147607" s="4"/>
      <c r="J147607" s="4"/>
    </row>
    <row r="147608" spans="9:10" x14ac:dyDescent="0.35">
      <c r="I147608" s="4"/>
      <c r="J147608" s="4"/>
    </row>
    <row r="147609" spans="9:10" x14ac:dyDescent="0.35">
      <c r="I147609" s="4"/>
      <c r="J147609" s="4"/>
    </row>
    <row r="147610" spans="9:10" x14ac:dyDescent="0.35">
      <c r="I147610" s="4"/>
      <c r="J147610" s="4"/>
    </row>
    <row r="147611" spans="9:10" x14ac:dyDescent="0.35">
      <c r="I147611" s="4"/>
      <c r="J147611" s="4"/>
    </row>
    <row r="147612" spans="9:10" x14ac:dyDescent="0.35">
      <c r="I147612" s="4"/>
      <c r="J147612" s="4"/>
    </row>
    <row r="147613" spans="9:10" x14ac:dyDescent="0.35">
      <c r="I147613" s="4"/>
      <c r="J147613" s="4"/>
    </row>
    <row r="147614" spans="9:10" x14ac:dyDescent="0.35">
      <c r="I147614" s="4"/>
      <c r="J147614" s="4"/>
    </row>
    <row r="147615" spans="9:10" x14ac:dyDescent="0.35">
      <c r="I147615" s="4"/>
      <c r="J147615" s="4"/>
    </row>
    <row r="147616" spans="9:10" x14ac:dyDescent="0.35">
      <c r="I147616" s="4"/>
      <c r="J147616" s="4"/>
    </row>
    <row r="147617" spans="9:10" x14ac:dyDescent="0.35">
      <c r="I147617" s="4"/>
      <c r="J147617" s="4"/>
    </row>
    <row r="147618" spans="9:10" x14ac:dyDescent="0.35">
      <c r="I147618" s="4"/>
      <c r="J147618" s="4"/>
    </row>
    <row r="147619" spans="9:10" x14ac:dyDescent="0.35">
      <c r="I147619" s="4"/>
      <c r="J147619" s="4"/>
    </row>
    <row r="147620" spans="9:10" x14ac:dyDescent="0.35">
      <c r="I147620" s="4"/>
      <c r="J147620" s="4"/>
    </row>
    <row r="147621" spans="9:10" x14ac:dyDescent="0.35">
      <c r="I147621" s="4"/>
      <c r="J147621" s="4"/>
    </row>
    <row r="147622" spans="9:10" x14ac:dyDescent="0.35">
      <c r="I147622" s="4"/>
      <c r="J147622" s="4"/>
    </row>
    <row r="147623" spans="9:10" x14ac:dyDescent="0.35">
      <c r="I147623" s="4"/>
      <c r="J147623" s="4"/>
    </row>
    <row r="147624" spans="9:10" x14ac:dyDescent="0.35">
      <c r="I147624" s="4"/>
      <c r="J147624" s="4"/>
    </row>
    <row r="147625" spans="9:10" x14ac:dyDescent="0.35">
      <c r="I147625" s="4"/>
      <c r="J147625" s="4"/>
    </row>
    <row r="147626" spans="9:10" x14ac:dyDescent="0.35">
      <c r="I147626" s="4"/>
      <c r="J147626" s="4"/>
    </row>
    <row r="147627" spans="9:10" x14ac:dyDescent="0.35">
      <c r="I147627" s="4"/>
      <c r="J147627" s="4"/>
    </row>
    <row r="147628" spans="9:10" x14ac:dyDescent="0.35">
      <c r="I147628" s="4"/>
      <c r="J147628" s="4"/>
    </row>
    <row r="147629" spans="9:10" x14ac:dyDescent="0.35">
      <c r="I147629" s="4"/>
      <c r="J147629" s="4"/>
    </row>
    <row r="147630" spans="9:10" x14ac:dyDescent="0.35">
      <c r="I147630" s="4"/>
      <c r="J147630" s="4"/>
    </row>
    <row r="147631" spans="9:10" x14ac:dyDescent="0.35">
      <c r="I147631" s="4"/>
      <c r="J147631" s="4"/>
    </row>
    <row r="147632" spans="9:10" x14ac:dyDescent="0.35">
      <c r="I147632" s="4"/>
      <c r="J147632" s="4"/>
    </row>
    <row r="147633" spans="9:10" x14ac:dyDescent="0.35">
      <c r="I147633" s="4"/>
      <c r="J147633" s="4"/>
    </row>
    <row r="147634" spans="9:10" x14ac:dyDescent="0.35">
      <c r="I147634" s="4"/>
      <c r="J147634" s="4"/>
    </row>
    <row r="147635" spans="9:10" x14ac:dyDescent="0.35">
      <c r="I147635" s="4"/>
      <c r="J147635" s="4"/>
    </row>
    <row r="147636" spans="9:10" x14ac:dyDescent="0.35">
      <c r="I147636" s="4"/>
      <c r="J147636" s="4"/>
    </row>
    <row r="147637" spans="9:10" x14ac:dyDescent="0.35">
      <c r="I147637" s="4"/>
      <c r="J147637" s="4"/>
    </row>
    <row r="147638" spans="9:10" x14ac:dyDescent="0.35">
      <c r="I147638" s="4"/>
      <c r="J147638" s="4"/>
    </row>
    <row r="147639" spans="9:10" x14ac:dyDescent="0.35">
      <c r="I147639" s="4"/>
      <c r="J147639" s="4"/>
    </row>
    <row r="147640" spans="9:10" x14ac:dyDescent="0.35">
      <c r="I147640" s="4"/>
      <c r="J147640" s="4"/>
    </row>
    <row r="147641" spans="9:10" x14ac:dyDescent="0.35">
      <c r="I147641" s="4"/>
      <c r="J147641" s="4"/>
    </row>
    <row r="147642" spans="9:10" x14ac:dyDescent="0.35">
      <c r="I147642" s="4"/>
      <c r="J147642" s="4"/>
    </row>
    <row r="147643" spans="9:10" x14ac:dyDescent="0.35">
      <c r="I147643" s="4"/>
      <c r="J147643" s="4"/>
    </row>
    <row r="147644" spans="9:10" x14ac:dyDescent="0.35">
      <c r="I147644" s="4"/>
      <c r="J147644" s="4"/>
    </row>
    <row r="147645" spans="9:10" x14ac:dyDescent="0.35">
      <c r="I147645" s="4"/>
      <c r="J147645" s="4"/>
    </row>
    <row r="147646" spans="9:10" x14ac:dyDescent="0.35">
      <c r="I147646" s="4"/>
      <c r="J147646" s="4"/>
    </row>
    <row r="147647" spans="9:10" x14ac:dyDescent="0.35">
      <c r="I147647" s="4"/>
      <c r="J147647" s="4"/>
    </row>
    <row r="147648" spans="9:10" x14ac:dyDescent="0.35">
      <c r="I147648" s="4"/>
      <c r="J147648" s="4"/>
    </row>
    <row r="147649" spans="9:10" x14ac:dyDescent="0.35">
      <c r="I147649" s="4"/>
      <c r="J147649" s="4"/>
    </row>
    <row r="147650" spans="9:10" x14ac:dyDescent="0.35">
      <c r="I147650" s="4"/>
      <c r="J147650" s="4"/>
    </row>
    <row r="147651" spans="9:10" x14ac:dyDescent="0.35">
      <c r="I147651" s="4"/>
      <c r="J147651" s="4"/>
    </row>
    <row r="147652" spans="9:10" x14ac:dyDescent="0.35">
      <c r="I147652" s="4"/>
      <c r="J147652" s="4"/>
    </row>
    <row r="147653" spans="9:10" x14ac:dyDescent="0.35">
      <c r="I147653" s="4"/>
      <c r="J147653" s="4"/>
    </row>
    <row r="147654" spans="9:10" x14ac:dyDescent="0.35">
      <c r="I147654" s="4"/>
      <c r="J147654" s="4"/>
    </row>
    <row r="147655" spans="9:10" x14ac:dyDescent="0.35">
      <c r="I147655" s="4"/>
      <c r="J147655" s="4"/>
    </row>
    <row r="147656" spans="9:10" x14ac:dyDescent="0.35">
      <c r="I147656" s="4"/>
      <c r="J147656" s="4"/>
    </row>
    <row r="147657" spans="9:10" x14ac:dyDescent="0.35">
      <c r="I147657" s="4"/>
      <c r="J147657" s="4"/>
    </row>
    <row r="147658" spans="9:10" x14ac:dyDescent="0.35">
      <c r="I147658" s="4"/>
      <c r="J147658" s="4"/>
    </row>
    <row r="147659" spans="9:10" x14ac:dyDescent="0.35">
      <c r="I147659" s="4"/>
      <c r="J147659" s="4"/>
    </row>
    <row r="147660" spans="9:10" x14ac:dyDescent="0.35">
      <c r="I147660" s="4"/>
      <c r="J147660" s="4"/>
    </row>
    <row r="147661" spans="9:10" x14ac:dyDescent="0.35">
      <c r="I147661" s="4"/>
      <c r="J147661" s="4"/>
    </row>
    <row r="147662" spans="9:10" x14ac:dyDescent="0.35">
      <c r="I147662" s="4"/>
      <c r="J147662" s="4"/>
    </row>
    <row r="147663" spans="9:10" x14ac:dyDescent="0.35">
      <c r="I147663" s="4"/>
      <c r="J147663" s="4"/>
    </row>
    <row r="147664" spans="9:10" x14ac:dyDescent="0.35">
      <c r="I147664" s="4"/>
      <c r="J147664" s="4"/>
    </row>
    <row r="147665" spans="9:10" x14ac:dyDescent="0.35">
      <c r="I147665" s="4"/>
      <c r="J147665" s="4"/>
    </row>
    <row r="147666" spans="9:10" x14ac:dyDescent="0.35">
      <c r="I147666" s="4"/>
      <c r="J147666" s="4"/>
    </row>
    <row r="147667" spans="9:10" x14ac:dyDescent="0.35">
      <c r="I147667" s="4"/>
      <c r="J147667" s="4"/>
    </row>
    <row r="147668" spans="9:10" x14ac:dyDescent="0.35">
      <c r="I147668" s="4"/>
      <c r="J147668" s="4"/>
    </row>
    <row r="147669" spans="9:10" x14ac:dyDescent="0.35">
      <c r="I147669" s="4"/>
      <c r="J147669" s="4"/>
    </row>
    <row r="147670" spans="9:10" x14ac:dyDescent="0.35">
      <c r="I147670" s="4"/>
      <c r="J147670" s="4"/>
    </row>
    <row r="147671" spans="9:10" x14ac:dyDescent="0.35">
      <c r="I147671" s="4"/>
      <c r="J147671" s="4"/>
    </row>
    <row r="147672" spans="9:10" x14ac:dyDescent="0.35">
      <c r="I147672" s="4"/>
      <c r="J147672" s="4"/>
    </row>
    <row r="147673" spans="9:10" x14ac:dyDescent="0.35">
      <c r="I147673" s="4"/>
      <c r="J147673" s="4"/>
    </row>
    <row r="147674" spans="9:10" x14ac:dyDescent="0.35">
      <c r="I147674" s="4"/>
      <c r="J147674" s="4"/>
    </row>
    <row r="147675" spans="9:10" x14ac:dyDescent="0.35">
      <c r="I147675" s="4"/>
      <c r="J147675" s="4"/>
    </row>
    <row r="147676" spans="9:10" x14ac:dyDescent="0.35">
      <c r="I147676" s="4"/>
      <c r="J147676" s="4"/>
    </row>
    <row r="147677" spans="9:10" x14ac:dyDescent="0.35">
      <c r="I147677" s="4"/>
      <c r="J147677" s="4"/>
    </row>
    <row r="147678" spans="9:10" x14ac:dyDescent="0.35">
      <c r="I147678" s="4"/>
      <c r="J147678" s="4"/>
    </row>
    <row r="147679" spans="9:10" x14ac:dyDescent="0.35">
      <c r="I147679" s="4"/>
      <c r="J147679" s="4"/>
    </row>
    <row r="147680" spans="9:10" x14ac:dyDescent="0.35">
      <c r="I147680" s="4"/>
      <c r="J147680" s="4"/>
    </row>
    <row r="147681" spans="9:10" x14ac:dyDescent="0.35">
      <c r="I147681" s="4"/>
      <c r="J147681" s="4"/>
    </row>
    <row r="147682" spans="9:10" x14ac:dyDescent="0.35">
      <c r="I147682" s="4"/>
      <c r="J147682" s="4"/>
    </row>
    <row r="147683" spans="9:10" x14ac:dyDescent="0.35">
      <c r="I147683" s="4"/>
      <c r="J147683" s="4"/>
    </row>
    <row r="147684" spans="9:10" x14ac:dyDescent="0.35">
      <c r="I147684" s="4"/>
      <c r="J147684" s="4"/>
    </row>
    <row r="147685" spans="9:10" x14ac:dyDescent="0.35">
      <c r="I147685" s="4"/>
      <c r="J147685" s="4"/>
    </row>
    <row r="147686" spans="9:10" x14ac:dyDescent="0.35">
      <c r="I147686" s="4"/>
      <c r="J147686" s="4"/>
    </row>
    <row r="147687" spans="9:10" x14ac:dyDescent="0.35">
      <c r="I147687" s="4"/>
      <c r="J147687" s="4"/>
    </row>
    <row r="147688" spans="9:10" x14ac:dyDescent="0.35">
      <c r="I147688" s="4"/>
      <c r="J147688" s="4"/>
    </row>
    <row r="147689" spans="9:10" x14ac:dyDescent="0.35">
      <c r="I147689" s="4"/>
      <c r="J147689" s="4"/>
    </row>
    <row r="147690" spans="9:10" x14ac:dyDescent="0.35">
      <c r="I147690" s="4"/>
      <c r="J147690" s="4"/>
    </row>
    <row r="147691" spans="9:10" x14ac:dyDescent="0.35">
      <c r="I147691" s="4"/>
      <c r="J147691" s="4"/>
    </row>
    <row r="147692" spans="9:10" x14ac:dyDescent="0.35">
      <c r="I147692" s="4"/>
      <c r="J147692" s="4"/>
    </row>
    <row r="147693" spans="9:10" x14ac:dyDescent="0.35">
      <c r="I147693" s="4"/>
      <c r="J147693" s="4"/>
    </row>
    <row r="147694" spans="9:10" x14ac:dyDescent="0.35">
      <c r="I147694" s="4"/>
      <c r="J147694" s="4"/>
    </row>
    <row r="147695" spans="9:10" x14ac:dyDescent="0.35">
      <c r="I147695" s="4"/>
      <c r="J147695" s="4"/>
    </row>
    <row r="147696" spans="9:10" x14ac:dyDescent="0.35">
      <c r="I147696" s="4"/>
      <c r="J147696" s="4"/>
    </row>
    <row r="147697" spans="9:10" x14ac:dyDescent="0.35">
      <c r="I147697" s="4"/>
      <c r="J147697" s="4"/>
    </row>
    <row r="147698" spans="9:10" x14ac:dyDescent="0.35">
      <c r="I147698" s="4"/>
      <c r="J147698" s="4"/>
    </row>
    <row r="147699" spans="9:10" x14ac:dyDescent="0.35">
      <c r="I147699" s="4"/>
      <c r="J147699" s="4"/>
    </row>
    <row r="147700" spans="9:10" x14ac:dyDescent="0.35">
      <c r="I147700" s="4"/>
      <c r="J147700" s="4"/>
    </row>
    <row r="147701" spans="9:10" x14ac:dyDescent="0.35">
      <c r="I147701" s="4"/>
      <c r="J147701" s="4"/>
    </row>
    <row r="147702" spans="9:10" x14ac:dyDescent="0.35">
      <c r="I147702" s="4"/>
      <c r="J147702" s="4"/>
    </row>
    <row r="147703" spans="9:10" x14ac:dyDescent="0.35">
      <c r="I147703" s="4"/>
      <c r="J147703" s="4"/>
    </row>
    <row r="147704" spans="9:10" x14ac:dyDescent="0.35">
      <c r="I147704" s="4"/>
      <c r="J147704" s="4"/>
    </row>
    <row r="147705" spans="9:10" x14ac:dyDescent="0.35">
      <c r="I147705" s="4"/>
      <c r="J147705" s="4"/>
    </row>
    <row r="147706" spans="9:10" x14ac:dyDescent="0.35">
      <c r="I147706" s="4"/>
      <c r="J147706" s="4"/>
    </row>
    <row r="147707" spans="9:10" x14ac:dyDescent="0.35">
      <c r="I147707" s="4"/>
      <c r="J147707" s="4"/>
    </row>
    <row r="147708" spans="9:10" x14ac:dyDescent="0.35">
      <c r="I147708" s="4"/>
      <c r="J147708" s="4"/>
    </row>
    <row r="147709" spans="9:10" x14ac:dyDescent="0.35">
      <c r="I147709" s="4"/>
      <c r="J147709" s="4"/>
    </row>
    <row r="147710" spans="9:10" x14ac:dyDescent="0.35">
      <c r="I147710" s="4"/>
      <c r="J147710" s="4"/>
    </row>
    <row r="147711" spans="9:10" x14ac:dyDescent="0.35">
      <c r="I147711" s="4"/>
      <c r="J147711" s="4"/>
    </row>
    <row r="147712" spans="9:10" x14ac:dyDescent="0.35">
      <c r="I147712" s="4"/>
      <c r="J147712" s="4"/>
    </row>
    <row r="147713" spans="9:10" x14ac:dyDescent="0.35">
      <c r="I147713" s="4"/>
      <c r="J147713" s="4"/>
    </row>
    <row r="147714" spans="9:10" x14ac:dyDescent="0.35">
      <c r="I147714" s="4"/>
      <c r="J147714" s="4"/>
    </row>
    <row r="147715" spans="9:10" x14ac:dyDescent="0.35">
      <c r="I147715" s="4"/>
      <c r="J147715" s="4"/>
    </row>
    <row r="147716" spans="9:10" x14ac:dyDescent="0.35">
      <c r="I147716" s="4"/>
      <c r="J147716" s="4"/>
    </row>
    <row r="147717" spans="9:10" x14ac:dyDescent="0.35">
      <c r="I147717" s="4"/>
      <c r="J147717" s="4"/>
    </row>
    <row r="147718" spans="9:10" x14ac:dyDescent="0.35">
      <c r="I147718" s="4"/>
      <c r="J147718" s="4"/>
    </row>
    <row r="147719" spans="9:10" x14ac:dyDescent="0.35">
      <c r="I147719" s="4"/>
      <c r="J147719" s="4"/>
    </row>
    <row r="147720" spans="9:10" x14ac:dyDescent="0.35">
      <c r="I147720" s="4"/>
      <c r="J147720" s="4"/>
    </row>
    <row r="147721" spans="9:10" x14ac:dyDescent="0.35">
      <c r="I147721" s="4"/>
      <c r="J147721" s="4"/>
    </row>
    <row r="147722" spans="9:10" x14ac:dyDescent="0.35">
      <c r="I147722" s="4"/>
      <c r="J147722" s="4"/>
    </row>
    <row r="147723" spans="9:10" x14ac:dyDescent="0.35">
      <c r="I147723" s="4"/>
      <c r="J147723" s="4"/>
    </row>
    <row r="147724" spans="9:10" x14ac:dyDescent="0.35">
      <c r="I147724" s="4"/>
      <c r="J147724" s="4"/>
    </row>
    <row r="147725" spans="9:10" x14ac:dyDescent="0.35">
      <c r="I147725" s="4"/>
      <c r="J147725" s="4"/>
    </row>
    <row r="147726" spans="9:10" x14ac:dyDescent="0.35">
      <c r="I147726" s="4"/>
      <c r="J147726" s="4"/>
    </row>
    <row r="147727" spans="9:10" x14ac:dyDescent="0.35">
      <c r="I147727" s="4"/>
      <c r="J147727" s="4"/>
    </row>
    <row r="147728" spans="9:10" x14ac:dyDescent="0.35">
      <c r="I147728" s="4"/>
      <c r="J147728" s="4"/>
    </row>
    <row r="147729" spans="9:10" x14ac:dyDescent="0.35">
      <c r="I147729" s="4"/>
      <c r="J147729" s="4"/>
    </row>
    <row r="147730" spans="9:10" x14ac:dyDescent="0.35">
      <c r="I147730" s="4"/>
      <c r="J147730" s="4"/>
    </row>
    <row r="147731" spans="9:10" x14ac:dyDescent="0.35">
      <c r="I147731" s="4"/>
      <c r="J147731" s="4"/>
    </row>
    <row r="147732" spans="9:10" x14ac:dyDescent="0.35">
      <c r="I147732" s="4"/>
      <c r="J147732" s="4"/>
    </row>
    <row r="147733" spans="9:10" x14ac:dyDescent="0.35">
      <c r="I147733" s="4"/>
      <c r="J147733" s="4"/>
    </row>
    <row r="147734" spans="9:10" x14ac:dyDescent="0.35">
      <c r="I147734" s="4"/>
      <c r="J147734" s="4"/>
    </row>
    <row r="147735" spans="9:10" x14ac:dyDescent="0.35">
      <c r="I147735" s="4"/>
      <c r="J147735" s="4"/>
    </row>
    <row r="147736" spans="9:10" x14ac:dyDescent="0.35">
      <c r="I147736" s="4"/>
      <c r="J147736" s="4"/>
    </row>
    <row r="147737" spans="9:10" x14ac:dyDescent="0.35">
      <c r="I147737" s="4"/>
      <c r="J147737" s="4"/>
    </row>
    <row r="147738" spans="9:10" x14ac:dyDescent="0.35">
      <c r="I147738" s="4"/>
      <c r="J147738" s="4"/>
    </row>
    <row r="147739" spans="9:10" x14ac:dyDescent="0.35">
      <c r="I147739" s="4"/>
      <c r="J147739" s="4"/>
    </row>
    <row r="147740" spans="9:10" x14ac:dyDescent="0.35">
      <c r="I147740" s="4"/>
      <c r="J147740" s="4"/>
    </row>
    <row r="147741" spans="9:10" x14ac:dyDescent="0.35">
      <c r="I147741" s="4"/>
      <c r="J147741" s="4"/>
    </row>
    <row r="147742" spans="9:10" x14ac:dyDescent="0.35">
      <c r="I147742" s="4"/>
      <c r="J147742" s="4"/>
    </row>
    <row r="147743" spans="9:10" x14ac:dyDescent="0.35">
      <c r="I147743" s="4"/>
      <c r="J147743" s="4"/>
    </row>
    <row r="147744" spans="9:10" x14ac:dyDescent="0.35">
      <c r="I147744" s="4"/>
      <c r="J147744" s="4"/>
    </row>
    <row r="147745" spans="9:10" x14ac:dyDescent="0.35">
      <c r="I147745" s="4"/>
      <c r="J147745" s="4"/>
    </row>
    <row r="147746" spans="9:10" x14ac:dyDescent="0.35">
      <c r="I147746" s="4"/>
      <c r="J147746" s="4"/>
    </row>
    <row r="147747" spans="9:10" x14ac:dyDescent="0.35">
      <c r="I147747" s="4"/>
      <c r="J147747" s="4"/>
    </row>
    <row r="147748" spans="9:10" x14ac:dyDescent="0.35">
      <c r="I147748" s="4"/>
      <c r="J147748" s="4"/>
    </row>
    <row r="147749" spans="9:10" x14ac:dyDescent="0.35">
      <c r="I147749" s="4"/>
      <c r="J147749" s="4"/>
    </row>
    <row r="147750" spans="9:10" x14ac:dyDescent="0.35">
      <c r="I147750" s="4"/>
      <c r="J147750" s="4"/>
    </row>
    <row r="147751" spans="9:10" x14ac:dyDescent="0.35">
      <c r="I147751" s="4"/>
      <c r="J147751" s="4"/>
    </row>
    <row r="147752" spans="9:10" x14ac:dyDescent="0.35">
      <c r="I147752" s="4"/>
      <c r="J147752" s="4"/>
    </row>
    <row r="147753" spans="9:10" x14ac:dyDescent="0.35">
      <c r="I147753" s="4"/>
      <c r="J147753" s="4"/>
    </row>
    <row r="147754" spans="9:10" x14ac:dyDescent="0.35">
      <c r="I147754" s="4"/>
      <c r="J147754" s="4"/>
    </row>
    <row r="147755" spans="9:10" x14ac:dyDescent="0.35">
      <c r="I147755" s="4"/>
      <c r="J147755" s="4"/>
    </row>
    <row r="147756" spans="9:10" x14ac:dyDescent="0.35">
      <c r="I147756" s="4"/>
      <c r="J147756" s="4"/>
    </row>
    <row r="147757" spans="9:10" x14ac:dyDescent="0.35">
      <c r="I147757" s="4"/>
      <c r="J147757" s="4"/>
    </row>
    <row r="147758" spans="9:10" x14ac:dyDescent="0.35">
      <c r="I147758" s="4"/>
      <c r="J147758" s="4"/>
    </row>
    <row r="147759" spans="9:10" x14ac:dyDescent="0.35">
      <c r="I147759" s="4"/>
      <c r="J147759" s="4"/>
    </row>
    <row r="147760" spans="9:10" x14ac:dyDescent="0.35">
      <c r="I147760" s="4"/>
      <c r="J147760" s="4"/>
    </row>
    <row r="147761" spans="9:10" x14ac:dyDescent="0.35">
      <c r="I147761" s="4"/>
      <c r="J147761" s="4"/>
    </row>
    <row r="147762" spans="9:10" x14ac:dyDescent="0.35">
      <c r="I147762" s="4"/>
      <c r="J147762" s="4"/>
    </row>
    <row r="147763" spans="9:10" x14ac:dyDescent="0.35">
      <c r="I147763" s="4"/>
      <c r="J147763" s="4"/>
    </row>
    <row r="147764" spans="9:10" x14ac:dyDescent="0.35">
      <c r="I147764" s="4"/>
      <c r="J147764" s="4"/>
    </row>
    <row r="147765" spans="9:10" x14ac:dyDescent="0.35">
      <c r="I147765" s="4"/>
      <c r="J147765" s="4"/>
    </row>
    <row r="147766" spans="9:10" x14ac:dyDescent="0.35">
      <c r="I147766" s="4"/>
      <c r="J147766" s="4"/>
    </row>
    <row r="147767" spans="9:10" x14ac:dyDescent="0.35">
      <c r="I147767" s="4"/>
      <c r="J147767" s="4"/>
    </row>
    <row r="147768" spans="9:10" x14ac:dyDescent="0.35">
      <c r="I147768" s="4"/>
      <c r="J147768" s="4"/>
    </row>
    <row r="147769" spans="9:10" x14ac:dyDescent="0.35">
      <c r="I147769" s="4"/>
      <c r="J147769" s="4"/>
    </row>
    <row r="147770" spans="9:10" x14ac:dyDescent="0.35">
      <c r="I147770" s="4"/>
      <c r="J147770" s="4"/>
    </row>
    <row r="147771" spans="9:10" x14ac:dyDescent="0.35">
      <c r="I147771" s="4"/>
      <c r="J147771" s="4"/>
    </row>
    <row r="147772" spans="9:10" x14ac:dyDescent="0.35">
      <c r="I147772" s="4"/>
      <c r="J147772" s="4"/>
    </row>
    <row r="147773" spans="9:10" x14ac:dyDescent="0.35">
      <c r="I147773" s="4"/>
      <c r="J147773" s="4"/>
    </row>
    <row r="147774" spans="9:10" x14ac:dyDescent="0.35">
      <c r="I147774" s="4"/>
      <c r="J147774" s="4"/>
    </row>
    <row r="147775" spans="9:10" x14ac:dyDescent="0.35">
      <c r="I147775" s="4"/>
      <c r="J147775" s="4"/>
    </row>
    <row r="147776" spans="9:10" x14ac:dyDescent="0.35">
      <c r="I147776" s="4"/>
      <c r="J147776" s="4"/>
    </row>
    <row r="147777" spans="9:10" x14ac:dyDescent="0.35">
      <c r="I147777" s="4"/>
      <c r="J147777" s="4"/>
    </row>
    <row r="147778" spans="9:10" x14ac:dyDescent="0.35">
      <c r="I147778" s="4"/>
      <c r="J147778" s="4"/>
    </row>
    <row r="147779" spans="9:10" x14ac:dyDescent="0.35">
      <c r="I147779" s="4"/>
      <c r="J147779" s="4"/>
    </row>
    <row r="147780" spans="9:10" x14ac:dyDescent="0.35">
      <c r="I147780" s="4"/>
      <c r="J147780" s="4"/>
    </row>
    <row r="147781" spans="9:10" x14ac:dyDescent="0.35">
      <c r="I147781" s="4"/>
      <c r="J147781" s="4"/>
    </row>
    <row r="147782" spans="9:10" x14ac:dyDescent="0.35">
      <c r="I147782" s="4"/>
      <c r="J147782" s="4"/>
    </row>
    <row r="147783" spans="9:10" x14ac:dyDescent="0.35">
      <c r="I147783" s="4"/>
      <c r="J147783" s="4"/>
    </row>
    <row r="147784" spans="9:10" x14ac:dyDescent="0.35">
      <c r="I147784" s="4"/>
      <c r="J147784" s="4"/>
    </row>
    <row r="147785" spans="9:10" x14ac:dyDescent="0.35">
      <c r="I147785" s="4"/>
      <c r="J147785" s="4"/>
    </row>
    <row r="147786" spans="9:10" x14ac:dyDescent="0.35">
      <c r="I147786" s="4"/>
      <c r="J147786" s="4"/>
    </row>
    <row r="147787" spans="9:10" x14ac:dyDescent="0.35">
      <c r="I147787" s="4"/>
      <c r="J147787" s="4"/>
    </row>
    <row r="147788" spans="9:10" x14ac:dyDescent="0.35">
      <c r="I147788" s="4"/>
      <c r="J147788" s="4"/>
    </row>
    <row r="147789" spans="9:10" x14ac:dyDescent="0.35">
      <c r="I147789" s="4"/>
      <c r="J147789" s="4"/>
    </row>
    <row r="147790" spans="9:10" x14ac:dyDescent="0.35">
      <c r="I147790" s="4"/>
      <c r="J147790" s="4"/>
    </row>
    <row r="147791" spans="9:10" x14ac:dyDescent="0.35">
      <c r="I147791" s="4"/>
      <c r="J147791" s="4"/>
    </row>
    <row r="147792" spans="9:10" x14ac:dyDescent="0.35">
      <c r="I147792" s="4"/>
      <c r="J147792" s="4"/>
    </row>
    <row r="147793" spans="9:10" x14ac:dyDescent="0.35">
      <c r="I147793" s="4"/>
      <c r="J147793" s="4"/>
    </row>
    <row r="147794" spans="9:10" x14ac:dyDescent="0.35">
      <c r="I147794" s="4"/>
      <c r="J147794" s="4"/>
    </row>
    <row r="147795" spans="9:10" x14ac:dyDescent="0.35">
      <c r="I147795" s="4"/>
      <c r="J147795" s="4"/>
    </row>
    <row r="147796" spans="9:10" x14ac:dyDescent="0.35">
      <c r="I147796" s="4"/>
      <c r="J147796" s="4"/>
    </row>
    <row r="147797" spans="9:10" x14ac:dyDescent="0.35">
      <c r="I147797" s="4"/>
      <c r="J147797" s="4"/>
    </row>
    <row r="147798" spans="9:10" x14ac:dyDescent="0.35">
      <c r="I147798" s="4"/>
      <c r="J147798" s="4"/>
    </row>
    <row r="147799" spans="9:10" x14ac:dyDescent="0.35">
      <c r="I147799" s="4"/>
      <c r="J147799" s="4"/>
    </row>
    <row r="147800" spans="9:10" x14ac:dyDescent="0.35">
      <c r="I147800" s="4"/>
      <c r="J147800" s="4"/>
    </row>
    <row r="147801" spans="9:10" x14ac:dyDescent="0.35">
      <c r="I147801" s="4"/>
      <c r="J147801" s="4"/>
    </row>
    <row r="147802" spans="9:10" x14ac:dyDescent="0.35">
      <c r="I147802" s="4"/>
      <c r="J147802" s="4"/>
    </row>
    <row r="147803" spans="9:10" x14ac:dyDescent="0.35">
      <c r="I147803" s="4"/>
      <c r="J147803" s="4"/>
    </row>
    <row r="147804" spans="9:10" x14ac:dyDescent="0.35">
      <c r="I147804" s="4"/>
      <c r="J147804" s="4"/>
    </row>
    <row r="147805" spans="9:10" x14ac:dyDescent="0.35">
      <c r="I147805" s="4"/>
      <c r="J147805" s="4"/>
    </row>
    <row r="147806" spans="9:10" x14ac:dyDescent="0.35">
      <c r="I147806" s="4"/>
      <c r="J147806" s="4"/>
    </row>
    <row r="147807" spans="9:10" x14ac:dyDescent="0.35">
      <c r="I147807" s="4"/>
      <c r="J147807" s="4"/>
    </row>
    <row r="147808" spans="9:10" x14ac:dyDescent="0.35">
      <c r="I147808" s="4"/>
      <c r="J147808" s="4"/>
    </row>
    <row r="147809" spans="9:10" x14ac:dyDescent="0.35">
      <c r="I147809" s="4"/>
      <c r="J147809" s="4"/>
    </row>
    <row r="147810" spans="9:10" x14ac:dyDescent="0.35">
      <c r="I147810" s="4"/>
      <c r="J147810" s="4"/>
    </row>
    <row r="147811" spans="9:10" x14ac:dyDescent="0.35">
      <c r="I147811" s="4"/>
      <c r="J147811" s="4"/>
    </row>
    <row r="147812" spans="9:10" x14ac:dyDescent="0.35">
      <c r="I147812" s="4"/>
      <c r="J147812" s="4"/>
    </row>
    <row r="147813" spans="9:10" x14ac:dyDescent="0.35">
      <c r="I147813" s="4"/>
      <c r="J147813" s="4"/>
    </row>
    <row r="147814" spans="9:10" x14ac:dyDescent="0.35">
      <c r="I147814" s="4"/>
      <c r="J147814" s="4"/>
    </row>
    <row r="147815" spans="9:10" x14ac:dyDescent="0.35">
      <c r="I147815" s="4"/>
      <c r="J147815" s="4"/>
    </row>
    <row r="147816" spans="9:10" x14ac:dyDescent="0.35">
      <c r="I147816" s="4"/>
      <c r="J147816" s="4"/>
    </row>
    <row r="147817" spans="9:10" x14ac:dyDescent="0.35">
      <c r="I147817" s="4"/>
      <c r="J147817" s="4"/>
    </row>
    <row r="147818" spans="9:10" x14ac:dyDescent="0.35">
      <c r="I147818" s="4"/>
      <c r="J147818" s="4"/>
    </row>
    <row r="147819" spans="9:10" x14ac:dyDescent="0.35">
      <c r="I147819" s="4"/>
      <c r="J147819" s="4"/>
    </row>
    <row r="147820" spans="9:10" x14ac:dyDescent="0.35">
      <c r="I147820" s="4"/>
      <c r="J147820" s="4"/>
    </row>
    <row r="147821" spans="9:10" x14ac:dyDescent="0.35">
      <c r="I147821" s="4"/>
      <c r="J147821" s="4"/>
    </row>
    <row r="147822" spans="9:10" x14ac:dyDescent="0.35">
      <c r="I147822" s="4"/>
      <c r="J147822" s="4"/>
    </row>
    <row r="147823" spans="9:10" x14ac:dyDescent="0.35">
      <c r="I147823" s="4"/>
      <c r="J147823" s="4"/>
    </row>
    <row r="147824" spans="9:10" x14ac:dyDescent="0.35">
      <c r="I147824" s="4"/>
      <c r="J147824" s="4"/>
    </row>
    <row r="147825" spans="9:10" x14ac:dyDescent="0.35">
      <c r="I147825" s="4"/>
      <c r="J147825" s="4"/>
    </row>
    <row r="147826" spans="9:10" x14ac:dyDescent="0.35">
      <c r="I147826" s="4"/>
      <c r="J147826" s="4"/>
    </row>
    <row r="147827" spans="9:10" x14ac:dyDescent="0.35">
      <c r="I147827" s="4"/>
      <c r="J147827" s="4"/>
    </row>
    <row r="147828" spans="9:10" x14ac:dyDescent="0.35">
      <c r="I147828" s="4"/>
      <c r="J147828" s="4"/>
    </row>
    <row r="147829" spans="9:10" x14ac:dyDescent="0.35">
      <c r="I147829" s="4"/>
      <c r="J147829" s="4"/>
    </row>
    <row r="147830" spans="9:10" x14ac:dyDescent="0.35">
      <c r="I147830" s="4"/>
      <c r="J147830" s="4"/>
    </row>
    <row r="147831" spans="9:10" x14ac:dyDescent="0.35">
      <c r="I147831" s="4"/>
      <c r="J147831" s="4"/>
    </row>
    <row r="147832" spans="9:10" x14ac:dyDescent="0.35">
      <c r="I147832" s="4"/>
      <c r="J147832" s="4"/>
    </row>
    <row r="147833" spans="9:10" x14ac:dyDescent="0.35">
      <c r="I147833" s="4"/>
      <c r="J147833" s="4"/>
    </row>
    <row r="147834" spans="9:10" x14ac:dyDescent="0.35">
      <c r="I147834" s="4"/>
      <c r="J147834" s="4"/>
    </row>
    <row r="147835" spans="9:10" x14ac:dyDescent="0.35">
      <c r="I147835" s="4"/>
      <c r="J147835" s="4"/>
    </row>
    <row r="147836" spans="9:10" x14ac:dyDescent="0.35">
      <c r="I147836" s="4"/>
      <c r="J147836" s="4"/>
    </row>
    <row r="147837" spans="9:10" x14ac:dyDescent="0.35">
      <c r="I147837" s="4"/>
      <c r="J147837" s="4"/>
    </row>
    <row r="147838" spans="9:10" x14ac:dyDescent="0.35">
      <c r="I147838" s="4"/>
      <c r="J147838" s="4"/>
    </row>
    <row r="147839" spans="9:10" x14ac:dyDescent="0.35">
      <c r="I147839" s="4"/>
      <c r="J147839" s="4"/>
    </row>
    <row r="147840" spans="9:10" x14ac:dyDescent="0.35">
      <c r="I147840" s="4"/>
      <c r="J147840" s="4"/>
    </row>
    <row r="147841" spans="9:10" x14ac:dyDescent="0.35">
      <c r="I147841" s="4"/>
      <c r="J147841" s="4"/>
    </row>
    <row r="147842" spans="9:10" x14ac:dyDescent="0.35">
      <c r="I147842" s="4"/>
      <c r="J147842" s="4"/>
    </row>
    <row r="147843" spans="9:10" x14ac:dyDescent="0.35">
      <c r="I147843" s="4"/>
      <c r="J147843" s="4"/>
    </row>
    <row r="147844" spans="9:10" x14ac:dyDescent="0.35">
      <c r="I147844" s="4"/>
      <c r="J147844" s="4"/>
    </row>
    <row r="147845" spans="9:10" x14ac:dyDescent="0.35">
      <c r="I147845" s="4"/>
      <c r="J147845" s="4"/>
    </row>
    <row r="147846" spans="9:10" x14ac:dyDescent="0.35">
      <c r="I147846" s="4"/>
      <c r="J147846" s="4"/>
    </row>
    <row r="147847" spans="9:10" x14ac:dyDescent="0.35">
      <c r="I147847" s="4"/>
      <c r="J147847" s="4"/>
    </row>
    <row r="147848" spans="9:10" x14ac:dyDescent="0.35">
      <c r="I147848" s="4"/>
      <c r="J147848" s="4"/>
    </row>
    <row r="147849" spans="9:10" x14ac:dyDescent="0.35">
      <c r="I147849" s="4"/>
      <c r="J147849" s="4"/>
    </row>
    <row r="147850" spans="9:10" x14ac:dyDescent="0.35">
      <c r="I147850" s="4"/>
      <c r="J147850" s="4"/>
    </row>
    <row r="147851" spans="9:10" x14ac:dyDescent="0.35">
      <c r="I147851" s="4"/>
      <c r="J147851" s="4"/>
    </row>
    <row r="147852" spans="9:10" x14ac:dyDescent="0.35">
      <c r="I147852" s="4"/>
      <c r="J147852" s="4"/>
    </row>
    <row r="147853" spans="9:10" x14ac:dyDescent="0.35">
      <c r="I147853" s="4"/>
      <c r="J147853" s="4"/>
    </row>
    <row r="147854" spans="9:10" x14ac:dyDescent="0.35">
      <c r="I147854" s="4"/>
      <c r="J147854" s="4"/>
    </row>
    <row r="147855" spans="9:10" x14ac:dyDescent="0.35">
      <c r="I147855" s="4"/>
      <c r="J147855" s="4"/>
    </row>
    <row r="147856" spans="9:10" x14ac:dyDescent="0.35">
      <c r="I147856" s="4"/>
      <c r="J147856" s="4"/>
    </row>
    <row r="147857" spans="9:10" x14ac:dyDescent="0.35">
      <c r="I147857" s="4"/>
      <c r="J147857" s="4"/>
    </row>
    <row r="147858" spans="9:10" x14ac:dyDescent="0.35">
      <c r="I147858" s="4"/>
      <c r="J147858" s="4"/>
    </row>
    <row r="147859" spans="9:10" x14ac:dyDescent="0.35">
      <c r="I147859" s="4"/>
      <c r="J147859" s="4"/>
    </row>
    <row r="147860" spans="9:10" x14ac:dyDescent="0.35">
      <c r="I147860" s="4"/>
      <c r="J147860" s="4"/>
    </row>
    <row r="147861" spans="9:10" x14ac:dyDescent="0.35">
      <c r="I147861" s="4"/>
      <c r="J147861" s="4"/>
    </row>
    <row r="147862" spans="9:10" x14ac:dyDescent="0.35">
      <c r="I147862" s="4"/>
      <c r="J147862" s="4"/>
    </row>
    <row r="147863" spans="9:10" x14ac:dyDescent="0.35">
      <c r="I147863" s="4"/>
      <c r="J147863" s="4"/>
    </row>
    <row r="147864" spans="9:10" x14ac:dyDescent="0.35">
      <c r="I147864" s="4"/>
      <c r="J147864" s="4"/>
    </row>
    <row r="147865" spans="9:10" x14ac:dyDescent="0.35">
      <c r="I147865" s="4"/>
      <c r="J147865" s="4"/>
    </row>
    <row r="147866" spans="9:10" x14ac:dyDescent="0.35">
      <c r="I147866" s="4"/>
      <c r="J147866" s="4"/>
    </row>
    <row r="147867" spans="9:10" x14ac:dyDescent="0.35">
      <c r="I147867" s="4"/>
      <c r="J147867" s="4"/>
    </row>
    <row r="147868" spans="9:10" x14ac:dyDescent="0.35">
      <c r="I147868" s="4"/>
      <c r="J147868" s="4"/>
    </row>
    <row r="147869" spans="9:10" x14ac:dyDescent="0.35">
      <c r="I147869" s="4"/>
      <c r="J147869" s="4"/>
    </row>
    <row r="147870" spans="9:10" x14ac:dyDescent="0.35">
      <c r="I147870" s="4"/>
      <c r="J147870" s="4"/>
    </row>
    <row r="147871" spans="9:10" x14ac:dyDescent="0.35">
      <c r="I147871" s="4"/>
      <c r="J147871" s="4"/>
    </row>
    <row r="147872" spans="9:10" x14ac:dyDescent="0.35">
      <c r="I147872" s="4"/>
      <c r="J147872" s="4"/>
    </row>
    <row r="147873" spans="9:10" x14ac:dyDescent="0.35">
      <c r="I147873" s="4"/>
      <c r="J147873" s="4"/>
    </row>
    <row r="147874" spans="9:10" x14ac:dyDescent="0.35">
      <c r="I147874" s="4"/>
      <c r="J147874" s="4"/>
    </row>
    <row r="147875" spans="9:10" x14ac:dyDescent="0.35">
      <c r="I147875" s="4"/>
      <c r="J147875" s="4"/>
    </row>
    <row r="147876" spans="9:10" x14ac:dyDescent="0.35">
      <c r="I147876" s="4"/>
      <c r="J147876" s="4"/>
    </row>
    <row r="147877" spans="9:10" x14ac:dyDescent="0.35">
      <c r="I147877" s="4"/>
      <c r="J147877" s="4"/>
    </row>
    <row r="147878" spans="9:10" x14ac:dyDescent="0.35">
      <c r="I147878" s="4"/>
      <c r="J147878" s="4"/>
    </row>
    <row r="147879" spans="9:10" x14ac:dyDescent="0.35">
      <c r="I147879" s="4"/>
      <c r="J147879" s="4"/>
    </row>
    <row r="147880" spans="9:10" x14ac:dyDescent="0.35">
      <c r="I147880" s="4"/>
      <c r="J147880" s="4"/>
    </row>
    <row r="147881" spans="9:10" x14ac:dyDescent="0.35">
      <c r="I147881" s="4"/>
      <c r="J147881" s="4"/>
    </row>
    <row r="147882" spans="9:10" x14ac:dyDescent="0.35">
      <c r="I147882" s="4"/>
      <c r="J147882" s="4"/>
    </row>
    <row r="147883" spans="9:10" x14ac:dyDescent="0.35">
      <c r="I147883" s="4"/>
      <c r="J147883" s="4"/>
    </row>
    <row r="147884" spans="9:10" x14ac:dyDescent="0.35">
      <c r="I147884" s="4"/>
      <c r="J147884" s="4"/>
    </row>
    <row r="147885" spans="9:10" x14ac:dyDescent="0.35">
      <c r="I147885" s="4"/>
      <c r="J147885" s="4"/>
    </row>
    <row r="147886" spans="9:10" x14ac:dyDescent="0.35">
      <c r="I147886" s="4"/>
      <c r="J147886" s="4"/>
    </row>
    <row r="147887" spans="9:10" x14ac:dyDescent="0.35">
      <c r="I147887" s="4"/>
      <c r="J147887" s="4"/>
    </row>
    <row r="147888" spans="9:10" x14ac:dyDescent="0.35">
      <c r="I147888" s="4"/>
      <c r="J147888" s="4"/>
    </row>
    <row r="147889" spans="9:10" x14ac:dyDescent="0.35">
      <c r="I147889" s="4"/>
      <c r="J147889" s="4"/>
    </row>
    <row r="147890" spans="9:10" x14ac:dyDescent="0.35">
      <c r="I147890" s="4"/>
      <c r="J147890" s="4"/>
    </row>
    <row r="147891" spans="9:10" x14ac:dyDescent="0.35">
      <c r="I147891" s="4"/>
      <c r="J147891" s="4"/>
    </row>
    <row r="147892" spans="9:10" x14ac:dyDescent="0.35">
      <c r="I147892" s="4"/>
      <c r="J147892" s="4"/>
    </row>
    <row r="147893" spans="9:10" x14ac:dyDescent="0.35">
      <c r="I147893" s="4"/>
      <c r="J147893" s="4"/>
    </row>
    <row r="147894" spans="9:10" x14ac:dyDescent="0.35">
      <c r="I147894" s="4"/>
      <c r="J147894" s="4"/>
    </row>
    <row r="147895" spans="9:10" x14ac:dyDescent="0.35">
      <c r="I147895" s="4"/>
      <c r="J147895" s="4"/>
    </row>
    <row r="147896" spans="9:10" x14ac:dyDescent="0.35">
      <c r="I147896" s="4"/>
      <c r="J147896" s="4"/>
    </row>
    <row r="147897" spans="9:10" x14ac:dyDescent="0.35">
      <c r="I147897" s="4"/>
      <c r="J147897" s="4"/>
    </row>
    <row r="147898" spans="9:10" x14ac:dyDescent="0.35">
      <c r="I147898" s="4"/>
      <c r="J147898" s="4"/>
    </row>
    <row r="147899" spans="9:10" x14ac:dyDescent="0.35">
      <c r="I147899" s="4"/>
      <c r="J147899" s="4"/>
    </row>
    <row r="147900" spans="9:10" x14ac:dyDescent="0.35">
      <c r="I147900" s="4"/>
      <c r="J147900" s="4"/>
    </row>
    <row r="147901" spans="9:10" x14ac:dyDescent="0.35">
      <c r="I147901" s="4"/>
      <c r="J147901" s="4"/>
    </row>
    <row r="147902" spans="9:10" x14ac:dyDescent="0.35">
      <c r="I147902" s="4"/>
      <c r="J147902" s="4"/>
    </row>
    <row r="147903" spans="9:10" x14ac:dyDescent="0.35">
      <c r="I147903" s="4"/>
      <c r="J147903" s="4"/>
    </row>
    <row r="147904" spans="9:10" x14ac:dyDescent="0.35">
      <c r="I147904" s="4"/>
      <c r="J147904" s="4"/>
    </row>
    <row r="147905" spans="9:10" x14ac:dyDescent="0.35">
      <c r="I147905" s="4"/>
      <c r="J147905" s="4"/>
    </row>
    <row r="147906" spans="9:10" x14ac:dyDescent="0.35">
      <c r="I147906" s="4"/>
      <c r="J147906" s="4"/>
    </row>
    <row r="147907" spans="9:10" x14ac:dyDescent="0.35">
      <c r="I147907" s="4"/>
      <c r="J147907" s="4"/>
    </row>
    <row r="147908" spans="9:10" x14ac:dyDescent="0.35">
      <c r="I147908" s="4"/>
      <c r="J147908" s="4"/>
    </row>
    <row r="147909" spans="9:10" x14ac:dyDescent="0.35">
      <c r="I147909" s="4"/>
      <c r="J147909" s="4"/>
    </row>
    <row r="147910" spans="9:10" x14ac:dyDescent="0.35">
      <c r="I147910" s="4"/>
      <c r="J147910" s="4"/>
    </row>
    <row r="147911" spans="9:10" x14ac:dyDescent="0.35">
      <c r="I147911" s="4"/>
      <c r="J147911" s="4"/>
    </row>
    <row r="147912" spans="9:10" x14ac:dyDescent="0.35">
      <c r="I147912" s="4"/>
      <c r="J147912" s="4"/>
    </row>
    <row r="147913" spans="9:10" x14ac:dyDescent="0.35">
      <c r="I147913" s="4"/>
      <c r="J147913" s="4"/>
    </row>
    <row r="147914" spans="9:10" x14ac:dyDescent="0.35">
      <c r="I147914" s="4"/>
      <c r="J147914" s="4"/>
    </row>
    <row r="147915" spans="9:10" x14ac:dyDescent="0.35">
      <c r="I147915" s="4"/>
      <c r="J147915" s="4"/>
    </row>
    <row r="147916" spans="9:10" x14ac:dyDescent="0.35">
      <c r="I147916" s="4"/>
      <c r="J147916" s="4"/>
    </row>
    <row r="147917" spans="9:10" x14ac:dyDescent="0.35">
      <c r="I147917" s="4"/>
      <c r="J147917" s="4"/>
    </row>
    <row r="147918" spans="9:10" x14ac:dyDescent="0.35">
      <c r="I147918" s="4"/>
      <c r="J147918" s="4"/>
    </row>
    <row r="147919" spans="9:10" x14ac:dyDescent="0.35">
      <c r="I147919" s="4"/>
      <c r="J147919" s="4"/>
    </row>
    <row r="147920" spans="9:10" x14ac:dyDescent="0.35">
      <c r="I147920" s="4"/>
      <c r="J147920" s="4"/>
    </row>
    <row r="147921" spans="9:10" x14ac:dyDescent="0.35">
      <c r="I147921" s="4"/>
      <c r="J147921" s="4"/>
    </row>
    <row r="147922" spans="9:10" x14ac:dyDescent="0.35">
      <c r="I147922" s="4"/>
      <c r="J147922" s="4"/>
    </row>
    <row r="147923" spans="9:10" x14ac:dyDescent="0.35">
      <c r="I147923" s="4"/>
      <c r="J147923" s="4"/>
    </row>
    <row r="147924" spans="9:10" x14ac:dyDescent="0.35">
      <c r="I147924" s="4"/>
      <c r="J147924" s="4"/>
    </row>
    <row r="147925" spans="9:10" x14ac:dyDescent="0.35">
      <c r="I147925" s="4"/>
      <c r="J147925" s="4"/>
    </row>
    <row r="147926" spans="9:10" x14ac:dyDescent="0.35">
      <c r="I147926" s="4"/>
      <c r="J147926" s="4"/>
    </row>
    <row r="147927" spans="9:10" x14ac:dyDescent="0.35">
      <c r="I147927" s="4"/>
      <c r="J147927" s="4"/>
    </row>
    <row r="147928" spans="9:10" x14ac:dyDescent="0.35">
      <c r="I147928" s="4"/>
      <c r="J147928" s="4"/>
    </row>
    <row r="147929" spans="9:10" x14ac:dyDescent="0.35">
      <c r="I147929" s="4"/>
      <c r="J147929" s="4"/>
    </row>
    <row r="147930" spans="9:10" x14ac:dyDescent="0.35">
      <c r="I147930" s="4"/>
      <c r="J147930" s="4"/>
    </row>
    <row r="147931" spans="9:10" x14ac:dyDescent="0.35">
      <c r="I147931" s="4"/>
      <c r="J147931" s="4"/>
    </row>
    <row r="147932" spans="9:10" x14ac:dyDescent="0.35">
      <c r="I147932" s="4"/>
      <c r="J147932" s="4"/>
    </row>
    <row r="147933" spans="9:10" x14ac:dyDescent="0.35">
      <c r="I147933" s="4"/>
      <c r="J147933" s="4"/>
    </row>
    <row r="147934" spans="9:10" x14ac:dyDescent="0.35">
      <c r="I147934" s="4"/>
      <c r="J147934" s="4"/>
    </row>
    <row r="147935" spans="9:10" x14ac:dyDescent="0.35">
      <c r="I147935" s="4"/>
      <c r="J147935" s="4"/>
    </row>
    <row r="147936" spans="9:10" x14ac:dyDescent="0.35">
      <c r="I147936" s="4"/>
      <c r="J147936" s="4"/>
    </row>
    <row r="147937" spans="9:10" x14ac:dyDescent="0.35">
      <c r="I147937" s="4"/>
      <c r="J147937" s="4"/>
    </row>
    <row r="147938" spans="9:10" x14ac:dyDescent="0.35">
      <c r="I147938" s="4"/>
      <c r="J147938" s="4"/>
    </row>
    <row r="147939" spans="9:10" x14ac:dyDescent="0.35">
      <c r="I147939" s="4"/>
      <c r="J147939" s="4"/>
    </row>
    <row r="147940" spans="9:10" x14ac:dyDescent="0.35">
      <c r="I147940" s="4"/>
      <c r="J147940" s="4"/>
    </row>
    <row r="147941" spans="9:10" x14ac:dyDescent="0.35">
      <c r="I147941" s="4"/>
      <c r="J147941" s="4"/>
    </row>
    <row r="147942" spans="9:10" x14ac:dyDescent="0.35">
      <c r="I147942" s="4"/>
      <c r="J147942" s="4"/>
    </row>
    <row r="147943" spans="9:10" x14ac:dyDescent="0.35">
      <c r="I147943" s="4"/>
      <c r="J147943" s="4"/>
    </row>
    <row r="147944" spans="9:10" x14ac:dyDescent="0.35">
      <c r="I147944" s="4"/>
      <c r="J147944" s="4"/>
    </row>
    <row r="147945" spans="9:10" x14ac:dyDescent="0.35">
      <c r="I147945" s="4"/>
      <c r="J147945" s="4"/>
    </row>
    <row r="147946" spans="9:10" x14ac:dyDescent="0.35">
      <c r="I147946" s="4"/>
      <c r="J147946" s="4"/>
    </row>
    <row r="147947" spans="9:10" x14ac:dyDescent="0.35">
      <c r="I147947" s="4"/>
      <c r="J147947" s="4"/>
    </row>
    <row r="147948" spans="9:10" x14ac:dyDescent="0.35">
      <c r="I147948" s="4"/>
      <c r="J147948" s="4"/>
    </row>
    <row r="147949" spans="9:10" x14ac:dyDescent="0.35">
      <c r="I147949" s="4"/>
      <c r="J147949" s="4"/>
    </row>
    <row r="147950" spans="9:10" x14ac:dyDescent="0.35">
      <c r="I147950" s="4"/>
      <c r="J147950" s="4"/>
    </row>
    <row r="147951" spans="9:10" x14ac:dyDescent="0.35">
      <c r="I147951" s="4"/>
      <c r="J147951" s="4"/>
    </row>
    <row r="147952" spans="9:10" x14ac:dyDescent="0.35">
      <c r="I147952" s="4"/>
      <c r="J147952" s="4"/>
    </row>
    <row r="147953" spans="9:10" x14ac:dyDescent="0.35">
      <c r="I147953" s="4"/>
      <c r="J147953" s="4"/>
    </row>
    <row r="147954" spans="9:10" x14ac:dyDescent="0.35">
      <c r="I147954" s="4"/>
      <c r="J147954" s="4"/>
    </row>
    <row r="147955" spans="9:10" x14ac:dyDescent="0.35">
      <c r="I147955" s="4"/>
      <c r="J147955" s="4"/>
    </row>
    <row r="147956" spans="9:10" x14ac:dyDescent="0.35">
      <c r="I147956" s="4"/>
      <c r="J147956" s="4"/>
    </row>
    <row r="147957" spans="9:10" x14ac:dyDescent="0.35">
      <c r="I147957" s="4"/>
      <c r="J147957" s="4"/>
    </row>
    <row r="147958" spans="9:10" x14ac:dyDescent="0.35">
      <c r="I147958" s="4"/>
      <c r="J147958" s="4"/>
    </row>
    <row r="147959" spans="9:10" x14ac:dyDescent="0.35">
      <c r="I147959" s="4"/>
      <c r="J147959" s="4"/>
    </row>
    <row r="147960" spans="9:10" x14ac:dyDescent="0.35">
      <c r="I147960" s="4"/>
      <c r="J147960" s="4"/>
    </row>
    <row r="147961" spans="9:10" x14ac:dyDescent="0.35">
      <c r="I147961" s="4"/>
      <c r="J147961" s="4"/>
    </row>
    <row r="147962" spans="9:10" x14ac:dyDescent="0.35">
      <c r="I147962" s="4"/>
      <c r="J147962" s="4"/>
    </row>
    <row r="147963" spans="9:10" x14ac:dyDescent="0.35">
      <c r="I147963" s="4"/>
      <c r="J147963" s="4"/>
    </row>
    <row r="147964" spans="9:10" x14ac:dyDescent="0.35">
      <c r="I147964" s="4"/>
      <c r="J147964" s="4"/>
    </row>
    <row r="147965" spans="9:10" x14ac:dyDescent="0.35">
      <c r="I147965" s="4"/>
      <c r="J147965" s="4"/>
    </row>
    <row r="147966" spans="9:10" x14ac:dyDescent="0.35">
      <c r="I147966" s="4"/>
      <c r="J147966" s="4"/>
    </row>
    <row r="147967" spans="9:10" x14ac:dyDescent="0.35">
      <c r="I147967" s="4"/>
      <c r="J147967" s="4"/>
    </row>
    <row r="147968" spans="9:10" x14ac:dyDescent="0.35">
      <c r="I147968" s="4"/>
      <c r="J147968" s="4"/>
    </row>
    <row r="147969" spans="9:10" x14ac:dyDescent="0.35">
      <c r="I147969" s="4"/>
      <c r="J147969" s="4"/>
    </row>
    <row r="147970" spans="9:10" x14ac:dyDescent="0.35">
      <c r="I147970" s="4"/>
      <c r="J147970" s="4"/>
    </row>
    <row r="147971" spans="9:10" x14ac:dyDescent="0.35">
      <c r="I147971" s="4"/>
      <c r="J147971" s="4"/>
    </row>
    <row r="147972" spans="9:10" x14ac:dyDescent="0.35">
      <c r="I147972" s="4"/>
      <c r="J147972" s="4"/>
    </row>
    <row r="147973" spans="9:10" x14ac:dyDescent="0.35">
      <c r="I147973" s="4"/>
      <c r="J147973" s="4"/>
    </row>
    <row r="147974" spans="9:10" x14ac:dyDescent="0.35">
      <c r="I147974" s="4"/>
      <c r="J147974" s="4"/>
    </row>
    <row r="147975" spans="9:10" x14ac:dyDescent="0.35">
      <c r="I147975" s="4"/>
      <c r="J147975" s="4"/>
    </row>
    <row r="147976" spans="9:10" x14ac:dyDescent="0.35">
      <c r="I147976" s="4"/>
      <c r="J147976" s="4"/>
    </row>
    <row r="147977" spans="9:10" x14ac:dyDescent="0.35">
      <c r="I147977" s="4"/>
      <c r="J147977" s="4"/>
    </row>
    <row r="147978" spans="9:10" x14ac:dyDescent="0.35">
      <c r="I147978" s="4"/>
      <c r="J147978" s="4"/>
    </row>
    <row r="147979" spans="9:10" x14ac:dyDescent="0.35">
      <c r="I147979" s="4"/>
      <c r="J147979" s="4"/>
    </row>
    <row r="147980" spans="9:10" x14ac:dyDescent="0.35">
      <c r="I147980" s="4"/>
      <c r="J147980" s="4"/>
    </row>
    <row r="147981" spans="9:10" x14ac:dyDescent="0.35">
      <c r="I147981" s="4"/>
      <c r="J147981" s="4"/>
    </row>
    <row r="147982" spans="9:10" x14ac:dyDescent="0.35">
      <c r="I147982" s="4"/>
      <c r="J147982" s="4"/>
    </row>
    <row r="147983" spans="9:10" x14ac:dyDescent="0.35">
      <c r="I147983" s="4"/>
      <c r="J147983" s="4"/>
    </row>
    <row r="147984" spans="9:10" x14ac:dyDescent="0.35">
      <c r="I147984" s="4"/>
      <c r="J147984" s="4"/>
    </row>
    <row r="147985" spans="9:10" x14ac:dyDescent="0.35">
      <c r="I147985" s="4"/>
      <c r="J147985" s="4"/>
    </row>
    <row r="147986" spans="9:10" x14ac:dyDescent="0.35">
      <c r="I147986" s="4"/>
      <c r="J147986" s="4"/>
    </row>
    <row r="147987" spans="9:10" x14ac:dyDescent="0.35">
      <c r="I147987" s="4"/>
      <c r="J147987" s="4"/>
    </row>
    <row r="147988" spans="9:10" x14ac:dyDescent="0.35">
      <c r="I147988" s="4"/>
      <c r="J147988" s="4"/>
    </row>
    <row r="147989" spans="9:10" x14ac:dyDescent="0.35">
      <c r="I147989" s="4"/>
      <c r="J147989" s="4"/>
    </row>
    <row r="147990" spans="9:10" x14ac:dyDescent="0.35">
      <c r="I147990" s="4"/>
      <c r="J147990" s="4"/>
    </row>
    <row r="147991" spans="9:10" x14ac:dyDescent="0.35">
      <c r="I147991" s="4"/>
      <c r="J147991" s="4"/>
    </row>
    <row r="147992" spans="9:10" x14ac:dyDescent="0.35">
      <c r="I147992" s="4"/>
      <c r="J147992" s="4"/>
    </row>
    <row r="147993" spans="9:10" x14ac:dyDescent="0.35">
      <c r="I147993" s="4"/>
      <c r="J147993" s="4"/>
    </row>
    <row r="147994" spans="9:10" x14ac:dyDescent="0.35">
      <c r="I147994" s="4"/>
      <c r="J147994" s="4"/>
    </row>
    <row r="147995" spans="9:10" x14ac:dyDescent="0.35">
      <c r="I147995" s="4"/>
      <c r="J147995" s="4"/>
    </row>
    <row r="147996" spans="9:10" x14ac:dyDescent="0.35">
      <c r="I147996" s="4"/>
      <c r="J147996" s="4"/>
    </row>
    <row r="147997" spans="9:10" x14ac:dyDescent="0.35">
      <c r="I147997" s="4"/>
      <c r="J147997" s="4"/>
    </row>
    <row r="147998" spans="9:10" x14ac:dyDescent="0.35">
      <c r="I147998" s="4"/>
      <c r="J147998" s="4"/>
    </row>
    <row r="147999" spans="9:10" x14ac:dyDescent="0.35">
      <c r="I147999" s="4"/>
      <c r="J147999" s="4"/>
    </row>
    <row r="148000" spans="9:10" x14ac:dyDescent="0.35">
      <c r="I148000" s="4"/>
      <c r="J148000" s="4"/>
    </row>
    <row r="148001" spans="9:10" x14ac:dyDescent="0.35">
      <c r="I148001" s="4"/>
      <c r="J148001" s="4"/>
    </row>
    <row r="148002" spans="9:10" x14ac:dyDescent="0.35">
      <c r="I148002" s="4"/>
      <c r="J148002" s="4"/>
    </row>
    <row r="148003" spans="9:10" x14ac:dyDescent="0.35">
      <c r="I148003" s="4"/>
      <c r="J148003" s="4"/>
    </row>
    <row r="148004" spans="9:10" x14ac:dyDescent="0.35">
      <c r="I148004" s="4"/>
      <c r="J148004" s="4"/>
    </row>
    <row r="148005" spans="9:10" x14ac:dyDescent="0.35">
      <c r="I148005" s="4"/>
      <c r="J148005" s="4"/>
    </row>
    <row r="148006" spans="9:10" x14ac:dyDescent="0.35">
      <c r="I148006" s="4"/>
      <c r="J148006" s="4"/>
    </row>
    <row r="148007" spans="9:10" x14ac:dyDescent="0.35">
      <c r="I148007" s="4"/>
      <c r="J148007" s="4"/>
    </row>
    <row r="148008" spans="9:10" x14ac:dyDescent="0.35">
      <c r="I148008" s="4"/>
      <c r="J148008" s="4"/>
    </row>
    <row r="148009" spans="9:10" x14ac:dyDescent="0.35">
      <c r="I148009" s="4"/>
      <c r="J148009" s="4"/>
    </row>
    <row r="148010" spans="9:10" x14ac:dyDescent="0.35">
      <c r="I148010" s="4"/>
      <c r="J148010" s="4"/>
    </row>
    <row r="148011" spans="9:10" x14ac:dyDescent="0.35">
      <c r="I148011" s="4"/>
      <c r="J148011" s="4"/>
    </row>
    <row r="148012" spans="9:10" x14ac:dyDescent="0.35">
      <c r="I148012" s="4"/>
      <c r="J148012" s="4"/>
    </row>
    <row r="148013" spans="9:10" x14ac:dyDescent="0.35">
      <c r="I148013" s="4"/>
      <c r="J148013" s="4"/>
    </row>
    <row r="148014" spans="9:10" x14ac:dyDescent="0.35">
      <c r="I148014" s="4"/>
      <c r="J148014" s="4"/>
    </row>
    <row r="148015" spans="9:10" x14ac:dyDescent="0.35">
      <c r="I148015" s="4"/>
      <c r="J148015" s="4"/>
    </row>
    <row r="148016" spans="9:10" x14ac:dyDescent="0.35">
      <c r="I148016" s="4"/>
      <c r="J148016" s="4"/>
    </row>
    <row r="148017" spans="9:10" x14ac:dyDescent="0.35">
      <c r="I148017" s="4"/>
      <c r="J148017" s="4"/>
    </row>
    <row r="148018" spans="9:10" x14ac:dyDescent="0.35">
      <c r="I148018" s="4"/>
      <c r="J148018" s="4"/>
    </row>
    <row r="148019" spans="9:10" x14ac:dyDescent="0.35">
      <c r="I148019" s="4"/>
      <c r="J148019" s="4"/>
    </row>
    <row r="148020" spans="9:10" x14ac:dyDescent="0.35">
      <c r="I148020" s="4"/>
      <c r="J148020" s="4"/>
    </row>
    <row r="148021" spans="9:10" x14ac:dyDescent="0.35">
      <c r="I148021" s="4"/>
      <c r="J148021" s="4"/>
    </row>
    <row r="148022" spans="9:10" x14ac:dyDescent="0.35">
      <c r="I148022" s="4"/>
      <c r="J148022" s="4"/>
    </row>
    <row r="148023" spans="9:10" x14ac:dyDescent="0.35">
      <c r="I148023" s="4"/>
      <c r="J148023" s="4"/>
    </row>
    <row r="148024" spans="9:10" x14ac:dyDescent="0.35">
      <c r="I148024" s="4"/>
      <c r="J148024" s="4"/>
    </row>
    <row r="148025" spans="9:10" x14ac:dyDescent="0.35">
      <c r="I148025" s="4"/>
      <c r="J148025" s="4"/>
    </row>
    <row r="148026" spans="9:10" x14ac:dyDescent="0.35">
      <c r="I148026" s="4"/>
      <c r="J148026" s="4"/>
    </row>
    <row r="148027" spans="9:10" x14ac:dyDescent="0.35">
      <c r="I148027" s="4"/>
      <c r="J148027" s="4"/>
    </row>
    <row r="148028" spans="9:10" x14ac:dyDescent="0.35">
      <c r="I148028" s="4"/>
      <c r="J148028" s="4"/>
    </row>
    <row r="148029" spans="9:10" x14ac:dyDescent="0.35">
      <c r="I148029" s="4"/>
      <c r="J148029" s="4"/>
    </row>
    <row r="148030" spans="9:10" x14ac:dyDescent="0.35">
      <c r="I148030" s="4"/>
      <c r="J148030" s="4"/>
    </row>
    <row r="148031" spans="9:10" x14ac:dyDescent="0.35">
      <c r="I148031" s="4"/>
      <c r="J148031" s="4"/>
    </row>
    <row r="148032" spans="9:10" x14ac:dyDescent="0.35">
      <c r="I148032" s="4"/>
      <c r="J148032" s="4"/>
    </row>
    <row r="148033" spans="9:10" x14ac:dyDescent="0.35">
      <c r="I148033" s="4"/>
      <c r="J148033" s="4"/>
    </row>
    <row r="148034" spans="9:10" x14ac:dyDescent="0.35">
      <c r="I148034" s="4"/>
      <c r="J148034" s="4"/>
    </row>
    <row r="148035" spans="9:10" x14ac:dyDescent="0.35">
      <c r="I148035" s="4"/>
      <c r="J148035" s="4"/>
    </row>
    <row r="148036" spans="9:10" x14ac:dyDescent="0.35">
      <c r="I148036" s="4"/>
      <c r="J148036" s="4"/>
    </row>
    <row r="148037" spans="9:10" x14ac:dyDescent="0.35">
      <c r="I148037" s="4"/>
      <c r="J148037" s="4"/>
    </row>
    <row r="148038" spans="9:10" x14ac:dyDescent="0.35">
      <c r="I148038" s="4"/>
      <c r="J148038" s="4"/>
    </row>
    <row r="148039" spans="9:10" x14ac:dyDescent="0.35">
      <c r="I148039" s="4"/>
      <c r="J148039" s="4"/>
    </row>
    <row r="148040" spans="9:10" x14ac:dyDescent="0.35">
      <c r="I148040" s="4"/>
      <c r="J148040" s="4"/>
    </row>
    <row r="148041" spans="9:10" x14ac:dyDescent="0.35">
      <c r="I148041" s="4"/>
      <c r="J148041" s="4"/>
    </row>
    <row r="148042" spans="9:10" x14ac:dyDescent="0.35">
      <c r="I148042" s="4"/>
      <c r="J148042" s="4"/>
    </row>
    <row r="148043" spans="9:10" x14ac:dyDescent="0.35">
      <c r="I148043" s="4"/>
      <c r="J148043" s="4"/>
    </row>
    <row r="148044" spans="9:10" x14ac:dyDescent="0.35">
      <c r="I148044" s="4"/>
      <c r="J148044" s="4"/>
    </row>
    <row r="148045" spans="9:10" x14ac:dyDescent="0.35">
      <c r="I148045" s="4"/>
      <c r="J148045" s="4"/>
    </row>
    <row r="148046" spans="9:10" x14ac:dyDescent="0.35">
      <c r="I148046" s="4"/>
      <c r="J148046" s="4"/>
    </row>
    <row r="148047" spans="9:10" x14ac:dyDescent="0.35">
      <c r="I148047" s="4"/>
      <c r="J148047" s="4"/>
    </row>
    <row r="148048" spans="9:10" x14ac:dyDescent="0.35">
      <c r="I148048" s="4"/>
      <c r="J148048" s="4"/>
    </row>
    <row r="148049" spans="9:10" x14ac:dyDescent="0.35">
      <c r="I148049" s="4"/>
      <c r="J148049" s="4"/>
    </row>
    <row r="148050" spans="9:10" x14ac:dyDescent="0.35">
      <c r="I148050" s="4"/>
      <c r="J148050" s="4"/>
    </row>
    <row r="148051" spans="9:10" x14ac:dyDescent="0.35">
      <c r="I148051" s="4"/>
      <c r="J148051" s="4"/>
    </row>
    <row r="148052" spans="9:10" x14ac:dyDescent="0.35">
      <c r="I148052" s="4"/>
      <c r="J148052" s="4"/>
    </row>
    <row r="148053" spans="9:10" x14ac:dyDescent="0.35">
      <c r="I148053" s="4"/>
      <c r="J148053" s="4"/>
    </row>
    <row r="148054" spans="9:10" x14ac:dyDescent="0.35">
      <c r="I148054" s="4"/>
      <c r="J148054" s="4"/>
    </row>
    <row r="148055" spans="9:10" x14ac:dyDescent="0.35">
      <c r="I148055" s="4"/>
      <c r="J148055" s="4"/>
    </row>
    <row r="148056" spans="9:10" x14ac:dyDescent="0.35">
      <c r="I148056" s="4"/>
      <c r="J148056" s="4"/>
    </row>
    <row r="148057" spans="9:10" x14ac:dyDescent="0.35">
      <c r="I148057" s="4"/>
      <c r="J148057" s="4"/>
    </row>
    <row r="148058" spans="9:10" x14ac:dyDescent="0.35">
      <c r="I148058" s="4"/>
      <c r="J148058" s="4"/>
    </row>
    <row r="148059" spans="9:10" x14ac:dyDescent="0.35">
      <c r="I148059" s="4"/>
      <c r="J148059" s="4"/>
    </row>
    <row r="148060" spans="9:10" x14ac:dyDescent="0.35">
      <c r="I148060" s="4"/>
      <c r="J148060" s="4"/>
    </row>
    <row r="148061" spans="9:10" x14ac:dyDescent="0.35">
      <c r="I148061" s="4"/>
      <c r="J148061" s="4"/>
    </row>
    <row r="148062" spans="9:10" x14ac:dyDescent="0.35">
      <c r="I148062" s="4"/>
      <c r="J148062" s="4"/>
    </row>
    <row r="148063" spans="9:10" x14ac:dyDescent="0.35">
      <c r="I148063" s="4"/>
      <c r="J148063" s="4"/>
    </row>
    <row r="148064" spans="9:10" x14ac:dyDescent="0.35">
      <c r="I148064" s="4"/>
      <c r="J148064" s="4"/>
    </row>
    <row r="148065" spans="9:10" x14ac:dyDescent="0.35">
      <c r="I148065" s="4"/>
      <c r="J148065" s="4"/>
    </row>
    <row r="148066" spans="9:10" x14ac:dyDescent="0.35">
      <c r="I148066" s="4"/>
      <c r="J148066" s="4"/>
    </row>
    <row r="148067" spans="9:10" x14ac:dyDescent="0.35">
      <c r="I148067" s="4"/>
      <c r="J148067" s="4"/>
    </row>
    <row r="148068" spans="9:10" x14ac:dyDescent="0.35">
      <c r="I148068" s="4"/>
      <c r="J148068" s="4"/>
    </row>
    <row r="148069" spans="9:10" x14ac:dyDescent="0.35">
      <c r="I148069" s="4"/>
      <c r="J148069" s="4"/>
    </row>
    <row r="148070" spans="9:10" x14ac:dyDescent="0.35">
      <c r="I148070" s="4"/>
      <c r="J148070" s="4"/>
    </row>
    <row r="148071" spans="9:10" x14ac:dyDescent="0.35">
      <c r="I148071" s="4"/>
      <c r="J148071" s="4"/>
    </row>
    <row r="148072" spans="9:10" x14ac:dyDescent="0.35">
      <c r="I148072" s="4"/>
      <c r="J148072" s="4"/>
    </row>
    <row r="148073" spans="9:10" x14ac:dyDescent="0.35">
      <c r="I148073" s="4"/>
      <c r="J148073" s="4"/>
    </row>
    <row r="148074" spans="9:10" x14ac:dyDescent="0.35">
      <c r="I148074" s="4"/>
      <c r="J148074" s="4"/>
    </row>
    <row r="148075" spans="9:10" x14ac:dyDescent="0.35">
      <c r="I148075" s="4"/>
      <c r="J148075" s="4"/>
    </row>
    <row r="148076" spans="9:10" x14ac:dyDescent="0.35">
      <c r="I148076" s="4"/>
      <c r="J148076" s="4"/>
    </row>
    <row r="148077" spans="9:10" x14ac:dyDescent="0.35">
      <c r="I148077" s="4"/>
      <c r="J148077" s="4"/>
    </row>
    <row r="148078" spans="9:10" x14ac:dyDescent="0.35">
      <c r="I148078" s="4"/>
      <c r="J148078" s="4"/>
    </row>
    <row r="148079" spans="9:10" x14ac:dyDescent="0.35">
      <c r="I148079" s="4"/>
      <c r="J148079" s="4"/>
    </row>
    <row r="148080" spans="9:10" x14ac:dyDescent="0.35">
      <c r="I148080" s="4"/>
      <c r="J148080" s="4"/>
    </row>
    <row r="148081" spans="9:10" x14ac:dyDescent="0.35">
      <c r="I148081" s="4"/>
      <c r="J148081" s="4"/>
    </row>
    <row r="148082" spans="9:10" x14ac:dyDescent="0.35">
      <c r="I148082" s="4"/>
      <c r="J148082" s="4"/>
    </row>
    <row r="148083" spans="9:10" x14ac:dyDescent="0.35">
      <c r="I148083" s="4"/>
      <c r="J148083" s="4"/>
    </row>
    <row r="148084" spans="9:10" x14ac:dyDescent="0.35">
      <c r="I148084" s="4"/>
      <c r="J148084" s="4"/>
    </row>
    <row r="148085" spans="9:10" x14ac:dyDescent="0.35">
      <c r="I148085" s="4"/>
      <c r="J148085" s="4"/>
    </row>
    <row r="148086" spans="9:10" x14ac:dyDescent="0.35">
      <c r="I148086" s="4"/>
      <c r="J148086" s="4"/>
    </row>
    <row r="148087" spans="9:10" x14ac:dyDescent="0.35">
      <c r="I148087" s="4"/>
      <c r="J148087" s="4"/>
    </row>
    <row r="148088" spans="9:10" x14ac:dyDescent="0.35">
      <c r="I148088" s="4"/>
      <c r="J148088" s="4"/>
    </row>
    <row r="148089" spans="9:10" x14ac:dyDescent="0.35">
      <c r="I148089" s="4"/>
      <c r="J148089" s="4"/>
    </row>
    <row r="148090" spans="9:10" x14ac:dyDescent="0.35">
      <c r="I148090" s="4"/>
      <c r="J148090" s="4"/>
    </row>
    <row r="148091" spans="9:10" x14ac:dyDescent="0.35">
      <c r="I148091" s="4"/>
      <c r="J148091" s="4"/>
    </row>
    <row r="148092" spans="9:10" x14ac:dyDescent="0.35">
      <c r="I148092" s="4"/>
      <c r="J148092" s="4"/>
    </row>
    <row r="148093" spans="9:10" x14ac:dyDescent="0.35">
      <c r="I148093" s="4"/>
      <c r="J148093" s="4"/>
    </row>
    <row r="148094" spans="9:10" x14ac:dyDescent="0.35">
      <c r="I148094" s="4"/>
      <c r="J148094" s="4"/>
    </row>
    <row r="148095" spans="9:10" x14ac:dyDescent="0.35">
      <c r="I148095" s="4"/>
      <c r="J148095" s="4"/>
    </row>
    <row r="148096" spans="9:10" x14ac:dyDescent="0.35">
      <c r="I148096" s="4"/>
      <c r="J148096" s="4"/>
    </row>
    <row r="148097" spans="9:10" x14ac:dyDescent="0.35">
      <c r="I148097" s="4"/>
      <c r="J148097" s="4"/>
    </row>
    <row r="148098" spans="9:10" x14ac:dyDescent="0.35">
      <c r="I148098" s="4"/>
      <c r="J148098" s="4"/>
    </row>
    <row r="148099" spans="9:10" x14ac:dyDescent="0.35">
      <c r="I148099" s="4"/>
      <c r="J148099" s="4"/>
    </row>
    <row r="148100" spans="9:10" x14ac:dyDescent="0.35">
      <c r="I148100" s="4"/>
      <c r="J148100" s="4"/>
    </row>
    <row r="148101" spans="9:10" x14ac:dyDescent="0.35">
      <c r="I148101" s="4"/>
      <c r="J148101" s="4"/>
    </row>
    <row r="148102" spans="9:10" x14ac:dyDescent="0.35">
      <c r="I148102" s="4"/>
      <c r="J148102" s="4"/>
    </row>
    <row r="148103" spans="9:10" x14ac:dyDescent="0.35">
      <c r="I148103" s="4"/>
      <c r="J148103" s="4"/>
    </row>
    <row r="148104" spans="9:10" x14ac:dyDescent="0.35">
      <c r="I148104" s="4"/>
      <c r="J148104" s="4"/>
    </row>
    <row r="148105" spans="9:10" x14ac:dyDescent="0.35">
      <c r="I148105" s="4"/>
      <c r="J148105" s="4"/>
    </row>
    <row r="148106" spans="9:10" x14ac:dyDescent="0.35">
      <c r="I148106" s="4"/>
      <c r="J148106" s="4"/>
    </row>
    <row r="148107" spans="9:10" x14ac:dyDescent="0.35">
      <c r="I148107" s="4"/>
      <c r="J148107" s="4"/>
    </row>
    <row r="148108" spans="9:10" x14ac:dyDescent="0.35">
      <c r="I148108" s="4"/>
      <c r="J148108" s="4"/>
    </row>
    <row r="148109" spans="9:10" x14ac:dyDescent="0.35">
      <c r="I148109" s="4"/>
      <c r="J148109" s="4"/>
    </row>
    <row r="148110" spans="9:10" x14ac:dyDescent="0.35">
      <c r="I148110" s="4"/>
      <c r="J148110" s="4"/>
    </row>
    <row r="148111" spans="9:10" x14ac:dyDescent="0.35">
      <c r="I148111" s="4"/>
      <c r="J148111" s="4"/>
    </row>
    <row r="148112" spans="9:10" x14ac:dyDescent="0.35">
      <c r="I148112" s="4"/>
      <c r="J148112" s="4"/>
    </row>
    <row r="148113" spans="9:10" x14ac:dyDescent="0.35">
      <c r="I148113" s="4"/>
      <c r="J148113" s="4"/>
    </row>
    <row r="148114" spans="9:10" x14ac:dyDescent="0.35">
      <c r="I148114" s="4"/>
      <c r="J148114" s="4"/>
    </row>
    <row r="148115" spans="9:10" x14ac:dyDescent="0.35">
      <c r="I148115" s="4"/>
      <c r="J148115" s="4"/>
    </row>
    <row r="148116" spans="9:10" x14ac:dyDescent="0.35">
      <c r="I148116" s="4"/>
      <c r="J148116" s="4"/>
    </row>
    <row r="148117" spans="9:10" x14ac:dyDescent="0.35">
      <c r="I148117" s="4"/>
      <c r="J148117" s="4"/>
    </row>
    <row r="148118" spans="9:10" x14ac:dyDescent="0.35">
      <c r="I148118" s="4"/>
      <c r="J148118" s="4"/>
    </row>
    <row r="148119" spans="9:10" x14ac:dyDescent="0.35">
      <c r="I148119" s="4"/>
      <c r="J148119" s="4"/>
    </row>
    <row r="148120" spans="9:10" x14ac:dyDescent="0.35">
      <c r="I148120" s="4"/>
      <c r="J148120" s="4"/>
    </row>
    <row r="148121" spans="9:10" x14ac:dyDescent="0.35">
      <c r="I148121" s="4"/>
      <c r="J148121" s="4"/>
    </row>
    <row r="148122" spans="9:10" x14ac:dyDescent="0.35">
      <c r="I148122" s="4"/>
      <c r="J148122" s="4"/>
    </row>
    <row r="148123" spans="9:10" x14ac:dyDescent="0.35">
      <c r="I148123" s="4"/>
      <c r="J148123" s="4"/>
    </row>
    <row r="148124" spans="9:10" x14ac:dyDescent="0.35">
      <c r="I148124" s="4"/>
      <c r="J148124" s="4"/>
    </row>
    <row r="148125" spans="9:10" x14ac:dyDescent="0.35">
      <c r="I148125" s="4"/>
      <c r="J148125" s="4"/>
    </row>
    <row r="148126" spans="9:10" x14ac:dyDescent="0.35">
      <c r="I148126" s="4"/>
      <c r="J148126" s="4"/>
    </row>
    <row r="148127" spans="9:10" x14ac:dyDescent="0.35">
      <c r="I148127" s="4"/>
      <c r="J148127" s="4"/>
    </row>
    <row r="148128" spans="9:10" x14ac:dyDescent="0.35">
      <c r="I148128" s="4"/>
      <c r="J148128" s="4"/>
    </row>
    <row r="148129" spans="9:10" x14ac:dyDescent="0.35">
      <c r="I148129" s="4"/>
      <c r="J148129" s="4"/>
    </row>
    <row r="148130" spans="9:10" x14ac:dyDescent="0.35">
      <c r="I148130" s="4"/>
      <c r="J148130" s="4"/>
    </row>
    <row r="148131" spans="9:10" x14ac:dyDescent="0.35">
      <c r="I148131" s="4"/>
      <c r="J148131" s="4"/>
    </row>
    <row r="148132" spans="9:10" x14ac:dyDescent="0.35">
      <c r="I148132" s="4"/>
      <c r="J148132" s="4"/>
    </row>
    <row r="148133" spans="9:10" x14ac:dyDescent="0.35">
      <c r="I148133" s="4"/>
      <c r="J148133" s="4"/>
    </row>
    <row r="148134" spans="9:10" x14ac:dyDescent="0.35">
      <c r="I148134" s="4"/>
      <c r="J148134" s="4"/>
    </row>
    <row r="148135" spans="9:10" x14ac:dyDescent="0.35">
      <c r="I148135" s="4"/>
      <c r="J148135" s="4"/>
    </row>
    <row r="148136" spans="9:10" x14ac:dyDescent="0.35">
      <c r="I148136" s="4"/>
      <c r="J148136" s="4"/>
    </row>
    <row r="148137" spans="9:10" x14ac:dyDescent="0.35">
      <c r="I148137" s="4"/>
      <c r="J148137" s="4"/>
    </row>
    <row r="148138" spans="9:10" x14ac:dyDescent="0.35">
      <c r="I148138" s="4"/>
      <c r="J148138" s="4"/>
    </row>
    <row r="148139" spans="9:10" x14ac:dyDescent="0.35">
      <c r="I148139" s="4"/>
      <c r="J148139" s="4"/>
    </row>
    <row r="148140" spans="9:10" x14ac:dyDescent="0.35">
      <c r="I148140" s="4"/>
      <c r="J148140" s="4"/>
    </row>
    <row r="148141" spans="9:10" x14ac:dyDescent="0.35">
      <c r="I148141" s="4"/>
      <c r="J148141" s="4"/>
    </row>
    <row r="148142" spans="9:10" x14ac:dyDescent="0.35">
      <c r="I148142" s="4"/>
      <c r="J148142" s="4"/>
    </row>
    <row r="148143" spans="9:10" x14ac:dyDescent="0.35">
      <c r="I148143" s="4"/>
      <c r="J148143" s="4"/>
    </row>
    <row r="148144" spans="9:10" x14ac:dyDescent="0.35">
      <c r="I148144" s="4"/>
      <c r="J148144" s="4"/>
    </row>
    <row r="148145" spans="9:10" x14ac:dyDescent="0.35">
      <c r="I148145" s="4"/>
      <c r="J148145" s="4"/>
    </row>
    <row r="148146" spans="9:10" x14ac:dyDescent="0.35">
      <c r="I148146" s="4"/>
      <c r="J148146" s="4"/>
    </row>
    <row r="148147" spans="9:10" x14ac:dyDescent="0.35">
      <c r="I148147" s="4"/>
      <c r="J148147" s="4"/>
    </row>
    <row r="148148" spans="9:10" x14ac:dyDescent="0.35">
      <c r="I148148" s="4"/>
      <c r="J148148" s="4"/>
    </row>
    <row r="148149" spans="9:10" x14ac:dyDescent="0.35">
      <c r="I148149" s="4"/>
      <c r="J148149" s="4"/>
    </row>
    <row r="148150" spans="9:10" x14ac:dyDescent="0.35">
      <c r="I148150" s="4"/>
      <c r="J148150" s="4"/>
    </row>
    <row r="148151" spans="9:10" x14ac:dyDescent="0.35">
      <c r="I148151" s="4"/>
      <c r="J148151" s="4"/>
    </row>
    <row r="148152" spans="9:10" x14ac:dyDescent="0.35">
      <c r="I148152" s="4"/>
      <c r="J148152" s="4"/>
    </row>
    <row r="148153" spans="9:10" x14ac:dyDescent="0.35">
      <c r="I148153" s="4"/>
      <c r="J148153" s="4"/>
    </row>
    <row r="148154" spans="9:10" x14ac:dyDescent="0.35">
      <c r="I148154" s="4"/>
      <c r="J148154" s="4"/>
    </row>
    <row r="148155" spans="9:10" x14ac:dyDescent="0.35">
      <c r="I148155" s="4"/>
      <c r="J148155" s="4"/>
    </row>
    <row r="148156" spans="9:10" x14ac:dyDescent="0.35">
      <c r="I148156" s="4"/>
      <c r="J148156" s="4"/>
    </row>
    <row r="148157" spans="9:10" x14ac:dyDescent="0.35">
      <c r="I148157" s="4"/>
      <c r="J148157" s="4"/>
    </row>
    <row r="148158" spans="9:10" x14ac:dyDescent="0.35">
      <c r="I148158" s="4"/>
      <c r="J148158" s="4"/>
    </row>
    <row r="148159" spans="9:10" x14ac:dyDescent="0.35">
      <c r="I148159" s="4"/>
      <c r="J148159" s="4"/>
    </row>
    <row r="148160" spans="9:10" x14ac:dyDescent="0.35">
      <c r="I148160" s="4"/>
      <c r="J148160" s="4"/>
    </row>
    <row r="148161" spans="9:10" x14ac:dyDescent="0.35">
      <c r="I148161" s="4"/>
      <c r="J148161" s="4"/>
    </row>
    <row r="148162" spans="9:10" x14ac:dyDescent="0.35">
      <c r="I148162" s="4"/>
      <c r="J148162" s="4"/>
    </row>
    <row r="148163" spans="9:10" x14ac:dyDescent="0.35">
      <c r="I148163" s="4"/>
      <c r="J148163" s="4"/>
    </row>
    <row r="148164" spans="9:10" x14ac:dyDescent="0.35">
      <c r="I148164" s="4"/>
      <c r="J148164" s="4"/>
    </row>
    <row r="148165" spans="9:10" x14ac:dyDescent="0.35">
      <c r="I148165" s="4"/>
      <c r="J148165" s="4"/>
    </row>
    <row r="148166" spans="9:10" x14ac:dyDescent="0.35">
      <c r="I148166" s="4"/>
      <c r="J148166" s="4"/>
    </row>
    <row r="148167" spans="9:10" x14ac:dyDescent="0.35">
      <c r="I148167" s="4"/>
      <c r="J148167" s="4"/>
    </row>
    <row r="148168" spans="9:10" x14ac:dyDescent="0.35">
      <c r="I148168" s="4"/>
      <c r="J148168" s="4"/>
    </row>
    <row r="148169" spans="9:10" x14ac:dyDescent="0.35">
      <c r="I148169" s="4"/>
      <c r="J148169" s="4"/>
    </row>
    <row r="148170" spans="9:10" x14ac:dyDescent="0.35">
      <c r="I148170" s="4"/>
      <c r="J148170" s="4"/>
    </row>
    <row r="148171" spans="9:10" x14ac:dyDescent="0.35">
      <c r="I148171" s="4"/>
      <c r="J148171" s="4"/>
    </row>
    <row r="148172" spans="9:10" x14ac:dyDescent="0.35">
      <c r="I148172" s="4"/>
      <c r="J148172" s="4"/>
    </row>
    <row r="148173" spans="9:10" x14ac:dyDescent="0.35">
      <c r="I148173" s="4"/>
      <c r="J148173" s="4"/>
    </row>
    <row r="148174" spans="9:10" x14ac:dyDescent="0.35">
      <c r="I148174" s="4"/>
      <c r="J148174" s="4"/>
    </row>
    <row r="148175" spans="9:10" x14ac:dyDescent="0.35">
      <c r="I148175" s="4"/>
      <c r="J148175" s="4"/>
    </row>
    <row r="148176" spans="9:10" x14ac:dyDescent="0.35">
      <c r="I148176" s="4"/>
      <c r="J148176" s="4"/>
    </row>
    <row r="148177" spans="9:10" x14ac:dyDescent="0.35">
      <c r="I148177" s="4"/>
      <c r="J148177" s="4"/>
    </row>
    <row r="148178" spans="9:10" x14ac:dyDescent="0.35">
      <c r="I148178" s="4"/>
      <c r="J148178" s="4"/>
    </row>
    <row r="148179" spans="9:10" x14ac:dyDescent="0.35">
      <c r="I148179" s="4"/>
      <c r="J148179" s="4"/>
    </row>
    <row r="148180" spans="9:10" x14ac:dyDescent="0.35">
      <c r="I148180" s="4"/>
      <c r="J148180" s="4"/>
    </row>
    <row r="148181" spans="9:10" x14ac:dyDescent="0.35">
      <c r="I148181" s="4"/>
      <c r="J148181" s="4"/>
    </row>
    <row r="148182" spans="9:10" x14ac:dyDescent="0.35">
      <c r="I148182" s="4"/>
      <c r="J148182" s="4"/>
    </row>
    <row r="148183" spans="9:10" x14ac:dyDescent="0.35">
      <c r="I148183" s="4"/>
      <c r="J148183" s="4"/>
    </row>
    <row r="148184" spans="9:10" x14ac:dyDescent="0.35">
      <c r="I148184" s="4"/>
      <c r="J148184" s="4"/>
    </row>
    <row r="148185" spans="9:10" x14ac:dyDescent="0.35">
      <c r="I148185" s="4"/>
      <c r="J148185" s="4"/>
    </row>
    <row r="148186" spans="9:10" x14ac:dyDescent="0.35">
      <c r="I148186" s="4"/>
      <c r="J148186" s="4"/>
    </row>
    <row r="148187" spans="9:10" x14ac:dyDescent="0.35">
      <c r="I148187" s="4"/>
      <c r="J148187" s="4"/>
    </row>
    <row r="148188" spans="9:10" x14ac:dyDescent="0.35">
      <c r="I148188" s="4"/>
      <c r="J148188" s="4"/>
    </row>
    <row r="148189" spans="9:10" x14ac:dyDescent="0.35">
      <c r="I148189" s="4"/>
      <c r="J148189" s="4"/>
    </row>
    <row r="148190" spans="9:10" x14ac:dyDescent="0.35">
      <c r="I148190" s="4"/>
      <c r="J148190" s="4"/>
    </row>
    <row r="148191" spans="9:10" x14ac:dyDescent="0.35">
      <c r="I148191" s="4"/>
      <c r="J148191" s="4"/>
    </row>
    <row r="148192" spans="9:10" x14ac:dyDescent="0.35">
      <c r="I148192" s="4"/>
      <c r="J148192" s="4"/>
    </row>
    <row r="148193" spans="9:10" x14ac:dyDescent="0.35">
      <c r="I148193" s="4"/>
      <c r="J148193" s="4"/>
    </row>
    <row r="148194" spans="9:10" x14ac:dyDescent="0.35">
      <c r="I148194" s="4"/>
      <c r="J148194" s="4"/>
    </row>
    <row r="148195" spans="9:10" x14ac:dyDescent="0.35">
      <c r="I148195" s="4"/>
      <c r="J148195" s="4"/>
    </row>
    <row r="148196" spans="9:10" x14ac:dyDescent="0.35">
      <c r="I148196" s="4"/>
      <c r="J148196" s="4"/>
    </row>
    <row r="148197" spans="9:10" x14ac:dyDescent="0.35">
      <c r="I148197" s="4"/>
      <c r="J148197" s="4"/>
    </row>
    <row r="148198" spans="9:10" x14ac:dyDescent="0.35">
      <c r="I148198" s="4"/>
      <c r="J148198" s="4"/>
    </row>
    <row r="148199" spans="9:10" x14ac:dyDescent="0.35">
      <c r="I148199" s="4"/>
      <c r="J148199" s="4"/>
    </row>
    <row r="148200" spans="9:10" x14ac:dyDescent="0.35">
      <c r="I148200" s="4"/>
      <c r="J148200" s="4"/>
    </row>
    <row r="148201" spans="9:10" x14ac:dyDescent="0.35">
      <c r="I148201" s="4"/>
      <c r="J148201" s="4"/>
    </row>
    <row r="148202" spans="9:10" x14ac:dyDescent="0.35">
      <c r="I148202" s="4"/>
      <c r="J148202" s="4"/>
    </row>
    <row r="148203" spans="9:10" x14ac:dyDescent="0.35">
      <c r="I148203" s="4"/>
      <c r="J148203" s="4"/>
    </row>
    <row r="148204" spans="9:10" x14ac:dyDescent="0.35">
      <c r="I148204" s="4"/>
      <c r="J148204" s="4"/>
    </row>
    <row r="148205" spans="9:10" x14ac:dyDescent="0.35">
      <c r="I148205" s="4"/>
      <c r="J148205" s="4"/>
    </row>
    <row r="148206" spans="9:10" x14ac:dyDescent="0.35">
      <c r="I148206" s="4"/>
      <c r="J148206" s="4"/>
    </row>
    <row r="148207" spans="9:10" x14ac:dyDescent="0.35">
      <c r="I148207" s="4"/>
      <c r="J148207" s="4"/>
    </row>
    <row r="148208" spans="9:10" x14ac:dyDescent="0.35">
      <c r="I148208" s="4"/>
      <c r="J148208" s="4"/>
    </row>
    <row r="148209" spans="9:10" x14ac:dyDescent="0.35">
      <c r="I148209" s="4"/>
      <c r="J148209" s="4"/>
    </row>
    <row r="148210" spans="9:10" x14ac:dyDescent="0.35">
      <c r="I148210" s="4"/>
      <c r="J148210" s="4"/>
    </row>
    <row r="148211" spans="9:10" x14ac:dyDescent="0.35">
      <c r="I148211" s="4"/>
      <c r="J148211" s="4"/>
    </row>
    <row r="148212" spans="9:10" x14ac:dyDescent="0.35">
      <c r="I148212" s="4"/>
      <c r="J148212" s="4"/>
    </row>
    <row r="148213" spans="9:10" x14ac:dyDescent="0.35">
      <c r="I148213" s="4"/>
      <c r="J148213" s="4"/>
    </row>
    <row r="148214" spans="9:10" x14ac:dyDescent="0.35">
      <c r="I148214" s="4"/>
      <c r="J148214" s="4"/>
    </row>
    <row r="148215" spans="9:10" x14ac:dyDescent="0.35">
      <c r="I148215" s="4"/>
      <c r="J148215" s="4"/>
    </row>
    <row r="148216" spans="9:10" x14ac:dyDescent="0.35">
      <c r="I148216" s="4"/>
      <c r="J148216" s="4"/>
    </row>
    <row r="148217" spans="9:10" x14ac:dyDescent="0.35">
      <c r="I148217" s="4"/>
      <c r="J148217" s="4"/>
    </row>
    <row r="148218" spans="9:10" x14ac:dyDescent="0.35">
      <c r="I148218" s="4"/>
      <c r="J148218" s="4"/>
    </row>
    <row r="148219" spans="9:10" x14ac:dyDescent="0.35">
      <c r="I148219" s="4"/>
      <c r="J148219" s="4"/>
    </row>
    <row r="148220" spans="9:10" x14ac:dyDescent="0.35">
      <c r="I148220" s="4"/>
      <c r="J148220" s="4"/>
    </row>
    <row r="148221" spans="9:10" x14ac:dyDescent="0.35">
      <c r="I148221" s="4"/>
      <c r="J148221" s="4"/>
    </row>
    <row r="148222" spans="9:10" x14ac:dyDescent="0.35">
      <c r="I148222" s="4"/>
      <c r="J148222" s="4"/>
    </row>
    <row r="148223" spans="9:10" x14ac:dyDescent="0.35">
      <c r="I148223" s="4"/>
      <c r="J148223" s="4"/>
    </row>
    <row r="148224" spans="9:10" x14ac:dyDescent="0.35">
      <c r="I148224" s="4"/>
      <c r="J148224" s="4"/>
    </row>
    <row r="148225" spans="9:10" x14ac:dyDescent="0.35">
      <c r="I148225" s="4"/>
      <c r="J148225" s="4"/>
    </row>
    <row r="148226" spans="9:10" x14ac:dyDescent="0.35">
      <c r="I148226" s="4"/>
      <c r="J148226" s="4"/>
    </row>
    <row r="148227" spans="9:10" x14ac:dyDescent="0.35">
      <c r="I148227" s="4"/>
      <c r="J148227" s="4"/>
    </row>
    <row r="148228" spans="9:10" x14ac:dyDescent="0.35">
      <c r="I148228" s="4"/>
      <c r="J148228" s="4"/>
    </row>
    <row r="148229" spans="9:10" x14ac:dyDescent="0.35">
      <c r="I148229" s="4"/>
      <c r="J148229" s="4"/>
    </row>
    <row r="148230" spans="9:10" x14ac:dyDescent="0.35">
      <c r="I148230" s="4"/>
      <c r="J148230" s="4"/>
    </row>
    <row r="148231" spans="9:10" x14ac:dyDescent="0.35">
      <c r="I148231" s="4"/>
      <c r="J148231" s="4"/>
    </row>
    <row r="148232" spans="9:10" x14ac:dyDescent="0.35">
      <c r="I148232" s="4"/>
      <c r="J148232" s="4"/>
    </row>
    <row r="148233" spans="9:10" x14ac:dyDescent="0.35">
      <c r="I148233" s="4"/>
      <c r="J148233" s="4"/>
    </row>
    <row r="148234" spans="9:10" x14ac:dyDescent="0.35">
      <c r="I148234" s="4"/>
      <c r="J148234" s="4"/>
    </row>
    <row r="148235" spans="9:10" x14ac:dyDescent="0.35">
      <c r="I148235" s="4"/>
      <c r="J148235" s="4"/>
    </row>
    <row r="148236" spans="9:10" x14ac:dyDescent="0.35">
      <c r="I148236" s="4"/>
      <c r="J148236" s="4"/>
    </row>
    <row r="148237" spans="9:10" x14ac:dyDescent="0.35">
      <c r="I148237" s="4"/>
      <c r="J148237" s="4"/>
    </row>
    <row r="148238" spans="9:10" x14ac:dyDescent="0.35">
      <c r="I148238" s="4"/>
      <c r="J148238" s="4"/>
    </row>
    <row r="148239" spans="9:10" x14ac:dyDescent="0.35">
      <c r="I148239" s="4"/>
      <c r="J148239" s="4"/>
    </row>
    <row r="148240" spans="9:10" x14ac:dyDescent="0.35">
      <c r="I148240" s="4"/>
      <c r="J148240" s="4"/>
    </row>
    <row r="148241" spans="9:10" x14ac:dyDescent="0.35">
      <c r="I148241" s="4"/>
      <c r="J148241" s="4"/>
    </row>
    <row r="148242" spans="9:10" x14ac:dyDescent="0.35">
      <c r="I148242" s="4"/>
      <c r="J148242" s="4"/>
    </row>
    <row r="148243" spans="9:10" x14ac:dyDescent="0.35">
      <c r="I148243" s="4"/>
      <c r="J148243" s="4"/>
    </row>
    <row r="148244" spans="9:10" x14ac:dyDescent="0.35">
      <c r="I148244" s="4"/>
      <c r="J148244" s="4"/>
    </row>
    <row r="148245" spans="9:10" x14ac:dyDescent="0.35">
      <c r="I148245" s="4"/>
      <c r="J148245" s="4"/>
    </row>
    <row r="148246" spans="9:10" x14ac:dyDescent="0.35">
      <c r="I148246" s="4"/>
      <c r="J148246" s="4"/>
    </row>
    <row r="148247" spans="9:10" x14ac:dyDescent="0.35">
      <c r="I148247" s="4"/>
      <c r="J148247" s="4"/>
    </row>
    <row r="148248" spans="9:10" x14ac:dyDescent="0.35">
      <c r="I148248" s="4"/>
      <c r="J148248" s="4"/>
    </row>
    <row r="148249" spans="9:10" x14ac:dyDescent="0.35">
      <c r="I148249" s="4"/>
      <c r="J148249" s="4"/>
    </row>
    <row r="148250" spans="9:10" x14ac:dyDescent="0.35">
      <c r="I148250" s="4"/>
      <c r="J148250" s="4"/>
    </row>
    <row r="148251" spans="9:10" x14ac:dyDescent="0.35">
      <c r="I148251" s="4"/>
      <c r="J148251" s="4"/>
    </row>
    <row r="148252" spans="9:10" x14ac:dyDescent="0.35">
      <c r="I148252" s="4"/>
      <c r="J148252" s="4"/>
    </row>
    <row r="148253" spans="9:10" x14ac:dyDescent="0.35">
      <c r="I148253" s="4"/>
      <c r="J148253" s="4"/>
    </row>
    <row r="148254" spans="9:10" x14ac:dyDescent="0.35">
      <c r="I148254" s="4"/>
      <c r="J148254" s="4"/>
    </row>
    <row r="148255" spans="9:10" x14ac:dyDescent="0.35">
      <c r="I148255" s="4"/>
      <c r="J148255" s="4"/>
    </row>
    <row r="148256" spans="9:10" x14ac:dyDescent="0.35">
      <c r="I148256" s="4"/>
      <c r="J148256" s="4"/>
    </row>
    <row r="148257" spans="9:10" x14ac:dyDescent="0.35">
      <c r="I148257" s="4"/>
      <c r="J148257" s="4"/>
    </row>
    <row r="148258" spans="9:10" x14ac:dyDescent="0.35">
      <c r="I148258" s="4"/>
      <c r="J148258" s="4"/>
    </row>
    <row r="148259" spans="9:10" x14ac:dyDescent="0.35">
      <c r="I148259" s="4"/>
      <c r="J148259" s="4"/>
    </row>
    <row r="148260" spans="9:10" x14ac:dyDescent="0.35">
      <c r="I148260" s="4"/>
      <c r="J148260" s="4"/>
    </row>
    <row r="148261" spans="9:10" x14ac:dyDescent="0.35">
      <c r="I148261" s="4"/>
      <c r="J148261" s="4"/>
    </row>
    <row r="148262" spans="9:10" x14ac:dyDescent="0.35">
      <c r="I148262" s="4"/>
      <c r="J148262" s="4"/>
    </row>
    <row r="148263" spans="9:10" x14ac:dyDescent="0.35">
      <c r="I148263" s="4"/>
      <c r="J148263" s="4"/>
    </row>
    <row r="148264" spans="9:10" x14ac:dyDescent="0.35">
      <c r="I148264" s="4"/>
      <c r="J148264" s="4"/>
    </row>
    <row r="148265" spans="9:10" x14ac:dyDescent="0.35">
      <c r="I148265" s="4"/>
      <c r="J148265" s="4"/>
    </row>
    <row r="148266" spans="9:10" x14ac:dyDescent="0.35">
      <c r="I148266" s="4"/>
      <c r="J148266" s="4"/>
    </row>
    <row r="148267" spans="9:10" x14ac:dyDescent="0.35">
      <c r="I148267" s="4"/>
      <c r="J148267" s="4"/>
    </row>
    <row r="148268" spans="9:10" x14ac:dyDescent="0.35">
      <c r="I148268" s="4"/>
      <c r="J148268" s="4"/>
    </row>
    <row r="148269" spans="9:10" x14ac:dyDescent="0.35">
      <c r="I148269" s="4"/>
      <c r="J148269" s="4"/>
    </row>
    <row r="148270" spans="9:10" x14ac:dyDescent="0.35">
      <c r="I148270" s="4"/>
      <c r="J148270" s="4"/>
    </row>
    <row r="148271" spans="9:10" x14ac:dyDescent="0.35">
      <c r="I148271" s="4"/>
      <c r="J148271" s="4"/>
    </row>
    <row r="148272" spans="9:10" x14ac:dyDescent="0.35">
      <c r="I148272" s="4"/>
      <c r="J148272" s="4"/>
    </row>
    <row r="148273" spans="9:10" x14ac:dyDescent="0.35">
      <c r="I148273" s="4"/>
      <c r="J148273" s="4"/>
    </row>
    <row r="148274" spans="9:10" x14ac:dyDescent="0.35">
      <c r="I148274" s="4"/>
      <c r="J148274" s="4"/>
    </row>
    <row r="148275" spans="9:10" x14ac:dyDescent="0.35">
      <c r="I148275" s="4"/>
      <c r="J148275" s="4"/>
    </row>
    <row r="148276" spans="9:10" x14ac:dyDescent="0.35">
      <c r="I148276" s="4"/>
      <c r="J148276" s="4"/>
    </row>
    <row r="148277" spans="9:10" x14ac:dyDescent="0.35">
      <c r="I148277" s="4"/>
      <c r="J148277" s="4"/>
    </row>
    <row r="148278" spans="9:10" x14ac:dyDescent="0.35">
      <c r="I148278" s="4"/>
      <c r="J148278" s="4"/>
    </row>
    <row r="148279" spans="9:10" x14ac:dyDescent="0.35">
      <c r="I148279" s="4"/>
      <c r="J148279" s="4"/>
    </row>
    <row r="148280" spans="9:10" x14ac:dyDescent="0.35">
      <c r="I148280" s="4"/>
      <c r="J148280" s="4"/>
    </row>
    <row r="148281" spans="9:10" x14ac:dyDescent="0.35">
      <c r="I148281" s="4"/>
      <c r="J148281" s="4"/>
    </row>
    <row r="148282" spans="9:10" x14ac:dyDescent="0.35">
      <c r="I148282" s="4"/>
      <c r="J148282" s="4"/>
    </row>
    <row r="148283" spans="9:10" x14ac:dyDescent="0.35">
      <c r="I148283" s="4"/>
      <c r="J148283" s="4"/>
    </row>
    <row r="148284" spans="9:10" x14ac:dyDescent="0.35">
      <c r="I148284" s="4"/>
      <c r="J148284" s="4"/>
    </row>
    <row r="148285" spans="9:10" x14ac:dyDescent="0.35">
      <c r="I148285" s="4"/>
      <c r="J148285" s="4"/>
    </row>
    <row r="148286" spans="9:10" x14ac:dyDescent="0.35">
      <c r="I148286" s="4"/>
      <c r="J148286" s="4"/>
    </row>
    <row r="148287" spans="9:10" x14ac:dyDescent="0.35">
      <c r="I148287" s="4"/>
      <c r="J148287" s="4"/>
    </row>
    <row r="148288" spans="9:10" x14ac:dyDescent="0.35">
      <c r="I148288" s="4"/>
      <c r="J148288" s="4"/>
    </row>
    <row r="148289" spans="9:10" x14ac:dyDescent="0.35">
      <c r="I148289" s="4"/>
      <c r="J148289" s="4"/>
    </row>
    <row r="148290" spans="9:10" x14ac:dyDescent="0.35">
      <c r="I148290" s="4"/>
      <c r="J148290" s="4"/>
    </row>
    <row r="148291" spans="9:10" x14ac:dyDescent="0.35">
      <c r="I148291" s="4"/>
      <c r="J148291" s="4"/>
    </row>
    <row r="148292" spans="9:10" x14ac:dyDescent="0.35">
      <c r="I148292" s="4"/>
      <c r="J148292" s="4"/>
    </row>
    <row r="148293" spans="9:10" x14ac:dyDescent="0.35">
      <c r="I148293" s="4"/>
      <c r="J148293" s="4"/>
    </row>
    <row r="148294" spans="9:10" x14ac:dyDescent="0.35">
      <c r="I148294" s="4"/>
      <c r="J148294" s="4"/>
    </row>
    <row r="148295" spans="9:10" x14ac:dyDescent="0.35">
      <c r="I148295" s="4"/>
      <c r="J148295" s="4"/>
    </row>
    <row r="148296" spans="9:10" x14ac:dyDescent="0.35">
      <c r="I148296" s="4"/>
      <c r="J148296" s="4"/>
    </row>
    <row r="148297" spans="9:10" x14ac:dyDescent="0.35">
      <c r="I148297" s="4"/>
      <c r="J148297" s="4"/>
    </row>
    <row r="148298" spans="9:10" x14ac:dyDescent="0.35">
      <c r="I148298" s="4"/>
      <c r="J148298" s="4"/>
    </row>
    <row r="148299" spans="9:10" x14ac:dyDescent="0.35">
      <c r="I148299" s="4"/>
      <c r="J148299" s="4"/>
    </row>
    <row r="148300" spans="9:10" x14ac:dyDescent="0.35">
      <c r="I148300" s="4"/>
      <c r="J148300" s="4"/>
    </row>
    <row r="148301" spans="9:10" x14ac:dyDescent="0.35">
      <c r="I148301" s="4"/>
      <c r="J148301" s="4"/>
    </row>
    <row r="148302" spans="9:10" x14ac:dyDescent="0.35">
      <c r="I148302" s="4"/>
      <c r="J148302" s="4"/>
    </row>
    <row r="148303" spans="9:10" x14ac:dyDescent="0.35">
      <c r="I148303" s="4"/>
      <c r="J148303" s="4"/>
    </row>
    <row r="148304" spans="9:10" x14ac:dyDescent="0.35">
      <c r="I148304" s="4"/>
      <c r="J148304" s="4"/>
    </row>
    <row r="148305" spans="9:10" x14ac:dyDescent="0.35">
      <c r="I148305" s="4"/>
      <c r="J148305" s="4"/>
    </row>
    <row r="148306" spans="9:10" x14ac:dyDescent="0.35">
      <c r="I148306" s="4"/>
      <c r="J148306" s="4"/>
    </row>
    <row r="148307" spans="9:10" x14ac:dyDescent="0.35">
      <c r="I148307" s="4"/>
      <c r="J148307" s="4"/>
    </row>
    <row r="148308" spans="9:10" x14ac:dyDescent="0.35">
      <c r="I148308" s="4"/>
      <c r="J148308" s="4"/>
    </row>
    <row r="148309" spans="9:10" x14ac:dyDescent="0.35">
      <c r="I148309" s="4"/>
      <c r="J148309" s="4"/>
    </row>
    <row r="148310" spans="9:10" x14ac:dyDescent="0.35">
      <c r="I148310" s="4"/>
      <c r="J148310" s="4"/>
    </row>
    <row r="148311" spans="9:10" x14ac:dyDescent="0.35">
      <c r="I148311" s="4"/>
      <c r="J148311" s="4"/>
    </row>
    <row r="148312" spans="9:10" x14ac:dyDescent="0.35">
      <c r="I148312" s="4"/>
      <c r="J148312" s="4"/>
    </row>
    <row r="148313" spans="9:10" x14ac:dyDescent="0.35">
      <c r="I148313" s="4"/>
      <c r="J148313" s="4"/>
    </row>
    <row r="148314" spans="9:10" x14ac:dyDescent="0.35">
      <c r="I148314" s="4"/>
      <c r="J148314" s="4"/>
    </row>
    <row r="148315" spans="9:10" x14ac:dyDescent="0.35">
      <c r="I148315" s="4"/>
      <c r="J148315" s="4"/>
    </row>
    <row r="148316" spans="9:10" x14ac:dyDescent="0.35">
      <c r="I148316" s="4"/>
      <c r="J148316" s="4"/>
    </row>
    <row r="148317" spans="9:10" x14ac:dyDescent="0.35">
      <c r="I148317" s="4"/>
      <c r="J148317" s="4"/>
    </row>
    <row r="148318" spans="9:10" x14ac:dyDescent="0.35">
      <c r="I148318" s="4"/>
      <c r="J148318" s="4"/>
    </row>
    <row r="148319" spans="9:10" x14ac:dyDescent="0.35">
      <c r="I148319" s="4"/>
      <c r="J148319" s="4"/>
    </row>
    <row r="148320" spans="9:10" x14ac:dyDescent="0.35">
      <c r="I148320" s="4"/>
      <c r="J148320" s="4"/>
    </row>
    <row r="148321" spans="9:10" x14ac:dyDescent="0.35">
      <c r="I148321" s="4"/>
      <c r="J148321" s="4"/>
    </row>
    <row r="148322" spans="9:10" x14ac:dyDescent="0.35">
      <c r="I148322" s="4"/>
      <c r="J148322" s="4"/>
    </row>
    <row r="148323" spans="9:10" x14ac:dyDescent="0.35">
      <c r="I148323" s="4"/>
      <c r="J148323" s="4"/>
    </row>
    <row r="148324" spans="9:10" x14ac:dyDescent="0.35">
      <c r="I148324" s="4"/>
      <c r="J148324" s="4"/>
    </row>
    <row r="148325" spans="9:10" x14ac:dyDescent="0.35">
      <c r="I148325" s="4"/>
      <c r="J148325" s="4"/>
    </row>
    <row r="148326" spans="9:10" x14ac:dyDescent="0.35">
      <c r="I148326" s="4"/>
      <c r="J148326" s="4"/>
    </row>
    <row r="148327" spans="9:10" x14ac:dyDescent="0.35">
      <c r="I148327" s="4"/>
      <c r="J148327" s="4"/>
    </row>
    <row r="148328" spans="9:10" x14ac:dyDescent="0.35">
      <c r="I148328" s="4"/>
      <c r="J148328" s="4"/>
    </row>
    <row r="148329" spans="9:10" x14ac:dyDescent="0.35">
      <c r="I148329" s="4"/>
      <c r="J148329" s="4"/>
    </row>
    <row r="148330" spans="9:10" x14ac:dyDescent="0.35">
      <c r="I148330" s="4"/>
      <c r="J148330" s="4"/>
    </row>
    <row r="148331" spans="9:10" x14ac:dyDescent="0.35">
      <c r="I148331" s="4"/>
      <c r="J148331" s="4"/>
    </row>
    <row r="148332" spans="9:10" x14ac:dyDescent="0.35">
      <c r="I148332" s="4"/>
      <c r="J148332" s="4"/>
    </row>
    <row r="148333" spans="9:10" x14ac:dyDescent="0.35">
      <c r="I148333" s="4"/>
      <c r="J148333" s="4"/>
    </row>
    <row r="148334" spans="9:10" x14ac:dyDescent="0.35">
      <c r="I148334" s="4"/>
      <c r="J148334" s="4"/>
    </row>
    <row r="148335" spans="9:10" x14ac:dyDescent="0.35">
      <c r="I148335" s="4"/>
      <c r="J148335" s="4"/>
    </row>
    <row r="148336" spans="9:10" x14ac:dyDescent="0.35">
      <c r="I148336" s="4"/>
      <c r="J148336" s="4"/>
    </row>
    <row r="148337" spans="9:10" x14ac:dyDescent="0.35">
      <c r="I148337" s="4"/>
      <c r="J148337" s="4"/>
    </row>
    <row r="148338" spans="9:10" x14ac:dyDescent="0.35">
      <c r="I148338" s="4"/>
      <c r="J148338" s="4"/>
    </row>
    <row r="148339" spans="9:10" x14ac:dyDescent="0.35">
      <c r="I148339" s="4"/>
      <c r="J148339" s="4"/>
    </row>
    <row r="148340" spans="9:10" x14ac:dyDescent="0.35">
      <c r="I148340" s="4"/>
      <c r="J148340" s="4"/>
    </row>
    <row r="148341" spans="9:10" x14ac:dyDescent="0.35">
      <c r="I148341" s="4"/>
      <c r="J148341" s="4"/>
    </row>
    <row r="148342" spans="9:10" x14ac:dyDescent="0.35">
      <c r="I148342" s="4"/>
      <c r="J148342" s="4"/>
    </row>
    <row r="148343" spans="9:10" x14ac:dyDescent="0.35">
      <c r="I148343" s="4"/>
      <c r="J148343" s="4"/>
    </row>
    <row r="148344" spans="9:10" x14ac:dyDescent="0.35">
      <c r="I148344" s="4"/>
      <c r="J148344" s="4"/>
    </row>
    <row r="148345" spans="9:10" x14ac:dyDescent="0.35">
      <c r="I148345" s="4"/>
      <c r="J148345" s="4"/>
    </row>
    <row r="148346" spans="9:10" x14ac:dyDescent="0.35">
      <c r="I148346" s="4"/>
      <c r="J148346" s="4"/>
    </row>
    <row r="148347" spans="9:10" x14ac:dyDescent="0.35">
      <c r="I148347" s="4"/>
      <c r="J148347" s="4"/>
    </row>
    <row r="148348" spans="9:10" x14ac:dyDescent="0.35">
      <c r="I148348" s="4"/>
      <c r="J148348" s="4"/>
    </row>
    <row r="148349" spans="9:10" x14ac:dyDescent="0.35">
      <c r="I148349" s="4"/>
      <c r="J148349" s="4"/>
    </row>
    <row r="148350" spans="9:10" x14ac:dyDescent="0.35">
      <c r="I148350" s="4"/>
      <c r="J148350" s="4"/>
    </row>
    <row r="148351" spans="9:10" x14ac:dyDescent="0.35">
      <c r="I148351" s="4"/>
      <c r="J148351" s="4"/>
    </row>
    <row r="148352" spans="9:10" x14ac:dyDescent="0.35">
      <c r="I148352" s="4"/>
      <c r="J148352" s="4"/>
    </row>
    <row r="148353" spans="9:10" x14ac:dyDescent="0.35">
      <c r="I148353" s="4"/>
      <c r="J148353" s="4"/>
    </row>
    <row r="148354" spans="9:10" x14ac:dyDescent="0.35">
      <c r="I148354" s="4"/>
      <c r="J148354" s="4"/>
    </row>
    <row r="148355" spans="9:10" x14ac:dyDescent="0.35">
      <c r="I148355" s="4"/>
      <c r="J148355" s="4"/>
    </row>
    <row r="148356" spans="9:10" x14ac:dyDescent="0.35">
      <c r="I148356" s="4"/>
      <c r="J148356" s="4"/>
    </row>
    <row r="148357" spans="9:10" x14ac:dyDescent="0.35">
      <c r="I148357" s="4"/>
      <c r="J148357" s="4"/>
    </row>
    <row r="148358" spans="9:10" x14ac:dyDescent="0.35">
      <c r="I148358" s="4"/>
      <c r="J148358" s="4"/>
    </row>
    <row r="148359" spans="9:10" x14ac:dyDescent="0.35">
      <c r="I148359" s="4"/>
      <c r="J148359" s="4"/>
    </row>
    <row r="148360" spans="9:10" x14ac:dyDescent="0.35">
      <c r="I148360" s="4"/>
      <c r="J148360" s="4"/>
    </row>
    <row r="148361" spans="9:10" x14ac:dyDescent="0.35">
      <c r="I148361" s="4"/>
      <c r="J148361" s="4"/>
    </row>
    <row r="148362" spans="9:10" x14ac:dyDescent="0.35">
      <c r="I148362" s="4"/>
      <c r="J148362" s="4"/>
    </row>
    <row r="148363" spans="9:10" x14ac:dyDescent="0.35">
      <c r="I148363" s="4"/>
      <c r="J148363" s="4"/>
    </row>
    <row r="148364" spans="9:10" x14ac:dyDescent="0.35">
      <c r="I148364" s="4"/>
      <c r="J148364" s="4"/>
    </row>
    <row r="148365" spans="9:10" x14ac:dyDescent="0.35">
      <c r="I148365" s="4"/>
      <c r="J148365" s="4"/>
    </row>
    <row r="148366" spans="9:10" x14ac:dyDescent="0.35">
      <c r="I148366" s="4"/>
      <c r="J148366" s="4"/>
    </row>
    <row r="148367" spans="9:10" x14ac:dyDescent="0.35">
      <c r="I148367" s="4"/>
      <c r="J148367" s="4"/>
    </row>
    <row r="148368" spans="9:10" x14ac:dyDescent="0.35">
      <c r="I148368" s="4"/>
      <c r="J148368" s="4"/>
    </row>
    <row r="148369" spans="9:10" x14ac:dyDescent="0.35">
      <c r="I148369" s="4"/>
      <c r="J148369" s="4"/>
    </row>
    <row r="148370" spans="9:10" x14ac:dyDescent="0.35">
      <c r="I148370" s="4"/>
      <c r="J148370" s="4"/>
    </row>
    <row r="148371" spans="9:10" x14ac:dyDescent="0.35">
      <c r="I148371" s="4"/>
      <c r="J148371" s="4"/>
    </row>
    <row r="148372" spans="9:10" x14ac:dyDescent="0.35">
      <c r="I148372" s="4"/>
      <c r="J148372" s="4"/>
    </row>
    <row r="148373" spans="9:10" x14ac:dyDescent="0.35">
      <c r="I148373" s="4"/>
      <c r="J148373" s="4"/>
    </row>
    <row r="148374" spans="9:10" x14ac:dyDescent="0.35">
      <c r="I148374" s="4"/>
      <c r="J148374" s="4"/>
    </row>
    <row r="148375" spans="9:10" x14ac:dyDescent="0.35">
      <c r="I148375" s="4"/>
      <c r="J148375" s="4"/>
    </row>
    <row r="148376" spans="9:10" x14ac:dyDescent="0.35">
      <c r="I148376" s="4"/>
      <c r="J148376" s="4"/>
    </row>
    <row r="148377" spans="9:10" x14ac:dyDescent="0.35">
      <c r="I148377" s="4"/>
      <c r="J148377" s="4"/>
    </row>
    <row r="148378" spans="9:10" x14ac:dyDescent="0.35">
      <c r="I148378" s="4"/>
      <c r="J148378" s="4"/>
    </row>
    <row r="148379" spans="9:10" x14ac:dyDescent="0.35">
      <c r="I148379" s="4"/>
      <c r="J148379" s="4"/>
    </row>
    <row r="148380" spans="9:10" x14ac:dyDescent="0.35">
      <c r="I148380" s="4"/>
      <c r="J148380" s="4"/>
    </row>
    <row r="148381" spans="9:10" x14ac:dyDescent="0.35">
      <c r="I148381" s="4"/>
      <c r="J148381" s="4"/>
    </row>
    <row r="148382" spans="9:10" x14ac:dyDescent="0.35">
      <c r="I148382" s="4"/>
      <c r="J148382" s="4"/>
    </row>
    <row r="148383" spans="9:10" x14ac:dyDescent="0.35">
      <c r="I148383" s="4"/>
      <c r="J148383" s="4"/>
    </row>
    <row r="148384" spans="9:10" x14ac:dyDescent="0.35">
      <c r="I148384" s="4"/>
      <c r="J148384" s="4"/>
    </row>
    <row r="148385" spans="9:10" x14ac:dyDescent="0.35">
      <c r="I148385" s="4"/>
      <c r="J148385" s="4"/>
    </row>
    <row r="148386" spans="9:10" x14ac:dyDescent="0.35">
      <c r="I148386" s="4"/>
      <c r="J148386" s="4"/>
    </row>
    <row r="148387" spans="9:10" x14ac:dyDescent="0.35">
      <c r="I148387" s="4"/>
      <c r="J148387" s="4"/>
    </row>
    <row r="148388" spans="9:10" x14ac:dyDescent="0.35">
      <c r="I148388" s="4"/>
      <c r="J148388" s="4"/>
    </row>
    <row r="148389" spans="9:10" x14ac:dyDescent="0.35">
      <c r="I148389" s="4"/>
      <c r="J148389" s="4"/>
    </row>
    <row r="148390" spans="9:10" x14ac:dyDescent="0.35">
      <c r="I148390" s="4"/>
      <c r="J148390" s="4"/>
    </row>
    <row r="148391" spans="9:10" x14ac:dyDescent="0.35">
      <c r="I148391" s="4"/>
      <c r="J148391" s="4"/>
    </row>
    <row r="148392" spans="9:10" x14ac:dyDescent="0.35">
      <c r="I148392" s="4"/>
      <c r="J148392" s="4"/>
    </row>
    <row r="148393" spans="9:10" x14ac:dyDescent="0.35">
      <c r="I148393" s="4"/>
      <c r="J148393" s="4"/>
    </row>
    <row r="148394" spans="9:10" x14ac:dyDescent="0.35">
      <c r="I148394" s="4"/>
      <c r="J148394" s="4"/>
    </row>
    <row r="148395" spans="9:10" x14ac:dyDescent="0.35">
      <c r="I148395" s="4"/>
      <c r="J148395" s="4"/>
    </row>
    <row r="148396" spans="9:10" x14ac:dyDescent="0.35">
      <c r="I148396" s="4"/>
      <c r="J148396" s="4"/>
    </row>
    <row r="148397" spans="9:10" x14ac:dyDescent="0.35">
      <c r="I148397" s="4"/>
      <c r="J148397" s="4"/>
    </row>
    <row r="148398" spans="9:10" x14ac:dyDescent="0.35">
      <c r="I148398" s="4"/>
      <c r="J148398" s="4"/>
    </row>
    <row r="148399" spans="9:10" x14ac:dyDescent="0.35">
      <c r="I148399" s="4"/>
      <c r="J148399" s="4"/>
    </row>
    <row r="148400" spans="9:10" x14ac:dyDescent="0.35">
      <c r="I148400" s="4"/>
      <c r="J148400" s="4"/>
    </row>
    <row r="148401" spans="9:10" x14ac:dyDescent="0.35">
      <c r="I148401" s="4"/>
      <c r="J148401" s="4"/>
    </row>
    <row r="148402" spans="9:10" x14ac:dyDescent="0.35">
      <c r="I148402" s="4"/>
      <c r="J148402" s="4"/>
    </row>
    <row r="148403" spans="9:10" x14ac:dyDescent="0.35">
      <c r="I148403" s="4"/>
      <c r="J148403" s="4"/>
    </row>
    <row r="148404" spans="9:10" x14ac:dyDescent="0.35">
      <c r="I148404" s="4"/>
      <c r="J148404" s="4"/>
    </row>
    <row r="148405" spans="9:10" x14ac:dyDescent="0.35">
      <c r="I148405" s="4"/>
      <c r="J148405" s="4"/>
    </row>
    <row r="148406" spans="9:10" x14ac:dyDescent="0.35">
      <c r="I148406" s="4"/>
      <c r="J148406" s="4"/>
    </row>
    <row r="148407" spans="9:10" x14ac:dyDescent="0.35">
      <c r="I148407" s="4"/>
      <c r="J148407" s="4"/>
    </row>
    <row r="148408" spans="9:10" x14ac:dyDescent="0.35">
      <c r="I148408" s="4"/>
      <c r="J148408" s="4"/>
    </row>
    <row r="148409" spans="9:10" x14ac:dyDescent="0.35">
      <c r="I148409" s="4"/>
      <c r="J148409" s="4"/>
    </row>
    <row r="148410" spans="9:10" x14ac:dyDescent="0.35">
      <c r="I148410" s="4"/>
      <c r="J148410" s="4"/>
    </row>
    <row r="148411" spans="9:10" x14ac:dyDescent="0.35">
      <c r="I148411" s="4"/>
      <c r="J148411" s="4"/>
    </row>
    <row r="148412" spans="9:10" x14ac:dyDescent="0.35">
      <c r="I148412" s="4"/>
      <c r="J148412" s="4"/>
    </row>
    <row r="148413" spans="9:10" x14ac:dyDescent="0.35">
      <c r="I148413" s="4"/>
      <c r="J148413" s="4"/>
    </row>
    <row r="148414" spans="9:10" x14ac:dyDescent="0.35">
      <c r="I148414" s="4"/>
      <c r="J148414" s="4"/>
    </row>
    <row r="148415" spans="9:10" x14ac:dyDescent="0.35">
      <c r="I148415" s="4"/>
      <c r="J148415" s="4"/>
    </row>
    <row r="148416" spans="9:10" x14ac:dyDescent="0.35">
      <c r="I148416" s="4"/>
      <c r="J148416" s="4"/>
    </row>
    <row r="148417" spans="9:10" x14ac:dyDescent="0.35">
      <c r="I148417" s="4"/>
      <c r="J148417" s="4"/>
    </row>
    <row r="148418" spans="9:10" x14ac:dyDescent="0.35">
      <c r="I148418" s="4"/>
      <c r="J148418" s="4"/>
    </row>
    <row r="148419" spans="9:10" x14ac:dyDescent="0.35">
      <c r="I148419" s="4"/>
      <c r="J148419" s="4"/>
    </row>
    <row r="148420" spans="9:10" x14ac:dyDescent="0.35">
      <c r="I148420" s="4"/>
      <c r="J148420" s="4"/>
    </row>
    <row r="148421" spans="9:10" x14ac:dyDescent="0.35">
      <c r="I148421" s="4"/>
      <c r="J148421" s="4"/>
    </row>
    <row r="148422" spans="9:10" x14ac:dyDescent="0.35">
      <c r="I148422" s="4"/>
      <c r="J148422" s="4"/>
    </row>
    <row r="148423" spans="9:10" x14ac:dyDescent="0.35">
      <c r="I148423" s="4"/>
      <c r="J148423" s="4"/>
    </row>
    <row r="148424" spans="9:10" x14ac:dyDescent="0.35">
      <c r="I148424" s="4"/>
      <c r="J148424" s="4"/>
    </row>
    <row r="148425" spans="9:10" x14ac:dyDescent="0.35">
      <c r="I148425" s="4"/>
      <c r="J148425" s="4"/>
    </row>
    <row r="148426" spans="9:10" x14ac:dyDescent="0.35">
      <c r="I148426" s="4"/>
      <c r="J148426" s="4"/>
    </row>
    <row r="148427" spans="9:10" x14ac:dyDescent="0.35">
      <c r="I148427" s="4"/>
      <c r="J148427" s="4"/>
    </row>
    <row r="148428" spans="9:10" x14ac:dyDescent="0.35">
      <c r="I148428" s="4"/>
      <c r="J148428" s="4"/>
    </row>
    <row r="148429" spans="9:10" x14ac:dyDescent="0.35">
      <c r="I148429" s="4"/>
      <c r="J148429" s="4"/>
    </row>
    <row r="148430" spans="9:10" x14ac:dyDescent="0.35">
      <c r="I148430" s="4"/>
      <c r="J148430" s="4"/>
    </row>
    <row r="148431" spans="9:10" x14ac:dyDescent="0.35">
      <c r="I148431" s="4"/>
      <c r="J148431" s="4"/>
    </row>
    <row r="148432" spans="9:10" x14ac:dyDescent="0.35">
      <c r="I148432" s="4"/>
      <c r="J148432" s="4"/>
    </row>
    <row r="148433" spans="9:10" x14ac:dyDescent="0.35">
      <c r="I148433" s="4"/>
      <c r="J148433" s="4"/>
    </row>
    <row r="148434" spans="9:10" x14ac:dyDescent="0.35">
      <c r="I148434" s="4"/>
      <c r="J148434" s="4"/>
    </row>
    <row r="148435" spans="9:10" x14ac:dyDescent="0.35">
      <c r="I148435" s="4"/>
      <c r="J148435" s="4"/>
    </row>
    <row r="148436" spans="9:10" x14ac:dyDescent="0.35">
      <c r="I148436" s="4"/>
      <c r="J148436" s="4"/>
    </row>
    <row r="148437" spans="9:10" x14ac:dyDescent="0.35">
      <c r="I148437" s="4"/>
      <c r="J148437" s="4"/>
    </row>
    <row r="148438" spans="9:10" x14ac:dyDescent="0.35">
      <c r="I148438" s="4"/>
      <c r="J148438" s="4"/>
    </row>
    <row r="148439" spans="9:10" x14ac:dyDescent="0.35">
      <c r="I148439" s="4"/>
      <c r="J148439" s="4"/>
    </row>
    <row r="148440" spans="9:10" x14ac:dyDescent="0.35">
      <c r="I148440" s="4"/>
      <c r="J148440" s="4"/>
    </row>
    <row r="148441" spans="9:10" x14ac:dyDescent="0.35">
      <c r="I148441" s="4"/>
      <c r="J148441" s="4"/>
    </row>
    <row r="148442" spans="9:10" x14ac:dyDescent="0.35">
      <c r="I148442" s="4"/>
      <c r="J148442" s="4"/>
    </row>
    <row r="148443" spans="9:10" x14ac:dyDescent="0.35">
      <c r="I148443" s="4"/>
      <c r="J148443" s="4"/>
    </row>
    <row r="148444" spans="9:10" x14ac:dyDescent="0.35">
      <c r="I148444" s="4"/>
      <c r="J148444" s="4"/>
    </row>
    <row r="148445" spans="9:10" x14ac:dyDescent="0.35">
      <c r="I148445" s="4"/>
      <c r="J148445" s="4"/>
    </row>
    <row r="148446" spans="9:10" x14ac:dyDescent="0.35">
      <c r="I148446" s="4"/>
      <c r="J148446" s="4"/>
    </row>
    <row r="148447" spans="9:10" x14ac:dyDescent="0.35">
      <c r="I148447" s="4"/>
      <c r="J148447" s="4"/>
    </row>
    <row r="148448" spans="9:10" x14ac:dyDescent="0.35">
      <c r="I148448" s="4"/>
      <c r="J148448" s="4"/>
    </row>
    <row r="148449" spans="9:10" x14ac:dyDescent="0.35">
      <c r="I148449" s="4"/>
      <c r="J148449" s="4"/>
    </row>
    <row r="148450" spans="9:10" x14ac:dyDescent="0.35">
      <c r="I148450" s="4"/>
      <c r="J148450" s="4"/>
    </row>
    <row r="148451" spans="9:10" x14ac:dyDescent="0.35">
      <c r="I148451" s="4"/>
      <c r="J148451" s="4"/>
    </row>
    <row r="148452" spans="9:10" x14ac:dyDescent="0.35">
      <c r="I148452" s="4"/>
      <c r="J148452" s="4"/>
    </row>
    <row r="148453" spans="9:10" x14ac:dyDescent="0.35">
      <c r="I148453" s="4"/>
      <c r="J148453" s="4"/>
    </row>
    <row r="148454" spans="9:10" x14ac:dyDescent="0.35">
      <c r="I148454" s="4"/>
      <c r="J148454" s="4"/>
    </row>
    <row r="148455" spans="9:10" x14ac:dyDescent="0.35">
      <c r="I148455" s="4"/>
      <c r="J148455" s="4"/>
    </row>
    <row r="148456" spans="9:10" x14ac:dyDescent="0.35">
      <c r="I148456" s="4"/>
      <c r="J148456" s="4"/>
    </row>
    <row r="148457" spans="9:10" x14ac:dyDescent="0.35">
      <c r="I148457" s="4"/>
      <c r="J148457" s="4"/>
    </row>
    <row r="148458" spans="9:10" x14ac:dyDescent="0.35">
      <c r="I148458" s="4"/>
      <c r="J148458" s="4"/>
    </row>
    <row r="148459" spans="9:10" x14ac:dyDescent="0.35">
      <c r="I148459" s="4"/>
      <c r="J148459" s="4"/>
    </row>
    <row r="148460" spans="9:10" x14ac:dyDescent="0.35">
      <c r="I148460" s="4"/>
      <c r="J148460" s="4"/>
    </row>
    <row r="148461" spans="9:10" x14ac:dyDescent="0.35">
      <c r="I148461" s="4"/>
      <c r="J148461" s="4"/>
    </row>
    <row r="148462" spans="9:10" x14ac:dyDescent="0.35">
      <c r="I148462" s="4"/>
      <c r="J148462" s="4"/>
    </row>
    <row r="148463" spans="9:10" x14ac:dyDescent="0.35">
      <c r="I148463" s="4"/>
      <c r="J148463" s="4"/>
    </row>
    <row r="148464" spans="9:10" x14ac:dyDescent="0.35">
      <c r="I148464" s="4"/>
      <c r="J148464" s="4"/>
    </row>
    <row r="148465" spans="9:10" x14ac:dyDescent="0.35">
      <c r="I148465" s="4"/>
      <c r="J148465" s="4"/>
    </row>
    <row r="148466" spans="9:10" x14ac:dyDescent="0.35">
      <c r="I148466" s="4"/>
      <c r="J148466" s="4"/>
    </row>
    <row r="148467" spans="9:10" x14ac:dyDescent="0.35">
      <c r="I148467" s="4"/>
      <c r="J148467" s="4"/>
    </row>
    <row r="148468" spans="9:10" x14ac:dyDescent="0.35">
      <c r="I148468" s="4"/>
      <c r="J148468" s="4"/>
    </row>
    <row r="148469" spans="9:10" x14ac:dyDescent="0.35">
      <c r="I148469" s="4"/>
      <c r="J148469" s="4"/>
    </row>
    <row r="148470" spans="9:10" x14ac:dyDescent="0.35">
      <c r="I148470" s="4"/>
      <c r="J148470" s="4"/>
    </row>
    <row r="148471" spans="9:10" x14ac:dyDescent="0.35">
      <c r="I148471" s="4"/>
      <c r="J148471" s="4"/>
    </row>
    <row r="148472" spans="9:10" x14ac:dyDescent="0.35">
      <c r="I148472" s="4"/>
      <c r="J148472" s="4"/>
    </row>
    <row r="148473" spans="9:10" x14ac:dyDescent="0.35">
      <c r="I148473" s="4"/>
      <c r="J148473" s="4"/>
    </row>
    <row r="148474" spans="9:10" x14ac:dyDescent="0.35">
      <c r="I148474" s="4"/>
      <c r="J148474" s="4"/>
    </row>
    <row r="148475" spans="9:10" x14ac:dyDescent="0.35">
      <c r="I148475" s="4"/>
      <c r="J148475" s="4"/>
    </row>
    <row r="148476" spans="9:10" x14ac:dyDescent="0.35">
      <c r="I148476" s="4"/>
      <c r="J148476" s="4"/>
    </row>
    <row r="148477" spans="9:10" x14ac:dyDescent="0.35">
      <c r="I148477" s="4"/>
      <c r="J148477" s="4"/>
    </row>
    <row r="148478" spans="9:10" x14ac:dyDescent="0.35">
      <c r="I148478" s="4"/>
      <c r="J148478" s="4"/>
    </row>
    <row r="148479" spans="9:10" x14ac:dyDescent="0.35">
      <c r="I148479" s="4"/>
      <c r="J148479" s="4"/>
    </row>
    <row r="148480" spans="9:10" x14ac:dyDescent="0.35">
      <c r="I148480" s="4"/>
      <c r="J148480" s="4"/>
    </row>
    <row r="148481" spans="9:10" x14ac:dyDescent="0.35">
      <c r="I148481" s="4"/>
      <c r="J148481" s="4"/>
    </row>
    <row r="148482" spans="9:10" x14ac:dyDescent="0.35">
      <c r="I148482" s="4"/>
      <c r="J148482" s="4"/>
    </row>
    <row r="148483" spans="9:10" x14ac:dyDescent="0.35">
      <c r="I148483" s="4"/>
      <c r="J148483" s="4"/>
    </row>
    <row r="148484" spans="9:10" x14ac:dyDescent="0.35">
      <c r="I148484" s="4"/>
      <c r="J148484" s="4"/>
    </row>
    <row r="148485" spans="9:10" x14ac:dyDescent="0.35">
      <c r="I148485" s="4"/>
      <c r="J148485" s="4"/>
    </row>
    <row r="148486" spans="9:10" x14ac:dyDescent="0.35">
      <c r="I148486" s="4"/>
      <c r="J148486" s="4"/>
    </row>
    <row r="148487" spans="9:10" x14ac:dyDescent="0.35">
      <c r="I148487" s="4"/>
      <c r="J148487" s="4"/>
    </row>
    <row r="148488" spans="9:10" x14ac:dyDescent="0.35">
      <c r="I148488" s="4"/>
      <c r="J148488" s="4"/>
    </row>
    <row r="148489" spans="9:10" x14ac:dyDescent="0.35">
      <c r="I148489" s="4"/>
      <c r="J148489" s="4"/>
    </row>
    <row r="148490" spans="9:10" x14ac:dyDescent="0.35">
      <c r="I148490" s="4"/>
      <c r="J148490" s="4"/>
    </row>
    <row r="148491" spans="9:10" x14ac:dyDescent="0.35">
      <c r="I148491" s="4"/>
      <c r="J148491" s="4"/>
    </row>
    <row r="148492" spans="9:10" x14ac:dyDescent="0.35">
      <c r="I148492" s="4"/>
      <c r="J148492" s="4"/>
    </row>
    <row r="148493" spans="9:10" x14ac:dyDescent="0.35">
      <c r="I148493" s="4"/>
      <c r="J148493" s="4"/>
    </row>
    <row r="148494" spans="9:10" x14ac:dyDescent="0.35">
      <c r="I148494" s="4"/>
      <c r="J148494" s="4"/>
    </row>
    <row r="148495" spans="9:10" x14ac:dyDescent="0.35">
      <c r="I148495" s="4"/>
      <c r="J148495" s="4"/>
    </row>
    <row r="148496" spans="9:10" x14ac:dyDescent="0.35">
      <c r="I148496" s="4"/>
      <c r="J148496" s="4"/>
    </row>
    <row r="148497" spans="9:10" x14ac:dyDescent="0.35">
      <c r="I148497" s="4"/>
      <c r="J148497" s="4"/>
    </row>
    <row r="148498" spans="9:10" x14ac:dyDescent="0.35">
      <c r="I148498" s="4"/>
      <c r="J148498" s="4"/>
    </row>
    <row r="148499" spans="9:10" x14ac:dyDescent="0.35">
      <c r="I148499" s="4"/>
      <c r="J148499" s="4"/>
    </row>
    <row r="148500" spans="9:10" x14ac:dyDescent="0.35">
      <c r="I148500" s="4"/>
      <c r="J148500" s="4"/>
    </row>
    <row r="148501" spans="9:10" x14ac:dyDescent="0.35">
      <c r="I148501" s="4"/>
      <c r="J148501" s="4"/>
    </row>
    <row r="148502" spans="9:10" x14ac:dyDescent="0.35">
      <c r="I148502" s="4"/>
      <c r="J148502" s="4"/>
    </row>
    <row r="148503" spans="9:10" x14ac:dyDescent="0.35">
      <c r="I148503" s="4"/>
      <c r="J148503" s="4"/>
    </row>
    <row r="148504" spans="9:10" x14ac:dyDescent="0.35">
      <c r="I148504" s="4"/>
      <c r="J148504" s="4"/>
    </row>
    <row r="148505" spans="9:10" x14ac:dyDescent="0.35">
      <c r="I148505" s="4"/>
      <c r="J148505" s="4"/>
    </row>
    <row r="148506" spans="9:10" x14ac:dyDescent="0.35">
      <c r="I148506" s="4"/>
      <c r="J148506" s="4"/>
    </row>
    <row r="148507" spans="9:10" x14ac:dyDescent="0.35">
      <c r="I148507" s="4"/>
      <c r="J148507" s="4"/>
    </row>
    <row r="148508" spans="9:10" x14ac:dyDescent="0.35">
      <c r="I148508" s="4"/>
      <c r="J148508" s="4"/>
    </row>
    <row r="148509" spans="9:10" x14ac:dyDescent="0.35">
      <c r="I148509" s="4"/>
      <c r="J148509" s="4"/>
    </row>
    <row r="148510" spans="9:10" x14ac:dyDescent="0.35">
      <c r="I148510" s="4"/>
      <c r="J148510" s="4"/>
    </row>
    <row r="148511" spans="9:10" x14ac:dyDescent="0.35">
      <c r="I148511" s="4"/>
      <c r="J148511" s="4"/>
    </row>
    <row r="148512" spans="9:10" x14ac:dyDescent="0.35">
      <c r="I148512" s="4"/>
      <c r="J148512" s="4"/>
    </row>
    <row r="148513" spans="9:10" x14ac:dyDescent="0.35">
      <c r="I148513" s="4"/>
      <c r="J148513" s="4"/>
    </row>
    <row r="148514" spans="9:10" x14ac:dyDescent="0.35">
      <c r="I148514" s="4"/>
      <c r="J148514" s="4"/>
    </row>
    <row r="148515" spans="9:10" x14ac:dyDescent="0.35">
      <c r="I148515" s="4"/>
      <c r="J148515" s="4"/>
    </row>
    <row r="148516" spans="9:10" x14ac:dyDescent="0.35">
      <c r="I148516" s="4"/>
      <c r="J148516" s="4"/>
    </row>
    <row r="148517" spans="9:10" x14ac:dyDescent="0.35">
      <c r="I148517" s="4"/>
      <c r="J148517" s="4"/>
    </row>
    <row r="148518" spans="9:10" x14ac:dyDescent="0.35">
      <c r="I148518" s="4"/>
      <c r="J148518" s="4"/>
    </row>
    <row r="148519" spans="9:10" x14ac:dyDescent="0.35">
      <c r="I148519" s="4"/>
      <c r="J148519" s="4"/>
    </row>
    <row r="148520" spans="9:10" x14ac:dyDescent="0.35">
      <c r="I148520" s="4"/>
      <c r="J148520" s="4"/>
    </row>
    <row r="148521" spans="9:10" x14ac:dyDescent="0.35">
      <c r="I148521" s="4"/>
      <c r="J148521" s="4"/>
    </row>
    <row r="148522" spans="9:10" x14ac:dyDescent="0.35">
      <c r="I148522" s="4"/>
      <c r="J148522" s="4"/>
    </row>
    <row r="148523" spans="9:10" x14ac:dyDescent="0.35">
      <c r="I148523" s="4"/>
      <c r="J148523" s="4"/>
    </row>
    <row r="148524" spans="9:10" x14ac:dyDescent="0.35">
      <c r="I148524" s="4"/>
      <c r="J148524" s="4"/>
    </row>
    <row r="148525" spans="9:10" x14ac:dyDescent="0.35">
      <c r="I148525" s="4"/>
      <c r="J148525" s="4"/>
    </row>
    <row r="148526" spans="9:10" x14ac:dyDescent="0.35">
      <c r="I148526" s="4"/>
      <c r="J148526" s="4"/>
    </row>
    <row r="148527" spans="9:10" x14ac:dyDescent="0.35">
      <c r="I148527" s="4"/>
      <c r="J148527" s="4"/>
    </row>
    <row r="148528" spans="9:10" x14ac:dyDescent="0.35">
      <c r="I148528" s="4"/>
      <c r="J148528" s="4"/>
    </row>
    <row r="148529" spans="9:10" x14ac:dyDescent="0.35">
      <c r="I148529" s="4"/>
      <c r="J148529" s="4"/>
    </row>
    <row r="148530" spans="9:10" x14ac:dyDescent="0.35">
      <c r="I148530" s="4"/>
      <c r="J148530" s="4"/>
    </row>
    <row r="148531" spans="9:10" x14ac:dyDescent="0.35">
      <c r="I148531" s="4"/>
      <c r="J148531" s="4"/>
    </row>
    <row r="148532" spans="9:10" x14ac:dyDescent="0.35">
      <c r="I148532" s="4"/>
      <c r="J148532" s="4"/>
    </row>
    <row r="148533" spans="9:10" x14ac:dyDescent="0.35">
      <c r="I148533" s="4"/>
      <c r="J148533" s="4"/>
    </row>
    <row r="148534" spans="9:10" x14ac:dyDescent="0.35">
      <c r="I148534" s="4"/>
      <c r="J148534" s="4"/>
    </row>
    <row r="148535" spans="9:10" x14ac:dyDescent="0.35">
      <c r="I148535" s="4"/>
      <c r="J148535" s="4"/>
    </row>
    <row r="148536" spans="9:10" x14ac:dyDescent="0.35">
      <c r="I148536" s="4"/>
      <c r="J148536" s="4"/>
    </row>
    <row r="148537" spans="9:10" x14ac:dyDescent="0.35">
      <c r="I148537" s="4"/>
      <c r="J148537" s="4"/>
    </row>
    <row r="148538" spans="9:10" x14ac:dyDescent="0.35">
      <c r="I148538" s="4"/>
      <c r="J148538" s="4"/>
    </row>
    <row r="148539" spans="9:10" x14ac:dyDescent="0.35">
      <c r="I148539" s="4"/>
      <c r="J148539" s="4"/>
    </row>
    <row r="148540" spans="9:10" x14ac:dyDescent="0.35">
      <c r="I148540" s="4"/>
      <c r="J148540" s="4"/>
    </row>
    <row r="148541" spans="9:10" x14ac:dyDescent="0.35">
      <c r="I148541" s="4"/>
      <c r="J148541" s="4"/>
    </row>
    <row r="148542" spans="9:10" x14ac:dyDescent="0.35">
      <c r="I148542" s="4"/>
      <c r="J148542" s="4"/>
    </row>
    <row r="148543" spans="9:10" x14ac:dyDescent="0.35">
      <c r="I148543" s="4"/>
      <c r="J148543" s="4"/>
    </row>
    <row r="148544" spans="9:10" x14ac:dyDescent="0.35">
      <c r="I148544" s="4"/>
      <c r="J148544" s="4"/>
    </row>
    <row r="148545" spans="9:10" x14ac:dyDescent="0.35">
      <c r="I148545" s="4"/>
      <c r="J148545" s="4"/>
    </row>
    <row r="148546" spans="9:10" x14ac:dyDescent="0.35">
      <c r="I148546" s="4"/>
      <c r="J148546" s="4"/>
    </row>
    <row r="148547" spans="9:10" x14ac:dyDescent="0.35">
      <c r="I148547" s="4"/>
      <c r="J148547" s="4"/>
    </row>
    <row r="148548" spans="9:10" x14ac:dyDescent="0.35">
      <c r="I148548" s="4"/>
      <c r="J148548" s="4"/>
    </row>
    <row r="148549" spans="9:10" x14ac:dyDescent="0.35">
      <c r="I148549" s="4"/>
      <c r="J148549" s="4"/>
    </row>
    <row r="148550" spans="9:10" x14ac:dyDescent="0.35">
      <c r="I148550" s="4"/>
      <c r="J148550" s="4"/>
    </row>
    <row r="148551" spans="9:10" x14ac:dyDescent="0.35">
      <c r="I148551" s="4"/>
      <c r="J148551" s="4"/>
    </row>
    <row r="148552" spans="9:10" x14ac:dyDescent="0.35">
      <c r="I148552" s="4"/>
      <c r="J148552" s="4"/>
    </row>
    <row r="148553" spans="9:10" x14ac:dyDescent="0.35">
      <c r="I148553" s="4"/>
      <c r="J148553" s="4"/>
    </row>
    <row r="148554" spans="9:10" x14ac:dyDescent="0.35">
      <c r="I148554" s="4"/>
      <c r="J148554" s="4"/>
    </row>
    <row r="148555" spans="9:10" x14ac:dyDescent="0.35">
      <c r="I148555" s="4"/>
      <c r="J148555" s="4"/>
    </row>
    <row r="148556" spans="9:10" x14ac:dyDescent="0.35">
      <c r="I148556" s="4"/>
      <c r="J148556" s="4"/>
    </row>
    <row r="148557" spans="9:10" x14ac:dyDescent="0.35">
      <c r="I148557" s="4"/>
      <c r="J148557" s="4"/>
    </row>
    <row r="148558" spans="9:10" x14ac:dyDescent="0.35">
      <c r="I148558" s="4"/>
      <c r="J148558" s="4"/>
    </row>
    <row r="148559" spans="9:10" x14ac:dyDescent="0.35">
      <c r="I148559" s="4"/>
      <c r="J148559" s="4"/>
    </row>
    <row r="148560" spans="9:10" x14ac:dyDescent="0.35">
      <c r="I148560" s="4"/>
      <c r="J148560" s="4"/>
    </row>
    <row r="148561" spans="9:10" x14ac:dyDescent="0.35">
      <c r="I148561" s="4"/>
      <c r="J148561" s="4"/>
    </row>
    <row r="148562" spans="9:10" x14ac:dyDescent="0.35">
      <c r="I148562" s="4"/>
      <c r="J148562" s="4"/>
    </row>
    <row r="148563" spans="9:10" x14ac:dyDescent="0.35">
      <c r="I148563" s="4"/>
      <c r="J148563" s="4"/>
    </row>
    <row r="148564" spans="9:10" x14ac:dyDescent="0.35">
      <c r="I148564" s="4"/>
      <c r="J148564" s="4"/>
    </row>
    <row r="148565" spans="9:10" x14ac:dyDescent="0.35">
      <c r="I148565" s="4"/>
      <c r="J148565" s="4"/>
    </row>
    <row r="148566" spans="9:10" x14ac:dyDescent="0.35">
      <c r="I148566" s="4"/>
      <c r="J148566" s="4"/>
    </row>
    <row r="148567" spans="9:10" x14ac:dyDescent="0.35">
      <c r="I148567" s="4"/>
      <c r="J148567" s="4"/>
    </row>
    <row r="148568" spans="9:10" x14ac:dyDescent="0.35">
      <c r="I148568" s="4"/>
      <c r="J148568" s="4"/>
    </row>
    <row r="148569" spans="9:10" x14ac:dyDescent="0.35">
      <c r="I148569" s="4"/>
      <c r="J148569" s="4"/>
    </row>
    <row r="148570" spans="9:10" x14ac:dyDescent="0.35">
      <c r="I148570" s="4"/>
      <c r="J148570" s="4"/>
    </row>
    <row r="148571" spans="9:10" x14ac:dyDescent="0.35">
      <c r="I148571" s="4"/>
      <c r="J148571" s="4"/>
    </row>
    <row r="148572" spans="9:10" x14ac:dyDescent="0.35">
      <c r="I148572" s="4"/>
      <c r="J148572" s="4"/>
    </row>
    <row r="148573" spans="9:10" x14ac:dyDescent="0.35">
      <c r="I148573" s="4"/>
      <c r="J148573" s="4"/>
    </row>
    <row r="148574" spans="9:10" x14ac:dyDescent="0.35">
      <c r="I148574" s="4"/>
      <c r="J148574" s="4"/>
    </row>
    <row r="148575" spans="9:10" x14ac:dyDescent="0.35">
      <c r="I148575" s="4"/>
      <c r="J148575" s="4"/>
    </row>
    <row r="148576" spans="9:10" x14ac:dyDescent="0.35">
      <c r="I148576" s="4"/>
      <c r="J148576" s="4"/>
    </row>
    <row r="148577" spans="9:10" x14ac:dyDescent="0.35">
      <c r="I148577" s="4"/>
      <c r="J148577" s="4"/>
    </row>
    <row r="148578" spans="9:10" x14ac:dyDescent="0.35">
      <c r="I148578" s="4"/>
      <c r="J148578" s="4"/>
    </row>
    <row r="148579" spans="9:10" x14ac:dyDescent="0.35">
      <c r="I148579" s="4"/>
      <c r="J148579" s="4"/>
    </row>
    <row r="148580" spans="9:10" x14ac:dyDescent="0.35">
      <c r="I148580" s="4"/>
      <c r="J148580" s="4"/>
    </row>
    <row r="148581" spans="9:10" x14ac:dyDescent="0.35">
      <c r="I148581" s="4"/>
      <c r="J148581" s="4"/>
    </row>
    <row r="148582" spans="9:10" x14ac:dyDescent="0.35">
      <c r="I148582" s="4"/>
      <c r="J148582" s="4"/>
    </row>
    <row r="148583" spans="9:10" x14ac:dyDescent="0.35">
      <c r="I148583" s="4"/>
      <c r="J148583" s="4"/>
    </row>
    <row r="148584" spans="9:10" x14ac:dyDescent="0.35">
      <c r="I148584" s="4"/>
      <c r="J148584" s="4"/>
    </row>
    <row r="148585" spans="9:10" x14ac:dyDescent="0.35">
      <c r="I148585" s="4"/>
      <c r="J148585" s="4"/>
    </row>
    <row r="148586" spans="9:10" x14ac:dyDescent="0.35">
      <c r="I148586" s="4"/>
      <c r="J148586" s="4"/>
    </row>
    <row r="148587" spans="9:10" x14ac:dyDescent="0.35">
      <c r="I148587" s="4"/>
      <c r="J148587" s="4"/>
    </row>
    <row r="148588" spans="9:10" x14ac:dyDescent="0.35">
      <c r="I148588" s="4"/>
      <c r="J148588" s="4"/>
    </row>
    <row r="148589" spans="9:10" x14ac:dyDescent="0.35">
      <c r="I148589" s="4"/>
      <c r="J148589" s="4"/>
    </row>
    <row r="148590" spans="9:10" x14ac:dyDescent="0.35">
      <c r="I148590" s="4"/>
      <c r="J148590" s="4"/>
    </row>
    <row r="148591" spans="9:10" x14ac:dyDescent="0.35">
      <c r="I148591" s="4"/>
      <c r="J148591" s="4"/>
    </row>
    <row r="148592" spans="9:10" x14ac:dyDescent="0.35">
      <c r="I148592" s="4"/>
      <c r="J148592" s="4"/>
    </row>
    <row r="148593" spans="9:10" x14ac:dyDescent="0.35">
      <c r="I148593" s="4"/>
      <c r="J148593" s="4"/>
    </row>
    <row r="148594" spans="9:10" x14ac:dyDescent="0.35">
      <c r="I148594" s="4"/>
      <c r="J148594" s="4"/>
    </row>
    <row r="148595" spans="9:10" x14ac:dyDescent="0.35">
      <c r="I148595" s="4"/>
      <c r="J148595" s="4"/>
    </row>
    <row r="148596" spans="9:10" x14ac:dyDescent="0.35">
      <c r="I148596" s="4"/>
      <c r="J148596" s="4"/>
    </row>
    <row r="148597" spans="9:10" x14ac:dyDescent="0.35">
      <c r="I148597" s="4"/>
      <c r="J148597" s="4"/>
    </row>
    <row r="148598" spans="9:10" x14ac:dyDescent="0.35">
      <c r="I148598" s="4"/>
      <c r="J148598" s="4"/>
    </row>
    <row r="148599" spans="9:10" x14ac:dyDescent="0.35">
      <c r="I148599" s="4"/>
      <c r="J148599" s="4"/>
    </row>
    <row r="148600" spans="9:10" x14ac:dyDescent="0.35">
      <c r="I148600" s="4"/>
      <c r="J148600" s="4"/>
    </row>
    <row r="148601" spans="9:10" x14ac:dyDescent="0.35">
      <c r="I148601" s="4"/>
      <c r="J148601" s="4"/>
    </row>
    <row r="148602" spans="9:10" x14ac:dyDescent="0.35">
      <c r="I148602" s="4"/>
      <c r="J148602" s="4"/>
    </row>
    <row r="148603" spans="9:10" x14ac:dyDescent="0.35">
      <c r="I148603" s="4"/>
      <c r="J148603" s="4"/>
    </row>
    <row r="148604" spans="9:10" x14ac:dyDescent="0.35">
      <c r="I148604" s="4"/>
      <c r="J148604" s="4"/>
    </row>
    <row r="148605" spans="9:10" x14ac:dyDescent="0.35">
      <c r="I148605" s="4"/>
      <c r="J148605" s="4"/>
    </row>
    <row r="148606" spans="9:10" x14ac:dyDescent="0.35">
      <c r="I148606" s="4"/>
      <c r="J148606" s="4"/>
    </row>
    <row r="148607" spans="9:10" x14ac:dyDescent="0.35">
      <c r="I148607" s="4"/>
      <c r="J148607" s="4"/>
    </row>
    <row r="148608" spans="9:10" x14ac:dyDescent="0.35">
      <c r="I148608" s="4"/>
      <c r="J148608" s="4"/>
    </row>
    <row r="148609" spans="9:10" x14ac:dyDescent="0.35">
      <c r="I148609" s="4"/>
      <c r="J148609" s="4"/>
    </row>
    <row r="148610" spans="9:10" x14ac:dyDescent="0.35">
      <c r="I148610" s="4"/>
      <c r="J148610" s="4"/>
    </row>
    <row r="148611" spans="9:10" x14ac:dyDescent="0.35">
      <c r="I148611" s="4"/>
      <c r="J148611" s="4"/>
    </row>
    <row r="148612" spans="9:10" x14ac:dyDescent="0.35">
      <c r="I148612" s="4"/>
      <c r="J148612" s="4"/>
    </row>
    <row r="148613" spans="9:10" x14ac:dyDescent="0.35">
      <c r="I148613" s="4"/>
      <c r="J148613" s="4"/>
    </row>
    <row r="148614" spans="9:10" x14ac:dyDescent="0.35">
      <c r="I148614" s="4"/>
      <c r="J148614" s="4"/>
    </row>
    <row r="148615" spans="9:10" x14ac:dyDescent="0.35">
      <c r="I148615" s="4"/>
      <c r="J148615" s="4"/>
    </row>
    <row r="148616" spans="9:10" x14ac:dyDescent="0.35">
      <c r="I148616" s="4"/>
      <c r="J148616" s="4"/>
    </row>
    <row r="148617" spans="9:10" x14ac:dyDescent="0.35">
      <c r="I148617" s="4"/>
      <c r="J148617" s="4"/>
    </row>
    <row r="148618" spans="9:10" x14ac:dyDescent="0.35">
      <c r="I148618" s="4"/>
      <c r="J148618" s="4"/>
    </row>
    <row r="148619" spans="9:10" x14ac:dyDescent="0.35">
      <c r="I148619" s="4"/>
      <c r="J148619" s="4"/>
    </row>
    <row r="148620" spans="9:10" x14ac:dyDescent="0.35">
      <c r="I148620" s="4"/>
      <c r="J148620" s="4"/>
    </row>
    <row r="148621" spans="9:10" x14ac:dyDescent="0.35">
      <c r="I148621" s="4"/>
      <c r="J148621" s="4"/>
    </row>
    <row r="148622" spans="9:10" x14ac:dyDescent="0.35">
      <c r="I148622" s="4"/>
      <c r="J148622" s="4"/>
    </row>
    <row r="148623" spans="9:10" x14ac:dyDescent="0.35">
      <c r="I148623" s="4"/>
      <c r="J148623" s="4"/>
    </row>
    <row r="148624" spans="9:10" x14ac:dyDescent="0.35">
      <c r="I148624" s="4"/>
      <c r="J148624" s="4"/>
    </row>
    <row r="148625" spans="9:10" x14ac:dyDescent="0.35">
      <c r="I148625" s="4"/>
      <c r="J148625" s="4"/>
    </row>
    <row r="148626" spans="9:10" x14ac:dyDescent="0.35">
      <c r="I148626" s="4"/>
      <c r="J148626" s="4"/>
    </row>
    <row r="148627" spans="9:10" x14ac:dyDescent="0.35">
      <c r="I148627" s="4"/>
      <c r="J148627" s="4"/>
    </row>
    <row r="148628" spans="9:10" x14ac:dyDescent="0.35">
      <c r="I148628" s="4"/>
      <c r="J148628" s="4"/>
    </row>
    <row r="148629" spans="9:10" x14ac:dyDescent="0.35">
      <c r="I148629" s="4"/>
      <c r="J148629" s="4"/>
    </row>
    <row r="148630" spans="9:10" x14ac:dyDescent="0.35">
      <c r="I148630" s="4"/>
      <c r="J148630" s="4"/>
    </row>
    <row r="148631" spans="9:10" x14ac:dyDescent="0.35">
      <c r="I148631" s="4"/>
      <c r="J148631" s="4"/>
    </row>
    <row r="148632" spans="9:10" x14ac:dyDescent="0.35">
      <c r="I148632" s="4"/>
      <c r="J148632" s="4"/>
    </row>
    <row r="148633" spans="9:10" x14ac:dyDescent="0.35">
      <c r="I148633" s="4"/>
      <c r="J148633" s="4"/>
    </row>
    <row r="148634" spans="9:10" x14ac:dyDescent="0.35">
      <c r="I148634" s="4"/>
      <c r="J148634" s="4"/>
    </row>
    <row r="148635" spans="9:10" x14ac:dyDescent="0.35">
      <c r="I148635" s="4"/>
      <c r="J148635" s="4"/>
    </row>
    <row r="148636" spans="9:10" x14ac:dyDescent="0.35">
      <c r="I148636" s="4"/>
      <c r="J148636" s="4"/>
    </row>
    <row r="148637" spans="9:10" x14ac:dyDescent="0.35">
      <c r="I148637" s="4"/>
      <c r="J148637" s="4"/>
    </row>
    <row r="148638" spans="9:10" x14ac:dyDescent="0.35">
      <c r="I148638" s="4"/>
      <c r="J148638" s="4"/>
    </row>
    <row r="148639" spans="9:10" x14ac:dyDescent="0.35">
      <c r="I148639" s="4"/>
      <c r="J148639" s="4"/>
    </row>
    <row r="148640" spans="9:10" x14ac:dyDescent="0.35">
      <c r="I148640" s="4"/>
      <c r="J148640" s="4"/>
    </row>
    <row r="148641" spans="9:10" x14ac:dyDescent="0.35">
      <c r="I148641" s="4"/>
      <c r="J148641" s="4"/>
    </row>
    <row r="148642" spans="9:10" x14ac:dyDescent="0.35">
      <c r="I148642" s="4"/>
      <c r="J148642" s="4"/>
    </row>
    <row r="148643" spans="9:10" x14ac:dyDescent="0.35">
      <c r="I148643" s="4"/>
      <c r="J148643" s="4"/>
    </row>
    <row r="148644" spans="9:10" x14ac:dyDescent="0.35">
      <c r="I148644" s="4"/>
      <c r="J148644" s="4"/>
    </row>
    <row r="148645" spans="9:10" x14ac:dyDescent="0.35">
      <c r="I148645" s="4"/>
      <c r="J148645" s="4"/>
    </row>
    <row r="148646" spans="9:10" x14ac:dyDescent="0.35">
      <c r="I148646" s="4"/>
      <c r="J148646" s="4"/>
    </row>
    <row r="148647" spans="9:10" x14ac:dyDescent="0.35">
      <c r="I148647" s="4"/>
      <c r="J148647" s="4"/>
    </row>
    <row r="148648" spans="9:10" x14ac:dyDescent="0.35">
      <c r="I148648" s="4"/>
      <c r="J148648" s="4"/>
    </row>
    <row r="148649" spans="9:10" x14ac:dyDescent="0.35">
      <c r="I148649" s="4"/>
      <c r="J148649" s="4"/>
    </row>
    <row r="148650" spans="9:10" x14ac:dyDescent="0.35">
      <c r="I148650" s="4"/>
      <c r="J148650" s="4"/>
    </row>
    <row r="148651" spans="9:10" x14ac:dyDescent="0.35">
      <c r="I148651" s="4"/>
      <c r="J148651" s="4"/>
    </row>
    <row r="148652" spans="9:10" x14ac:dyDescent="0.35">
      <c r="I148652" s="4"/>
      <c r="J148652" s="4"/>
    </row>
    <row r="148653" spans="9:10" x14ac:dyDescent="0.35">
      <c r="I148653" s="4"/>
      <c r="J148653" s="4"/>
    </row>
    <row r="148654" spans="9:10" x14ac:dyDescent="0.35">
      <c r="I148654" s="4"/>
      <c r="J148654" s="4"/>
    </row>
    <row r="148655" spans="9:10" x14ac:dyDescent="0.35">
      <c r="I148655" s="4"/>
      <c r="J148655" s="4"/>
    </row>
    <row r="148656" spans="9:10" x14ac:dyDescent="0.35">
      <c r="I148656" s="4"/>
      <c r="J148656" s="4"/>
    </row>
    <row r="148657" spans="9:10" x14ac:dyDescent="0.35">
      <c r="I148657" s="4"/>
      <c r="J148657" s="4"/>
    </row>
    <row r="148658" spans="9:10" x14ac:dyDescent="0.35">
      <c r="I148658" s="4"/>
      <c r="J148658" s="4"/>
    </row>
    <row r="148659" spans="9:10" x14ac:dyDescent="0.35">
      <c r="I148659" s="4"/>
      <c r="J148659" s="4"/>
    </row>
    <row r="148660" spans="9:10" x14ac:dyDescent="0.35">
      <c r="I148660" s="4"/>
      <c r="J148660" s="4"/>
    </row>
    <row r="148661" spans="9:10" x14ac:dyDescent="0.35">
      <c r="I148661" s="4"/>
      <c r="J148661" s="4"/>
    </row>
    <row r="148662" spans="9:10" x14ac:dyDescent="0.35">
      <c r="I148662" s="4"/>
      <c r="J148662" s="4"/>
    </row>
    <row r="148663" spans="9:10" x14ac:dyDescent="0.35">
      <c r="I148663" s="4"/>
      <c r="J148663" s="4"/>
    </row>
    <row r="148664" spans="9:10" x14ac:dyDescent="0.35">
      <c r="I148664" s="4"/>
      <c r="J148664" s="4"/>
    </row>
    <row r="148665" spans="9:10" x14ac:dyDescent="0.35">
      <c r="I148665" s="4"/>
      <c r="J148665" s="4"/>
    </row>
    <row r="148666" spans="9:10" x14ac:dyDescent="0.35">
      <c r="I148666" s="4"/>
      <c r="J148666" s="4"/>
    </row>
    <row r="148667" spans="9:10" x14ac:dyDescent="0.35">
      <c r="I148667" s="4"/>
      <c r="J148667" s="4"/>
    </row>
    <row r="148668" spans="9:10" x14ac:dyDescent="0.35">
      <c r="I148668" s="4"/>
      <c r="J148668" s="4"/>
    </row>
    <row r="148669" spans="9:10" x14ac:dyDescent="0.35">
      <c r="I148669" s="4"/>
      <c r="J148669" s="4"/>
    </row>
    <row r="148670" spans="9:10" x14ac:dyDescent="0.35">
      <c r="I148670" s="4"/>
      <c r="J148670" s="4"/>
    </row>
    <row r="148671" spans="9:10" x14ac:dyDescent="0.35">
      <c r="I148671" s="4"/>
      <c r="J148671" s="4"/>
    </row>
    <row r="148672" spans="9:10" x14ac:dyDescent="0.35">
      <c r="I148672" s="4"/>
      <c r="J148672" s="4"/>
    </row>
    <row r="148673" spans="9:10" x14ac:dyDescent="0.35">
      <c r="I148673" s="4"/>
      <c r="J148673" s="4"/>
    </row>
    <row r="148674" spans="9:10" x14ac:dyDescent="0.35">
      <c r="I148674" s="4"/>
      <c r="J148674" s="4"/>
    </row>
    <row r="148675" spans="9:10" x14ac:dyDescent="0.35">
      <c r="I148675" s="4"/>
      <c r="J148675" s="4"/>
    </row>
    <row r="148676" spans="9:10" x14ac:dyDescent="0.35">
      <c r="I148676" s="4"/>
      <c r="J148676" s="4"/>
    </row>
    <row r="148677" spans="9:10" x14ac:dyDescent="0.35">
      <c r="I148677" s="4"/>
      <c r="J148677" s="4"/>
    </row>
    <row r="148678" spans="9:10" x14ac:dyDescent="0.35">
      <c r="I148678" s="4"/>
      <c r="J148678" s="4"/>
    </row>
    <row r="148679" spans="9:10" x14ac:dyDescent="0.35">
      <c r="I148679" s="4"/>
      <c r="J148679" s="4"/>
    </row>
    <row r="148680" spans="9:10" x14ac:dyDescent="0.35">
      <c r="I148680" s="4"/>
      <c r="J148680" s="4"/>
    </row>
    <row r="148681" spans="9:10" x14ac:dyDescent="0.35">
      <c r="I148681" s="4"/>
      <c r="J148681" s="4"/>
    </row>
    <row r="148682" spans="9:10" x14ac:dyDescent="0.35">
      <c r="I148682" s="4"/>
      <c r="J148682" s="4"/>
    </row>
    <row r="148683" spans="9:10" x14ac:dyDescent="0.35">
      <c r="I148683" s="4"/>
      <c r="J148683" s="4"/>
    </row>
    <row r="148684" spans="9:10" x14ac:dyDescent="0.35">
      <c r="I148684" s="4"/>
      <c r="J148684" s="4"/>
    </row>
    <row r="148685" spans="9:10" x14ac:dyDescent="0.35">
      <c r="I148685" s="4"/>
      <c r="J148685" s="4"/>
    </row>
    <row r="148686" spans="9:10" x14ac:dyDescent="0.35">
      <c r="I148686" s="4"/>
      <c r="J148686" s="4"/>
    </row>
    <row r="148687" spans="9:10" x14ac:dyDescent="0.35">
      <c r="I148687" s="4"/>
      <c r="J148687" s="4"/>
    </row>
    <row r="148688" spans="9:10" x14ac:dyDescent="0.35">
      <c r="I148688" s="4"/>
      <c r="J148688" s="4"/>
    </row>
    <row r="148689" spans="9:10" x14ac:dyDescent="0.35">
      <c r="I148689" s="4"/>
      <c r="J148689" s="4"/>
    </row>
    <row r="148690" spans="9:10" x14ac:dyDescent="0.35">
      <c r="I148690" s="4"/>
      <c r="J148690" s="4"/>
    </row>
    <row r="148691" spans="9:10" x14ac:dyDescent="0.35">
      <c r="I148691" s="4"/>
      <c r="J148691" s="4"/>
    </row>
    <row r="148692" spans="9:10" x14ac:dyDescent="0.35">
      <c r="I148692" s="4"/>
      <c r="J148692" s="4"/>
    </row>
    <row r="148693" spans="9:10" x14ac:dyDescent="0.35">
      <c r="I148693" s="4"/>
      <c r="J148693" s="4"/>
    </row>
    <row r="148694" spans="9:10" x14ac:dyDescent="0.35">
      <c r="I148694" s="4"/>
      <c r="J148694" s="4"/>
    </row>
    <row r="148695" spans="9:10" x14ac:dyDescent="0.35">
      <c r="I148695" s="4"/>
      <c r="J148695" s="4"/>
    </row>
    <row r="148696" spans="9:10" x14ac:dyDescent="0.35">
      <c r="I148696" s="4"/>
      <c r="J148696" s="4"/>
    </row>
    <row r="148697" spans="9:10" x14ac:dyDescent="0.35">
      <c r="I148697" s="4"/>
      <c r="J148697" s="4"/>
    </row>
    <row r="148698" spans="9:10" x14ac:dyDescent="0.35">
      <c r="I148698" s="4"/>
      <c r="J148698" s="4"/>
    </row>
    <row r="148699" spans="9:10" x14ac:dyDescent="0.35">
      <c r="I148699" s="4"/>
      <c r="J148699" s="4"/>
    </row>
    <row r="148700" spans="9:10" x14ac:dyDescent="0.35">
      <c r="I148700" s="4"/>
      <c r="J148700" s="4"/>
    </row>
    <row r="148701" spans="9:10" x14ac:dyDescent="0.35">
      <c r="I148701" s="4"/>
      <c r="J148701" s="4"/>
    </row>
    <row r="148702" spans="9:10" x14ac:dyDescent="0.35">
      <c r="I148702" s="4"/>
      <c r="J148702" s="4"/>
    </row>
    <row r="148703" spans="9:10" x14ac:dyDescent="0.35">
      <c r="I148703" s="4"/>
      <c r="J148703" s="4"/>
    </row>
    <row r="148704" spans="9:10" x14ac:dyDescent="0.35">
      <c r="I148704" s="4"/>
      <c r="J148704" s="4"/>
    </row>
    <row r="148705" spans="9:10" x14ac:dyDescent="0.35">
      <c r="I148705" s="4"/>
      <c r="J148705" s="4"/>
    </row>
    <row r="148706" spans="9:10" x14ac:dyDescent="0.35">
      <c r="I148706" s="4"/>
      <c r="J148706" s="4"/>
    </row>
    <row r="148707" spans="9:10" x14ac:dyDescent="0.35">
      <c r="I148707" s="4"/>
      <c r="J148707" s="4"/>
    </row>
    <row r="148708" spans="9:10" x14ac:dyDescent="0.35">
      <c r="I148708" s="4"/>
      <c r="J148708" s="4"/>
    </row>
    <row r="148709" spans="9:10" x14ac:dyDescent="0.35">
      <c r="I148709" s="4"/>
      <c r="J148709" s="4"/>
    </row>
    <row r="148710" spans="9:10" x14ac:dyDescent="0.35">
      <c r="I148710" s="4"/>
      <c r="J148710" s="4"/>
    </row>
    <row r="148711" spans="9:10" x14ac:dyDescent="0.35">
      <c r="I148711" s="4"/>
      <c r="J148711" s="4"/>
    </row>
    <row r="148712" spans="9:10" x14ac:dyDescent="0.35">
      <c r="I148712" s="4"/>
      <c r="J148712" s="4"/>
    </row>
    <row r="148713" spans="9:10" x14ac:dyDescent="0.35">
      <c r="I148713" s="4"/>
      <c r="J148713" s="4"/>
    </row>
    <row r="148714" spans="9:10" x14ac:dyDescent="0.35">
      <c r="I148714" s="4"/>
      <c r="J148714" s="4"/>
    </row>
    <row r="148715" spans="9:10" x14ac:dyDescent="0.35">
      <c r="I148715" s="4"/>
      <c r="J148715" s="4"/>
    </row>
    <row r="148716" spans="9:10" x14ac:dyDescent="0.35">
      <c r="I148716" s="4"/>
      <c r="J148716" s="4"/>
    </row>
    <row r="148717" spans="9:10" x14ac:dyDescent="0.35">
      <c r="I148717" s="4"/>
      <c r="J148717" s="4"/>
    </row>
    <row r="148718" spans="9:10" x14ac:dyDescent="0.35">
      <c r="I148718" s="4"/>
      <c r="J148718" s="4"/>
    </row>
    <row r="148719" spans="9:10" x14ac:dyDescent="0.35">
      <c r="I148719" s="4"/>
      <c r="J148719" s="4"/>
    </row>
    <row r="148720" spans="9:10" x14ac:dyDescent="0.35">
      <c r="I148720" s="4"/>
      <c r="J148720" s="4"/>
    </row>
    <row r="148721" spans="9:10" x14ac:dyDescent="0.35">
      <c r="I148721" s="4"/>
      <c r="J148721" s="4"/>
    </row>
    <row r="148722" spans="9:10" x14ac:dyDescent="0.35">
      <c r="I148722" s="4"/>
      <c r="J148722" s="4"/>
    </row>
    <row r="148723" spans="9:10" x14ac:dyDescent="0.35">
      <c r="I148723" s="4"/>
      <c r="J148723" s="4"/>
    </row>
    <row r="148724" spans="9:10" x14ac:dyDescent="0.35">
      <c r="I148724" s="4"/>
      <c r="J148724" s="4"/>
    </row>
    <row r="148725" spans="9:10" x14ac:dyDescent="0.35">
      <c r="I148725" s="4"/>
      <c r="J148725" s="4"/>
    </row>
    <row r="148726" spans="9:10" x14ac:dyDescent="0.35">
      <c r="I148726" s="4"/>
      <c r="J148726" s="4"/>
    </row>
    <row r="148727" spans="9:10" x14ac:dyDescent="0.35">
      <c r="I148727" s="4"/>
      <c r="J148727" s="4"/>
    </row>
    <row r="148728" spans="9:10" x14ac:dyDescent="0.35">
      <c r="I148728" s="4"/>
      <c r="J148728" s="4"/>
    </row>
    <row r="148729" spans="9:10" x14ac:dyDescent="0.35">
      <c r="I148729" s="4"/>
      <c r="J148729" s="4"/>
    </row>
    <row r="148730" spans="9:10" x14ac:dyDescent="0.35">
      <c r="I148730" s="4"/>
      <c r="J148730" s="4"/>
    </row>
    <row r="148731" spans="9:10" x14ac:dyDescent="0.35">
      <c r="I148731" s="4"/>
      <c r="J148731" s="4"/>
    </row>
    <row r="148732" spans="9:10" x14ac:dyDescent="0.35">
      <c r="I148732" s="4"/>
      <c r="J148732" s="4"/>
    </row>
    <row r="148733" spans="9:10" x14ac:dyDescent="0.35">
      <c r="I148733" s="4"/>
      <c r="J148733" s="4"/>
    </row>
    <row r="148734" spans="9:10" x14ac:dyDescent="0.35">
      <c r="I148734" s="4"/>
      <c r="J148734" s="4"/>
    </row>
    <row r="148735" spans="9:10" x14ac:dyDescent="0.35">
      <c r="I148735" s="4"/>
      <c r="J148735" s="4"/>
    </row>
    <row r="148736" spans="9:10" x14ac:dyDescent="0.35">
      <c r="I148736" s="4"/>
      <c r="J148736" s="4"/>
    </row>
    <row r="148737" spans="9:10" x14ac:dyDescent="0.35">
      <c r="I148737" s="4"/>
      <c r="J148737" s="4"/>
    </row>
    <row r="148738" spans="9:10" x14ac:dyDescent="0.35">
      <c r="I148738" s="4"/>
      <c r="J148738" s="4"/>
    </row>
    <row r="148739" spans="9:10" x14ac:dyDescent="0.35">
      <c r="I148739" s="4"/>
      <c r="J148739" s="4"/>
    </row>
    <row r="148740" spans="9:10" x14ac:dyDescent="0.35">
      <c r="I148740" s="4"/>
      <c r="J148740" s="4"/>
    </row>
    <row r="148741" spans="9:10" x14ac:dyDescent="0.35">
      <c r="I148741" s="4"/>
      <c r="J148741" s="4"/>
    </row>
    <row r="148742" spans="9:10" x14ac:dyDescent="0.35">
      <c r="I148742" s="4"/>
      <c r="J148742" s="4"/>
    </row>
    <row r="148743" spans="9:10" x14ac:dyDescent="0.35">
      <c r="I148743" s="4"/>
      <c r="J148743" s="4"/>
    </row>
    <row r="148744" spans="9:10" x14ac:dyDescent="0.35">
      <c r="I148744" s="4"/>
      <c r="J148744" s="4"/>
    </row>
    <row r="148745" spans="9:10" x14ac:dyDescent="0.35">
      <c r="I148745" s="4"/>
      <c r="J148745" s="4"/>
    </row>
    <row r="148746" spans="9:10" x14ac:dyDescent="0.35">
      <c r="I148746" s="4"/>
      <c r="J148746" s="4"/>
    </row>
    <row r="148747" spans="9:10" x14ac:dyDescent="0.35">
      <c r="I148747" s="4"/>
      <c r="J148747" s="4"/>
    </row>
    <row r="148748" spans="9:10" x14ac:dyDescent="0.35">
      <c r="I148748" s="4"/>
      <c r="J148748" s="4"/>
    </row>
    <row r="148749" spans="9:10" x14ac:dyDescent="0.35">
      <c r="I148749" s="4"/>
      <c r="J148749" s="4"/>
    </row>
    <row r="148750" spans="9:10" x14ac:dyDescent="0.35">
      <c r="I148750" s="4"/>
      <c r="J148750" s="4"/>
    </row>
    <row r="148751" spans="9:10" x14ac:dyDescent="0.35">
      <c r="I148751" s="4"/>
      <c r="J148751" s="4"/>
    </row>
    <row r="148752" spans="9:10" x14ac:dyDescent="0.35">
      <c r="I148752" s="4"/>
      <c r="J148752" s="4"/>
    </row>
    <row r="148753" spans="9:10" x14ac:dyDescent="0.35">
      <c r="I148753" s="4"/>
      <c r="J148753" s="4"/>
    </row>
    <row r="148754" spans="9:10" x14ac:dyDescent="0.35">
      <c r="I148754" s="4"/>
      <c r="J148754" s="4"/>
    </row>
    <row r="148755" spans="9:10" x14ac:dyDescent="0.35">
      <c r="I148755" s="4"/>
      <c r="J148755" s="4"/>
    </row>
    <row r="148756" spans="9:10" x14ac:dyDescent="0.35">
      <c r="I148756" s="4"/>
      <c r="J148756" s="4"/>
    </row>
    <row r="148757" spans="9:10" x14ac:dyDescent="0.35">
      <c r="I148757" s="4"/>
      <c r="J148757" s="4"/>
    </row>
    <row r="148758" spans="9:10" x14ac:dyDescent="0.35">
      <c r="I148758" s="4"/>
      <c r="J148758" s="4"/>
    </row>
    <row r="148759" spans="9:10" x14ac:dyDescent="0.35">
      <c r="I148759" s="4"/>
      <c r="J148759" s="4"/>
    </row>
    <row r="148760" spans="9:10" x14ac:dyDescent="0.35">
      <c r="I148760" s="4"/>
      <c r="J148760" s="4"/>
    </row>
    <row r="148761" spans="9:10" x14ac:dyDescent="0.35">
      <c r="I148761" s="4"/>
      <c r="J148761" s="4"/>
    </row>
    <row r="148762" spans="9:10" x14ac:dyDescent="0.35">
      <c r="I148762" s="4"/>
      <c r="J148762" s="4"/>
    </row>
    <row r="148763" spans="9:10" x14ac:dyDescent="0.35">
      <c r="I148763" s="4"/>
      <c r="J148763" s="4"/>
    </row>
    <row r="148764" spans="9:10" x14ac:dyDescent="0.35">
      <c r="I148764" s="4"/>
      <c r="J148764" s="4"/>
    </row>
    <row r="148765" spans="9:10" x14ac:dyDescent="0.35">
      <c r="I148765" s="4"/>
      <c r="J148765" s="4"/>
    </row>
    <row r="148766" spans="9:10" x14ac:dyDescent="0.35">
      <c r="I148766" s="4"/>
      <c r="J148766" s="4"/>
    </row>
    <row r="148767" spans="9:10" x14ac:dyDescent="0.35">
      <c r="I148767" s="4"/>
      <c r="J148767" s="4"/>
    </row>
    <row r="148768" spans="9:10" x14ac:dyDescent="0.35">
      <c r="I148768" s="4"/>
      <c r="J148768" s="4"/>
    </row>
    <row r="148769" spans="9:10" x14ac:dyDescent="0.35">
      <c r="I148769" s="4"/>
      <c r="J148769" s="4"/>
    </row>
    <row r="148770" spans="9:10" x14ac:dyDescent="0.35">
      <c r="I148770" s="4"/>
      <c r="J148770" s="4"/>
    </row>
    <row r="148771" spans="9:10" x14ac:dyDescent="0.35">
      <c r="I148771" s="4"/>
      <c r="J148771" s="4"/>
    </row>
    <row r="148772" spans="9:10" x14ac:dyDescent="0.35">
      <c r="I148772" s="4"/>
      <c r="J148772" s="4"/>
    </row>
    <row r="148773" spans="9:10" x14ac:dyDescent="0.35">
      <c r="I148773" s="4"/>
      <c r="J148773" s="4"/>
    </row>
    <row r="148774" spans="9:10" x14ac:dyDescent="0.35">
      <c r="I148774" s="4"/>
      <c r="J148774" s="4"/>
    </row>
    <row r="148775" spans="9:10" x14ac:dyDescent="0.35">
      <c r="I148775" s="4"/>
      <c r="J148775" s="4"/>
    </row>
    <row r="148776" spans="9:10" x14ac:dyDescent="0.35">
      <c r="I148776" s="4"/>
      <c r="J148776" s="4"/>
    </row>
    <row r="148777" spans="9:10" x14ac:dyDescent="0.35">
      <c r="I148777" s="4"/>
      <c r="J148777" s="4"/>
    </row>
    <row r="148778" spans="9:10" x14ac:dyDescent="0.35">
      <c r="I148778" s="4"/>
      <c r="J148778" s="4"/>
    </row>
    <row r="148779" spans="9:10" x14ac:dyDescent="0.35">
      <c r="I148779" s="4"/>
      <c r="J148779" s="4"/>
    </row>
    <row r="148780" spans="9:10" x14ac:dyDescent="0.35">
      <c r="I148780" s="4"/>
      <c r="J148780" s="4"/>
    </row>
    <row r="148781" spans="9:10" x14ac:dyDescent="0.35">
      <c r="I148781" s="4"/>
      <c r="J148781" s="4"/>
    </row>
    <row r="148782" spans="9:10" x14ac:dyDescent="0.35">
      <c r="I148782" s="4"/>
      <c r="J148782" s="4"/>
    </row>
    <row r="148783" spans="9:10" x14ac:dyDescent="0.35">
      <c r="I148783" s="4"/>
      <c r="J148783" s="4"/>
    </row>
    <row r="148784" spans="9:10" x14ac:dyDescent="0.35">
      <c r="I148784" s="4"/>
      <c r="J148784" s="4"/>
    </row>
    <row r="148785" spans="9:10" x14ac:dyDescent="0.35">
      <c r="I148785" s="4"/>
      <c r="J148785" s="4"/>
    </row>
    <row r="148786" spans="9:10" x14ac:dyDescent="0.35">
      <c r="I148786" s="4"/>
      <c r="J148786" s="4"/>
    </row>
    <row r="148787" spans="9:10" x14ac:dyDescent="0.35">
      <c r="I148787" s="4"/>
      <c r="J148787" s="4"/>
    </row>
    <row r="148788" spans="9:10" x14ac:dyDescent="0.35">
      <c r="I148788" s="4"/>
      <c r="J148788" s="4"/>
    </row>
    <row r="148789" spans="9:10" x14ac:dyDescent="0.35">
      <c r="I148789" s="4"/>
      <c r="J148789" s="4"/>
    </row>
    <row r="148790" spans="9:10" x14ac:dyDescent="0.35">
      <c r="I148790" s="4"/>
      <c r="J148790" s="4"/>
    </row>
    <row r="148791" spans="9:10" x14ac:dyDescent="0.35">
      <c r="I148791" s="4"/>
      <c r="J148791" s="4"/>
    </row>
    <row r="148792" spans="9:10" x14ac:dyDescent="0.35">
      <c r="I148792" s="4"/>
      <c r="J148792" s="4"/>
    </row>
    <row r="148793" spans="9:10" x14ac:dyDescent="0.35">
      <c r="I148793" s="4"/>
      <c r="J148793" s="4"/>
    </row>
    <row r="148794" spans="9:10" x14ac:dyDescent="0.35">
      <c r="I148794" s="4"/>
      <c r="J148794" s="4"/>
    </row>
    <row r="148795" spans="9:10" x14ac:dyDescent="0.35">
      <c r="I148795" s="4"/>
      <c r="J148795" s="4"/>
    </row>
    <row r="148796" spans="9:10" x14ac:dyDescent="0.35">
      <c r="I148796" s="4"/>
      <c r="J148796" s="4"/>
    </row>
    <row r="148797" spans="9:10" x14ac:dyDescent="0.35">
      <c r="I148797" s="4"/>
      <c r="J148797" s="4"/>
    </row>
    <row r="148798" spans="9:10" x14ac:dyDescent="0.35">
      <c r="I148798" s="4"/>
      <c r="J148798" s="4"/>
    </row>
    <row r="148799" spans="9:10" x14ac:dyDescent="0.35">
      <c r="I148799" s="4"/>
      <c r="J148799" s="4"/>
    </row>
    <row r="148800" spans="9:10" x14ac:dyDescent="0.35">
      <c r="I148800" s="4"/>
      <c r="J148800" s="4"/>
    </row>
    <row r="148801" spans="9:10" x14ac:dyDescent="0.35">
      <c r="I148801" s="4"/>
      <c r="J148801" s="4"/>
    </row>
    <row r="148802" spans="9:10" x14ac:dyDescent="0.35">
      <c r="I148802" s="4"/>
      <c r="J148802" s="4"/>
    </row>
    <row r="148803" spans="9:10" x14ac:dyDescent="0.35">
      <c r="I148803" s="4"/>
      <c r="J148803" s="4"/>
    </row>
    <row r="148804" spans="9:10" x14ac:dyDescent="0.35">
      <c r="I148804" s="4"/>
      <c r="J148804" s="4"/>
    </row>
    <row r="148805" spans="9:10" x14ac:dyDescent="0.35">
      <c r="I148805" s="4"/>
      <c r="J148805" s="4"/>
    </row>
    <row r="148806" spans="9:10" x14ac:dyDescent="0.35">
      <c r="I148806" s="4"/>
      <c r="J148806" s="4"/>
    </row>
    <row r="148807" spans="9:10" x14ac:dyDescent="0.35">
      <c r="I148807" s="4"/>
      <c r="J148807" s="4"/>
    </row>
    <row r="148808" spans="9:10" x14ac:dyDescent="0.35">
      <c r="I148808" s="4"/>
      <c r="J148808" s="4"/>
    </row>
    <row r="148809" spans="9:10" x14ac:dyDescent="0.35">
      <c r="I148809" s="4"/>
      <c r="J148809" s="4"/>
    </row>
    <row r="148810" spans="9:10" x14ac:dyDescent="0.35">
      <c r="I148810" s="4"/>
      <c r="J148810" s="4"/>
    </row>
    <row r="148811" spans="9:10" x14ac:dyDescent="0.35">
      <c r="I148811" s="4"/>
      <c r="J148811" s="4"/>
    </row>
    <row r="148812" spans="9:10" x14ac:dyDescent="0.35">
      <c r="I148812" s="4"/>
      <c r="J148812" s="4"/>
    </row>
    <row r="148813" spans="9:10" x14ac:dyDescent="0.35">
      <c r="I148813" s="4"/>
      <c r="J148813" s="4"/>
    </row>
    <row r="148814" spans="9:10" x14ac:dyDescent="0.35">
      <c r="I148814" s="4"/>
      <c r="J148814" s="4"/>
    </row>
    <row r="148815" spans="9:10" x14ac:dyDescent="0.35">
      <c r="I148815" s="4"/>
      <c r="J148815" s="4"/>
    </row>
    <row r="148816" spans="9:10" x14ac:dyDescent="0.35">
      <c r="I148816" s="4"/>
      <c r="J148816" s="4"/>
    </row>
    <row r="148817" spans="9:10" x14ac:dyDescent="0.35">
      <c r="I148817" s="4"/>
      <c r="J148817" s="4"/>
    </row>
    <row r="148818" spans="9:10" x14ac:dyDescent="0.35">
      <c r="I148818" s="4"/>
      <c r="J148818" s="4"/>
    </row>
    <row r="148819" spans="9:10" x14ac:dyDescent="0.35">
      <c r="I148819" s="4"/>
      <c r="J148819" s="4"/>
    </row>
    <row r="148820" spans="9:10" x14ac:dyDescent="0.35">
      <c r="I148820" s="4"/>
      <c r="J148820" s="4"/>
    </row>
    <row r="148821" spans="9:10" x14ac:dyDescent="0.35">
      <c r="I148821" s="4"/>
      <c r="J148821" s="4"/>
    </row>
    <row r="148822" spans="9:10" x14ac:dyDescent="0.35">
      <c r="I148822" s="4"/>
      <c r="J148822" s="4"/>
    </row>
    <row r="148823" spans="9:10" x14ac:dyDescent="0.35">
      <c r="I148823" s="4"/>
      <c r="J148823" s="4"/>
    </row>
    <row r="148824" spans="9:10" x14ac:dyDescent="0.35">
      <c r="I148824" s="4"/>
      <c r="J148824" s="4"/>
    </row>
    <row r="148825" spans="9:10" x14ac:dyDescent="0.35">
      <c r="I148825" s="4"/>
      <c r="J148825" s="4"/>
    </row>
    <row r="148826" spans="9:10" x14ac:dyDescent="0.35">
      <c r="I148826" s="4"/>
      <c r="J148826" s="4"/>
    </row>
    <row r="148827" spans="9:10" x14ac:dyDescent="0.35">
      <c r="I148827" s="4"/>
      <c r="J148827" s="4"/>
    </row>
    <row r="148828" spans="9:10" x14ac:dyDescent="0.35">
      <c r="I148828" s="4"/>
      <c r="J148828" s="4"/>
    </row>
    <row r="148829" spans="9:10" x14ac:dyDescent="0.35">
      <c r="I148829" s="4"/>
      <c r="J148829" s="4"/>
    </row>
    <row r="148830" spans="9:10" x14ac:dyDescent="0.35">
      <c r="I148830" s="4"/>
      <c r="J148830" s="4"/>
    </row>
    <row r="148831" spans="9:10" x14ac:dyDescent="0.35">
      <c r="I148831" s="4"/>
      <c r="J148831" s="4"/>
    </row>
    <row r="148832" spans="9:10" x14ac:dyDescent="0.35">
      <c r="I148832" s="4"/>
      <c r="J148832" s="4"/>
    </row>
    <row r="148833" spans="9:10" x14ac:dyDescent="0.35">
      <c r="I148833" s="4"/>
      <c r="J148833" s="4"/>
    </row>
    <row r="148834" spans="9:10" x14ac:dyDescent="0.35">
      <c r="I148834" s="4"/>
      <c r="J148834" s="4"/>
    </row>
    <row r="148835" spans="9:10" x14ac:dyDescent="0.35">
      <c r="I148835" s="4"/>
      <c r="J148835" s="4"/>
    </row>
    <row r="148836" spans="9:10" x14ac:dyDescent="0.35">
      <c r="I148836" s="4"/>
      <c r="J148836" s="4"/>
    </row>
    <row r="148837" spans="9:10" x14ac:dyDescent="0.35">
      <c r="I148837" s="4"/>
      <c r="J148837" s="4"/>
    </row>
    <row r="148838" spans="9:10" x14ac:dyDescent="0.35">
      <c r="I148838" s="4"/>
      <c r="J148838" s="4"/>
    </row>
    <row r="148839" spans="9:10" x14ac:dyDescent="0.35">
      <c r="I148839" s="4"/>
      <c r="J148839" s="4"/>
    </row>
    <row r="148840" spans="9:10" x14ac:dyDescent="0.35">
      <c r="I148840" s="4"/>
      <c r="J148840" s="4"/>
    </row>
    <row r="148841" spans="9:10" x14ac:dyDescent="0.35">
      <c r="I148841" s="4"/>
      <c r="J148841" s="4"/>
    </row>
    <row r="148842" spans="9:10" x14ac:dyDescent="0.35">
      <c r="I148842" s="4"/>
      <c r="J148842" s="4"/>
    </row>
    <row r="148843" spans="9:10" x14ac:dyDescent="0.35">
      <c r="I148843" s="4"/>
      <c r="J148843" s="4"/>
    </row>
    <row r="148844" spans="9:10" x14ac:dyDescent="0.35">
      <c r="I148844" s="4"/>
      <c r="J148844" s="4"/>
    </row>
    <row r="148845" spans="9:10" x14ac:dyDescent="0.35">
      <c r="I148845" s="4"/>
      <c r="J148845" s="4"/>
    </row>
    <row r="148846" spans="9:10" x14ac:dyDescent="0.35">
      <c r="I148846" s="4"/>
      <c r="J148846" s="4"/>
    </row>
    <row r="148847" spans="9:10" x14ac:dyDescent="0.35">
      <c r="I148847" s="4"/>
      <c r="J148847" s="4"/>
    </row>
    <row r="148848" spans="9:10" x14ac:dyDescent="0.35">
      <c r="I148848" s="4"/>
      <c r="J148848" s="4"/>
    </row>
    <row r="148849" spans="9:10" x14ac:dyDescent="0.35">
      <c r="I148849" s="4"/>
      <c r="J148849" s="4"/>
    </row>
    <row r="148850" spans="9:10" x14ac:dyDescent="0.35">
      <c r="I148850" s="4"/>
      <c r="J148850" s="4"/>
    </row>
    <row r="148851" spans="9:10" x14ac:dyDescent="0.35">
      <c r="I148851" s="4"/>
      <c r="J148851" s="4"/>
    </row>
    <row r="148852" spans="9:10" x14ac:dyDescent="0.35">
      <c r="I148852" s="4"/>
      <c r="J148852" s="4"/>
    </row>
    <row r="148853" spans="9:10" x14ac:dyDescent="0.35">
      <c r="I148853" s="4"/>
      <c r="J148853" s="4"/>
    </row>
    <row r="148854" spans="9:10" x14ac:dyDescent="0.35">
      <c r="I148854" s="4"/>
      <c r="J148854" s="4"/>
    </row>
    <row r="148855" spans="9:10" x14ac:dyDescent="0.35">
      <c r="I148855" s="4"/>
      <c r="J148855" s="4"/>
    </row>
    <row r="148856" spans="9:10" x14ac:dyDescent="0.35">
      <c r="I148856" s="4"/>
      <c r="J148856" s="4"/>
    </row>
    <row r="148857" spans="9:10" x14ac:dyDescent="0.35">
      <c r="I148857" s="4"/>
      <c r="J148857" s="4"/>
    </row>
    <row r="148858" spans="9:10" x14ac:dyDescent="0.35">
      <c r="I148858" s="4"/>
      <c r="J148858" s="4"/>
    </row>
    <row r="148859" spans="9:10" x14ac:dyDescent="0.35">
      <c r="I148859" s="4"/>
      <c r="J148859" s="4"/>
    </row>
    <row r="148860" spans="9:10" x14ac:dyDescent="0.35">
      <c r="I148860" s="4"/>
      <c r="J148860" s="4"/>
    </row>
    <row r="148861" spans="9:10" x14ac:dyDescent="0.35">
      <c r="I148861" s="4"/>
      <c r="J148861" s="4"/>
    </row>
    <row r="148862" spans="9:10" x14ac:dyDescent="0.35">
      <c r="I148862" s="4"/>
      <c r="J148862" s="4"/>
    </row>
    <row r="148863" spans="9:10" x14ac:dyDescent="0.35">
      <c r="I148863" s="4"/>
      <c r="J148863" s="4"/>
    </row>
    <row r="148864" spans="9:10" x14ac:dyDescent="0.35">
      <c r="I148864" s="4"/>
      <c r="J148864" s="4"/>
    </row>
    <row r="148865" spans="9:10" x14ac:dyDescent="0.35">
      <c r="I148865" s="4"/>
      <c r="J148865" s="4"/>
    </row>
    <row r="148866" spans="9:10" x14ac:dyDescent="0.35">
      <c r="I148866" s="4"/>
      <c r="J148866" s="4"/>
    </row>
    <row r="148867" spans="9:10" x14ac:dyDescent="0.35">
      <c r="I148867" s="4"/>
      <c r="J148867" s="4"/>
    </row>
    <row r="148868" spans="9:10" x14ac:dyDescent="0.35">
      <c r="I148868" s="4"/>
      <c r="J148868" s="4"/>
    </row>
    <row r="148869" spans="9:10" x14ac:dyDescent="0.35">
      <c r="I148869" s="4"/>
      <c r="J148869" s="4"/>
    </row>
    <row r="148870" spans="9:10" x14ac:dyDescent="0.35">
      <c r="I148870" s="4"/>
      <c r="J148870" s="4"/>
    </row>
    <row r="148871" spans="9:10" x14ac:dyDescent="0.35">
      <c r="I148871" s="4"/>
      <c r="J148871" s="4"/>
    </row>
    <row r="148872" spans="9:10" x14ac:dyDescent="0.35">
      <c r="I148872" s="4"/>
      <c r="J148872" s="4"/>
    </row>
    <row r="148873" spans="9:10" x14ac:dyDescent="0.35">
      <c r="I148873" s="4"/>
      <c r="J148873" s="4"/>
    </row>
    <row r="148874" spans="9:10" x14ac:dyDescent="0.35">
      <c r="I148874" s="4"/>
      <c r="J148874" s="4"/>
    </row>
    <row r="148875" spans="9:10" x14ac:dyDescent="0.35">
      <c r="I148875" s="4"/>
      <c r="J148875" s="4"/>
    </row>
    <row r="148876" spans="9:10" x14ac:dyDescent="0.35">
      <c r="I148876" s="4"/>
      <c r="J148876" s="4"/>
    </row>
    <row r="148877" spans="9:10" x14ac:dyDescent="0.35">
      <c r="I148877" s="4"/>
      <c r="J148877" s="4"/>
    </row>
    <row r="148878" spans="9:10" x14ac:dyDescent="0.35">
      <c r="I148878" s="4"/>
      <c r="J148878" s="4"/>
    </row>
    <row r="148879" spans="9:10" x14ac:dyDescent="0.35">
      <c r="I148879" s="4"/>
      <c r="J148879" s="4"/>
    </row>
    <row r="148880" spans="9:10" x14ac:dyDescent="0.35">
      <c r="I148880" s="4"/>
      <c r="J148880" s="4"/>
    </row>
    <row r="148881" spans="9:10" x14ac:dyDescent="0.35">
      <c r="I148881" s="4"/>
      <c r="J148881" s="4"/>
    </row>
    <row r="148882" spans="9:10" x14ac:dyDescent="0.35">
      <c r="I148882" s="4"/>
      <c r="J148882" s="4"/>
    </row>
    <row r="148883" spans="9:10" x14ac:dyDescent="0.35">
      <c r="I148883" s="4"/>
      <c r="J148883" s="4"/>
    </row>
    <row r="148884" spans="9:10" x14ac:dyDescent="0.35">
      <c r="I148884" s="4"/>
      <c r="J148884" s="4"/>
    </row>
    <row r="148885" spans="9:10" x14ac:dyDescent="0.35">
      <c r="I148885" s="4"/>
      <c r="J148885" s="4"/>
    </row>
    <row r="148886" spans="9:10" x14ac:dyDescent="0.35">
      <c r="I148886" s="4"/>
      <c r="J148886" s="4"/>
    </row>
    <row r="148887" spans="9:10" x14ac:dyDescent="0.35">
      <c r="I148887" s="4"/>
      <c r="J148887" s="4"/>
    </row>
    <row r="148888" spans="9:10" x14ac:dyDescent="0.35">
      <c r="I148888" s="4"/>
      <c r="J148888" s="4"/>
    </row>
    <row r="148889" spans="9:10" x14ac:dyDescent="0.35">
      <c r="I148889" s="4"/>
      <c r="J148889" s="4"/>
    </row>
    <row r="148890" spans="9:10" x14ac:dyDescent="0.35">
      <c r="I148890" s="4"/>
      <c r="J148890" s="4"/>
    </row>
    <row r="148891" spans="9:10" x14ac:dyDescent="0.35">
      <c r="I148891" s="4"/>
      <c r="J148891" s="4"/>
    </row>
    <row r="148892" spans="9:10" x14ac:dyDescent="0.35">
      <c r="I148892" s="4"/>
      <c r="J148892" s="4"/>
    </row>
    <row r="148893" spans="9:10" x14ac:dyDescent="0.35">
      <c r="I148893" s="4"/>
      <c r="J148893" s="4"/>
    </row>
    <row r="148894" spans="9:10" x14ac:dyDescent="0.35">
      <c r="I148894" s="4"/>
      <c r="J148894" s="4"/>
    </row>
    <row r="148895" spans="9:10" x14ac:dyDescent="0.35">
      <c r="I148895" s="4"/>
      <c r="J148895" s="4"/>
    </row>
    <row r="148896" spans="9:10" x14ac:dyDescent="0.35">
      <c r="I148896" s="4"/>
      <c r="J148896" s="4"/>
    </row>
    <row r="148897" spans="9:10" x14ac:dyDescent="0.35">
      <c r="I148897" s="4"/>
      <c r="J148897" s="4"/>
    </row>
    <row r="148898" spans="9:10" x14ac:dyDescent="0.35">
      <c r="I148898" s="4"/>
      <c r="J148898" s="4"/>
    </row>
    <row r="148899" spans="9:10" x14ac:dyDescent="0.35">
      <c r="I148899" s="4"/>
      <c r="J148899" s="4"/>
    </row>
    <row r="148900" spans="9:10" x14ac:dyDescent="0.35">
      <c r="I148900" s="4"/>
      <c r="J148900" s="4"/>
    </row>
    <row r="148901" spans="9:10" x14ac:dyDescent="0.35">
      <c r="I148901" s="4"/>
      <c r="J148901" s="4"/>
    </row>
    <row r="148902" spans="9:10" x14ac:dyDescent="0.35">
      <c r="I148902" s="4"/>
      <c r="J148902" s="4"/>
    </row>
    <row r="148903" spans="9:10" x14ac:dyDescent="0.35">
      <c r="I148903" s="4"/>
      <c r="J148903" s="4"/>
    </row>
    <row r="148904" spans="9:10" x14ac:dyDescent="0.35">
      <c r="I148904" s="4"/>
      <c r="J148904" s="4"/>
    </row>
    <row r="148905" spans="9:10" x14ac:dyDescent="0.35">
      <c r="I148905" s="4"/>
      <c r="J148905" s="4"/>
    </row>
    <row r="148906" spans="9:10" x14ac:dyDescent="0.35">
      <c r="I148906" s="4"/>
      <c r="J148906" s="4"/>
    </row>
    <row r="148907" spans="9:10" x14ac:dyDescent="0.35">
      <c r="I148907" s="4"/>
      <c r="J148907" s="4"/>
    </row>
    <row r="148908" spans="9:10" x14ac:dyDescent="0.35">
      <c r="I148908" s="4"/>
      <c r="J148908" s="4"/>
    </row>
    <row r="148909" spans="9:10" x14ac:dyDescent="0.35">
      <c r="I148909" s="4"/>
      <c r="J148909" s="4"/>
    </row>
    <row r="148910" spans="9:10" x14ac:dyDescent="0.35">
      <c r="I148910" s="4"/>
      <c r="J148910" s="4"/>
    </row>
    <row r="148911" spans="9:10" x14ac:dyDescent="0.35">
      <c r="I148911" s="4"/>
      <c r="J148911" s="4"/>
    </row>
    <row r="148912" spans="9:10" x14ac:dyDescent="0.35">
      <c r="I148912" s="4"/>
      <c r="J148912" s="4"/>
    </row>
    <row r="148913" spans="9:10" x14ac:dyDescent="0.35">
      <c r="I148913" s="4"/>
      <c r="J148913" s="4"/>
    </row>
    <row r="148914" spans="9:10" x14ac:dyDescent="0.35">
      <c r="I148914" s="4"/>
      <c r="J148914" s="4"/>
    </row>
    <row r="148915" spans="9:10" x14ac:dyDescent="0.35">
      <c r="I148915" s="4"/>
      <c r="J148915" s="4"/>
    </row>
    <row r="148916" spans="9:10" x14ac:dyDescent="0.35">
      <c r="I148916" s="4"/>
      <c r="J148916" s="4"/>
    </row>
    <row r="148917" spans="9:10" x14ac:dyDescent="0.35">
      <c r="I148917" s="4"/>
      <c r="J148917" s="4"/>
    </row>
    <row r="148918" spans="9:10" x14ac:dyDescent="0.35">
      <c r="I148918" s="4"/>
      <c r="J148918" s="4"/>
    </row>
    <row r="148919" spans="9:10" x14ac:dyDescent="0.35">
      <c r="I148919" s="4"/>
      <c r="J148919" s="4"/>
    </row>
    <row r="148920" spans="9:10" x14ac:dyDescent="0.35">
      <c r="I148920" s="4"/>
      <c r="J148920" s="4"/>
    </row>
    <row r="148921" spans="9:10" x14ac:dyDescent="0.35">
      <c r="I148921" s="4"/>
      <c r="J148921" s="4"/>
    </row>
    <row r="148922" spans="9:10" x14ac:dyDescent="0.35">
      <c r="I148922" s="4"/>
      <c r="J148922" s="4"/>
    </row>
    <row r="148923" spans="9:10" x14ac:dyDescent="0.35">
      <c r="I148923" s="4"/>
      <c r="J148923" s="4"/>
    </row>
    <row r="148924" spans="9:10" x14ac:dyDescent="0.35">
      <c r="I148924" s="4"/>
      <c r="J148924" s="4"/>
    </row>
    <row r="148925" spans="9:10" x14ac:dyDescent="0.35">
      <c r="I148925" s="4"/>
      <c r="J148925" s="4"/>
    </row>
    <row r="148926" spans="9:10" x14ac:dyDescent="0.35">
      <c r="I148926" s="4"/>
      <c r="J148926" s="4"/>
    </row>
    <row r="148927" spans="9:10" x14ac:dyDescent="0.35">
      <c r="I148927" s="4"/>
      <c r="J148927" s="4"/>
    </row>
    <row r="148928" spans="9:10" x14ac:dyDescent="0.35">
      <c r="I148928" s="4"/>
      <c r="J148928" s="4"/>
    </row>
    <row r="148929" spans="9:10" x14ac:dyDescent="0.35">
      <c r="I148929" s="4"/>
      <c r="J148929" s="4"/>
    </row>
    <row r="148930" spans="9:10" x14ac:dyDescent="0.35">
      <c r="I148930" s="4"/>
      <c r="J148930" s="4"/>
    </row>
    <row r="148931" spans="9:10" x14ac:dyDescent="0.35">
      <c r="I148931" s="4"/>
      <c r="J148931" s="4"/>
    </row>
    <row r="148932" spans="9:10" x14ac:dyDescent="0.35">
      <c r="I148932" s="4"/>
      <c r="J148932" s="4"/>
    </row>
    <row r="148933" spans="9:10" x14ac:dyDescent="0.35">
      <c r="I148933" s="4"/>
      <c r="J148933" s="4"/>
    </row>
    <row r="148934" spans="9:10" x14ac:dyDescent="0.35">
      <c r="I148934" s="4"/>
      <c r="J148934" s="4"/>
    </row>
    <row r="148935" spans="9:10" x14ac:dyDescent="0.35">
      <c r="I148935" s="4"/>
      <c r="J148935" s="4"/>
    </row>
    <row r="148936" spans="9:10" x14ac:dyDescent="0.35">
      <c r="I148936" s="4"/>
      <c r="J148936" s="4"/>
    </row>
    <row r="148937" spans="9:10" x14ac:dyDescent="0.35">
      <c r="I148937" s="4"/>
      <c r="J148937" s="4"/>
    </row>
    <row r="148938" spans="9:10" x14ac:dyDescent="0.35">
      <c r="I148938" s="4"/>
      <c r="J148938" s="4"/>
    </row>
    <row r="148939" spans="9:10" x14ac:dyDescent="0.35">
      <c r="I148939" s="4"/>
      <c r="J148939" s="4"/>
    </row>
    <row r="148940" spans="9:10" x14ac:dyDescent="0.35">
      <c r="I148940" s="4"/>
      <c r="J148940" s="4"/>
    </row>
    <row r="148941" spans="9:10" x14ac:dyDescent="0.35">
      <c r="I148941" s="4"/>
      <c r="J148941" s="4"/>
    </row>
    <row r="148942" spans="9:10" x14ac:dyDescent="0.35">
      <c r="I148942" s="4"/>
      <c r="J148942" s="4"/>
    </row>
    <row r="148943" spans="9:10" x14ac:dyDescent="0.35">
      <c r="I148943" s="4"/>
      <c r="J148943" s="4"/>
    </row>
    <row r="148944" spans="9:10" x14ac:dyDescent="0.35">
      <c r="I148944" s="4"/>
      <c r="J148944" s="4"/>
    </row>
    <row r="148945" spans="9:10" x14ac:dyDescent="0.35">
      <c r="I148945" s="4"/>
      <c r="J148945" s="4"/>
    </row>
    <row r="148946" spans="9:10" x14ac:dyDescent="0.35">
      <c r="I148946" s="4"/>
      <c r="J148946" s="4"/>
    </row>
    <row r="148947" spans="9:10" x14ac:dyDescent="0.35">
      <c r="I148947" s="4"/>
      <c r="J148947" s="4"/>
    </row>
    <row r="148948" spans="9:10" x14ac:dyDescent="0.35">
      <c r="I148948" s="4"/>
      <c r="J148948" s="4"/>
    </row>
    <row r="148949" spans="9:10" x14ac:dyDescent="0.35">
      <c r="I148949" s="4"/>
      <c r="J148949" s="4"/>
    </row>
    <row r="148950" spans="9:10" x14ac:dyDescent="0.35">
      <c r="I148950" s="4"/>
      <c r="J148950" s="4"/>
    </row>
    <row r="148951" spans="9:10" x14ac:dyDescent="0.35">
      <c r="I148951" s="4"/>
      <c r="J148951" s="4"/>
    </row>
    <row r="148952" spans="9:10" x14ac:dyDescent="0.35">
      <c r="I148952" s="4"/>
      <c r="J148952" s="4"/>
    </row>
    <row r="148953" spans="9:10" x14ac:dyDescent="0.35">
      <c r="I148953" s="4"/>
      <c r="J148953" s="4"/>
    </row>
    <row r="148954" spans="9:10" x14ac:dyDescent="0.35">
      <c r="I148954" s="4"/>
      <c r="J148954" s="4"/>
    </row>
    <row r="148955" spans="9:10" x14ac:dyDescent="0.35">
      <c r="I148955" s="4"/>
      <c r="J148955" s="4"/>
    </row>
    <row r="148956" spans="9:10" x14ac:dyDescent="0.35">
      <c r="I148956" s="4"/>
      <c r="J148956" s="4"/>
    </row>
    <row r="148957" spans="9:10" x14ac:dyDescent="0.35">
      <c r="I148957" s="4"/>
      <c r="J148957" s="4"/>
    </row>
    <row r="148958" spans="9:10" x14ac:dyDescent="0.35">
      <c r="I148958" s="4"/>
      <c r="J148958" s="4"/>
    </row>
    <row r="148959" spans="9:10" x14ac:dyDescent="0.35">
      <c r="I148959" s="4"/>
      <c r="J148959" s="4"/>
    </row>
    <row r="148960" spans="9:10" x14ac:dyDescent="0.35">
      <c r="I148960" s="4"/>
      <c r="J148960" s="4"/>
    </row>
    <row r="148961" spans="9:10" x14ac:dyDescent="0.35">
      <c r="I148961" s="4"/>
      <c r="J148961" s="4"/>
    </row>
    <row r="148962" spans="9:10" x14ac:dyDescent="0.35">
      <c r="I148962" s="4"/>
      <c r="J148962" s="4"/>
    </row>
    <row r="148963" spans="9:10" x14ac:dyDescent="0.35">
      <c r="I148963" s="4"/>
      <c r="J148963" s="4"/>
    </row>
    <row r="148964" spans="9:10" x14ac:dyDescent="0.35">
      <c r="I148964" s="4"/>
      <c r="J148964" s="4"/>
    </row>
    <row r="148965" spans="9:10" x14ac:dyDescent="0.35">
      <c r="I148965" s="4"/>
      <c r="J148965" s="4"/>
    </row>
    <row r="148966" spans="9:10" x14ac:dyDescent="0.35">
      <c r="I148966" s="4"/>
      <c r="J148966" s="4"/>
    </row>
    <row r="148967" spans="9:10" x14ac:dyDescent="0.35">
      <c r="I148967" s="4"/>
      <c r="J148967" s="4"/>
    </row>
    <row r="148968" spans="9:10" x14ac:dyDescent="0.35">
      <c r="I148968" s="4"/>
      <c r="J148968" s="4"/>
    </row>
    <row r="148969" spans="9:10" x14ac:dyDescent="0.35">
      <c r="I148969" s="4"/>
      <c r="J148969" s="4"/>
    </row>
    <row r="148970" spans="9:10" x14ac:dyDescent="0.35">
      <c r="I148970" s="4"/>
      <c r="J148970" s="4"/>
    </row>
    <row r="148971" spans="9:10" x14ac:dyDescent="0.35">
      <c r="I148971" s="4"/>
      <c r="J148971" s="4"/>
    </row>
    <row r="148972" spans="9:10" x14ac:dyDescent="0.35">
      <c r="I148972" s="4"/>
      <c r="J148972" s="4"/>
    </row>
    <row r="148973" spans="9:10" x14ac:dyDescent="0.35">
      <c r="I148973" s="4"/>
      <c r="J148973" s="4"/>
    </row>
    <row r="148974" spans="9:10" x14ac:dyDescent="0.35">
      <c r="I148974" s="4"/>
      <c r="J148974" s="4"/>
    </row>
    <row r="148975" spans="9:10" x14ac:dyDescent="0.35">
      <c r="I148975" s="4"/>
      <c r="J148975" s="4"/>
    </row>
    <row r="148976" spans="9:10" x14ac:dyDescent="0.35">
      <c r="I148976" s="4"/>
      <c r="J148976" s="4"/>
    </row>
    <row r="148977" spans="9:10" x14ac:dyDescent="0.35">
      <c r="I148977" s="4"/>
      <c r="J148977" s="4"/>
    </row>
    <row r="148978" spans="9:10" x14ac:dyDescent="0.35">
      <c r="I148978" s="4"/>
      <c r="J148978" s="4"/>
    </row>
    <row r="148979" spans="9:10" x14ac:dyDescent="0.35">
      <c r="I148979" s="4"/>
      <c r="J148979" s="4"/>
    </row>
    <row r="148980" spans="9:10" x14ac:dyDescent="0.35">
      <c r="I148980" s="4"/>
      <c r="J148980" s="4"/>
    </row>
    <row r="148981" spans="9:10" x14ac:dyDescent="0.35">
      <c r="I148981" s="4"/>
      <c r="J148981" s="4"/>
    </row>
    <row r="148982" spans="9:10" x14ac:dyDescent="0.35">
      <c r="I148982" s="4"/>
      <c r="J148982" s="4"/>
    </row>
    <row r="148983" spans="9:10" x14ac:dyDescent="0.35">
      <c r="I148983" s="4"/>
      <c r="J148983" s="4"/>
    </row>
    <row r="148984" spans="9:10" x14ac:dyDescent="0.35">
      <c r="I148984" s="4"/>
      <c r="J148984" s="4"/>
    </row>
    <row r="148985" spans="9:10" x14ac:dyDescent="0.35">
      <c r="I148985" s="4"/>
      <c r="J148985" s="4"/>
    </row>
    <row r="148986" spans="9:10" x14ac:dyDescent="0.35">
      <c r="I148986" s="4"/>
      <c r="J148986" s="4"/>
    </row>
    <row r="148987" spans="9:10" x14ac:dyDescent="0.35">
      <c r="I148987" s="4"/>
      <c r="J148987" s="4"/>
    </row>
    <row r="148988" spans="9:10" x14ac:dyDescent="0.35">
      <c r="I148988" s="4"/>
      <c r="J148988" s="4"/>
    </row>
    <row r="148989" spans="9:10" x14ac:dyDescent="0.35">
      <c r="I148989" s="4"/>
      <c r="J148989" s="4"/>
    </row>
    <row r="148990" spans="9:10" x14ac:dyDescent="0.35">
      <c r="I148990" s="4"/>
      <c r="J148990" s="4"/>
    </row>
    <row r="148991" spans="9:10" x14ac:dyDescent="0.35">
      <c r="I148991" s="4"/>
      <c r="J148991" s="4"/>
    </row>
    <row r="148992" spans="9:10" x14ac:dyDescent="0.35">
      <c r="I148992" s="4"/>
      <c r="J148992" s="4"/>
    </row>
    <row r="148993" spans="9:10" x14ac:dyDescent="0.35">
      <c r="I148993" s="4"/>
      <c r="J148993" s="4"/>
    </row>
    <row r="148994" spans="9:10" x14ac:dyDescent="0.35">
      <c r="I148994" s="4"/>
      <c r="J148994" s="4"/>
    </row>
    <row r="148995" spans="9:10" x14ac:dyDescent="0.35">
      <c r="I148995" s="4"/>
      <c r="J148995" s="4"/>
    </row>
    <row r="148996" spans="9:10" x14ac:dyDescent="0.35">
      <c r="I148996" s="4"/>
      <c r="J148996" s="4"/>
    </row>
    <row r="148997" spans="9:10" x14ac:dyDescent="0.35">
      <c r="I148997" s="4"/>
      <c r="J148997" s="4"/>
    </row>
    <row r="148998" spans="9:10" x14ac:dyDescent="0.35">
      <c r="I148998" s="4"/>
      <c r="J148998" s="4"/>
    </row>
    <row r="148999" spans="9:10" x14ac:dyDescent="0.35">
      <c r="I148999" s="4"/>
      <c r="J148999" s="4"/>
    </row>
    <row r="149000" spans="9:10" x14ac:dyDescent="0.35">
      <c r="I149000" s="4"/>
      <c r="J149000" s="4"/>
    </row>
    <row r="149001" spans="9:10" x14ac:dyDescent="0.35">
      <c r="I149001" s="4"/>
      <c r="J149001" s="4"/>
    </row>
    <row r="149002" spans="9:10" x14ac:dyDescent="0.35">
      <c r="I149002" s="4"/>
      <c r="J149002" s="4"/>
    </row>
    <row r="149003" spans="9:10" x14ac:dyDescent="0.35">
      <c r="I149003" s="4"/>
      <c r="J149003" s="4"/>
    </row>
    <row r="149004" spans="9:10" x14ac:dyDescent="0.35">
      <c r="I149004" s="4"/>
      <c r="J149004" s="4"/>
    </row>
    <row r="149005" spans="9:10" x14ac:dyDescent="0.35">
      <c r="I149005" s="4"/>
      <c r="J149005" s="4"/>
    </row>
    <row r="149006" spans="9:10" x14ac:dyDescent="0.35">
      <c r="I149006" s="4"/>
      <c r="J149006" s="4"/>
    </row>
    <row r="149007" spans="9:10" x14ac:dyDescent="0.35">
      <c r="I149007" s="4"/>
      <c r="J149007" s="4"/>
    </row>
    <row r="149008" spans="9:10" x14ac:dyDescent="0.35">
      <c r="I149008" s="4"/>
      <c r="J149008" s="4"/>
    </row>
    <row r="149009" spans="9:10" x14ac:dyDescent="0.35">
      <c r="I149009" s="4"/>
      <c r="J149009" s="4"/>
    </row>
    <row r="149010" spans="9:10" x14ac:dyDescent="0.35">
      <c r="I149010" s="4"/>
      <c r="J149010" s="4"/>
    </row>
    <row r="149011" spans="9:10" x14ac:dyDescent="0.35">
      <c r="I149011" s="4"/>
      <c r="J149011" s="4"/>
    </row>
    <row r="149012" spans="9:10" x14ac:dyDescent="0.35">
      <c r="I149012" s="4"/>
      <c r="J149012" s="4"/>
    </row>
    <row r="149013" spans="9:10" x14ac:dyDescent="0.35">
      <c r="I149013" s="4"/>
      <c r="J149013" s="4"/>
    </row>
    <row r="149014" spans="9:10" x14ac:dyDescent="0.35">
      <c r="I149014" s="4"/>
      <c r="J149014" s="4"/>
    </row>
    <row r="149015" spans="9:10" x14ac:dyDescent="0.35">
      <c r="I149015" s="4"/>
      <c r="J149015" s="4"/>
    </row>
    <row r="149016" spans="9:10" x14ac:dyDescent="0.35">
      <c r="I149016" s="4"/>
      <c r="J149016" s="4"/>
    </row>
    <row r="149017" spans="9:10" x14ac:dyDescent="0.35">
      <c r="I149017" s="4"/>
      <c r="J149017" s="4"/>
    </row>
    <row r="149018" spans="9:10" x14ac:dyDescent="0.35">
      <c r="I149018" s="4"/>
      <c r="J149018" s="4"/>
    </row>
    <row r="149019" spans="9:10" x14ac:dyDescent="0.35">
      <c r="I149019" s="4"/>
      <c r="J149019" s="4"/>
    </row>
    <row r="149020" spans="9:10" x14ac:dyDescent="0.35">
      <c r="I149020" s="4"/>
      <c r="J149020" s="4"/>
    </row>
    <row r="149021" spans="9:10" x14ac:dyDescent="0.35">
      <c r="I149021" s="4"/>
      <c r="J149021" s="4"/>
    </row>
    <row r="149022" spans="9:10" x14ac:dyDescent="0.35">
      <c r="I149022" s="4"/>
      <c r="J149022" s="4"/>
    </row>
    <row r="149023" spans="9:10" x14ac:dyDescent="0.35">
      <c r="I149023" s="4"/>
      <c r="J149023" s="4"/>
    </row>
    <row r="149024" spans="9:10" x14ac:dyDescent="0.35">
      <c r="I149024" s="4"/>
      <c r="J149024" s="4"/>
    </row>
    <row r="149025" spans="9:10" x14ac:dyDescent="0.35">
      <c r="I149025" s="4"/>
      <c r="J149025" s="4"/>
    </row>
    <row r="149026" spans="9:10" x14ac:dyDescent="0.35">
      <c r="I149026" s="4"/>
      <c r="J149026" s="4"/>
    </row>
    <row r="149027" spans="9:10" x14ac:dyDescent="0.35">
      <c r="I149027" s="4"/>
      <c r="J149027" s="4"/>
    </row>
    <row r="149028" spans="9:10" x14ac:dyDescent="0.35">
      <c r="I149028" s="4"/>
      <c r="J149028" s="4"/>
    </row>
    <row r="149029" spans="9:10" x14ac:dyDescent="0.35">
      <c r="I149029" s="4"/>
      <c r="J149029" s="4"/>
    </row>
    <row r="149030" spans="9:10" x14ac:dyDescent="0.35">
      <c r="I149030" s="4"/>
      <c r="J149030" s="4"/>
    </row>
    <row r="149031" spans="9:10" x14ac:dyDescent="0.35">
      <c r="I149031" s="4"/>
      <c r="J149031" s="4"/>
    </row>
    <row r="149032" spans="9:10" x14ac:dyDescent="0.35">
      <c r="I149032" s="4"/>
      <c r="J149032" s="4"/>
    </row>
    <row r="149033" spans="9:10" x14ac:dyDescent="0.35">
      <c r="I149033" s="4"/>
      <c r="J149033" s="4"/>
    </row>
    <row r="149034" spans="9:10" x14ac:dyDescent="0.35">
      <c r="I149034" s="4"/>
      <c r="J149034" s="4"/>
    </row>
    <row r="149035" spans="9:10" x14ac:dyDescent="0.35">
      <c r="I149035" s="4"/>
      <c r="J149035" s="4"/>
    </row>
    <row r="149036" spans="9:10" x14ac:dyDescent="0.35">
      <c r="I149036" s="4"/>
      <c r="J149036" s="4"/>
    </row>
    <row r="149037" spans="9:10" x14ac:dyDescent="0.35">
      <c r="I149037" s="4"/>
      <c r="J149037" s="4"/>
    </row>
    <row r="149038" spans="9:10" x14ac:dyDescent="0.35">
      <c r="I149038" s="4"/>
      <c r="J149038" s="4"/>
    </row>
    <row r="149039" spans="9:10" x14ac:dyDescent="0.35">
      <c r="I149039" s="4"/>
      <c r="J149039" s="4"/>
    </row>
    <row r="149040" spans="9:10" x14ac:dyDescent="0.35">
      <c r="I149040" s="4"/>
      <c r="J149040" s="4"/>
    </row>
    <row r="149041" spans="9:10" x14ac:dyDescent="0.35">
      <c r="I149041" s="4"/>
      <c r="J149041" s="4"/>
    </row>
    <row r="149042" spans="9:10" x14ac:dyDescent="0.35">
      <c r="I149042" s="4"/>
      <c r="J149042" s="4"/>
    </row>
    <row r="149043" spans="9:10" x14ac:dyDescent="0.35">
      <c r="I149043" s="4"/>
      <c r="J149043" s="4"/>
    </row>
    <row r="149044" spans="9:10" x14ac:dyDescent="0.35">
      <c r="I149044" s="4"/>
      <c r="J149044" s="4"/>
    </row>
    <row r="149045" spans="9:10" x14ac:dyDescent="0.35">
      <c r="I149045" s="4"/>
      <c r="J149045" s="4"/>
    </row>
    <row r="149046" spans="9:10" x14ac:dyDescent="0.35">
      <c r="I149046" s="4"/>
      <c r="J149046" s="4"/>
    </row>
    <row r="149047" spans="9:10" x14ac:dyDescent="0.35">
      <c r="I149047" s="4"/>
      <c r="J149047" s="4"/>
    </row>
    <row r="149048" spans="9:10" x14ac:dyDescent="0.35">
      <c r="I149048" s="4"/>
      <c r="J149048" s="4"/>
    </row>
    <row r="149049" spans="9:10" x14ac:dyDescent="0.35">
      <c r="I149049" s="4"/>
      <c r="J149049" s="4"/>
    </row>
    <row r="149050" spans="9:10" x14ac:dyDescent="0.35">
      <c r="I149050" s="4"/>
      <c r="J149050" s="4"/>
    </row>
    <row r="149051" spans="9:10" x14ac:dyDescent="0.35">
      <c r="I149051" s="4"/>
      <c r="J149051" s="4"/>
    </row>
    <row r="149052" spans="9:10" x14ac:dyDescent="0.35">
      <c r="I149052" s="4"/>
      <c r="J149052" s="4"/>
    </row>
    <row r="149053" spans="9:10" x14ac:dyDescent="0.35">
      <c r="I149053" s="4"/>
      <c r="J149053" s="4"/>
    </row>
    <row r="149054" spans="9:10" x14ac:dyDescent="0.35">
      <c r="I149054" s="4"/>
      <c r="J149054" s="4"/>
    </row>
    <row r="149055" spans="9:10" x14ac:dyDescent="0.35">
      <c r="I149055" s="4"/>
      <c r="J149055" s="4"/>
    </row>
    <row r="149056" spans="9:10" x14ac:dyDescent="0.35">
      <c r="I149056" s="4"/>
      <c r="J149056" s="4"/>
    </row>
    <row r="149057" spans="9:10" x14ac:dyDescent="0.35">
      <c r="I149057" s="4"/>
      <c r="J149057" s="4"/>
    </row>
    <row r="149058" spans="9:10" x14ac:dyDescent="0.35">
      <c r="I149058" s="4"/>
      <c r="J149058" s="4"/>
    </row>
    <row r="149059" spans="9:10" x14ac:dyDescent="0.35">
      <c r="I149059" s="4"/>
      <c r="J149059" s="4"/>
    </row>
    <row r="149060" spans="9:10" x14ac:dyDescent="0.35">
      <c r="I149060" s="4"/>
      <c r="J149060" s="4"/>
    </row>
    <row r="149061" spans="9:10" x14ac:dyDescent="0.35">
      <c r="I149061" s="4"/>
      <c r="J149061" s="4"/>
    </row>
    <row r="149062" spans="9:10" x14ac:dyDescent="0.35">
      <c r="I149062" s="4"/>
      <c r="J149062" s="4"/>
    </row>
    <row r="149063" spans="9:10" x14ac:dyDescent="0.35">
      <c r="I149063" s="4"/>
      <c r="J149063" s="4"/>
    </row>
    <row r="149064" spans="9:10" x14ac:dyDescent="0.35">
      <c r="I149064" s="4"/>
      <c r="J149064" s="4"/>
    </row>
    <row r="149065" spans="9:10" x14ac:dyDescent="0.35">
      <c r="I149065" s="4"/>
      <c r="J149065" s="4"/>
    </row>
    <row r="149066" spans="9:10" x14ac:dyDescent="0.35">
      <c r="I149066" s="4"/>
      <c r="J149066" s="4"/>
    </row>
    <row r="149067" spans="9:10" x14ac:dyDescent="0.35">
      <c r="I149067" s="4"/>
      <c r="J149067" s="4"/>
    </row>
    <row r="149068" spans="9:10" x14ac:dyDescent="0.35">
      <c r="I149068" s="4"/>
      <c r="J149068" s="4"/>
    </row>
    <row r="149069" spans="9:10" x14ac:dyDescent="0.35">
      <c r="I149069" s="4"/>
      <c r="J149069" s="4"/>
    </row>
    <row r="149070" spans="9:10" x14ac:dyDescent="0.35">
      <c r="I149070" s="4"/>
      <c r="J149070" s="4"/>
    </row>
    <row r="149071" spans="9:10" x14ac:dyDescent="0.35">
      <c r="I149071" s="4"/>
      <c r="J149071" s="4"/>
    </row>
    <row r="149072" spans="9:10" x14ac:dyDescent="0.35">
      <c r="I149072" s="4"/>
      <c r="J149072" s="4"/>
    </row>
    <row r="149073" spans="9:10" x14ac:dyDescent="0.35">
      <c r="I149073" s="4"/>
      <c r="J149073" s="4"/>
    </row>
    <row r="149074" spans="9:10" x14ac:dyDescent="0.35">
      <c r="I149074" s="4"/>
      <c r="J149074" s="4"/>
    </row>
    <row r="149075" spans="9:10" x14ac:dyDescent="0.35">
      <c r="I149075" s="4"/>
      <c r="J149075" s="4"/>
    </row>
    <row r="149076" spans="9:10" x14ac:dyDescent="0.35">
      <c r="I149076" s="4"/>
      <c r="J149076" s="4"/>
    </row>
    <row r="149077" spans="9:10" x14ac:dyDescent="0.35">
      <c r="I149077" s="4"/>
      <c r="J149077" s="4"/>
    </row>
    <row r="149078" spans="9:10" x14ac:dyDescent="0.35">
      <c r="I149078" s="4"/>
      <c r="J149078" s="4"/>
    </row>
    <row r="149079" spans="9:10" x14ac:dyDescent="0.35">
      <c r="I149079" s="4"/>
      <c r="J149079" s="4"/>
    </row>
    <row r="149080" spans="9:10" x14ac:dyDescent="0.35">
      <c r="I149080" s="4"/>
      <c r="J149080" s="4"/>
    </row>
    <row r="149081" spans="9:10" x14ac:dyDescent="0.35">
      <c r="I149081" s="4"/>
      <c r="J149081" s="4"/>
    </row>
    <row r="149082" spans="9:10" x14ac:dyDescent="0.35">
      <c r="I149082" s="4"/>
      <c r="J149082" s="4"/>
    </row>
    <row r="149083" spans="9:10" x14ac:dyDescent="0.35">
      <c r="I149083" s="4"/>
      <c r="J149083" s="4"/>
    </row>
    <row r="149084" spans="9:10" x14ac:dyDescent="0.35">
      <c r="I149084" s="4"/>
      <c r="J149084" s="4"/>
    </row>
    <row r="149085" spans="9:10" x14ac:dyDescent="0.35">
      <c r="I149085" s="4"/>
      <c r="J149085" s="4"/>
    </row>
    <row r="149086" spans="9:10" x14ac:dyDescent="0.35">
      <c r="I149086" s="4"/>
      <c r="J149086" s="4"/>
    </row>
    <row r="149087" spans="9:10" x14ac:dyDescent="0.35">
      <c r="I149087" s="4"/>
      <c r="J149087" s="4"/>
    </row>
    <row r="149088" spans="9:10" x14ac:dyDescent="0.35">
      <c r="I149088" s="4"/>
      <c r="J149088" s="4"/>
    </row>
    <row r="149089" spans="9:10" x14ac:dyDescent="0.35">
      <c r="I149089" s="4"/>
      <c r="J149089" s="4"/>
    </row>
    <row r="149090" spans="9:10" x14ac:dyDescent="0.35">
      <c r="I149090" s="4"/>
      <c r="J149090" s="4"/>
    </row>
    <row r="149091" spans="9:10" x14ac:dyDescent="0.35">
      <c r="I149091" s="4"/>
      <c r="J149091" s="4"/>
    </row>
    <row r="149092" spans="9:10" x14ac:dyDescent="0.35">
      <c r="I149092" s="4"/>
      <c r="J149092" s="4"/>
    </row>
    <row r="149093" spans="9:10" x14ac:dyDescent="0.35">
      <c r="I149093" s="4"/>
      <c r="J149093" s="4"/>
    </row>
    <row r="149094" spans="9:10" x14ac:dyDescent="0.35">
      <c r="I149094" s="4"/>
      <c r="J149094" s="4"/>
    </row>
    <row r="149095" spans="9:10" x14ac:dyDescent="0.35">
      <c r="I149095" s="4"/>
      <c r="J149095" s="4"/>
    </row>
    <row r="149096" spans="9:10" x14ac:dyDescent="0.35">
      <c r="I149096" s="4"/>
      <c r="J149096" s="4"/>
    </row>
    <row r="149097" spans="9:10" x14ac:dyDescent="0.35">
      <c r="I149097" s="4"/>
      <c r="J149097" s="4"/>
    </row>
    <row r="149098" spans="9:10" x14ac:dyDescent="0.35">
      <c r="I149098" s="4"/>
      <c r="J149098" s="4"/>
    </row>
    <row r="149099" spans="9:10" x14ac:dyDescent="0.35">
      <c r="I149099" s="4"/>
      <c r="J149099" s="4"/>
    </row>
    <row r="149100" spans="9:10" x14ac:dyDescent="0.35">
      <c r="I149100" s="4"/>
      <c r="J149100" s="4"/>
    </row>
    <row r="149101" spans="9:10" x14ac:dyDescent="0.35">
      <c r="I149101" s="4"/>
      <c r="J149101" s="4"/>
    </row>
    <row r="149102" spans="9:10" x14ac:dyDescent="0.35">
      <c r="I149102" s="4"/>
      <c r="J149102" s="4"/>
    </row>
    <row r="149103" spans="9:10" x14ac:dyDescent="0.35">
      <c r="I149103" s="4"/>
      <c r="J149103" s="4"/>
    </row>
    <row r="149104" spans="9:10" x14ac:dyDescent="0.35">
      <c r="I149104" s="4"/>
      <c r="J149104" s="4"/>
    </row>
    <row r="149105" spans="9:10" x14ac:dyDescent="0.35">
      <c r="I149105" s="4"/>
      <c r="J149105" s="4"/>
    </row>
    <row r="149106" spans="9:10" x14ac:dyDescent="0.35">
      <c r="I149106" s="4"/>
      <c r="J149106" s="4"/>
    </row>
    <row r="149107" spans="9:10" x14ac:dyDescent="0.35">
      <c r="I149107" s="4"/>
      <c r="J149107" s="4"/>
    </row>
    <row r="149108" spans="9:10" x14ac:dyDescent="0.35">
      <c r="I149108" s="4"/>
      <c r="J149108" s="4"/>
    </row>
    <row r="149109" spans="9:10" x14ac:dyDescent="0.35">
      <c r="I149109" s="4"/>
      <c r="J149109" s="4"/>
    </row>
    <row r="149110" spans="9:10" x14ac:dyDescent="0.35">
      <c r="I149110" s="4"/>
      <c r="J149110" s="4"/>
    </row>
    <row r="149111" spans="9:10" x14ac:dyDescent="0.35">
      <c r="I149111" s="4"/>
      <c r="J149111" s="4"/>
    </row>
    <row r="149112" spans="9:10" x14ac:dyDescent="0.35">
      <c r="I149112" s="4"/>
      <c r="J149112" s="4"/>
    </row>
    <row r="149113" spans="9:10" x14ac:dyDescent="0.35">
      <c r="I149113" s="4"/>
      <c r="J149113" s="4"/>
    </row>
    <row r="149114" spans="9:10" x14ac:dyDescent="0.35">
      <c r="I149114" s="4"/>
      <c r="J149114" s="4"/>
    </row>
    <row r="149115" spans="9:10" x14ac:dyDescent="0.35">
      <c r="I149115" s="4"/>
      <c r="J149115" s="4"/>
    </row>
    <row r="149116" spans="9:10" x14ac:dyDescent="0.35">
      <c r="I149116" s="4"/>
      <c r="J149116" s="4"/>
    </row>
    <row r="149117" spans="9:10" x14ac:dyDescent="0.35">
      <c r="I149117" s="4"/>
      <c r="J149117" s="4"/>
    </row>
    <row r="149118" spans="9:10" x14ac:dyDescent="0.35">
      <c r="I149118" s="4"/>
      <c r="J149118" s="4"/>
    </row>
    <row r="149119" spans="9:10" x14ac:dyDescent="0.35">
      <c r="I149119" s="4"/>
      <c r="J149119" s="4"/>
    </row>
    <row r="149120" spans="9:10" x14ac:dyDescent="0.35">
      <c r="I149120" s="4"/>
      <c r="J149120" s="4"/>
    </row>
    <row r="149121" spans="9:10" x14ac:dyDescent="0.35">
      <c r="I149121" s="4"/>
      <c r="J149121" s="4"/>
    </row>
    <row r="149122" spans="9:10" x14ac:dyDescent="0.35">
      <c r="I149122" s="4"/>
      <c r="J149122" s="4"/>
    </row>
    <row r="149123" spans="9:10" x14ac:dyDescent="0.35">
      <c r="I149123" s="4"/>
      <c r="J149123" s="4"/>
    </row>
    <row r="149124" spans="9:10" x14ac:dyDescent="0.35">
      <c r="I149124" s="4"/>
      <c r="J149124" s="4"/>
    </row>
    <row r="149125" spans="9:10" x14ac:dyDescent="0.35">
      <c r="I149125" s="4"/>
      <c r="J149125" s="4"/>
    </row>
    <row r="149126" spans="9:10" x14ac:dyDescent="0.35">
      <c r="I149126" s="4"/>
      <c r="J149126" s="4"/>
    </row>
    <row r="149127" spans="9:10" x14ac:dyDescent="0.35">
      <c r="I149127" s="4"/>
      <c r="J149127" s="4"/>
    </row>
    <row r="149128" spans="9:10" x14ac:dyDescent="0.35">
      <c r="I149128" s="4"/>
      <c r="J149128" s="4"/>
    </row>
    <row r="149129" spans="9:10" x14ac:dyDescent="0.35">
      <c r="I149129" s="4"/>
      <c r="J149129" s="4"/>
    </row>
    <row r="149130" spans="9:10" x14ac:dyDescent="0.35">
      <c r="I149130" s="4"/>
      <c r="J149130" s="4"/>
    </row>
    <row r="149131" spans="9:10" x14ac:dyDescent="0.35">
      <c r="I149131" s="4"/>
      <c r="J149131" s="4"/>
    </row>
    <row r="149132" spans="9:10" x14ac:dyDescent="0.35">
      <c r="I149132" s="4"/>
      <c r="J149132" s="4"/>
    </row>
    <row r="149133" spans="9:10" x14ac:dyDescent="0.35">
      <c r="I149133" s="4"/>
      <c r="J149133" s="4"/>
    </row>
    <row r="149134" spans="9:10" x14ac:dyDescent="0.35">
      <c r="I149134" s="4"/>
      <c r="J149134" s="4"/>
    </row>
    <row r="149135" spans="9:10" x14ac:dyDescent="0.35">
      <c r="I149135" s="4"/>
      <c r="J149135" s="4"/>
    </row>
    <row r="149136" spans="9:10" x14ac:dyDescent="0.35">
      <c r="I149136" s="4"/>
      <c r="J149136" s="4"/>
    </row>
    <row r="149137" spans="9:10" x14ac:dyDescent="0.35">
      <c r="I149137" s="4"/>
      <c r="J149137" s="4"/>
    </row>
    <row r="149138" spans="9:10" x14ac:dyDescent="0.35">
      <c r="I149138" s="4"/>
      <c r="J149138" s="4"/>
    </row>
    <row r="149139" spans="9:10" x14ac:dyDescent="0.35">
      <c r="I149139" s="4"/>
      <c r="J149139" s="4"/>
    </row>
    <row r="149140" spans="9:10" x14ac:dyDescent="0.35">
      <c r="I149140" s="4"/>
      <c r="J149140" s="4"/>
    </row>
    <row r="149141" spans="9:10" x14ac:dyDescent="0.35">
      <c r="I149141" s="4"/>
      <c r="J149141" s="4"/>
    </row>
    <row r="149142" spans="9:10" x14ac:dyDescent="0.35">
      <c r="I149142" s="4"/>
      <c r="J149142" s="4"/>
    </row>
    <row r="149143" spans="9:10" x14ac:dyDescent="0.35">
      <c r="I149143" s="4"/>
      <c r="J149143" s="4"/>
    </row>
    <row r="149144" spans="9:10" x14ac:dyDescent="0.35">
      <c r="I149144" s="4"/>
      <c r="J149144" s="4"/>
    </row>
    <row r="149145" spans="9:10" x14ac:dyDescent="0.35">
      <c r="I149145" s="4"/>
      <c r="J149145" s="4"/>
    </row>
    <row r="149146" spans="9:10" x14ac:dyDescent="0.35">
      <c r="I149146" s="4"/>
      <c r="J149146" s="4"/>
    </row>
    <row r="149147" spans="9:10" x14ac:dyDescent="0.35">
      <c r="I149147" s="4"/>
      <c r="J149147" s="4"/>
    </row>
    <row r="149148" spans="9:10" x14ac:dyDescent="0.35">
      <c r="I149148" s="4"/>
      <c r="J149148" s="4"/>
    </row>
    <row r="149149" spans="9:10" x14ac:dyDescent="0.35">
      <c r="I149149" s="4"/>
      <c r="J149149" s="4"/>
    </row>
    <row r="149150" spans="9:10" x14ac:dyDescent="0.35">
      <c r="I149150" s="4"/>
      <c r="J149150" s="4"/>
    </row>
    <row r="149151" spans="9:10" x14ac:dyDescent="0.35">
      <c r="I149151" s="4"/>
      <c r="J149151" s="4"/>
    </row>
    <row r="149152" spans="9:10" x14ac:dyDescent="0.35">
      <c r="I149152" s="4"/>
      <c r="J149152" s="4"/>
    </row>
    <row r="149153" spans="9:10" x14ac:dyDescent="0.35">
      <c r="I149153" s="4"/>
      <c r="J149153" s="4"/>
    </row>
    <row r="149154" spans="9:10" x14ac:dyDescent="0.35">
      <c r="I149154" s="4"/>
      <c r="J149154" s="4"/>
    </row>
    <row r="149155" spans="9:10" x14ac:dyDescent="0.35">
      <c r="I149155" s="4"/>
      <c r="J149155" s="4"/>
    </row>
    <row r="149156" spans="9:10" x14ac:dyDescent="0.35">
      <c r="I149156" s="4"/>
      <c r="J149156" s="4"/>
    </row>
    <row r="149157" spans="9:10" x14ac:dyDescent="0.35">
      <c r="I149157" s="4"/>
      <c r="J149157" s="4"/>
    </row>
    <row r="149158" spans="9:10" x14ac:dyDescent="0.35">
      <c r="I149158" s="4"/>
      <c r="J149158" s="4"/>
    </row>
    <row r="149159" spans="9:10" x14ac:dyDescent="0.35">
      <c r="I149159" s="4"/>
      <c r="J149159" s="4"/>
    </row>
    <row r="149160" spans="9:10" x14ac:dyDescent="0.35">
      <c r="I149160" s="4"/>
      <c r="J149160" s="4"/>
    </row>
    <row r="149161" spans="9:10" x14ac:dyDescent="0.35">
      <c r="I149161" s="4"/>
      <c r="J149161" s="4"/>
    </row>
    <row r="149162" spans="9:10" x14ac:dyDescent="0.35">
      <c r="I149162" s="4"/>
      <c r="J149162" s="4"/>
    </row>
    <row r="149163" spans="9:10" x14ac:dyDescent="0.35">
      <c r="I149163" s="4"/>
      <c r="J149163" s="4"/>
    </row>
    <row r="149164" spans="9:10" x14ac:dyDescent="0.35">
      <c r="I149164" s="4"/>
      <c r="J149164" s="4"/>
    </row>
    <row r="149165" spans="9:10" x14ac:dyDescent="0.35">
      <c r="I149165" s="4"/>
      <c r="J149165" s="4"/>
    </row>
    <row r="149166" spans="9:10" x14ac:dyDescent="0.35">
      <c r="I149166" s="4"/>
      <c r="J149166" s="4"/>
    </row>
    <row r="149167" spans="9:10" x14ac:dyDescent="0.35">
      <c r="I149167" s="4"/>
      <c r="J149167" s="4"/>
    </row>
    <row r="149168" spans="9:10" x14ac:dyDescent="0.35">
      <c r="I149168" s="4"/>
      <c r="J149168" s="4"/>
    </row>
    <row r="149169" spans="9:10" x14ac:dyDescent="0.35">
      <c r="I149169" s="4"/>
      <c r="J149169" s="4"/>
    </row>
    <row r="149170" spans="9:10" x14ac:dyDescent="0.35">
      <c r="I149170" s="4"/>
      <c r="J149170" s="4"/>
    </row>
    <row r="149171" spans="9:10" x14ac:dyDescent="0.35">
      <c r="I149171" s="4"/>
      <c r="J149171" s="4"/>
    </row>
    <row r="149172" spans="9:10" x14ac:dyDescent="0.35">
      <c r="I149172" s="4"/>
      <c r="J149172" s="4"/>
    </row>
    <row r="149173" spans="9:10" x14ac:dyDescent="0.35">
      <c r="I149173" s="4"/>
      <c r="J149173" s="4"/>
    </row>
    <row r="149174" spans="9:10" x14ac:dyDescent="0.35">
      <c r="I149174" s="4"/>
      <c r="J149174" s="4"/>
    </row>
    <row r="149175" spans="9:10" x14ac:dyDescent="0.35">
      <c r="I149175" s="4"/>
      <c r="J149175" s="4"/>
    </row>
    <row r="149176" spans="9:10" x14ac:dyDescent="0.35">
      <c r="I149176" s="4"/>
      <c r="J149176" s="4"/>
    </row>
    <row r="149177" spans="9:10" x14ac:dyDescent="0.35">
      <c r="I149177" s="4"/>
      <c r="J149177" s="4"/>
    </row>
    <row r="149178" spans="9:10" x14ac:dyDescent="0.35">
      <c r="I149178" s="4"/>
      <c r="J149178" s="4"/>
    </row>
    <row r="149179" spans="9:10" x14ac:dyDescent="0.35">
      <c r="I149179" s="4"/>
      <c r="J149179" s="4"/>
    </row>
    <row r="149180" spans="9:10" x14ac:dyDescent="0.35">
      <c r="I149180" s="4"/>
      <c r="J149180" s="4"/>
    </row>
    <row r="149181" spans="9:10" x14ac:dyDescent="0.35">
      <c r="I149181" s="4"/>
      <c r="J149181" s="4"/>
    </row>
    <row r="149182" spans="9:10" x14ac:dyDescent="0.35">
      <c r="I149182" s="4"/>
      <c r="J149182" s="4"/>
    </row>
    <row r="149183" spans="9:10" x14ac:dyDescent="0.35">
      <c r="I149183" s="4"/>
      <c r="J149183" s="4"/>
    </row>
    <row r="149184" spans="9:10" x14ac:dyDescent="0.35">
      <c r="I149184" s="4"/>
      <c r="J149184" s="4"/>
    </row>
    <row r="149185" spans="9:10" x14ac:dyDescent="0.35">
      <c r="I149185" s="4"/>
      <c r="J149185" s="4"/>
    </row>
    <row r="149186" spans="9:10" x14ac:dyDescent="0.35">
      <c r="I149186" s="4"/>
      <c r="J149186" s="4"/>
    </row>
    <row r="149187" spans="9:10" x14ac:dyDescent="0.35">
      <c r="I149187" s="4"/>
      <c r="J149187" s="4"/>
    </row>
    <row r="149188" spans="9:10" x14ac:dyDescent="0.35">
      <c r="I149188" s="4"/>
      <c r="J149188" s="4"/>
    </row>
    <row r="149189" spans="9:10" x14ac:dyDescent="0.35">
      <c r="I149189" s="4"/>
      <c r="J149189" s="4"/>
    </row>
    <row r="149190" spans="9:10" x14ac:dyDescent="0.35">
      <c r="I149190" s="4"/>
      <c r="J149190" s="4"/>
    </row>
    <row r="149191" spans="9:10" x14ac:dyDescent="0.35">
      <c r="I149191" s="4"/>
      <c r="J149191" s="4"/>
    </row>
    <row r="149192" spans="9:10" x14ac:dyDescent="0.35">
      <c r="I149192" s="4"/>
      <c r="J149192" s="4"/>
    </row>
    <row r="149193" spans="9:10" x14ac:dyDescent="0.35">
      <c r="I149193" s="4"/>
      <c r="J149193" s="4"/>
    </row>
    <row r="149194" spans="9:10" x14ac:dyDescent="0.35">
      <c r="I149194" s="4"/>
      <c r="J149194" s="4"/>
    </row>
    <row r="149195" spans="9:10" x14ac:dyDescent="0.35">
      <c r="I149195" s="4"/>
      <c r="J149195" s="4"/>
    </row>
    <row r="149196" spans="9:10" x14ac:dyDescent="0.35">
      <c r="I149196" s="4"/>
      <c r="J149196" s="4"/>
    </row>
    <row r="149197" spans="9:10" x14ac:dyDescent="0.35">
      <c r="I149197" s="4"/>
      <c r="J149197" s="4"/>
    </row>
    <row r="149198" spans="9:10" x14ac:dyDescent="0.35">
      <c r="I149198" s="4"/>
      <c r="J149198" s="4"/>
    </row>
    <row r="149199" spans="9:10" x14ac:dyDescent="0.35">
      <c r="I149199" s="4"/>
      <c r="J149199" s="4"/>
    </row>
    <row r="149200" spans="9:10" x14ac:dyDescent="0.35">
      <c r="I149200" s="4"/>
      <c r="J149200" s="4"/>
    </row>
    <row r="149201" spans="9:10" x14ac:dyDescent="0.35">
      <c r="I149201" s="4"/>
      <c r="J149201" s="4"/>
    </row>
    <row r="149202" spans="9:10" x14ac:dyDescent="0.35">
      <c r="I149202" s="4"/>
      <c r="J149202" s="4"/>
    </row>
    <row r="149203" spans="9:10" x14ac:dyDescent="0.35">
      <c r="I149203" s="4"/>
      <c r="J149203" s="4"/>
    </row>
    <row r="149204" spans="9:10" x14ac:dyDescent="0.35">
      <c r="I149204" s="4"/>
      <c r="J149204" s="4"/>
    </row>
    <row r="149205" spans="9:10" x14ac:dyDescent="0.35">
      <c r="I149205" s="4"/>
      <c r="J149205" s="4"/>
    </row>
    <row r="149206" spans="9:10" x14ac:dyDescent="0.35">
      <c r="I149206" s="4"/>
      <c r="J149206" s="4"/>
    </row>
    <row r="149207" spans="9:10" x14ac:dyDescent="0.35">
      <c r="I149207" s="4"/>
      <c r="J149207" s="4"/>
    </row>
    <row r="149208" spans="9:10" x14ac:dyDescent="0.35">
      <c r="I149208" s="4"/>
      <c r="J149208" s="4"/>
    </row>
    <row r="149209" spans="9:10" x14ac:dyDescent="0.35">
      <c r="I149209" s="4"/>
      <c r="J149209" s="4"/>
    </row>
    <row r="149210" spans="9:10" x14ac:dyDescent="0.35">
      <c r="I149210" s="4"/>
      <c r="J149210" s="4"/>
    </row>
    <row r="149211" spans="9:10" x14ac:dyDescent="0.35">
      <c r="I149211" s="4"/>
      <c r="J149211" s="4"/>
    </row>
    <row r="149212" spans="9:10" x14ac:dyDescent="0.35">
      <c r="I149212" s="4"/>
      <c r="J149212" s="4"/>
    </row>
    <row r="149213" spans="9:10" x14ac:dyDescent="0.35">
      <c r="I149213" s="4"/>
      <c r="J149213" s="4"/>
    </row>
    <row r="149214" spans="9:10" x14ac:dyDescent="0.35">
      <c r="I149214" s="4"/>
      <c r="J149214" s="4"/>
    </row>
    <row r="149215" spans="9:10" x14ac:dyDescent="0.35">
      <c r="I149215" s="4"/>
      <c r="J149215" s="4"/>
    </row>
    <row r="149216" spans="9:10" x14ac:dyDescent="0.35">
      <c r="I149216" s="4"/>
      <c r="J149216" s="4"/>
    </row>
    <row r="149217" spans="9:10" x14ac:dyDescent="0.35">
      <c r="I149217" s="4"/>
      <c r="J149217" s="4"/>
    </row>
    <row r="149218" spans="9:10" x14ac:dyDescent="0.35">
      <c r="I149218" s="4"/>
      <c r="J149218" s="4"/>
    </row>
    <row r="149219" spans="9:10" x14ac:dyDescent="0.35">
      <c r="I149219" s="4"/>
      <c r="J149219" s="4"/>
    </row>
    <row r="149220" spans="9:10" x14ac:dyDescent="0.35">
      <c r="I149220" s="4"/>
      <c r="J149220" s="4"/>
    </row>
    <row r="149221" spans="9:10" x14ac:dyDescent="0.35">
      <c r="I149221" s="4"/>
      <c r="J149221" s="4"/>
    </row>
    <row r="149222" spans="9:10" x14ac:dyDescent="0.35">
      <c r="I149222" s="4"/>
      <c r="J149222" s="4"/>
    </row>
    <row r="149223" spans="9:10" x14ac:dyDescent="0.35">
      <c r="I149223" s="4"/>
      <c r="J149223" s="4"/>
    </row>
    <row r="149224" spans="9:10" x14ac:dyDescent="0.35">
      <c r="I149224" s="4"/>
      <c r="J149224" s="4"/>
    </row>
    <row r="149225" spans="9:10" x14ac:dyDescent="0.35">
      <c r="I149225" s="4"/>
      <c r="J149225" s="4"/>
    </row>
    <row r="149226" spans="9:10" x14ac:dyDescent="0.35">
      <c r="I149226" s="4"/>
      <c r="J149226" s="4"/>
    </row>
    <row r="149227" spans="9:10" x14ac:dyDescent="0.35">
      <c r="I149227" s="4"/>
      <c r="J149227" s="4"/>
    </row>
    <row r="149228" spans="9:10" x14ac:dyDescent="0.35">
      <c r="I149228" s="4"/>
      <c r="J149228" s="4"/>
    </row>
    <row r="149229" spans="9:10" x14ac:dyDescent="0.35">
      <c r="I149229" s="4"/>
      <c r="J149229" s="4"/>
    </row>
    <row r="149230" spans="9:10" x14ac:dyDescent="0.35">
      <c r="I149230" s="4"/>
      <c r="J149230" s="4"/>
    </row>
    <row r="149231" spans="9:10" x14ac:dyDescent="0.35">
      <c r="I149231" s="4"/>
      <c r="J149231" s="4"/>
    </row>
    <row r="149232" spans="9:10" x14ac:dyDescent="0.35">
      <c r="I149232" s="4"/>
      <c r="J149232" s="4"/>
    </row>
    <row r="149233" spans="9:10" x14ac:dyDescent="0.35">
      <c r="I149233" s="4"/>
      <c r="J149233" s="4"/>
    </row>
    <row r="149234" spans="9:10" x14ac:dyDescent="0.35">
      <c r="I149234" s="4"/>
      <c r="J149234" s="4"/>
    </row>
    <row r="149235" spans="9:10" x14ac:dyDescent="0.35">
      <c r="I149235" s="4"/>
      <c r="J149235" s="4"/>
    </row>
    <row r="149236" spans="9:10" x14ac:dyDescent="0.35">
      <c r="I149236" s="4"/>
      <c r="J149236" s="4"/>
    </row>
    <row r="149237" spans="9:10" x14ac:dyDescent="0.35">
      <c r="I149237" s="4"/>
      <c r="J149237" s="4"/>
    </row>
    <row r="149238" spans="9:10" x14ac:dyDescent="0.35">
      <c r="I149238" s="4"/>
      <c r="J149238" s="4"/>
    </row>
    <row r="149239" spans="9:10" x14ac:dyDescent="0.35">
      <c r="I149239" s="4"/>
      <c r="J149239" s="4"/>
    </row>
    <row r="149240" spans="9:10" x14ac:dyDescent="0.35">
      <c r="I149240" s="4"/>
      <c r="J149240" s="4"/>
    </row>
    <row r="149241" spans="9:10" x14ac:dyDescent="0.35">
      <c r="I149241" s="4"/>
      <c r="J149241" s="4"/>
    </row>
    <row r="149242" spans="9:10" x14ac:dyDescent="0.35">
      <c r="I149242" s="4"/>
      <c r="J149242" s="4"/>
    </row>
    <row r="149243" spans="9:10" x14ac:dyDescent="0.35">
      <c r="I149243" s="4"/>
      <c r="J149243" s="4"/>
    </row>
    <row r="149244" spans="9:10" x14ac:dyDescent="0.35">
      <c r="I149244" s="4"/>
      <c r="J149244" s="4"/>
    </row>
    <row r="149245" spans="9:10" x14ac:dyDescent="0.35">
      <c r="I149245" s="4"/>
      <c r="J149245" s="4"/>
    </row>
    <row r="149246" spans="9:10" x14ac:dyDescent="0.35">
      <c r="I149246" s="4"/>
      <c r="J149246" s="4"/>
    </row>
    <row r="149247" spans="9:10" x14ac:dyDescent="0.35">
      <c r="I149247" s="4"/>
      <c r="J149247" s="4"/>
    </row>
    <row r="149248" spans="9:10" x14ac:dyDescent="0.35">
      <c r="I149248" s="4"/>
      <c r="J149248" s="4"/>
    </row>
    <row r="149249" spans="9:10" x14ac:dyDescent="0.35">
      <c r="I149249" s="4"/>
      <c r="J149249" s="4"/>
    </row>
    <row r="149250" spans="9:10" x14ac:dyDescent="0.35">
      <c r="I149250" s="4"/>
      <c r="J149250" s="4"/>
    </row>
    <row r="149251" spans="9:10" x14ac:dyDescent="0.35">
      <c r="I149251" s="4"/>
      <c r="J149251" s="4"/>
    </row>
    <row r="149252" spans="9:10" x14ac:dyDescent="0.35">
      <c r="I149252" s="4"/>
      <c r="J149252" s="4"/>
    </row>
    <row r="149253" spans="9:10" x14ac:dyDescent="0.35">
      <c r="I149253" s="4"/>
      <c r="J149253" s="4"/>
    </row>
    <row r="149254" spans="9:10" x14ac:dyDescent="0.35">
      <c r="I149254" s="4"/>
      <c r="J149254" s="4"/>
    </row>
    <row r="149255" spans="9:10" x14ac:dyDescent="0.35">
      <c r="I149255" s="4"/>
      <c r="J149255" s="4"/>
    </row>
    <row r="149256" spans="9:10" x14ac:dyDescent="0.35">
      <c r="I149256" s="4"/>
      <c r="J149256" s="4"/>
    </row>
    <row r="149257" spans="9:10" x14ac:dyDescent="0.35">
      <c r="I149257" s="4"/>
      <c r="J149257" s="4"/>
    </row>
    <row r="149258" spans="9:10" x14ac:dyDescent="0.35">
      <c r="I149258" s="4"/>
      <c r="J149258" s="4"/>
    </row>
    <row r="149259" spans="9:10" x14ac:dyDescent="0.35">
      <c r="I149259" s="4"/>
      <c r="J149259" s="4"/>
    </row>
    <row r="149260" spans="9:10" x14ac:dyDescent="0.35">
      <c r="I149260" s="4"/>
      <c r="J149260" s="4"/>
    </row>
    <row r="149261" spans="9:10" x14ac:dyDescent="0.35">
      <c r="I149261" s="4"/>
      <c r="J149261" s="4"/>
    </row>
    <row r="149262" spans="9:10" x14ac:dyDescent="0.35">
      <c r="I149262" s="4"/>
      <c r="J149262" s="4"/>
    </row>
    <row r="149263" spans="9:10" x14ac:dyDescent="0.35">
      <c r="I149263" s="4"/>
      <c r="J149263" s="4"/>
    </row>
    <row r="149264" spans="9:10" x14ac:dyDescent="0.35">
      <c r="I149264" s="4"/>
      <c r="J149264" s="4"/>
    </row>
    <row r="149265" spans="9:10" x14ac:dyDescent="0.35">
      <c r="I149265" s="4"/>
      <c r="J149265" s="4"/>
    </row>
    <row r="149266" spans="9:10" x14ac:dyDescent="0.35">
      <c r="I149266" s="4"/>
      <c r="J149266" s="4"/>
    </row>
    <row r="149267" spans="9:10" x14ac:dyDescent="0.35">
      <c r="I149267" s="4"/>
      <c r="J149267" s="4"/>
    </row>
    <row r="149268" spans="9:10" x14ac:dyDescent="0.35">
      <c r="I149268" s="4"/>
      <c r="J149268" s="4"/>
    </row>
    <row r="149269" spans="9:10" x14ac:dyDescent="0.35">
      <c r="I149269" s="4"/>
      <c r="J149269" s="4"/>
    </row>
    <row r="149270" spans="9:10" x14ac:dyDescent="0.35">
      <c r="I149270" s="4"/>
      <c r="J149270" s="4"/>
    </row>
    <row r="149271" spans="9:10" x14ac:dyDescent="0.35">
      <c r="I149271" s="4"/>
      <c r="J149271" s="4"/>
    </row>
    <row r="149272" spans="9:10" x14ac:dyDescent="0.35">
      <c r="I149272" s="4"/>
      <c r="J149272" s="4"/>
    </row>
    <row r="149273" spans="9:10" x14ac:dyDescent="0.35">
      <c r="I149273" s="4"/>
      <c r="J149273" s="4"/>
    </row>
    <row r="149274" spans="9:10" x14ac:dyDescent="0.35">
      <c r="I149274" s="4"/>
      <c r="J149274" s="4"/>
    </row>
    <row r="149275" spans="9:10" x14ac:dyDescent="0.35">
      <c r="I149275" s="4"/>
      <c r="J149275" s="4"/>
    </row>
    <row r="149276" spans="9:10" x14ac:dyDescent="0.35">
      <c r="I149276" s="4"/>
      <c r="J149276" s="4"/>
    </row>
    <row r="149277" spans="9:10" x14ac:dyDescent="0.35">
      <c r="I149277" s="4"/>
      <c r="J149277" s="4"/>
    </row>
    <row r="149278" spans="9:10" x14ac:dyDescent="0.35">
      <c r="I149278" s="4"/>
      <c r="J149278" s="4"/>
    </row>
    <row r="149279" spans="9:10" x14ac:dyDescent="0.35">
      <c r="I149279" s="4"/>
      <c r="J149279" s="4"/>
    </row>
    <row r="149280" spans="9:10" x14ac:dyDescent="0.35">
      <c r="I149280" s="4"/>
      <c r="J149280" s="4"/>
    </row>
    <row r="149281" spans="9:10" x14ac:dyDescent="0.35">
      <c r="I149281" s="4"/>
      <c r="J149281" s="4"/>
    </row>
    <row r="149282" spans="9:10" x14ac:dyDescent="0.35">
      <c r="I149282" s="4"/>
      <c r="J149282" s="4"/>
    </row>
    <row r="149283" spans="9:10" x14ac:dyDescent="0.35">
      <c r="I149283" s="4"/>
      <c r="J149283" s="4"/>
    </row>
    <row r="149284" spans="9:10" x14ac:dyDescent="0.35">
      <c r="I149284" s="4"/>
      <c r="J149284" s="4"/>
    </row>
    <row r="149285" spans="9:10" x14ac:dyDescent="0.35">
      <c r="I149285" s="4"/>
      <c r="J149285" s="4"/>
    </row>
    <row r="149286" spans="9:10" x14ac:dyDescent="0.35">
      <c r="I149286" s="4"/>
      <c r="J149286" s="4"/>
    </row>
    <row r="149287" spans="9:10" x14ac:dyDescent="0.35">
      <c r="I149287" s="4"/>
      <c r="J149287" s="4"/>
    </row>
    <row r="149288" spans="9:10" x14ac:dyDescent="0.35">
      <c r="I149288" s="4"/>
      <c r="J149288" s="4"/>
    </row>
    <row r="149289" spans="9:10" x14ac:dyDescent="0.35">
      <c r="I149289" s="4"/>
      <c r="J149289" s="4"/>
    </row>
    <row r="149290" spans="9:10" x14ac:dyDescent="0.35">
      <c r="I149290" s="4"/>
      <c r="J149290" s="4"/>
    </row>
    <row r="149291" spans="9:10" x14ac:dyDescent="0.35">
      <c r="I149291" s="4"/>
      <c r="J149291" s="4"/>
    </row>
    <row r="149292" spans="9:10" x14ac:dyDescent="0.35">
      <c r="I149292" s="4"/>
      <c r="J149292" s="4"/>
    </row>
    <row r="149293" spans="9:10" x14ac:dyDescent="0.35">
      <c r="I149293" s="4"/>
      <c r="J149293" s="4"/>
    </row>
    <row r="149294" spans="9:10" x14ac:dyDescent="0.35">
      <c r="I149294" s="4"/>
      <c r="J149294" s="4"/>
    </row>
    <row r="149295" spans="9:10" x14ac:dyDescent="0.35">
      <c r="I149295" s="4"/>
      <c r="J149295" s="4"/>
    </row>
    <row r="149296" spans="9:10" x14ac:dyDescent="0.35">
      <c r="I149296" s="4"/>
      <c r="J149296" s="4"/>
    </row>
    <row r="149297" spans="9:10" x14ac:dyDescent="0.35">
      <c r="I149297" s="4"/>
      <c r="J149297" s="4"/>
    </row>
    <row r="149298" spans="9:10" x14ac:dyDescent="0.35">
      <c r="I149298" s="4"/>
      <c r="J149298" s="4"/>
    </row>
    <row r="149299" spans="9:10" x14ac:dyDescent="0.35">
      <c r="I149299" s="4"/>
      <c r="J149299" s="4"/>
    </row>
    <row r="149300" spans="9:10" x14ac:dyDescent="0.35">
      <c r="I149300" s="4"/>
      <c r="J149300" s="4"/>
    </row>
    <row r="149301" spans="9:10" x14ac:dyDescent="0.35">
      <c r="I149301" s="4"/>
      <c r="J149301" s="4"/>
    </row>
    <row r="149302" spans="9:10" x14ac:dyDescent="0.35">
      <c r="I149302" s="4"/>
      <c r="J149302" s="4"/>
    </row>
    <row r="149303" spans="9:10" x14ac:dyDescent="0.35">
      <c r="I149303" s="4"/>
      <c r="J149303" s="4"/>
    </row>
    <row r="149304" spans="9:10" x14ac:dyDescent="0.35">
      <c r="I149304" s="4"/>
      <c r="J149304" s="4"/>
    </row>
    <row r="149305" spans="9:10" x14ac:dyDescent="0.35">
      <c r="I149305" s="4"/>
      <c r="J149305" s="4"/>
    </row>
    <row r="149306" spans="9:10" x14ac:dyDescent="0.35">
      <c r="I149306" s="4"/>
      <c r="J149306" s="4"/>
    </row>
    <row r="149307" spans="9:10" x14ac:dyDescent="0.35">
      <c r="I149307" s="4"/>
      <c r="J149307" s="4"/>
    </row>
    <row r="149308" spans="9:10" x14ac:dyDescent="0.35">
      <c r="I149308" s="4"/>
      <c r="J149308" s="4"/>
    </row>
    <row r="149309" spans="9:10" x14ac:dyDescent="0.35">
      <c r="I149309" s="4"/>
      <c r="J149309" s="4"/>
    </row>
    <row r="149310" spans="9:10" x14ac:dyDescent="0.35">
      <c r="I149310" s="4"/>
      <c r="J149310" s="4"/>
    </row>
    <row r="149311" spans="9:10" x14ac:dyDescent="0.35">
      <c r="I149311" s="4"/>
      <c r="J149311" s="4"/>
    </row>
    <row r="149312" spans="9:10" x14ac:dyDescent="0.35">
      <c r="I149312" s="4"/>
      <c r="J149312" s="4"/>
    </row>
    <row r="149313" spans="9:10" x14ac:dyDescent="0.35">
      <c r="I149313" s="4"/>
      <c r="J149313" s="4"/>
    </row>
    <row r="149314" spans="9:10" x14ac:dyDescent="0.35">
      <c r="I149314" s="4"/>
      <c r="J149314" s="4"/>
    </row>
    <row r="149315" spans="9:10" x14ac:dyDescent="0.35">
      <c r="I149315" s="4"/>
      <c r="J149315" s="4"/>
    </row>
    <row r="149316" spans="9:10" x14ac:dyDescent="0.35">
      <c r="I149316" s="4"/>
      <c r="J149316" s="4"/>
    </row>
    <row r="149317" spans="9:10" x14ac:dyDescent="0.35">
      <c r="I149317" s="4"/>
      <c r="J149317" s="4"/>
    </row>
    <row r="149318" spans="9:10" x14ac:dyDescent="0.35">
      <c r="I149318" s="4"/>
      <c r="J149318" s="4"/>
    </row>
    <row r="149319" spans="9:10" x14ac:dyDescent="0.35">
      <c r="I149319" s="4"/>
      <c r="J149319" s="4"/>
    </row>
    <row r="149320" spans="9:10" x14ac:dyDescent="0.35">
      <c r="I149320" s="4"/>
      <c r="J149320" s="4"/>
    </row>
    <row r="149321" spans="9:10" x14ac:dyDescent="0.35">
      <c r="I149321" s="4"/>
      <c r="J149321" s="4"/>
    </row>
    <row r="149322" spans="9:10" x14ac:dyDescent="0.35">
      <c r="I149322" s="4"/>
      <c r="J149322" s="4"/>
    </row>
    <row r="149323" spans="9:10" x14ac:dyDescent="0.35">
      <c r="I149323" s="4"/>
      <c r="J149323" s="4"/>
    </row>
    <row r="149324" spans="9:10" x14ac:dyDescent="0.35">
      <c r="I149324" s="4"/>
      <c r="J149324" s="4"/>
    </row>
    <row r="149325" spans="9:10" x14ac:dyDescent="0.35">
      <c r="I149325" s="4"/>
      <c r="J149325" s="4"/>
    </row>
    <row r="149326" spans="9:10" x14ac:dyDescent="0.35">
      <c r="I149326" s="4"/>
      <c r="J149326" s="4"/>
    </row>
    <row r="149327" spans="9:10" x14ac:dyDescent="0.35">
      <c r="I149327" s="4"/>
      <c r="J149327" s="4"/>
    </row>
    <row r="149328" spans="9:10" x14ac:dyDescent="0.35">
      <c r="I149328" s="4"/>
      <c r="J149328" s="4"/>
    </row>
    <row r="149329" spans="9:10" x14ac:dyDescent="0.35">
      <c r="I149329" s="4"/>
      <c r="J149329" s="4"/>
    </row>
    <row r="149330" spans="9:10" x14ac:dyDescent="0.35">
      <c r="I149330" s="4"/>
      <c r="J149330" s="4"/>
    </row>
    <row r="149331" spans="9:10" x14ac:dyDescent="0.35">
      <c r="I149331" s="4"/>
      <c r="J149331" s="4"/>
    </row>
    <row r="149332" spans="9:10" x14ac:dyDescent="0.35">
      <c r="I149332" s="4"/>
      <c r="J149332" s="4"/>
    </row>
    <row r="149333" spans="9:10" x14ac:dyDescent="0.35">
      <c r="I149333" s="4"/>
      <c r="J149333" s="4"/>
    </row>
    <row r="149334" spans="9:10" x14ac:dyDescent="0.35">
      <c r="I149334" s="4"/>
      <c r="J149334" s="4"/>
    </row>
    <row r="149335" spans="9:10" x14ac:dyDescent="0.35">
      <c r="I149335" s="4"/>
      <c r="J149335" s="4"/>
    </row>
    <row r="149336" spans="9:10" x14ac:dyDescent="0.35">
      <c r="I149336" s="4"/>
      <c r="J149336" s="4"/>
    </row>
    <row r="149337" spans="9:10" x14ac:dyDescent="0.35">
      <c r="I149337" s="4"/>
      <c r="J149337" s="4"/>
    </row>
    <row r="149338" spans="9:10" x14ac:dyDescent="0.35">
      <c r="I149338" s="4"/>
      <c r="J149338" s="4"/>
    </row>
    <row r="149339" spans="9:10" x14ac:dyDescent="0.35">
      <c r="I149339" s="4"/>
      <c r="J149339" s="4"/>
    </row>
    <row r="149340" spans="9:10" x14ac:dyDescent="0.35">
      <c r="I149340" s="4"/>
      <c r="J149340" s="4"/>
    </row>
    <row r="149341" spans="9:10" x14ac:dyDescent="0.35">
      <c r="I149341" s="4"/>
      <c r="J149341" s="4"/>
    </row>
    <row r="149342" spans="9:10" x14ac:dyDescent="0.35">
      <c r="I149342" s="4"/>
      <c r="J149342" s="4"/>
    </row>
    <row r="149343" spans="9:10" x14ac:dyDescent="0.35">
      <c r="I149343" s="4"/>
      <c r="J149343" s="4"/>
    </row>
    <row r="149344" spans="9:10" x14ac:dyDescent="0.35">
      <c r="I149344" s="4"/>
      <c r="J149344" s="4"/>
    </row>
    <row r="149345" spans="9:10" x14ac:dyDescent="0.35">
      <c r="I149345" s="4"/>
      <c r="J149345" s="4"/>
    </row>
    <row r="149346" spans="9:10" x14ac:dyDescent="0.35">
      <c r="I149346" s="4"/>
      <c r="J149346" s="4"/>
    </row>
    <row r="149347" spans="9:10" x14ac:dyDescent="0.35">
      <c r="I149347" s="4"/>
      <c r="J149347" s="4"/>
    </row>
    <row r="149348" spans="9:10" x14ac:dyDescent="0.35">
      <c r="I149348" s="4"/>
      <c r="J149348" s="4"/>
    </row>
    <row r="149349" spans="9:10" x14ac:dyDescent="0.35">
      <c r="I149349" s="4"/>
      <c r="J149349" s="4"/>
    </row>
    <row r="149350" spans="9:10" x14ac:dyDescent="0.35">
      <c r="I149350" s="4"/>
      <c r="J149350" s="4"/>
    </row>
    <row r="149351" spans="9:10" x14ac:dyDescent="0.35">
      <c r="I149351" s="4"/>
      <c r="J149351" s="4"/>
    </row>
    <row r="149352" spans="9:10" x14ac:dyDescent="0.35">
      <c r="I149352" s="4"/>
      <c r="J149352" s="4"/>
    </row>
    <row r="149353" spans="9:10" x14ac:dyDescent="0.35">
      <c r="I149353" s="4"/>
      <c r="J149353" s="4"/>
    </row>
    <row r="149354" spans="9:10" x14ac:dyDescent="0.35">
      <c r="I149354" s="4"/>
      <c r="J149354" s="4"/>
    </row>
    <row r="149355" spans="9:10" x14ac:dyDescent="0.35">
      <c r="I149355" s="4"/>
      <c r="J149355" s="4"/>
    </row>
    <row r="149356" spans="9:10" x14ac:dyDescent="0.35">
      <c r="I149356" s="4"/>
      <c r="J149356" s="4"/>
    </row>
    <row r="149357" spans="9:10" x14ac:dyDescent="0.35">
      <c r="I149357" s="4"/>
      <c r="J149357" s="4"/>
    </row>
    <row r="149358" spans="9:10" x14ac:dyDescent="0.35">
      <c r="I149358" s="4"/>
      <c r="J149358" s="4"/>
    </row>
    <row r="149359" spans="9:10" x14ac:dyDescent="0.35">
      <c r="I149359" s="4"/>
      <c r="J149359" s="4"/>
    </row>
    <row r="149360" spans="9:10" x14ac:dyDescent="0.35">
      <c r="I149360" s="4"/>
      <c r="J149360" s="4"/>
    </row>
    <row r="149361" spans="9:10" x14ac:dyDescent="0.35">
      <c r="I149361" s="4"/>
      <c r="J149361" s="4"/>
    </row>
    <row r="149362" spans="9:10" x14ac:dyDescent="0.35">
      <c r="I149362" s="4"/>
      <c r="J149362" s="4"/>
    </row>
    <row r="149363" spans="9:10" x14ac:dyDescent="0.35">
      <c r="I149363" s="4"/>
      <c r="J149363" s="4"/>
    </row>
    <row r="149364" spans="9:10" x14ac:dyDescent="0.35">
      <c r="I149364" s="4"/>
      <c r="J149364" s="4"/>
    </row>
    <row r="149365" spans="9:10" x14ac:dyDescent="0.35">
      <c r="I149365" s="4"/>
      <c r="J149365" s="4"/>
    </row>
    <row r="149366" spans="9:10" x14ac:dyDescent="0.35">
      <c r="I149366" s="4"/>
      <c r="J149366" s="4"/>
    </row>
    <row r="149367" spans="9:10" x14ac:dyDescent="0.35">
      <c r="I149367" s="4"/>
      <c r="J149367" s="4"/>
    </row>
    <row r="149368" spans="9:10" x14ac:dyDescent="0.35">
      <c r="I149368" s="4"/>
      <c r="J149368" s="4"/>
    </row>
    <row r="149369" spans="9:10" x14ac:dyDescent="0.35">
      <c r="I149369" s="4"/>
      <c r="J149369" s="4"/>
    </row>
    <row r="149370" spans="9:10" x14ac:dyDescent="0.35">
      <c r="I149370" s="4"/>
      <c r="J149370" s="4"/>
    </row>
    <row r="149371" spans="9:10" x14ac:dyDescent="0.35">
      <c r="I149371" s="4"/>
      <c r="J149371" s="4"/>
    </row>
    <row r="149372" spans="9:10" x14ac:dyDescent="0.35">
      <c r="I149372" s="4"/>
      <c r="J149372" s="4"/>
    </row>
    <row r="149373" spans="9:10" x14ac:dyDescent="0.35">
      <c r="I149373" s="4"/>
      <c r="J149373" s="4"/>
    </row>
    <row r="149374" spans="9:10" x14ac:dyDescent="0.35">
      <c r="I149374" s="4"/>
      <c r="J149374" s="4"/>
    </row>
    <row r="149375" spans="9:10" x14ac:dyDescent="0.35">
      <c r="I149375" s="4"/>
      <c r="J149375" s="4"/>
    </row>
    <row r="149376" spans="9:10" x14ac:dyDescent="0.35">
      <c r="I149376" s="4"/>
      <c r="J149376" s="4"/>
    </row>
    <row r="149377" spans="9:10" x14ac:dyDescent="0.35">
      <c r="I149377" s="4"/>
      <c r="J149377" s="4"/>
    </row>
    <row r="149378" spans="9:10" x14ac:dyDescent="0.35">
      <c r="I149378" s="4"/>
      <c r="J149378" s="4"/>
    </row>
    <row r="149379" spans="9:10" x14ac:dyDescent="0.35">
      <c r="I149379" s="4"/>
      <c r="J149379" s="4"/>
    </row>
    <row r="149380" spans="9:10" x14ac:dyDescent="0.35">
      <c r="I149380" s="4"/>
      <c r="J149380" s="4"/>
    </row>
    <row r="149381" spans="9:10" x14ac:dyDescent="0.35">
      <c r="I149381" s="4"/>
      <c r="J149381" s="4"/>
    </row>
    <row r="149382" spans="9:10" x14ac:dyDescent="0.35">
      <c r="I149382" s="4"/>
      <c r="J149382" s="4"/>
    </row>
    <row r="149383" spans="9:10" x14ac:dyDescent="0.35">
      <c r="I149383" s="4"/>
      <c r="J149383" s="4"/>
    </row>
    <row r="149384" spans="9:10" x14ac:dyDescent="0.35">
      <c r="I149384" s="4"/>
      <c r="J149384" s="4"/>
    </row>
    <row r="149385" spans="9:10" x14ac:dyDescent="0.35">
      <c r="I149385" s="4"/>
      <c r="J149385" s="4"/>
    </row>
    <row r="149386" spans="9:10" x14ac:dyDescent="0.35">
      <c r="I149386" s="4"/>
      <c r="J149386" s="4"/>
    </row>
    <row r="149387" spans="9:10" x14ac:dyDescent="0.35">
      <c r="I149387" s="4"/>
      <c r="J149387" s="4"/>
    </row>
    <row r="149388" spans="9:10" x14ac:dyDescent="0.35">
      <c r="I149388" s="4"/>
      <c r="J149388" s="4"/>
    </row>
    <row r="149389" spans="9:10" x14ac:dyDescent="0.35">
      <c r="I149389" s="4"/>
      <c r="J149389" s="4"/>
    </row>
    <row r="149390" spans="9:10" x14ac:dyDescent="0.35">
      <c r="I149390" s="4"/>
      <c r="J149390" s="4"/>
    </row>
    <row r="149391" spans="9:10" x14ac:dyDescent="0.35">
      <c r="I149391" s="4"/>
      <c r="J149391" s="4"/>
    </row>
    <row r="149392" spans="9:10" x14ac:dyDescent="0.35">
      <c r="I149392" s="4"/>
      <c r="J149392" s="4"/>
    </row>
    <row r="149393" spans="9:10" x14ac:dyDescent="0.35">
      <c r="I149393" s="4"/>
      <c r="J149393" s="4"/>
    </row>
    <row r="149394" spans="9:10" x14ac:dyDescent="0.35">
      <c r="I149394" s="4"/>
      <c r="J149394" s="4"/>
    </row>
    <row r="149395" spans="9:10" x14ac:dyDescent="0.35">
      <c r="I149395" s="4"/>
      <c r="J149395" s="4"/>
    </row>
    <row r="149396" spans="9:10" x14ac:dyDescent="0.35">
      <c r="I149396" s="4"/>
      <c r="J149396" s="4"/>
    </row>
    <row r="149397" spans="9:10" x14ac:dyDescent="0.35">
      <c r="I149397" s="4"/>
      <c r="J149397" s="4"/>
    </row>
    <row r="149398" spans="9:10" x14ac:dyDescent="0.35">
      <c r="I149398" s="4"/>
      <c r="J149398" s="4"/>
    </row>
    <row r="149399" spans="9:10" x14ac:dyDescent="0.35">
      <c r="I149399" s="4"/>
      <c r="J149399" s="4"/>
    </row>
    <row r="149400" spans="9:10" x14ac:dyDescent="0.35">
      <c r="I149400" s="4"/>
      <c r="J149400" s="4"/>
    </row>
    <row r="149401" spans="9:10" x14ac:dyDescent="0.35">
      <c r="I149401" s="4"/>
      <c r="J149401" s="4"/>
    </row>
    <row r="149402" spans="9:10" x14ac:dyDescent="0.35">
      <c r="I149402" s="4"/>
      <c r="J149402" s="4"/>
    </row>
    <row r="149403" spans="9:10" x14ac:dyDescent="0.35">
      <c r="I149403" s="4"/>
      <c r="J149403" s="4"/>
    </row>
    <row r="149404" spans="9:10" x14ac:dyDescent="0.35">
      <c r="I149404" s="4"/>
      <c r="J149404" s="4"/>
    </row>
    <row r="149405" spans="9:10" x14ac:dyDescent="0.35">
      <c r="I149405" s="4"/>
      <c r="J149405" s="4"/>
    </row>
    <row r="149406" spans="9:10" x14ac:dyDescent="0.35">
      <c r="I149406" s="4"/>
      <c r="J149406" s="4"/>
    </row>
    <row r="149407" spans="9:10" x14ac:dyDescent="0.35">
      <c r="I149407" s="4"/>
      <c r="J149407" s="4"/>
    </row>
    <row r="149408" spans="9:10" x14ac:dyDescent="0.35">
      <c r="I149408" s="4"/>
      <c r="J149408" s="4"/>
    </row>
    <row r="149409" spans="9:10" x14ac:dyDescent="0.35">
      <c r="I149409" s="4"/>
      <c r="J149409" s="4"/>
    </row>
    <row r="149410" spans="9:10" x14ac:dyDescent="0.35">
      <c r="I149410" s="4"/>
      <c r="J149410" s="4"/>
    </row>
    <row r="149411" spans="9:10" x14ac:dyDescent="0.35">
      <c r="I149411" s="4"/>
      <c r="J149411" s="4"/>
    </row>
    <row r="149412" spans="9:10" x14ac:dyDescent="0.35">
      <c r="I149412" s="4"/>
      <c r="J149412" s="4"/>
    </row>
    <row r="149413" spans="9:10" x14ac:dyDescent="0.35">
      <c r="I149413" s="4"/>
      <c r="J149413" s="4"/>
    </row>
    <row r="149414" spans="9:10" x14ac:dyDescent="0.35">
      <c r="I149414" s="4"/>
      <c r="J149414" s="4"/>
    </row>
    <row r="149415" spans="9:10" x14ac:dyDescent="0.35">
      <c r="I149415" s="4"/>
      <c r="J149415" s="4"/>
    </row>
    <row r="149416" spans="9:10" x14ac:dyDescent="0.35">
      <c r="I149416" s="4"/>
      <c r="J149416" s="4"/>
    </row>
    <row r="149417" spans="9:10" x14ac:dyDescent="0.35">
      <c r="I149417" s="4"/>
      <c r="J149417" s="4"/>
    </row>
    <row r="149418" spans="9:10" x14ac:dyDescent="0.35">
      <c r="I149418" s="4"/>
      <c r="J149418" s="4"/>
    </row>
    <row r="149419" spans="9:10" x14ac:dyDescent="0.35">
      <c r="I149419" s="4"/>
      <c r="J149419" s="4"/>
    </row>
    <row r="149420" spans="9:10" x14ac:dyDescent="0.35">
      <c r="I149420" s="4"/>
      <c r="J149420" s="4"/>
    </row>
    <row r="149421" spans="9:10" x14ac:dyDescent="0.35">
      <c r="I149421" s="4"/>
      <c r="J149421" s="4"/>
    </row>
    <row r="149422" spans="9:10" x14ac:dyDescent="0.35">
      <c r="I149422" s="4"/>
      <c r="J149422" s="4"/>
    </row>
    <row r="149423" spans="9:10" x14ac:dyDescent="0.35">
      <c r="I149423" s="4"/>
      <c r="J149423" s="4"/>
    </row>
    <row r="149424" spans="9:10" x14ac:dyDescent="0.35">
      <c r="I149424" s="4"/>
      <c r="J149424" s="4"/>
    </row>
    <row r="149425" spans="9:10" x14ac:dyDescent="0.35">
      <c r="I149425" s="4"/>
      <c r="J149425" s="4"/>
    </row>
    <row r="149426" spans="9:10" x14ac:dyDescent="0.35">
      <c r="I149426" s="4"/>
      <c r="J149426" s="4"/>
    </row>
    <row r="149427" spans="9:10" x14ac:dyDescent="0.35">
      <c r="I149427" s="4"/>
      <c r="J149427" s="4"/>
    </row>
    <row r="149428" spans="9:10" x14ac:dyDescent="0.35">
      <c r="I149428" s="4"/>
      <c r="J149428" s="4"/>
    </row>
    <row r="149429" spans="9:10" x14ac:dyDescent="0.35">
      <c r="I149429" s="4"/>
      <c r="J149429" s="4"/>
    </row>
    <row r="149430" spans="9:10" x14ac:dyDescent="0.35">
      <c r="I149430" s="4"/>
      <c r="J149430" s="4"/>
    </row>
    <row r="149431" spans="9:10" x14ac:dyDescent="0.35">
      <c r="I149431" s="4"/>
      <c r="J149431" s="4"/>
    </row>
    <row r="149432" spans="9:10" x14ac:dyDescent="0.35">
      <c r="I149432" s="4"/>
      <c r="J149432" s="4"/>
    </row>
    <row r="149433" spans="9:10" x14ac:dyDescent="0.35">
      <c r="I149433" s="4"/>
      <c r="J149433" s="4"/>
    </row>
    <row r="149434" spans="9:10" x14ac:dyDescent="0.35">
      <c r="I149434" s="4"/>
      <c r="J149434" s="4"/>
    </row>
    <row r="149435" spans="9:10" x14ac:dyDescent="0.35">
      <c r="I149435" s="4"/>
      <c r="J149435" s="4"/>
    </row>
    <row r="149436" spans="9:10" x14ac:dyDescent="0.35">
      <c r="I149436" s="4"/>
      <c r="J149436" s="4"/>
    </row>
    <row r="149437" spans="9:10" x14ac:dyDescent="0.35">
      <c r="I149437" s="4"/>
      <c r="J149437" s="4"/>
    </row>
    <row r="149438" spans="9:10" x14ac:dyDescent="0.35">
      <c r="I149438" s="4"/>
      <c r="J149438" s="4"/>
    </row>
    <row r="149439" spans="9:10" x14ac:dyDescent="0.35">
      <c r="I149439" s="4"/>
      <c r="J149439" s="4"/>
    </row>
    <row r="149440" spans="9:10" x14ac:dyDescent="0.35">
      <c r="I149440" s="4"/>
      <c r="J149440" s="4"/>
    </row>
    <row r="149441" spans="9:10" x14ac:dyDescent="0.35">
      <c r="I149441" s="4"/>
      <c r="J149441" s="4"/>
    </row>
    <row r="149442" spans="9:10" x14ac:dyDescent="0.35">
      <c r="I149442" s="4"/>
      <c r="J149442" s="4"/>
    </row>
    <row r="149443" spans="9:10" x14ac:dyDescent="0.35">
      <c r="I149443" s="4"/>
      <c r="J149443" s="4"/>
    </row>
    <row r="149444" spans="9:10" x14ac:dyDescent="0.35">
      <c r="I149444" s="4"/>
      <c r="J149444" s="4"/>
    </row>
    <row r="149445" spans="9:10" x14ac:dyDescent="0.35">
      <c r="I149445" s="4"/>
      <c r="J149445" s="4"/>
    </row>
    <row r="149446" spans="9:10" x14ac:dyDescent="0.35">
      <c r="I149446" s="4"/>
      <c r="J149446" s="4"/>
    </row>
    <row r="149447" spans="9:10" x14ac:dyDescent="0.35">
      <c r="I149447" s="4"/>
      <c r="J149447" s="4"/>
    </row>
    <row r="149448" spans="9:10" x14ac:dyDescent="0.35">
      <c r="I149448" s="4"/>
      <c r="J149448" s="4"/>
    </row>
    <row r="149449" spans="9:10" x14ac:dyDescent="0.35">
      <c r="I149449" s="4"/>
      <c r="J149449" s="4"/>
    </row>
    <row r="149450" spans="9:10" x14ac:dyDescent="0.35">
      <c r="I149450" s="4"/>
      <c r="J149450" s="4"/>
    </row>
    <row r="149451" spans="9:10" x14ac:dyDescent="0.35">
      <c r="I149451" s="4"/>
      <c r="J149451" s="4"/>
    </row>
    <row r="149452" spans="9:10" x14ac:dyDescent="0.35">
      <c r="I149452" s="4"/>
      <c r="J149452" s="4"/>
    </row>
    <row r="149453" spans="9:10" x14ac:dyDescent="0.35">
      <c r="I149453" s="4"/>
      <c r="J149453" s="4"/>
    </row>
    <row r="149454" spans="9:10" x14ac:dyDescent="0.35">
      <c r="I149454" s="4"/>
      <c r="J149454" s="4"/>
    </row>
    <row r="149455" spans="9:10" x14ac:dyDescent="0.35">
      <c r="I149455" s="4"/>
      <c r="J149455" s="4"/>
    </row>
    <row r="149456" spans="9:10" x14ac:dyDescent="0.35">
      <c r="I149456" s="4"/>
      <c r="J149456" s="4"/>
    </row>
    <row r="149457" spans="9:10" x14ac:dyDescent="0.35">
      <c r="I149457" s="4"/>
      <c r="J149457" s="4"/>
    </row>
    <row r="149458" spans="9:10" x14ac:dyDescent="0.35">
      <c r="I149458" s="4"/>
      <c r="J149458" s="4"/>
    </row>
    <row r="149459" spans="9:10" x14ac:dyDescent="0.35">
      <c r="I149459" s="4"/>
      <c r="J149459" s="4"/>
    </row>
    <row r="149460" spans="9:10" x14ac:dyDescent="0.35">
      <c r="I149460" s="4"/>
      <c r="J149460" s="4"/>
    </row>
    <row r="149461" spans="9:10" x14ac:dyDescent="0.35">
      <c r="I149461" s="4"/>
      <c r="J149461" s="4"/>
    </row>
    <row r="149462" spans="9:10" x14ac:dyDescent="0.35">
      <c r="I149462" s="4"/>
      <c r="J149462" s="4"/>
    </row>
    <row r="149463" spans="9:10" x14ac:dyDescent="0.35">
      <c r="I149463" s="4"/>
      <c r="J149463" s="4"/>
    </row>
    <row r="149464" spans="9:10" x14ac:dyDescent="0.35">
      <c r="I149464" s="4"/>
      <c r="J149464" s="4"/>
    </row>
    <row r="149465" spans="9:10" x14ac:dyDescent="0.35">
      <c r="I149465" s="4"/>
      <c r="J149465" s="4"/>
    </row>
    <row r="149466" spans="9:10" x14ac:dyDescent="0.35">
      <c r="I149466" s="4"/>
      <c r="J149466" s="4"/>
    </row>
    <row r="149467" spans="9:10" x14ac:dyDescent="0.35">
      <c r="I149467" s="4"/>
      <c r="J149467" s="4"/>
    </row>
    <row r="149468" spans="9:10" x14ac:dyDescent="0.35">
      <c r="I149468" s="4"/>
      <c r="J149468" s="4"/>
    </row>
    <row r="149469" spans="9:10" x14ac:dyDescent="0.35">
      <c r="I149469" s="4"/>
      <c r="J149469" s="4"/>
    </row>
    <row r="149470" spans="9:10" x14ac:dyDescent="0.35">
      <c r="I149470" s="4"/>
      <c r="J149470" s="4"/>
    </row>
    <row r="149471" spans="9:10" x14ac:dyDescent="0.35">
      <c r="I149471" s="4"/>
      <c r="J149471" s="4"/>
    </row>
    <row r="149472" spans="9:10" x14ac:dyDescent="0.35">
      <c r="I149472" s="4"/>
      <c r="J149472" s="4"/>
    </row>
    <row r="149473" spans="9:10" x14ac:dyDescent="0.35">
      <c r="I149473" s="4"/>
      <c r="J149473" s="4"/>
    </row>
    <row r="149474" spans="9:10" x14ac:dyDescent="0.35">
      <c r="I149474" s="4"/>
      <c r="J149474" s="4"/>
    </row>
    <row r="149475" spans="9:10" x14ac:dyDescent="0.35">
      <c r="I149475" s="4"/>
      <c r="J149475" s="4"/>
    </row>
    <row r="149476" spans="9:10" x14ac:dyDescent="0.35">
      <c r="I149476" s="4"/>
      <c r="J149476" s="4"/>
    </row>
    <row r="149477" spans="9:10" x14ac:dyDescent="0.35">
      <c r="I149477" s="4"/>
      <c r="J149477" s="4"/>
    </row>
    <row r="149478" spans="9:10" x14ac:dyDescent="0.35">
      <c r="I149478" s="4"/>
      <c r="J149478" s="4"/>
    </row>
    <row r="149479" spans="9:10" x14ac:dyDescent="0.35">
      <c r="I149479" s="4"/>
      <c r="J149479" s="4"/>
    </row>
    <row r="149480" spans="9:10" x14ac:dyDescent="0.35">
      <c r="I149480" s="4"/>
      <c r="J149480" s="4"/>
    </row>
    <row r="149481" spans="9:10" x14ac:dyDescent="0.35">
      <c r="I149481" s="4"/>
      <c r="J149481" s="4"/>
    </row>
    <row r="149482" spans="9:10" x14ac:dyDescent="0.35">
      <c r="I149482" s="4"/>
      <c r="J149482" s="4"/>
    </row>
    <row r="149483" spans="9:10" x14ac:dyDescent="0.35">
      <c r="I149483" s="4"/>
      <c r="J149483" s="4"/>
    </row>
    <row r="149484" spans="9:10" x14ac:dyDescent="0.35">
      <c r="I149484" s="4"/>
      <c r="J149484" s="4"/>
    </row>
    <row r="149485" spans="9:10" x14ac:dyDescent="0.35">
      <c r="I149485" s="4"/>
      <c r="J149485" s="4"/>
    </row>
    <row r="149486" spans="9:10" x14ac:dyDescent="0.35">
      <c r="I149486" s="4"/>
      <c r="J149486" s="4"/>
    </row>
    <row r="149487" spans="9:10" x14ac:dyDescent="0.35">
      <c r="I149487" s="4"/>
      <c r="J149487" s="4"/>
    </row>
    <row r="149488" spans="9:10" x14ac:dyDescent="0.35">
      <c r="I149488" s="4"/>
      <c r="J149488" s="4"/>
    </row>
    <row r="149489" spans="9:10" x14ac:dyDescent="0.35">
      <c r="I149489" s="4"/>
      <c r="J149489" s="4"/>
    </row>
    <row r="149490" spans="9:10" x14ac:dyDescent="0.35">
      <c r="I149490" s="4"/>
      <c r="J149490" s="4"/>
    </row>
    <row r="149491" spans="9:10" x14ac:dyDescent="0.35">
      <c r="I149491" s="4"/>
      <c r="J149491" s="4"/>
    </row>
    <row r="149492" spans="9:10" x14ac:dyDescent="0.35">
      <c r="I149492" s="4"/>
      <c r="J149492" s="4"/>
    </row>
    <row r="149493" spans="9:10" x14ac:dyDescent="0.35">
      <c r="I149493" s="4"/>
      <c r="J149493" s="4"/>
    </row>
    <row r="149494" spans="9:10" x14ac:dyDescent="0.35">
      <c r="I149494" s="4"/>
      <c r="J149494" s="4"/>
    </row>
    <row r="149495" spans="9:10" x14ac:dyDescent="0.35">
      <c r="I149495" s="4"/>
      <c r="J149495" s="4"/>
    </row>
    <row r="149496" spans="9:10" x14ac:dyDescent="0.35">
      <c r="I149496" s="4"/>
      <c r="J149496" s="4"/>
    </row>
    <row r="149497" spans="9:10" x14ac:dyDescent="0.35">
      <c r="I149497" s="4"/>
      <c r="J149497" s="4"/>
    </row>
    <row r="149498" spans="9:10" x14ac:dyDescent="0.35">
      <c r="I149498" s="4"/>
      <c r="J149498" s="4"/>
    </row>
    <row r="149499" spans="9:10" x14ac:dyDescent="0.35">
      <c r="I149499" s="4"/>
      <c r="J149499" s="4"/>
    </row>
    <row r="149500" spans="9:10" x14ac:dyDescent="0.35">
      <c r="I149500" s="4"/>
      <c r="J149500" s="4"/>
    </row>
    <row r="149501" spans="9:10" x14ac:dyDescent="0.35">
      <c r="I149501" s="4"/>
      <c r="J149501" s="4"/>
    </row>
    <row r="149502" spans="9:10" x14ac:dyDescent="0.35">
      <c r="I149502" s="4"/>
      <c r="J149502" s="4"/>
    </row>
    <row r="149503" spans="9:10" x14ac:dyDescent="0.35">
      <c r="I149503" s="4"/>
      <c r="J149503" s="4"/>
    </row>
    <row r="149504" spans="9:10" x14ac:dyDescent="0.35">
      <c r="I149504" s="4"/>
      <c r="J149504" s="4"/>
    </row>
    <row r="149505" spans="9:10" x14ac:dyDescent="0.35">
      <c r="I149505" s="4"/>
      <c r="J149505" s="4"/>
    </row>
    <row r="149506" spans="9:10" x14ac:dyDescent="0.35">
      <c r="I149506" s="4"/>
      <c r="J149506" s="4"/>
    </row>
    <row r="149507" spans="9:10" x14ac:dyDescent="0.35">
      <c r="I149507" s="4"/>
      <c r="J149507" s="4"/>
    </row>
    <row r="149508" spans="9:10" x14ac:dyDescent="0.35">
      <c r="I149508" s="4"/>
      <c r="J149508" s="4"/>
    </row>
    <row r="149509" spans="9:10" x14ac:dyDescent="0.35">
      <c r="I149509" s="4"/>
      <c r="J149509" s="4"/>
    </row>
    <row r="149510" spans="9:10" x14ac:dyDescent="0.35">
      <c r="I149510" s="4"/>
      <c r="J149510" s="4"/>
    </row>
    <row r="149511" spans="9:10" x14ac:dyDescent="0.35">
      <c r="I149511" s="4"/>
      <c r="J149511" s="4"/>
    </row>
    <row r="149512" spans="9:10" x14ac:dyDescent="0.35">
      <c r="I149512" s="4"/>
      <c r="J149512" s="4"/>
    </row>
    <row r="149513" spans="9:10" x14ac:dyDescent="0.35">
      <c r="I149513" s="4"/>
      <c r="J149513" s="4"/>
    </row>
    <row r="149514" spans="9:10" x14ac:dyDescent="0.35">
      <c r="I149514" s="4"/>
      <c r="J149514" s="4"/>
    </row>
    <row r="149515" spans="9:10" x14ac:dyDescent="0.35">
      <c r="I149515" s="4"/>
      <c r="J149515" s="4"/>
    </row>
    <row r="149516" spans="9:10" x14ac:dyDescent="0.35">
      <c r="I149516" s="4"/>
      <c r="J149516" s="4"/>
    </row>
    <row r="149517" spans="9:10" x14ac:dyDescent="0.35">
      <c r="I149517" s="4"/>
      <c r="J149517" s="4"/>
    </row>
    <row r="149518" spans="9:10" x14ac:dyDescent="0.35">
      <c r="I149518" s="4"/>
      <c r="J149518" s="4"/>
    </row>
    <row r="149519" spans="9:10" x14ac:dyDescent="0.35">
      <c r="I149519" s="4"/>
      <c r="J149519" s="4"/>
    </row>
    <row r="149520" spans="9:10" x14ac:dyDescent="0.35">
      <c r="I149520" s="4"/>
      <c r="J149520" s="4"/>
    </row>
    <row r="149521" spans="9:10" x14ac:dyDescent="0.35">
      <c r="I149521" s="4"/>
      <c r="J149521" s="4"/>
    </row>
    <row r="149522" spans="9:10" x14ac:dyDescent="0.35">
      <c r="I149522" s="4"/>
      <c r="J149522" s="4"/>
    </row>
    <row r="149523" spans="9:10" x14ac:dyDescent="0.35">
      <c r="I149523" s="4"/>
      <c r="J149523" s="4"/>
    </row>
    <row r="149524" spans="9:10" x14ac:dyDescent="0.35">
      <c r="I149524" s="4"/>
      <c r="J149524" s="4"/>
    </row>
    <row r="149525" spans="9:10" x14ac:dyDescent="0.35">
      <c r="I149525" s="4"/>
      <c r="J149525" s="4"/>
    </row>
    <row r="149526" spans="9:10" x14ac:dyDescent="0.35">
      <c r="I149526" s="4"/>
      <c r="J149526" s="4"/>
    </row>
    <row r="149527" spans="9:10" x14ac:dyDescent="0.35">
      <c r="I149527" s="4"/>
      <c r="J149527" s="4"/>
    </row>
    <row r="149528" spans="9:10" x14ac:dyDescent="0.35">
      <c r="I149528" s="4"/>
      <c r="J149528" s="4"/>
    </row>
    <row r="149529" spans="9:10" x14ac:dyDescent="0.35">
      <c r="I149529" s="4"/>
      <c r="J149529" s="4"/>
    </row>
    <row r="149530" spans="9:10" x14ac:dyDescent="0.35">
      <c r="I149530" s="4"/>
      <c r="J149530" s="4"/>
    </row>
    <row r="149531" spans="9:10" x14ac:dyDescent="0.35">
      <c r="I149531" s="4"/>
      <c r="J149531" s="4"/>
    </row>
    <row r="149532" spans="9:10" x14ac:dyDescent="0.35">
      <c r="I149532" s="4"/>
      <c r="J149532" s="4"/>
    </row>
    <row r="149533" spans="9:10" x14ac:dyDescent="0.35">
      <c r="I149533" s="4"/>
      <c r="J149533" s="4"/>
    </row>
    <row r="149534" spans="9:10" x14ac:dyDescent="0.35">
      <c r="I149534" s="4"/>
      <c r="J149534" s="4"/>
    </row>
    <row r="149535" spans="9:10" x14ac:dyDescent="0.35">
      <c r="I149535" s="4"/>
      <c r="J149535" s="4"/>
    </row>
    <row r="149536" spans="9:10" x14ac:dyDescent="0.35">
      <c r="I149536" s="4"/>
      <c r="J149536" s="4"/>
    </row>
    <row r="149537" spans="9:10" x14ac:dyDescent="0.35">
      <c r="I149537" s="4"/>
      <c r="J149537" s="4"/>
    </row>
    <row r="149538" spans="9:10" x14ac:dyDescent="0.35">
      <c r="I149538" s="4"/>
      <c r="J149538" s="4"/>
    </row>
    <row r="149539" spans="9:10" x14ac:dyDescent="0.35">
      <c r="I149539" s="4"/>
      <c r="J149539" s="4"/>
    </row>
    <row r="149540" spans="9:10" x14ac:dyDescent="0.35">
      <c r="I149540" s="4"/>
      <c r="J149540" s="4"/>
    </row>
    <row r="149541" spans="9:10" x14ac:dyDescent="0.35">
      <c r="I149541" s="4"/>
      <c r="J149541" s="4"/>
    </row>
    <row r="149542" spans="9:10" x14ac:dyDescent="0.35">
      <c r="I149542" s="4"/>
      <c r="J149542" s="4"/>
    </row>
    <row r="149543" spans="9:10" x14ac:dyDescent="0.35">
      <c r="I149543" s="4"/>
      <c r="J149543" s="4"/>
    </row>
    <row r="149544" spans="9:10" x14ac:dyDescent="0.35">
      <c r="I149544" s="4"/>
      <c r="J149544" s="4"/>
    </row>
    <row r="149545" spans="9:10" x14ac:dyDescent="0.35">
      <c r="I149545" s="4"/>
      <c r="J149545" s="4"/>
    </row>
    <row r="149546" spans="9:10" x14ac:dyDescent="0.35">
      <c r="I149546" s="4"/>
      <c r="J149546" s="4"/>
    </row>
    <row r="149547" spans="9:10" x14ac:dyDescent="0.35">
      <c r="I149547" s="4"/>
      <c r="J149547" s="4"/>
    </row>
    <row r="149548" spans="9:10" x14ac:dyDescent="0.35">
      <c r="I149548" s="4"/>
      <c r="J149548" s="4"/>
    </row>
    <row r="149549" spans="9:10" x14ac:dyDescent="0.35">
      <c r="I149549" s="4"/>
      <c r="J149549" s="4"/>
    </row>
    <row r="149550" spans="9:10" x14ac:dyDescent="0.35">
      <c r="I149550" s="4"/>
      <c r="J149550" s="4"/>
    </row>
    <row r="149551" spans="9:10" x14ac:dyDescent="0.35">
      <c r="I149551" s="4"/>
      <c r="J149551" s="4"/>
    </row>
    <row r="149552" spans="9:10" x14ac:dyDescent="0.35">
      <c r="I149552" s="4"/>
      <c r="J149552" s="4"/>
    </row>
    <row r="149553" spans="9:10" x14ac:dyDescent="0.35">
      <c r="I149553" s="4"/>
      <c r="J149553" s="4"/>
    </row>
    <row r="149554" spans="9:10" x14ac:dyDescent="0.35">
      <c r="I149554" s="4"/>
      <c r="J149554" s="4"/>
    </row>
    <row r="149555" spans="9:10" x14ac:dyDescent="0.35">
      <c r="I149555" s="4"/>
      <c r="J149555" s="4"/>
    </row>
    <row r="149556" spans="9:10" x14ac:dyDescent="0.35">
      <c r="I149556" s="4"/>
      <c r="J149556" s="4"/>
    </row>
    <row r="149557" spans="9:10" x14ac:dyDescent="0.35">
      <c r="I149557" s="4"/>
      <c r="J149557" s="4"/>
    </row>
    <row r="149558" spans="9:10" x14ac:dyDescent="0.35">
      <c r="I149558" s="4"/>
      <c r="J149558" s="4"/>
    </row>
    <row r="149559" spans="9:10" x14ac:dyDescent="0.35">
      <c r="I149559" s="4"/>
      <c r="J149559" s="4"/>
    </row>
    <row r="149560" spans="9:10" x14ac:dyDescent="0.35">
      <c r="I149560" s="4"/>
      <c r="J149560" s="4"/>
    </row>
    <row r="149561" spans="9:10" x14ac:dyDescent="0.35">
      <c r="I149561" s="4"/>
      <c r="J149561" s="4"/>
    </row>
    <row r="149562" spans="9:10" x14ac:dyDescent="0.35">
      <c r="I149562" s="4"/>
      <c r="J149562" s="4"/>
    </row>
    <row r="149563" spans="9:10" x14ac:dyDescent="0.35">
      <c r="I149563" s="4"/>
      <c r="J149563" s="4"/>
    </row>
    <row r="149564" spans="9:10" x14ac:dyDescent="0.35">
      <c r="I149564" s="4"/>
      <c r="J149564" s="4"/>
    </row>
    <row r="149565" spans="9:10" x14ac:dyDescent="0.35">
      <c r="I149565" s="4"/>
      <c r="J149565" s="4"/>
    </row>
    <row r="149566" spans="9:10" x14ac:dyDescent="0.35">
      <c r="I149566" s="4"/>
      <c r="J149566" s="4"/>
    </row>
    <row r="149567" spans="9:10" x14ac:dyDescent="0.35">
      <c r="I149567" s="4"/>
      <c r="J149567" s="4"/>
    </row>
    <row r="149568" spans="9:10" x14ac:dyDescent="0.35">
      <c r="I149568" s="4"/>
      <c r="J149568" s="4"/>
    </row>
    <row r="149569" spans="9:10" x14ac:dyDescent="0.35">
      <c r="I149569" s="4"/>
      <c r="J149569" s="4"/>
    </row>
    <row r="149570" spans="9:10" x14ac:dyDescent="0.35">
      <c r="I149570" s="4"/>
      <c r="J149570" s="4"/>
    </row>
    <row r="149571" spans="9:10" x14ac:dyDescent="0.35">
      <c r="I149571" s="4"/>
      <c r="J149571" s="4"/>
    </row>
    <row r="149572" spans="9:10" x14ac:dyDescent="0.35">
      <c r="I149572" s="4"/>
      <c r="J149572" s="4"/>
    </row>
    <row r="149573" spans="9:10" x14ac:dyDescent="0.35">
      <c r="I149573" s="4"/>
      <c r="J149573" s="4"/>
    </row>
    <row r="149574" spans="9:10" x14ac:dyDescent="0.35">
      <c r="I149574" s="4"/>
      <c r="J149574" s="4"/>
    </row>
    <row r="149575" spans="9:10" x14ac:dyDescent="0.35">
      <c r="I149575" s="4"/>
      <c r="J149575" s="4"/>
    </row>
    <row r="149576" spans="9:10" x14ac:dyDescent="0.35">
      <c r="I149576" s="4"/>
      <c r="J149576" s="4"/>
    </row>
    <row r="149577" spans="9:10" x14ac:dyDescent="0.35">
      <c r="I149577" s="4"/>
      <c r="J149577" s="4"/>
    </row>
    <row r="149578" spans="9:10" x14ac:dyDescent="0.35">
      <c r="I149578" s="4"/>
      <c r="J149578" s="4"/>
    </row>
    <row r="149579" spans="9:10" x14ac:dyDescent="0.35">
      <c r="I149579" s="4"/>
      <c r="J149579" s="4"/>
    </row>
    <row r="149580" spans="9:10" x14ac:dyDescent="0.35">
      <c r="I149580" s="4"/>
      <c r="J149580" s="4"/>
    </row>
    <row r="149581" spans="9:10" x14ac:dyDescent="0.35">
      <c r="I149581" s="4"/>
      <c r="J149581" s="4"/>
    </row>
    <row r="149582" spans="9:10" x14ac:dyDescent="0.35">
      <c r="I149582" s="4"/>
      <c r="J149582" s="4"/>
    </row>
    <row r="149583" spans="9:10" x14ac:dyDescent="0.35">
      <c r="I149583" s="4"/>
      <c r="J149583" s="4"/>
    </row>
    <row r="149584" spans="9:10" x14ac:dyDescent="0.35">
      <c r="I149584" s="4"/>
      <c r="J149584" s="4"/>
    </row>
    <row r="149585" spans="9:10" x14ac:dyDescent="0.35">
      <c r="I149585" s="4"/>
      <c r="J149585" s="4"/>
    </row>
    <row r="149586" spans="9:10" x14ac:dyDescent="0.35">
      <c r="I149586" s="4"/>
      <c r="J149586" s="4"/>
    </row>
    <row r="149587" spans="9:10" x14ac:dyDescent="0.35">
      <c r="I149587" s="4"/>
      <c r="J149587" s="4"/>
    </row>
    <row r="149588" spans="9:10" x14ac:dyDescent="0.35">
      <c r="I149588" s="4"/>
      <c r="J149588" s="4"/>
    </row>
    <row r="149589" spans="9:10" x14ac:dyDescent="0.35">
      <c r="I149589" s="4"/>
      <c r="J149589" s="4"/>
    </row>
    <row r="149590" spans="9:10" x14ac:dyDescent="0.35">
      <c r="I149590" s="4"/>
      <c r="J149590" s="4"/>
    </row>
    <row r="149591" spans="9:10" x14ac:dyDescent="0.35">
      <c r="I149591" s="4"/>
      <c r="J149591" s="4"/>
    </row>
    <row r="149592" spans="9:10" x14ac:dyDescent="0.35">
      <c r="I149592" s="4"/>
      <c r="J149592" s="4"/>
    </row>
    <row r="149593" spans="9:10" x14ac:dyDescent="0.35">
      <c r="I149593" s="4"/>
      <c r="J149593" s="4"/>
    </row>
    <row r="149594" spans="9:10" x14ac:dyDescent="0.35">
      <c r="I149594" s="4"/>
      <c r="J149594" s="4"/>
    </row>
    <row r="149595" spans="9:10" x14ac:dyDescent="0.35">
      <c r="I149595" s="4"/>
      <c r="J149595" s="4"/>
    </row>
    <row r="149596" spans="9:10" x14ac:dyDescent="0.35">
      <c r="I149596" s="4"/>
      <c r="J149596" s="4"/>
    </row>
    <row r="149597" spans="9:10" x14ac:dyDescent="0.35">
      <c r="I149597" s="4"/>
      <c r="J149597" s="4"/>
    </row>
    <row r="149598" spans="9:10" x14ac:dyDescent="0.35">
      <c r="I149598" s="4"/>
      <c r="J149598" s="4"/>
    </row>
    <row r="149599" spans="9:10" x14ac:dyDescent="0.35">
      <c r="I149599" s="4"/>
      <c r="J149599" s="4"/>
    </row>
    <row r="149600" spans="9:10" x14ac:dyDescent="0.35">
      <c r="I149600" s="4"/>
      <c r="J149600" s="4"/>
    </row>
    <row r="149601" spans="9:10" x14ac:dyDescent="0.35">
      <c r="I149601" s="4"/>
      <c r="J149601" s="4"/>
    </row>
    <row r="149602" spans="9:10" x14ac:dyDescent="0.35">
      <c r="I149602" s="4"/>
      <c r="J149602" s="4"/>
    </row>
    <row r="149603" spans="9:10" x14ac:dyDescent="0.35">
      <c r="I149603" s="4"/>
      <c r="J149603" s="4"/>
    </row>
    <row r="149604" spans="9:10" x14ac:dyDescent="0.35">
      <c r="I149604" s="4"/>
      <c r="J149604" s="4"/>
    </row>
    <row r="149605" spans="9:10" x14ac:dyDescent="0.35">
      <c r="I149605" s="4"/>
      <c r="J149605" s="4"/>
    </row>
    <row r="149606" spans="9:10" x14ac:dyDescent="0.35">
      <c r="I149606" s="4"/>
      <c r="J149606" s="4"/>
    </row>
    <row r="149607" spans="9:10" x14ac:dyDescent="0.35">
      <c r="I149607" s="4"/>
      <c r="J149607" s="4"/>
    </row>
    <row r="149608" spans="9:10" x14ac:dyDescent="0.35">
      <c r="I149608" s="4"/>
      <c r="J149608" s="4"/>
    </row>
    <row r="149609" spans="9:10" x14ac:dyDescent="0.35">
      <c r="I149609" s="4"/>
      <c r="J149609" s="4"/>
    </row>
    <row r="149610" spans="9:10" x14ac:dyDescent="0.35">
      <c r="I149610" s="4"/>
      <c r="J149610" s="4"/>
    </row>
    <row r="149611" spans="9:10" x14ac:dyDescent="0.35">
      <c r="I149611" s="4"/>
      <c r="J149611" s="4"/>
    </row>
    <row r="149612" spans="9:10" x14ac:dyDescent="0.35">
      <c r="I149612" s="4"/>
      <c r="J149612" s="4"/>
    </row>
    <row r="149613" spans="9:10" x14ac:dyDescent="0.35">
      <c r="I149613" s="4"/>
      <c r="J149613" s="4"/>
    </row>
    <row r="149614" spans="9:10" x14ac:dyDescent="0.35">
      <c r="I149614" s="4"/>
      <c r="J149614" s="4"/>
    </row>
    <row r="149615" spans="9:10" x14ac:dyDescent="0.35">
      <c r="I149615" s="4"/>
      <c r="J149615" s="4"/>
    </row>
    <row r="149616" spans="9:10" x14ac:dyDescent="0.35">
      <c r="I149616" s="4"/>
      <c r="J149616" s="4"/>
    </row>
    <row r="149617" spans="9:10" x14ac:dyDescent="0.35">
      <c r="I149617" s="4"/>
      <c r="J149617" s="4"/>
    </row>
    <row r="149618" spans="9:10" x14ac:dyDescent="0.35">
      <c r="I149618" s="4"/>
      <c r="J149618" s="4"/>
    </row>
    <row r="149619" spans="9:10" x14ac:dyDescent="0.35">
      <c r="I149619" s="4"/>
      <c r="J149619" s="4"/>
    </row>
    <row r="149620" spans="9:10" x14ac:dyDescent="0.35">
      <c r="I149620" s="4"/>
      <c r="J149620" s="4"/>
    </row>
    <row r="149621" spans="9:10" x14ac:dyDescent="0.35">
      <c r="I149621" s="4"/>
      <c r="J149621" s="4"/>
    </row>
    <row r="149622" spans="9:10" x14ac:dyDescent="0.35">
      <c r="I149622" s="4"/>
      <c r="J149622" s="4"/>
    </row>
    <row r="149623" spans="9:10" x14ac:dyDescent="0.35">
      <c r="I149623" s="4"/>
      <c r="J149623" s="4"/>
    </row>
    <row r="149624" spans="9:10" x14ac:dyDescent="0.35">
      <c r="I149624" s="4"/>
      <c r="J149624" s="4"/>
    </row>
    <row r="149625" spans="9:10" x14ac:dyDescent="0.35">
      <c r="I149625" s="4"/>
      <c r="J149625" s="4"/>
    </row>
    <row r="149626" spans="9:10" x14ac:dyDescent="0.35">
      <c r="I149626" s="4"/>
      <c r="J149626" s="4"/>
    </row>
    <row r="149627" spans="9:10" x14ac:dyDescent="0.35">
      <c r="I149627" s="4"/>
      <c r="J149627" s="4"/>
    </row>
    <row r="149628" spans="9:10" x14ac:dyDescent="0.35">
      <c r="I149628" s="4"/>
      <c r="J149628" s="4"/>
    </row>
    <row r="149629" spans="9:10" x14ac:dyDescent="0.35">
      <c r="I149629" s="4"/>
      <c r="J149629" s="4"/>
    </row>
    <row r="149630" spans="9:10" x14ac:dyDescent="0.35">
      <c r="I149630" s="4"/>
      <c r="J149630" s="4"/>
    </row>
    <row r="149631" spans="9:10" x14ac:dyDescent="0.35">
      <c r="I149631" s="4"/>
      <c r="J149631" s="4"/>
    </row>
    <row r="149632" spans="9:10" x14ac:dyDescent="0.35">
      <c r="I149632" s="4"/>
      <c r="J149632" s="4"/>
    </row>
    <row r="149633" spans="9:10" x14ac:dyDescent="0.35">
      <c r="I149633" s="4"/>
      <c r="J149633" s="4"/>
    </row>
    <row r="149634" spans="9:10" x14ac:dyDescent="0.35">
      <c r="I149634" s="4"/>
      <c r="J149634" s="4"/>
    </row>
    <row r="149635" spans="9:10" x14ac:dyDescent="0.35">
      <c r="I149635" s="4"/>
      <c r="J149635" s="4"/>
    </row>
    <row r="149636" spans="9:10" x14ac:dyDescent="0.35">
      <c r="I149636" s="4"/>
      <c r="J149636" s="4"/>
    </row>
    <row r="149637" spans="9:10" x14ac:dyDescent="0.35">
      <c r="I149637" s="4"/>
      <c r="J149637" s="4"/>
    </row>
    <row r="149638" spans="9:10" x14ac:dyDescent="0.35">
      <c r="I149638" s="4"/>
      <c r="J149638" s="4"/>
    </row>
    <row r="149639" spans="9:10" x14ac:dyDescent="0.35">
      <c r="I149639" s="4"/>
      <c r="J149639" s="4"/>
    </row>
    <row r="149640" spans="9:10" x14ac:dyDescent="0.35">
      <c r="I149640" s="4"/>
      <c r="J149640" s="4"/>
    </row>
    <row r="149641" spans="9:10" x14ac:dyDescent="0.35">
      <c r="I149641" s="4"/>
      <c r="J149641" s="4"/>
    </row>
    <row r="149642" spans="9:10" x14ac:dyDescent="0.35">
      <c r="I149642" s="4"/>
      <c r="J149642" s="4"/>
    </row>
    <row r="149643" spans="9:10" x14ac:dyDescent="0.35">
      <c r="I149643" s="4"/>
      <c r="J149643" s="4"/>
    </row>
    <row r="149644" spans="9:10" x14ac:dyDescent="0.35">
      <c r="I149644" s="4"/>
      <c r="J149644" s="4"/>
    </row>
    <row r="149645" spans="9:10" x14ac:dyDescent="0.35">
      <c r="I149645" s="4"/>
      <c r="J149645" s="4"/>
    </row>
    <row r="149646" spans="9:10" x14ac:dyDescent="0.35">
      <c r="I149646" s="4"/>
      <c r="J149646" s="4"/>
    </row>
    <row r="149647" spans="9:10" x14ac:dyDescent="0.35">
      <c r="I149647" s="4"/>
      <c r="J149647" s="4"/>
    </row>
    <row r="149648" spans="9:10" x14ac:dyDescent="0.35">
      <c r="I149648" s="4"/>
      <c r="J149648" s="4"/>
    </row>
    <row r="149649" spans="9:10" x14ac:dyDescent="0.35">
      <c r="I149649" s="4"/>
      <c r="J149649" s="4"/>
    </row>
    <row r="149650" spans="9:10" x14ac:dyDescent="0.35">
      <c r="I149650" s="4"/>
      <c r="J149650" s="4"/>
    </row>
    <row r="149651" spans="9:10" x14ac:dyDescent="0.35">
      <c r="I149651" s="4"/>
      <c r="J149651" s="4"/>
    </row>
    <row r="149652" spans="9:10" x14ac:dyDescent="0.35">
      <c r="I149652" s="4"/>
      <c r="J149652" s="4"/>
    </row>
    <row r="149653" spans="9:10" x14ac:dyDescent="0.35">
      <c r="I149653" s="4"/>
      <c r="J149653" s="4"/>
    </row>
    <row r="149654" spans="9:10" x14ac:dyDescent="0.35">
      <c r="I149654" s="4"/>
      <c r="J149654" s="4"/>
    </row>
    <row r="149655" spans="9:10" x14ac:dyDescent="0.35">
      <c r="I149655" s="4"/>
      <c r="J149655" s="4"/>
    </row>
    <row r="149656" spans="9:10" x14ac:dyDescent="0.35">
      <c r="I149656" s="4"/>
      <c r="J149656" s="4"/>
    </row>
    <row r="149657" spans="9:10" x14ac:dyDescent="0.35">
      <c r="I149657" s="4"/>
      <c r="J149657" s="4"/>
    </row>
    <row r="149658" spans="9:10" x14ac:dyDescent="0.35">
      <c r="I149658" s="4"/>
      <c r="J149658" s="4"/>
    </row>
    <row r="149659" spans="9:10" x14ac:dyDescent="0.35">
      <c r="I149659" s="4"/>
      <c r="J149659" s="4"/>
    </row>
    <row r="149660" spans="9:10" x14ac:dyDescent="0.35">
      <c r="I149660" s="4"/>
      <c r="J149660" s="4"/>
    </row>
    <row r="149661" spans="9:10" x14ac:dyDescent="0.35">
      <c r="I149661" s="4"/>
      <c r="J149661" s="4"/>
    </row>
    <row r="149662" spans="9:10" x14ac:dyDescent="0.35">
      <c r="I149662" s="4"/>
      <c r="J149662" s="4"/>
    </row>
    <row r="149663" spans="9:10" x14ac:dyDescent="0.35">
      <c r="I149663" s="4"/>
      <c r="J149663" s="4"/>
    </row>
    <row r="149664" spans="9:10" x14ac:dyDescent="0.35">
      <c r="I149664" s="4"/>
      <c r="J149664" s="4"/>
    </row>
    <row r="149665" spans="9:10" x14ac:dyDescent="0.35">
      <c r="I149665" s="4"/>
      <c r="J149665" s="4"/>
    </row>
    <row r="149666" spans="9:10" x14ac:dyDescent="0.35">
      <c r="I149666" s="4"/>
      <c r="J149666" s="4"/>
    </row>
    <row r="149667" spans="9:10" x14ac:dyDescent="0.35">
      <c r="I149667" s="4"/>
      <c r="J149667" s="4"/>
    </row>
    <row r="149668" spans="9:10" x14ac:dyDescent="0.35">
      <c r="I149668" s="4"/>
      <c r="J149668" s="4"/>
    </row>
    <row r="149669" spans="9:10" x14ac:dyDescent="0.35">
      <c r="I149669" s="4"/>
      <c r="J149669" s="4"/>
    </row>
    <row r="149670" spans="9:10" x14ac:dyDescent="0.35">
      <c r="I149670" s="4"/>
      <c r="J149670" s="4"/>
    </row>
    <row r="149671" spans="9:10" x14ac:dyDescent="0.35">
      <c r="I149671" s="4"/>
      <c r="J149671" s="4"/>
    </row>
    <row r="149672" spans="9:10" x14ac:dyDescent="0.35">
      <c r="I149672" s="4"/>
      <c r="J149672" s="4"/>
    </row>
    <row r="149673" spans="9:10" x14ac:dyDescent="0.35">
      <c r="I149673" s="4"/>
      <c r="J149673" s="4"/>
    </row>
    <row r="149674" spans="9:10" x14ac:dyDescent="0.35">
      <c r="I149674" s="4"/>
      <c r="J149674" s="4"/>
    </row>
    <row r="149675" spans="9:10" x14ac:dyDescent="0.35">
      <c r="I149675" s="4"/>
      <c r="J149675" s="4"/>
    </row>
    <row r="149676" spans="9:10" x14ac:dyDescent="0.35">
      <c r="I149676" s="4"/>
      <c r="J149676" s="4"/>
    </row>
    <row r="149677" spans="9:10" x14ac:dyDescent="0.35">
      <c r="I149677" s="4"/>
      <c r="J149677" s="4"/>
    </row>
    <row r="149678" spans="9:10" x14ac:dyDescent="0.35">
      <c r="I149678" s="4"/>
      <c r="J149678" s="4"/>
    </row>
    <row r="149679" spans="9:10" x14ac:dyDescent="0.35">
      <c r="I149679" s="4"/>
      <c r="J149679" s="4"/>
    </row>
    <row r="149680" spans="9:10" x14ac:dyDescent="0.35">
      <c r="I149680" s="4"/>
      <c r="J149680" s="4"/>
    </row>
    <row r="149681" spans="9:10" x14ac:dyDescent="0.35">
      <c r="I149681" s="4"/>
      <c r="J149681" s="4"/>
    </row>
    <row r="149682" spans="9:10" x14ac:dyDescent="0.35">
      <c r="I149682" s="4"/>
      <c r="J149682" s="4"/>
    </row>
    <row r="149683" spans="9:10" x14ac:dyDescent="0.35">
      <c r="I149683" s="4"/>
      <c r="J149683" s="4"/>
    </row>
    <row r="149684" spans="9:10" x14ac:dyDescent="0.35">
      <c r="I149684" s="4"/>
      <c r="J149684" s="4"/>
    </row>
    <row r="149685" spans="9:10" x14ac:dyDescent="0.35">
      <c r="I149685" s="4"/>
      <c r="J149685" s="4"/>
    </row>
    <row r="149686" spans="9:10" x14ac:dyDescent="0.35">
      <c r="I149686" s="4"/>
      <c r="J149686" s="4"/>
    </row>
    <row r="149687" spans="9:10" x14ac:dyDescent="0.35">
      <c r="I149687" s="4"/>
      <c r="J149687" s="4"/>
    </row>
    <row r="149688" spans="9:10" x14ac:dyDescent="0.35">
      <c r="I149688" s="4"/>
      <c r="J149688" s="4"/>
    </row>
    <row r="149689" spans="9:10" x14ac:dyDescent="0.35">
      <c r="I149689" s="4"/>
      <c r="J149689" s="4"/>
    </row>
    <row r="149690" spans="9:10" x14ac:dyDescent="0.35">
      <c r="I149690" s="4"/>
      <c r="J149690" s="4"/>
    </row>
    <row r="149691" spans="9:10" x14ac:dyDescent="0.35">
      <c r="I149691" s="4"/>
      <c r="J149691" s="4"/>
    </row>
    <row r="149692" spans="9:10" x14ac:dyDescent="0.35">
      <c r="I149692" s="4"/>
      <c r="J149692" s="4"/>
    </row>
    <row r="149693" spans="9:10" x14ac:dyDescent="0.35">
      <c r="I149693" s="4"/>
      <c r="J149693" s="4"/>
    </row>
    <row r="149694" spans="9:10" x14ac:dyDescent="0.35">
      <c r="I149694" s="4"/>
      <c r="J149694" s="4"/>
    </row>
    <row r="149695" spans="9:10" x14ac:dyDescent="0.35">
      <c r="I149695" s="4"/>
      <c r="J149695" s="4"/>
    </row>
    <row r="149696" spans="9:10" x14ac:dyDescent="0.35">
      <c r="I149696" s="4"/>
      <c r="J149696" s="4"/>
    </row>
    <row r="149697" spans="9:10" x14ac:dyDescent="0.35">
      <c r="I149697" s="4"/>
      <c r="J149697" s="4"/>
    </row>
    <row r="149698" spans="9:10" x14ac:dyDescent="0.35">
      <c r="I149698" s="4"/>
      <c r="J149698" s="4"/>
    </row>
    <row r="149699" spans="9:10" x14ac:dyDescent="0.35">
      <c r="I149699" s="4"/>
      <c r="J149699" s="4"/>
    </row>
    <row r="149700" spans="9:10" x14ac:dyDescent="0.35">
      <c r="I149700" s="4"/>
      <c r="J149700" s="4"/>
    </row>
    <row r="149701" spans="9:10" x14ac:dyDescent="0.35">
      <c r="I149701" s="4"/>
      <c r="J149701" s="4"/>
    </row>
    <row r="149702" spans="9:10" x14ac:dyDescent="0.35">
      <c r="I149702" s="4"/>
      <c r="J149702" s="4"/>
    </row>
    <row r="149703" spans="9:10" x14ac:dyDescent="0.35">
      <c r="I149703" s="4"/>
      <c r="J149703" s="4"/>
    </row>
    <row r="149704" spans="9:10" x14ac:dyDescent="0.35">
      <c r="I149704" s="4"/>
      <c r="J149704" s="4"/>
    </row>
    <row r="149705" spans="9:10" x14ac:dyDescent="0.35">
      <c r="I149705" s="4"/>
      <c r="J149705" s="4"/>
    </row>
    <row r="149706" spans="9:10" x14ac:dyDescent="0.35">
      <c r="I149706" s="4"/>
      <c r="J149706" s="4"/>
    </row>
    <row r="149707" spans="9:10" x14ac:dyDescent="0.35">
      <c r="I149707" s="4"/>
      <c r="J149707" s="4"/>
    </row>
    <row r="149708" spans="9:10" x14ac:dyDescent="0.35">
      <c r="I149708" s="4"/>
      <c r="J149708" s="4"/>
    </row>
    <row r="149709" spans="9:10" x14ac:dyDescent="0.35">
      <c r="I149709" s="4"/>
      <c r="J149709" s="4"/>
    </row>
    <row r="149710" spans="9:10" x14ac:dyDescent="0.35">
      <c r="I149710" s="4"/>
      <c r="J149710" s="4"/>
    </row>
    <row r="149711" spans="9:10" x14ac:dyDescent="0.35">
      <c r="I149711" s="4"/>
      <c r="J149711" s="4"/>
    </row>
    <row r="149712" spans="9:10" x14ac:dyDescent="0.35">
      <c r="I149712" s="4"/>
      <c r="J149712" s="4"/>
    </row>
    <row r="149713" spans="9:10" x14ac:dyDescent="0.35">
      <c r="I149713" s="4"/>
      <c r="J149713" s="4"/>
    </row>
    <row r="149714" spans="9:10" x14ac:dyDescent="0.35">
      <c r="I149714" s="4"/>
      <c r="J149714" s="4"/>
    </row>
    <row r="149715" spans="9:10" x14ac:dyDescent="0.35">
      <c r="I149715" s="4"/>
      <c r="J149715" s="4"/>
    </row>
    <row r="149716" spans="9:10" x14ac:dyDescent="0.35">
      <c r="I149716" s="4"/>
      <c r="J149716" s="4"/>
    </row>
    <row r="149717" spans="9:10" x14ac:dyDescent="0.35">
      <c r="I149717" s="4"/>
      <c r="J149717" s="4"/>
    </row>
    <row r="149718" spans="9:10" x14ac:dyDescent="0.35">
      <c r="I149718" s="4"/>
      <c r="J149718" s="4"/>
    </row>
    <row r="149719" spans="9:10" x14ac:dyDescent="0.35">
      <c r="I149719" s="4"/>
      <c r="J149719" s="4"/>
    </row>
    <row r="149720" spans="9:10" x14ac:dyDescent="0.35">
      <c r="I149720" s="4"/>
      <c r="J149720" s="4"/>
    </row>
    <row r="149721" spans="9:10" x14ac:dyDescent="0.35">
      <c r="I149721" s="4"/>
      <c r="J149721" s="4"/>
    </row>
    <row r="149722" spans="9:10" x14ac:dyDescent="0.35">
      <c r="I149722" s="4"/>
      <c r="J149722" s="4"/>
    </row>
    <row r="149723" spans="9:10" x14ac:dyDescent="0.35">
      <c r="I149723" s="4"/>
      <c r="J149723" s="4"/>
    </row>
    <row r="149724" spans="9:10" x14ac:dyDescent="0.35">
      <c r="I149724" s="4"/>
      <c r="J149724" s="4"/>
    </row>
    <row r="149725" spans="9:10" x14ac:dyDescent="0.35">
      <c r="I149725" s="4"/>
      <c r="J149725" s="4"/>
    </row>
    <row r="149726" spans="9:10" x14ac:dyDescent="0.35">
      <c r="I149726" s="4"/>
      <c r="J149726" s="4"/>
    </row>
    <row r="149727" spans="9:10" x14ac:dyDescent="0.35">
      <c r="I149727" s="4"/>
      <c r="J149727" s="4"/>
    </row>
    <row r="149728" spans="9:10" x14ac:dyDescent="0.35">
      <c r="I149728" s="4"/>
      <c r="J149728" s="4"/>
    </row>
    <row r="149729" spans="9:10" x14ac:dyDescent="0.35">
      <c r="I149729" s="4"/>
      <c r="J149729" s="4"/>
    </row>
    <row r="149730" spans="9:10" x14ac:dyDescent="0.35">
      <c r="I149730" s="4"/>
      <c r="J149730" s="4"/>
    </row>
    <row r="149731" spans="9:10" x14ac:dyDescent="0.35">
      <c r="I149731" s="4"/>
      <c r="J149731" s="4"/>
    </row>
    <row r="149732" spans="9:10" x14ac:dyDescent="0.35">
      <c r="I149732" s="4"/>
      <c r="J149732" s="4"/>
    </row>
    <row r="149733" spans="9:10" x14ac:dyDescent="0.35">
      <c r="I149733" s="4"/>
      <c r="J149733" s="4"/>
    </row>
    <row r="149734" spans="9:10" x14ac:dyDescent="0.35">
      <c r="I149734" s="4"/>
      <c r="J149734" s="4"/>
    </row>
    <row r="149735" spans="9:10" x14ac:dyDescent="0.35">
      <c r="I149735" s="4"/>
      <c r="J149735" s="4"/>
    </row>
    <row r="149736" spans="9:10" x14ac:dyDescent="0.35">
      <c r="I149736" s="4"/>
      <c r="J149736" s="4"/>
    </row>
    <row r="149737" spans="9:10" x14ac:dyDescent="0.35">
      <c r="I149737" s="4"/>
      <c r="J149737" s="4"/>
    </row>
    <row r="149738" spans="9:10" x14ac:dyDescent="0.35">
      <c r="I149738" s="4"/>
      <c r="J149738" s="4"/>
    </row>
    <row r="149739" spans="9:10" x14ac:dyDescent="0.35">
      <c r="I149739" s="4"/>
      <c r="J149739" s="4"/>
    </row>
    <row r="149740" spans="9:10" x14ac:dyDescent="0.35">
      <c r="I149740" s="4"/>
      <c r="J149740" s="4"/>
    </row>
    <row r="149741" spans="9:10" x14ac:dyDescent="0.35">
      <c r="I149741" s="4"/>
      <c r="J149741" s="4"/>
    </row>
    <row r="149742" spans="9:10" x14ac:dyDescent="0.35">
      <c r="I149742" s="4"/>
      <c r="J149742" s="4"/>
    </row>
    <row r="149743" spans="9:10" x14ac:dyDescent="0.35">
      <c r="I149743" s="4"/>
      <c r="J149743" s="4"/>
    </row>
    <row r="149744" spans="9:10" x14ac:dyDescent="0.35">
      <c r="I149744" s="4"/>
      <c r="J149744" s="4"/>
    </row>
    <row r="149745" spans="9:10" x14ac:dyDescent="0.35">
      <c r="I149745" s="4"/>
      <c r="J149745" s="4"/>
    </row>
    <row r="149746" spans="9:10" x14ac:dyDescent="0.35">
      <c r="I149746" s="4"/>
      <c r="J149746" s="4"/>
    </row>
    <row r="149747" spans="9:10" x14ac:dyDescent="0.35">
      <c r="I149747" s="4"/>
      <c r="J149747" s="4"/>
    </row>
    <row r="149748" spans="9:10" x14ac:dyDescent="0.35">
      <c r="I149748" s="4"/>
      <c r="J149748" s="4"/>
    </row>
    <row r="149749" spans="9:10" x14ac:dyDescent="0.35">
      <c r="I149749" s="4"/>
      <c r="J149749" s="4"/>
    </row>
    <row r="149750" spans="9:10" x14ac:dyDescent="0.35">
      <c r="I149750" s="4"/>
      <c r="J149750" s="4"/>
    </row>
    <row r="149751" spans="9:10" x14ac:dyDescent="0.35">
      <c r="I149751" s="4"/>
      <c r="J149751" s="4"/>
    </row>
    <row r="149752" spans="9:10" x14ac:dyDescent="0.35">
      <c r="I149752" s="4"/>
      <c r="J149752" s="4"/>
    </row>
    <row r="149753" spans="9:10" x14ac:dyDescent="0.35">
      <c r="I149753" s="4"/>
      <c r="J149753" s="4"/>
    </row>
    <row r="149754" spans="9:10" x14ac:dyDescent="0.35">
      <c r="I149754" s="4"/>
      <c r="J149754" s="4"/>
    </row>
    <row r="149755" spans="9:10" x14ac:dyDescent="0.35">
      <c r="I149755" s="4"/>
      <c r="J149755" s="4"/>
    </row>
    <row r="149756" spans="9:10" x14ac:dyDescent="0.35">
      <c r="I149756" s="4"/>
      <c r="J149756" s="4"/>
    </row>
    <row r="149757" spans="9:10" x14ac:dyDescent="0.35">
      <c r="I149757" s="4"/>
      <c r="J149757" s="4"/>
    </row>
    <row r="149758" spans="9:10" x14ac:dyDescent="0.35">
      <c r="I149758" s="4"/>
      <c r="J149758" s="4"/>
    </row>
    <row r="149759" spans="9:10" x14ac:dyDescent="0.35">
      <c r="I149759" s="4"/>
      <c r="J149759" s="4"/>
    </row>
    <row r="149760" spans="9:10" x14ac:dyDescent="0.35">
      <c r="I149760" s="4"/>
      <c r="J149760" s="4"/>
    </row>
    <row r="149761" spans="9:10" x14ac:dyDescent="0.35">
      <c r="I149761" s="4"/>
      <c r="J149761" s="4"/>
    </row>
    <row r="149762" spans="9:10" x14ac:dyDescent="0.35">
      <c r="I149762" s="4"/>
      <c r="J149762" s="4"/>
    </row>
    <row r="149763" spans="9:10" x14ac:dyDescent="0.35">
      <c r="I149763" s="4"/>
      <c r="J149763" s="4"/>
    </row>
    <row r="149764" spans="9:10" x14ac:dyDescent="0.35">
      <c r="I149764" s="4"/>
      <c r="J149764" s="4"/>
    </row>
    <row r="149765" spans="9:10" x14ac:dyDescent="0.35">
      <c r="I149765" s="4"/>
      <c r="J149765" s="4"/>
    </row>
    <row r="149766" spans="9:10" x14ac:dyDescent="0.35">
      <c r="I149766" s="4"/>
      <c r="J149766" s="4"/>
    </row>
    <row r="149767" spans="9:10" x14ac:dyDescent="0.35">
      <c r="I149767" s="4"/>
      <c r="J149767" s="4"/>
    </row>
    <row r="149768" spans="9:10" x14ac:dyDescent="0.35">
      <c r="I149768" s="4"/>
      <c r="J149768" s="4"/>
    </row>
    <row r="149769" spans="9:10" x14ac:dyDescent="0.35">
      <c r="I149769" s="4"/>
      <c r="J149769" s="4"/>
    </row>
    <row r="149770" spans="9:10" x14ac:dyDescent="0.35">
      <c r="I149770" s="4"/>
      <c r="J149770" s="4"/>
    </row>
    <row r="149771" spans="9:10" x14ac:dyDescent="0.35">
      <c r="I149771" s="4"/>
      <c r="J149771" s="4"/>
    </row>
    <row r="149772" spans="9:10" x14ac:dyDescent="0.35">
      <c r="I149772" s="4"/>
      <c r="J149772" s="4"/>
    </row>
    <row r="149773" spans="9:10" x14ac:dyDescent="0.35">
      <c r="I149773" s="4"/>
      <c r="J149773" s="4"/>
    </row>
    <row r="149774" spans="9:10" x14ac:dyDescent="0.35">
      <c r="I149774" s="4"/>
      <c r="J149774" s="4"/>
    </row>
    <row r="149775" spans="9:10" x14ac:dyDescent="0.35">
      <c r="I149775" s="4"/>
      <c r="J149775" s="4"/>
    </row>
    <row r="149776" spans="9:10" x14ac:dyDescent="0.35">
      <c r="I149776" s="4"/>
      <c r="J149776" s="4"/>
    </row>
    <row r="149777" spans="9:10" x14ac:dyDescent="0.35">
      <c r="I149777" s="4"/>
      <c r="J149777" s="4"/>
    </row>
    <row r="149778" spans="9:10" x14ac:dyDescent="0.35">
      <c r="I149778" s="4"/>
      <c r="J149778" s="4"/>
    </row>
    <row r="149779" spans="9:10" x14ac:dyDescent="0.35">
      <c r="I149779" s="4"/>
      <c r="J149779" s="4"/>
    </row>
    <row r="149780" spans="9:10" x14ac:dyDescent="0.35">
      <c r="I149780" s="4"/>
      <c r="J149780" s="4"/>
    </row>
    <row r="149781" spans="9:10" x14ac:dyDescent="0.35">
      <c r="I149781" s="4"/>
      <c r="J149781" s="4"/>
    </row>
    <row r="149782" spans="9:10" x14ac:dyDescent="0.35">
      <c r="I149782" s="4"/>
      <c r="J149782" s="4"/>
    </row>
    <row r="149783" spans="9:10" x14ac:dyDescent="0.35">
      <c r="I149783" s="4"/>
      <c r="J149783" s="4"/>
    </row>
    <row r="149784" spans="9:10" x14ac:dyDescent="0.35">
      <c r="I149784" s="4"/>
      <c r="J149784" s="4"/>
    </row>
    <row r="149785" spans="9:10" x14ac:dyDescent="0.35">
      <c r="I149785" s="4"/>
      <c r="J149785" s="4"/>
    </row>
    <row r="149786" spans="9:10" x14ac:dyDescent="0.35">
      <c r="I149786" s="4"/>
      <c r="J149786" s="4"/>
    </row>
    <row r="149787" spans="9:10" x14ac:dyDescent="0.35">
      <c r="I149787" s="4"/>
      <c r="J149787" s="4"/>
    </row>
    <row r="149788" spans="9:10" x14ac:dyDescent="0.35">
      <c r="I149788" s="4"/>
      <c r="J149788" s="4"/>
    </row>
    <row r="149789" spans="9:10" x14ac:dyDescent="0.35">
      <c r="I149789" s="4"/>
      <c r="J149789" s="4"/>
    </row>
    <row r="149790" spans="9:10" x14ac:dyDescent="0.35">
      <c r="I149790" s="4"/>
      <c r="J149790" s="4"/>
    </row>
    <row r="149791" spans="9:10" x14ac:dyDescent="0.35">
      <c r="I149791" s="4"/>
      <c r="J149791" s="4"/>
    </row>
    <row r="149792" spans="9:10" x14ac:dyDescent="0.35">
      <c r="I149792" s="4"/>
      <c r="J149792" s="4"/>
    </row>
    <row r="149793" spans="9:10" x14ac:dyDescent="0.35">
      <c r="I149793" s="4"/>
      <c r="J149793" s="4"/>
    </row>
    <row r="149794" spans="9:10" x14ac:dyDescent="0.35">
      <c r="I149794" s="4"/>
      <c r="J149794" s="4"/>
    </row>
    <row r="149795" spans="9:10" x14ac:dyDescent="0.35">
      <c r="I149795" s="4"/>
      <c r="J149795" s="4"/>
    </row>
    <row r="149796" spans="9:10" x14ac:dyDescent="0.35">
      <c r="I149796" s="4"/>
      <c r="J149796" s="4"/>
    </row>
    <row r="149797" spans="9:10" x14ac:dyDescent="0.35">
      <c r="I149797" s="4"/>
      <c r="J149797" s="4"/>
    </row>
    <row r="149798" spans="9:10" x14ac:dyDescent="0.35">
      <c r="I149798" s="4"/>
      <c r="J149798" s="4"/>
    </row>
    <row r="149799" spans="9:10" x14ac:dyDescent="0.35">
      <c r="I149799" s="4"/>
      <c r="J149799" s="4"/>
    </row>
    <row r="149800" spans="9:10" x14ac:dyDescent="0.35">
      <c r="I149800" s="4"/>
      <c r="J149800" s="4"/>
    </row>
    <row r="149801" spans="9:10" x14ac:dyDescent="0.35">
      <c r="I149801" s="4"/>
      <c r="J149801" s="4"/>
    </row>
    <row r="149802" spans="9:10" x14ac:dyDescent="0.35">
      <c r="I149802" s="4"/>
      <c r="J149802" s="4"/>
    </row>
    <row r="149803" spans="9:10" x14ac:dyDescent="0.35">
      <c r="I149803" s="4"/>
      <c r="J149803" s="4"/>
    </row>
    <row r="149804" spans="9:10" x14ac:dyDescent="0.35">
      <c r="I149804" s="4"/>
      <c r="J149804" s="4"/>
    </row>
    <row r="149805" spans="9:10" x14ac:dyDescent="0.35">
      <c r="I149805" s="4"/>
      <c r="J149805" s="4"/>
    </row>
    <row r="149806" spans="9:10" x14ac:dyDescent="0.35">
      <c r="I149806" s="4"/>
      <c r="J149806" s="4"/>
    </row>
    <row r="149807" spans="9:10" x14ac:dyDescent="0.35">
      <c r="I149807" s="4"/>
      <c r="J149807" s="4"/>
    </row>
    <row r="149808" spans="9:10" x14ac:dyDescent="0.35">
      <c r="I149808" s="4"/>
      <c r="J149808" s="4"/>
    </row>
    <row r="149809" spans="9:10" x14ac:dyDescent="0.35">
      <c r="I149809" s="4"/>
      <c r="J149809" s="4"/>
    </row>
    <row r="149810" spans="9:10" x14ac:dyDescent="0.35">
      <c r="I149810" s="4"/>
      <c r="J149810" s="4"/>
    </row>
    <row r="149811" spans="9:10" x14ac:dyDescent="0.35">
      <c r="I149811" s="4"/>
      <c r="J149811" s="4"/>
    </row>
    <row r="149812" spans="9:10" x14ac:dyDescent="0.35">
      <c r="I149812" s="4"/>
      <c r="J149812" s="4"/>
    </row>
    <row r="149813" spans="9:10" x14ac:dyDescent="0.35">
      <c r="I149813" s="4"/>
      <c r="J149813" s="4"/>
    </row>
    <row r="149814" spans="9:10" x14ac:dyDescent="0.35">
      <c r="I149814" s="4"/>
      <c r="J149814" s="4"/>
    </row>
    <row r="149815" spans="9:10" x14ac:dyDescent="0.35">
      <c r="I149815" s="4"/>
      <c r="J149815" s="4"/>
    </row>
    <row r="149816" spans="9:10" x14ac:dyDescent="0.35">
      <c r="I149816" s="4"/>
      <c r="J149816" s="4"/>
    </row>
    <row r="149817" spans="9:10" x14ac:dyDescent="0.35">
      <c r="I149817" s="4"/>
      <c r="J149817" s="4"/>
    </row>
    <row r="149818" spans="9:10" x14ac:dyDescent="0.35">
      <c r="I149818" s="4"/>
      <c r="J149818" s="4"/>
    </row>
    <row r="149819" spans="9:10" x14ac:dyDescent="0.35">
      <c r="I149819" s="4"/>
      <c r="J149819" s="4"/>
    </row>
    <row r="149820" spans="9:10" x14ac:dyDescent="0.35">
      <c r="I149820" s="4"/>
      <c r="J149820" s="4"/>
    </row>
    <row r="149821" spans="9:10" x14ac:dyDescent="0.35">
      <c r="I149821" s="4"/>
      <c r="J149821" s="4"/>
    </row>
    <row r="149822" spans="9:10" x14ac:dyDescent="0.35">
      <c r="I149822" s="4"/>
      <c r="J149822" s="4"/>
    </row>
    <row r="149823" spans="9:10" x14ac:dyDescent="0.35">
      <c r="I149823" s="4"/>
      <c r="J149823" s="4"/>
    </row>
    <row r="149824" spans="9:10" x14ac:dyDescent="0.35">
      <c r="I149824" s="4"/>
      <c r="J149824" s="4"/>
    </row>
    <row r="149825" spans="9:10" x14ac:dyDescent="0.35">
      <c r="I149825" s="4"/>
      <c r="J149825" s="4"/>
    </row>
    <row r="149826" spans="9:10" x14ac:dyDescent="0.35">
      <c r="I149826" s="4"/>
      <c r="J149826" s="4"/>
    </row>
    <row r="149827" spans="9:10" x14ac:dyDescent="0.35">
      <c r="I149827" s="4"/>
      <c r="J149827" s="4"/>
    </row>
    <row r="149828" spans="9:10" x14ac:dyDescent="0.35">
      <c r="I149828" s="4"/>
      <c r="J149828" s="4"/>
    </row>
    <row r="149829" spans="9:10" x14ac:dyDescent="0.35">
      <c r="I149829" s="4"/>
      <c r="J149829" s="4"/>
    </row>
    <row r="149830" spans="9:10" x14ac:dyDescent="0.35">
      <c r="I149830" s="4"/>
      <c r="J149830" s="4"/>
    </row>
    <row r="149831" spans="9:10" x14ac:dyDescent="0.35">
      <c r="I149831" s="4"/>
      <c r="J149831" s="4"/>
    </row>
    <row r="149832" spans="9:10" x14ac:dyDescent="0.35">
      <c r="I149832" s="4"/>
      <c r="J149832" s="4"/>
    </row>
    <row r="149833" spans="9:10" x14ac:dyDescent="0.35">
      <c r="I149833" s="4"/>
      <c r="J149833" s="4"/>
    </row>
    <row r="149834" spans="9:10" x14ac:dyDescent="0.35">
      <c r="I149834" s="4"/>
      <c r="J149834" s="4"/>
    </row>
    <row r="149835" spans="9:10" x14ac:dyDescent="0.35">
      <c r="I149835" s="4"/>
      <c r="J149835" s="4"/>
    </row>
    <row r="149836" spans="9:10" x14ac:dyDescent="0.35">
      <c r="I149836" s="4"/>
      <c r="J149836" s="4"/>
    </row>
    <row r="149837" spans="9:10" x14ac:dyDescent="0.35">
      <c r="I149837" s="4"/>
      <c r="J149837" s="4"/>
    </row>
    <row r="149838" spans="9:10" x14ac:dyDescent="0.35">
      <c r="I149838" s="4"/>
      <c r="J149838" s="4"/>
    </row>
    <row r="149839" spans="9:10" x14ac:dyDescent="0.35">
      <c r="I149839" s="4"/>
      <c r="J149839" s="4"/>
    </row>
    <row r="149840" spans="9:10" x14ac:dyDescent="0.35">
      <c r="I149840" s="4"/>
      <c r="J149840" s="4"/>
    </row>
    <row r="149841" spans="9:10" x14ac:dyDescent="0.35">
      <c r="I149841" s="4"/>
      <c r="J149841" s="4"/>
    </row>
    <row r="149842" spans="9:10" x14ac:dyDescent="0.35">
      <c r="I149842" s="4"/>
      <c r="J149842" s="4"/>
    </row>
    <row r="149843" spans="9:10" x14ac:dyDescent="0.35">
      <c r="I149843" s="4"/>
      <c r="J149843" s="4"/>
    </row>
    <row r="149844" spans="9:10" x14ac:dyDescent="0.35">
      <c r="I149844" s="4"/>
      <c r="J149844" s="4"/>
    </row>
    <row r="149845" spans="9:10" x14ac:dyDescent="0.35">
      <c r="I149845" s="4"/>
      <c r="J149845" s="4"/>
    </row>
    <row r="149846" spans="9:10" x14ac:dyDescent="0.35">
      <c r="I149846" s="4"/>
      <c r="J149846" s="4"/>
    </row>
    <row r="149847" spans="9:10" x14ac:dyDescent="0.35">
      <c r="I149847" s="4"/>
      <c r="J149847" s="4"/>
    </row>
    <row r="149848" spans="9:10" x14ac:dyDescent="0.35">
      <c r="I149848" s="4"/>
      <c r="J149848" s="4"/>
    </row>
    <row r="149849" spans="9:10" x14ac:dyDescent="0.35">
      <c r="I149849" s="4"/>
      <c r="J149849" s="4"/>
    </row>
    <row r="149850" spans="9:10" x14ac:dyDescent="0.35">
      <c r="I149850" s="4"/>
      <c r="J149850" s="4"/>
    </row>
    <row r="149851" spans="9:10" x14ac:dyDescent="0.35">
      <c r="I149851" s="4"/>
      <c r="J149851" s="4"/>
    </row>
    <row r="149852" spans="9:10" x14ac:dyDescent="0.35">
      <c r="I149852" s="4"/>
      <c r="J149852" s="4"/>
    </row>
    <row r="149853" spans="9:10" x14ac:dyDescent="0.35">
      <c r="I149853" s="4"/>
      <c r="J149853" s="4"/>
    </row>
    <row r="149854" spans="9:10" x14ac:dyDescent="0.35">
      <c r="I149854" s="4"/>
      <c r="J149854" s="4"/>
    </row>
    <row r="149855" spans="9:10" x14ac:dyDescent="0.35">
      <c r="I149855" s="4"/>
      <c r="J149855" s="4"/>
    </row>
    <row r="149856" spans="9:10" x14ac:dyDescent="0.35">
      <c r="I149856" s="4"/>
      <c r="J149856" s="4"/>
    </row>
    <row r="149857" spans="9:10" x14ac:dyDescent="0.35">
      <c r="I149857" s="4"/>
      <c r="J149857" s="4"/>
    </row>
    <row r="149858" spans="9:10" x14ac:dyDescent="0.35">
      <c r="I149858" s="4"/>
      <c r="J149858" s="4"/>
    </row>
    <row r="149859" spans="9:10" x14ac:dyDescent="0.35">
      <c r="I149859" s="4"/>
      <c r="J149859" s="4"/>
    </row>
    <row r="149860" spans="9:10" x14ac:dyDescent="0.35">
      <c r="I149860" s="4"/>
      <c r="J149860" s="4"/>
    </row>
    <row r="149861" spans="9:10" x14ac:dyDescent="0.35">
      <c r="I149861" s="4"/>
      <c r="J149861" s="4"/>
    </row>
    <row r="149862" spans="9:10" x14ac:dyDescent="0.35">
      <c r="I149862" s="4"/>
      <c r="J149862" s="4"/>
    </row>
    <row r="149863" spans="9:10" x14ac:dyDescent="0.35">
      <c r="I149863" s="4"/>
      <c r="J149863" s="4"/>
    </row>
    <row r="149864" spans="9:10" x14ac:dyDescent="0.35">
      <c r="I149864" s="4"/>
      <c r="J149864" s="4"/>
    </row>
    <row r="149865" spans="9:10" x14ac:dyDescent="0.35">
      <c r="I149865" s="4"/>
      <c r="J149865" s="4"/>
    </row>
    <row r="149866" spans="9:10" x14ac:dyDescent="0.35">
      <c r="I149866" s="4"/>
      <c r="J149866" s="4"/>
    </row>
    <row r="149867" spans="9:10" x14ac:dyDescent="0.35">
      <c r="I149867" s="4"/>
      <c r="J149867" s="4"/>
    </row>
    <row r="149868" spans="9:10" x14ac:dyDescent="0.35">
      <c r="I149868" s="4"/>
      <c r="J149868" s="4"/>
    </row>
    <row r="149869" spans="9:10" x14ac:dyDescent="0.35">
      <c r="I149869" s="4"/>
      <c r="J149869" s="4"/>
    </row>
    <row r="149870" spans="9:10" x14ac:dyDescent="0.35">
      <c r="I149870" s="4"/>
      <c r="J149870" s="4"/>
    </row>
    <row r="149871" spans="9:10" x14ac:dyDescent="0.35">
      <c r="I149871" s="4"/>
      <c r="J149871" s="4"/>
    </row>
    <row r="149872" spans="9:10" x14ac:dyDescent="0.35">
      <c r="I149872" s="4"/>
      <c r="J149872" s="4"/>
    </row>
    <row r="149873" spans="9:10" x14ac:dyDescent="0.35">
      <c r="I149873" s="4"/>
      <c r="J149873" s="4"/>
    </row>
    <row r="149874" spans="9:10" x14ac:dyDescent="0.35">
      <c r="I149874" s="4"/>
      <c r="J149874" s="4"/>
    </row>
    <row r="149875" spans="9:10" x14ac:dyDescent="0.35">
      <c r="I149875" s="4"/>
      <c r="J149875" s="4"/>
    </row>
    <row r="149876" spans="9:10" x14ac:dyDescent="0.35">
      <c r="I149876" s="4"/>
      <c r="J149876" s="4"/>
    </row>
    <row r="149877" spans="9:10" x14ac:dyDescent="0.35">
      <c r="I149877" s="4"/>
      <c r="J149877" s="4"/>
    </row>
    <row r="149878" spans="9:10" x14ac:dyDescent="0.35">
      <c r="I149878" s="4"/>
      <c r="J149878" s="4"/>
    </row>
    <row r="149879" spans="9:10" x14ac:dyDescent="0.35">
      <c r="I149879" s="4"/>
      <c r="J149879" s="4"/>
    </row>
    <row r="149880" spans="9:10" x14ac:dyDescent="0.35">
      <c r="I149880" s="4"/>
      <c r="J149880" s="4"/>
    </row>
    <row r="149881" spans="9:10" x14ac:dyDescent="0.35">
      <c r="I149881" s="4"/>
      <c r="J149881" s="4"/>
    </row>
    <row r="149882" spans="9:10" x14ac:dyDescent="0.35">
      <c r="I149882" s="4"/>
      <c r="J149882" s="4"/>
    </row>
    <row r="149883" spans="9:10" x14ac:dyDescent="0.35">
      <c r="I149883" s="4"/>
      <c r="J149883" s="4"/>
    </row>
    <row r="149884" spans="9:10" x14ac:dyDescent="0.35">
      <c r="I149884" s="4"/>
      <c r="J149884" s="4"/>
    </row>
    <row r="149885" spans="9:10" x14ac:dyDescent="0.35">
      <c r="I149885" s="4"/>
      <c r="J149885" s="4"/>
    </row>
    <row r="149886" spans="9:10" x14ac:dyDescent="0.35">
      <c r="I149886" s="4"/>
      <c r="J149886" s="4"/>
    </row>
    <row r="149887" spans="9:10" x14ac:dyDescent="0.35">
      <c r="I149887" s="4"/>
      <c r="J149887" s="4"/>
    </row>
    <row r="149888" spans="9:10" x14ac:dyDescent="0.35">
      <c r="I149888" s="4"/>
      <c r="J149888" s="4"/>
    </row>
    <row r="149889" spans="9:10" x14ac:dyDescent="0.35">
      <c r="I149889" s="4"/>
      <c r="J149889" s="4"/>
    </row>
    <row r="149890" spans="9:10" x14ac:dyDescent="0.35">
      <c r="I149890" s="4"/>
      <c r="J149890" s="4"/>
    </row>
    <row r="149891" spans="9:10" x14ac:dyDescent="0.35">
      <c r="I149891" s="4"/>
      <c r="J149891" s="4"/>
    </row>
    <row r="149892" spans="9:10" x14ac:dyDescent="0.35">
      <c r="I149892" s="4"/>
      <c r="J149892" s="4"/>
    </row>
    <row r="149893" spans="9:10" x14ac:dyDescent="0.35">
      <c r="I149893" s="4"/>
      <c r="J149893" s="4"/>
    </row>
    <row r="149894" spans="9:10" x14ac:dyDescent="0.35">
      <c r="I149894" s="4"/>
      <c r="J149894" s="4"/>
    </row>
    <row r="149895" spans="9:10" x14ac:dyDescent="0.35">
      <c r="I149895" s="4"/>
      <c r="J149895" s="4"/>
    </row>
    <row r="149896" spans="9:10" x14ac:dyDescent="0.35">
      <c r="I149896" s="4"/>
      <c r="J149896" s="4"/>
    </row>
    <row r="149897" spans="9:10" x14ac:dyDescent="0.35">
      <c r="I149897" s="4"/>
      <c r="J149897" s="4"/>
    </row>
    <row r="149898" spans="9:10" x14ac:dyDescent="0.35">
      <c r="I149898" s="4"/>
      <c r="J149898" s="4"/>
    </row>
    <row r="149899" spans="9:10" x14ac:dyDescent="0.35">
      <c r="I149899" s="4"/>
      <c r="J149899" s="4"/>
    </row>
    <row r="149900" spans="9:10" x14ac:dyDescent="0.35">
      <c r="I149900" s="4"/>
      <c r="J149900" s="4"/>
    </row>
    <row r="149901" spans="9:10" x14ac:dyDescent="0.35">
      <c r="I149901" s="4"/>
      <c r="J149901" s="4"/>
    </row>
    <row r="149902" spans="9:10" x14ac:dyDescent="0.35">
      <c r="I149902" s="4"/>
      <c r="J149902" s="4"/>
    </row>
    <row r="149903" spans="9:10" x14ac:dyDescent="0.35">
      <c r="I149903" s="4"/>
      <c r="J149903" s="4"/>
    </row>
    <row r="149904" spans="9:10" x14ac:dyDescent="0.35">
      <c r="I149904" s="4"/>
      <c r="J149904" s="4"/>
    </row>
    <row r="149905" spans="9:10" x14ac:dyDescent="0.35">
      <c r="I149905" s="4"/>
      <c r="J149905" s="4"/>
    </row>
    <row r="149906" spans="9:10" x14ac:dyDescent="0.35">
      <c r="I149906" s="4"/>
      <c r="J149906" s="4"/>
    </row>
    <row r="149907" spans="9:10" x14ac:dyDescent="0.35">
      <c r="I149907" s="4"/>
      <c r="J149907" s="4"/>
    </row>
    <row r="149908" spans="9:10" x14ac:dyDescent="0.35">
      <c r="I149908" s="4"/>
      <c r="J149908" s="4"/>
    </row>
    <row r="149909" spans="9:10" x14ac:dyDescent="0.35">
      <c r="I149909" s="4"/>
      <c r="J149909" s="4"/>
    </row>
    <row r="149910" spans="9:10" x14ac:dyDescent="0.35">
      <c r="I149910" s="4"/>
      <c r="J149910" s="4"/>
    </row>
    <row r="149911" spans="9:10" x14ac:dyDescent="0.35">
      <c r="I149911" s="4"/>
      <c r="J149911" s="4"/>
    </row>
    <row r="149912" spans="9:10" x14ac:dyDescent="0.35">
      <c r="I149912" s="4"/>
      <c r="J149912" s="4"/>
    </row>
    <row r="149913" spans="9:10" x14ac:dyDescent="0.35">
      <c r="I149913" s="4"/>
      <c r="J149913" s="4"/>
    </row>
    <row r="149914" spans="9:10" x14ac:dyDescent="0.35">
      <c r="I149914" s="4"/>
      <c r="J149914" s="4"/>
    </row>
    <row r="149915" spans="9:10" x14ac:dyDescent="0.35">
      <c r="I149915" s="4"/>
      <c r="J149915" s="4"/>
    </row>
    <row r="149916" spans="9:10" x14ac:dyDescent="0.35">
      <c r="I149916" s="4"/>
      <c r="J149916" s="4"/>
    </row>
    <row r="149917" spans="9:10" x14ac:dyDescent="0.35">
      <c r="I149917" s="4"/>
      <c r="J149917" s="4"/>
    </row>
    <row r="149918" spans="9:10" x14ac:dyDescent="0.35">
      <c r="I149918" s="4"/>
      <c r="J149918" s="4"/>
    </row>
    <row r="149919" spans="9:10" x14ac:dyDescent="0.35">
      <c r="I149919" s="4"/>
      <c r="J149919" s="4"/>
    </row>
    <row r="149920" spans="9:10" x14ac:dyDescent="0.35">
      <c r="I149920" s="4"/>
      <c r="J149920" s="4"/>
    </row>
    <row r="149921" spans="9:10" x14ac:dyDescent="0.35">
      <c r="I149921" s="4"/>
      <c r="J149921" s="4"/>
    </row>
    <row r="149922" spans="9:10" x14ac:dyDescent="0.35">
      <c r="I149922" s="4"/>
      <c r="J149922" s="4"/>
    </row>
    <row r="149923" spans="9:10" x14ac:dyDescent="0.35">
      <c r="I149923" s="4"/>
      <c r="J149923" s="4"/>
    </row>
    <row r="149924" spans="9:10" x14ac:dyDescent="0.35">
      <c r="I149924" s="4"/>
      <c r="J149924" s="4"/>
    </row>
    <row r="149925" spans="9:10" x14ac:dyDescent="0.35">
      <c r="I149925" s="4"/>
      <c r="J149925" s="4"/>
    </row>
    <row r="149926" spans="9:10" x14ac:dyDescent="0.35">
      <c r="I149926" s="4"/>
      <c r="J149926" s="4"/>
    </row>
    <row r="149927" spans="9:10" x14ac:dyDescent="0.35">
      <c r="I149927" s="4"/>
      <c r="J149927" s="4"/>
    </row>
    <row r="149928" spans="9:10" x14ac:dyDescent="0.35">
      <c r="I149928" s="4"/>
      <c r="J149928" s="4"/>
    </row>
    <row r="149929" spans="9:10" x14ac:dyDescent="0.35">
      <c r="I149929" s="4"/>
      <c r="J149929" s="4"/>
    </row>
    <row r="149930" spans="9:10" x14ac:dyDescent="0.35">
      <c r="I149930" s="4"/>
      <c r="J149930" s="4"/>
    </row>
    <row r="149931" spans="9:10" x14ac:dyDescent="0.35">
      <c r="I149931" s="4"/>
      <c r="J149931" s="4"/>
    </row>
    <row r="149932" spans="9:10" x14ac:dyDescent="0.35">
      <c r="I149932" s="4"/>
      <c r="J149932" s="4"/>
    </row>
    <row r="149933" spans="9:10" x14ac:dyDescent="0.35">
      <c r="I149933" s="4"/>
      <c r="J149933" s="4"/>
    </row>
    <row r="149934" spans="9:10" x14ac:dyDescent="0.35">
      <c r="I149934" s="4"/>
      <c r="J149934" s="4"/>
    </row>
    <row r="149935" spans="9:10" x14ac:dyDescent="0.35">
      <c r="I149935" s="4"/>
      <c r="J149935" s="4"/>
    </row>
    <row r="149936" spans="9:10" x14ac:dyDescent="0.35">
      <c r="I149936" s="4"/>
      <c r="J149936" s="4"/>
    </row>
    <row r="149937" spans="9:10" x14ac:dyDescent="0.35">
      <c r="I149937" s="4"/>
      <c r="J149937" s="4"/>
    </row>
    <row r="149938" spans="9:10" x14ac:dyDescent="0.35">
      <c r="I149938" s="4"/>
      <c r="J149938" s="4"/>
    </row>
    <row r="149939" spans="9:10" x14ac:dyDescent="0.35">
      <c r="I149939" s="4"/>
      <c r="J149939" s="4"/>
    </row>
    <row r="149940" spans="9:10" x14ac:dyDescent="0.35">
      <c r="I149940" s="4"/>
      <c r="J149940" s="4"/>
    </row>
    <row r="149941" spans="9:10" x14ac:dyDescent="0.35">
      <c r="I149941" s="4"/>
      <c r="J149941" s="4"/>
    </row>
    <row r="149942" spans="9:10" x14ac:dyDescent="0.35">
      <c r="I149942" s="4"/>
      <c r="J149942" s="4"/>
    </row>
    <row r="149943" spans="9:10" x14ac:dyDescent="0.35">
      <c r="I149943" s="4"/>
      <c r="J149943" s="4"/>
    </row>
    <row r="149944" spans="9:10" x14ac:dyDescent="0.35">
      <c r="I149944" s="4"/>
      <c r="J149944" s="4"/>
    </row>
    <row r="149945" spans="9:10" x14ac:dyDescent="0.35">
      <c r="I149945" s="4"/>
      <c r="J149945" s="4"/>
    </row>
    <row r="149946" spans="9:10" x14ac:dyDescent="0.35">
      <c r="I149946" s="4"/>
      <c r="J149946" s="4"/>
    </row>
    <row r="149947" spans="9:10" x14ac:dyDescent="0.35">
      <c r="I149947" s="4"/>
      <c r="J149947" s="4"/>
    </row>
    <row r="149948" spans="9:10" x14ac:dyDescent="0.35">
      <c r="I149948" s="4"/>
      <c r="J149948" s="4"/>
    </row>
    <row r="149949" spans="9:10" x14ac:dyDescent="0.35">
      <c r="I149949" s="4"/>
      <c r="J149949" s="4"/>
    </row>
    <row r="149950" spans="9:10" x14ac:dyDescent="0.35">
      <c r="I149950" s="4"/>
      <c r="J149950" s="4"/>
    </row>
    <row r="149951" spans="9:10" x14ac:dyDescent="0.35">
      <c r="I149951" s="4"/>
      <c r="J149951" s="4"/>
    </row>
    <row r="149952" spans="9:10" x14ac:dyDescent="0.35">
      <c r="I149952" s="4"/>
      <c r="J149952" s="4"/>
    </row>
    <row r="149953" spans="9:10" x14ac:dyDescent="0.35">
      <c r="I149953" s="4"/>
      <c r="J149953" s="4"/>
    </row>
    <row r="149954" spans="9:10" x14ac:dyDescent="0.35">
      <c r="I149954" s="4"/>
      <c r="J149954" s="4"/>
    </row>
    <row r="149955" spans="9:10" x14ac:dyDescent="0.35">
      <c r="I149955" s="4"/>
      <c r="J149955" s="4"/>
    </row>
    <row r="149956" spans="9:10" x14ac:dyDescent="0.35">
      <c r="I149956" s="4"/>
      <c r="J149956" s="4"/>
    </row>
    <row r="149957" spans="9:10" x14ac:dyDescent="0.35">
      <c r="I149957" s="4"/>
      <c r="J149957" s="4"/>
    </row>
    <row r="149958" spans="9:10" x14ac:dyDescent="0.35">
      <c r="I149958" s="4"/>
      <c r="J149958" s="4"/>
    </row>
    <row r="149959" spans="9:10" x14ac:dyDescent="0.35">
      <c r="I149959" s="4"/>
      <c r="J149959" s="4"/>
    </row>
    <row r="149960" spans="9:10" x14ac:dyDescent="0.35">
      <c r="I149960" s="4"/>
      <c r="J149960" s="4"/>
    </row>
    <row r="149961" spans="9:10" x14ac:dyDescent="0.35">
      <c r="I149961" s="4"/>
      <c r="J149961" s="4"/>
    </row>
    <row r="149962" spans="9:10" x14ac:dyDescent="0.35">
      <c r="I149962" s="4"/>
      <c r="J149962" s="4"/>
    </row>
    <row r="149963" spans="9:10" x14ac:dyDescent="0.35">
      <c r="I149963" s="4"/>
      <c r="J149963" s="4"/>
    </row>
    <row r="149964" spans="9:10" x14ac:dyDescent="0.35">
      <c r="I149964" s="4"/>
      <c r="J149964" s="4"/>
    </row>
    <row r="149965" spans="9:10" x14ac:dyDescent="0.35">
      <c r="I149965" s="4"/>
      <c r="J149965" s="4"/>
    </row>
    <row r="149966" spans="9:10" x14ac:dyDescent="0.35">
      <c r="I149966" s="4"/>
      <c r="J149966" s="4"/>
    </row>
    <row r="149967" spans="9:10" x14ac:dyDescent="0.35">
      <c r="I149967" s="4"/>
      <c r="J149967" s="4"/>
    </row>
    <row r="149968" spans="9:10" x14ac:dyDescent="0.35">
      <c r="I149968" s="4"/>
      <c r="J149968" s="4"/>
    </row>
    <row r="149969" spans="9:10" x14ac:dyDescent="0.35">
      <c r="I149969" s="4"/>
      <c r="J149969" s="4"/>
    </row>
    <row r="149970" spans="9:10" x14ac:dyDescent="0.35">
      <c r="I149970" s="4"/>
      <c r="J149970" s="4"/>
    </row>
    <row r="149971" spans="9:10" x14ac:dyDescent="0.35">
      <c r="I149971" s="4"/>
      <c r="J149971" s="4"/>
    </row>
    <row r="149972" spans="9:10" x14ac:dyDescent="0.35">
      <c r="I149972" s="4"/>
      <c r="J149972" s="4"/>
    </row>
    <row r="149973" spans="9:10" x14ac:dyDescent="0.35">
      <c r="I149973" s="4"/>
      <c r="J149973" s="4"/>
    </row>
    <row r="149974" spans="9:10" x14ac:dyDescent="0.35">
      <c r="I149974" s="4"/>
      <c r="J149974" s="4"/>
    </row>
    <row r="149975" spans="9:10" x14ac:dyDescent="0.35">
      <c r="I149975" s="4"/>
      <c r="J149975" s="4"/>
    </row>
    <row r="149976" spans="9:10" x14ac:dyDescent="0.35">
      <c r="I149976" s="4"/>
      <c r="J149976" s="4"/>
    </row>
    <row r="149977" spans="9:10" x14ac:dyDescent="0.35">
      <c r="I149977" s="4"/>
      <c r="J149977" s="4"/>
    </row>
    <row r="149978" spans="9:10" x14ac:dyDescent="0.35">
      <c r="I149978" s="4"/>
      <c r="J149978" s="4"/>
    </row>
    <row r="149979" spans="9:10" x14ac:dyDescent="0.35">
      <c r="I149979" s="4"/>
      <c r="J149979" s="4"/>
    </row>
    <row r="149980" spans="9:10" x14ac:dyDescent="0.35">
      <c r="I149980" s="4"/>
      <c r="J149980" s="4"/>
    </row>
    <row r="149981" spans="9:10" x14ac:dyDescent="0.35">
      <c r="I149981" s="4"/>
      <c r="J149981" s="4"/>
    </row>
    <row r="149982" spans="9:10" x14ac:dyDescent="0.35">
      <c r="I149982" s="4"/>
      <c r="J149982" s="4"/>
    </row>
    <row r="149983" spans="9:10" x14ac:dyDescent="0.35">
      <c r="I149983" s="4"/>
      <c r="J149983" s="4"/>
    </row>
    <row r="149984" spans="9:10" x14ac:dyDescent="0.35">
      <c r="I149984" s="4"/>
      <c r="J149984" s="4"/>
    </row>
    <row r="149985" spans="9:10" x14ac:dyDescent="0.35">
      <c r="I149985" s="4"/>
      <c r="J149985" s="4"/>
    </row>
    <row r="149986" spans="9:10" x14ac:dyDescent="0.35">
      <c r="I149986" s="4"/>
      <c r="J149986" s="4"/>
    </row>
    <row r="149987" spans="9:10" x14ac:dyDescent="0.35">
      <c r="I149987" s="4"/>
      <c r="J149987" s="4"/>
    </row>
    <row r="149988" spans="9:10" x14ac:dyDescent="0.35">
      <c r="I149988" s="4"/>
      <c r="J149988" s="4"/>
    </row>
    <row r="149989" spans="9:10" x14ac:dyDescent="0.35">
      <c r="I149989" s="4"/>
      <c r="J149989" s="4"/>
    </row>
    <row r="149990" spans="9:10" x14ac:dyDescent="0.35">
      <c r="I149990" s="4"/>
      <c r="J149990" s="4"/>
    </row>
    <row r="149991" spans="9:10" x14ac:dyDescent="0.35">
      <c r="I149991" s="4"/>
      <c r="J149991" s="4"/>
    </row>
    <row r="149992" spans="9:10" x14ac:dyDescent="0.35">
      <c r="I149992" s="4"/>
      <c r="J149992" s="4"/>
    </row>
    <row r="149993" spans="9:10" x14ac:dyDescent="0.35">
      <c r="I149993" s="4"/>
      <c r="J149993" s="4"/>
    </row>
    <row r="149994" spans="9:10" x14ac:dyDescent="0.35">
      <c r="I149994" s="4"/>
      <c r="J149994" s="4"/>
    </row>
    <row r="149995" spans="9:10" x14ac:dyDescent="0.35">
      <c r="I149995" s="4"/>
      <c r="J149995" s="4"/>
    </row>
    <row r="149996" spans="9:10" x14ac:dyDescent="0.35">
      <c r="I149996" s="4"/>
      <c r="J149996" s="4"/>
    </row>
    <row r="149997" spans="9:10" x14ac:dyDescent="0.35">
      <c r="I149997" s="4"/>
      <c r="J149997" s="4"/>
    </row>
    <row r="149998" spans="9:10" x14ac:dyDescent="0.35">
      <c r="I149998" s="4"/>
      <c r="J149998" s="4"/>
    </row>
    <row r="149999" spans="9:10" x14ac:dyDescent="0.35">
      <c r="I149999" s="4"/>
      <c r="J149999" s="4"/>
    </row>
    <row r="150000" spans="9:10" x14ac:dyDescent="0.35">
      <c r="I150000" s="4"/>
      <c r="J150000" s="4"/>
    </row>
    <row r="150001" spans="9:10" x14ac:dyDescent="0.35">
      <c r="I150001" s="4"/>
      <c r="J150001" s="4"/>
    </row>
    <row r="150002" spans="9:10" x14ac:dyDescent="0.35">
      <c r="I150002" s="4"/>
      <c r="J150002" s="4"/>
    </row>
    <row r="150003" spans="9:10" x14ac:dyDescent="0.35">
      <c r="I150003" s="4"/>
      <c r="J150003" s="4"/>
    </row>
    <row r="150004" spans="9:10" x14ac:dyDescent="0.35">
      <c r="I150004" s="4"/>
      <c r="J150004" s="4"/>
    </row>
    <row r="150005" spans="9:10" x14ac:dyDescent="0.35">
      <c r="I150005" s="4"/>
      <c r="J150005" s="4"/>
    </row>
    <row r="150006" spans="9:10" x14ac:dyDescent="0.35">
      <c r="I150006" s="4"/>
      <c r="J150006" s="4"/>
    </row>
    <row r="150007" spans="9:10" x14ac:dyDescent="0.35">
      <c r="I150007" s="4"/>
      <c r="J150007" s="4"/>
    </row>
    <row r="150008" spans="9:10" x14ac:dyDescent="0.35">
      <c r="I150008" s="4"/>
      <c r="J150008" s="4"/>
    </row>
    <row r="150009" spans="9:10" x14ac:dyDescent="0.35">
      <c r="I150009" s="4"/>
      <c r="J150009" s="4"/>
    </row>
    <row r="150010" spans="9:10" x14ac:dyDescent="0.35">
      <c r="I150010" s="4"/>
      <c r="J150010" s="4"/>
    </row>
    <row r="150011" spans="9:10" x14ac:dyDescent="0.35">
      <c r="I150011" s="4"/>
      <c r="J150011" s="4"/>
    </row>
    <row r="150012" spans="9:10" x14ac:dyDescent="0.35">
      <c r="I150012" s="4"/>
      <c r="J150012" s="4"/>
    </row>
    <row r="150013" spans="9:10" x14ac:dyDescent="0.35">
      <c r="I150013" s="4"/>
      <c r="J150013" s="4"/>
    </row>
    <row r="150014" spans="9:10" x14ac:dyDescent="0.35">
      <c r="I150014" s="4"/>
      <c r="J150014" s="4"/>
    </row>
    <row r="150015" spans="9:10" x14ac:dyDescent="0.35">
      <c r="I150015" s="4"/>
      <c r="J150015" s="4"/>
    </row>
    <row r="150016" spans="9:10" x14ac:dyDescent="0.35">
      <c r="I150016" s="4"/>
      <c r="J150016" s="4"/>
    </row>
    <row r="150017" spans="9:10" x14ac:dyDescent="0.35">
      <c r="I150017" s="4"/>
      <c r="J150017" s="4"/>
    </row>
    <row r="150018" spans="9:10" x14ac:dyDescent="0.35">
      <c r="I150018" s="4"/>
      <c r="J150018" s="4"/>
    </row>
    <row r="150019" spans="9:10" x14ac:dyDescent="0.35">
      <c r="I150019" s="4"/>
      <c r="J150019" s="4"/>
    </row>
    <row r="150020" spans="9:10" x14ac:dyDescent="0.35">
      <c r="I150020" s="4"/>
      <c r="J150020" s="4"/>
    </row>
    <row r="150021" spans="9:10" x14ac:dyDescent="0.35">
      <c r="I150021" s="4"/>
      <c r="J150021" s="4"/>
    </row>
    <row r="150022" spans="9:10" x14ac:dyDescent="0.35">
      <c r="I150022" s="4"/>
      <c r="J150022" s="4"/>
    </row>
    <row r="150023" spans="9:10" x14ac:dyDescent="0.35">
      <c r="I150023" s="4"/>
      <c r="J150023" s="4"/>
    </row>
    <row r="150024" spans="9:10" x14ac:dyDescent="0.35">
      <c r="I150024" s="4"/>
      <c r="J150024" s="4"/>
    </row>
    <row r="150025" spans="9:10" x14ac:dyDescent="0.35">
      <c r="I150025" s="4"/>
      <c r="J150025" s="4"/>
    </row>
    <row r="150026" spans="9:10" x14ac:dyDescent="0.35">
      <c r="I150026" s="4"/>
      <c r="J150026" s="4"/>
    </row>
    <row r="150027" spans="9:10" x14ac:dyDescent="0.35">
      <c r="I150027" s="4"/>
      <c r="J150027" s="4"/>
    </row>
    <row r="150028" spans="9:10" x14ac:dyDescent="0.35">
      <c r="I150028" s="4"/>
      <c r="J150028" s="4"/>
    </row>
    <row r="150029" spans="9:10" x14ac:dyDescent="0.35">
      <c r="I150029" s="4"/>
      <c r="J150029" s="4"/>
    </row>
    <row r="150030" spans="9:10" x14ac:dyDescent="0.35">
      <c r="I150030" s="4"/>
      <c r="J150030" s="4"/>
    </row>
    <row r="150031" spans="9:10" x14ac:dyDescent="0.35">
      <c r="I150031" s="4"/>
      <c r="J150031" s="4"/>
    </row>
    <row r="150032" spans="9:10" x14ac:dyDescent="0.35">
      <c r="I150032" s="4"/>
      <c r="J150032" s="4"/>
    </row>
    <row r="150033" spans="9:10" x14ac:dyDescent="0.35">
      <c r="I150033" s="4"/>
      <c r="J150033" s="4"/>
    </row>
    <row r="150034" spans="9:10" x14ac:dyDescent="0.35">
      <c r="I150034" s="4"/>
      <c r="J150034" s="4"/>
    </row>
    <row r="150035" spans="9:10" x14ac:dyDescent="0.35">
      <c r="I150035" s="4"/>
      <c r="J150035" s="4"/>
    </row>
    <row r="150036" spans="9:10" x14ac:dyDescent="0.35">
      <c r="I150036" s="4"/>
      <c r="J150036" s="4"/>
    </row>
    <row r="150037" spans="9:10" x14ac:dyDescent="0.35">
      <c r="I150037" s="4"/>
      <c r="J150037" s="4"/>
    </row>
    <row r="150038" spans="9:10" x14ac:dyDescent="0.35">
      <c r="I150038" s="4"/>
      <c r="J150038" s="4"/>
    </row>
    <row r="150039" spans="9:10" x14ac:dyDescent="0.35">
      <c r="I150039" s="4"/>
      <c r="J150039" s="4"/>
    </row>
    <row r="150040" spans="9:10" x14ac:dyDescent="0.35">
      <c r="I150040" s="4"/>
      <c r="J150040" s="4"/>
    </row>
    <row r="150041" spans="9:10" x14ac:dyDescent="0.35">
      <c r="I150041" s="4"/>
      <c r="J150041" s="4"/>
    </row>
    <row r="150042" spans="9:10" x14ac:dyDescent="0.35">
      <c r="I150042" s="4"/>
      <c r="J150042" s="4"/>
    </row>
    <row r="150043" spans="9:10" x14ac:dyDescent="0.35">
      <c r="I150043" s="4"/>
      <c r="J150043" s="4"/>
    </row>
    <row r="150044" spans="9:10" x14ac:dyDescent="0.35">
      <c r="I150044" s="4"/>
      <c r="J150044" s="4"/>
    </row>
    <row r="150045" spans="9:10" x14ac:dyDescent="0.35">
      <c r="I150045" s="4"/>
      <c r="J150045" s="4"/>
    </row>
    <row r="150046" spans="9:10" x14ac:dyDescent="0.35">
      <c r="I150046" s="4"/>
      <c r="J150046" s="4"/>
    </row>
    <row r="150047" spans="9:10" x14ac:dyDescent="0.35">
      <c r="I150047" s="4"/>
      <c r="J150047" s="4"/>
    </row>
    <row r="150048" spans="9:10" x14ac:dyDescent="0.35">
      <c r="I150048" s="4"/>
      <c r="J150048" s="4"/>
    </row>
    <row r="150049" spans="9:10" x14ac:dyDescent="0.35">
      <c r="I150049" s="4"/>
      <c r="J150049" s="4"/>
    </row>
    <row r="150050" spans="9:10" x14ac:dyDescent="0.35">
      <c r="I150050" s="4"/>
      <c r="J150050" s="4"/>
    </row>
    <row r="150051" spans="9:10" x14ac:dyDescent="0.35">
      <c r="I150051" s="4"/>
      <c r="J150051" s="4"/>
    </row>
    <row r="150052" spans="9:10" x14ac:dyDescent="0.35">
      <c r="I150052" s="4"/>
      <c r="J150052" s="4"/>
    </row>
    <row r="150053" spans="9:10" x14ac:dyDescent="0.35">
      <c r="I150053" s="4"/>
      <c r="J150053" s="4"/>
    </row>
    <row r="150054" spans="9:10" x14ac:dyDescent="0.35">
      <c r="I150054" s="4"/>
      <c r="J150054" s="4"/>
    </row>
    <row r="150055" spans="9:10" x14ac:dyDescent="0.35">
      <c r="I150055" s="4"/>
      <c r="J150055" s="4"/>
    </row>
    <row r="150056" spans="9:10" x14ac:dyDescent="0.35">
      <c r="I150056" s="4"/>
      <c r="J150056" s="4"/>
    </row>
    <row r="150057" spans="9:10" x14ac:dyDescent="0.35">
      <c r="I150057" s="4"/>
      <c r="J150057" s="4"/>
    </row>
    <row r="150058" spans="9:10" x14ac:dyDescent="0.35">
      <c r="I150058" s="4"/>
      <c r="J150058" s="4"/>
    </row>
    <row r="150059" spans="9:10" x14ac:dyDescent="0.35">
      <c r="I150059" s="4"/>
      <c r="J150059" s="4"/>
    </row>
    <row r="150060" spans="9:10" x14ac:dyDescent="0.35">
      <c r="I150060" s="4"/>
      <c r="J150060" s="4"/>
    </row>
    <row r="150061" spans="9:10" x14ac:dyDescent="0.35">
      <c r="I150061" s="4"/>
      <c r="J150061" s="4"/>
    </row>
    <row r="150062" spans="9:10" x14ac:dyDescent="0.35">
      <c r="I150062" s="4"/>
      <c r="J150062" s="4"/>
    </row>
    <row r="150063" spans="9:10" x14ac:dyDescent="0.35">
      <c r="I150063" s="4"/>
      <c r="J150063" s="4"/>
    </row>
    <row r="150064" spans="9:10" x14ac:dyDescent="0.35">
      <c r="I150064" s="4"/>
      <c r="J150064" s="4"/>
    </row>
    <row r="150065" spans="9:10" x14ac:dyDescent="0.35">
      <c r="I150065" s="4"/>
      <c r="J150065" s="4"/>
    </row>
    <row r="150066" spans="9:10" x14ac:dyDescent="0.35">
      <c r="I150066" s="4"/>
      <c r="J150066" s="4"/>
    </row>
    <row r="150067" spans="9:10" x14ac:dyDescent="0.35">
      <c r="I150067" s="4"/>
      <c r="J150067" s="4"/>
    </row>
    <row r="150068" spans="9:10" x14ac:dyDescent="0.35">
      <c r="I150068" s="4"/>
      <c r="J150068" s="4"/>
    </row>
    <row r="150069" spans="9:10" x14ac:dyDescent="0.35">
      <c r="I150069" s="4"/>
      <c r="J150069" s="4"/>
    </row>
    <row r="150070" spans="9:10" x14ac:dyDescent="0.35">
      <c r="I150070" s="4"/>
      <c r="J150070" s="4"/>
    </row>
    <row r="150071" spans="9:10" x14ac:dyDescent="0.35">
      <c r="I150071" s="4"/>
      <c r="J150071" s="4"/>
    </row>
    <row r="150072" spans="9:10" x14ac:dyDescent="0.35">
      <c r="I150072" s="4"/>
      <c r="J150072" s="4"/>
    </row>
    <row r="150073" spans="9:10" x14ac:dyDescent="0.35">
      <c r="I150073" s="4"/>
      <c r="J150073" s="4"/>
    </row>
    <row r="150074" spans="9:10" x14ac:dyDescent="0.35">
      <c r="I150074" s="4"/>
      <c r="J150074" s="4"/>
    </row>
    <row r="150075" spans="9:10" x14ac:dyDescent="0.35">
      <c r="I150075" s="4"/>
      <c r="J150075" s="4"/>
    </row>
    <row r="150076" spans="9:10" x14ac:dyDescent="0.35">
      <c r="I150076" s="4"/>
      <c r="J150076" s="4"/>
    </row>
    <row r="150077" spans="9:10" x14ac:dyDescent="0.35">
      <c r="I150077" s="4"/>
      <c r="J150077" s="4"/>
    </row>
    <row r="150078" spans="9:10" x14ac:dyDescent="0.35">
      <c r="I150078" s="4"/>
      <c r="J150078" s="4"/>
    </row>
    <row r="150079" spans="9:10" x14ac:dyDescent="0.35">
      <c r="I150079" s="4"/>
      <c r="J150079" s="4"/>
    </row>
    <row r="150080" spans="9:10" x14ac:dyDescent="0.35">
      <c r="I150080" s="4"/>
      <c r="J150080" s="4"/>
    </row>
    <row r="150081" spans="9:10" x14ac:dyDescent="0.35">
      <c r="I150081" s="4"/>
      <c r="J150081" s="4"/>
    </row>
    <row r="150082" spans="9:10" x14ac:dyDescent="0.35">
      <c r="I150082" s="4"/>
      <c r="J150082" s="4"/>
    </row>
    <row r="150083" spans="9:10" x14ac:dyDescent="0.35">
      <c r="I150083" s="4"/>
      <c r="J150083" s="4"/>
    </row>
    <row r="150084" spans="9:10" x14ac:dyDescent="0.35">
      <c r="I150084" s="4"/>
      <c r="J150084" s="4"/>
    </row>
    <row r="150085" spans="9:10" x14ac:dyDescent="0.35">
      <c r="I150085" s="4"/>
      <c r="J150085" s="4"/>
    </row>
    <row r="150086" spans="9:10" x14ac:dyDescent="0.35">
      <c r="I150086" s="4"/>
      <c r="J150086" s="4"/>
    </row>
    <row r="150087" spans="9:10" x14ac:dyDescent="0.35">
      <c r="I150087" s="4"/>
      <c r="J150087" s="4"/>
    </row>
    <row r="150088" spans="9:10" x14ac:dyDescent="0.35">
      <c r="I150088" s="4"/>
      <c r="J150088" s="4"/>
    </row>
    <row r="150089" spans="9:10" x14ac:dyDescent="0.35">
      <c r="I150089" s="4"/>
      <c r="J150089" s="4"/>
    </row>
    <row r="150090" spans="9:10" x14ac:dyDescent="0.35">
      <c r="I150090" s="4"/>
      <c r="J150090" s="4"/>
    </row>
    <row r="150091" spans="9:10" x14ac:dyDescent="0.35">
      <c r="I150091" s="4"/>
      <c r="J150091" s="4"/>
    </row>
    <row r="150092" spans="9:10" x14ac:dyDescent="0.35">
      <c r="I150092" s="4"/>
      <c r="J150092" s="4"/>
    </row>
    <row r="150093" spans="9:10" x14ac:dyDescent="0.35">
      <c r="I150093" s="4"/>
      <c r="J150093" s="4"/>
    </row>
    <row r="150094" spans="9:10" x14ac:dyDescent="0.35">
      <c r="I150094" s="4"/>
      <c r="J150094" s="4"/>
    </row>
    <row r="150095" spans="9:10" x14ac:dyDescent="0.35">
      <c r="I150095" s="4"/>
      <c r="J150095" s="4"/>
    </row>
    <row r="150096" spans="9:10" x14ac:dyDescent="0.35">
      <c r="I150096" s="4"/>
      <c r="J150096" s="4"/>
    </row>
    <row r="150097" spans="9:10" x14ac:dyDescent="0.35">
      <c r="I150097" s="4"/>
      <c r="J150097" s="4"/>
    </row>
    <row r="150098" spans="9:10" x14ac:dyDescent="0.35">
      <c r="I150098" s="4"/>
      <c r="J150098" s="4"/>
    </row>
    <row r="150099" spans="9:10" x14ac:dyDescent="0.35">
      <c r="I150099" s="4"/>
      <c r="J150099" s="4"/>
    </row>
    <row r="150100" spans="9:10" x14ac:dyDescent="0.35">
      <c r="I150100" s="4"/>
      <c r="J150100" s="4"/>
    </row>
    <row r="150101" spans="9:10" x14ac:dyDescent="0.35">
      <c r="I150101" s="4"/>
      <c r="J150101" s="4"/>
    </row>
    <row r="150102" spans="9:10" x14ac:dyDescent="0.35">
      <c r="I150102" s="4"/>
      <c r="J150102" s="4"/>
    </row>
    <row r="150103" spans="9:10" x14ac:dyDescent="0.35">
      <c r="I150103" s="4"/>
      <c r="J150103" s="4"/>
    </row>
    <row r="150104" spans="9:10" x14ac:dyDescent="0.35">
      <c r="I150104" s="4"/>
      <c r="J150104" s="4"/>
    </row>
    <row r="150105" spans="9:10" x14ac:dyDescent="0.35">
      <c r="I150105" s="4"/>
      <c r="J150105" s="4"/>
    </row>
    <row r="150106" spans="9:10" x14ac:dyDescent="0.35">
      <c r="I150106" s="4"/>
      <c r="J150106" s="4"/>
    </row>
    <row r="150107" spans="9:10" x14ac:dyDescent="0.35">
      <c r="I150107" s="4"/>
      <c r="J150107" s="4"/>
    </row>
    <row r="150108" spans="9:10" x14ac:dyDescent="0.35">
      <c r="I150108" s="4"/>
      <c r="J150108" s="4"/>
    </row>
    <row r="150109" spans="9:10" x14ac:dyDescent="0.35">
      <c r="I150109" s="4"/>
      <c r="J150109" s="4"/>
    </row>
    <row r="150110" spans="9:10" x14ac:dyDescent="0.35">
      <c r="I150110" s="4"/>
      <c r="J150110" s="4"/>
    </row>
    <row r="150111" spans="9:10" x14ac:dyDescent="0.35">
      <c r="I150111" s="4"/>
      <c r="J150111" s="4"/>
    </row>
    <row r="150112" spans="9:10" x14ac:dyDescent="0.35">
      <c r="I150112" s="4"/>
      <c r="J150112" s="4"/>
    </row>
    <row r="150113" spans="9:10" x14ac:dyDescent="0.35">
      <c r="I150113" s="4"/>
      <c r="J150113" s="4"/>
    </row>
    <row r="150114" spans="9:10" x14ac:dyDescent="0.35">
      <c r="I150114" s="4"/>
      <c r="J150114" s="4"/>
    </row>
    <row r="150115" spans="9:10" x14ac:dyDescent="0.35">
      <c r="I150115" s="4"/>
      <c r="J150115" s="4"/>
    </row>
    <row r="150116" spans="9:10" x14ac:dyDescent="0.35">
      <c r="I150116" s="4"/>
      <c r="J150116" s="4"/>
    </row>
    <row r="150117" spans="9:10" x14ac:dyDescent="0.35">
      <c r="I150117" s="4"/>
      <c r="J150117" s="4"/>
    </row>
    <row r="150118" spans="9:10" x14ac:dyDescent="0.35">
      <c r="I150118" s="4"/>
      <c r="J150118" s="4"/>
    </row>
    <row r="150119" spans="9:10" x14ac:dyDescent="0.35">
      <c r="I150119" s="4"/>
      <c r="J150119" s="4"/>
    </row>
    <row r="150120" spans="9:10" x14ac:dyDescent="0.35">
      <c r="I150120" s="4"/>
      <c r="J150120" s="4"/>
    </row>
    <row r="150121" spans="9:10" x14ac:dyDescent="0.35">
      <c r="I150121" s="4"/>
      <c r="J150121" s="4"/>
    </row>
    <row r="150122" spans="9:10" x14ac:dyDescent="0.35">
      <c r="I150122" s="4"/>
      <c r="J150122" s="4"/>
    </row>
    <row r="150123" spans="9:10" x14ac:dyDescent="0.35">
      <c r="I150123" s="4"/>
      <c r="J150123" s="4"/>
    </row>
    <row r="150124" spans="9:10" x14ac:dyDescent="0.35">
      <c r="I150124" s="4"/>
      <c r="J150124" s="4"/>
    </row>
    <row r="150125" spans="9:10" x14ac:dyDescent="0.35">
      <c r="I150125" s="4"/>
      <c r="J150125" s="4"/>
    </row>
    <row r="150126" spans="9:10" x14ac:dyDescent="0.35">
      <c r="I150126" s="4"/>
      <c r="J150126" s="4"/>
    </row>
    <row r="150127" spans="9:10" x14ac:dyDescent="0.35">
      <c r="I150127" s="4"/>
      <c r="J150127" s="4"/>
    </row>
    <row r="150128" spans="9:10" x14ac:dyDescent="0.35">
      <c r="I150128" s="4"/>
      <c r="J150128" s="4"/>
    </row>
    <row r="150129" spans="9:10" x14ac:dyDescent="0.35">
      <c r="I150129" s="4"/>
      <c r="J150129" s="4"/>
    </row>
    <row r="150130" spans="9:10" x14ac:dyDescent="0.35">
      <c r="I150130" s="4"/>
      <c r="J150130" s="4"/>
    </row>
    <row r="150131" spans="9:10" x14ac:dyDescent="0.35">
      <c r="I150131" s="4"/>
      <c r="J150131" s="4"/>
    </row>
    <row r="150132" spans="9:10" x14ac:dyDescent="0.35">
      <c r="I150132" s="4"/>
      <c r="J150132" s="4"/>
    </row>
    <row r="150133" spans="9:10" x14ac:dyDescent="0.35">
      <c r="I150133" s="4"/>
      <c r="J150133" s="4"/>
    </row>
    <row r="150134" spans="9:10" x14ac:dyDescent="0.35">
      <c r="I150134" s="4"/>
      <c r="J150134" s="4"/>
    </row>
    <row r="150135" spans="9:10" x14ac:dyDescent="0.35">
      <c r="I150135" s="4"/>
      <c r="J150135" s="4"/>
    </row>
    <row r="150136" spans="9:10" x14ac:dyDescent="0.35">
      <c r="I150136" s="4"/>
      <c r="J150136" s="4"/>
    </row>
    <row r="150137" spans="9:10" x14ac:dyDescent="0.35">
      <c r="I150137" s="4"/>
      <c r="J150137" s="4"/>
    </row>
    <row r="150138" spans="9:10" x14ac:dyDescent="0.35">
      <c r="I150138" s="4"/>
      <c r="J150138" s="4"/>
    </row>
    <row r="150139" spans="9:10" x14ac:dyDescent="0.35">
      <c r="I150139" s="4"/>
      <c r="J150139" s="4"/>
    </row>
    <row r="150140" spans="9:10" x14ac:dyDescent="0.35">
      <c r="I150140" s="4"/>
      <c r="J150140" s="4"/>
    </row>
    <row r="150141" spans="9:10" x14ac:dyDescent="0.35">
      <c r="I150141" s="4"/>
      <c r="J150141" s="4"/>
    </row>
    <row r="150142" spans="9:10" x14ac:dyDescent="0.35">
      <c r="I150142" s="4"/>
      <c r="J150142" s="4"/>
    </row>
    <row r="150143" spans="9:10" x14ac:dyDescent="0.35">
      <c r="I150143" s="4"/>
      <c r="J150143" s="4"/>
    </row>
    <row r="150144" spans="9:10" x14ac:dyDescent="0.35">
      <c r="I150144" s="4"/>
      <c r="J150144" s="4"/>
    </row>
    <row r="150145" spans="9:10" x14ac:dyDescent="0.35">
      <c r="I150145" s="4"/>
      <c r="J150145" s="4"/>
    </row>
    <row r="150146" spans="9:10" x14ac:dyDescent="0.35">
      <c r="I150146" s="4"/>
      <c r="J150146" s="4"/>
    </row>
    <row r="150147" spans="9:10" x14ac:dyDescent="0.35">
      <c r="I150147" s="4"/>
      <c r="J150147" s="4"/>
    </row>
    <row r="150148" spans="9:10" x14ac:dyDescent="0.35">
      <c r="I150148" s="4"/>
      <c r="J150148" s="4"/>
    </row>
    <row r="150149" spans="9:10" x14ac:dyDescent="0.35">
      <c r="I150149" s="4"/>
      <c r="J150149" s="4"/>
    </row>
    <row r="150150" spans="9:10" x14ac:dyDescent="0.35">
      <c r="I150150" s="4"/>
      <c r="J150150" s="4"/>
    </row>
    <row r="150151" spans="9:10" x14ac:dyDescent="0.35">
      <c r="I150151" s="4"/>
      <c r="J150151" s="4"/>
    </row>
    <row r="150152" spans="9:10" x14ac:dyDescent="0.35">
      <c r="I150152" s="4"/>
      <c r="J150152" s="4"/>
    </row>
    <row r="150153" spans="9:10" x14ac:dyDescent="0.35">
      <c r="I150153" s="4"/>
      <c r="J150153" s="4"/>
    </row>
    <row r="150154" spans="9:10" x14ac:dyDescent="0.35">
      <c r="I150154" s="4"/>
      <c r="J150154" s="4"/>
    </row>
    <row r="150155" spans="9:10" x14ac:dyDescent="0.35">
      <c r="I150155" s="4"/>
      <c r="J150155" s="4"/>
    </row>
    <row r="150156" spans="9:10" x14ac:dyDescent="0.35">
      <c r="I150156" s="4"/>
      <c r="J150156" s="4"/>
    </row>
    <row r="150157" spans="9:10" x14ac:dyDescent="0.35">
      <c r="I150157" s="4"/>
      <c r="J150157" s="4"/>
    </row>
    <row r="150158" spans="9:10" x14ac:dyDescent="0.35">
      <c r="I150158" s="4"/>
      <c r="J150158" s="4"/>
    </row>
    <row r="150159" spans="9:10" x14ac:dyDescent="0.35">
      <c r="I150159" s="4"/>
      <c r="J150159" s="4"/>
    </row>
    <row r="150160" spans="9:10" x14ac:dyDescent="0.35">
      <c r="I150160" s="4"/>
      <c r="J150160" s="4"/>
    </row>
    <row r="150161" spans="9:10" x14ac:dyDescent="0.35">
      <c r="I150161" s="4"/>
      <c r="J150161" s="4"/>
    </row>
    <row r="150162" spans="9:10" x14ac:dyDescent="0.35">
      <c r="I150162" s="4"/>
      <c r="J150162" s="4"/>
    </row>
    <row r="150163" spans="9:10" x14ac:dyDescent="0.35">
      <c r="I150163" s="4"/>
      <c r="J150163" s="4"/>
    </row>
    <row r="150164" spans="9:10" x14ac:dyDescent="0.35">
      <c r="I150164" s="4"/>
      <c r="J150164" s="4"/>
    </row>
    <row r="150165" spans="9:10" x14ac:dyDescent="0.35">
      <c r="I150165" s="4"/>
      <c r="J150165" s="4"/>
    </row>
    <row r="150166" spans="9:10" x14ac:dyDescent="0.35">
      <c r="I150166" s="4"/>
      <c r="J150166" s="4"/>
    </row>
    <row r="150167" spans="9:10" x14ac:dyDescent="0.35">
      <c r="I150167" s="4"/>
      <c r="J150167" s="4"/>
    </row>
    <row r="150168" spans="9:10" x14ac:dyDescent="0.35">
      <c r="I150168" s="4"/>
      <c r="J150168" s="4"/>
    </row>
    <row r="150169" spans="9:10" x14ac:dyDescent="0.35">
      <c r="I150169" s="4"/>
      <c r="J150169" s="4"/>
    </row>
    <row r="150170" spans="9:10" x14ac:dyDescent="0.35">
      <c r="I150170" s="4"/>
      <c r="J150170" s="4"/>
    </row>
    <row r="150171" spans="9:10" x14ac:dyDescent="0.35">
      <c r="I150171" s="4"/>
      <c r="J150171" s="4"/>
    </row>
    <row r="150172" spans="9:10" x14ac:dyDescent="0.35">
      <c r="I150172" s="4"/>
      <c r="J150172" s="4"/>
    </row>
    <row r="150173" spans="9:10" x14ac:dyDescent="0.35">
      <c r="I150173" s="4"/>
      <c r="J150173" s="4"/>
    </row>
    <row r="150174" spans="9:10" x14ac:dyDescent="0.35">
      <c r="I150174" s="4"/>
      <c r="J150174" s="4"/>
    </row>
    <row r="150175" spans="9:10" x14ac:dyDescent="0.35">
      <c r="I150175" s="4"/>
      <c r="J150175" s="4"/>
    </row>
    <row r="150176" spans="9:10" x14ac:dyDescent="0.35">
      <c r="I150176" s="4"/>
      <c r="J150176" s="4"/>
    </row>
    <row r="150177" spans="9:10" x14ac:dyDescent="0.35">
      <c r="I150177" s="4"/>
      <c r="J150177" s="4"/>
    </row>
    <row r="150178" spans="9:10" x14ac:dyDescent="0.35">
      <c r="I150178" s="4"/>
      <c r="J150178" s="4"/>
    </row>
    <row r="150179" spans="9:10" x14ac:dyDescent="0.35">
      <c r="I150179" s="4"/>
      <c r="J150179" s="4"/>
    </row>
    <row r="150180" spans="9:10" x14ac:dyDescent="0.35">
      <c r="I150180" s="4"/>
      <c r="J150180" s="4"/>
    </row>
    <row r="150181" spans="9:10" x14ac:dyDescent="0.35">
      <c r="I150181" s="4"/>
      <c r="J150181" s="4"/>
    </row>
    <row r="150182" spans="9:10" x14ac:dyDescent="0.35">
      <c r="I150182" s="4"/>
      <c r="J150182" s="4"/>
    </row>
    <row r="150183" spans="9:10" x14ac:dyDescent="0.35">
      <c r="I150183" s="4"/>
      <c r="J150183" s="4"/>
    </row>
    <row r="150184" spans="9:10" x14ac:dyDescent="0.35">
      <c r="I150184" s="4"/>
      <c r="J150184" s="4"/>
    </row>
    <row r="150185" spans="9:10" x14ac:dyDescent="0.35">
      <c r="I150185" s="4"/>
      <c r="J150185" s="4"/>
    </row>
    <row r="150186" spans="9:10" x14ac:dyDescent="0.35">
      <c r="I150186" s="4"/>
      <c r="J150186" s="4"/>
    </row>
    <row r="150187" spans="9:10" x14ac:dyDescent="0.35">
      <c r="I150187" s="4"/>
      <c r="J150187" s="4"/>
    </row>
    <row r="150188" spans="9:10" x14ac:dyDescent="0.35">
      <c r="I150188" s="4"/>
      <c r="J150188" s="4"/>
    </row>
    <row r="150189" spans="9:10" x14ac:dyDescent="0.35">
      <c r="I150189" s="4"/>
      <c r="J150189" s="4"/>
    </row>
    <row r="150190" spans="9:10" x14ac:dyDescent="0.35">
      <c r="I150190" s="4"/>
      <c r="J150190" s="4"/>
    </row>
    <row r="150191" spans="9:10" x14ac:dyDescent="0.35">
      <c r="I150191" s="4"/>
      <c r="J150191" s="4"/>
    </row>
    <row r="150192" spans="9:10" x14ac:dyDescent="0.35">
      <c r="I150192" s="4"/>
      <c r="J150192" s="4"/>
    </row>
    <row r="150193" spans="9:10" x14ac:dyDescent="0.35">
      <c r="I150193" s="4"/>
      <c r="J150193" s="4"/>
    </row>
    <row r="150194" spans="9:10" x14ac:dyDescent="0.35">
      <c r="I150194" s="4"/>
      <c r="J150194" s="4"/>
    </row>
    <row r="150195" spans="9:10" x14ac:dyDescent="0.35">
      <c r="I150195" s="4"/>
      <c r="J150195" s="4"/>
    </row>
    <row r="150196" spans="9:10" x14ac:dyDescent="0.35">
      <c r="I150196" s="4"/>
      <c r="J150196" s="4"/>
    </row>
    <row r="150197" spans="9:10" x14ac:dyDescent="0.35">
      <c r="I150197" s="4"/>
      <c r="J150197" s="4"/>
    </row>
    <row r="150198" spans="9:10" x14ac:dyDescent="0.35">
      <c r="I150198" s="4"/>
      <c r="J150198" s="4"/>
    </row>
    <row r="150199" spans="9:10" x14ac:dyDescent="0.35">
      <c r="I150199" s="4"/>
      <c r="J150199" s="4"/>
    </row>
    <row r="150200" spans="9:10" x14ac:dyDescent="0.35">
      <c r="I150200" s="4"/>
      <c r="J150200" s="4"/>
    </row>
    <row r="150201" spans="9:10" x14ac:dyDescent="0.35">
      <c r="I150201" s="4"/>
      <c r="J150201" s="4"/>
    </row>
    <row r="150202" spans="9:10" x14ac:dyDescent="0.35">
      <c r="I150202" s="4"/>
      <c r="J150202" s="4"/>
    </row>
    <row r="150203" spans="9:10" x14ac:dyDescent="0.35">
      <c r="I150203" s="4"/>
      <c r="J150203" s="4"/>
    </row>
    <row r="150204" spans="9:10" x14ac:dyDescent="0.35">
      <c r="I150204" s="4"/>
      <c r="J150204" s="4"/>
    </row>
    <row r="150205" spans="9:10" x14ac:dyDescent="0.35">
      <c r="I150205" s="4"/>
      <c r="J150205" s="4"/>
    </row>
    <row r="150206" spans="9:10" x14ac:dyDescent="0.35">
      <c r="I150206" s="4"/>
      <c r="J150206" s="4"/>
    </row>
    <row r="150207" spans="9:10" x14ac:dyDescent="0.35">
      <c r="I150207" s="4"/>
      <c r="J150207" s="4"/>
    </row>
    <row r="150208" spans="9:10" x14ac:dyDescent="0.35">
      <c r="I150208" s="4"/>
      <c r="J150208" s="4"/>
    </row>
    <row r="150209" spans="9:10" x14ac:dyDescent="0.35">
      <c r="I150209" s="4"/>
      <c r="J150209" s="4"/>
    </row>
    <row r="150210" spans="9:10" x14ac:dyDescent="0.35">
      <c r="I150210" s="4"/>
      <c r="J150210" s="4"/>
    </row>
    <row r="150211" spans="9:10" x14ac:dyDescent="0.35">
      <c r="I150211" s="4"/>
      <c r="J150211" s="4"/>
    </row>
    <row r="150212" spans="9:10" x14ac:dyDescent="0.35">
      <c r="I150212" s="4"/>
      <c r="J150212" s="4"/>
    </row>
    <row r="150213" spans="9:10" x14ac:dyDescent="0.35">
      <c r="I150213" s="4"/>
      <c r="J150213" s="4"/>
    </row>
    <row r="150214" spans="9:10" x14ac:dyDescent="0.35">
      <c r="I150214" s="4"/>
      <c r="J150214" s="4"/>
    </row>
    <row r="150215" spans="9:10" x14ac:dyDescent="0.35">
      <c r="I150215" s="4"/>
      <c r="J150215" s="4"/>
    </row>
    <row r="150216" spans="9:10" x14ac:dyDescent="0.35">
      <c r="I150216" s="4"/>
      <c r="J150216" s="4"/>
    </row>
    <row r="150217" spans="9:10" x14ac:dyDescent="0.35">
      <c r="I150217" s="4"/>
      <c r="J150217" s="4"/>
    </row>
    <row r="150218" spans="9:10" x14ac:dyDescent="0.35">
      <c r="I150218" s="4"/>
      <c r="J150218" s="4"/>
    </row>
    <row r="150219" spans="9:10" x14ac:dyDescent="0.35">
      <c r="I150219" s="4"/>
      <c r="J150219" s="4"/>
    </row>
    <row r="150220" spans="9:10" x14ac:dyDescent="0.35">
      <c r="I150220" s="4"/>
      <c r="J150220" s="4"/>
    </row>
    <row r="150221" spans="9:10" x14ac:dyDescent="0.35">
      <c r="I150221" s="4"/>
      <c r="J150221" s="4"/>
    </row>
    <row r="150222" spans="9:10" x14ac:dyDescent="0.35">
      <c r="I150222" s="4"/>
      <c r="J150222" s="4"/>
    </row>
    <row r="150223" spans="9:10" x14ac:dyDescent="0.35">
      <c r="I150223" s="4"/>
      <c r="J150223" s="4"/>
    </row>
    <row r="150224" spans="9:10" x14ac:dyDescent="0.35">
      <c r="I150224" s="4"/>
      <c r="J150224" s="4"/>
    </row>
    <row r="150225" spans="9:10" x14ac:dyDescent="0.35">
      <c r="I150225" s="4"/>
      <c r="J150225" s="4"/>
    </row>
    <row r="150226" spans="9:10" x14ac:dyDescent="0.35">
      <c r="I150226" s="4"/>
      <c r="J150226" s="4"/>
    </row>
    <row r="150227" spans="9:10" x14ac:dyDescent="0.35">
      <c r="I150227" s="4"/>
      <c r="J150227" s="4"/>
    </row>
    <row r="150228" spans="9:10" x14ac:dyDescent="0.35">
      <c r="I150228" s="4"/>
      <c r="J150228" s="4"/>
    </row>
    <row r="150229" spans="9:10" x14ac:dyDescent="0.35">
      <c r="I150229" s="4"/>
      <c r="J150229" s="4"/>
    </row>
    <row r="150230" spans="9:10" x14ac:dyDescent="0.35">
      <c r="I150230" s="4"/>
      <c r="J150230" s="4"/>
    </row>
    <row r="150231" spans="9:10" x14ac:dyDescent="0.35">
      <c r="I150231" s="4"/>
      <c r="J150231" s="4"/>
    </row>
    <row r="150232" spans="9:10" x14ac:dyDescent="0.35">
      <c r="I150232" s="4"/>
      <c r="J150232" s="4"/>
    </row>
    <row r="150233" spans="9:10" x14ac:dyDescent="0.35">
      <c r="I150233" s="4"/>
      <c r="J150233" s="4"/>
    </row>
    <row r="150234" spans="9:10" x14ac:dyDescent="0.35">
      <c r="I150234" s="4"/>
      <c r="J150234" s="4"/>
    </row>
    <row r="150235" spans="9:10" x14ac:dyDescent="0.35">
      <c r="I150235" s="4"/>
      <c r="J150235" s="4"/>
    </row>
    <row r="150236" spans="9:10" x14ac:dyDescent="0.35">
      <c r="I150236" s="4"/>
      <c r="J150236" s="4"/>
    </row>
    <row r="150237" spans="9:10" x14ac:dyDescent="0.35">
      <c r="I150237" s="4"/>
      <c r="J150237" s="4"/>
    </row>
    <row r="150238" spans="9:10" x14ac:dyDescent="0.35">
      <c r="I150238" s="4"/>
      <c r="J150238" s="4"/>
    </row>
    <row r="150239" spans="9:10" x14ac:dyDescent="0.35">
      <c r="I150239" s="4"/>
      <c r="J150239" s="4"/>
    </row>
    <row r="150240" spans="9:10" x14ac:dyDescent="0.35">
      <c r="I150240" s="4"/>
      <c r="J150240" s="4"/>
    </row>
    <row r="150241" spans="9:10" x14ac:dyDescent="0.35">
      <c r="I150241" s="4"/>
      <c r="J150241" s="4"/>
    </row>
    <row r="150242" spans="9:10" x14ac:dyDescent="0.35">
      <c r="I150242" s="4"/>
      <c r="J150242" s="4"/>
    </row>
    <row r="150243" spans="9:10" x14ac:dyDescent="0.35">
      <c r="I150243" s="4"/>
      <c r="J150243" s="4"/>
    </row>
    <row r="150244" spans="9:10" x14ac:dyDescent="0.35">
      <c r="I150244" s="4"/>
      <c r="J150244" s="4"/>
    </row>
    <row r="150245" spans="9:10" x14ac:dyDescent="0.35">
      <c r="I150245" s="4"/>
      <c r="J150245" s="4"/>
    </row>
    <row r="150246" spans="9:10" x14ac:dyDescent="0.35">
      <c r="I150246" s="4"/>
      <c r="J150246" s="4"/>
    </row>
    <row r="150247" spans="9:10" x14ac:dyDescent="0.35">
      <c r="I150247" s="4"/>
      <c r="J150247" s="4"/>
    </row>
    <row r="150248" spans="9:10" x14ac:dyDescent="0.35">
      <c r="I150248" s="4"/>
      <c r="J150248" s="4"/>
    </row>
    <row r="150249" spans="9:10" x14ac:dyDescent="0.35">
      <c r="I150249" s="4"/>
      <c r="J150249" s="4"/>
    </row>
    <row r="150250" spans="9:10" x14ac:dyDescent="0.35">
      <c r="I150250" s="4"/>
      <c r="J150250" s="4"/>
    </row>
    <row r="150251" spans="9:10" x14ac:dyDescent="0.35">
      <c r="I150251" s="4"/>
      <c r="J150251" s="4"/>
    </row>
    <row r="150252" spans="9:10" x14ac:dyDescent="0.35">
      <c r="I150252" s="4"/>
      <c r="J150252" s="4"/>
    </row>
    <row r="150253" spans="9:10" x14ac:dyDescent="0.35">
      <c r="I150253" s="4"/>
      <c r="J150253" s="4"/>
    </row>
    <row r="150254" spans="9:10" x14ac:dyDescent="0.35">
      <c r="I150254" s="4"/>
      <c r="J150254" s="4"/>
    </row>
    <row r="150255" spans="9:10" x14ac:dyDescent="0.35">
      <c r="I150255" s="4"/>
      <c r="J150255" s="4"/>
    </row>
    <row r="150256" spans="9:10" x14ac:dyDescent="0.35">
      <c r="I150256" s="4"/>
      <c r="J150256" s="4"/>
    </row>
    <row r="150257" spans="9:10" x14ac:dyDescent="0.35">
      <c r="I150257" s="4"/>
      <c r="J150257" s="4"/>
    </row>
    <row r="150258" spans="9:10" x14ac:dyDescent="0.35">
      <c r="I150258" s="4"/>
      <c r="J150258" s="4"/>
    </row>
    <row r="150259" spans="9:10" x14ac:dyDescent="0.35">
      <c r="I150259" s="4"/>
      <c r="J150259" s="4"/>
    </row>
    <row r="150260" spans="9:10" x14ac:dyDescent="0.35">
      <c r="I150260" s="4"/>
      <c r="J150260" s="4"/>
    </row>
    <row r="150261" spans="9:10" x14ac:dyDescent="0.35">
      <c r="I150261" s="4"/>
      <c r="J150261" s="4"/>
    </row>
    <row r="150262" spans="9:10" x14ac:dyDescent="0.35">
      <c r="I150262" s="4"/>
      <c r="J150262" s="4"/>
    </row>
    <row r="150263" spans="9:10" x14ac:dyDescent="0.35">
      <c r="I150263" s="4"/>
      <c r="J150263" s="4"/>
    </row>
    <row r="150264" spans="9:10" x14ac:dyDescent="0.35">
      <c r="I150264" s="4"/>
      <c r="J150264" s="4"/>
    </row>
    <row r="150265" spans="9:10" x14ac:dyDescent="0.35">
      <c r="I150265" s="4"/>
      <c r="J150265" s="4"/>
    </row>
    <row r="150266" spans="9:10" x14ac:dyDescent="0.35">
      <c r="I150266" s="4"/>
      <c r="J150266" s="4"/>
    </row>
    <row r="150267" spans="9:10" x14ac:dyDescent="0.35">
      <c r="I150267" s="4"/>
      <c r="J150267" s="4"/>
    </row>
    <row r="150268" spans="9:10" x14ac:dyDescent="0.35">
      <c r="I150268" s="4"/>
      <c r="J150268" s="4"/>
    </row>
    <row r="150269" spans="9:10" x14ac:dyDescent="0.35">
      <c r="I150269" s="4"/>
      <c r="J150269" s="4"/>
    </row>
    <row r="150270" spans="9:10" x14ac:dyDescent="0.35">
      <c r="I150270" s="4"/>
      <c r="J150270" s="4"/>
    </row>
    <row r="150271" spans="9:10" x14ac:dyDescent="0.35">
      <c r="I150271" s="4"/>
      <c r="J150271" s="4"/>
    </row>
    <row r="150272" spans="9:10" x14ac:dyDescent="0.35">
      <c r="I150272" s="4"/>
      <c r="J150272" s="4"/>
    </row>
    <row r="150273" spans="9:10" x14ac:dyDescent="0.35">
      <c r="I150273" s="4"/>
      <c r="J150273" s="4"/>
    </row>
    <row r="150274" spans="9:10" x14ac:dyDescent="0.35">
      <c r="I150274" s="4"/>
      <c r="J150274" s="4"/>
    </row>
    <row r="150275" spans="9:10" x14ac:dyDescent="0.35">
      <c r="I150275" s="4"/>
      <c r="J150275" s="4"/>
    </row>
    <row r="150276" spans="9:10" x14ac:dyDescent="0.35">
      <c r="I150276" s="4"/>
      <c r="J150276" s="4"/>
    </row>
    <row r="150277" spans="9:10" x14ac:dyDescent="0.35">
      <c r="I150277" s="4"/>
      <c r="J150277" s="4"/>
    </row>
    <row r="150278" spans="9:10" x14ac:dyDescent="0.35">
      <c r="I150278" s="4"/>
      <c r="J150278" s="4"/>
    </row>
    <row r="150279" spans="9:10" x14ac:dyDescent="0.35">
      <c r="I150279" s="4"/>
      <c r="J150279" s="4"/>
    </row>
    <row r="150280" spans="9:10" x14ac:dyDescent="0.35">
      <c r="I150280" s="4"/>
      <c r="J150280" s="4"/>
    </row>
    <row r="150281" spans="9:10" x14ac:dyDescent="0.35">
      <c r="I150281" s="4"/>
      <c r="J150281" s="4"/>
    </row>
    <row r="150282" spans="9:10" x14ac:dyDescent="0.35">
      <c r="I150282" s="4"/>
      <c r="J150282" s="4"/>
    </row>
    <row r="150283" spans="9:10" x14ac:dyDescent="0.35">
      <c r="I150283" s="4"/>
      <c r="J150283" s="4"/>
    </row>
    <row r="150284" spans="9:10" x14ac:dyDescent="0.35">
      <c r="I150284" s="4"/>
      <c r="J150284" s="4"/>
    </row>
    <row r="150285" spans="9:10" x14ac:dyDescent="0.35">
      <c r="I150285" s="4"/>
      <c r="J150285" s="4"/>
    </row>
    <row r="150286" spans="9:10" x14ac:dyDescent="0.35">
      <c r="I150286" s="4"/>
      <c r="J150286" s="4"/>
    </row>
    <row r="150287" spans="9:10" x14ac:dyDescent="0.35">
      <c r="I150287" s="4"/>
      <c r="J150287" s="4"/>
    </row>
    <row r="150288" spans="9:10" x14ac:dyDescent="0.35">
      <c r="I150288" s="4"/>
      <c r="J150288" s="4"/>
    </row>
    <row r="150289" spans="9:10" x14ac:dyDescent="0.35">
      <c r="I150289" s="4"/>
      <c r="J150289" s="4"/>
    </row>
    <row r="150290" spans="9:10" x14ac:dyDescent="0.35">
      <c r="I150290" s="4"/>
      <c r="J150290" s="4"/>
    </row>
    <row r="150291" spans="9:10" x14ac:dyDescent="0.35">
      <c r="I150291" s="4"/>
      <c r="J150291" s="4"/>
    </row>
    <row r="150292" spans="9:10" x14ac:dyDescent="0.35">
      <c r="I150292" s="4"/>
      <c r="J150292" s="4"/>
    </row>
    <row r="150293" spans="9:10" x14ac:dyDescent="0.35">
      <c r="I150293" s="4"/>
      <c r="J150293" s="4"/>
    </row>
    <row r="150294" spans="9:10" x14ac:dyDescent="0.35">
      <c r="I150294" s="4"/>
      <c r="J150294" s="4"/>
    </row>
    <row r="150295" spans="9:10" x14ac:dyDescent="0.35">
      <c r="I150295" s="4"/>
      <c r="J150295" s="4"/>
    </row>
    <row r="150296" spans="9:10" x14ac:dyDescent="0.35">
      <c r="I150296" s="4"/>
      <c r="J150296" s="4"/>
    </row>
    <row r="150297" spans="9:10" x14ac:dyDescent="0.35">
      <c r="I150297" s="4"/>
      <c r="J150297" s="4"/>
    </row>
    <row r="150298" spans="9:10" x14ac:dyDescent="0.35">
      <c r="I150298" s="4"/>
      <c r="J150298" s="4"/>
    </row>
    <row r="150299" spans="9:10" x14ac:dyDescent="0.35">
      <c r="I150299" s="4"/>
      <c r="J150299" s="4"/>
    </row>
    <row r="150300" spans="9:10" x14ac:dyDescent="0.35">
      <c r="I150300" s="4"/>
      <c r="J150300" s="4"/>
    </row>
    <row r="150301" spans="9:10" x14ac:dyDescent="0.35">
      <c r="I150301" s="4"/>
      <c r="J150301" s="4"/>
    </row>
    <row r="150302" spans="9:10" x14ac:dyDescent="0.35">
      <c r="I150302" s="4"/>
      <c r="J150302" s="4"/>
    </row>
    <row r="150303" spans="9:10" x14ac:dyDescent="0.35">
      <c r="I150303" s="4"/>
      <c r="J150303" s="4"/>
    </row>
    <row r="150304" spans="9:10" x14ac:dyDescent="0.35">
      <c r="I150304" s="4"/>
      <c r="J150304" s="4"/>
    </row>
    <row r="150305" spans="9:10" x14ac:dyDescent="0.35">
      <c r="I150305" s="4"/>
      <c r="J150305" s="4"/>
    </row>
    <row r="150306" spans="9:10" x14ac:dyDescent="0.35">
      <c r="I150306" s="4"/>
      <c r="J150306" s="4"/>
    </row>
    <row r="150307" spans="9:10" x14ac:dyDescent="0.35">
      <c r="I150307" s="4"/>
      <c r="J150307" s="4"/>
    </row>
    <row r="150308" spans="9:10" x14ac:dyDescent="0.35">
      <c r="I150308" s="4"/>
      <c r="J150308" s="4"/>
    </row>
    <row r="150309" spans="9:10" x14ac:dyDescent="0.35">
      <c r="I150309" s="4"/>
      <c r="J150309" s="4"/>
    </row>
    <row r="150310" spans="9:10" x14ac:dyDescent="0.35">
      <c r="I150310" s="4"/>
      <c r="J150310" s="4"/>
    </row>
    <row r="150311" spans="9:10" x14ac:dyDescent="0.35">
      <c r="I150311" s="4"/>
      <c r="J150311" s="4"/>
    </row>
    <row r="150312" spans="9:10" x14ac:dyDescent="0.35">
      <c r="I150312" s="4"/>
      <c r="J150312" s="4"/>
    </row>
    <row r="150313" spans="9:10" x14ac:dyDescent="0.35">
      <c r="I150313" s="4"/>
      <c r="J150313" s="4"/>
    </row>
    <row r="150314" spans="9:10" x14ac:dyDescent="0.35">
      <c r="I150314" s="4"/>
      <c r="J150314" s="4"/>
    </row>
    <row r="150315" spans="9:10" x14ac:dyDescent="0.35">
      <c r="I150315" s="4"/>
      <c r="J150315" s="4"/>
    </row>
    <row r="150316" spans="9:10" x14ac:dyDescent="0.35">
      <c r="I150316" s="4"/>
      <c r="J150316" s="4"/>
    </row>
    <row r="150317" spans="9:10" x14ac:dyDescent="0.35">
      <c r="I150317" s="4"/>
      <c r="J150317" s="4"/>
    </row>
    <row r="150318" spans="9:10" x14ac:dyDescent="0.35">
      <c r="I150318" s="4"/>
      <c r="J150318" s="4"/>
    </row>
    <row r="150319" spans="9:10" x14ac:dyDescent="0.35">
      <c r="I150319" s="4"/>
      <c r="J150319" s="4"/>
    </row>
    <row r="150320" spans="9:10" x14ac:dyDescent="0.35">
      <c r="I150320" s="4"/>
      <c r="J150320" s="4"/>
    </row>
    <row r="150321" spans="9:10" x14ac:dyDescent="0.35">
      <c r="I150321" s="4"/>
      <c r="J150321" s="4"/>
    </row>
    <row r="150322" spans="9:10" x14ac:dyDescent="0.35">
      <c r="I150322" s="4"/>
      <c r="J150322" s="4"/>
    </row>
    <row r="150323" spans="9:10" x14ac:dyDescent="0.35">
      <c r="I150323" s="4"/>
      <c r="J150323" s="4"/>
    </row>
    <row r="150324" spans="9:10" x14ac:dyDescent="0.35">
      <c r="I150324" s="4"/>
      <c r="J150324" s="4"/>
    </row>
    <row r="150325" spans="9:10" x14ac:dyDescent="0.35">
      <c r="I150325" s="4"/>
      <c r="J150325" s="4"/>
    </row>
    <row r="150326" spans="9:10" x14ac:dyDescent="0.35">
      <c r="I150326" s="4"/>
      <c r="J150326" s="4"/>
    </row>
    <row r="150327" spans="9:10" x14ac:dyDescent="0.35">
      <c r="I150327" s="4"/>
      <c r="J150327" s="4"/>
    </row>
    <row r="150328" spans="9:10" x14ac:dyDescent="0.35">
      <c r="I150328" s="4"/>
      <c r="J150328" s="4"/>
    </row>
    <row r="150329" spans="9:10" x14ac:dyDescent="0.35">
      <c r="I150329" s="4"/>
      <c r="J150329" s="4"/>
    </row>
    <row r="150330" spans="9:10" x14ac:dyDescent="0.35">
      <c r="I150330" s="4"/>
      <c r="J150330" s="4"/>
    </row>
    <row r="150331" spans="9:10" x14ac:dyDescent="0.35">
      <c r="I150331" s="4"/>
      <c r="J150331" s="4"/>
    </row>
    <row r="150332" spans="9:10" x14ac:dyDescent="0.35">
      <c r="I150332" s="4"/>
      <c r="J150332" s="4"/>
    </row>
    <row r="150333" spans="9:10" x14ac:dyDescent="0.35">
      <c r="I150333" s="4"/>
      <c r="J150333" s="4"/>
    </row>
    <row r="150334" spans="9:10" x14ac:dyDescent="0.35">
      <c r="I150334" s="4"/>
      <c r="J150334" s="4"/>
    </row>
    <row r="150335" spans="9:10" x14ac:dyDescent="0.35">
      <c r="I150335" s="4"/>
      <c r="J150335" s="4"/>
    </row>
    <row r="150336" spans="9:10" x14ac:dyDescent="0.35">
      <c r="I150336" s="4"/>
      <c r="J150336" s="4"/>
    </row>
    <row r="150337" spans="9:10" x14ac:dyDescent="0.35">
      <c r="I150337" s="4"/>
      <c r="J150337" s="4"/>
    </row>
    <row r="150338" spans="9:10" x14ac:dyDescent="0.35">
      <c r="I150338" s="4"/>
      <c r="J150338" s="4"/>
    </row>
    <row r="150339" spans="9:10" x14ac:dyDescent="0.35">
      <c r="I150339" s="4"/>
      <c r="J150339" s="4"/>
    </row>
    <row r="150340" spans="9:10" x14ac:dyDescent="0.35">
      <c r="I150340" s="4"/>
      <c r="J150340" s="4"/>
    </row>
    <row r="150341" spans="9:10" x14ac:dyDescent="0.35">
      <c r="I150341" s="4"/>
      <c r="J150341" s="4"/>
    </row>
    <row r="150342" spans="9:10" x14ac:dyDescent="0.35">
      <c r="I150342" s="4"/>
      <c r="J150342" s="4"/>
    </row>
    <row r="150343" spans="9:10" x14ac:dyDescent="0.35">
      <c r="I150343" s="4"/>
      <c r="J150343" s="4"/>
    </row>
    <row r="150344" spans="9:10" x14ac:dyDescent="0.35">
      <c r="I150344" s="4"/>
      <c r="J150344" s="4"/>
    </row>
    <row r="150345" spans="9:10" x14ac:dyDescent="0.35">
      <c r="I150345" s="4"/>
      <c r="J150345" s="4"/>
    </row>
    <row r="150346" spans="9:10" x14ac:dyDescent="0.35">
      <c r="I150346" s="4"/>
      <c r="J150346" s="4"/>
    </row>
    <row r="150347" spans="9:10" x14ac:dyDescent="0.35">
      <c r="I150347" s="4"/>
      <c r="J150347" s="4"/>
    </row>
    <row r="150348" spans="9:10" x14ac:dyDescent="0.35">
      <c r="I150348" s="4"/>
      <c r="J150348" s="4"/>
    </row>
    <row r="150349" spans="9:10" x14ac:dyDescent="0.35">
      <c r="I150349" s="4"/>
      <c r="J150349" s="4"/>
    </row>
    <row r="150350" spans="9:10" x14ac:dyDescent="0.35">
      <c r="I150350" s="4"/>
      <c r="J150350" s="4"/>
    </row>
    <row r="150351" spans="9:10" x14ac:dyDescent="0.35">
      <c r="I150351" s="4"/>
      <c r="J150351" s="4"/>
    </row>
    <row r="150352" spans="9:10" x14ac:dyDescent="0.35">
      <c r="I150352" s="4"/>
      <c r="J150352" s="4"/>
    </row>
    <row r="150353" spans="9:10" x14ac:dyDescent="0.35">
      <c r="I150353" s="4"/>
      <c r="J150353" s="4"/>
    </row>
    <row r="150354" spans="9:10" x14ac:dyDescent="0.35">
      <c r="I150354" s="4"/>
      <c r="J150354" s="4"/>
    </row>
    <row r="150355" spans="9:10" x14ac:dyDescent="0.35">
      <c r="I150355" s="4"/>
      <c r="J150355" s="4"/>
    </row>
    <row r="150356" spans="9:10" x14ac:dyDescent="0.35">
      <c r="I150356" s="4"/>
      <c r="J150356" s="4"/>
    </row>
    <row r="150357" spans="9:10" x14ac:dyDescent="0.35">
      <c r="I150357" s="4"/>
      <c r="J150357" s="4"/>
    </row>
    <row r="150358" spans="9:10" x14ac:dyDescent="0.35">
      <c r="I150358" s="4"/>
      <c r="J150358" s="4"/>
    </row>
    <row r="150359" spans="9:10" x14ac:dyDescent="0.35">
      <c r="I150359" s="4"/>
      <c r="J150359" s="4"/>
    </row>
    <row r="150360" spans="9:10" x14ac:dyDescent="0.35">
      <c r="I150360" s="4"/>
      <c r="J150360" s="4"/>
    </row>
    <row r="150361" spans="9:10" x14ac:dyDescent="0.35">
      <c r="I150361" s="4"/>
      <c r="J150361" s="4"/>
    </row>
    <row r="150362" spans="9:10" x14ac:dyDescent="0.35">
      <c r="I150362" s="4"/>
      <c r="J150362" s="4"/>
    </row>
    <row r="150363" spans="9:10" x14ac:dyDescent="0.35">
      <c r="I150363" s="4"/>
      <c r="J150363" s="4"/>
    </row>
    <row r="150364" spans="9:10" x14ac:dyDescent="0.35">
      <c r="I150364" s="4"/>
      <c r="J150364" s="4"/>
    </row>
    <row r="150365" spans="9:10" x14ac:dyDescent="0.35">
      <c r="I150365" s="4"/>
      <c r="J150365" s="4"/>
    </row>
    <row r="150366" spans="9:10" x14ac:dyDescent="0.35">
      <c r="I150366" s="4"/>
      <c r="J150366" s="4"/>
    </row>
    <row r="150367" spans="9:10" x14ac:dyDescent="0.35">
      <c r="I150367" s="4"/>
      <c r="J150367" s="4"/>
    </row>
    <row r="150368" spans="9:10" x14ac:dyDescent="0.35">
      <c r="I150368" s="4"/>
      <c r="J150368" s="4"/>
    </row>
    <row r="150369" spans="9:10" x14ac:dyDescent="0.35">
      <c r="I150369" s="4"/>
      <c r="J150369" s="4"/>
    </row>
    <row r="150370" spans="9:10" x14ac:dyDescent="0.35">
      <c r="I150370" s="4"/>
      <c r="J150370" s="4"/>
    </row>
    <row r="150371" spans="9:10" x14ac:dyDescent="0.35">
      <c r="I150371" s="4"/>
      <c r="J150371" s="4"/>
    </row>
    <row r="150372" spans="9:10" x14ac:dyDescent="0.35">
      <c r="I150372" s="4"/>
      <c r="J150372" s="4"/>
    </row>
    <row r="150373" spans="9:10" x14ac:dyDescent="0.35">
      <c r="I150373" s="4"/>
      <c r="J150373" s="4"/>
    </row>
    <row r="150374" spans="9:10" x14ac:dyDescent="0.35">
      <c r="I150374" s="4"/>
      <c r="J150374" s="4"/>
    </row>
    <row r="150375" spans="9:10" x14ac:dyDescent="0.35">
      <c r="I150375" s="4"/>
      <c r="J150375" s="4"/>
    </row>
    <row r="150376" spans="9:10" x14ac:dyDescent="0.35">
      <c r="I150376" s="4"/>
      <c r="J150376" s="4"/>
    </row>
    <row r="150377" spans="9:10" x14ac:dyDescent="0.35">
      <c r="I150377" s="4"/>
      <c r="J150377" s="4"/>
    </row>
    <row r="150378" spans="9:10" x14ac:dyDescent="0.35">
      <c r="I150378" s="4"/>
      <c r="J150378" s="4"/>
    </row>
    <row r="150379" spans="9:10" x14ac:dyDescent="0.35">
      <c r="I150379" s="4"/>
      <c r="J150379" s="4"/>
    </row>
    <row r="150380" spans="9:10" x14ac:dyDescent="0.35">
      <c r="I150380" s="4"/>
      <c r="J150380" s="4"/>
    </row>
    <row r="150381" spans="9:10" x14ac:dyDescent="0.35">
      <c r="I150381" s="4"/>
      <c r="J150381" s="4"/>
    </row>
    <row r="150382" spans="9:10" x14ac:dyDescent="0.35">
      <c r="I150382" s="4"/>
      <c r="J150382" s="4"/>
    </row>
    <row r="150383" spans="9:10" x14ac:dyDescent="0.35">
      <c r="I150383" s="4"/>
      <c r="J150383" s="4"/>
    </row>
    <row r="150384" spans="9:10" x14ac:dyDescent="0.35">
      <c r="I150384" s="4"/>
      <c r="J150384" s="4"/>
    </row>
    <row r="150385" spans="9:10" x14ac:dyDescent="0.35">
      <c r="I150385" s="4"/>
      <c r="J150385" s="4"/>
    </row>
    <row r="150386" spans="9:10" x14ac:dyDescent="0.35">
      <c r="I150386" s="4"/>
      <c r="J150386" s="4"/>
    </row>
    <row r="150387" spans="9:10" x14ac:dyDescent="0.35">
      <c r="I150387" s="4"/>
      <c r="J150387" s="4"/>
    </row>
    <row r="150388" spans="9:10" x14ac:dyDescent="0.35">
      <c r="I150388" s="4"/>
      <c r="J150388" s="4"/>
    </row>
    <row r="150389" spans="9:10" x14ac:dyDescent="0.35">
      <c r="I150389" s="4"/>
      <c r="J150389" s="4"/>
    </row>
    <row r="150390" spans="9:10" x14ac:dyDescent="0.35">
      <c r="I150390" s="4"/>
      <c r="J150390" s="4"/>
    </row>
    <row r="150391" spans="9:10" x14ac:dyDescent="0.35">
      <c r="I150391" s="4"/>
      <c r="J150391" s="4"/>
    </row>
    <row r="150392" spans="9:10" x14ac:dyDescent="0.35">
      <c r="I150392" s="4"/>
      <c r="J150392" s="4"/>
    </row>
    <row r="150393" spans="9:10" x14ac:dyDescent="0.35">
      <c r="I150393" s="4"/>
      <c r="J150393" s="4"/>
    </row>
    <row r="150394" spans="9:10" x14ac:dyDescent="0.35">
      <c r="I150394" s="4"/>
      <c r="J150394" s="4"/>
    </row>
    <row r="150395" spans="9:10" x14ac:dyDescent="0.35">
      <c r="I150395" s="4"/>
      <c r="J150395" s="4"/>
    </row>
    <row r="150396" spans="9:10" x14ac:dyDescent="0.35">
      <c r="I150396" s="4"/>
      <c r="J150396" s="4"/>
    </row>
    <row r="150397" spans="9:10" x14ac:dyDescent="0.35">
      <c r="I150397" s="4"/>
      <c r="J150397" s="4"/>
    </row>
    <row r="150398" spans="9:10" x14ac:dyDescent="0.35">
      <c r="I150398" s="4"/>
      <c r="J150398" s="4"/>
    </row>
    <row r="150399" spans="9:10" x14ac:dyDescent="0.35">
      <c r="I150399" s="4"/>
      <c r="J150399" s="4"/>
    </row>
    <row r="150400" spans="9:10" x14ac:dyDescent="0.35">
      <c r="I150400" s="4"/>
      <c r="J150400" s="4"/>
    </row>
    <row r="150401" spans="9:10" x14ac:dyDescent="0.35">
      <c r="I150401" s="4"/>
      <c r="J150401" s="4"/>
    </row>
    <row r="150402" spans="9:10" x14ac:dyDescent="0.35">
      <c r="I150402" s="4"/>
      <c r="J150402" s="4"/>
    </row>
    <row r="150403" spans="9:10" x14ac:dyDescent="0.35">
      <c r="I150403" s="4"/>
      <c r="J150403" s="4"/>
    </row>
    <row r="150404" spans="9:10" x14ac:dyDescent="0.35">
      <c r="I150404" s="4"/>
      <c r="J150404" s="4"/>
    </row>
    <row r="150405" spans="9:10" x14ac:dyDescent="0.35">
      <c r="I150405" s="4"/>
      <c r="J150405" s="4"/>
    </row>
    <row r="150406" spans="9:10" x14ac:dyDescent="0.35">
      <c r="I150406" s="4"/>
      <c r="J150406" s="4"/>
    </row>
    <row r="150407" spans="9:10" x14ac:dyDescent="0.35">
      <c r="I150407" s="4"/>
      <c r="J150407" s="4"/>
    </row>
    <row r="150408" spans="9:10" x14ac:dyDescent="0.35">
      <c r="I150408" s="4"/>
      <c r="J150408" s="4"/>
    </row>
    <row r="150409" spans="9:10" x14ac:dyDescent="0.35">
      <c r="I150409" s="4"/>
      <c r="J150409" s="4"/>
    </row>
    <row r="150410" spans="9:10" x14ac:dyDescent="0.35">
      <c r="I150410" s="4"/>
      <c r="J150410" s="4"/>
    </row>
    <row r="150411" spans="9:10" x14ac:dyDescent="0.35">
      <c r="I150411" s="4"/>
      <c r="J150411" s="4"/>
    </row>
    <row r="150412" spans="9:10" x14ac:dyDescent="0.35">
      <c r="I150412" s="4"/>
      <c r="J150412" s="4"/>
    </row>
    <row r="150413" spans="9:10" x14ac:dyDescent="0.35">
      <c r="I150413" s="4"/>
      <c r="J150413" s="4"/>
    </row>
    <row r="150414" spans="9:10" x14ac:dyDescent="0.35">
      <c r="I150414" s="4"/>
      <c r="J150414" s="4"/>
    </row>
    <row r="150415" spans="9:10" x14ac:dyDescent="0.35">
      <c r="I150415" s="4"/>
      <c r="J150415" s="4"/>
    </row>
    <row r="150416" spans="9:10" x14ac:dyDescent="0.35">
      <c r="I150416" s="4"/>
      <c r="J150416" s="4"/>
    </row>
    <row r="150417" spans="9:10" x14ac:dyDescent="0.35">
      <c r="I150417" s="4"/>
      <c r="J150417" s="4"/>
    </row>
    <row r="150418" spans="9:10" x14ac:dyDescent="0.35">
      <c r="I150418" s="4"/>
      <c r="J150418" s="4"/>
    </row>
    <row r="150419" spans="9:10" x14ac:dyDescent="0.35">
      <c r="I150419" s="4"/>
      <c r="J150419" s="4"/>
    </row>
    <row r="150420" spans="9:10" x14ac:dyDescent="0.35">
      <c r="I150420" s="4"/>
      <c r="J150420" s="4"/>
    </row>
    <row r="150421" spans="9:10" x14ac:dyDescent="0.35">
      <c r="I150421" s="4"/>
      <c r="J150421" s="4"/>
    </row>
    <row r="150422" spans="9:10" x14ac:dyDescent="0.35">
      <c r="I150422" s="4"/>
      <c r="J150422" s="4"/>
    </row>
    <row r="150423" spans="9:10" x14ac:dyDescent="0.35">
      <c r="I150423" s="4"/>
      <c r="J150423" s="4"/>
    </row>
    <row r="150424" spans="9:10" x14ac:dyDescent="0.35">
      <c r="I150424" s="4"/>
      <c r="J150424" s="4"/>
    </row>
    <row r="150425" spans="9:10" x14ac:dyDescent="0.35">
      <c r="I150425" s="4"/>
      <c r="J150425" s="4"/>
    </row>
    <row r="150426" spans="9:10" x14ac:dyDescent="0.35">
      <c r="I150426" s="4"/>
      <c r="J150426" s="4"/>
    </row>
    <row r="150427" spans="9:10" x14ac:dyDescent="0.35">
      <c r="I150427" s="4"/>
      <c r="J150427" s="4"/>
    </row>
    <row r="150428" spans="9:10" x14ac:dyDescent="0.35">
      <c r="I150428" s="4"/>
      <c r="J150428" s="4"/>
    </row>
    <row r="150429" spans="9:10" x14ac:dyDescent="0.35">
      <c r="I150429" s="4"/>
      <c r="J150429" s="4"/>
    </row>
    <row r="150430" spans="9:10" x14ac:dyDescent="0.35">
      <c r="I150430" s="4"/>
      <c r="J150430" s="4"/>
    </row>
    <row r="150431" spans="9:10" x14ac:dyDescent="0.35">
      <c r="I150431" s="4"/>
      <c r="J150431" s="4"/>
    </row>
    <row r="150432" spans="9:10" x14ac:dyDescent="0.35">
      <c r="I150432" s="4"/>
      <c r="J150432" s="4"/>
    </row>
    <row r="150433" spans="9:10" x14ac:dyDescent="0.35">
      <c r="I150433" s="4"/>
      <c r="J150433" s="4"/>
    </row>
    <row r="150434" spans="9:10" x14ac:dyDescent="0.35">
      <c r="I150434" s="4"/>
      <c r="J150434" s="4"/>
    </row>
    <row r="150435" spans="9:10" x14ac:dyDescent="0.35">
      <c r="I150435" s="4"/>
      <c r="J150435" s="4"/>
    </row>
    <row r="150436" spans="9:10" x14ac:dyDescent="0.35">
      <c r="I150436" s="4"/>
      <c r="J150436" s="4"/>
    </row>
    <row r="150437" spans="9:10" x14ac:dyDescent="0.35">
      <c r="I150437" s="4"/>
      <c r="J150437" s="4"/>
    </row>
    <row r="150438" spans="9:10" x14ac:dyDescent="0.35">
      <c r="I150438" s="4"/>
      <c r="J150438" s="4"/>
    </row>
    <row r="150439" spans="9:10" x14ac:dyDescent="0.35">
      <c r="I150439" s="4"/>
      <c r="J150439" s="4"/>
    </row>
    <row r="150440" spans="9:10" x14ac:dyDescent="0.35">
      <c r="I150440" s="4"/>
      <c r="J150440" s="4"/>
    </row>
    <row r="150441" spans="9:10" x14ac:dyDescent="0.35">
      <c r="I150441" s="4"/>
      <c r="J150441" s="4"/>
    </row>
    <row r="150442" spans="9:10" x14ac:dyDescent="0.35">
      <c r="I150442" s="4"/>
      <c r="J150442" s="4"/>
    </row>
    <row r="150443" spans="9:10" x14ac:dyDescent="0.35">
      <c r="I150443" s="4"/>
      <c r="J150443" s="4"/>
    </row>
    <row r="150444" spans="9:10" x14ac:dyDescent="0.35">
      <c r="I150444" s="4"/>
      <c r="J150444" s="4"/>
    </row>
    <row r="150445" spans="9:10" x14ac:dyDescent="0.35">
      <c r="I150445" s="4"/>
      <c r="J150445" s="4"/>
    </row>
    <row r="150446" spans="9:10" x14ac:dyDescent="0.35">
      <c r="I150446" s="4"/>
      <c r="J150446" s="4"/>
    </row>
    <row r="150447" spans="9:10" x14ac:dyDescent="0.35">
      <c r="I150447" s="4"/>
      <c r="J150447" s="4"/>
    </row>
    <row r="150448" spans="9:10" x14ac:dyDescent="0.35">
      <c r="I150448" s="4"/>
      <c r="J150448" s="4"/>
    </row>
    <row r="150449" spans="9:10" x14ac:dyDescent="0.35">
      <c r="I150449" s="4"/>
      <c r="J150449" s="4"/>
    </row>
    <row r="150450" spans="9:10" x14ac:dyDescent="0.35">
      <c r="I150450" s="4"/>
      <c r="J150450" s="4"/>
    </row>
    <row r="150451" spans="9:10" x14ac:dyDescent="0.35">
      <c r="I150451" s="4"/>
      <c r="J150451" s="4"/>
    </row>
    <row r="150452" spans="9:10" x14ac:dyDescent="0.35">
      <c r="I150452" s="4"/>
      <c r="J150452" s="4"/>
    </row>
    <row r="150453" spans="9:10" x14ac:dyDescent="0.35">
      <c r="I150453" s="4"/>
      <c r="J150453" s="4"/>
    </row>
    <row r="150454" spans="9:10" x14ac:dyDescent="0.35">
      <c r="I150454" s="4"/>
      <c r="J150454" s="4"/>
    </row>
    <row r="150455" spans="9:10" x14ac:dyDescent="0.35">
      <c r="I150455" s="4"/>
      <c r="J150455" s="4"/>
    </row>
    <row r="150456" spans="9:10" x14ac:dyDescent="0.35">
      <c r="I150456" s="4"/>
      <c r="J150456" s="4"/>
    </row>
    <row r="150457" spans="9:10" x14ac:dyDescent="0.35">
      <c r="I150457" s="4"/>
      <c r="J150457" s="4"/>
    </row>
    <row r="150458" spans="9:10" x14ac:dyDescent="0.35">
      <c r="I150458" s="4"/>
      <c r="J150458" s="4"/>
    </row>
    <row r="150459" spans="9:10" x14ac:dyDescent="0.35">
      <c r="I150459" s="4"/>
      <c r="J150459" s="4"/>
    </row>
    <row r="150460" spans="9:10" x14ac:dyDescent="0.35">
      <c r="I150460" s="4"/>
      <c r="J150460" s="4"/>
    </row>
    <row r="150461" spans="9:10" x14ac:dyDescent="0.35">
      <c r="I150461" s="4"/>
      <c r="J150461" s="4"/>
    </row>
    <row r="150462" spans="9:10" x14ac:dyDescent="0.35">
      <c r="I150462" s="4"/>
      <c r="J150462" s="4"/>
    </row>
    <row r="150463" spans="9:10" x14ac:dyDescent="0.35">
      <c r="I150463" s="4"/>
      <c r="J150463" s="4"/>
    </row>
    <row r="150464" spans="9:10" x14ac:dyDescent="0.35">
      <c r="I150464" s="4"/>
      <c r="J150464" s="4"/>
    </row>
    <row r="150465" spans="9:10" x14ac:dyDescent="0.35">
      <c r="I150465" s="4"/>
      <c r="J150465" s="4"/>
    </row>
    <row r="150466" spans="9:10" x14ac:dyDescent="0.35">
      <c r="I150466" s="4"/>
      <c r="J150466" s="4"/>
    </row>
    <row r="150467" spans="9:10" x14ac:dyDescent="0.35">
      <c r="I150467" s="4"/>
      <c r="J150467" s="4"/>
    </row>
    <row r="150468" spans="9:10" x14ac:dyDescent="0.35">
      <c r="I150468" s="4"/>
      <c r="J150468" s="4"/>
    </row>
    <row r="150469" spans="9:10" x14ac:dyDescent="0.35">
      <c r="I150469" s="4"/>
      <c r="J150469" s="4"/>
    </row>
    <row r="150470" spans="9:10" x14ac:dyDescent="0.35">
      <c r="I150470" s="4"/>
      <c r="J150470" s="4"/>
    </row>
    <row r="150471" spans="9:10" x14ac:dyDescent="0.35">
      <c r="I150471" s="4"/>
      <c r="J150471" s="4"/>
    </row>
    <row r="150472" spans="9:10" x14ac:dyDescent="0.35">
      <c r="I150472" s="4"/>
      <c r="J150472" s="4"/>
    </row>
    <row r="150473" spans="9:10" x14ac:dyDescent="0.35">
      <c r="I150473" s="4"/>
      <c r="J150473" s="4"/>
    </row>
    <row r="150474" spans="9:10" x14ac:dyDescent="0.35">
      <c r="I150474" s="4"/>
      <c r="J150474" s="4"/>
    </row>
    <row r="150475" spans="9:10" x14ac:dyDescent="0.35">
      <c r="I150475" s="4"/>
      <c r="J150475" s="4"/>
    </row>
    <row r="150476" spans="9:10" x14ac:dyDescent="0.35">
      <c r="I150476" s="4"/>
      <c r="J150476" s="4"/>
    </row>
    <row r="150477" spans="9:10" x14ac:dyDescent="0.35">
      <c r="I150477" s="4"/>
      <c r="J150477" s="4"/>
    </row>
    <row r="150478" spans="9:10" x14ac:dyDescent="0.35">
      <c r="I150478" s="4"/>
      <c r="J150478" s="4"/>
    </row>
    <row r="150479" spans="9:10" x14ac:dyDescent="0.35">
      <c r="I150479" s="4"/>
      <c r="J150479" s="4"/>
    </row>
    <row r="150480" spans="9:10" x14ac:dyDescent="0.35">
      <c r="I150480" s="4"/>
      <c r="J150480" s="4"/>
    </row>
    <row r="150481" spans="9:10" x14ac:dyDescent="0.35">
      <c r="I150481" s="4"/>
      <c r="J150481" s="4"/>
    </row>
    <row r="150482" spans="9:10" x14ac:dyDescent="0.35">
      <c r="I150482" s="4"/>
      <c r="J150482" s="4"/>
    </row>
    <row r="150483" spans="9:10" x14ac:dyDescent="0.35">
      <c r="I150483" s="4"/>
      <c r="J150483" s="4"/>
    </row>
    <row r="150484" spans="9:10" x14ac:dyDescent="0.35">
      <c r="I150484" s="4"/>
      <c r="J150484" s="4"/>
    </row>
    <row r="150485" spans="9:10" x14ac:dyDescent="0.35">
      <c r="I150485" s="4"/>
      <c r="J150485" s="4"/>
    </row>
    <row r="150486" spans="9:10" x14ac:dyDescent="0.35">
      <c r="I150486" s="4"/>
      <c r="J150486" s="4"/>
    </row>
    <row r="150487" spans="9:10" x14ac:dyDescent="0.35">
      <c r="I150487" s="4"/>
      <c r="J150487" s="4"/>
    </row>
    <row r="150488" spans="9:10" x14ac:dyDescent="0.35">
      <c r="I150488" s="4"/>
      <c r="J150488" s="4"/>
    </row>
    <row r="150489" spans="9:10" x14ac:dyDescent="0.35">
      <c r="I150489" s="4"/>
      <c r="J150489" s="4"/>
    </row>
    <row r="150490" spans="9:10" x14ac:dyDescent="0.35">
      <c r="I150490" s="4"/>
      <c r="J150490" s="4"/>
    </row>
    <row r="150491" spans="9:10" x14ac:dyDescent="0.35">
      <c r="I150491" s="4"/>
      <c r="J150491" s="4"/>
    </row>
    <row r="150492" spans="9:10" x14ac:dyDescent="0.35">
      <c r="I150492" s="4"/>
      <c r="J150492" s="4"/>
    </row>
    <row r="150493" spans="9:10" x14ac:dyDescent="0.35">
      <c r="I150493" s="4"/>
      <c r="J150493" s="4"/>
    </row>
    <row r="150494" spans="9:10" x14ac:dyDescent="0.35">
      <c r="I150494" s="4"/>
      <c r="J150494" s="4"/>
    </row>
    <row r="150495" spans="9:10" x14ac:dyDescent="0.35">
      <c r="I150495" s="4"/>
      <c r="J150495" s="4"/>
    </row>
    <row r="150496" spans="9:10" x14ac:dyDescent="0.35">
      <c r="I150496" s="4"/>
      <c r="J150496" s="4"/>
    </row>
    <row r="150497" spans="9:10" x14ac:dyDescent="0.35">
      <c r="I150497" s="4"/>
      <c r="J150497" s="4"/>
    </row>
    <row r="150498" spans="9:10" x14ac:dyDescent="0.35">
      <c r="I150498" s="4"/>
      <c r="J150498" s="4"/>
    </row>
    <row r="150499" spans="9:10" x14ac:dyDescent="0.35">
      <c r="I150499" s="4"/>
      <c r="J150499" s="4"/>
    </row>
    <row r="150500" spans="9:10" x14ac:dyDescent="0.35">
      <c r="I150500" s="4"/>
      <c r="J150500" s="4"/>
    </row>
    <row r="150501" spans="9:10" x14ac:dyDescent="0.35">
      <c r="I150501" s="4"/>
      <c r="J150501" s="4"/>
    </row>
    <row r="150502" spans="9:10" x14ac:dyDescent="0.35">
      <c r="I150502" s="4"/>
      <c r="J150502" s="4"/>
    </row>
    <row r="150503" spans="9:10" x14ac:dyDescent="0.35">
      <c r="I150503" s="4"/>
      <c r="J150503" s="4"/>
    </row>
    <row r="150504" spans="9:10" x14ac:dyDescent="0.35">
      <c r="I150504" s="4"/>
      <c r="J150504" s="4"/>
    </row>
    <row r="150505" spans="9:10" x14ac:dyDescent="0.35">
      <c r="I150505" s="4"/>
      <c r="J150505" s="4"/>
    </row>
    <row r="150506" spans="9:10" x14ac:dyDescent="0.35">
      <c r="I150506" s="4"/>
      <c r="J150506" s="4"/>
    </row>
    <row r="150507" spans="9:10" x14ac:dyDescent="0.35">
      <c r="I150507" s="4"/>
      <c r="J150507" s="4"/>
    </row>
    <row r="150508" spans="9:10" x14ac:dyDescent="0.35">
      <c r="I150508" s="4"/>
      <c r="J150508" s="4"/>
    </row>
    <row r="150509" spans="9:10" x14ac:dyDescent="0.35">
      <c r="I150509" s="4"/>
      <c r="J150509" s="4"/>
    </row>
    <row r="150510" spans="9:10" x14ac:dyDescent="0.35">
      <c r="I150510" s="4"/>
      <c r="J150510" s="4"/>
    </row>
    <row r="150511" spans="9:10" x14ac:dyDescent="0.35">
      <c r="I150511" s="4"/>
      <c r="J150511" s="4"/>
    </row>
    <row r="150512" spans="9:10" x14ac:dyDescent="0.35">
      <c r="I150512" s="4"/>
      <c r="J150512" s="4"/>
    </row>
    <row r="150513" spans="9:10" x14ac:dyDescent="0.35">
      <c r="I150513" s="4"/>
      <c r="J150513" s="4"/>
    </row>
    <row r="150514" spans="9:10" x14ac:dyDescent="0.35">
      <c r="I150514" s="4"/>
      <c r="J150514" s="4"/>
    </row>
    <row r="150515" spans="9:10" x14ac:dyDescent="0.35">
      <c r="I150515" s="4"/>
      <c r="J150515" s="4"/>
    </row>
    <row r="150516" spans="9:10" x14ac:dyDescent="0.35">
      <c r="I150516" s="4"/>
      <c r="J150516" s="4"/>
    </row>
    <row r="150517" spans="9:10" x14ac:dyDescent="0.35">
      <c r="I150517" s="4"/>
      <c r="J150517" s="4"/>
    </row>
    <row r="150518" spans="9:10" x14ac:dyDescent="0.35">
      <c r="I150518" s="4"/>
      <c r="J150518" s="4"/>
    </row>
    <row r="150519" spans="9:10" x14ac:dyDescent="0.35">
      <c r="I150519" s="4"/>
      <c r="J150519" s="4"/>
    </row>
    <row r="150520" spans="9:10" x14ac:dyDescent="0.35">
      <c r="I150520" s="4"/>
      <c r="J150520" s="4"/>
    </row>
    <row r="150521" spans="9:10" x14ac:dyDescent="0.35">
      <c r="I150521" s="4"/>
      <c r="J150521" s="4"/>
    </row>
    <row r="150522" spans="9:10" x14ac:dyDescent="0.35">
      <c r="I150522" s="4"/>
      <c r="J150522" s="4"/>
    </row>
    <row r="150523" spans="9:10" x14ac:dyDescent="0.35">
      <c r="I150523" s="4"/>
      <c r="J150523" s="4"/>
    </row>
    <row r="150524" spans="9:10" x14ac:dyDescent="0.35">
      <c r="I150524" s="4"/>
      <c r="J150524" s="4"/>
    </row>
    <row r="150525" spans="9:10" x14ac:dyDescent="0.35">
      <c r="I150525" s="4"/>
      <c r="J150525" s="4"/>
    </row>
    <row r="150526" spans="9:10" x14ac:dyDescent="0.35">
      <c r="I150526" s="4"/>
      <c r="J150526" s="4"/>
    </row>
    <row r="150527" spans="9:10" x14ac:dyDescent="0.35">
      <c r="I150527" s="4"/>
      <c r="J150527" s="4"/>
    </row>
    <row r="150528" spans="9:10" x14ac:dyDescent="0.35">
      <c r="I150528" s="4"/>
      <c r="J150528" s="4"/>
    </row>
    <row r="150529" spans="9:10" x14ac:dyDescent="0.35">
      <c r="I150529" s="4"/>
      <c r="J150529" s="4"/>
    </row>
    <row r="150530" spans="9:10" x14ac:dyDescent="0.35">
      <c r="I150530" s="4"/>
      <c r="J150530" s="4"/>
    </row>
    <row r="150531" spans="9:10" x14ac:dyDescent="0.35">
      <c r="I150531" s="4"/>
      <c r="J150531" s="4"/>
    </row>
    <row r="150532" spans="9:10" x14ac:dyDescent="0.35">
      <c r="I150532" s="4"/>
      <c r="J150532" s="4"/>
    </row>
    <row r="150533" spans="9:10" x14ac:dyDescent="0.35">
      <c r="I150533" s="4"/>
      <c r="J150533" s="4"/>
    </row>
    <row r="150534" spans="9:10" x14ac:dyDescent="0.35">
      <c r="I150534" s="4"/>
      <c r="J150534" s="4"/>
    </row>
    <row r="150535" spans="9:10" x14ac:dyDescent="0.35">
      <c r="I150535" s="4"/>
      <c r="J150535" s="4"/>
    </row>
    <row r="150536" spans="9:10" x14ac:dyDescent="0.35">
      <c r="I150536" s="4"/>
      <c r="J150536" s="4"/>
    </row>
    <row r="150537" spans="9:10" x14ac:dyDescent="0.35">
      <c r="I150537" s="4"/>
      <c r="J150537" s="4"/>
    </row>
    <row r="150538" spans="9:10" x14ac:dyDescent="0.35">
      <c r="I150538" s="4"/>
      <c r="J150538" s="4"/>
    </row>
    <row r="150539" spans="9:10" x14ac:dyDescent="0.35">
      <c r="I150539" s="4"/>
      <c r="J150539" s="4"/>
    </row>
    <row r="150540" spans="9:10" x14ac:dyDescent="0.35">
      <c r="I150540" s="4"/>
      <c r="J150540" s="4"/>
    </row>
    <row r="150541" spans="9:10" x14ac:dyDescent="0.35">
      <c r="I150541" s="4"/>
      <c r="J150541" s="4"/>
    </row>
    <row r="150542" spans="9:10" x14ac:dyDescent="0.35">
      <c r="I150542" s="4"/>
      <c r="J150542" s="4"/>
    </row>
    <row r="150543" spans="9:10" x14ac:dyDescent="0.35">
      <c r="I150543" s="4"/>
      <c r="J150543" s="4"/>
    </row>
    <row r="150544" spans="9:10" x14ac:dyDescent="0.35">
      <c r="I150544" s="4"/>
      <c r="J150544" s="4"/>
    </row>
    <row r="150545" spans="9:10" x14ac:dyDescent="0.35">
      <c r="I150545" s="4"/>
      <c r="J150545" s="4"/>
    </row>
    <row r="150546" spans="9:10" x14ac:dyDescent="0.35">
      <c r="I150546" s="4"/>
      <c r="J150546" s="4"/>
    </row>
    <row r="150547" spans="9:10" x14ac:dyDescent="0.35">
      <c r="I150547" s="4"/>
      <c r="J150547" s="4"/>
    </row>
    <row r="150548" spans="9:10" x14ac:dyDescent="0.35">
      <c r="I150548" s="4"/>
      <c r="J150548" s="4"/>
    </row>
    <row r="150549" spans="9:10" x14ac:dyDescent="0.35">
      <c r="I150549" s="4"/>
      <c r="J150549" s="4"/>
    </row>
    <row r="150550" spans="9:10" x14ac:dyDescent="0.35">
      <c r="I150550" s="4"/>
      <c r="J150550" s="4"/>
    </row>
    <row r="150551" spans="9:10" x14ac:dyDescent="0.35">
      <c r="I150551" s="4"/>
      <c r="J150551" s="4"/>
    </row>
    <row r="150552" spans="9:10" x14ac:dyDescent="0.35">
      <c r="I150552" s="4"/>
      <c r="J150552" s="4"/>
    </row>
    <row r="150553" spans="9:10" x14ac:dyDescent="0.35">
      <c r="I150553" s="4"/>
      <c r="J150553" s="4"/>
    </row>
    <row r="150554" spans="9:10" x14ac:dyDescent="0.35">
      <c r="I150554" s="4"/>
      <c r="J150554" s="4"/>
    </row>
    <row r="150555" spans="9:10" x14ac:dyDescent="0.35">
      <c r="I150555" s="4"/>
      <c r="J150555" s="4"/>
    </row>
    <row r="150556" spans="9:10" x14ac:dyDescent="0.35">
      <c r="I150556" s="4"/>
      <c r="J150556" s="4"/>
    </row>
    <row r="150557" spans="9:10" x14ac:dyDescent="0.35">
      <c r="I150557" s="4"/>
      <c r="J150557" s="4"/>
    </row>
    <row r="150558" spans="9:10" x14ac:dyDescent="0.35">
      <c r="I150558" s="4"/>
      <c r="J150558" s="4"/>
    </row>
    <row r="150559" spans="9:10" x14ac:dyDescent="0.35">
      <c r="I150559" s="4"/>
      <c r="J150559" s="4"/>
    </row>
    <row r="150560" spans="9:10" x14ac:dyDescent="0.35">
      <c r="I150560" s="4"/>
      <c r="J150560" s="4"/>
    </row>
    <row r="150561" spans="9:10" x14ac:dyDescent="0.35">
      <c r="I150561" s="4"/>
      <c r="J150561" s="4"/>
    </row>
    <row r="150562" spans="9:10" x14ac:dyDescent="0.35">
      <c r="I150562" s="4"/>
      <c r="J150562" s="4"/>
    </row>
    <row r="150563" spans="9:10" x14ac:dyDescent="0.35">
      <c r="I150563" s="4"/>
      <c r="J150563" s="4"/>
    </row>
    <row r="150564" spans="9:10" x14ac:dyDescent="0.35">
      <c r="I150564" s="4"/>
      <c r="J150564" s="4"/>
    </row>
    <row r="150565" spans="9:10" x14ac:dyDescent="0.35">
      <c r="I150565" s="4"/>
      <c r="J150565" s="4"/>
    </row>
    <row r="150566" spans="9:10" x14ac:dyDescent="0.35">
      <c r="I150566" s="4"/>
      <c r="J150566" s="4"/>
    </row>
    <row r="150567" spans="9:10" x14ac:dyDescent="0.35">
      <c r="I150567" s="4"/>
      <c r="J150567" s="4"/>
    </row>
    <row r="150568" spans="9:10" x14ac:dyDescent="0.35">
      <c r="I150568" s="4"/>
      <c r="J150568" s="4"/>
    </row>
    <row r="150569" spans="9:10" x14ac:dyDescent="0.35">
      <c r="I150569" s="4"/>
      <c r="J150569" s="4"/>
    </row>
    <row r="150570" spans="9:10" x14ac:dyDescent="0.35">
      <c r="I150570" s="4"/>
      <c r="J150570" s="4"/>
    </row>
    <row r="150571" spans="9:10" x14ac:dyDescent="0.35">
      <c r="I150571" s="4"/>
      <c r="J150571" s="4"/>
    </row>
    <row r="150572" spans="9:10" x14ac:dyDescent="0.35">
      <c r="I150572" s="4"/>
      <c r="J150572" s="4"/>
    </row>
    <row r="150573" spans="9:10" x14ac:dyDescent="0.35">
      <c r="I150573" s="4"/>
      <c r="J150573" s="4"/>
    </row>
    <row r="150574" spans="9:10" x14ac:dyDescent="0.35">
      <c r="I150574" s="4"/>
      <c r="J150574" s="4"/>
    </row>
    <row r="150575" spans="9:10" x14ac:dyDescent="0.35">
      <c r="I150575" s="4"/>
      <c r="J150575" s="4"/>
    </row>
    <row r="150576" spans="9:10" x14ac:dyDescent="0.35">
      <c r="I150576" s="4"/>
      <c r="J150576" s="4"/>
    </row>
    <row r="150577" spans="9:10" x14ac:dyDescent="0.35">
      <c r="I150577" s="4"/>
      <c r="J150577" s="4"/>
    </row>
    <row r="150578" spans="9:10" x14ac:dyDescent="0.35">
      <c r="I150578" s="4"/>
      <c r="J150578" s="4"/>
    </row>
    <row r="150579" spans="9:10" x14ac:dyDescent="0.35">
      <c r="I150579" s="4"/>
      <c r="J150579" s="4"/>
    </row>
    <row r="150580" spans="9:10" x14ac:dyDescent="0.35">
      <c r="I150580" s="4"/>
      <c r="J150580" s="4"/>
    </row>
    <row r="150581" spans="9:10" x14ac:dyDescent="0.35">
      <c r="I150581" s="4"/>
      <c r="J150581" s="4"/>
    </row>
    <row r="150582" spans="9:10" x14ac:dyDescent="0.35">
      <c r="I150582" s="4"/>
      <c r="J150582" s="4"/>
    </row>
    <row r="150583" spans="9:10" x14ac:dyDescent="0.35">
      <c r="I150583" s="4"/>
      <c r="J150583" s="4"/>
    </row>
    <row r="150584" spans="9:10" x14ac:dyDescent="0.35">
      <c r="I150584" s="4"/>
      <c r="J150584" s="4"/>
    </row>
    <row r="150585" spans="9:10" x14ac:dyDescent="0.35">
      <c r="I150585" s="4"/>
      <c r="J150585" s="4"/>
    </row>
    <row r="150586" spans="9:10" x14ac:dyDescent="0.35">
      <c r="I150586" s="4"/>
      <c r="J150586" s="4"/>
    </row>
    <row r="150587" spans="9:10" x14ac:dyDescent="0.35">
      <c r="I150587" s="4"/>
      <c r="J150587" s="4"/>
    </row>
    <row r="150588" spans="9:10" x14ac:dyDescent="0.35">
      <c r="I150588" s="4"/>
      <c r="J150588" s="4"/>
    </row>
    <row r="150589" spans="9:10" x14ac:dyDescent="0.35">
      <c r="I150589" s="4"/>
      <c r="J150589" s="4"/>
    </row>
    <row r="150590" spans="9:10" x14ac:dyDescent="0.35">
      <c r="I150590" s="4"/>
      <c r="J150590" s="4"/>
    </row>
    <row r="150591" spans="9:10" x14ac:dyDescent="0.35">
      <c r="I150591" s="4"/>
      <c r="J150591" s="4"/>
    </row>
    <row r="150592" spans="9:10" x14ac:dyDescent="0.35">
      <c r="I150592" s="4"/>
      <c r="J150592" s="4"/>
    </row>
    <row r="150593" spans="9:10" x14ac:dyDescent="0.35">
      <c r="I150593" s="4"/>
      <c r="J150593" s="4"/>
    </row>
    <row r="150594" spans="9:10" x14ac:dyDescent="0.35">
      <c r="I150594" s="4"/>
      <c r="J150594" s="4"/>
    </row>
    <row r="150595" spans="9:10" x14ac:dyDescent="0.35">
      <c r="I150595" s="4"/>
      <c r="J150595" s="4"/>
    </row>
    <row r="150596" spans="9:10" x14ac:dyDescent="0.35">
      <c r="I150596" s="4"/>
      <c r="J150596" s="4"/>
    </row>
    <row r="150597" spans="9:10" x14ac:dyDescent="0.35">
      <c r="I150597" s="4"/>
      <c r="J150597" s="4"/>
    </row>
    <row r="150598" spans="9:10" x14ac:dyDescent="0.35">
      <c r="I150598" s="4"/>
      <c r="J150598" s="4"/>
    </row>
    <row r="150599" spans="9:10" x14ac:dyDescent="0.35">
      <c r="I150599" s="4"/>
      <c r="J150599" s="4"/>
    </row>
    <row r="150600" spans="9:10" x14ac:dyDescent="0.35">
      <c r="I150600" s="4"/>
      <c r="J150600" s="4"/>
    </row>
    <row r="150601" spans="9:10" x14ac:dyDescent="0.35">
      <c r="I150601" s="4"/>
      <c r="J150601" s="4"/>
    </row>
    <row r="150602" spans="9:10" x14ac:dyDescent="0.35">
      <c r="I150602" s="4"/>
      <c r="J150602" s="4"/>
    </row>
    <row r="150603" spans="9:10" x14ac:dyDescent="0.35">
      <c r="I150603" s="4"/>
      <c r="J150603" s="4"/>
    </row>
    <row r="150604" spans="9:10" x14ac:dyDescent="0.35">
      <c r="I150604" s="4"/>
      <c r="J150604" s="4"/>
    </row>
    <row r="150605" spans="9:10" x14ac:dyDescent="0.35">
      <c r="I150605" s="4"/>
      <c r="J150605" s="4"/>
    </row>
    <row r="150606" spans="9:10" x14ac:dyDescent="0.35">
      <c r="I150606" s="4"/>
      <c r="J150606" s="4"/>
    </row>
    <row r="150607" spans="9:10" x14ac:dyDescent="0.35">
      <c r="I150607" s="4"/>
      <c r="J150607" s="4"/>
    </row>
    <row r="150608" spans="9:10" x14ac:dyDescent="0.35">
      <c r="I150608" s="4"/>
      <c r="J150608" s="4"/>
    </row>
    <row r="150609" spans="9:10" x14ac:dyDescent="0.35">
      <c r="I150609" s="4"/>
      <c r="J150609" s="4"/>
    </row>
    <row r="150610" spans="9:10" x14ac:dyDescent="0.35">
      <c r="I150610" s="4"/>
      <c r="J150610" s="4"/>
    </row>
    <row r="150611" spans="9:10" x14ac:dyDescent="0.35">
      <c r="I150611" s="4"/>
      <c r="J150611" s="4"/>
    </row>
    <row r="150612" spans="9:10" x14ac:dyDescent="0.35">
      <c r="I150612" s="4"/>
      <c r="J150612" s="4"/>
    </row>
    <row r="150613" spans="9:10" x14ac:dyDescent="0.35">
      <c r="I150613" s="4"/>
      <c r="J150613" s="4"/>
    </row>
    <row r="150614" spans="9:10" x14ac:dyDescent="0.35">
      <c r="I150614" s="4"/>
      <c r="J150614" s="4"/>
    </row>
    <row r="150615" spans="9:10" x14ac:dyDescent="0.35">
      <c r="I150615" s="4"/>
      <c r="J150615" s="4"/>
    </row>
    <row r="150616" spans="9:10" x14ac:dyDescent="0.35">
      <c r="I150616" s="4"/>
      <c r="J150616" s="4"/>
    </row>
    <row r="150617" spans="9:10" x14ac:dyDescent="0.35">
      <c r="I150617" s="4"/>
      <c r="J150617" s="4"/>
    </row>
    <row r="150618" spans="9:10" x14ac:dyDescent="0.35">
      <c r="I150618" s="4"/>
      <c r="J150618" s="4"/>
    </row>
    <row r="150619" spans="9:10" x14ac:dyDescent="0.35">
      <c r="I150619" s="4"/>
      <c r="J150619" s="4"/>
    </row>
    <row r="150620" spans="9:10" x14ac:dyDescent="0.35">
      <c r="I150620" s="4"/>
      <c r="J150620" s="4"/>
    </row>
    <row r="150621" spans="9:10" x14ac:dyDescent="0.35">
      <c r="I150621" s="4"/>
      <c r="J150621" s="4"/>
    </row>
    <row r="150622" spans="9:10" x14ac:dyDescent="0.35">
      <c r="I150622" s="4"/>
      <c r="J150622" s="4"/>
    </row>
    <row r="150623" spans="9:10" x14ac:dyDescent="0.35">
      <c r="I150623" s="4"/>
      <c r="J150623" s="4"/>
    </row>
    <row r="150624" spans="9:10" x14ac:dyDescent="0.35">
      <c r="I150624" s="4"/>
      <c r="J150624" s="4"/>
    </row>
    <row r="150625" spans="9:10" x14ac:dyDescent="0.35">
      <c r="I150625" s="4"/>
      <c r="J150625" s="4"/>
    </row>
    <row r="150626" spans="9:10" x14ac:dyDescent="0.35">
      <c r="I150626" s="4"/>
      <c r="J150626" s="4"/>
    </row>
    <row r="150627" spans="9:10" x14ac:dyDescent="0.35">
      <c r="I150627" s="4"/>
      <c r="J150627" s="4"/>
    </row>
    <row r="150628" spans="9:10" x14ac:dyDescent="0.35">
      <c r="I150628" s="4"/>
      <c r="J150628" s="4"/>
    </row>
    <row r="150629" spans="9:10" x14ac:dyDescent="0.35">
      <c r="I150629" s="4"/>
      <c r="J150629" s="4"/>
    </row>
    <row r="150630" spans="9:10" x14ac:dyDescent="0.35">
      <c r="I150630" s="4"/>
      <c r="J150630" s="4"/>
    </row>
    <row r="150631" spans="9:10" x14ac:dyDescent="0.35">
      <c r="I150631" s="4"/>
      <c r="J150631" s="4"/>
    </row>
    <row r="150632" spans="9:10" x14ac:dyDescent="0.35">
      <c r="I150632" s="4"/>
      <c r="J150632" s="4"/>
    </row>
    <row r="150633" spans="9:10" x14ac:dyDescent="0.35">
      <c r="I150633" s="4"/>
      <c r="J150633" s="4"/>
    </row>
    <row r="150634" spans="9:10" x14ac:dyDescent="0.35">
      <c r="I150634" s="4"/>
      <c r="J150634" s="4"/>
    </row>
    <row r="150635" spans="9:10" x14ac:dyDescent="0.35">
      <c r="I150635" s="4"/>
      <c r="J150635" s="4"/>
    </row>
    <row r="150636" spans="9:10" x14ac:dyDescent="0.35">
      <c r="I150636" s="4"/>
      <c r="J150636" s="4"/>
    </row>
    <row r="150637" spans="9:10" x14ac:dyDescent="0.35">
      <c r="I150637" s="4"/>
      <c r="J150637" s="4"/>
    </row>
    <row r="150638" spans="9:10" x14ac:dyDescent="0.35">
      <c r="I150638" s="4"/>
      <c r="J150638" s="4"/>
    </row>
    <row r="150639" spans="9:10" x14ac:dyDescent="0.35">
      <c r="I150639" s="4"/>
      <c r="J150639" s="4"/>
    </row>
    <row r="150640" spans="9:10" x14ac:dyDescent="0.35">
      <c r="I150640" s="4"/>
      <c r="J150640" s="4"/>
    </row>
    <row r="150641" spans="9:10" x14ac:dyDescent="0.35">
      <c r="I150641" s="4"/>
      <c r="J150641" s="4"/>
    </row>
    <row r="150642" spans="9:10" x14ac:dyDescent="0.35">
      <c r="I150642" s="4"/>
      <c r="J150642" s="4"/>
    </row>
    <row r="150643" spans="9:10" x14ac:dyDescent="0.35">
      <c r="I150643" s="4"/>
      <c r="J150643" s="4"/>
    </row>
    <row r="150644" spans="9:10" x14ac:dyDescent="0.35">
      <c r="I150644" s="4"/>
      <c r="J150644" s="4"/>
    </row>
    <row r="150645" spans="9:10" x14ac:dyDescent="0.35">
      <c r="I150645" s="4"/>
      <c r="J150645" s="4"/>
    </row>
    <row r="150646" spans="9:10" x14ac:dyDescent="0.35">
      <c r="I150646" s="4"/>
      <c r="J150646" s="4"/>
    </row>
    <row r="150647" spans="9:10" x14ac:dyDescent="0.35">
      <c r="I150647" s="4"/>
      <c r="J150647" s="4"/>
    </row>
    <row r="150648" spans="9:10" x14ac:dyDescent="0.35">
      <c r="I150648" s="4"/>
      <c r="J150648" s="4"/>
    </row>
    <row r="150649" spans="9:10" x14ac:dyDescent="0.35">
      <c r="I150649" s="4"/>
      <c r="J150649" s="4"/>
    </row>
    <row r="150650" spans="9:10" x14ac:dyDescent="0.35">
      <c r="I150650" s="4"/>
      <c r="J150650" s="4"/>
    </row>
    <row r="150651" spans="9:10" x14ac:dyDescent="0.35">
      <c r="I150651" s="4"/>
      <c r="J150651" s="4"/>
    </row>
    <row r="150652" spans="9:10" x14ac:dyDescent="0.35">
      <c r="I150652" s="4"/>
      <c r="J150652" s="4"/>
    </row>
    <row r="150653" spans="9:10" x14ac:dyDescent="0.35">
      <c r="I150653" s="4"/>
      <c r="J150653" s="4"/>
    </row>
    <row r="150654" spans="9:10" x14ac:dyDescent="0.35">
      <c r="I150654" s="4"/>
      <c r="J150654" s="4"/>
    </row>
    <row r="150655" spans="9:10" x14ac:dyDescent="0.35">
      <c r="I150655" s="4"/>
      <c r="J150655" s="4"/>
    </row>
    <row r="150656" spans="9:10" x14ac:dyDescent="0.35">
      <c r="I150656" s="4"/>
      <c r="J150656" s="4"/>
    </row>
    <row r="150657" spans="9:10" x14ac:dyDescent="0.35">
      <c r="I150657" s="4"/>
      <c r="J150657" s="4"/>
    </row>
    <row r="150658" spans="9:10" x14ac:dyDescent="0.35">
      <c r="I150658" s="4"/>
      <c r="J150658" s="4"/>
    </row>
    <row r="150659" spans="9:10" x14ac:dyDescent="0.35">
      <c r="I150659" s="4"/>
      <c r="J150659" s="4"/>
    </row>
    <row r="150660" spans="9:10" x14ac:dyDescent="0.35">
      <c r="I150660" s="4"/>
      <c r="J150660" s="4"/>
    </row>
    <row r="150661" spans="9:10" x14ac:dyDescent="0.35">
      <c r="I150661" s="4"/>
      <c r="J150661" s="4"/>
    </row>
    <row r="150662" spans="9:10" x14ac:dyDescent="0.35">
      <c r="I150662" s="4"/>
      <c r="J150662" s="4"/>
    </row>
    <row r="150663" spans="9:10" x14ac:dyDescent="0.35">
      <c r="I150663" s="4"/>
      <c r="J150663" s="4"/>
    </row>
    <row r="150664" spans="9:10" x14ac:dyDescent="0.35">
      <c r="I150664" s="4"/>
      <c r="J150664" s="4"/>
    </row>
    <row r="150665" spans="9:10" x14ac:dyDescent="0.35">
      <c r="I150665" s="4"/>
      <c r="J150665" s="4"/>
    </row>
    <row r="150666" spans="9:10" x14ac:dyDescent="0.35">
      <c r="I150666" s="4"/>
      <c r="J150666" s="4"/>
    </row>
    <row r="150667" spans="9:10" x14ac:dyDescent="0.35">
      <c r="I150667" s="4"/>
      <c r="J150667" s="4"/>
    </row>
    <row r="150668" spans="9:10" x14ac:dyDescent="0.35">
      <c r="I150668" s="4"/>
      <c r="J150668" s="4"/>
    </row>
    <row r="150669" spans="9:10" x14ac:dyDescent="0.35">
      <c r="I150669" s="4"/>
      <c r="J150669" s="4"/>
    </row>
    <row r="150670" spans="9:10" x14ac:dyDescent="0.35">
      <c r="I150670" s="4"/>
      <c r="J150670" s="4"/>
    </row>
    <row r="150671" spans="9:10" x14ac:dyDescent="0.35">
      <c r="I150671" s="4"/>
      <c r="J150671" s="4"/>
    </row>
    <row r="150672" spans="9:10" x14ac:dyDescent="0.35">
      <c r="I150672" s="4"/>
      <c r="J150672" s="4"/>
    </row>
    <row r="150673" spans="9:10" x14ac:dyDescent="0.35">
      <c r="I150673" s="4"/>
      <c r="J150673" s="4"/>
    </row>
    <row r="150674" spans="9:10" x14ac:dyDescent="0.35">
      <c r="I150674" s="4"/>
      <c r="J150674" s="4"/>
    </row>
    <row r="150675" spans="9:10" x14ac:dyDescent="0.35">
      <c r="I150675" s="4"/>
      <c r="J150675" s="4"/>
    </row>
    <row r="150676" spans="9:10" x14ac:dyDescent="0.35">
      <c r="I150676" s="4"/>
      <c r="J150676" s="4"/>
    </row>
    <row r="150677" spans="9:10" x14ac:dyDescent="0.35">
      <c r="I150677" s="4"/>
      <c r="J150677" s="4"/>
    </row>
    <row r="150678" spans="9:10" x14ac:dyDescent="0.35">
      <c r="I150678" s="4"/>
      <c r="J150678" s="4"/>
    </row>
    <row r="150679" spans="9:10" x14ac:dyDescent="0.35">
      <c r="I150679" s="4"/>
      <c r="J150679" s="4"/>
    </row>
    <row r="150680" spans="9:10" x14ac:dyDescent="0.35">
      <c r="I150680" s="4"/>
      <c r="J150680" s="4"/>
    </row>
    <row r="150681" spans="9:10" x14ac:dyDescent="0.35">
      <c r="I150681" s="4"/>
      <c r="J150681" s="4"/>
    </row>
    <row r="150682" spans="9:10" x14ac:dyDescent="0.35">
      <c r="I150682" s="4"/>
      <c r="J150682" s="4"/>
    </row>
    <row r="150683" spans="9:10" x14ac:dyDescent="0.35">
      <c r="I150683" s="4"/>
      <c r="J150683" s="4"/>
    </row>
    <row r="150684" spans="9:10" x14ac:dyDescent="0.35">
      <c r="I150684" s="4"/>
      <c r="J150684" s="4"/>
    </row>
    <row r="150685" spans="9:10" x14ac:dyDescent="0.35">
      <c r="I150685" s="4"/>
      <c r="J150685" s="4"/>
    </row>
    <row r="150686" spans="9:10" x14ac:dyDescent="0.35">
      <c r="I150686" s="4"/>
      <c r="J150686" s="4"/>
    </row>
    <row r="150687" spans="9:10" x14ac:dyDescent="0.35">
      <c r="I150687" s="4"/>
      <c r="J150687" s="4"/>
    </row>
    <row r="150688" spans="9:10" x14ac:dyDescent="0.35">
      <c r="I150688" s="4"/>
      <c r="J150688" s="4"/>
    </row>
    <row r="150689" spans="9:10" x14ac:dyDescent="0.35">
      <c r="I150689" s="4"/>
      <c r="J150689" s="4"/>
    </row>
    <row r="150690" spans="9:10" x14ac:dyDescent="0.35">
      <c r="I150690" s="4"/>
      <c r="J150690" s="4"/>
    </row>
    <row r="150691" spans="9:10" x14ac:dyDescent="0.35">
      <c r="I150691" s="4"/>
      <c r="J150691" s="4"/>
    </row>
    <row r="150692" spans="9:10" x14ac:dyDescent="0.35">
      <c r="I150692" s="4"/>
      <c r="J150692" s="4"/>
    </row>
    <row r="150693" spans="9:10" x14ac:dyDescent="0.35">
      <c r="I150693" s="4"/>
      <c r="J150693" s="4"/>
    </row>
    <row r="150694" spans="9:10" x14ac:dyDescent="0.35">
      <c r="I150694" s="4"/>
      <c r="J150694" s="4"/>
    </row>
    <row r="150695" spans="9:10" x14ac:dyDescent="0.35">
      <c r="I150695" s="4"/>
      <c r="J150695" s="4"/>
    </row>
    <row r="150696" spans="9:10" x14ac:dyDescent="0.35">
      <c r="I150696" s="4"/>
      <c r="J150696" s="4"/>
    </row>
    <row r="150697" spans="9:10" x14ac:dyDescent="0.35">
      <c r="I150697" s="4"/>
      <c r="J150697" s="4"/>
    </row>
    <row r="150698" spans="9:10" x14ac:dyDescent="0.35">
      <c r="I150698" s="4"/>
      <c r="J150698" s="4"/>
    </row>
    <row r="150699" spans="9:10" x14ac:dyDescent="0.35">
      <c r="I150699" s="4"/>
      <c r="J150699" s="4"/>
    </row>
    <row r="150700" spans="9:10" x14ac:dyDescent="0.35">
      <c r="I150700" s="4"/>
      <c r="J150700" s="4"/>
    </row>
    <row r="150701" spans="9:10" x14ac:dyDescent="0.35">
      <c r="I150701" s="4"/>
      <c r="J150701" s="4"/>
    </row>
    <row r="150702" spans="9:10" x14ac:dyDescent="0.35">
      <c r="I150702" s="4"/>
      <c r="J150702" s="4"/>
    </row>
    <row r="150703" spans="9:10" x14ac:dyDescent="0.35">
      <c r="I150703" s="4"/>
      <c r="J150703" s="4"/>
    </row>
    <row r="150704" spans="9:10" x14ac:dyDescent="0.35">
      <c r="I150704" s="4"/>
      <c r="J150704" s="4"/>
    </row>
    <row r="150705" spans="9:10" x14ac:dyDescent="0.35">
      <c r="I150705" s="4"/>
      <c r="J150705" s="4"/>
    </row>
    <row r="150706" spans="9:10" x14ac:dyDescent="0.35">
      <c r="I150706" s="4"/>
      <c r="J150706" s="4"/>
    </row>
    <row r="150707" spans="9:10" x14ac:dyDescent="0.35">
      <c r="I150707" s="4"/>
      <c r="J150707" s="4"/>
    </row>
    <row r="150708" spans="9:10" x14ac:dyDescent="0.35">
      <c r="I150708" s="4"/>
      <c r="J150708" s="4"/>
    </row>
    <row r="150709" spans="9:10" x14ac:dyDescent="0.35">
      <c r="I150709" s="4"/>
      <c r="J150709" s="4"/>
    </row>
    <row r="150710" spans="9:10" x14ac:dyDescent="0.35">
      <c r="I150710" s="4"/>
      <c r="J150710" s="4"/>
    </row>
    <row r="150711" spans="9:10" x14ac:dyDescent="0.35">
      <c r="I150711" s="4"/>
      <c r="J150711" s="4"/>
    </row>
    <row r="150712" spans="9:10" x14ac:dyDescent="0.35">
      <c r="I150712" s="4"/>
      <c r="J150712" s="4"/>
    </row>
    <row r="150713" spans="9:10" x14ac:dyDescent="0.35">
      <c r="I150713" s="4"/>
      <c r="J150713" s="4"/>
    </row>
    <row r="150714" spans="9:10" x14ac:dyDescent="0.35">
      <c r="I150714" s="4"/>
      <c r="J150714" s="4"/>
    </row>
    <row r="150715" spans="9:10" x14ac:dyDescent="0.35">
      <c r="I150715" s="4"/>
      <c r="J150715" s="4"/>
    </row>
    <row r="150716" spans="9:10" x14ac:dyDescent="0.35">
      <c r="I150716" s="4"/>
      <c r="J150716" s="4"/>
    </row>
    <row r="150717" spans="9:10" x14ac:dyDescent="0.35">
      <c r="I150717" s="4"/>
      <c r="J150717" s="4"/>
    </row>
    <row r="150718" spans="9:10" x14ac:dyDescent="0.35">
      <c r="I150718" s="4"/>
      <c r="J150718" s="4"/>
    </row>
    <row r="150719" spans="9:10" x14ac:dyDescent="0.35">
      <c r="I150719" s="4"/>
      <c r="J150719" s="4"/>
    </row>
    <row r="150720" spans="9:10" x14ac:dyDescent="0.35">
      <c r="I150720" s="4"/>
      <c r="J150720" s="4"/>
    </row>
    <row r="150721" spans="9:10" x14ac:dyDescent="0.35">
      <c r="I150721" s="4"/>
      <c r="J150721" s="4"/>
    </row>
    <row r="150722" spans="9:10" x14ac:dyDescent="0.35">
      <c r="I150722" s="4"/>
      <c r="J150722" s="4"/>
    </row>
    <row r="150723" spans="9:10" x14ac:dyDescent="0.35">
      <c r="I150723" s="4"/>
      <c r="J150723" s="4"/>
    </row>
    <row r="150724" spans="9:10" x14ac:dyDescent="0.35">
      <c r="I150724" s="4"/>
      <c r="J150724" s="4"/>
    </row>
    <row r="150725" spans="9:10" x14ac:dyDescent="0.35">
      <c r="I150725" s="4"/>
      <c r="J150725" s="4"/>
    </row>
    <row r="150726" spans="9:10" x14ac:dyDescent="0.35">
      <c r="I150726" s="4"/>
      <c r="J150726" s="4"/>
    </row>
    <row r="150727" spans="9:10" x14ac:dyDescent="0.35">
      <c r="I150727" s="4"/>
      <c r="J150727" s="4"/>
    </row>
    <row r="150728" spans="9:10" x14ac:dyDescent="0.35">
      <c r="I150728" s="4"/>
      <c r="J150728" s="4"/>
    </row>
    <row r="150729" spans="9:10" x14ac:dyDescent="0.35">
      <c r="I150729" s="4"/>
      <c r="J150729" s="4"/>
    </row>
    <row r="150730" spans="9:10" x14ac:dyDescent="0.35">
      <c r="I150730" s="4"/>
      <c r="J150730" s="4"/>
    </row>
    <row r="150731" spans="9:10" x14ac:dyDescent="0.35">
      <c r="I150731" s="4"/>
      <c r="J150731" s="4"/>
    </row>
    <row r="150732" spans="9:10" x14ac:dyDescent="0.35">
      <c r="I150732" s="4"/>
      <c r="J150732" s="4"/>
    </row>
    <row r="150733" spans="9:10" x14ac:dyDescent="0.35">
      <c r="I150733" s="4"/>
      <c r="J150733" s="4"/>
    </row>
    <row r="150734" spans="9:10" x14ac:dyDescent="0.35">
      <c r="I150734" s="4"/>
      <c r="J150734" s="4"/>
    </row>
    <row r="150735" spans="9:10" x14ac:dyDescent="0.35">
      <c r="I150735" s="4"/>
      <c r="J150735" s="4"/>
    </row>
    <row r="150736" spans="9:10" x14ac:dyDescent="0.35">
      <c r="I150736" s="4"/>
      <c r="J150736" s="4"/>
    </row>
    <row r="150737" spans="9:10" x14ac:dyDescent="0.35">
      <c r="I150737" s="4"/>
      <c r="J150737" s="4"/>
    </row>
    <row r="150738" spans="9:10" x14ac:dyDescent="0.35">
      <c r="I150738" s="4"/>
      <c r="J150738" s="4"/>
    </row>
    <row r="150739" spans="9:10" x14ac:dyDescent="0.35">
      <c r="I150739" s="4"/>
      <c r="J150739" s="4"/>
    </row>
    <row r="150740" spans="9:10" x14ac:dyDescent="0.35">
      <c r="I150740" s="4"/>
      <c r="J150740" s="4"/>
    </row>
    <row r="150741" spans="9:10" x14ac:dyDescent="0.35">
      <c r="I150741" s="4"/>
      <c r="J150741" s="4"/>
    </row>
    <row r="150742" spans="9:10" x14ac:dyDescent="0.35">
      <c r="I150742" s="4"/>
      <c r="J150742" s="4"/>
    </row>
    <row r="150743" spans="9:10" x14ac:dyDescent="0.35">
      <c r="I150743" s="4"/>
      <c r="J150743" s="4"/>
    </row>
    <row r="150744" spans="9:10" x14ac:dyDescent="0.35">
      <c r="I150744" s="4"/>
      <c r="J150744" s="4"/>
    </row>
    <row r="150745" spans="9:10" x14ac:dyDescent="0.35">
      <c r="I150745" s="4"/>
      <c r="J150745" s="4"/>
    </row>
    <row r="150746" spans="9:10" x14ac:dyDescent="0.35">
      <c r="I150746" s="4"/>
      <c r="J150746" s="4"/>
    </row>
    <row r="150747" spans="9:10" x14ac:dyDescent="0.35">
      <c r="I150747" s="4"/>
      <c r="J150747" s="4"/>
    </row>
    <row r="150748" spans="9:10" x14ac:dyDescent="0.35">
      <c r="I150748" s="4"/>
      <c r="J150748" s="4"/>
    </row>
    <row r="150749" spans="9:10" x14ac:dyDescent="0.35">
      <c r="I150749" s="4"/>
      <c r="J150749" s="4"/>
    </row>
    <row r="150750" spans="9:10" x14ac:dyDescent="0.35">
      <c r="I150750" s="4"/>
      <c r="J150750" s="4"/>
    </row>
    <row r="150751" spans="9:10" x14ac:dyDescent="0.35">
      <c r="I150751" s="4"/>
      <c r="J150751" s="4"/>
    </row>
    <row r="150752" spans="9:10" x14ac:dyDescent="0.35">
      <c r="I150752" s="4"/>
      <c r="J150752" s="4"/>
    </row>
    <row r="150753" spans="9:10" x14ac:dyDescent="0.35">
      <c r="I150753" s="4"/>
      <c r="J150753" s="4"/>
    </row>
    <row r="150754" spans="9:10" x14ac:dyDescent="0.35">
      <c r="I150754" s="4"/>
      <c r="J150754" s="4"/>
    </row>
    <row r="150755" spans="9:10" x14ac:dyDescent="0.35">
      <c r="I150755" s="4"/>
      <c r="J150755" s="4"/>
    </row>
    <row r="150756" spans="9:10" x14ac:dyDescent="0.35">
      <c r="I150756" s="4"/>
      <c r="J150756" s="4"/>
    </row>
    <row r="150757" spans="9:10" x14ac:dyDescent="0.35">
      <c r="I150757" s="4"/>
      <c r="J150757" s="4"/>
    </row>
    <row r="150758" spans="9:10" x14ac:dyDescent="0.35">
      <c r="I150758" s="4"/>
      <c r="J150758" s="4"/>
    </row>
    <row r="150759" spans="9:10" x14ac:dyDescent="0.35">
      <c r="I150759" s="4"/>
      <c r="J150759" s="4"/>
    </row>
    <row r="150760" spans="9:10" x14ac:dyDescent="0.35">
      <c r="I150760" s="4"/>
      <c r="J150760" s="4"/>
    </row>
    <row r="150761" spans="9:10" x14ac:dyDescent="0.35">
      <c r="I150761" s="4"/>
      <c r="J150761" s="4"/>
    </row>
    <row r="150762" spans="9:10" x14ac:dyDescent="0.35">
      <c r="I150762" s="4"/>
      <c r="J150762" s="4"/>
    </row>
    <row r="150763" spans="9:10" x14ac:dyDescent="0.35">
      <c r="I150763" s="4"/>
      <c r="J150763" s="4"/>
    </row>
    <row r="150764" spans="9:10" x14ac:dyDescent="0.35">
      <c r="I150764" s="4"/>
      <c r="J150764" s="4"/>
    </row>
    <row r="150765" spans="9:10" x14ac:dyDescent="0.35">
      <c r="I150765" s="4"/>
      <c r="J150765" s="4"/>
    </row>
    <row r="150766" spans="9:10" x14ac:dyDescent="0.35">
      <c r="I150766" s="4"/>
      <c r="J150766" s="4"/>
    </row>
    <row r="150767" spans="9:10" x14ac:dyDescent="0.35">
      <c r="I150767" s="4"/>
      <c r="J150767" s="4"/>
    </row>
    <row r="150768" spans="9:10" x14ac:dyDescent="0.35">
      <c r="I150768" s="4"/>
      <c r="J150768" s="4"/>
    </row>
    <row r="150769" spans="9:10" x14ac:dyDescent="0.35">
      <c r="I150769" s="4"/>
      <c r="J150769" s="4"/>
    </row>
    <row r="150770" spans="9:10" x14ac:dyDescent="0.35">
      <c r="I150770" s="4"/>
      <c r="J150770" s="4"/>
    </row>
    <row r="150771" spans="9:10" x14ac:dyDescent="0.35">
      <c r="I150771" s="4"/>
      <c r="J150771" s="4"/>
    </row>
    <row r="150772" spans="9:10" x14ac:dyDescent="0.35">
      <c r="I150772" s="4"/>
      <c r="J150772" s="4"/>
    </row>
    <row r="150773" spans="9:10" x14ac:dyDescent="0.35">
      <c r="I150773" s="4"/>
      <c r="J150773" s="4"/>
    </row>
    <row r="150774" spans="9:10" x14ac:dyDescent="0.35">
      <c r="I150774" s="4"/>
      <c r="J150774" s="4"/>
    </row>
    <row r="150775" spans="9:10" x14ac:dyDescent="0.35">
      <c r="I150775" s="4"/>
      <c r="J150775" s="4"/>
    </row>
    <row r="150776" spans="9:10" x14ac:dyDescent="0.35">
      <c r="I150776" s="4"/>
      <c r="J150776" s="4"/>
    </row>
    <row r="150777" spans="9:10" x14ac:dyDescent="0.35">
      <c r="I150777" s="4"/>
      <c r="J150777" s="4"/>
    </row>
    <row r="150778" spans="9:10" x14ac:dyDescent="0.35">
      <c r="I150778" s="4"/>
      <c r="J150778" s="4"/>
    </row>
    <row r="150779" spans="9:10" x14ac:dyDescent="0.35">
      <c r="I150779" s="4"/>
      <c r="J150779" s="4"/>
    </row>
    <row r="150780" spans="9:10" x14ac:dyDescent="0.35">
      <c r="I150780" s="4"/>
      <c r="J150780" s="4"/>
    </row>
    <row r="150781" spans="9:10" x14ac:dyDescent="0.35">
      <c r="I150781" s="4"/>
      <c r="J150781" s="4"/>
    </row>
    <row r="150782" spans="9:10" x14ac:dyDescent="0.35">
      <c r="I150782" s="4"/>
      <c r="J150782" s="4"/>
    </row>
    <row r="150783" spans="9:10" x14ac:dyDescent="0.35">
      <c r="I150783" s="4"/>
      <c r="J150783" s="4"/>
    </row>
    <row r="150784" spans="9:10" x14ac:dyDescent="0.35">
      <c r="I150784" s="4"/>
      <c r="J150784" s="4"/>
    </row>
    <row r="150785" spans="9:10" x14ac:dyDescent="0.35">
      <c r="I150785" s="4"/>
      <c r="J150785" s="4"/>
    </row>
    <row r="150786" spans="9:10" x14ac:dyDescent="0.35">
      <c r="I150786" s="4"/>
      <c r="J150786" s="4"/>
    </row>
    <row r="150787" spans="9:10" x14ac:dyDescent="0.35">
      <c r="I150787" s="4"/>
      <c r="J150787" s="4"/>
    </row>
    <row r="150788" spans="9:10" x14ac:dyDescent="0.35">
      <c r="I150788" s="4"/>
      <c r="J150788" s="4"/>
    </row>
    <row r="150789" spans="9:10" x14ac:dyDescent="0.35">
      <c r="I150789" s="4"/>
      <c r="J150789" s="4"/>
    </row>
    <row r="150790" spans="9:10" x14ac:dyDescent="0.35">
      <c r="I150790" s="4"/>
      <c r="J150790" s="4"/>
    </row>
    <row r="150791" spans="9:10" x14ac:dyDescent="0.35">
      <c r="I150791" s="4"/>
      <c r="J150791" s="4"/>
    </row>
    <row r="150792" spans="9:10" x14ac:dyDescent="0.35">
      <c r="I150792" s="4"/>
      <c r="J150792" s="4"/>
    </row>
    <row r="150793" spans="9:10" x14ac:dyDescent="0.35">
      <c r="I150793" s="4"/>
      <c r="J150793" s="4"/>
    </row>
    <row r="150794" spans="9:10" x14ac:dyDescent="0.35">
      <c r="I150794" s="4"/>
      <c r="J150794" s="4"/>
    </row>
    <row r="150795" spans="9:10" x14ac:dyDescent="0.35">
      <c r="I150795" s="4"/>
      <c r="J150795" s="4"/>
    </row>
    <row r="150796" spans="9:10" x14ac:dyDescent="0.35">
      <c r="I150796" s="4"/>
      <c r="J150796" s="4"/>
    </row>
    <row r="150797" spans="9:10" x14ac:dyDescent="0.35">
      <c r="I150797" s="4"/>
      <c r="J150797" s="4"/>
    </row>
    <row r="150798" spans="9:10" x14ac:dyDescent="0.35">
      <c r="I150798" s="4"/>
      <c r="J150798" s="4"/>
    </row>
    <row r="150799" spans="9:10" x14ac:dyDescent="0.35">
      <c r="I150799" s="4"/>
      <c r="J150799" s="4"/>
    </row>
    <row r="150800" spans="9:10" x14ac:dyDescent="0.35">
      <c r="I150800" s="4"/>
      <c r="J150800" s="4"/>
    </row>
    <row r="150801" spans="9:10" x14ac:dyDescent="0.35">
      <c r="I150801" s="4"/>
      <c r="J150801" s="4"/>
    </row>
    <row r="150802" spans="9:10" x14ac:dyDescent="0.35">
      <c r="I150802" s="4"/>
      <c r="J150802" s="4"/>
    </row>
    <row r="150803" spans="9:10" x14ac:dyDescent="0.35">
      <c r="I150803" s="4"/>
      <c r="J150803" s="4"/>
    </row>
    <row r="150804" spans="9:10" x14ac:dyDescent="0.35">
      <c r="I150804" s="4"/>
      <c r="J150804" s="4"/>
    </row>
    <row r="150805" spans="9:10" x14ac:dyDescent="0.35">
      <c r="I150805" s="4"/>
      <c r="J150805" s="4"/>
    </row>
    <row r="150806" spans="9:10" x14ac:dyDescent="0.35">
      <c r="I150806" s="4"/>
      <c r="J150806" s="4"/>
    </row>
    <row r="150807" spans="9:10" x14ac:dyDescent="0.35">
      <c r="I150807" s="4"/>
      <c r="J150807" s="4"/>
    </row>
    <row r="150808" spans="9:10" x14ac:dyDescent="0.35">
      <c r="I150808" s="4"/>
      <c r="J150808" s="4"/>
    </row>
    <row r="150809" spans="9:10" x14ac:dyDescent="0.35">
      <c r="I150809" s="4"/>
      <c r="J150809" s="4"/>
    </row>
    <row r="150810" spans="9:10" x14ac:dyDescent="0.35">
      <c r="I150810" s="4"/>
      <c r="J150810" s="4"/>
    </row>
    <row r="150811" spans="9:10" x14ac:dyDescent="0.35">
      <c r="I150811" s="4"/>
      <c r="J150811" s="4"/>
    </row>
    <row r="150812" spans="9:10" x14ac:dyDescent="0.35">
      <c r="I150812" s="4"/>
      <c r="J150812" s="4"/>
    </row>
    <row r="150813" spans="9:10" x14ac:dyDescent="0.35">
      <c r="I150813" s="4"/>
      <c r="J150813" s="4"/>
    </row>
    <row r="150814" spans="9:10" x14ac:dyDescent="0.35">
      <c r="I150814" s="4"/>
      <c r="J150814" s="4"/>
    </row>
    <row r="150815" spans="9:10" x14ac:dyDescent="0.35">
      <c r="I150815" s="4"/>
      <c r="J150815" s="4"/>
    </row>
    <row r="150816" spans="9:10" x14ac:dyDescent="0.35">
      <c r="I150816" s="4"/>
      <c r="J150816" s="4"/>
    </row>
    <row r="150817" spans="9:10" x14ac:dyDescent="0.35">
      <c r="I150817" s="4"/>
      <c r="J150817" s="4"/>
    </row>
    <row r="150818" spans="9:10" x14ac:dyDescent="0.35">
      <c r="I150818" s="4"/>
      <c r="J150818" s="4"/>
    </row>
    <row r="150819" spans="9:10" x14ac:dyDescent="0.35">
      <c r="I150819" s="4"/>
      <c r="J150819" s="4"/>
    </row>
    <row r="150820" spans="9:10" x14ac:dyDescent="0.35">
      <c r="I150820" s="4"/>
      <c r="J150820" s="4"/>
    </row>
    <row r="150821" spans="9:10" x14ac:dyDescent="0.35">
      <c r="I150821" s="4"/>
      <c r="J150821" s="4"/>
    </row>
    <row r="150822" spans="9:10" x14ac:dyDescent="0.35">
      <c r="I150822" s="4"/>
      <c r="J150822" s="4"/>
    </row>
    <row r="150823" spans="9:10" x14ac:dyDescent="0.35">
      <c r="I150823" s="4"/>
      <c r="J150823" s="4"/>
    </row>
    <row r="150824" spans="9:10" x14ac:dyDescent="0.35">
      <c r="I150824" s="4"/>
      <c r="J150824" s="4"/>
    </row>
    <row r="150825" spans="9:10" x14ac:dyDescent="0.35">
      <c r="I150825" s="4"/>
      <c r="J150825" s="4"/>
    </row>
    <row r="150826" spans="9:10" x14ac:dyDescent="0.35">
      <c r="I150826" s="4"/>
      <c r="J150826" s="4"/>
    </row>
    <row r="150827" spans="9:10" x14ac:dyDescent="0.35">
      <c r="I150827" s="4"/>
      <c r="J150827" s="4"/>
    </row>
    <row r="150828" spans="9:10" x14ac:dyDescent="0.35">
      <c r="I150828" s="4"/>
      <c r="J150828" s="4"/>
    </row>
    <row r="150829" spans="9:10" x14ac:dyDescent="0.35">
      <c r="I150829" s="4"/>
      <c r="J150829" s="4"/>
    </row>
    <row r="150830" spans="9:10" x14ac:dyDescent="0.35">
      <c r="I150830" s="4"/>
      <c r="J150830" s="4"/>
    </row>
    <row r="150831" spans="9:10" x14ac:dyDescent="0.35">
      <c r="I150831" s="4"/>
      <c r="J150831" s="4"/>
    </row>
    <row r="150832" spans="9:10" x14ac:dyDescent="0.35">
      <c r="I150832" s="4"/>
      <c r="J150832" s="4"/>
    </row>
    <row r="150833" spans="9:10" x14ac:dyDescent="0.35">
      <c r="I150833" s="4"/>
      <c r="J150833" s="4"/>
    </row>
    <row r="150834" spans="9:10" x14ac:dyDescent="0.35">
      <c r="I150834" s="4"/>
      <c r="J150834" s="4"/>
    </row>
    <row r="150835" spans="9:10" x14ac:dyDescent="0.35">
      <c r="I150835" s="4"/>
      <c r="J150835" s="4"/>
    </row>
    <row r="150836" spans="9:10" x14ac:dyDescent="0.35">
      <c r="I150836" s="4"/>
      <c r="J150836" s="4"/>
    </row>
    <row r="150837" spans="9:10" x14ac:dyDescent="0.35">
      <c r="I150837" s="4"/>
      <c r="J150837" s="4"/>
    </row>
    <row r="150838" spans="9:10" x14ac:dyDescent="0.35">
      <c r="I150838" s="4"/>
      <c r="J150838" s="4"/>
    </row>
    <row r="150839" spans="9:10" x14ac:dyDescent="0.35">
      <c r="I150839" s="4"/>
      <c r="J150839" s="4"/>
    </row>
    <row r="150840" spans="9:10" x14ac:dyDescent="0.35">
      <c r="I150840" s="4"/>
      <c r="J150840" s="4"/>
    </row>
    <row r="150841" spans="9:10" x14ac:dyDescent="0.35">
      <c r="I150841" s="4"/>
      <c r="J150841" s="4"/>
    </row>
    <row r="150842" spans="9:10" x14ac:dyDescent="0.35">
      <c r="I150842" s="4"/>
      <c r="J150842" s="4"/>
    </row>
    <row r="150843" spans="9:10" x14ac:dyDescent="0.35">
      <c r="I150843" s="4"/>
      <c r="J150843" s="4"/>
    </row>
    <row r="150844" spans="9:10" x14ac:dyDescent="0.35">
      <c r="I150844" s="4"/>
      <c r="J150844" s="4"/>
    </row>
    <row r="150845" spans="9:10" x14ac:dyDescent="0.35">
      <c r="I150845" s="4"/>
      <c r="J150845" s="4"/>
    </row>
    <row r="150846" spans="9:10" x14ac:dyDescent="0.35">
      <c r="I150846" s="4"/>
      <c r="J150846" s="4"/>
    </row>
    <row r="150847" spans="9:10" x14ac:dyDescent="0.35">
      <c r="I150847" s="4"/>
      <c r="J150847" s="4"/>
    </row>
    <row r="150848" spans="9:10" x14ac:dyDescent="0.35">
      <c r="I150848" s="4"/>
      <c r="J150848" s="4"/>
    </row>
    <row r="150849" spans="9:10" x14ac:dyDescent="0.35">
      <c r="I150849" s="4"/>
      <c r="J150849" s="4"/>
    </row>
    <row r="150850" spans="9:10" x14ac:dyDescent="0.35">
      <c r="I150850" s="4"/>
      <c r="J150850" s="4"/>
    </row>
    <row r="150851" spans="9:10" x14ac:dyDescent="0.35">
      <c r="I150851" s="4"/>
      <c r="J150851" s="4"/>
    </row>
    <row r="150852" spans="9:10" x14ac:dyDescent="0.35">
      <c r="I150852" s="4"/>
      <c r="J150852" s="4"/>
    </row>
    <row r="150853" spans="9:10" x14ac:dyDescent="0.35">
      <c r="I150853" s="4"/>
      <c r="J150853" s="4"/>
    </row>
    <row r="150854" spans="9:10" x14ac:dyDescent="0.35">
      <c r="I150854" s="4"/>
      <c r="J150854" s="4"/>
    </row>
    <row r="150855" spans="9:10" x14ac:dyDescent="0.35">
      <c r="I150855" s="4"/>
      <c r="J150855" s="4"/>
    </row>
    <row r="150856" spans="9:10" x14ac:dyDescent="0.35">
      <c r="I150856" s="4"/>
      <c r="J150856" s="4"/>
    </row>
    <row r="150857" spans="9:10" x14ac:dyDescent="0.35">
      <c r="I150857" s="4"/>
      <c r="J150857" s="4"/>
    </row>
    <row r="150858" spans="9:10" x14ac:dyDescent="0.35">
      <c r="I150858" s="4"/>
      <c r="J150858" s="4"/>
    </row>
    <row r="150859" spans="9:10" x14ac:dyDescent="0.35">
      <c r="I150859" s="4"/>
      <c r="J150859" s="4"/>
    </row>
    <row r="150860" spans="9:10" x14ac:dyDescent="0.35">
      <c r="I150860" s="4"/>
      <c r="J150860" s="4"/>
    </row>
    <row r="150861" spans="9:10" x14ac:dyDescent="0.35">
      <c r="I150861" s="4"/>
      <c r="J150861" s="4"/>
    </row>
    <row r="150862" spans="9:10" x14ac:dyDescent="0.35">
      <c r="I150862" s="4"/>
      <c r="J150862" s="4"/>
    </row>
    <row r="150863" spans="9:10" x14ac:dyDescent="0.35">
      <c r="I150863" s="4"/>
      <c r="J150863" s="4"/>
    </row>
    <row r="150864" spans="9:10" x14ac:dyDescent="0.35">
      <c r="I150864" s="4"/>
      <c r="J150864" s="4"/>
    </row>
    <row r="150865" spans="9:10" x14ac:dyDescent="0.35">
      <c r="I150865" s="4"/>
      <c r="J150865" s="4"/>
    </row>
    <row r="150866" spans="9:10" x14ac:dyDescent="0.35">
      <c r="I150866" s="4"/>
      <c r="J150866" s="4"/>
    </row>
    <row r="150867" spans="9:10" x14ac:dyDescent="0.35">
      <c r="I150867" s="4"/>
      <c r="J150867" s="4"/>
    </row>
    <row r="150868" spans="9:10" x14ac:dyDescent="0.35">
      <c r="I150868" s="4"/>
      <c r="J150868" s="4"/>
    </row>
    <row r="150869" spans="9:10" x14ac:dyDescent="0.35">
      <c r="I150869" s="4"/>
      <c r="J150869" s="4"/>
    </row>
    <row r="150870" spans="9:10" x14ac:dyDescent="0.35">
      <c r="I150870" s="4"/>
      <c r="J150870" s="4"/>
    </row>
    <row r="150871" spans="9:10" x14ac:dyDescent="0.35">
      <c r="I150871" s="4"/>
      <c r="J150871" s="4"/>
    </row>
    <row r="150872" spans="9:10" x14ac:dyDescent="0.35">
      <c r="I150872" s="4"/>
      <c r="J150872" s="4"/>
    </row>
    <row r="150873" spans="9:10" x14ac:dyDescent="0.35">
      <c r="I150873" s="4"/>
      <c r="J150873" s="4"/>
    </row>
    <row r="150874" spans="9:10" x14ac:dyDescent="0.35">
      <c r="I150874" s="4"/>
      <c r="J150874" s="4"/>
    </row>
    <row r="150875" spans="9:10" x14ac:dyDescent="0.35">
      <c r="I150875" s="4"/>
      <c r="J150875" s="4"/>
    </row>
    <row r="150876" spans="9:10" x14ac:dyDescent="0.35">
      <c r="I150876" s="4"/>
      <c r="J150876" s="4"/>
    </row>
    <row r="150877" spans="9:10" x14ac:dyDescent="0.35">
      <c r="I150877" s="4"/>
      <c r="J150877" s="4"/>
    </row>
    <row r="150878" spans="9:10" x14ac:dyDescent="0.35">
      <c r="I150878" s="4"/>
      <c r="J150878" s="4"/>
    </row>
    <row r="150879" spans="9:10" x14ac:dyDescent="0.35">
      <c r="I150879" s="4"/>
      <c r="J150879" s="4"/>
    </row>
    <row r="150880" spans="9:10" x14ac:dyDescent="0.35">
      <c r="I150880" s="4"/>
      <c r="J150880" s="4"/>
    </row>
    <row r="150881" spans="9:10" x14ac:dyDescent="0.35">
      <c r="I150881" s="4"/>
      <c r="J150881" s="4"/>
    </row>
    <row r="150882" spans="9:10" x14ac:dyDescent="0.35">
      <c r="I150882" s="4"/>
      <c r="J150882" s="4"/>
    </row>
    <row r="150883" spans="9:10" x14ac:dyDescent="0.35">
      <c r="I150883" s="4"/>
      <c r="J150883" s="4"/>
    </row>
    <row r="150884" spans="9:10" x14ac:dyDescent="0.35">
      <c r="I150884" s="4"/>
      <c r="J150884" s="4"/>
    </row>
    <row r="150885" spans="9:10" x14ac:dyDescent="0.35">
      <c r="I150885" s="4"/>
      <c r="J150885" s="4"/>
    </row>
    <row r="150886" spans="9:10" x14ac:dyDescent="0.35">
      <c r="I150886" s="4"/>
      <c r="J150886" s="4"/>
    </row>
    <row r="150887" spans="9:10" x14ac:dyDescent="0.35">
      <c r="I150887" s="4"/>
      <c r="J150887" s="4"/>
    </row>
    <row r="150888" spans="9:10" x14ac:dyDescent="0.35">
      <c r="I150888" s="4"/>
      <c r="J150888" s="4"/>
    </row>
    <row r="150889" spans="9:10" x14ac:dyDescent="0.35">
      <c r="I150889" s="4"/>
      <c r="J150889" s="4"/>
    </row>
    <row r="150890" spans="9:10" x14ac:dyDescent="0.35">
      <c r="I150890" s="4"/>
      <c r="J150890" s="4"/>
    </row>
    <row r="150891" spans="9:10" x14ac:dyDescent="0.35">
      <c r="I150891" s="4"/>
      <c r="J150891" s="4"/>
    </row>
    <row r="150892" spans="9:10" x14ac:dyDescent="0.35">
      <c r="I150892" s="4"/>
      <c r="J150892" s="4"/>
    </row>
    <row r="150893" spans="9:10" x14ac:dyDescent="0.35">
      <c r="I150893" s="4"/>
      <c r="J150893" s="4"/>
    </row>
    <row r="150894" spans="9:10" x14ac:dyDescent="0.35">
      <c r="I150894" s="4"/>
      <c r="J150894" s="4"/>
    </row>
    <row r="150895" spans="9:10" x14ac:dyDescent="0.35">
      <c r="I150895" s="4"/>
      <c r="J150895" s="4"/>
    </row>
    <row r="150896" spans="9:10" x14ac:dyDescent="0.35">
      <c r="I150896" s="4"/>
      <c r="J150896" s="4"/>
    </row>
    <row r="150897" spans="9:10" x14ac:dyDescent="0.35">
      <c r="I150897" s="4"/>
      <c r="J150897" s="4"/>
    </row>
    <row r="150898" spans="9:10" x14ac:dyDescent="0.35">
      <c r="I150898" s="4"/>
      <c r="J150898" s="4"/>
    </row>
    <row r="150899" spans="9:10" x14ac:dyDescent="0.35">
      <c r="I150899" s="4"/>
      <c r="J150899" s="4"/>
    </row>
    <row r="150900" spans="9:10" x14ac:dyDescent="0.35">
      <c r="I150900" s="4"/>
      <c r="J150900" s="4"/>
    </row>
    <row r="150901" spans="9:10" x14ac:dyDescent="0.35">
      <c r="I150901" s="4"/>
      <c r="J150901" s="4"/>
    </row>
    <row r="150902" spans="9:10" x14ac:dyDescent="0.35">
      <c r="I150902" s="4"/>
      <c r="J150902" s="4"/>
    </row>
    <row r="150903" spans="9:10" x14ac:dyDescent="0.35">
      <c r="I150903" s="4"/>
      <c r="J150903" s="4"/>
    </row>
    <row r="150904" spans="9:10" x14ac:dyDescent="0.35">
      <c r="I150904" s="4"/>
      <c r="J150904" s="4"/>
    </row>
    <row r="150905" spans="9:10" x14ac:dyDescent="0.35">
      <c r="I150905" s="4"/>
      <c r="J150905" s="4"/>
    </row>
    <row r="150906" spans="9:10" x14ac:dyDescent="0.35">
      <c r="I150906" s="4"/>
      <c r="J150906" s="4"/>
    </row>
    <row r="150907" spans="9:10" x14ac:dyDescent="0.35">
      <c r="I150907" s="4"/>
      <c r="J150907" s="4"/>
    </row>
    <row r="150908" spans="9:10" x14ac:dyDescent="0.35">
      <c r="I150908" s="4"/>
      <c r="J150908" s="4"/>
    </row>
    <row r="150909" spans="9:10" x14ac:dyDescent="0.35">
      <c r="I150909" s="4"/>
      <c r="J150909" s="4"/>
    </row>
    <row r="150910" spans="9:10" x14ac:dyDescent="0.35">
      <c r="I150910" s="4"/>
      <c r="J150910" s="4"/>
    </row>
    <row r="150911" spans="9:10" x14ac:dyDescent="0.35">
      <c r="I150911" s="4"/>
      <c r="J150911" s="4"/>
    </row>
    <row r="150912" spans="9:10" x14ac:dyDescent="0.35">
      <c r="I150912" s="4"/>
      <c r="J150912" s="4"/>
    </row>
    <row r="150913" spans="9:10" x14ac:dyDescent="0.35">
      <c r="I150913" s="4"/>
      <c r="J150913" s="4"/>
    </row>
    <row r="150914" spans="9:10" x14ac:dyDescent="0.35">
      <c r="I150914" s="4"/>
      <c r="J150914" s="4"/>
    </row>
    <row r="150915" spans="9:10" x14ac:dyDescent="0.35">
      <c r="I150915" s="4"/>
      <c r="J150915" s="4"/>
    </row>
    <row r="150916" spans="9:10" x14ac:dyDescent="0.35">
      <c r="I150916" s="4"/>
      <c r="J150916" s="4"/>
    </row>
    <row r="150917" spans="9:10" x14ac:dyDescent="0.35">
      <c r="I150917" s="4"/>
      <c r="J150917" s="4"/>
    </row>
    <row r="150918" spans="9:10" x14ac:dyDescent="0.35">
      <c r="I150918" s="4"/>
      <c r="J150918" s="4"/>
    </row>
    <row r="150919" spans="9:10" x14ac:dyDescent="0.35">
      <c r="I150919" s="4"/>
      <c r="J150919" s="4"/>
    </row>
    <row r="150920" spans="9:10" x14ac:dyDescent="0.35">
      <c r="I150920" s="4"/>
      <c r="J150920" s="4"/>
    </row>
    <row r="150921" spans="9:10" x14ac:dyDescent="0.35">
      <c r="I150921" s="4"/>
      <c r="J150921" s="4"/>
    </row>
    <row r="150922" spans="9:10" x14ac:dyDescent="0.35">
      <c r="I150922" s="4"/>
      <c r="J150922" s="4"/>
    </row>
    <row r="150923" spans="9:10" x14ac:dyDescent="0.35">
      <c r="I150923" s="4"/>
      <c r="J150923" s="4"/>
    </row>
    <row r="150924" spans="9:10" x14ac:dyDescent="0.35">
      <c r="I150924" s="4"/>
      <c r="J150924" s="4"/>
    </row>
    <row r="150925" spans="9:10" x14ac:dyDescent="0.35">
      <c r="I150925" s="4"/>
      <c r="J150925" s="4"/>
    </row>
    <row r="150926" spans="9:10" x14ac:dyDescent="0.35">
      <c r="I150926" s="4"/>
      <c r="J150926" s="4"/>
    </row>
    <row r="150927" spans="9:10" x14ac:dyDescent="0.35">
      <c r="I150927" s="4"/>
      <c r="J150927" s="4"/>
    </row>
    <row r="150928" spans="9:10" x14ac:dyDescent="0.35">
      <c r="I150928" s="4"/>
      <c r="J150928" s="4"/>
    </row>
    <row r="150929" spans="9:10" x14ac:dyDescent="0.35">
      <c r="I150929" s="4"/>
      <c r="J150929" s="4"/>
    </row>
    <row r="150930" spans="9:10" x14ac:dyDescent="0.35">
      <c r="I150930" s="4"/>
      <c r="J150930" s="4"/>
    </row>
    <row r="150931" spans="9:10" x14ac:dyDescent="0.35">
      <c r="I150931" s="4"/>
      <c r="J150931" s="4"/>
    </row>
    <row r="150932" spans="9:10" x14ac:dyDescent="0.35">
      <c r="I150932" s="4"/>
      <c r="J150932" s="4"/>
    </row>
    <row r="150933" spans="9:10" x14ac:dyDescent="0.35">
      <c r="I150933" s="4"/>
      <c r="J150933" s="4"/>
    </row>
    <row r="150934" spans="9:10" x14ac:dyDescent="0.35">
      <c r="I150934" s="4"/>
      <c r="J150934" s="4"/>
    </row>
    <row r="150935" spans="9:10" x14ac:dyDescent="0.35">
      <c r="I150935" s="4"/>
      <c r="J150935" s="4"/>
    </row>
    <row r="150936" spans="9:10" x14ac:dyDescent="0.35">
      <c r="I150936" s="4"/>
      <c r="J150936" s="4"/>
    </row>
    <row r="150937" spans="9:10" x14ac:dyDescent="0.35">
      <c r="I150937" s="4"/>
      <c r="J150937" s="4"/>
    </row>
    <row r="150938" spans="9:10" x14ac:dyDescent="0.35">
      <c r="I150938" s="4"/>
      <c r="J150938" s="4"/>
    </row>
    <row r="150939" spans="9:10" x14ac:dyDescent="0.35">
      <c r="I150939" s="4"/>
      <c r="J150939" s="4"/>
    </row>
    <row r="150940" spans="9:10" x14ac:dyDescent="0.35">
      <c r="I150940" s="4"/>
      <c r="J150940" s="4"/>
    </row>
    <row r="150941" spans="9:10" x14ac:dyDescent="0.35">
      <c r="I150941" s="4"/>
      <c r="J150941" s="4"/>
    </row>
    <row r="150942" spans="9:10" x14ac:dyDescent="0.35">
      <c r="I150942" s="4"/>
      <c r="J150942" s="4"/>
    </row>
    <row r="150943" spans="9:10" x14ac:dyDescent="0.35">
      <c r="I150943" s="4"/>
      <c r="J150943" s="4"/>
    </row>
    <row r="150944" spans="9:10" x14ac:dyDescent="0.35">
      <c r="I150944" s="4"/>
      <c r="J150944" s="4"/>
    </row>
    <row r="150945" spans="9:10" x14ac:dyDescent="0.35">
      <c r="I150945" s="4"/>
      <c r="J150945" s="4"/>
    </row>
    <row r="150946" spans="9:10" x14ac:dyDescent="0.35">
      <c r="I150946" s="4"/>
      <c r="J150946" s="4"/>
    </row>
    <row r="150947" spans="9:10" x14ac:dyDescent="0.35">
      <c r="I150947" s="4"/>
      <c r="J150947" s="4"/>
    </row>
    <row r="150948" spans="9:10" x14ac:dyDescent="0.35">
      <c r="I150948" s="4"/>
      <c r="J150948" s="4"/>
    </row>
    <row r="150949" spans="9:10" x14ac:dyDescent="0.35">
      <c r="I150949" s="4"/>
      <c r="J150949" s="4"/>
    </row>
    <row r="150950" spans="9:10" x14ac:dyDescent="0.35">
      <c r="I150950" s="4"/>
      <c r="J150950" s="4"/>
    </row>
    <row r="150951" spans="9:10" x14ac:dyDescent="0.35">
      <c r="I150951" s="4"/>
      <c r="J150951" s="4"/>
    </row>
    <row r="150952" spans="9:10" x14ac:dyDescent="0.35">
      <c r="I150952" s="4"/>
      <c r="J150952" s="4"/>
    </row>
    <row r="150953" spans="9:10" x14ac:dyDescent="0.35">
      <c r="I150953" s="4"/>
      <c r="J150953" s="4"/>
    </row>
    <row r="150954" spans="9:10" x14ac:dyDescent="0.35">
      <c r="I150954" s="4"/>
      <c r="J150954" s="4"/>
    </row>
    <row r="150955" spans="9:10" x14ac:dyDescent="0.35">
      <c r="I150955" s="4"/>
      <c r="J150955" s="4"/>
    </row>
    <row r="150956" spans="9:10" x14ac:dyDescent="0.35">
      <c r="I150956" s="4"/>
      <c r="J150956" s="4"/>
    </row>
    <row r="150957" spans="9:10" x14ac:dyDescent="0.35">
      <c r="I150957" s="4"/>
      <c r="J150957" s="4"/>
    </row>
    <row r="150958" spans="9:10" x14ac:dyDescent="0.35">
      <c r="I150958" s="4"/>
      <c r="J150958" s="4"/>
    </row>
    <row r="150959" spans="9:10" x14ac:dyDescent="0.35">
      <c r="I150959" s="4"/>
      <c r="J150959" s="4"/>
    </row>
    <row r="150960" spans="9:10" x14ac:dyDescent="0.35">
      <c r="I150960" s="4"/>
      <c r="J150960" s="4"/>
    </row>
    <row r="150961" spans="9:10" x14ac:dyDescent="0.35">
      <c r="I150961" s="4"/>
      <c r="J150961" s="4"/>
    </row>
    <row r="150962" spans="9:10" x14ac:dyDescent="0.35">
      <c r="I150962" s="4"/>
      <c r="J150962" s="4"/>
    </row>
    <row r="150963" spans="9:10" x14ac:dyDescent="0.35">
      <c r="I150963" s="4"/>
      <c r="J150963" s="4"/>
    </row>
    <row r="150964" spans="9:10" x14ac:dyDescent="0.35">
      <c r="I150964" s="4"/>
      <c r="J150964" s="4"/>
    </row>
    <row r="150965" spans="9:10" x14ac:dyDescent="0.35">
      <c r="I150965" s="4"/>
      <c r="J150965" s="4"/>
    </row>
    <row r="150966" spans="9:10" x14ac:dyDescent="0.35">
      <c r="I150966" s="4"/>
      <c r="J150966" s="4"/>
    </row>
    <row r="150967" spans="9:10" x14ac:dyDescent="0.35">
      <c r="I150967" s="4"/>
      <c r="J150967" s="4"/>
    </row>
    <row r="150968" spans="9:10" x14ac:dyDescent="0.35">
      <c r="I150968" s="4"/>
      <c r="J150968" s="4"/>
    </row>
    <row r="150969" spans="9:10" x14ac:dyDescent="0.35">
      <c r="I150969" s="4"/>
      <c r="J150969" s="4"/>
    </row>
    <row r="150970" spans="9:10" x14ac:dyDescent="0.35">
      <c r="I150970" s="4"/>
      <c r="J150970" s="4"/>
    </row>
    <row r="150971" spans="9:10" x14ac:dyDescent="0.35">
      <c r="I150971" s="4"/>
      <c r="J150971" s="4"/>
    </row>
    <row r="150972" spans="9:10" x14ac:dyDescent="0.35">
      <c r="I150972" s="4"/>
      <c r="J150972" s="4"/>
    </row>
    <row r="150973" spans="9:10" x14ac:dyDescent="0.35">
      <c r="I150973" s="4"/>
      <c r="J150973" s="4"/>
    </row>
    <row r="150974" spans="9:10" x14ac:dyDescent="0.35">
      <c r="I150974" s="4"/>
      <c r="J150974" s="4"/>
    </row>
    <row r="150975" spans="9:10" x14ac:dyDescent="0.35">
      <c r="I150975" s="4"/>
      <c r="J150975" s="4"/>
    </row>
    <row r="150976" spans="9:10" x14ac:dyDescent="0.35">
      <c r="I150976" s="4"/>
      <c r="J150976" s="4"/>
    </row>
    <row r="150977" spans="9:10" x14ac:dyDescent="0.35">
      <c r="I150977" s="4"/>
      <c r="J150977" s="4"/>
    </row>
    <row r="150978" spans="9:10" x14ac:dyDescent="0.35">
      <c r="I150978" s="4"/>
      <c r="J150978" s="4"/>
    </row>
    <row r="150979" spans="9:10" x14ac:dyDescent="0.35">
      <c r="I150979" s="4"/>
      <c r="J150979" s="4"/>
    </row>
    <row r="150980" spans="9:10" x14ac:dyDescent="0.35">
      <c r="I150980" s="4"/>
      <c r="J150980" s="4"/>
    </row>
    <row r="150981" spans="9:10" x14ac:dyDescent="0.35">
      <c r="I150981" s="4"/>
      <c r="J150981" s="4"/>
    </row>
    <row r="150982" spans="9:10" x14ac:dyDescent="0.35">
      <c r="I150982" s="4"/>
      <c r="J150982" s="4"/>
    </row>
    <row r="150983" spans="9:10" x14ac:dyDescent="0.35">
      <c r="I150983" s="4"/>
      <c r="J150983" s="4"/>
    </row>
    <row r="150984" spans="9:10" x14ac:dyDescent="0.35">
      <c r="I150984" s="4"/>
      <c r="J150984" s="4"/>
    </row>
    <row r="150985" spans="9:10" x14ac:dyDescent="0.35">
      <c r="I150985" s="4"/>
      <c r="J150985" s="4"/>
    </row>
    <row r="150986" spans="9:10" x14ac:dyDescent="0.35">
      <c r="I150986" s="4"/>
      <c r="J150986" s="4"/>
    </row>
    <row r="150987" spans="9:10" x14ac:dyDescent="0.35">
      <c r="I150987" s="4"/>
      <c r="J150987" s="4"/>
    </row>
    <row r="150988" spans="9:10" x14ac:dyDescent="0.35">
      <c r="I150988" s="4"/>
      <c r="J150988" s="4"/>
    </row>
    <row r="150989" spans="9:10" x14ac:dyDescent="0.35">
      <c r="I150989" s="4"/>
      <c r="J150989" s="4"/>
    </row>
    <row r="150990" spans="9:10" x14ac:dyDescent="0.35">
      <c r="I150990" s="4"/>
      <c r="J150990" s="4"/>
    </row>
    <row r="150991" spans="9:10" x14ac:dyDescent="0.35">
      <c r="I150991" s="4"/>
      <c r="J150991" s="4"/>
    </row>
    <row r="150992" spans="9:10" x14ac:dyDescent="0.35">
      <c r="I150992" s="4"/>
      <c r="J150992" s="4"/>
    </row>
    <row r="150993" spans="9:10" x14ac:dyDescent="0.35">
      <c r="I150993" s="4"/>
      <c r="J150993" s="4"/>
    </row>
    <row r="150994" spans="9:10" x14ac:dyDescent="0.35">
      <c r="I150994" s="4"/>
      <c r="J150994" s="4"/>
    </row>
    <row r="150995" spans="9:10" x14ac:dyDescent="0.35">
      <c r="I150995" s="4"/>
      <c r="J150995" s="4"/>
    </row>
    <row r="150996" spans="9:10" x14ac:dyDescent="0.35">
      <c r="I150996" s="4"/>
      <c r="J150996" s="4"/>
    </row>
    <row r="150997" spans="9:10" x14ac:dyDescent="0.35">
      <c r="I150997" s="4"/>
      <c r="J150997" s="4"/>
    </row>
    <row r="150998" spans="9:10" x14ac:dyDescent="0.35">
      <c r="I150998" s="4"/>
      <c r="J150998" s="4"/>
    </row>
    <row r="150999" spans="9:10" x14ac:dyDescent="0.35">
      <c r="I150999" s="4"/>
      <c r="J150999" s="4"/>
    </row>
    <row r="151000" spans="9:10" x14ac:dyDescent="0.35">
      <c r="I151000" s="4"/>
      <c r="J151000" s="4"/>
    </row>
    <row r="151001" spans="9:10" x14ac:dyDescent="0.35">
      <c r="I151001" s="4"/>
      <c r="J151001" s="4"/>
    </row>
    <row r="151002" spans="9:10" x14ac:dyDescent="0.35">
      <c r="I151002" s="4"/>
      <c r="J151002" s="4"/>
    </row>
    <row r="151003" spans="9:10" x14ac:dyDescent="0.35">
      <c r="I151003" s="4"/>
      <c r="J151003" s="4"/>
    </row>
    <row r="151004" spans="9:10" x14ac:dyDescent="0.35">
      <c r="I151004" s="4"/>
      <c r="J151004" s="4"/>
    </row>
    <row r="151005" spans="9:10" x14ac:dyDescent="0.35">
      <c r="I151005" s="4"/>
      <c r="J151005" s="4"/>
    </row>
    <row r="151006" spans="9:10" x14ac:dyDescent="0.35">
      <c r="I151006" s="4"/>
      <c r="J151006" s="4"/>
    </row>
    <row r="151007" spans="9:10" x14ac:dyDescent="0.35">
      <c r="I151007" s="4"/>
      <c r="J151007" s="4"/>
    </row>
    <row r="151008" spans="9:10" x14ac:dyDescent="0.35">
      <c r="I151008" s="4"/>
      <c r="J151008" s="4"/>
    </row>
    <row r="151009" spans="9:10" x14ac:dyDescent="0.35">
      <c r="I151009" s="4"/>
      <c r="J151009" s="4"/>
    </row>
    <row r="151010" spans="9:10" x14ac:dyDescent="0.35">
      <c r="I151010" s="4"/>
      <c r="J151010" s="4"/>
    </row>
    <row r="151011" spans="9:10" x14ac:dyDescent="0.35">
      <c r="I151011" s="4"/>
      <c r="J151011" s="4"/>
    </row>
    <row r="151012" spans="9:10" x14ac:dyDescent="0.35">
      <c r="I151012" s="4"/>
      <c r="J151012" s="4"/>
    </row>
    <row r="151013" spans="9:10" x14ac:dyDescent="0.35">
      <c r="I151013" s="4"/>
      <c r="J151013" s="4"/>
    </row>
    <row r="151014" spans="9:10" x14ac:dyDescent="0.35">
      <c r="I151014" s="4"/>
      <c r="J151014" s="4"/>
    </row>
    <row r="151015" spans="9:10" x14ac:dyDescent="0.35">
      <c r="I151015" s="4"/>
      <c r="J151015" s="4"/>
    </row>
    <row r="151016" spans="9:10" x14ac:dyDescent="0.35">
      <c r="I151016" s="4"/>
      <c r="J151016" s="4"/>
    </row>
    <row r="151017" spans="9:10" x14ac:dyDescent="0.35">
      <c r="I151017" s="4"/>
      <c r="J151017" s="4"/>
    </row>
    <row r="151018" spans="9:10" x14ac:dyDescent="0.35">
      <c r="I151018" s="4"/>
      <c r="J151018" s="4"/>
    </row>
    <row r="151019" spans="9:10" x14ac:dyDescent="0.35">
      <c r="I151019" s="4"/>
      <c r="J151019" s="4"/>
    </row>
    <row r="151020" spans="9:10" x14ac:dyDescent="0.35">
      <c r="I151020" s="4"/>
      <c r="J151020" s="4"/>
    </row>
    <row r="151021" spans="9:10" x14ac:dyDescent="0.35">
      <c r="I151021" s="4"/>
      <c r="J151021" s="4"/>
    </row>
    <row r="151022" spans="9:10" x14ac:dyDescent="0.35">
      <c r="I151022" s="4"/>
      <c r="J151022" s="4"/>
    </row>
    <row r="151023" spans="9:10" x14ac:dyDescent="0.35">
      <c r="I151023" s="4"/>
      <c r="J151023" s="4"/>
    </row>
    <row r="151024" spans="9:10" x14ac:dyDescent="0.35">
      <c r="I151024" s="4"/>
      <c r="J151024" s="4"/>
    </row>
    <row r="151025" spans="9:10" x14ac:dyDescent="0.35">
      <c r="I151025" s="4"/>
      <c r="J151025" s="4"/>
    </row>
    <row r="151026" spans="9:10" x14ac:dyDescent="0.35">
      <c r="I151026" s="4"/>
      <c r="J151026" s="4"/>
    </row>
    <row r="151027" spans="9:10" x14ac:dyDescent="0.35">
      <c r="I151027" s="4"/>
      <c r="J151027" s="4"/>
    </row>
    <row r="151028" spans="9:10" x14ac:dyDescent="0.35">
      <c r="I151028" s="4"/>
      <c r="J151028" s="4"/>
    </row>
    <row r="151029" spans="9:10" x14ac:dyDescent="0.35">
      <c r="I151029" s="4"/>
      <c r="J151029" s="4"/>
    </row>
    <row r="151030" spans="9:10" x14ac:dyDescent="0.35">
      <c r="I151030" s="4"/>
      <c r="J151030" s="4"/>
    </row>
    <row r="151031" spans="9:10" x14ac:dyDescent="0.35">
      <c r="I151031" s="4"/>
      <c r="J151031" s="4"/>
    </row>
    <row r="151032" spans="9:10" x14ac:dyDescent="0.35">
      <c r="I151032" s="4"/>
      <c r="J151032" s="4"/>
    </row>
    <row r="151033" spans="9:10" x14ac:dyDescent="0.35">
      <c r="I151033" s="4"/>
      <c r="J151033" s="4"/>
    </row>
    <row r="151034" spans="9:10" x14ac:dyDescent="0.35">
      <c r="I151034" s="4"/>
      <c r="J151034" s="4"/>
    </row>
    <row r="151035" spans="9:10" x14ac:dyDescent="0.35">
      <c r="I151035" s="4"/>
      <c r="J151035" s="4"/>
    </row>
    <row r="151036" spans="9:10" x14ac:dyDescent="0.35">
      <c r="I151036" s="4"/>
      <c r="J151036" s="4"/>
    </row>
    <row r="151037" spans="9:10" x14ac:dyDescent="0.35">
      <c r="I151037" s="4"/>
      <c r="J151037" s="4"/>
    </row>
    <row r="151038" spans="9:10" x14ac:dyDescent="0.35">
      <c r="I151038" s="4"/>
      <c r="J151038" s="4"/>
    </row>
    <row r="151039" spans="9:10" x14ac:dyDescent="0.35">
      <c r="I151039" s="4"/>
      <c r="J151039" s="4"/>
    </row>
    <row r="151040" spans="9:10" x14ac:dyDescent="0.35">
      <c r="I151040" s="4"/>
      <c r="J151040" s="4"/>
    </row>
    <row r="151041" spans="9:10" x14ac:dyDescent="0.35">
      <c r="I151041" s="4"/>
      <c r="J151041" s="4"/>
    </row>
    <row r="151042" spans="9:10" x14ac:dyDescent="0.35">
      <c r="I151042" s="4"/>
      <c r="J151042" s="4"/>
    </row>
    <row r="151043" spans="9:10" x14ac:dyDescent="0.35">
      <c r="I151043" s="4"/>
      <c r="J151043" s="4"/>
    </row>
    <row r="151044" spans="9:10" x14ac:dyDescent="0.35">
      <c r="I151044" s="4"/>
      <c r="J151044" s="4"/>
    </row>
    <row r="151045" spans="9:10" x14ac:dyDescent="0.35">
      <c r="I151045" s="4"/>
      <c r="J151045" s="4"/>
    </row>
    <row r="151046" spans="9:10" x14ac:dyDescent="0.35">
      <c r="I151046" s="4"/>
      <c r="J151046" s="4"/>
    </row>
    <row r="151047" spans="9:10" x14ac:dyDescent="0.35">
      <c r="I151047" s="4"/>
      <c r="J151047" s="4"/>
    </row>
    <row r="151048" spans="9:10" x14ac:dyDescent="0.35">
      <c r="I151048" s="4"/>
      <c r="J151048" s="4"/>
    </row>
    <row r="151049" spans="9:10" x14ac:dyDescent="0.35">
      <c r="I151049" s="4"/>
      <c r="J151049" s="4"/>
    </row>
    <row r="151050" spans="9:10" x14ac:dyDescent="0.35">
      <c r="I151050" s="4"/>
      <c r="J151050" s="4"/>
    </row>
    <row r="151051" spans="9:10" x14ac:dyDescent="0.35">
      <c r="I151051" s="4"/>
      <c r="J151051" s="4"/>
    </row>
    <row r="151052" spans="9:10" x14ac:dyDescent="0.35">
      <c r="I151052" s="4"/>
      <c r="J151052" s="4"/>
    </row>
    <row r="151053" spans="9:10" x14ac:dyDescent="0.35">
      <c r="I151053" s="4"/>
      <c r="J151053" s="4"/>
    </row>
    <row r="151054" spans="9:10" x14ac:dyDescent="0.35">
      <c r="I151054" s="4"/>
      <c r="J151054" s="4"/>
    </row>
    <row r="151055" spans="9:10" x14ac:dyDescent="0.35">
      <c r="I151055" s="4"/>
      <c r="J151055" s="4"/>
    </row>
    <row r="151056" spans="9:10" x14ac:dyDescent="0.35">
      <c r="I151056" s="4"/>
      <c r="J151056" s="4"/>
    </row>
    <row r="151057" spans="9:10" x14ac:dyDescent="0.35">
      <c r="I151057" s="4"/>
      <c r="J151057" s="4"/>
    </row>
    <row r="151058" spans="9:10" x14ac:dyDescent="0.35">
      <c r="I151058" s="4"/>
      <c r="J151058" s="4"/>
    </row>
    <row r="151059" spans="9:10" x14ac:dyDescent="0.35">
      <c r="I151059" s="4"/>
      <c r="J151059" s="4"/>
    </row>
    <row r="151060" spans="9:10" x14ac:dyDescent="0.35">
      <c r="I151060" s="4"/>
      <c r="J151060" s="4"/>
    </row>
    <row r="151061" spans="9:10" x14ac:dyDescent="0.35">
      <c r="I151061" s="4"/>
      <c r="J151061" s="4"/>
    </row>
    <row r="151062" spans="9:10" x14ac:dyDescent="0.35">
      <c r="I151062" s="4"/>
      <c r="J151062" s="4"/>
    </row>
    <row r="151063" spans="9:10" x14ac:dyDescent="0.35">
      <c r="I151063" s="4"/>
      <c r="J151063" s="4"/>
    </row>
    <row r="151064" spans="9:10" x14ac:dyDescent="0.35">
      <c r="I151064" s="4"/>
      <c r="J151064" s="4"/>
    </row>
    <row r="151065" spans="9:10" x14ac:dyDescent="0.35">
      <c r="I151065" s="4"/>
      <c r="J151065" s="4"/>
    </row>
    <row r="151066" spans="9:10" x14ac:dyDescent="0.35">
      <c r="I151066" s="4"/>
      <c r="J151066" s="4"/>
    </row>
    <row r="151067" spans="9:10" x14ac:dyDescent="0.35">
      <c r="I151067" s="4"/>
      <c r="J151067" s="4"/>
    </row>
    <row r="151068" spans="9:10" x14ac:dyDescent="0.35">
      <c r="I151068" s="4"/>
      <c r="J151068" s="4"/>
    </row>
    <row r="151069" spans="9:10" x14ac:dyDescent="0.35">
      <c r="I151069" s="4"/>
      <c r="J151069" s="4"/>
    </row>
    <row r="151070" spans="9:10" x14ac:dyDescent="0.35">
      <c r="I151070" s="4"/>
      <c r="J151070" s="4"/>
    </row>
    <row r="151071" spans="9:10" x14ac:dyDescent="0.35">
      <c r="I151071" s="4"/>
      <c r="J151071" s="4"/>
    </row>
    <row r="151072" spans="9:10" x14ac:dyDescent="0.35">
      <c r="I151072" s="4"/>
      <c r="J151072" s="4"/>
    </row>
    <row r="151073" spans="9:10" x14ac:dyDescent="0.35">
      <c r="I151073" s="4"/>
      <c r="J151073" s="4"/>
    </row>
    <row r="151074" spans="9:10" x14ac:dyDescent="0.35">
      <c r="I151074" s="4"/>
      <c r="J151074" s="4"/>
    </row>
    <row r="151075" spans="9:10" x14ac:dyDescent="0.35">
      <c r="I151075" s="4"/>
      <c r="J151075" s="4"/>
    </row>
    <row r="151076" spans="9:10" x14ac:dyDescent="0.35">
      <c r="I151076" s="4"/>
      <c r="J151076" s="4"/>
    </row>
    <row r="151077" spans="9:10" x14ac:dyDescent="0.35">
      <c r="I151077" s="4"/>
      <c r="J151077" s="4"/>
    </row>
    <row r="151078" spans="9:10" x14ac:dyDescent="0.35">
      <c r="I151078" s="4"/>
      <c r="J151078" s="4"/>
    </row>
    <row r="151079" spans="9:10" x14ac:dyDescent="0.35">
      <c r="I151079" s="4"/>
      <c r="J151079" s="4"/>
    </row>
    <row r="151080" spans="9:10" x14ac:dyDescent="0.35">
      <c r="I151080" s="4"/>
      <c r="J151080" s="4"/>
    </row>
    <row r="151081" spans="9:10" x14ac:dyDescent="0.35">
      <c r="I151081" s="4"/>
      <c r="J151081" s="4"/>
    </row>
    <row r="151082" spans="9:10" x14ac:dyDescent="0.35">
      <c r="I151082" s="4"/>
      <c r="J151082" s="4"/>
    </row>
    <row r="151083" spans="9:10" x14ac:dyDescent="0.35">
      <c r="I151083" s="4"/>
      <c r="J151083" s="4"/>
    </row>
    <row r="151084" spans="9:10" x14ac:dyDescent="0.35">
      <c r="I151084" s="4"/>
      <c r="J151084" s="4"/>
    </row>
    <row r="151085" spans="9:10" x14ac:dyDescent="0.35">
      <c r="I151085" s="4"/>
      <c r="J151085" s="4"/>
    </row>
    <row r="151086" spans="9:10" x14ac:dyDescent="0.35">
      <c r="I151086" s="4"/>
      <c r="J151086" s="4"/>
    </row>
    <row r="151087" spans="9:10" x14ac:dyDescent="0.35">
      <c r="I151087" s="4"/>
      <c r="J151087" s="4"/>
    </row>
    <row r="151088" spans="9:10" x14ac:dyDescent="0.35">
      <c r="I151088" s="4"/>
      <c r="J151088" s="4"/>
    </row>
    <row r="151089" spans="9:10" x14ac:dyDescent="0.35">
      <c r="I151089" s="4"/>
      <c r="J151089" s="4"/>
    </row>
    <row r="151090" spans="9:10" x14ac:dyDescent="0.35">
      <c r="I151090" s="4"/>
      <c r="J151090" s="4"/>
    </row>
    <row r="151091" spans="9:10" x14ac:dyDescent="0.35">
      <c r="I151091" s="4"/>
      <c r="J151091" s="4"/>
    </row>
    <row r="151092" spans="9:10" x14ac:dyDescent="0.35">
      <c r="I151092" s="4"/>
      <c r="J151092" s="4"/>
    </row>
    <row r="151093" spans="9:10" x14ac:dyDescent="0.35">
      <c r="I151093" s="4"/>
      <c r="J151093" s="4"/>
    </row>
    <row r="151094" spans="9:10" x14ac:dyDescent="0.35">
      <c r="I151094" s="4"/>
      <c r="J151094" s="4"/>
    </row>
    <row r="151095" spans="9:10" x14ac:dyDescent="0.35">
      <c r="I151095" s="4"/>
      <c r="J151095" s="4"/>
    </row>
    <row r="151096" spans="9:10" x14ac:dyDescent="0.35">
      <c r="I151096" s="4"/>
      <c r="J151096" s="4"/>
    </row>
    <row r="151097" spans="9:10" x14ac:dyDescent="0.35">
      <c r="I151097" s="4"/>
      <c r="J151097" s="4"/>
    </row>
    <row r="151098" spans="9:10" x14ac:dyDescent="0.35">
      <c r="I151098" s="4"/>
      <c r="J151098" s="4"/>
    </row>
    <row r="151099" spans="9:10" x14ac:dyDescent="0.35">
      <c r="I151099" s="4"/>
      <c r="J151099" s="4"/>
    </row>
    <row r="151100" spans="9:10" x14ac:dyDescent="0.35">
      <c r="I151100" s="4"/>
      <c r="J151100" s="4"/>
    </row>
    <row r="151101" spans="9:10" x14ac:dyDescent="0.35">
      <c r="I151101" s="4"/>
      <c r="J151101" s="4"/>
    </row>
    <row r="151102" spans="9:10" x14ac:dyDescent="0.35">
      <c r="I151102" s="4"/>
      <c r="J151102" s="4"/>
    </row>
    <row r="151103" spans="9:10" x14ac:dyDescent="0.35">
      <c r="I151103" s="4"/>
      <c r="J151103" s="4"/>
    </row>
    <row r="151104" spans="9:10" x14ac:dyDescent="0.35">
      <c r="I151104" s="4"/>
      <c r="J151104" s="4"/>
    </row>
    <row r="151105" spans="9:10" x14ac:dyDescent="0.35">
      <c r="I151105" s="4"/>
      <c r="J151105" s="4"/>
    </row>
    <row r="151106" spans="9:10" x14ac:dyDescent="0.35">
      <c r="I151106" s="4"/>
      <c r="J151106" s="4"/>
    </row>
    <row r="151107" spans="9:10" x14ac:dyDescent="0.35">
      <c r="I151107" s="4"/>
      <c r="J151107" s="4"/>
    </row>
    <row r="151108" spans="9:10" x14ac:dyDescent="0.35">
      <c r="I151108" s="4"/>
      <c r="J151108" s="4"/>
    </row>
    <row r="151109" spans="9:10" x14ac:dyDescent="0.35">
      <c r="I151109" s="4"/>
      <c r="J151109" s="4"/>
    </row>
    <row r="151110" spans="9:10" x14ac:dyDescent="0.35">
      <c r="I151110" s="4"/>
      <c r="J151110" s="4"/>
    </row>
    <row r="151111" spans="9:10" x14ac:dyDescent="0.35">
      <c r="I151111" s="4"/>
      <c r="J151111" s="4"/>
    </row>
    <row r="151112" spans="9:10" x14ac:dyDescent="0.35">
      <c r="I151112" s="4"/>
      <c r="J151112" s="4"/>
    </row>
    <row r="151113" spans="9:10" x14ac:dyDescent="0.35">
      <c r="I151113" s="4"/>
      <c r="J151113" s="4"/>
    </row>
    <row r="151114" spans="9:10" x14ac:dyDescent="0.35">
      <c r="I151114" s="4"/>
      <c r="J151114" s="4"/>
    </row>
    <row r="151115" spans="9:10" x14ac:dyDescent="0.35">
      <c r="I151115" s="4"/>
      <c r="J151115" s="4"/>
    </row>
    <row r="151116" spans="9:10" x14ac:dyDescent="0.35">
      <c r="I151116" s="4"/>
      <c r="J151116" s="4"/>
    </row>
    <row r="151117" spans="9:10" x14ac:dyDescent="0.35">
      <c r="I151117" s="4"/>
      <c r="J151117" s="4"/>
    </row>
    <row r="151118" spans="9:10" x14ac:dyDescent="0.35">
      <c r="I151118" s="4"/>
      <c r="J151118" s="4"/>
    </row>
    <row r="151119" spans="9:10" x14ac:dyDescent="0.35">
      <c r="I151119" s="4"/>
      <c r="J151119" s="4"/>
    </row>
    <row r="151120" spans="9:10" x14ac:dyDescent="0.35">
      <c r="I151120" s="4"/>
      <c r="J151120" s="4"/>
    </row>
    <row r="151121" spans="9:10" x14ac:dyDescent="0.35">
      <c r="I151121" s="4"/>
      <c r="J151121" s="4"/>
    </row>
    <row r="151122" spans="9:10" x14ac:dyDescent="0.35">
      <c r="I151122" s="4"/>
      <c r="J151122" s="4"/>
    </row>
    <row r="151123" spans="9:10" x14ac:dyDescent="0.35">
      <c r="I151123" s="4"/>
      <c r="J151123" s="4"/>
    </row>
    <row r="151124" spans="9:10" x14ac:dyDescent="0.35">
      <c r="I151124" s="4"/>
      <c r="J151124" s="4"/>
    </row>
    <row r="151125" spans="9:10" x14ac:dyDescent="0.35">
      <c r="I151125" s="4"/>
      <c r="J151125" s="4"/>
    </row>
    <row r="151126" spans="9:10" x14ac:dyDescent="0.35">
      <c r="I151126" s="4"/>
      <c r="J151126" s="4"/>
    </row>
    <row r="151127" spans="9:10" x14ac:dyDescent="0.35">
      <c r="I151127" s="4"/>
      <c r="J151127" s="4"/>
    </row>
    <row r="151128" spans="9:10" x14ac:dyDescent="0.35">
      <c r="I151128" s="4"/>
      <c r="J151128" s="4"/>
    </row>
    <row r="151129" spans="9:10" x14ac:dyDescent="0.35">
      <c r="I151129" s="4"/>
      <c r="J151129" s="4"/>
    </row>
    <row r="151130" spans="9:10" x14ac:dyDescent="0.35">
      <c r="I151130" s="4"/>
      <c r="J151130" s="4"/>
    </row>
    <row r="151131" spans="9:10" x14ac:dyDescent="0.35">
      <c r="I151131" s="4"/>
      <c r="J151131" s="4"/>
    </row>
    <row r="151132" spans="9:10" x14ac:dyDescent="0.35">
      <c r="I151132" s="4"/>
      <c r="J151132" s="4"/>
    </row>
    <row r="151133" spans="9:10" x14ac:dyDescent="0.35">
      <c r="I151133" s="4"/>
      <c r="J151133" s="4"/>
    </row>
    <row r="151134" spans="9:10" x14ac:dyDescent="0.35">
      <c r="I151134" s="4"/>
      <c r="J151134" s="4"/>
    </row>
    <row r="151135" spans="9:10" x14ac:dyDescent="0.35">
      <c r="I151135" s="4"/>
      <c r="J151135" s="4"/>
    </row>
    <row r="151136" spans="9:10" x14ac:dyDescent="0.35">
      <c r="I151136" s="4"/>
      <c r="J151136" s="4"/>
    </row>
    <row r="151137" spans="9:10" x14ac:dyDescent="0.35">
      <c r="I151137" s="4"/>
      <c r="J151137" s="4"/>
    </row>
    <row r="151138" spans="9:10" x14ac:dyDescent="0.35">
      <c r="I151138" s="4"/>
      <c r="J151138" s="4"/>
    </row>
    <row r="151139" spans="9:10" x14ac:dyDescent="0.35">
      <c r="I151139" s="4"/>
      <c r="J151139" s="4"/>
    </row>
    <row r="151140" spans="9:10" x14ac:dyDescent="0.35">
      <c r="I151140" s="4"/>
      <c r="J151140" s="4"/>
    </row>
    <row r="151141" spans="9:10" x14ac:dyDescent="0.35">
      <c r="I151141" s="4"/>
      <c r="J151141" s="4"/>
    </row>
    <row r="151142" spans="9:10" x14ac:dyDescent="0.35">
      <c r="I151142" s="4"/>
      <c r="J151142" s="4"/>
    </row>
    <row r="151143" spans="9:10" x14ac:dyDescent="0.35">
      <c r="I151143" s="4"/>
      <c r="J151143" s="4"/>
    </row>
    <row r="151144" spans="9:10" x14ac:dyDescent="0.35">
      <c r="I151144" s="4"/>
      <c r="J151144" s="4"/>
    </row>
    <row r="151145" spans="9:10" x14ac:dyDescent="0.35">
      <c r="I151145" s="4"/>
      <c r="J151145" s="4"/>
    </row>
    <row r="151146" spans="9:10" x14ac:dyDescent="0.35">
      <c r="I151146" s="4"/>
      <c r="J151146" s="4"/>
    </row>
    <row r="151147" spans="9:10" x14ac:dyDescent="0.35">
      <c r="I151147" s="4"/>
      <c r="J151147" s="4"/>
    </row>
    <row r="151148" spans="9:10" x14ac:dyDescent="0.35">
      <c r="I151148" s="4"/>
      <c r="J151148" s="4"/>
    </row>
    <row r="151149" spans="9:10" x14ac:dyDescent="0.35">
      <c r="I151149" s="4"/>
      <c r="J151149" s="4"/>
    </row>
    <row r="151150" spans="9:10" x14ac:dyDescent="0.35">
      <c r="I151150" s="4"/>
      <c r="J151150" s="4"/>
    </row>
    <row r="151151" spans="9:10" x14ac:dyDescent="0.35">
      <c r="I151151" s="4"/>
      <c r="J151151" s="4"/>
    </row>
    <row r="151152" spans="9:10" x14ac:dyDescent="0.35">
      <c r="I151152" s="4"/>
      <c r="J151152" s="4"/>
    </row>
    <row r="151153" spans="9:10" x14ac:dyDescent="0.35">
      <c r="I151153" s="4"/>
      <c r="J151153" s="4"/>
    </row>
    <row r="151154" spans="9:10" x14ac:dyDescent="0.35">
      <c r="I151154" s="4"/>
      <c r="J151154" s="4"/>
    </row>
    <row r="151155" spans="9:10" x14ac:dyDescent="0.35">
      <c r="I151155" s="4"/>
      <c r="J151155" s="4"/>
    </row>
    <row r="151156" spans="9:10" x14ac:dyDescent="0.35">
      <c r="I151156" s="4"/>
      <c r="J151156" s="4"/>
    </row>
    <row r="151157" spans="9:10" x14ac:dyDescent="0.35">
      <c r="I151157" s="4"/>
      <c r="J151157" s="4"/>
    </row>
    <row r="151158" spans="9:10" x14ac:dyDescent="0.35">
      <c r="I151158" s="4"/>
      <c r="J151158" s="4"/>
    </row>
    <row r="151159" spans="9:10" x14ac:dyDescent="0.35">
      <c r="I151159" s="4"/>
      <c r="J151159" s="4"/>
    </row>
    <row r="151160" spans="9:10" x14ac:dyDescent="0.35">
      <c r="I151160" s="4"/>
      <c r="J151160" s="4"/>
    </row>
    <row r="151161" spans="9:10" x14ac:dyDescent="0.35">
      <c r="I151161" s="4"/>
      <c r="J151161" s="4"/>
    </row>
    <row r="151162" spans="9:10" x14ac:dyDescent="0.35">
      <c r="I151162" s="4"/>
      <c r="J151162" s="4"/>
    </row>
    <row r="151163" spans="9:10" x14ac:dyDescent="0.35">
      <c r="I151163" s="4"/>
      <c r="J151163" s="4"/>
    </row>
    <row r="151164" spans="9:10" x14ac:dyDescent="0.35">
      <c r="I151164" s="4"/>
      <c r="J151164" s="4"/>
    </row>
    <row r="151165" spans="9:10" x14ac:dyDescent="0.35">
      <c r="I151165" s="4"/>
      <c r="J151165" s="4"/>
    </row>
    <row r="151166" spans="9:10" x14ac:dyDescent="0.35">
      <c r="I151166" s="4"/>
      <c r="J151166" s="4"/>
    </row>
    <row r="151167" spans="9:10" x14ac:dyDescent="0.35">
      <c r="I151167" s="4"/>
      <c r="J151167" s="4"/>
    </row>
    <row r="151168" spans="9:10" x14ac:dyDescent="0.35">
      <c r="I151168" s="4"/>
      <c r="J151168" s="4"/>
    </row>
    <row r="151169" spans="9:10" x14ac:dyDescent="0.35">
      <c r="I151169" s="4"/>
      <c r="J151169" s="4"/>
    </row>
    <row r="151170" spans="9:10" x14ac:dyDescent="0.35">
      <c r="I151170" s="4"/>
      <c r="J151170" s="4"/>
    </row>
    <row r="151171" spans="9:10" x14ac:dyDescent="0.35">
      <c r="I151171" s="4"/>
      <c r="J151171" s="4"/>
    </row>
    <row r="151172" spans="9:10" x14ac:dyDescent="0.35">
      <c r="I151172" s="4"/>
      <c r="J151172" s="4"/>
    </row>
    <row r="151173" spans="9:10" x14ac:dyDescent="0.35">
      <c r="I151173" s="4"/>
      <c r="J151173" s="4"/>
    </row>
    <row r="151174" spans="9:10" x14ac:dyDescent="0.35">
      <c r="I151174" s="4"/>
      <c r="J151174" s="4"/>
    </row>
    <row r="151175" spans="9:10" x14ac:dyDescent="0.35">
      <c r="I151175" s="4"/>
      <c r="J151175" s="4"/>
    </row>
    <row r="151176" spans="9:10" x14ac:dyDescent="0.35">
      <c r="I151176" s="4"/>
      <c r="J151176" s="4"/>
    </row>
    <row r="151177" spans="9:10" x14ac:dyDescent="0.35">
      <c r="I151177" s="4"/>
      <c r="J151177" s="4"/>
    </row>
    <row r="151178" spans="9:10" x14ac:dyDescent="0.35">
      <c r="I151178" s="4"/>
      <c r="J151178" s="4"/>
    </row>
    <row r="151179" spans="9:10" x14ac:dyDescent="0.35">
      <c r="I151179" s="4"/>
      <c r="J151179" s="4"/>
    </row>
    <row r="151180" spans="9:10" x14ac:dyDescent="0.35">
      <c r="I151180" s="4"/>
      <c r="J151180" s="4"/>
    </row>
    <row r="151181" spans="9:10" x14ac:dyDescent="0.35">
      <c r="I151181" s="4"/>
      <c r="J151181" s="4"/>
    </row>
    <row r="151182" spans="9:10" x14ac:dyDescent="0.35">
      <c r="I151182" s="4"/>
      <c r="J151182" s="4"/>
    </row>
    <row r="151183" spans="9:10" x14ac:dyDescent="0.35">
      <c r="I151183" s="4"/>
      <c r="J151183" s="4"/>
    </row>
    <row r="151184" spans="9:10" x14ac:dyDescent="0.35">
      <c r="I151184" s="4"/>
      <c r="J151184" s="4"/>
    </row>
    <row r="151185" spans="9:10" x14ac:dyDescent="0.35">
      <c r="I151185" s="4"/>
      <c r="J151185" s="4"/>
    </row>
    <row r="151186" spans="9:10" x14ac:dyDescent="0.35">
      <c r="I151186" s="4"/>
      <c r="J151186" s="4"/>
    </row>
    <row r="151187" spans="9:10" x14ac:dyDescent="0.35">
      <c r="I151187" s="4"/>
      <c r="J151187" s="4"/>
    </row>
    <row r="151188" spans="9:10" x14ac:dyDescent="0.35">
      <c r="I151188" s="4"/>
      <c r="J151188" s="4"/>
    </row>
    <row r="151189" spans="9:10" x14ac:dyDescent="0.35">
      <c r="I151189" s="4"/>
      <c r="J151189" s="4"/>
    </row>
    <row r="151190" spans="9:10" x14ac:dyDescent="0.35">
      <c r="I151190" s="4"/>
      <c r="J151190" s="4"/>
    </row>
    <row r="151191" spans="9:10" x14ac:dyDescent="0.35">
      <c r="I151191" s="4"/>
      <c r="J151191" s="4"/>
    </row>
    <row r="151192" spans="9:10" x14ac:dyDescent="0.35">
      <c r="I151192" s="4"/>
      <c r="J151192" s="4"/>
    </row>
    <row r="151193" spans="9:10" x14ac:dyDescent="0.35">
      <c r="I151193" s="4"/>
      <c r="J151193" s="4"/>
    </row>
    <row r="151194" spans="9:10" x14ac:dyDescent="0.35">
      <c r="I151194" s="4"/>
      <c r="J151194" s="4"/>
    </row>
    <row r="151195" spans="9:10" x14ac:dyDescent="0.35">
      <c r="I151195" s="4"/>
      <c r="J151195" s="4"/>
    </row>
    <row r="151196" spans="9:10" x14ac:dyDescent="0.35">
      <c r="I151196" s="4"/>
      <c r="J151196" s="4"/>
    </row>
    <row r="151197" spans="9:10" x14ac:dyDescent="0.35">
      <c r="I151197" s="4"/>
      <c r="J151197" s="4"/>
    </row>
    <row r="151198" spans="9:10" x14ac:dyDescent="0.35">
      <c r="I151198" s="4"/>
      <c r="J151198" s="4"/>
    </row>
    <row r="151199" spans="9:10" x14ac:dyDescent="0.35">
      <c r="I151199" s="4"/>
      <c r="J151199" s="4"/>
    </row>
    <row r="151200" spans="9:10" x14ac:dyDescent="0.35">
      <c r="I151200" s="4"/>
      <c r="J151200" s="4"/>
    </row>
    <row r="151201" spans="9:10" x14ac:dyDescent="0.35">
      <c r="I151201" s="4"/>
      <c r="J151201" s="4"/>
    </row>
    <row r="151202" spans="9:10" x14ac:dyDescent="0.35">
      <c r="I151202" s="4"/>
      <c r="J151202" s="4"/>
    </row>
    <row r="151203" spans="9:10" x14ac:dyDescent="0.35">
      <c r="I151203" s="4"/>
      <c r="J151203" s="4"/>
    </row>
    <row r="151204" spans="9:10" x14ac:dyDescent="0.35">
      <c r="I151204" s="4"/>
      <c r="J151204" s="4"/>
    </row>
    <row r="151205" spans="9:10" x14ac:dyDescent="0.35">
      <c r="I151205" s="4"/>
      <c r="J151205" s="4"/>
    </row>
    <row r="151206" spans="9:10" x14ac:dyDescent="0.35">
      <c r="I151206" s="4"/>
      <c r="J151206" s="4"/>
    </row>
    <row r="151207" spans="9:10" x14ac:dyDescent="0.35">
      <c r="I151207" s="4"/>
      <c r="J151207" s="4"/>
    </row>
    <row r="151208" spans="9:10" x14ac:dyDescent="0.35">
      <c r="I151208" s="4"/>
      <c r="J151208" s="4"/>
    </row>
    <row r="151209" spans="9:10" x14ac:dyDescent="0.35">
      <c r="I151209" s="4"/>
      <c r="J151209" s="4"/>
    </row>
    <row r="151210" spans="9:10" x14ac:dyDescent="0.35">
      <c r="I151210" s="4"/>
      <c r="J151210" s="4"/>
    </row>
    <row r="151211" spans="9:10" x14ac:dyDescent="0.35">
      <c r="I151211" s="4"/>
      <c r="J151211" s="4"/>
    </row>
    <row r="151212" spans="9:10" x14ac:dyDescent="0.35">
      <c r="I151212" s="4"/>
      <c r="J151212" s="4"/>
    </row>
    <row r="151213" spans="9:10" x14ac:dyDescent="0.35">
      <c r="I151213" s="4"/>
      <c r="J151213" s="4"/>
    </row>
    <row r="151214" spans="9:10" x14ac:dyDescent="0.35">
      <c r="I151214" s="4"/>
      <c r="J151214" s="4"/>
    </row>
    <row r="151215" spans="9:10" x14ac:dyDescent="0.35">
      <c r="I151215" s="4"/>
      <c r="J151215" s="4"/>
    </row>
    <row r="151216" spans="9:10" x14ac:dyDescent="0.35">
      <c r="I151216" s="4"/>
      <c r="J151216" s="4"/>
    </row>
    <row r="151217" spans="9:10" x14ac:dyDescent="0.35">
      <c r="I151217" s="4"/>
      <c r="J151217" s="4"/>
    </row>
    <row r="151218" spans="9:10" x14ac:dyDescent="0.35">
      <c r="I151218" s="4"/>
      <c r="J151218" s="4"/>
    </row>
    <row r="151219" spans="9:10" x14ac:dyDescent="0.35">
      <c r="I151219" s="4"/>
      <c r="J151219" s="4"/>
    </row>
    <row r="151220" spans="9:10" x14ac:dyDescent="0.35">
      <c r="I151220" s="4"/>
      <c r="J151220" s="4"/>
    </row>
    <row r="151221" spans="9:10" x14ac:dyDescent="0.35">
      <c r="I151221" s="4"/>
      <c r="J151221" s="4"/>
    </row>
    <row r="151222" spans="9:10" x14ac:dyDescent="0.35">
      <c r="I151222" s="4"/>
      <c r="J151222" s="4"/>
    </row>
    <row r="151223" spans="9:10" x14ac:dyDescent="0.35">
      <c r="I151223" s="4"/>
      <c r="J151223" s="4"/>
    </row>
    <row r="151224" spans="9:10" x14ac:dyDescent="0.35">
      <c r="I151224" s="4"/>
      <c r="J151224" s="4"/>
    </row>
    <row r="151225" spans="9:10" x14ac:dyDescent="0.35">
      <c r="I151225" s="4"/>
      <c r="J151225" s="4"/>
    </row>
    <row r="151226" spans="9:10" x14ac:dyDescent="0.35">
      <c r="I151226" s="4"/>
      <c r="J151226" s="4"/>
    </row>
    <row r="151227" spans="9:10" x14ac:dyDescent="0.35">
      <c r="I151227" s="4"/>
      <c r="J151227" s="4"/>
    </row>
    <row r="151228" spans="9:10" x14ac:dyDescent="0.35">
      <c r="I151228" s="4"/>
      <c r="J151228" s="4"/>
    </row>
    <row r="151229" spans="9:10" x14ac:dyDescent="0.35">
      <c r="I151229" s="4"/>
      <c r="J151229" s="4"/>
    </row>
    <row r="151230" spans="9:10" x14ac:dyDescent="0.35">
      <c r="I151230" s="4"/>
      <c r="J151230" s="4"/>
    </row>
    <row r="151231" spans="9:10" x14ac:dyDescent="0.35">
      <c r="I151231" s="4"/>
      <c r="J151231" s="4"/>
    </row>
    <row r="151232" spans="9:10" x14ac:dyDescent="0.35">
      <c r="I151232" s="4"/>
      <c r="J151232" s="4"/>
    </row>
    <row r="151233" spans="9:10" x14ac:dyDescent="0.35">
      <c r="I151233" s="4"/>
      <c r="J151233" s="4"/>
    </row>
    <row r="151234" spans="9:10" x14ac:dyDescent="0.35">
      <c r="I151234" s="4"/>
      <c r="J151234" s="4"/>
    </row>
    <row r="151235" spans="9:10" x14ac:dyDescent="0.35">
      <c r="I151235" s="4"/>
      <c r="J151235" s="4"/>
    </row>
    <row r="151236" spans="9:10" x14ac:dyDescent="0.35">
      <c r="I151236" s="4"/>
      <c r="J151236" s="4"/>
    </row>
    <row r="151237" spans="9:10" x14ac:dyDescent="0.35">
      <c r="I151237" s="4"/>
      <c r="J151237" s="4"/>
    </row>
    <row r="151238" spans="9:10" x14ac:dyDescent="0.35">
      <c r="I151238" s="4"/>
      <c r="J151238" s="4"/>
    </row>
    <row r="151239" spans="9:10" x14ac:dyDescent="0.35">
      <c r="I151239" s="4"/>
      <c r="J151239" s="4"/>
    </row>
    <row r="151240" spans="9:10" x14ac:dyDescent="0.35">
      <c r="I151240" s="4"/>
      <c r="J151240" s="4"/>
    </row>
    <row r="151241" spans="9:10" x14ac:dyDescent="0.35">
      <c r="I151241" s="4"/>
      <c r="J151241" s="4"/>
    </row>
    <row r="151242" spans="9:10" x14ac:dyDescent="0.35">
      <c r="I151242" s="4"/>
      <c r="J151242" s="4"/>
    </row>
    <row r="151243" spans="9:10" x14ac:dyDescent="0.35">
      <c r="I151243" s="4"/>
      <c r="J151243" s="4"/>
    </row>
    <row r="151244" spans="9:10" x14ac:dyDescent="0.35">
      <c r="I151244" s="4"/>
      <c r="J151244" s="4"/>
    </row>
    <row r="151245" spans="9:10" x14ac:dyDescent="0.35">
      <c r="I151245" s="4"/>
      <c r="J151245" s="4"/>
    </row>
    <row r="151246" spans="9:10" x14ac:dyDescent="0.35">
      <c r="I151246" s="4"/>
      <c r="J151246" s="4"/>
    </row>
    <row r="151247" spans="9:10" x14ac:dyDescent="0.35">
      <c r="I151247" s="4"/>
      <c r="J151247" s="4"/>
    </row>
    <row r="151248" spans="9:10" x14ac:dyDescent="0.35">
      <c r="I151248" s="4"/>
      <c r="J151248" s="4"/>
    </row>
    <row r="151249" spans="9:10" x14ac:dyDescent="0.35">
      <c r="I151249" s="4"/>
      <c r="J151249" s="4"/>
    </row>
    <row r="151250" spans="9:10" x14ac:dyDescent="0.35">
      <c r="I151250" s="4"/>
      <c r="J151250" s="4"/>
    </row>
    <row r="151251" spans="9:10" x14ac:dyDescent="0.35">
      <c r="I151251" s="4"/>
      <c r="J151251" s="4"/>
    </row>
    <row r="151252" spans="9:10" x14ac:dyDescent="0.35">
      <c r="I151252" s="4"/>
      <c r="J151252" s="4"/>
    </row>
    <row r="151253" spans="9:10" x14ac:dyDescent="0.35">
      <c r="I151253" s="4"/>
      <c r="J151253" s="4"/>
    </row>
    <row r="151254" spans="9:10" x14ac:dyDescent="0.35">
      <c r="I151254" s="4"/>
      <c r="J151254" s="4"/>
    </row>
    <row r="151255" spans="9:10" x14ac:dyDescent="0.35">
      <c r="I151255" s="4"/>
      <c r="J151255" s="4"/>
    </row>
    <row r="151256" spans="9:10" x14ac:dyDescent="0.35">
      <c r="I151256" s="4"/>
      <c r="J151256" s="4"/>
    </row>
    <row r="151257" spans="9:10" x14ac:dyDescent="0.35">
      <c r="I151257" s="4"/>
      <c r="J151257" s="4"/>
    </row>
    <row r="151258" spans="9:10" x14ac:dyDescent="0.35">
      <c r="I151258" s="4"/>
      <c r="J151258" s="4"/>
    </row>
    <row r="151259" spans="9:10" x14ac:dyDescent="0.35">
      <c r="I151259" s="4"/>
      <c r="J151259" s="4"/>
    </row>
    <row r="151260" spans="9:10" x14ac:dyDescent="0.35">
      <c r="I151260" s="4"/>
      <c r="J151260" s="4"/>
    </row>
    <row r="151261" spans="9:10" x14ac:dyDescent="0.35">
      <c r="I151261" s="4"/>
      <c r="J151261" s="4"/>
    </row>
    <row r="151262" spans="9:10" x14ac:dyDescent="0.35">
      <c r="I151262" s="4"/>
      <c r="J151262" s="4"/>
    </row>
    <row r="151263" spans="9:10" x14ac:dyDescent="0.35">
      <c r="I151263" s="4"/>
      <c r="J151263" s="4"/>
    </row>
    <row r="151264" spans="9:10" x14ac:dyDescent="0.35">
      <c r="I151264" s="4"/>
      <c r="J151264" s="4"/>
    </row>
    <row r="151265" spans="9:10" x14ac:dyDescent="0.35">
      <c r="I151265" s="4"/>
      <c r="J151265" s="4"/>
    </row>
    <row r="151266" spans="9:10" x14ac:dyDescent="0.35">
      <c r="I151266" s="4"/>
      <c r="J151266" s="4"/>
    </row>
    <row r="151267" spans="9:10" x14ac:dyDescent="0.35">
      <c r="I151267" s="4"/>
      <c r="J151267" s="4"/>
    </row>
    <row r="151268" spans="9:10" x14ac:dyDescent="0.35">
      <c r="I151268" s="4"/>
      <c r="J151268" s="4"/>
    </row>
    <row r="151269" spans="9:10" x14ac:dyDescent="0.35">
      <c r="I151269" s="4"/>
      <c r="J151269" s="4"/>
    </row>
    <row r="151270" spans="9:10" x14ac:dyDescent="0.35">
      <c r="I151270" s="4"/>
      <c r="J151270" s="4"/>
    </row>
    <row r="151271" spans="9:10" x14ac:dyDescent="0.35">
      <c r="I151271" s="4"/>
      <c r="J151271" s="4"/>
    </row>
    <row r="151272" spans="9:10" x14ac:dyDescent="0.35">
      <c r="I151272" s="4"/>
      <c r="J151272" s="4"/>
    </row>
    <row r="151273" spans="9:10" x14ac:dyDescent="0.35">
      <c r="I151273" s="4"/>
      <c r="J151273" s="4"/>
    </row>
    <row r="151274" spans="9:10" x14ac:dyDescent="0.35">
      <c r="I151274" s="4"/>
      <c r="J151274" s="4"/>
    </row>
    <row r="151275" spans="9:10" x14ac:dyDescent="0.35">
      <c r="I151275" s="4"/>
      <c r="J151275" s="4"/>
    </row>
    <row r="151276" spans="9:10" x14ac:dyDescent="0.35">
      <c r="I151276" s="4"/>
      <c r="J151276" s="4"/>
    </row>
    <row r="151277" spans="9:10" x14ac:dyDescent="0.35">
      <c r="I151277" s="4"/>
      <c r="J151277" s="4"/>
    </row>
    <row r="151278" spans="9:10" x14ac:dyDescent="0.35">
      <c r="I151278" s="4"/>
      <c r="J151278" s="4"/>
    </row>
    <row r="151279" spans="9:10" x14ac:dyDescent="0.35">
      <c r="I151279" s="4"/>
      <c r="J151279" s="4"/>
    </row>
    <row r="151280" spans="9:10" x14ac:dyDescent="0.35">
      <c r="I151280" s="4"/>
      <c r="J151280" s="4"/>
    </row>
    <row r="151281" spans="9:10" x14ac:dyDescent="0.35">
      <c r="I151281" s="4"/>
      <c r="J151281" s="4"/>
    </row>
    <row r="151282" spans="9:10" x14ac:dyDescent="0.35">
      <c r="I151282" s="4"/>
      <c r="J151282" s="4"/>
    </row>
    <row r="151283" spans="9:10" x14ac:dyDescent="0.35">
      <c r="I151283" s="4"/>
      <c r="J151283" s="4"/>
    </row>
    <row r="151284" spans="9:10" x14ac:dyDescent="0.35">
      <c r="I151284" s="4"/>
      <c r="J151284" s="4"/>
    </row>
    <row r="151285" spans="9:10" x14ac:dyDescent="0.35">
      <c r="I151285" s="4"/>
      <c r="J151285" s="4"/>
    </row>
    <row r="151286" spans="9:10" x14ac:dyDescent="0.35">
      <c r="I151286" s="4"/>
      <c r="J151286" s="4"/>
    </row>
    <row r="151287" spans="9:10" x14ac:dyDescent="0.35">
      <c r="I151287" s="4"/>
      <c r="J151287" s="4"/>
    </row>
    <row r="151288" spans="9:10" x14ac:dyDescent="0.35">
      <c r="I151288" s="4"/>
      <c r="J151288" s="4"/>
    </row>
    <row r="151289" spans="9:10" x14ac:dyDescent="0.35">
      <c r="I151289" s="4"/>
      <c r="J151289" s="4"/>
    </row>
    <row r="151290" spans="9:10" x14ac:dyDescent="0.35">
      <c r="I151290" s="4"/>
      <c r="J151290" s="4"/>
    </row>
    <row r="151291" spans="9:10" x14ac:dyDescent="0.35">
      <c r="I151291" s="4"/>
      <c r="J151291" s="4"/>
    </row>
    <row r="151292" spans="9:10" x14ac:dyDescent="0.35">
      <c r="I151292" s="4"/>
      <c r="J151292" s="4"/>
    </row>
    <row r="151293" spans="9:10" x14ac:dyDescent="0.35">
      <c r="I151293" s="4"/>
      <c r="J151293" s="4"/>
    </row>
    <row r="151294" spans="9:10" x14ac:dyDescent="0.35">
      <c r="I151294" s="4"/>
      <c r="J151294" s="4"/>
    </row>
    <row r="151295" spans="9:10" x14ac:dyDescent="0.35">
      <c r="I151295" s="4"/>
      <c r="J151295" s="4"/>
    </row>
    <row r="151296" spans="9:10" x14ac:dyDescent="0.35">
      <c r="I151296" s="4"/>
      <c r="J151296" s="4"/>
    </row>
    <row r="151297" spans="9:10" x14ac:dyDescent="0.35">
      <c r="I151297" s="4"/>
      <c r="J151297" s="4"/>
    </row>
    <row r="151298" spans="9:10" x14ac:dyDescent="0.35">
      <c r="I151298" s="4"/>
      <c r="J151298" s="4"/>
    </row>
    <row r="151299" spans="9:10" x14ac:dyDescent="0.35">
      <c r="I151299" s="4"/>
      <c r="J151299" s="4"/>
    </row>
    <row r="151300" spans="9:10" x14ac:dyDescent="0.35">
      <c r="I151300" s="4"/>
      <c r="J151300" s="4"/>
    </row>
    <row r="151301" spans="9:10" x14ac:dyDescent="0.35">
      <c r="I151301" s="4"/>
      <c r="J151301" s="4"/>
    </row>
    <row r="151302" spans="9:10" x14ac:dyDescent="0.35">
      <c r="I151302" s="4"/>
      <c r="J151302" s="4"/>
    </row>
    <row r="151303" spans="9:10" x14ac:dyDescent="0.35">
      <c r="I151303" s="4"/>
      <c r="J151303" s="4"/>
    </row>
    <row r="151304" spans="9:10" x14ac:dyDescent="0.35">
      <c r="I151304" s="4"/>
      <c r="J151304" s="4"/>
    </row>
    <row r="151305" spans="9:10" x14ac:dyDescent="0.35">
      <c r="I151305" s="4"/>
      <c r="J151305" s="4"/>
    </row>
    <row r="151306" spans="9:10" x14ac:dyDescent="0.35">
      <c r="I151306" s="4"/>
      <c r="J151306" s="4"/>
    </row>
    <row r="151307" spans="9:10" x14ac:dyDescent="0.35">
      <c r="I151307" s="4"/>
      <c r="J151307" s="4"/>
    </row>
    <row r="151308" spans="9:10" x14ac:dyDescent="0.35">
      <c r="I151308" s="4"/>
      <c r="J151308" s="4"/>
    </row>
    <row r="151309" spans="9:10" x14ac:dyDescent="0.35">
      <c r="I151309" s="4"/>
      <c r="J151309" s="4"/>
    </row>
    <row r="151310" spans="9:10" x14ac:dyDescent="0.35">
      <c r="I151310" s="4"/>
      <c r="J151310" s="4"/>
    </row>
    <row r="151311" spans="9:10" x14ac:dyDescent="0.35">
      <c r="I151311" s="4"/>
      <c r="J151311" s="4"/>
    </row>
    <row r="151312" spans="9:10" x14ac:dyDescent="0.35">
      <c r="I151312" s="4"/>
      <c r="J151312" s="4"/>
    </row>
    <row r="151313" spans="9:10" x14ac:dyDescent="0.35">
      <c r="I151313" s="4"/>
      <c r="J151313" s="4"/>
    </row>
    <row r="151314" spans="9:10" x14ac:dyDescent="0.35">
      <c r="I151314" s="4"/>
      <c r="J151314" s="4"/>
    </row>
    <row r="151315" spans="9:10" x14ac:dyDescent="0.35">
      <c r="I151315" s="4"/>
      <c r="J151315" s="4"/>
    </row>
    <row r="151316" spans="9:10" x14ac:dyDescent="0.35">
      <c r="I151316" s="4"/>
      <c r="J151316" s="4"/>
    </row>
    <row r="151317" spans="9:10" x14ac:dyDescent="0.35">
      <c r="I151317" s="4"/>
      <c r="J151317" s="4"/>
    </row>
    <row r="151318" spans="9:10" x14ac:dyDescent="0.35">
      <c r="I151318" s="4"/>
      <c r="J151318" s="4"/>
    </row>
    <row r="151319" spans="9:10" x14ac:dyDescent="0.35">
      <c r="I151319" s="4"/>
      <c r="J151319" s="4"/>
    </row>
    <row r="151320" spans="9:10" x14ac:dyDescent="0.35">
      <c r="I151320" s="4"/>
      <c r="J151320" s="4"/>
    </row>
    <row r="151321" spans="9:10" x14ac:dyDescent="0.35">
      <c r="I151321" s="4"/>
      <c r="J151321" s="4"/>
    </row>
    <row r="151322" spans="9:10" x14ac:dyDescent="0.35">
      <c r="I151322" s="4"/>
      <c r="J151322" s="4"/>
    </row>
    <row r="151323" spans="9:10" x14ac:dyDescent="0.35">
      <c r="I151323" s="4"/>
      <c r="J151323" s="4"/>
    </row>
    <row r="151324" spans="9:10" x14ac:dyDescent="0.35">
      <c r="I151324" s="4"/>
      <c r="J151324" s="4"/>
    </row>
    <row r="151325" spans="9:10" x14ac:dyDescent="0.35">
      <c r="I151325" s="4"/>
      <c r="J151325" s="4"/>
    </row>
    <row r="151326" spans="9:10" x14ac:dyDescent="0.35">
      <c r="I151326" s="4"/>
      <c r="J151326" s="4"/>
    </row>
    <row r="151327" spans="9:10" x14ac:dyDescent="0.35">
      <c r="I151327" s="4"/>
      <c r="J151327" s="4"/>
    </row>
    <row r="151328" spans="9:10" x14ac:dyDescent="0.35">
      <c r="I151328" s="4"/>
      <c r="J151328" s="4"/>
    </row>
    <row r="151329" spans="9:10" x14ac:dyDescent="0.35">
      <c r="I151329" s="4"/>
      <c r="J151329" s="4"/>
    </row>
    <row r="151330" spans="9:10" x14ac:dyDescent="0.35">
      <c r="I151330" s="4"/>
      <c r="J151330" s="4"/>
    </row>
    <row r="151331" spans="9:10" x14ac:dyDescent="0.35">
      <c r="I151331" s="4"/>
      <c r="J151331" s="4"/>
    </row>
    <row r="151332" spans="9:10" x14ac:dyDescent="0.35">
      <c r="I151332" s="4"/>
      <c r="J151332" s="4"/>
    </row>
    <row r="151333" spans="9:10" x14ac:dyDescent="0.35">
      <c r="I151333" s="4"/>
      <c r="J151333" s="4"/>
    </row>
    <row r="151334" spans="9:10" x14ac:dyDescent="0.35">
      <c r="I151334" s="4"/>
      <c r="J151334" s="4"/>
    </row>
    <row r="151335" spans="9:10" x14ac:dyDescent="0.35">
      <c r="I151335" s="4"/>
      <c r="J151335" s="4"/>
    </row>
    <row r="151336" spans="9:10" x14ac:dyDescent="0.35">
      <c r="I151336" s="4"/>
      <c r="J151336" s="4"/>
    </row>
    <row r="151337" spans="9:10" x14ac:dyDescent="0.35">
      <c r="I151337" s="4"/>
      <c r="J151337" s="4"/>
    </row>
    <row r="151338" spans="9:10" x14ac:dyDescent="0.35">
      <c r="I151338" s="4"/>
      <c r="J151338" s="4"/>
    </row>
    <row r="151339" spans="9:10" x14ac:dyDescent="0.35">
      <c r="I151339" s="4"/>
      <c r="J151339" s="4"/>
    </row>
    <row r="151340" spans="9:10" x14ac:dyDescent="0.35">
      <c r="I151340" s="4"/>
      <c r="J151340" s="4"/>
    </row>
    <row r="151341" spans="9:10" x14ac:dyDescent="0.35">
      <c r="I151341" s="4"/>
      <c r="J151341" s="4"/>
    </row>
    <row r="151342" spans="9:10" x14ac:dyDescent="0.35">
      <c r="I151342" s="4"/>
      <c r="J151342" s="4"/>
    </row>
    <row r="151343" spans="9:10" x14ac:dyDescent="0.35">
      <c r="I151343" s="4"/>
      <c r="J151343" s="4"/>
    </row>
    <row r="151344" spans="9:10" x14ac:dyDescent="0.35">
      <c r="I151344" s="4"/>
      <c r="J151344" s="4"/>
    </row>
    <row r="151345" spans="9:10" x14ac:dyDescent="0.35">
      <c r="I151345" s="4"/>
      <c r="J151345" s="4"/>
    </row>
    <row r="151346" spans="9:10" x14ac:dyDescent="0.35">
      <c r="I151346" s="4"/>
      <c r="J151346" s="4"/>
    </row>
    <row r="151347" spans="9:10" x14ac:dyDescent="0.35">
      <c r="I151347" s="4"/>
      <c r="J151347" s="4"/>
    </row>
    <row r="151348" spans="9:10" x14ac:dyDescent="0.35">
      <c r="I151348" s="4"/>
      <c r="J151348" s="4"/>
    </row>
    <row r="151349" spans="9:10" x14ac:dyDescent="0.35">
      <c r="I151349" s="4"/>
      <c r="J151349" s="4"/>
    </row>
    <row r="151350" spans="9:10" x14ac:dyDescent="0.35">
      <c r="I151350" s="4"/>
      <c r="J151350" s="4"/>
    </row>
    <row r="151351" spans="9:10" x14ac:dyDescent="0.35">
      <c r="I151351" s="4"/>
      <c r="J151351" s="4"/>
    </row>
    <row r="151352" spans="9:10" x14ac:dyDescent="0.35">
      <c r="I151352" s="4"/>
      <c r="J151352" s="4"/>
    </row>
    <row r="151353" spans="9:10" x14ac:dyDescent="0.35">
      <c r="I151353" s="4"/>
      <c r="J151353" s="4"/>
    </row>
    <row r="151354" spans="9:10" x14ac:dyDescent="0.35">
      <c r="I151354" s="4"/>
      <c r="J151354" s="4"/>
    </row>
    <row r="151355" spans="9:10" x14ac:dyDescent="0.35">
      <c r="I151355" s="4"/>
      <c r="J151355" s="4"/>
    </row>
    <row r="151356" spans="9:10" x14ac:dyDescent="0.35">
      <c r="I151356" s="4"/>
      <c r="J151356" s="4"/>
    </row>
    <row r="151357" spans="9:10" x14ac:dyDescent="0.35">
      <c r="I151357" s="4"/>
      <c r="J151357" s="4"/>
    </row>
    <row r="151358" spans="9:10" x14ac:dyDescent="0.35">
      <c r="I151358" s="4"/>
      <c r="J151358" s="4"/>
    </row>
    <row r="151359" spans="9:10" x14ac:dyDescent="0.35">
      <c r="I151359" s="4"/>
      <c r="J151359" s="4"/>
    </row>
    <row r="151360" spans="9:10" x14ac:dyDescent="0.35">
      <c r="I151360" s="4"/>
      <c r="J151360" s="4"/>
    </row>
    <row r="151361" spans="9:10" x14ac:dyDescent="0.35">
      <c r="I151361" s="4"/>
      <c r="J151361" s="4"/>
    </row>
    <row r="151362" spans="9:10" x14ac:dyDescent="0.35">
      <c r="I151362" s="4"/>
      <c r="J151362" s="4"/>
    </row>
    <row r="151363" spans="9:10" x14ac:dyDescent="0.35">
      <c r="I151363" s="4"/>
      <c r="J151363" s="4"/>
    </row>
    <row r="151364" spans="9:10" x14ac:dyDescent="0.35">
      <c r="I151364" s="4"/>
      <c r="J151364" s="4"/>
    </row>
    <row r="151365" spans="9:10" x14ac:dyDescent="0.35">
      <c r="I151365" s="4"/>
      <c r="J151365" s="4"/>
    </row>
    <row r="151366" spans="9:10" x14ac:dyDescent="0.35">
      <c r="I151366" s="4"/>
      <c r="J151366" s="4"/>
    </row>
    <row r="151367" spans="9:10" x14ac:dyDescent="0.35">
      <c r="I151367" s="4"/>
      <c r="J151367" s="4"/>
    </row>
    <row r="151368" spans="9:10" x14ac:dyDescent="0.35">
      <c r="I151368" s="4"/>
      <c r="J151368" s="4"/>
    </row>
    <row r="151369" spans="9:10" x14ac:dyDescent="0.35">
      <c r="I151369" s="4"/>
      <c r="J151369" s="4"/>
    </row>
    <row r="151370" spans="9:10" x14ac:dyDescent="0.35">
      <c r="I151370" s="4"/>
      <c r="J151370" s="4"/>
    </row>
    <row r="151371" spans="9:10" x14ac:dyDescent="0.35">
      <c r="I151371" s="4"/>
      <c r="J151371" s="4"/>
    </row>
    <row r="151372" spans="9:10" x14ac:dyDescent="0.35">
      <c r="I151372" s="4"/>
      <c r="J151372" s="4"/>
    </row>
    <row r="151373" spans="9:10" x14ac:dyDescent="0.35">
      <c r="I151373" s="4"/>
      <c r="J151373" s="4"/>
    </row>
    <row r="151374" spans="9:10" x14ac:dyDescent="0.35">
      <c r="I151374" s="4"/>
      <c r="J151374" s="4"/>
    </row>
    <row r="151375" spans="9:10" x14ac:dyDescent="0.35">
      <c r="I151375" s="4"/>
      <c r="J151375" s="4"/>
    </row>
    <row r="151376" spans="9:10" x14ac:dyDescent="0.35">
      <c r="I151376" s="4"/>
      <c r="J151376" s="4"/>
    </row>
    <row r="151377" spans="9:10" x14ac:dyDescent="0.35">
      <c r="I151377" s="4"/>
      <c r="J151377" s="4"/>
    </row>
    <row r="151378" spans="9:10" x14ac:dyDescent="0.35">
      <c r="I151378" s="4"/>
      <c r="J151378" s="4"/>
    </row>
    <row r="151379" spans="9:10" x14ac:dyDescent="0.35">
      <c r="I151379" s="4"/>
      <c r="J151379" s="4"/>
    </row>
    <row r="151380" spans="9:10" x14ac:dyDescent="0.35">
      <c r="I151380" s="4"/>
      <c r="J151380" s="4"/>
    </row>
    <row r="151381" spans="9:10" x14ac:dyDescent="0.35">
      <c r="I151381" s="4"/>
      <c r="J151381" s="4"/>
    </row>
    <row r="151382" spans="9:10" x14ac:dyDescent="0.35">
      <c r="I151382" s="4"/>
      <c r="J151382" s="4"/>
    </row>
    <row r="151383" spans="9:10" x14ac:dyDescent="0.35">
      <c r="I151383" s="4"/>
      <c r="J151383" s="4"/>
    </row>
    <row r="151384" spans="9:10" x14ac:dyDescent="0.35">
      <c r="I151384" s="4"/>
      <c r="J151384" s="4"/>
    </row>
    <row r="151385" spans="9:10" x14ac:dyDescent="0.35">
      <c r="I151385" s="4"/>
      <c r="J151385" s="4"/>
    </row>
    <row r="151386" spans="9:10" x14ac:dyDescent="0.35">
      <c r="I151386" s="4"/>
      <c r="J151386" s="4"/>
    </row>
    <row r="151387" spans="9:10" x14ac:dyDescent="0.35">
      <c r="I151387" s="4"/>
      <c r="J151387" s="4"/>
    </row>
    <row r="151388" spans="9:10" x14ac:dyDescent="0.35">
      <c r="I151388" s="4"/>
      <c r="J151388" s="4"/>
    </row>
    <row r="151389" spans="9:10" x14ac:dyDescent="0.35">
      <c r="I151389" s="4"/>
      <c r="J151389" s="4"/>
    </row>
    <row r="151390" spans="9:10" x14ac:dyDescent="0.35">
      <c r="I151390" s="4"/>
      <c r="J151390" s="4"/>
    </row>
    <row r="151391" spans="9:10" x14ac:dyDescent="0.35">
      <c r="I151391" s="4"/>
      <c r="J151391" s="4"/>
    </row>
    <row r="151392" spans="9:10" x14ac:dyDescent="0.35">
      <c r="I151392" s="4"/>
      <c r="J151392" s="4"/>
    </row>
    <row r="151393" spans="9:10" x14ac:dyDescent="0.35">
      <c r="I151393" s="4"/>
      <c r="J151393" s="4"/>
    </row>
    <row r="151394" spans="9:10" x14ac:dyDescent="0.35">
      <c r="I151394" s="4"/>
      <c r="J151394" s="4"/>
    </row>
    <row r="151395" spans="9:10" x14ac:dyDescent="0.35">
      <c r="I151395" s="4"/>
      <c r="J151395" s="4"/>
    </row>
    <row r="151396" spans="9:10" x14ac:dyDescent="0.35">
      <c r="I151396" s="4"/>
      <c r="J151396" s="4"/>
    </row>
    <row r="151397" spans="9:10" x14ac:dyDescent="0.35">
      <c r="I151397" s="4"/>
      <c r="J151397" s="4"/>
    </row>
    <row r="151398" spans="9:10" x14ac:dyDescent="0.35">
      <c r="I151398" s="4"/>
      <c r="J151398" s="4"/>
    </row>
    <row r="151399" spans="9:10" x14ac:dyDescent="0.35">
      <c r="I151399" s="4"/>
      <c r="J151399" s="4"/>
    </row>
    <row r="151400" spans="9:10" x14ac:dyDescent="0.35">
      <c r="I151400" s="4"/>
      <c r="J151400" s="4"/>
    </row>
    <row r="151401" spans="9:10" x14ac:dyDescent="0.35">
      <c r="I151401" s="4"/>
      <c r="J151401" s="4"/>
    </row>
    <row r="151402" spans="9:10" x14ac:dyDescent="0.35">
      <c r="I151402" s="4"/>
      <c r="J151402" s="4"/>
    </row>
    <row r="151403" spans="9:10" x14ac:dyDescent="0.35">
      <c r="I151403" s="4"/>
      <c r="J151403" s="4"/>
    </row>
    <row r="151404" spans="9:10" x14ac:dyDescent="0.35">
      <c r="I151404" s="4"/>
      <c r="J151404" s="4"/>
    </row>
    <row r="151405" spans="9:10" x14ac:dyDescent="0.35">
      <c r="I151405" s="4"/>
      <c r="J151405" s="4"/>
    </row>
    <row r="151406" spans="9:10" x14ac:dyDescent="0.35">
      <c r="I151406" s="4"/>
      <c r="J151406" s="4"/>
    </row>
    <row r="151407" spans="9:10" x14ac:dyDescent="0.35">
      <c r="I151407" s="4"/>
      <c r="J151407" s="4"/>
    </row>
    <row r="151408" spans="9:10" x14ac:dyDescent="0.35">
      <c r="I151408" s="4"/>
      <c r="J151408" s="4"/>
    </row>
    <row r="151409" spans="9:10" x14ac:dyDescent="0.35">
      <c r="I151409" s="4"/>
      <c r="J151409" s="4"/>
    </row>
    <row r="151410" spans="9:10" x14ac:dyDescent="0.35">
      <c r="I151410" s="4"/>
      <c r="J151410" s="4"/>
    </row>
    <row r="151411" spans="9:10" x14ac:dyDescent="0.35">
      <c r="I151411" s="4"/>
      <c r="J151411" s="4"/>
    </row>
    <row r="151412" spans="9:10" x14ac:dyDescent="0.35">
      <c r="I151412" s="4"/>
      <c r="J151412" s="4"/>
    </row>
    <row r="151413" spans="9:10" x14ac:dyDescent="0.35">
      <c r="I151413" s="4"/>
      <c r="J151413" s="4"/>
    </row>
    <row r="151414" spans="9:10" x14ac:dyDescent="0.35">
      <c r="I151414" s="4"/>
      <c r="J151414" s="4"/>
    </row>
    <row r="151415" spans="9:10" x14ac:dyDescent="0.35">
      <c r="I151415" s="4"/>
      <c r="J151415" s="4"/>
    </row>
    <row r="151416" spans="9:10" x14ac:dyDescent="0.35">
      <c r="I151416" s="4"/>
      <c r="J151416" s="4"/>
    </row>
    <row r="151417" spans="9:10" x14ac:dyDescent="0.35">
      <c r="I151417" s="4"/>
      <c r="J151417" s="4"/>
    </row>
    <row r="151418" spans="9:10" x14ac:dyDescent="0.35">
      <c r="I151418" s="4"/>
      <c r="J151418" s="4"/>
    </row>
    <row r="151419" spans="9:10" x14ac:dyDescent="0.35">
      <c r="I151419" s="4"/>
      <c r="J151419" s="4"/>
    </row>
    <row r="151420" spans="9:10" x14ac:dyDescent="0.35">
      <c r="I151420" s="4"/>
      <c r="J151420" s="4"/>
    </row>
    <row r="151421" spans="9:10" x14ac:dyDescent="0.35">
      <c r="I151421" s="4"/>
      <c r="J151421" s="4"/>
    </row>
    <row r="151422" spans="9:10" x14ac:dyDescent="0.35">
      <c r="I151422" s="4"/>
      <c r="J151422" s="4"/>
    </row>
    <row r="151423" spans="9:10" x14ac:dyDescent="0.35">
      <c r="I151423" s="4"/>
      <c r="J151423" s="4"/>
    </row>
    <row r="151424" spans="9:10" x14ac:dyDescent="0.35">
      <c r="I151424" s="4"/>
      <c r="J151424" s="4"/>
    </row>
    <row r="151425" spans="9:10" x14ac:dyDescent="0.35">
      <c r="I151425" s="4"/>
      <c r="J151425" s="4"/>
    </row>
    <row r="151426" spans="9:10" x14ac:dyDescent="0.35">
      <c r="I151426" s="4"/>
      <c r="J151426" s="4"/>
    </row>
    <row r="151427" spans="9:10" x14ac:dyDescent="0.35">
      <c r="I151427" s="4"/>
      <c r="J151427" s="4"/>
    </row>
    <row r="151428" spans="9:10" x14ac:dyDescent="0.35">
      <c r="I151428" s="4"/>
      <c r="J151428" s="4"/>
    </row>
    <row r="151429" spans="9:10" x14ac:dyDescent="0.35">
      <c r="I151429" s="4"/>
      <c r="J151429" s="4"/>
    </row>
    <row r="151430" spans="9:10" x14ac:dyDescent="0.35">
      <c r="I151430" s="4"/>
      <c r="J151430" s="4"/>
    </row>
    <row r="151431" spans="9:10" x14ac:dyDescent="0.35">
      <c r="I151431" s="4"/>
      <c r="J151431" s="4"/>
    </row>
    <row r="151432" spans="9:10" x14ac:dyDescent="0.35">
      <c r="I151432" s="4"/>
      <c r="J151432" s="4"/>
    </row>
    <row r="151433" spans="9:10" x14ac:dyDescent="0.35">
      <c r="I151433" s="4"/>
      <c r="J151433" s="4"/>
    </row>
    <row r="151434" spans="9:10" x14ac:dyDescent="0.35">
      <c r="I151434" s="4"/>
      <c r="J151434" s="4"/>
    </row>
    <row r="151435" spans="9:10" x14ac:dyDescent="0.35">
      <c r="I151435" s="4"/>
      <c r="J151435" s="4"/>
    </row>
    <row r="151436" spans="9:10" x14ac:dyDescent="0.35">
      <c r="I151436" s="4"/>
      <c r="J151436" s="4"/>
    </row>
    <row r="151437" spans="9:10" x14ac:dyDescent="0.35">
      <c r="I151437" s="4"/>
      <c r="J151437" s="4"/>
    </row>
    <row r="151438" spans="9:10" x14ac:dyDescent="0.35">
      <c r="I151438" s="4"/>
      <c r="J151438" s="4"/>
    </row>
    <row r="151439" spans="9:10" x14ac:dyDescent="0.35">
      <c r="I151439" s="4"/>
      <c r="J151439" s="4"/>
    </row>
    <row r="151440" spans="9:10" x14ac:dyDescent="0.35">
      <c r="I151440" s="4"/>
      <c r="J151440" s="4"/>
    </row>
    <row r="151441" spans="9:10" x14ac:dyDescent="0.35">
      <c r="I151441" s="4"/>
      <c r="J151441" s="4"/>
    </row>
    <row r="151442" spans="9:10" x14ac:dyDescent="0.35">
      <c r="I151442" s="4"/>
      <c r="J151442" s="4"/>
    </row>
    <row r="151443" spans="9:10" x14ac:dyDescent="0.35">
      <c r="I151443" s="4"/>
      <c r="J151443" s="4"/>
    </row>
    <row r="151444" spans="9:10" x14ac:dyDescent="0.35">
      <c r="I151444" s="4"/>
      <c r="J151444" s="4"/>
    </row>
    <row r="151445" spans="9:10" x14ac:dyDescent="0.35">
      <c r="I151445" s="4"/>
      <c r="J151445" s="4"/>
    </row>
    <row r="151446" spans="9:10" x14ac:dyDescent="0.35">
      <c r="I151446" s="4"/>
      <c r="J151446" s="4"/>
    </row>
    <row r="151447" spans="9:10" x14ac:dyDescent="0.35">
      <c r="I151447" s="4"/>
      <c r="J151447" s="4"/>
    </row>
    <row r="151448" spans="9:10" x14ac:dyDescent="0.35">
      <c r="I151448" s="4"/>
      <c r="J151448" s="4"/>
    </row>
    <row r="151449" spans="9:10" x14ac:dyDescent="0.35">
      <c r="I151449" s="4"/>
      <c r="J151449" s="4"/>
    </row>
    <row r="151450" spans="9:10" x14ac:dyDescent="0.35">
      <c r="I151450" s="4"/>
      <c r="J151450" s="4"/>
    </row>
    <row r="151451" spans="9:10" x14ac:dyDescent="0.35">
      <c r="I151451" s="4"/>
      <c r="J151451" s="4"/>
    </row>
    <row r="151452" spans="9:10" x14ac:dyDescent="0.35">
      <c r="I151452" s="4"/>
      <c r="J151452" s="4"/>
    </row>
    <row r="151453" spans="9:10" x14ac:dyDescent="0.35">
      <c r="I151453" s="4"/>
      <c r="J151453" s="4"/>
    </row>
    <row r="151454" spans="9:10" x14ac:dyDescent="0.35">
      <c r="I151454" s="4"/>
      <c r="J151454" s="4"/>
    </row>
    <row r="151455" spans="9:10" x14ac:dyDescent="0.35">
      <c r="I151455" s="4"/>
      <c r="J151455" s="4"/>
    </row>
    <row r="151456" spans="9:10" x14ac:dyDescent="0.35">
      <c r="I151456" s="4"/>
      <c r="J151456" s="4"/>
    </row>
    <row r="151457" spans="9:10" x14ac:dyDescent="0.35">
      <c r="I151457" s="4"/>
      <c r="J151457" s="4"/>
    </row>
    <row r="151458" spans="9:10" x14ac:dyDescent="0.35">
      <c r="I151458" s="4"/>
      <c r="J151458" s="4"/>
    </row>
    <row r="151459" spans="9:10" x14ac:dyDescent="0.35">
      <c r="I151459" s="4"/>
      <c r="J151459" s="4"/>
    </row>
    <row r="151460" spans="9:10" x14ac:dyDescent="0.35">
      <c r="I151460" s="4"/>
      <c r="J151460" s="4"/>
    </row>
    <row r="151461" spans="9:10" x14ac:dyDescent="0.35">
      <c r="I151461" s="4"/>
      <c r="J151461" s="4"/>
    </row>
    <row r="151462" spans="9:10" x14ac:dyDescent="0.35">
      <c r="I151462" s="4"/>
      <c r="J151462" s="4"/>
    </row>
    <row r="151463" spans="9:10" x14ac:dyDescent="0.35">
      <c r="I151463" s="4"/>
      <c r="J151463" s="4"/>
    </row>
    <row r="151464" spans="9:10" x14ac:dyDescent="0.35">
      <c r="I151464" s="4"/>
      <c r="J151464" s="4"/>
    </row>
    <row r="151465" spans="9:10" x14ac:dyDescent="0.35">
      <c r="I151465" s="4"/>
      <c r="J151465" s="4"/>
    </row>
    <row r="151466" spans="9:10" x14ac:dyDescent="0.35">
      <c r="I151466" s="4"/>
      <c r="J151466" s="4"/>
    </row>
    <row r="151467" spans="9:10" x14ac:dyDescent="0.35">
      <c r="I151467" s="4"/>
      <c r="J151467" s="4"/>
    </row>
    <row r="151468" spans="9:10" x14ac:dyDescent="0.35">
      <c r="I151468" s="4"/>
      <c r="J151468" s="4"/>
    </row>
    <row r="151469" spans="9:10" x14ac:dyDescent="0.35">
      <c r="I151469" s="4"/>
      <c r="J151469" s="4"/>
    </row>
    <row r="151470" spans="9:10" x14ac:dyDescent="0.35">
      <c r="I151470" s="4"/>
      <c r="J151470" s="4"/>
    </row>
    <row r="151471" spans="9:10" x14ac:dyDescent="0.35">
      <c r="I151471" s="4"/>
      <c r="J151471" s="4"/>
    </row>
    <row r="151472" spans="9:10" x14ac:dyDescent="0.35">
      <c r="I151472" s="4"/>
      <c r="J151472" s="4"/>
    </row>
    <row r="151473" spans="9:10" x14ac:dyDescent="0.35">
      <c r="I151473" s="4"/>
      <c r="J151473" s="4"/>
    </row>
    <row r="151474" spans="9:10" x14ac:dyDescent="0.35">
      <c r="I151474" s="4"/>
      <c r="J151474" s="4"/>
    </row>
    <row r="151475" spans="9:10" x14ac:dyDescent="0.35">
      <c r="I151475" s="4"/>
      <c r="J151475" s="4"/>
    </row>
    <row r="151476" spans="9:10" x14ac:dyDescent="0.35">
      <c r="I151476" s="4"/>
      <c r="J151476" s="4"/>
    </row>
    <row r="151477" spans="9:10" x14ac:dyDescent="0.35">
      <c r="I151477" s="4"/>
      <c r="J151477" s="4"/>
    </row>
    <row r="151478" spans="9:10" x14ac:dyDescent="0.35">
      <c r="I151478" s="4"/>
      <c r="J151478" s="4"/>
    </row>
    <row r="151479" spans="9:10" x14ac:dyDescent="0.35">
      <c r="I151479" s="4"/>
      <c r="J151479" s="4"/>
    </row>
    <row r="151480" spans="9:10" x14ac:dyDescent="0.35">
      <c r="I151480" s="4"/>
      <c r="J151480" s="4"/>
    </row>
    <row r="151481" spans="9:10" x14ac:dyDescent="0.35">
      <c r="I151481" s="4"/>
      <c r="J151481" s="4"/>
    </row>
    <row r="151482" spans="9:10" x14ac:dyDescent="0.35">
      <c r="I151482" s="4"/>
      <c r="J151482" s="4"/>
    </row>
    <row r="151483" spans="9:10" x14ac:dyDescent="0.35">
      <c r="I151483" s="4"/>
      <c r="J151483" s="4"/>
    </row>
    <row r="151484" spans="9:10" x14ac:dyDescent="0.35">
      <c r="I151484" s="4"/>
      <c r="J151484" s="4"/>
    </row>
    <row r="151485" spans="9:10" x14ac:dyDescent="0.35">
      <c r="I151485" s="4"/>
      <c r="J151485" s="4"/>
    </row>
    <row r="151486" spans="9:10" x14ac:dyDescent="0.35">
      <c r="I151486" s="4"/>
      <c r="J151486" s="4"/>
    </row>
    <row r="151487" spans="9:10" x14ac:dyDescent="0.35">
      <c r="I151487" s="4"/>
      <c r="J151487" s="4"/>
    </row>
    <row r="151488" spans="9:10" x14ac:dyDescent="0.35">
      <c r="I151488" s="4"/>
      <c r="J151488" s="4"/>
    </row>
    <row r="151489" spans="9:10" x14ac:dyDescent="0.35">
      <c r="I151489" s="4"/>
      <c r="J151489" s="4"/>
    </row>
    <row r="151490" spans="9:10" x14ac:dyDescent="0.35">
      <c r="I151490" s="4"/>
      <c r="J151490" s="4"/>
    </row>
    <row r="151491" spans="9:10" x14ac:dyDescent="0.35">
      <c r="I151491" s="4"/>
      <c r="J151491" s="4"/>
    </row>
    <row r="151492" spans="9:10" x14ac:dyDescent="0.35">
      <c r="I151492" s="4"/>
      <c r="J151492" s="4"/>
    </row>
    <row r="151493" spans="9:10" x14ac:dyDescent="0.35">
      <c r="I151493" s="4"/>
      <c r="J151493" s="4"/>
    </row>
    <row r="151494" spans="9:10" x14ac:dyDescent="0.35">
      <c r="I151494" s="4"/>
      <c r="J151494" s="4"/>
    </row>
    <row r="151495" spans="9:10" x14ac:dyDescent="0.35">
      <c r="I151495" s="4"/>
      <c r="J151495" s="4"/>
    </row>
    <row r="151496" spans="9:10" x14ac:dyDescent="0.35">
      <c r="I151496" s="4"/>
      <c r="J151496" s="4"/>
    </row>
    <row r="151497" spans="9:10" x14ac:dyDescent="0.35">
      <c r="I151497" s="4"/>
      <c r="J151497" s="4"/>
    </row>
    <row r="151498" spans="9:10" x14ac:dyDescent="0.35">
      <c r="I151498" s="4"/>
      <c r="J151498" s="4"/>
    </row>
    <row r="151499" spans="9:10" x14ac:dyDescent="0.35">
      <c r="I151499" s="4"/>
      <c r="J151499" s="4"/>
    </row>
    <row r="151500" spans="9:10" x14ac:dyDescent="0.35">
      <c r="I151500" s="4"/>
      <c r="J151500" s="4"/>
    </row>
    <row r="151501" spans="9:10" x14ac:dyDescent="0.35">
      <c r="I151501" s="4"/>
      <c r="J151501" s="4"/>
    </row>
    <row r="151502" spans="9:10" x14ac:dyDescent="0.35">
      <c r="I151502" s="4"/>
      <c r="J151502" s="4"/>
    </row>
    <row r="151503" spans="9:10" x14ac:dyDescent="0.35">
      <c r="I151503" s="4"/>
      <c r="J151503" s="4"/>
    </row>
    <row r="151504" spans="9:10" x14ac:dyDescent="0.35">
      <c r="I151504" s="4"/>
      <c r="J151504" s="4"/>
    </row>
    <row r="151505" spans="9:10" x14ac:dyDescent="0.35">
      <c r="I151505" s="4"/>
      <c r="J151505" s="4"/>
    </row>
    <row r="151506" spans="9:10" x14ac:dyDescent="0.35">
      <c r="I151506" s="4"/>
      <c r="J151506" s="4"/>
    </row>
    <row r="151507" spans="9:10" x14ac:dyDescent="0.35">
      <c r="I151507" s="4"/>
      <c r="J151507" s="4"/>
    </row>
    <row r="151508" spans="9:10" x14ac:dyDescent="0.35">
      <c r="I151508" s="4"/>
      <c r="J151508" s="4"/>
    </row>
    <row r="151509" spans="9:10" x14ac:dyDescent="0.35">
      <c r="I151509" s="4"/>
      <c r="J151509" s="4"/>
    </row>
    <row r="151510" spans="9:10" x14ac:dyDescent="0.35">
      <c r="I151510" s="4"/>
      <c r="J151510" s="4"/>
    </row>
    <row r="151511" spans="9:10" x14ac:dyDescent="0.35">
      <c r="I151511" s="4"/>
      <c r="J151511" s="4"/>
    </row>
    <row r="151512" spans="9:10" x14ac:dyDescent="0.35">
      <c r="I151512" s="4"/>
      <c r="J151512" s="4"/>
    </row>
    <row r="151513" spans="9:10" x14ac:dyDescent="0.35">
      <c r="I151513" s="4"/>
      <c r="J151513" s="4"/>
    </row>
    <row r="151514" spans="9:10" x14ac:dyDescent="0.35">
      <c r="I151514" s="4"/>
      <c r="J151514" s="4"/>
    </row>
    <row r="151515" spans="9:10" x14ac:dyDescent="0.35">
      <c r="I151515" s="4"/>
      <c r="J151515" s="4"/>
    </row>
    <row r="151516" spans="9:10" x14ac:dyDescent="0.35">
      <c r="I151516" s="4"/>
      <c r="J151516" s="4"/>
    </row>
    <row r="151517" spans="9:10" x14ac:dyDescent="0.35">
      <c r="I151517" s="4"/>
      <c r="J151517" s="4"/>
    </row>
    <row r="151518" spans="9:10" x14ac:dyDescent="0.35">
      <c r="I151518" s="4"/>
      <c r="J151518" s="4"/>
    </row>
    <row r="151519" spans="9:10" x14ac:dyDescent="0.35">
      <c r="I151519" s="4"/>
      <c r="J151519" s="4"/>
    </row>
    <row r="151520" spans="9:10" x14ac:dyDescent="0.35">
      <c r="I151520" s="4"/>
      <c r="J151520" s="4"/>
    </row>
    <row r="151521" spans="9:10" x14ac:dyDescent="0.35">
      <c r="I151521" s="4"/>
      <c r="J151521" s="4"/>
    </row>
    <row r="151522" spans="9:10" x14ac:dyDescent="0.35">
      <c r="I151522" s="4"/>
      <c r="J151522" s="4"/>
    </row>
    <row r="151523" spans="9:10" x14ac:dyDescent="0.35">
      <c r="I151523" s="4"/>
      <c r="J151523" s="4"/>
    </row>
    <row r="151524" spans="9:10" x14ac:dyDescent="0.35">
      <c r="I151524" s="4"/>
      <c r="J151524" s="4"/>
    </row>
    <row r="151525" spans="9:10" x14ac:dyDescent="0.35">
      <c r="I151525" s="4"/>
      <c r="J151525" s="4"/>
    </row>
    <row r="151526" spans="9:10" x14ac:dyDescent="0.35">
      <c r="I151526" s="4"/>
      <c r="J151526" s="4"/>
    </row>
    <row r="151527" spans="9:10" x14ac:dyDescent="0.35">
      <c r="I151527" s="4"/>
      <c r="J151527" s="4"/>
    </row>
    <row r="151528" spans="9:10" x14ac:dyDescent="0.35">
      <c r="I151528" s="4"/>
      <c r="J151528" s="4"/>
    </row>
    <row r="151529" spans="9:10" x14ac:dyDescent="0.35">
      <c r="I151529" s="4"/>
      <c r="J151529" s="4"/>
    </row>
    <row r="151530" spans="9:10" x14ac:dyDescent="0.35">
      <c r="I151530" s="4"/>
      <c r="J151530" s="4"/>
    </row>
    <row r="151531" spans="9:10" x14ac:dyDescent="0.35">
      <c r="I151531" s="4"/>
      <c r="J151531" s="4"/>
    </row>
    <row r="151532" spans="9:10" x14ac:dyDescent="0.35">
      <c r="I151532" s="4"/>
      <c r="J151532" s="4"/>
    </row>
    <row r="151533" spans="9:10" x14ac:dyDescent="0.35">
      <c r="I151533" s="4"/>
      <c r="J151533" s="4"/>
    </row>
    <row r="151534" spans="9:10" x14ac:dyDescent="0.35">
      <c r="I151534" s="4"/>
      <c r="J151534" s="4"/>
    </row>
    <row r="151535" spans="9:10" x14ac:dyDescent="0.35">
      <c r="I151535" s="4"/>
      <c r="J151535" s="4"/>
    </row>
    <row r="151536" spans="9:10" x14ac:dyDescent="0.35">
      <c r="I151536" s="4"/>
      <c r="J151536" s="4"/>
    </row>
    <row r="151537" spans="9:10" x14ac:dyDescent="0.35">
      <c r="I151537" s="4"/>
      <c r="J151537" s="4"/>
    </row>
    <row r="151538" spans="9:10" x14ac:dyDescent="0.35">
      <c r="I151538" s="4"/>
      <c r="J151538" s="4"/>
    </row>
    <row r="151539" spans="9:10" x14ac:dyDescent="0.35">
      <c r="I151539" s="4"/>
      <c r="J151539" s="4"/>
    </row>
    <row r="151540" spans="9:10" x14ac:dyDescent="0.35">
      <c r="I151540" s="4"/>
      <c r="J151540" s="4"/>
    </row>
    <row r="151541" spans="9:10" x14ac:dyDescent="0.35">
      <c r="I151541" s="4"/>
      <c r="J151541" s="4"/>
    </row>
    <row r="151542" spans="9:10" x14ac:dyDescent="0.35">
      <c r="I151542" s="4"/>
      <c r="J151542" s="4"/>
    </row>
    <row r="151543" spans="9:10" x14ac:dyDescent="0.35">
      <c r="I151543" s="4"/>
      <c r="J151543" s="4"/>
    </row>
    <row r="151544" spans="9:10" x14ac:dyDescent="0.35">
      <c r="I151544" s="4"/>
      <c r="J151544" s="4"/>
    </row>
    <row r="151545" spans="9:10" x14ac:dyDescent="0.35">
      <c r="I151545" s="4"/>
      <c r="J151545" s="4"/>
    </row>
    <row r="151546" spans="9:10" x14ac:dyDescent="0.35">
      <c r="I151546" s="4"/>
      <c r="J151546" s="4"/>
    </row>
    <row r="151547" spans="9:10" x14ac:dyDescent="0.35">
      <c r="I151547" s="4"/>
      <c r="J151547" s="4"/>
    </row>
    <row r="151548" spans="9:10" x14ac:dyDescent="0.35">
      <c r="I151548" s="4"/>
      <c r="J151548" s="4"/>
    </row>
    <row r="151549" spans="9:10" x14ac:dyDescent="0.35">
      <c r="I151549" s="4"/>
      <c r="J151549" s="4"/>
    </row>
    <row r="151550" spans="9:10" x14ac:dyDescent="0.35">
      <c r="I151550" s="4"/>
      <c r="J151550" s="4"/>
    </row>
    <row r="151551" spans="9:10" x14ac:dyDescent="0.35">
      <c r="I151551" s="4"/>
      <c r="J151551" s="4"/>
    </row>
    <row r="151552" spans="9:10" x14ac:dyDescent="0.35">
      <c r="I151552" s="4"/>
      <c r="J151552" s="4"/>
    </row>
    <row r="151553" spans="9:10" x14ac:dyDescent="0.35">
      <c r="I151553" s="4"/>
      <c r="J151553" s="4"/>
    </row>
    <row r="151554" spans="9:10" x14ac:dyDescent="0.35">
      <c r="I151554" s="4"/>
      <c r="J151554" s="4"/>
    </row>
    <row r="151555" spans="9:10" x14ac:dyDescent="0.35">
      <c r="I151555" s="4"/>
      <c r="J151555" s="4"/>
    </row>
    <row r="151556" spans="9:10" x14ac:dyDescent="0.35">
      <c r="I151556" s="4"/>
      <c r="J151556" s="4"/>
    </row>
    <row r="151557" spans="9:10" x14ac:dyDescent="0.35">
      <c r="I151557" s="4"/>
      <c r="J151557" s="4"/>
    </row>
    <row r="151558" spans="9:10" x14ac:dyDescent="0.35">
      <c r="I151558" s="4"/>
      <c r="J151558" s="4"/>
    </row>
    <row r="151559" spans="9:10" x14ac:dyDescent="0.35">
      <c r="I151559" s="4"/>
      <c r="J151559" s="4"/>
    </row>
    <row r="151560" spans="9:10" x14ac:dyDescent="0.35">
      <c r="I151560" s="4"/>
      <c r="J151560" s="4"/>
    </row>
    <row r="151561" spans="9:10" x14ac:dyDescent="0.35">
      <c r="I151561" s="4"/>
      <c r="J151561" s="4"/>
    </row>
    <row r="151562" spans="9:10" x14ac:dyDescent="0.35">
      <c r="I151562" s="4"/>
      <c r="J151562" s="4"/>
    </row>
    <row r="151563" spans="9:10" x14ac:dyDescent="0.35">
      <c r="I151563" s="4"/>
      <c r="J151563" s="4"/>
    </row>
    <row r="151564" spans="9:10" x14ac:dyDescent="0.35">
      <c r="I151564" s="4"/>
      <c r="J151564" s="4"/>
    </row>
    <row r="151565" spans="9:10" x14ac:dyDescent="0.35">
      <c r="I151565" s="4"/>
      <c r="J151565" s="4"/>
    </row>
    <row r="151566" spans="9:10" x14ac:dyDescent="0.35">
      <c r="I151566" s="4"/>
      <c r="J151566" s="4"/>
    </row>
    <row r="151567" spans="9:10" x14ac:dyDescent="0.35">
      <c r="I151567" s="4"/>
      <c r="J151567" s="4"/>
    </row>
    <row r="151568" spans="9:10" x14ac:dyDescent="0.35">
      <c r="I151568" s="4"/>
      <c r="J151568" s="4"/>
    </row>
    <row r="151569" spans="9:10" x14ac:dyDescent="0.35">
      <c r="I151569" s="4"/>
      <c r="J151569" s="4"/>
    </row>
    <row r="151570" spans="9:10" x14ac:dyDescent="0.35">
      <c r="I151570" s="4"/>
      <c r="J151570" s="4"/>
    </row>
    <row r="151571" spans="9:10" x14ac:dyDescent="0.35">
      <c r="I151571" s="4"/>
      <c r="J151571" s="4"/>
    </row>
    <row r="151572" spans="9:10" x14ac:dyDescent="0.35">
      <c r="I151572" s="4"/>
      <c r="J151572" s="4"/>
    </row>
    <row r="151573" spans="9:10" x14ac:dyDescent="0.35">
      <c r="I151573" s="4"/>
      <c r="J151573" s="4"/>
    </row>
    <row r="151574" spans="9:10" x14ac:dyDescent="0.35">
      <c r="I151574" s="4"/>
      <c r="J151574" s="4"/>
    </row>
    <row r="151575" spans="9:10" x14ac:dyDescent="0.35">
      <c r="I151575" s="4"/>
      <c r="J151575" s="4"/>
    </row>
    <row r="151576" spans="9:10" x14ac:dyDescent="0.35">
      <c r="I151576" s="4"/>
      <c r="J151576" s="4"/>
    </row>
    <row r="151577" spans="9:10" x14ac:dyDescent="0.35">
      <c r="I151577" s="4"/>
      <c r="J151577" s="4"/>
    </row>
    <row r="151578" spans="9:10" x14ac:dyDescent="0.35">
      <c r="I151578" s="4"/>
      <c r="J151578" s="4"/>
    </row>
    <row r="151579" spans="9:10" x14ac:dyDescent="0.35">
      <c r="I151579" s="4"/>
      <c r="J151579" s="4"/>
    </row>
    <row r="151580" spans="9:10" x14ac:dyDescent="0.35">
      <c r="I151580" s="4"/>
      <c r="J151580" s="4"/>
    </row>
    <row r="151581" spans="9:10" x14ac:dyDescent="0.35">
      <c r="I151581" s="4"/>
      <c r="J151581" s="4"/>
    </row>
    <row r="151582" spans="9:10" x14ac:dyDescent="0.35">
      <c r="I151582" s="4"/>
      <c r="J151582" s="4"/>
    </row>
    <row r="151583" spans="9:10" x14ac:dyDescent="0.35">
      <c r="I151583" s="4"/>
      <c r="J151583" s="4"/>
    </row>
    <row r="151584" spans="9:10" x14ac:dyDescent="0.35">
      <c r="I151584" s="4"/>
      <c r="J151584" s="4"/>
    </row>
    <row r="151585" spans="9:10" x14ac:dyDescent="0.35">
      <c r="I151585" s="4"/>
      <c r="J151585" s="4"/>
    </row>
    <row r="151586" spans="9:10" x14ac:dyDescent="0.35">
      <c r="I151586" s="4"/>
      <c r="J151586" s="4"/>
    </row>
    <row r="151587" spans="9:10" x14ac:dyDescent="0.35">
      <c r="I151587" s="4"/>
      <c r="J151587" s="4"/>
    </row>
    <row r="151588" spans="9:10" x14ac:dyDescent="0.35">
      <c r="I151588" s="4"/>
      <c r="J151588" s="4"/>
    </row>
    <row r="151589" spans="9:10" x14ac:dyDescent="0.35">
      <c r="I151589" s="4"/>
      <c r="J151589" s="4"/>
    </row>
    <row r="151590" spans="9:10" x14ac:dyDescent="0.35">
      <c r="I151590" s="4"/>
      <c r="J151590" s="4"/>
    </row>
    <row r="151591" spans="9:10" x14ac:dyDescent="0.35">
      <c r="I151591" s="4"/>
      <c r="J151591" s="4"/>
    </row>
    <row r="151592" spans="9:10" x14ac:dyDescent="0.35">
      <c r="I151592" s="4"/>
      <c r="J151592" s="4"/>
    </row>
    <row r="151593" spans="9:10" x14ac:dyDescent="0.35">
      <c r="I151593" s="4"/>
      <c r="J151593" s="4"/>
    </row>
    <row r="151594" spans="9:10" x14ac:dyDescent="0.35">
      <c r="I151594" s="4"/>
      <c r="J151594" s="4"/>
    </row>
    <row r="151595" spans="9:10" x14ac:dyDescent="0.35">
      <c r="I151595" s="4"/>
      <c r="J151595" s="4"/>
    </row>
    <row r="151596" spans="9:10" x14ac:dyDescent="0.35">
      <c r="I151596" s="4"/>
      <c r="J151596" s="4"/>
    </row>
    <row r="151597" spans="9:10" x14ac:dyDescent="0.35">
      <c r="I151597" s="4"/>
      <c r="J151597" s="4"/>
    </row>
    <row r="151598" spans="9:10" x14ac:dyDescent="0.35">
      <c r="I151598" s="4"/>
      <c r="J151598" s="4"/>
    </row>
    <row r="151599" spans="9:10" x14ac:dyDescent="0.35">
      <c r="I151599" s="4"/>
      <c r="J151599" s="4"/>
    </row>
    <row r="151600" spans="9:10" x14ac:dyDescent="0.35">
      <c r="I151600" s="4"/>
      <c r="J151600" s="4"/>
    </row>
    <row r="151601" spans="9:10" x14ac:dyDescent="0.35">
      <c r="I151601" s="4"/>
      <c r="J151601" s="4"/>
    </row>
    <row r="151602" spans="9:10" x14ac:dyDescent="0.35">
      <c r="I151602" s="4"/>
      <c r="J151602" s="4"/>
    </row>
    <row r="151603" spans="9:10" x14ac:dyDescent="0.35">
      <c r="I151603" s="4"/>
      <c r="J151603" s="4"/>
    </row>
    <row r="151604" spans="9:10" x14ac:dyDescent="0.35">
      <c r="I151604" s="4"/>
      <c r="J151604" s="4"/>
    </row>
    <row r="151605" spans="9:10" x14ac:dyDescent="0.35">
      <c r="I151605" s="4"/>
      <c r="J151605" s="4"/>
    </row>
    <row r="151606" spans="9:10" x14ac:dyDescent="0.35">
      <c r="I151606" s="4"/>
      <c r="J151606" s="4"/>
    </row>
    <row r="151607" spans="9:10" x14ac:dyDescent="0.35">
      <c r="I151607" s="4"/>
      <c r="J151607" s="4"/>
    </row>
    <row r="151608" spans="9:10" x14ac:dyDescent="0.35">
      <c r="I151608" s="4"/>
      <c r="J151608" s="4"/>
    </row>
    <row r="151609" spans="9:10" x14ac:dyDescent="0.35">
      <c r="I151609" s="4"/>
      <c r="J151609" s="4"/>
    </row>
    <row r="151610" spans="9:10" x14ac:dyDescent="0.35">
      <c r="I151610" s="4"/>
      <c r="J151610" s="4"/>
    </row>
    <row r="151611" spans="9:10" x14ac:dyDescent="0.35">
      <c r="I151611" s="4"/>
      <c r="J151611" s="4"/>
    </row>
    <row r="151612" spans="9:10" x14ac:dyDescent="0.35">
      <c r="I151612" s="4"/>
      <c r="J151612" s="4"/>
    </row>
    <row r="151613" spans="9:10" x14ac:dyDescent="0.35">
      <c r="I151613" s="4"/>
      <c r="J151613" s="4"/>
    </row>
    <row r="151614" spans="9:10" x14ac:dyDescent="0.35">
      <c r="I151614" s="4"/>
      <c r="J151614" s="4"/>
    </row>
    <row r="151615" spans="9:10" x14ac:dyDescent="0.35">
      <c r="I151615" s="4"/>
      <c r="J151615" s="4"/>
    </row>
    <row r="151616" spans="9:10" x14ac:dyDescent="0.35">
      <c r="I151616" s="4"/>
      <c r="J151616" s="4"/>
    </row>
    <row r="151617" spans="9:10" x14ac:dyDescent="0.35">
      <c r="I151617" s="4"/>
      <c r="J151617" s="4"/>
    </row>
    <row r="151618" spans="9:10" x14ac:dyDescent="0.35">
      <c r="I151618" s="4"/>
      <c r="J151618" s="4"/>
    </row>
    <row r="151619" spans="9:10" x14ac:dyDescent="0.35">
      <c r="I151619" s="4"/>
      <c r="J151619" s="4"/>
    </row>
    <row r="151620" spans="9:10" x14ac:dyDescent="0.35">
      <c r="I151620" s="4"/>
      <c r="J151620" s="4"/>
    </row>
    <row r="151621" spans="9:10" x14ac:dyDescent="0.35">
      <c r="I151621" s="4"/>
      <c r="J151621" s="4"/>
    </row>
    <row r="151622" spans="9:10" x14ac:dyDescent="0.35">
      <c r="I151622" s="4"/>
      <c r="J151622" s="4"/>
    </row>
    <row r="151623" spans="9:10" x14ac:dyDescent="0.35">
      <c r="I151623" s="4"/>
      <c r="J151623" s="4"/>
    </row>
    <row r="151624" spans="9:10" x14ac:dyDescent="0.35">
      <c r="I151624" s="4"/>
      <c r="J151624" s="4"/>
    </row>
    <row r="151625" spans="9:10" x14ac:dyDescent="0.35">
      <c r="I151625" s="4"/>
      <c r="J151625" s="4"/>
    </row>
    <row r="151626" spans="9:10" x14ac:dyDescent="0.35">
      <c r="I151626" s="4"/>
      <c r="J151626" s="4"/>
    </row>
    <row r="151627" spans="9:10" x14ac:dyDescent="0.35">
      <c r="I151627" s="4"/>
      <c r="J151627" s="4"/>
    </row>
    <row r="151628" spans="9:10" x14ac:dyDescent="0.35">
      <c r="I151628" s="4"/>
      <c r="J151628" s="4"/>
    </row>
    <row r="151629" spans="9:10" x14ac:dyDescent="0.35">
      <c r="I151629" s="4"/>
      <c r="J151629" s="4"/>
    </row>
    <row r="151630" spans="9:10" x14ac:dyDescent="0.35">
      <c r="I151630" s="4"/>
      <c r="J151630" s="4"/>
    </row>
    <row r="151631" spans="9:10" x14ac:dyDescent="0.35">
      <c r="I151631" s="4"/>
      <c r="J151631" s="4"/>
    </row>
    <row r="151632" spans="9:10" x14ac:dyDescent="0.35">
      <c r="I151632" s="4"/>
      <c r="J151632" s="4"/>
    </row>
    <row r="151633" spans="9:10" x14ac:dyDescent="0.35">
      <c r="I151633" s="4"/>
      <c r="J151633" s="4"/>
    </row>
    <row r="151634" spans="9:10" x14ac:dyDescent="0.35">
      <c r="I151634" s="4"/>
      <c r="J151634" s="4"/>
    </row>
    <row r="151635" spans="9:10" x14ac:dyDescent="0.35">
      <c r="I151635" s="4"/>
      <c r="J151635" s="4"/>
    </row>
    <row r="151636" spans="9:10" x14ac:dyDescent="0.35">
      <c r="I151636" s="4"/>
      <c r="J151636" s="4"/>
    </row>
    <row r="151637" spans="9:10" x14ac:dyDescent="0.35">
      <c r="I151637" s="4"/>
      <c r="J151637" s="4"/>
    </row>
    <row r="151638" spans="9:10" x14ac:dyDescent="0.35">
      <c r="I151638" s="4"/>
      <c r="J151638" s="4"/>
    </row>
    <row r="151639" spans="9:10" x14ac:dyDescent="0.35">
      <c r="I151639" s="4"/>
      <c r="J151639" s="4"/>
    </row>
    <row r="151640" spans="9:10" x14ac:dyDescent="0.35">
      <c r="I151640" s="4"/>
      <c r="J151640" s="4"/>
    </row>
    <row r="151641" spans="9:10" x14ac:dyDescent="0.35">
      <c r="I151641" s="4"/>
      <c r="J151641" s="4"/>
    </row>
    <row r="151642" spans="9:10" x14ac:dyDescent="0.35">
      <c r="I151642" s="4"/>
      <c r="J151642" s="4"/>
    </row>
    <row r="151643" spans="9:10" x14ac:dyDescent="0.35">
      <c r="I151643" s="4"/>
      <c r="J151643" s="4"/>
    </row>
    <row r="151644" spans="9:10" x14ac:dyDescent="0.35">
      <c r="I151644" s="4"/>
      <c r="J151644" s="4"/>
    </row>
    <row r="151645" spans="9:10" x14ac:dyDescent="0.35">
      <c r="I151645" s="4"/>
      <c r="J151645" s="4"/>
    </row>
    <row r="151646" spans="9:10" x14ac:dyDescent="0.35">
      <c r="I151646" s="4"/>
      <c r="J151646" s="4"/>
    </row>
    <row r="151647" spans="9:10" x14ac:dyDescent="0.35">
      <c r="I151647" s="4"/>
      <c r="J151647" s="4"/>
    </row>
    <row r="151648" spans="9:10" x14ac:dyDescent="0.35">
      <c r="I151648" s="4"/>
      <c r="J151648" s="4"/>
    </row>
    <row r="151649" spans="9:10" x14ac:dyDescent="0.35">
      <c r="I151649" s="4"/>
      <c r="J151649" s="4"/>
    </row>
    <row r="151650" spans="9:10" x14ac:dyDescent="0.35">
      <c r="I151650" s="4"/>
      <c r="J151650" s="4"/>
    </row>
    <row r="151651" spans="9:10" x14ac:dyDescent="0.35">
      <c r="I151651" s="4"/>
      <c r="J151651" s="4"/>
    </row>
    <row r="151652" spans="9:10" x14ac:dyDescent="0.35">
      <c r="I151652" s="4"/>
      <c r="J151652" s="4"/>
    </row>
    <row r="151653" spans="9:10" x14ac:dyDescent="0.35">
      <c r="I151653" s="4"/>
      <c r="J151653" s="4"/>
    </row>
    <row r="151654" spans="9:10" x14ac:dyDescent="0.35">
      <c r="I151654" s="4"/>
      <c r="J151654" s="4"/>
    </row>
    <row r="151655" spans="9:10" x14ac:dyDescent="0.35">
      <c r="I151655" s="4"/>
      <c r="J151655" s="4"/>
    </row>
    <row r="151656" spans="9:10" x14ac:dyDescent="0.35">
      <c r="I151656" s="4"/>
      <c r="J151656" s="4"/>
    </row>
    <row r="151657" spans="9:10" x14ac:dyDescent="0.35">
      <c r="I151657" s="4"/>
      <c r="J151657" s="4"/>
    </row>
    <row r="151658" spans="9:10" x14ac:dyDescent="0.35">
      <c r="I151658" s="4"/>
      <c r="J151658" s="4"/>
    </row>
    <row r="151659" spans="9:10" x14ac:dyDescent="0.35">
      <c r="I151659" s="4"/>
      <c r="J151659" s="4"/>
    </row>
    <row r="151660" spans="9:10" x14ac:dyDescent="0.35">
      <c r="I151660" s="4"/>
      <c r="J151660" s="4"/>
    </row>
    <row r="151661" spans="9:10" x14ac:dyDescent="0.35">
      <c r="I151661" s="4"/>
      <c r="J151661" s="4"/>
    </row>
    <row r="151662" spans="9:10" x14ac:dyDescent="0.35">
      <c r="I151662" s="4"/>
      <c r="J151662" s="4"/>
    </row>
    <row r="151663" spans="9:10" x14ac:dyDescent="0.35">
      <c r="I151663" s="4"/>
      <c r="J151663" s="4"/>
    </row>
    <row r="151664" spans="9:10" x14ac:dyDescent="0.35">
      <c r="I151664" s="4"/>
      <c r="J151664" s="4"/>
    </row>
    <row r="151665" spans="9:10" x14ac:dyDescent="0.35">
      <c r="I151665" s="4"/>
      <c r="J151665" s="4"/>
    </row>
    <row r="151666" spans="9:10" x14ac:dyDescent="0.35">
      <c r="I151666" s="4"/>
      <c r="J151666" s="4"/>
    </row>
    <row r="151667" spans="9:10" x14ac:dyDescent="0.35">
      <c r="I151667" s="4"/>
      <c r="J151667" s="4"/>
    </row>
    <row r="151668" spans="9:10" x14ac:dyDescent="0.35">
      <c r="I151668" s="4"/>
      <c r="J151668" s="4"/>
    </row>
    <row r="151669" spans="9:10" x14ac:dyDescent="0.35">
      <c r="I151669" s="4"/>
      <c r="J151669" s="4"/>
    </row>
    <row r="151670" spans="9:10" x14ac:dyDescent="0.35">
      <c r="I151670" s="4"/>
      <c r="J151670" s="4"/>
    </row>
    <row r="151671" spans="9:10" x14ac:dyDescent="0.35">
      <c r="I151671" s="4"/>
      <c r="J151671" s="4"/>
    </row>
    <row r="151672" spans="9:10" x14ac:dyDescent="0.35">
      <c r="I151672" s="4"/>
      <c r="J151672" s="4"/>
    </row>
    <row r="151673" spans="9:10" x14ac:dyDescent="0.35">
      <c r="I151673" s="4"/>
      <c r="J151673" s="4"/>
    </row>
    <row r="151674" spans="9:10" x14ac:dyDescent="0.35">
      <c r="I151674" s="4"/>
      <c r="J151674" s="4"/>
    </row>
    <row r="151675" spans="9:10" x14ac:dyDescent="0.35">
      <c r="I151675" s="4"/>
      <c r="J151675" s="4"/>
    </row>
    <row r="151676" spans="9:10" x14ac:dyDescent="0.35">
      <c r="I151676" s="4"/>
      <c r="J151676" s="4"/>
    </row>
    <row r="151677" spans="9:10" x14ac:dyDescent="0.35">
      <c r="I151677" s="4"/>
      <c r="J151677" s="4"/>
    </row>
    <row r="151678" spans="9:10" x14ac:dyDescent="0.35">
      <c r="I151678" s="4"/>
      <c r="J151678" s="4"/>
    </row>
    <row r="151679" spans="9:10" x14ac:dyDescent="0.35">
      <c r="I151679" s="4"/>
      <c r="J151679" s="4"/>
    </row>
    <row r="151680" spans="9:10" x14ac:dyDescent="0.35">
      <c r="I151680" s="4"/>
      <c r="J151680" s="4"/>
    </row>
    <row r="151681" spans="9:10" x14ac:dyDescent="0.35">
      <c r="I151681" s="4"/>
      <c r="J151681" s="4"/>
    </row>
    <row r="151682" spans="9:10" x14ac:dyDescent="0.35">
      <c r="I151682" s="4"/>
      <c r="J151682" s="4"/>
    </row>
    <row r="151683" spans="9:10" x14ac:dyDescent="0.35">
      <c r="I151683" s="4"/>
      <c r="J151683" s="4"/>
    </row>
    <row r="151684" spans="9:10" x14ac:dyDescent="0.35">
      <c r="I151684" s="4"/>
      <c r="J151684" s="4"/>
    </row>
    <row r="151685" spans="9:10" x14ac:dyDescent="0.35">
      <c r="I151685" s="4"/>
      <c r="J151685" s="4"/>
    </row>
    <row r="151686" spans="9:10" x14ac:dyDescent="0.35">
      <c r="I151686" s="4"/>
      <c r="J151686" s="4"/>
    </row>
    <row r="151687" spans="9:10" x14ac:dyDescent="0.35">
      <c r="I151687" s="4"/>
      <c r="J151687" s="4"/>
    </row>
    <row r="151688" spans="9:10" x14ac:dyDescent="0.35">
      <c r="I151688" s="4"/>
      <c r="J151688" s="4"/>
    </row>
    <row r="151689" spans="9:10" x14ac:dyDescent="0.35">
      <c r="I151689" s="4"/>
      <c r="J151689" s="4"/>
    </row>
    <row r="151690" spans="9:10" x14ac:dyDescent="0.35">
      <c r="I151690" s="4"/>
      <c r="J151690" s="4"/>
    </row>
    <row r="151691" spans="9:10" x14ac:dyDescent="0.35">
      <c r="I151691" s="4"/>
      <c r="J151691" s="4"/>
    </row>
    <row r="151692" spans="9:10" x14ac:dyDescent="0.35">
      <c r="I151692" s="4"/>
      <c r="J151692" s="4"/>
    </row>
    <row r="151693" spans="9:10" x14ac:dyDescent="0.35">
      <c r="I151693" s="4"/>
      <c r="J151693" s="4"/>
    </row>
    <row r="151694" spans="9:10" x14ac:dyDescent="0.35">
      <c r="I151694" s="4"/>
      <c r="J151694" s="4"/>
    </row>
    <row r="151695" spans="9:10" x14ac:dyDescent="0.35">
      <c r="I151695" s="4"/>
      <c r="J151695" s="4"/>
    </row>
    <row r="151696" spans="9:10" x14ac:dyDescent="0.35">
      <c r="I151696" s="4"/>
      <c r="J151696" s="4"/>
    </row>
    <row r="151697" spans="9:10" x14ac:dyDescent="0.35">
      <c r="I151697" s="4"/>
      <c r="J151697" s="4"/>
    </row>
    <row r="151698" spans="9:10" x14ac:dyDescent="0.35">
      <c r="I151698" s="4"/>
      <c r="J151698" s="4"/>
    </row>
    <row r="151699" spans="9:10" x14ac:dyDescent="0.35">
      <c r="I151699" s="4"/>
      <c r="J151699" s="4"/>
    </row>
    <row r="151700" spans="9:10" x14ac:dyDescent="0.35">
      <c r="I151700" s="4"/>
      <c r="J151700" s="4"/>
    </row>
    <row r="151701" spans="9:10" x14ac:dyDescent="0.35">
      <c r="I151701" s="4"/>
      <c r="J151701" s="4"/>
    </row>
    <row r="151702" spans="9:10" x14ac:dyDescent="0.35">
      <c r="I151702" s="4"/>
      <c r="J151702" s="4"/>
    </row>
    <row r="151703" spans="9:10" x14ac:dyDescent="0.35">
      <c r="I151703" s="4"/>
      <c r="J151703" s="4"/>
    </row>
    <row r="151704" spans="9:10" x14ac:dyDescent="0.35">
      <c r="I151704" s="4"/>
      <c r="J151704" s="4"/>
    </row>
    <row r="151705" spans="9:10" x14ac:dyDescent="0.35">
      <c r="I151705" s="4"/>
      <c r="J151705" s="4"/>
    </row>
    <row r="151706" spans="9:10" x14ac:dyDescent="0.35">
      <c r="I151706" s="4"/>
      <c r="J151706" s="4"/>
    </row>
    <row r="151707" spans="9:10" x14ac:dyDescent="0.35">
      <c r="I151707" s="4"/>
      <c r="J151707" s="4"/>
    </row>
    <row r="151708" spans="9:10" x14ac:dyDescent="0.35">
      <c r="I151708" s="4"/>
      <c r="J151708" s="4"/>
    </row>
    <row r="151709" spans="9:10" x14ac:dyDescent="0.35">
      <c r="I151709" s="4"/>
      <c r="J151709" s="4"/>
    </row>
    <row r="151710" spans="9:10" x14ac:dyDescent="0.35">
      <c r="I151710" s="4"/>
      <c r="J151710" s="4"/>
    </row>
    <row r="151711" spans="9:10" x14ac:dyDescent="0.35">
      <c r="I151711" s="4"/>
      <c r="J151711" s="4"/>
    </row>
    <row r="151712" spans="9:10" x14ac:dyDescent="0.35">
      <c r="I151712" s="4"/>
      <c r="J151712" s="4"/>
    </row>
    <row r="151713" spans="9:10" x14ac:dyDescent="0.35">
      <c r="I151713" s="4"/>
      <c r="J151713" s="4"/>
    </row>
    <row r="151714" spans="9:10" x14ac:dyDescent="0.35">
      <c r="I151714" s="4"/>
      <c r="J151714" s="4"/>
    </row>
    <row r="151715" spans="9:10" x14ac:dyDescent="0.35">
      <c r="I151715" s="4"/>
      <c r="J151715" s="4"/>
    </row>
    <row r="151716" spans="9:10" x14ac:dyDescent="0.35">
      <c r="I151716" s="4"/>
      <c r="J151716" s="4"/>
    </row>
    <row r="151717" spans="9:10" x14ac:dyDescent="0.35">
      <c r="I151717" s="4"/>
      <c r="J151717" s="4"/>
    </row>
    <row r="151718" spans="9:10" x14ac:dyDescent="0.35">
      <c r="I151718" s="4"/>
      <c r="J151718" s="4"/>
    </row>
    <row r="151719" spans="9:10" x14ac:dyDescent="0.35">
      <c r="I151719" s="4"/>
      <c r="J151719" s="4"/>
    </row>
    <row r="151720" spans="9:10" x14ac:dyDescent="0.35">
      <c r="I151720" s="4"/>
      <c r="J151720" s="4"/>
    </row>
    <row r="151721" spans="9:10" x14ac:dyDescent="0.35">
      <c r="I151721" s="4"/>
      <c r="J151721" s="4"/>
    </row>
    <row r="151722" spans="9:10" x14ac:dyDescent="0.35">
      <c r="I151722" s="4"/>
      <c r="J151722" s="4"/>
    </row>
    <row r="151723" spans="9:10" x14ac:dyDescent="0.35">
      <c r="I151723" s="4"/>
      <c r="J151723" s="4"/>
    </row>
    <row r="151724" spans="9:10" x14ac:dyDescent="0.35">
      <c r="I151724" s="4"/>
      <c r="J151724" s="4"/>
    </row>
    <row r="151725" spans="9:10" x14ac:dyDescent="0.35">
      <c r="I151725" s="4"/>
      <c r="J151725" s="4"/>
    </row>
    <row r="151726" spans="9:10" x14ac:dyDescent="0.35">
      <c r="I151726" s="4"/>
      <c r="J151726" s="4"/>
    </row>
    <row r="151727" spans="9:10" x14ac:dyDescent="0.35">
      <c r="I151727" s="4"/>
      <c r="J151727" s="4"/>
    </row>
    <row r="151728" spans="9:10" x14ac:dyDescent="0.35">
      <c r="I151728" s="4"/>
      <c r="J151728" s="4"/>
    </row>
    <row r="151729" spans="9:10" x14ac:dyDescent="0.35">
      <c r="I151729" s="4"/>
      <c r="J151729" s="4"/>
    </row>
    <row r="151730" spans="9:10" x14ac:dyDescent="0.35">
      <c r="I151730" s="4"/>
      <c r="J151730" s="4"/>
    </row>
    <row r="151731" spans="9:10" x14ac:dyDescent="0.35">
      <c r="I151731" s="4"/>
      <c r="J151731" s="4"/>
    </row>
    <row r="151732" spans="9:10" x14ac:dyDescent="0.35">
      <c r="I151732" s="4"/>
      <c r="J151732" s="4"/>
    </row>
    <row r="151733" spans="9:10" x14ac:dyDescent="0.35">
      <c r="I151733" s="4"/>
      <c r="J151733" s="4"/>
    </row>
    <row r="151734" spans="9:10" x14ac:dyDescent="0.35">
      <c r="I151734" s="4"/>
      <c r="J151734" s="4"/>
    </row>
    <row r="151735" spans="9:10" x14ac:dyDescent="0.35">
      <c r="I151735" s="4"/>
      <c r="J151735" s="4"/>
    </row>
    <row r="151736" spans="9:10" x14ac:dyDescent="0.35">
      <c r="I151736" s="4"/>
      <c r="J151736" s="4"/>
    </row>
    <row r="151737" spans="9:10" x14ac:dyDescent="0.35">
      <c r="I151737" s="4"/>
      <c r="J151737" s="4"/>
    </row>
    <row r="151738" spans="9:10" x14ac:dyDescent="0.35">
      <c r="I151738" s="4"/>
      <c r="J151738" s="4"/>
    </row>
    <row r="151739" spans="9:10" x14ac:dyDescent="0.35">
      <c r="I151739" s="4"/>
      <c r="J151739" s="4"/>
    </row>
    <row r="151740" spans="9:10" x14ac:dyDescent="0.35">
      <c r="I151740" s="4"/>
      <c r="J151740" s="4"/>
    </row>
    <row r="151741" spans="9:10" x14ac:dyDescent="0.35">
      <c r="I151741" s="4"/>
      <c r="J151741" s="4"/>
    </row>
    <row r="151742" spans="9:10" x14ac:dyDescent="0.35">
      <c r="I151742" s="4"/>
      <c r="J151742" s="4"/>
    </row>
    <row r="151743" spans="9:10" x14ac:dyDescent="0.35">
      <c r="I151743" s="4"/>
      <c r="J151743" s="4"/>
    </row>
    <row r="151744" spans="9:10" x14ac:dyDescent="0.35">
      <c r="I151744" s="4"/>
      <c r="J151744" s="4"/>
    </row>
    <row r="151745" spans="9:10" x14ac:dyDescent="0.35">
      <c r="I151745" s="4"/>
      <c r="J151745" s="4"/>
    </row>
    <row r="151746" spans="9:10" x14ac:dyDescent="0.35">
      <c r="I151746" s="4"/>
      <c r="J151746" s="4"/>
    </row>
    <row r="151747" spans="9:10" x14ac:dyDescent="0.35">
      <c r="I151747" s="4"/>
      <c r="J151747" s="4"/>
    </row>
    <row r="151748" spans="9:10" x14ac:dyDescent="0.35">
      <c r="I151748" s="4"/>
      <c r="J151748" s="4"/>
    </row>
    <row r="151749" spans="9:10" x14ac:dyDescent="0.35">
      <c r="I151749" s="4"/>
      <c r="J151749" s="4"/>
    </row>
    <row r="151750" spans="9:10" x14ac:dyDescent="0.35">
      <c r="I151750" s="4"/>
      <c r="J151750" s="4"/>
    </row>
    <row r="151751" spans="9:10" x14ac:dyDescent="0.35">
      <c r="I151751" s="4"/>
      <c r="J151751" s="4"/>
    </row>
    <row r="151752" spans="9:10" x14ac:dyDescent="0.35">
      <c r="I151752" s="4"/>
      <c r="J151752" s="4"/>
    </row>
    <row r="151753" spans="9:10" x14ac:dyDescent="0.35">
      <c r="I151753" s="4"/>
      <c r="J151753" s="4"/>
    </row>
    <row r="151754" spans="9:10" x14ac:dyDescent="0.35">
      <c r="I151754" s="4"/>
      <c r="J151754" s="4"/>
    </row>
    <row r="151755" spans="9:10" x14ac:dyDescent="0.35">
      <c r="I151755" s="4"/>
      <c r="J151755" s="4"/>
    </row>
    <row r="151756" spans="9:10" x14ac:dyDescent="0.35">
      <c r="I151756" s="4"/>
      <c r="J151756" s="4"/>
    </row>
    <row r="151757" spans="9:10" x14ac:dyDescent="0.35">
      <c r="I151757" s="4"/>
      <c r="J151757" s="4"/>
    </row>
    <row r="151758" spans="9:10" x14ac:dyDescent="0.35">
      <c r="I151758" s="4"/>
      <c r="J151758" s="4"/>
    </row>
    <row r="151759" spans="9:10" x14ac:dyDescent="0.35">
      <c r="I151759" s="4"/>
      <c r="J151759" s="4"/>
    </row>
    <row r="151760" spans="9:10" x14ac:dyDescent="0.35">
      <c r="I151760" s="4"/>
      <c r="J151760" s="4"/>
    </row>
    <row r="151761" spans="9:10" x14ac:dyDescent="0.35">
      <c r="I151761" s="4"/>
      <c r="J151761" s="4"/>
    </row>
    <row r="151762" spans="9:10" x14ac:dyDescent="0.35">
      <c r="I151762" s="4"/>
      <c r="J151762" s="4"/>
    </row>
    <row r="151763" spans="9:10" x14ac:dyDescent="0.35">
      <c r="I151763" s="4"/>
      <c r="J151763" s="4"/>
    </row>
    <row r="151764" spans="9:10" x14ac:dyDescent="0.35">
      <c r="I151764" s="4"/>
      <c r="J151764" s="4"/>
    </row>
    <row r="151765" spans="9:10" x14ac:dyDescent="0.35">
      <c r="I151765" s="4"/>
      <c r="J151765" s="4"/>
    </row>
    <row r="151766" spans="9:10" x14ac:dyDescent="0.35">
      <c r="I151766" s="4"/>
      <c r="J151766" s="4"/>
    </row>
    <row r="151767" spans="9:10" x14ac:dyDescent="0.35">
      <c r="I151767" s="4"/>
      <c r="J151767" s="4"/>
    </row>
    <row r="151768" spans="9:10" x14ac:dyDescent="0.35">
      <c r="I151768" s="4"/>
      <c r="J151768" s="4"/>
    </row>
    <row r="151769" spans="9:10" x14ac:dyDescent="0.35">
      <c r="I151769" s="4"/>
      <c r="J151769" s="4"/>
    </row>
    <row r="151770" spans="9:10" x14ac:dyDescent="0.35">
      <c r="I151770" s="4"/>
      <c r="J151770" s="4"/>
    </row>
    <row r="151771" spans="9:10" x14ac:dyDescent="0.35">
      <c r="I151771" s="4"/>
      <c r="J151771" s="4"/>
    </row>
    <row r="151772" spans="9:10" x14ac:dyDescent="0.35">
      <c r="I151772" s="4"/>
      <c r="J151772" s="4"/>
    </row>
    <row r="151773" spans="9:10" x14ac:dyDescent="0.35">
      <c r="I151773" s="4"/>
      <c r="J151773" s="4"/>
    </row>
    <row r="151774" spans="9:10" x14ac:dyDescent="0.35">
      <c r="I151774" s="4"/>
      <c r="J151774" s="4"/>
    </row>
    <row r="151775" spans="9:10" x14ac:dyDescent="0.35">
      <c r="I151775" s="4"/>
      <c r="J151775" s="4"/>
    </row>
    <row r="151776" spans="9:10" x14ac:dyDescent="0.35">
      <c r="I151776" s="4"/>
      <c r="J151776" s="4"/>
    </row>
    <row r="151777" spans="9:10" x14ac:dyDescent="0.35">
      <c r="I151777" s="4"/>
      <c r="J151777" s="4"/>
    </row>
    <row r="151778" spans="9:10" x14ac:dyDescent="0.35">
      <c r="I151778" s="4"/>
      <c r="J151778" s="4"/>
    </row>
    <row r="151779" spans="9:10" x14ac:dyDescent="0.35">
      <c r="I151779" s="4"/>
      <c r="J151779" s="4"/>
    </row>
    <row r="151780" spans="9:10" x14ac:dyDescent="0.35">
      <c r="I151780" s="4"/>
      <c r="J151780" s="4"/>
    </row>
    <row r="151781" spans="9:10" x14ac:dyDescent="0.35">
      <c r="I151781" s="4"/>
      <c r="J151781" s="4"/>
    </row>
    <row r="151782" spans="9:10" x14ac:dyDescent="0.35">
      <c r="I151782" s="4"/>
      <c r="J151782" s="4"/>
    </row>
    <row r="151783" spans="9:10" x14ac:dyDescent="0.35">
      <c r="I151783" s="4"/>
      <c r="J151783" s="4"/>
    </row>
    <row r="151784" spans="9:10" x14ac:dyDescent="0.35">
      <c r="I151784" s="4"/>
      <c r="J151784" s="4"/>
    </row>
    <row r="151785" spans="9:10" x14ac:dyDescent="0.35">
      <c r="I151785" s="4"/>
      <c r="J151785" s="4"/>
    </row>
    <row r="151786" spans="9:10" x14ac:dyDescent="0.35">
      <c r="I151786" s="4"/>
      <c r="J151786" s="4"/>
    </row>
    <row r="151787" spans="9:10" x14ac:dyDescent="0.35">
      <c r="I151787" s="4"/>
      <c r="J151787" s="4"/>
    </row>
    <row r="151788" spans="9:10" x14ac:dyDescent="0.35">
      <c r="I151788" s="4"/>
      <c r="J151788" s="4"/>
    </row>
    <row r="151789" spans="9:10" x14ac:dyDescent="0.35">
      <c r="I151789" s="4"/>
      <c r="J151789" s="4"/>
    </row>
    <row r="151790" spans="9:10" x14ac:dyDescent="0.35">
      <c r="I151790" s="4"/>
      <c r="J151790" s="4"/>
    </row>
    <row r="151791" spans="9:10" x14ac:dyDescent="0.35">
      <c r="I151791" s="4"/>
      <c r="J151791" s="4"/>
    </row>
    <row r="151792" spans="9:10" x14ac:dyDescent="0.35">
      <c r="I151792" s="4"/>
      <c r="J151792" s="4"/>
    </row>
    <row r="151793" spans="9:10" x14ac:dyDescent="0.35">
      <c r="I151793" s="4"/>
      <c r="J151793" s="4"/>
    </row>
    <row r="151794" spans="9:10" x14ac:dyDescent="0.35">
      <c r="I151794" s="4"/>
      <c r="J151794" s="4"/>
    </row>
    <row r="151795" spans="9:10" x14ac:dyDescent="0.35">
      <c r="I151795" s="4"/>
      <c r="J151795" s="4"/>
    </row>
    <row r="151796" spans="9:10" x14ac:dyDescent="0.35">
      <c r="I151796" s="4"/>
      <c r="J151796" s="4"/>
    </row>
    <row r="151797" spans="9:10" x14ac:dyDescent="0.35">
      <c r="I151797" s="4"/>
      <c r="J151797" s="4"/>
    </row>
    <row r="151798" spans="9:10" x14ac:dyDescent="0.35">
      <c r="I151798" s="4"/>
      <c r="J151798" s="4"/>
    </row>
    <row r="151799" spans="9:10" x14ac:dyDescent="0.35">
      <c r="I151799" s="4"/>
      <c r="J151799" s="4"/>
    </row>
    <row r="151800" spans="9:10" x14ac:dyDescent="0.35">
      <c r="I151800" s="4"/>
      <c r="J151800" s="4"/>
    </row>
    <row r="151801" spans="9:10" x14ac:dyDescent="0.35">
      <c r="I151801" s="4"/>
      <c r="J151801" s="4"/>
    </row>
    <row r="151802" spans="9:10" x14ac:dyDescent="0.35">
      <c r="I151802" s="4"/>
      <c r="J151802" s="4"/>
    </row>
    <row r="151803" spans="9:10" x14ac:dyDescent="0.35">
      <c r="I151803" s="4"/>
      <c r="J151803" s="4"/>
    </row>
    <row r="151804" spans="9:10" x14ac:dyDescent="0.35">
      <c r="I151804" s="4"/>
      <c r="J151804" s="4"/>
    </row>
    <row r="151805" spans="9:10" x14ac:dyDescent="0.35">
      <c r="I151805" s="4"/>
      <c r="J151805" s="4"/>
    </row>
    <row r="151806" spans="9:10" x14ac:dyDescent="0.35">
      <c r="I151806" s="4"/>
      <c r="J151806" s="4"/>
    </row>
    <row r="151807" spans="9:10" x14ac:dyDescent="0.35">
      <c r="I151807" s="4"/>
      <c r="J151807" s="4"/>
    </row>
    <row r="151808" spans="9:10" x14ac:dyDescent="0.35">
      <c r="I151808" s="4"/>
      <c r="J151808" s="4"/>
    </row>
    <row r="151809" spans="9:10" x14ac:dyDescent="0.35">
      <c r="I151809" s="4"/>
      <c r="J151809" s="4"/>
    </row>
    <row r="151810" spans="9:10" x14ac:dyDescent="0.35">
      <c r="I151810" s="4"/>
      <c r="J151810" s="4"/>
    </row>
    <row r="151811" spans="9:10" x14ac:dyDescent="0.35">
      <c r="I151811" s="4"/>
      <c r="J151811" s="4"/>
    </row>
    <row r="151812" spans="9:10" x14ac:dyDescent="0.35">
      <c r="I151812" s="4"/>
      <c r="J151812" s="4"/>
    </row>
    <row r="151813" spans="9:10" x14ac:dyDescent="0.35">
      <c r="I151813" s="4"/>
      <c r="J151813" s="4"/>
    </row>
    <row r="151814" spans="9:10" x14ac:dyDescent="0.35">
      <c r="I151814" s="4"/>
      <c r="J151814" s="4"/>
    </row>
    <row r="151815" spans="9:10" x14ac:dyDescent="0.35">
      <c r="I151815" s="4"/>
      <c r="J151815" s="4"/>
    </row>
    <row r="151816" spans="9:10" x14ac:dyDescent="0.35">
      <c r="I151816" s="4"/>
      <c r="J151816" s="4"/>
    </row>
    <row r="151817" spans="9:10" x14ac:dyDescent="0.35">
      <c r="I151817" s="4"/>
      <c r="J151817" s="4"/>
    </row>
    <row r="151818" spans="9:10" x14ac:dyDescent="0.35">
      <c r="I151818" s="4"/>
      <c r="J151818" s="4"/>
    </row>
    <row r="151819" spans="9:10" x14ac:dyDescent="0.35">
      <c r="I151819" s="4"/>
      <c r="J151819" s="4"/>
    </row>
    <row r="151820" spans="9:10" x14ac:dyDescent="0.35">
      <c r="I151820" s="4"/>
      <c r="J151820" s="4"/>
    </row>
    <row r="151821" spans="9:10" x14ac:dyDescent="0.35">
      <c r="I151821" s="4"/>
      <c r="J151821" s="4"/>
    </row>
    <row r="151822" spans="9:10" x14ac:dyDescent="0.35">
      <c r="I151822" s="4"/>
      <c r="J151822" s="4"/>
    </row>
    <row r="151823" spans="9:10" x14ac:dyDescent="0.35">
      <c r="I151823" s="4"/>
      <c r="J151823" s="4"/>
    </row>
    <row r="151824" spans="9:10" x14ac:dyDescent="0.35">
      <c r="I151824" s="4"/>
      <c r="J151824" s="4"/>
    </row>
    <row r="151825" spans="9:10" x14ac:dyDescent="0.35">
      <c r="I151825" s="4"/>
      <c r="J151825" s="4"/>
    </row>
    <row r="151826" spans="9:10" x14ac:dyDescent="0.35">
      <c r="I151826" s="4"/>
      <c r="J151826" s="4"/>
    </row>
    <row r="151827" spans="9:10" x14ac:dyDescent="0.35">
      <c r="I151827" s="4"/>
      <c r="J151827" s="4"/>
    </row>
    <row r="151828" spans="9:10" x14ac:dyDescent="0.35">
      <c r="I151828" s="4"/>
      <c r="J151828" s="4"/>
    </row>
    <row r="151829" spans="9:10" x14ac:dyDescent="0.35">
      <c r="I151829" s="4"/>
      <c r="J151829" s="4"/>
    </row>
    <row r="151830" spans="9:10" x14ac:dyDescent="0.35">
      <c r="I151830" s="4"/>
      <c r="J151830" s="4"/>
    </row>
    <row r="151831" spans="9:10" x14ac:dyDescent="0.35">
      <c r="I151831" s="4"/>
      <c r="J151831" s="4"/>
    </row>
    <row r="151832" spans="9:10" x14ac:dyDescent="0.35">
      <c r="I151832" s="4"/>
      <c r="J151832" s="4"/>
    </row>
    <row r="151833" spans="9:10" x14ac:dyDescent="0.35">
      <c r="I151833" s="4"/>
      <c r="J151833" s="4"/>
    </row>
    <row r="151834" spans="9:10" x14ac:dyDescent="0.35">
      <c r="I151834" s="4"/>
      <c r="J151834" s="4"/>
    </row>
    <row r="151835" spans="9:10" x14ac:dyDescent="0.35">
      <c r="I151835" s="4"/>
      <c r="J151835" s="4"/>
    </row>
    <row r="151836" spans="9:10" x14ac:dyDescent="0.35">
      <c r="I151836" s="4"/>
      <c r="J151836" s="4"/>
    </row>
    <row r="151837" spans="9:10" x14ac:dyDescent="0.35">
      <c r="I151837" s="4"/>
      <c r="J151837" s="4"/>
    </row>
    <row r="151838" spans="9:10" x14ac:dyDescent="0.35">
      <c r="I151838" s="4"/>
      <c r="J151838" s="4"/>
    </row>
    <row r="151839" spans="9:10" x14ac:dyDescent="0.35">
      <c r="I151839" s="4"/>
      <c r="J151839" s="4"/>
    </row>
    <row r="151840" spans="9:10" x14ac:dyDescent="0.35">
      <c r="I151840" s="4"/>
      <c r="J151840" s="4"/>
    </row>
    <row r="151841" spans="9:10" x14ac:dyDescent="0.35">
      <c r="I151841" s="4"/>
      <c r="J151841" s="4"/>
    </row>
    <row r="151842" spans="9:10" x14ac:dyDescent="0.35">
      <c r="I151842" s="4"/>
      <c r="J151842" s="4"/>
    </row>
    <row r="151843" spans="9:10" x14ac:dyDescent="0.35">
      <c r="I151843" s="4"/>
      <c r="J151843" s="4"/>
    </row>
    <row r="151844" spans="9:10" x14ac:dyDescent="0.35">
      <c r="I151844" s="4"/>
      <c r="J151844" s="4"/>
    </row>
    <row r="151845" spans="9:10" x14ac:dyDescent="0.35">
      <c r="I151845" s="4"/>
      <c r="J151845" s="4"/>
    </row>
    <row r="151846" spans="9:10" x14ac:dyDescent="0.35">
      <c r="I151846" s="4"/>
      <c r="J151846" s="4"/>
    </row>
    <row r="151847" spans="9:10" x14ac:dyDescent="0.35">
      <c r="I151847" s="4"/>
      <c r="J151847" s="4"/>
    </row>
    <row r="151848" spans="9:10" x14ac:dyDescent="0.35">
      <c r="I151848" s="4"/>
      <c r="J151848" s="4"/>
    </row>
    <row r="151849" spans="9:10" x14ac:dyDescent="0.35">
      <c r="I151849" s="4"/>
      <c r="J151849" s="4"/>
    </row>
    <row r="151850" spans="9:10" x14ac:dyDescent="0.35">
      <c r="I151850" s="4"/>
      <c r="J151850" s="4"/>
    </row>
    <row r="151851" spans="9:10" x14ac:dyDescent="0.35">
      <c r="I151851" s="4"/>
      <c r="J151851" s="4"/>
    </row>
    <row r="151852" spans="9:10" x14ac:dyDescent="0.35">
      <c r="I151852" s="4"/>
      <c r="J151852" s="4"/>
    </row>
    <row r="151853" spans="9:10" x14ac:dyDescent="0.35">
      <c r="I151853" s="4"/>
      <c r="J151853" s="4"/>
    </row>
    <row r="151854" spans="9:10" x14ac:dyDescent="0.35">
      <c r="I151854" s="4"/>
      <c r="J151854" s="4"/>
    </row>
    <row r="151855" spans="9:10" x14ac:dyDescent="0.35">
      <c r="I151855" s="4"/>
      <c r="J151855" s="4"/>
    </row>
    <row r="151856" spans="9:10" x14ac:dyDescent="0.35">
      <c r="I151856" s="4"/>
      <c r="J151856" s="4"/>
    </row>
    <row r="151857" spans="9:10" x14ac:dyDescent="0.35">
      <c r="I151857" s="4"/>
      <c r="J151857" s="4"/>
    </row>
    <row r="151858" spans="9:10" x14ac:dyDescent="0.35">
      <c r="I151858" s="4"/>
      <c r="J151858" s="4"/>
    </row>
    <row r="151859" spans="9:10" x14ac:dyDescent="0.35">
      <c r="I151859" s="4"/>
      <c r="J151859" s="4"/>
    </row>
    <row r="151860" spans="9:10" x14ac:dyDescent="0.35">
      <c r="I151860" s="4"/>
      <c r="J151860" s="4"/>
    </row>
    <row r="151861" spans="9:10" x14ac:dyDescent="0.35">
      <c r="I151861" s="4"/>
      <c r="J151861" s="4"/>
    </row>
    <row r="151862" spans="9:10" x14ac:dyDescent="0.35">
      <c r="I151862" s="4"/>
      <c r="J151862" s="4"/>
    </row>
    <row r="151863" spans="9:10" x14ac:dyDescent="0.35">
      <c r="I151863" s="4"/>
      <c r="J151863" s="4"/>
    </row>
    <row r="151864" spans="9:10" x14ac:dyDescent="0.35">
      <c r="I151864" s="4"/>
      <c r="J151864" s="4"/>
    </row>
    <row r="151865" spans="9:10" x14ac:dyDescent="0.35">
      <c r="I151865" s="4"/>
      <c r="J151865" s="4"/>
    </row>
    <row r="151866" spans="9:10" x14ac:dyDescent="0.35">
      <c r="I151866" s="4"/>
      <c r="J151866" s="4"/>
    </row>
    <row r="151867" spans="9:10" x14ac:dyDescent="0.35">
      <c r="I151867" s="4"/>
      <c r="J151867" s="4"/>
    </row>
    <row r="151868" spans="9:10" x14ac:dyDescent="0.35">
      <c r="I151868" s="4"/>
      <c r="J151868" s="4"/>
    </row>
    <row r="151869" spans="9:10" x14ac:dyDescent="0.35">
      <c r="I151869" s="4"/>
      <c r="J151869" s="4"/>
    </row>
    <row r="151870" spans="9:10" x14ac:dyDescent="0.35">
      <c r="I151870" s="4"/>
      <c r="J151870" s="4"/>
    </row>
    <row r="151871" spans="9:10" x14ac:dyDescent="0.35">
      <c r="I151871" s="4"/>
      <c r="J151871" s="4"/>
    </row>
    <row r="151872" spans="9:10" x14ac:dyDescent="0.35">
      <c r="I151872" s="4"/>
      <c r="J151872" s="4"/>
    </row>
    <row r="151873" spans="9:10" x14ac:dyDescent="0.35">
      <c r="I151873" s="4"/>
      <c r="J151873" s="4"/>
    </row>
    <row r="151874" spans="9:10" x14ac:dyDescent="0.35">
      <c r="I151874" s="4"/>
      <c r="J151874" s="4"/>
    </row>
    <row r="151875" spans="9:10" x14ac:dyDescent="0.35">
      <c r="I151875" s="4"/>
      <c r="J151875" s="4"/>
    </row>
    <row r="151876" spans="9:10" x14ac:dyDescent="0.35">
      <c r="I151876" s="4"/>
      <c r="J151876" s="4"/>
    </row>
    <row r="151877" spans="9:10" x14ac:dyDescent="0.35">
      <c r="I151877" s="4"/>
      <c r="J151877" s="4"/>
    </row>
    <row r="151878" spans="9:10" x14ac:dyDescent="0.35">
      <c r="I151878" s="4"/>
      <c r="J151878" s="4"/>
    </row>
    <row r="151879" spans="9:10" x14ac:dyDescent="0.35">
      <c r="I151879" s="4"/>
      <c r="J151879" s="4"/>
    </row>
    <row r="151880" spans="9:10" x14ac:dyDescent="0.35">
      <c r="I151880" s="4"/>
      <c r="J151880" s="4"/>
    </row>
    <row r="151881" spans="9:10" x14ac:dyDescent="0.35">
      <c r="I151881" s="4"/>
      <c r="J151881" s="4"/>
    </row>
    <row r="151882" spans="9:10" x14ac:dyDescent="0.35">
      <c r="I151882" s="4"/>
      <c r="J151882" s="4"/>
    </row>
    <row r="151883" spans="9:10" x14ac:dyDescent="0.35">
      <c r="I151883" s="4"/>
      <c r="J151883" s="4"/>
    </row>
    <row r="151884" spans="9:10" x14ac:dyDescent="0.35">
      <c r="I151884" s="4"/>
      <c r="J151884" s="4"/>
    </row>
    <row r="151885" spans="9:10" x14ac:dyDescent="0.35">
      <c r="I151885" s="4"/>
      <c r="J151885" s="4"/>
    </row>
    <row r="151886" spans="9:10" x14ac:dyDescent="0.35">
      <c r="I151886" s="4"/>
      <c r="J151886" s="4"/>
    </row>
    <row r="151887" spans="9:10" x14ac:dyDescent="0.35">
      <c r="I151887" s="4"/>
      <c r="J151887" s="4"/>
    </row>
    <row r="151888" spans="9:10" x14ac:dyDescent="0.35">
      <c r="I151888" s="4"/>
      <c r="J151888" s="4"/>
    </row>
    <row r="151889" spans="9:10" x14ac:dyDescent="0.35">
      <c r="I151889" s="4"/>
      <c r="J151889" s="4"/>
    </row>
    <row r="151890" spans="9:10" x14ac:dyDescent="0.35">
      <c r="I151890" s="4"/>
      <c r="J151890" s="4"/>
    </row>
    <row r="151891" spans="9:10" x14ac:dyDescent="0.35">
      <c r="I151891" s="4"/>
      <c r="J151891" s="4"/>
    </row>
    <row r="151892" spans="9:10" x14ac:dyDescent="0.35">
      <c r="I151892" s="4"/>
      <c r="J151892" s="4"/>
    </row>
    <row r="151893" spans="9:10" x14ac:dyDescent="0.35">
      <c r="I151893" s="4"/>
      <c r="J151893" s="4"/>
    </row>
    <row r="151894" spans="9:10" x14ac:dyDescent="0.35">
      <c r="I151894" s="4"/>
      <c r="J151894" s="4"/>
    </row>
    <row r="151895" spans="9:10" x14ac:dyDescent="0.35">
      <c r="I151895" s="4"/>
      <c r="J151895" s="4"/>
    </row>
    <row r="151896" spans="9:10" x14ac:dyDescent="0.35">
      <c r="I151896" s="4"/>
      <c r="J151896" s="4"/>
    </row>
    <row r="151897" spans="9:10" x14ac:dyDescent="0.35">
      <c r="I151897" s="4"/>
      <c r="J151897" s="4"/>
    </row>
    <row r="151898" spans="9:10" x14ac:dyDescent="0.35">
      <c r="I151898" s="4"/>
      <c r="J151898" s="4"/>
    </row>
    <row r="151899" spans="9:10" x14ac:dyDescent="0.35">
      <c r="I151899" s="4"/>
      <c r="J151899" s="4"/>
    </row>
    <row r="151900" spans="9:10" x14ac:dyDescent="0.35">
      <c r="I151900" s="4"/>
      <c r="J151900" s="4"/>
    </row>
    <row r="151901" spans="9:10" x14ac:dyDescent="0.35">
      <c r="I151901" s="4"/>
      <c r="J151901" s="4"/>
    </row>
    <row r="151902" spans="9:10" x14ac:dyDescent="0.35">
      <c r="I151902" s="4"/>
      <c r="J151902" s="4"/>
    </row>
    <row r="151903" spans="9:10" x14ac:dyDescent="0.35">
      <c r="I151903" s="4"/>
      <c r="J151903" s="4"/>
    </row>
    <row r="151904" spans="9:10" x14ac:dyDescent="0.35">
      <c r="I151904" s="4"/>
      <c r="J151904" s="4"/>
    </row>
    <row r="151905" spans="9:10" x14ac:dyDescent="0.35">
      <c r="I151905" s="4"/>
      <c r="J151905" s="4"/>
    </row>
    <row r="151906" spans="9:10" x14ac:dyDescent="0.35">
      <c r="I151906" s="4"/>
      <c r="J151906" s="4"/>
    </row>
    <row r="151907" spans="9:10" x14ac:dyDescent="0.35">
      <c r="I151907" s="4"/>
      <c r="J151907" s="4"/>
    </row>
    <row r="151908" spans="9:10" x14ac:dyDescent="0.35">
      <c r="I151908" s="4"/>
      <c r="J151908" s="4"/>
    </row>
    <row r="151909" spans="9:10" x14ac:dyDescent="0.35">
      <c r="I151909" s="4"/>
      <c r="J151909" s="4"/>
    </row>
    <row r="151910" spans="9:10" x14ac:dyDescent="0.35">
      <c r="I151910" s="4"/>
      <c r="J151910" s="4"/>
    </row>
    <row r="151911" spans="9:10" x14ac:dyDescent="0.35">
      <c r="I151911" s="4"/>
      <c r="J151911" s="4"/>
    </row>
    <row r="151912" spans="9:10" x14ac:dyDescent="0.35">
      <c r="I151912" s="4"/>
      <c r="J151912" s="4"/>
    </row>
    <row r="151913" spans="9:10" x14ac:dyDescent="0.35">
      <c r="I151913" s="4"/>
      <c r="J151913" s="4"/>
    </row>
    <row r="151914" spans="9:10" x14ac:dyDescent="0.35">
      <c r="I151914" s="4"/>
      <c r="J151914" s="4"/>
    </row>
    <row r="151915" spans="9:10" x14ac:dyDescent="0.35">
      <c r="I151915" s="4"/>
      <c r="J151915" s="4"/>
    </row>
    <row r="151916" spans="9:10" x14ac:dyDescent="0.35">
      <c r="I151916" s="4"/>
      <c r="J151916" s="4"/>
    </row>
    <row r="151917" spans="9:10" x14ac:dyDescent="0.35">
      <c r="I151917" s="4"/>
      <c r="J151917" s="4"/>
    </row>
    <row r="151918" spans="9:10" x14ac:dyDescent="0.35">
      <c r="I151918" s="4"/>
      <c r="J151918" s="4"/>
    </row>
    <row r="151919" spans="9:10" x14ac:dyDescent="0.35">
      <c r="I151919" s="4"/>
      <c r="J151919" s="4"/>
    </row>
    <row r="151920" spans="9:10" x14ac:dyDescent="0.35">
      <c r="I151920" s="4"/>
      <c r="J151920" s="4"/>
    </row>
    <row r="151921" spans="9:10" x14ac:dyDescent="0.35">
      <c r="I151921" s="4"/>
      <c r="J151921" s="4"/>
    </row>
    <row r="151922" spans="9:10" x14ac:dyDescent="0.35">
      <c r="I151922" s="4"/>
      <c r="J151922" s="4"/>
    </row>
    <row r="151923" spans="9:10" x14ac:dyDescent="0.35">
      <c r="I151923" s="4"/>
      <c r="J151923" s="4"/>
    </row>
    <row r="151924" spans="9:10" x14ac:dyDescent="0.35">
      <c r="I151924" s="4"/>
      <c r="J151924" s="4"/>
    </row>
    <row r="151925" spans="9:10" x14ac:dyDescent="0.35">
      <c r="I151925" s="4"/>
      <c r="J151925" s="4"/>
    </row>
    <row r="151926" spans="9:10" x14ac:dyDescent="0.35">
      <c r="I151926" s="4"/>
      <c r="J151926" s="4"/>
    </row>
    <row r="151927" spans="9:10" x14ac:dyDescent="0.35">
      <c r="I151927" s="4"/>
      <c r="J151927" s="4"/>
    </row>
    <row r="151928" spans="9:10" x14ac:dyDescent="0.35">
      <c r="I151928" s="4"/>
      <c r="J151928" s="4"/>
    </row>
    <row r="151929" spans="9:10" x14ac:dyDescent="0.35">
      <c r="I151929" s="4"/>
      <c r="J151929" s="4"/>
    </row>
    <row r="151930" spans="9:10" x14ac:dyDescent="0.35">
      <c r="I151930" s="4"/>
      <c r="J151930" s="4"/>
    </row>
    <row r="151931" spans="9:10" x14ac:dyDescent="0.35">
      <c r="I151931" s="4"/>
      <c r="J151931" s="4"/>
    </row>
    <row r="151932" spans="9:10" x14ac:dyDescent="0.35">
      <c r="I151932" s="4"/>
      <c r="J151932" s="4"/>
    </row>
    <row r="151933" spans="9:10" x14ac:dyDescent="0.35">
      <c r="I151933" s="4"/>
      <c r="J151933" s="4"/>
    </row>
    <row r="151934" spans="9:10" x14ac:dyDescent="0.35">
      <c r="I151934" s="4"/>
      <c r="J151934" s="4"/>
    </row>
    <row r="151935" spans="9:10" x14ac:dyDescent="0.35">
      <c r="I151935" s="4"/>
      <c r="J151935" s="4"/>
    </row>
    <row r="151936" spans="9:10" x14ac:dyDescent="0.35">
      <c r="I151936" s="4"/>
      <c r="J151936" s="4"/>
    </row>
    <row r="151937" spans="9:10" x14ac:dyDescent="0.35">
      <c r="I151937" s="4"/>
      <c r="J151937" s="4"/>
    </row>
    <row r="151938" spans="9:10" x14ac:dyDescent="0.35">
      <c r="I151938" s="4"/>
      <c r="J151938" s="4"/>
    </row>
    <row r="151939" spans="9:10" x14ac:dyDescent="0.35">
      <c r="I151939" s="4"/>
      <c r="J151939" s="4"/>
    </row>
    <row r="151940" spans="9:10" x14ac:dyDescent="0.35">
      <c r="I151940" s="4"/>
      <c r="J151940" s="4"/>
    </row>
    <row r="151941" spans="9:10" x14ac:dyDescent="0.35">
      <c r="I151941" s="4"/>
      <c r="J151941" s="4"/>
    </row>
    <row r="151942" spans="9:10" x14ac:dyDescent="0.35">
      <c r="I151942" s="4"/>
      <c r="J151942" s="4"/>
    </row>
    <row r="151943" spans="9:10" x14ac:dyDescent="0.35">
      <c r="I151943" s="4"/>
      <c r="J151943" s="4"/>
    </row>
    <row r="151944" spans="9:10" x14ac:dyDescent="0.35">
      <c r="I151944" s="4"/>
      <c r="J151944" s="4"/>
    </row>
    <row r="151945" spans="9:10" x14ac:dyDescent="0.35">
      <c r="I151945" s="4"/>
      <c r="J151945" s="4"/>
    </row>
    <row r="151946" spans="9:10" x14ac:dyDescent="0.35">
      <c r="I151946" s="4"/>
      <c r="J151946" s="4"/>
    </row>
    <row r="151947" spans="9:10" x14ac:dyDescent="0.35">
      <c r="I151947" s="4"/>
      <c r="J151947" s="4"/>
    </row>
    <row r="151948" spans="9:10" x14ac:dyDescent="0.35">
      <c r="I151948" s="4"/>
      <c r="J151948" s="4"/>
    </row>
    <row r="151949" spans="9:10" x14ac:dyDescent="0.35">
      <c r="I151949" s="4"/>
      <c r="J151949" s="4"/>
    </row>
    <row r="151950" spans="9:10" x14ac:dyDescent="0.35">
      <c r="I151950" s="4"/>
      <c r="J151950" s="4"/>
    </row>
    <row r="151951" spans="9:10" x14ac:dyDescent="0.35">
      <c r="I151951" s="4"/>
      <c r="J151951" s="4"/>
    </row>
    <row r="151952" spans="9:10" x14ac:dyDescent="0.35">
      <c r="I151952" s="4"/>
      <c r="J151952" s="4"/>
    </row>
    <row r="151953" spans="9:10" x14ac:dyDescent="0.35">
      <c r="I151953" s="4"/>
      <c r="J151953" s="4"/>
    </row>
    <row r="151954" spans="9:10" x14ac:dyDescent="0.35">
      <c r="I151954" s="4"/>
      <c r="J151954" s="4"/>
    </row>
    <row r="151955" spans="9:10" x14ac:dyDescent="0.35">
      <c r="I151955" s="4"/>
      <c r="J151955" s="4"/>
    </row>
    <row r="151956" spans="9:10" x14ac:dyDescent="0.35">
      <c r="I151956" s="4"/>
      <c r="J151956" s="4"/>
    </row>
    <row r="151957" spans="9:10" x14ac:dyDescent="0.35">
      <c r="I151957" s="4"/>
      <c r="J151957" s="4"/>
    </row>
    <row r="151958" spans="9:10" x14ac:dyDescent="0.35">
      <c r="I151958" s="4"/>
      <c r="J151958" s="4"/>
    </row>
    <row r="151959" spans="9:10" x14ac:dyDescent="0.35">
      <c r="I151959" s="4"/>
      <c r="J151959" s="4"/>
    </row>
    <row r="151960" spans="9:10" x14ac:dyDescent="0.35">
      <c r="I151960" s="4"/>
      <c r="J151960" s="4"/>
    </row>
    <row r="151961" spans="9:10" x14ac:dyDescent="0.35">
      <c r="I151961" s="4"/>
      <c r="J151961" s="4"/>
    </row>
    <row r="151962" spans="9:10" x14ac:dyDescent="0.35">
      <c r="I151962" s="4"/>
      <c r="J151962" s="4"/>
    </row>
    <row r="151963" spans="9:10" x14ac:dyDescent="0.35">
      <c r="I151963" s="4"/>
      <c r="J151963" s="4"/>
    </row>
    <row r="151964" spans="9:10" x14ac:dyDescent="0.35">
      <c r="I151964" s="4"/>
      <c r="J151964" s="4"/>
    </row>
    <row r="151965" spans="9:10" x14ac:dyDescent="0.35">
      <c r="I151965" s="4"/>
      <c r="J151965" s="4"/>
    </row>
    <row r="151966" spans="9:10" x14ac:dyDescent="0.35">
      <c r="I151966" s="4"/>
      <c r="J151966" s="4"/>
    </row>
    <row r="151967" spans="9:10" x14ac:dyDescent="0.35">
      <c r="I151967" s="4"/>
      <c r="J151967" s="4"/>
    </row>
    <row r="151968" spans="9:10" x14ac:dyDescent="0.35">
      <c r="I151968" s="4"/>
      <c r="J151968" s="4"/>
    </row>
    <row r="151969" spans="9:10" x14ac:dyDescent="0.35">
      <c r="I151969" s="4"/>
      <c r="J151969" s="4"/>
    </row>
    <row r="151970" spans="9:10" x14ac:dyDescent="0.35">
      <c r="I151970" s="4"/>
      <c r="J151970" s="4"/>
    </row>
    <row r="151971" spans="9:10" x14ac:dyDescent="0.35">
      <c r="I151971" s="4"/>
      <c r="J151971" s="4"/>
    </row>
    <row r="151972" spans="9:10" x14ac:dyDescent="0.35">
      <c r="I151972" s="4"/>
      <c r="J151972" s="4"/>
    </row>
    <row r="151973" spans="9:10" x14ac:dyDescent="0.35">
      <c r="I151973" s="4"/>
      <c r="J151973" s="4"/>
    </row>
    <row r="151974" spans="9:10" x14ac:dyDescent="0.35">
      <c r="I151974" s="4"/>
      <c r="J151974" s="4"/>
    </row>
    <row r="151975" spans="9:10" x14ac:dyDescent="0.35">
      <c r="I151975" s="4"/>
      <c r="J151975" s="4"/>
    </row>
    <row r="151976" spans="9:10" x14ac:dyDescent="0.35">
      <c r="I151976" s="4"/>
      <c r="J151976" s="4"/>
    </row>
    <row r="151977" spans="9:10" x14ac:dyDescent="0.35">
      <c r="I151977" s="4"/>
      <c r="J151977" s="4"/>
    </row>
    <row r="151978" spans="9:10" x14ac:dyDescent="0.35">
      <c r="I151978" s="4"/>
      <c r="J151978" s="4"/>
    </row>
    <row r="151979" spans="9:10" x14ac:dyDescent="0.35">
      <c r="I151979" s="4"/>
      <c r="J151979" s="4"/>
    </row>
    <row r="151980" spans="9:10" x14ac:dyDescent="0.35">
      <c r="I151980" s="4"/>
      <c r="J151980" s="4"/>
    </row>
    <row r="151981" spans="9:10" x14ac:dyDescent="0.35">
      <c r="I151981" s="4"/>
      <c r="J151981" s="4"/>
    </row>
    <row r="151982" spans="9:10" x14ac:dyDescent="0.35">
      <c r="I151982" s="4"/>
      <c r="J151982" s="4"/>
    </row>
    <row r="151983" spans="9:10" x14ac:dyDescent="0.35">
      <c r="I151983" s="4"/>
      <c r="J151983" s="4"/>
    </row>
    <row r="151984" spans="9:10" x14ac:dyDescent="0.35">
      <c r="I151984" s="4"/>
      <c r="J151984" s="4"/>
    </row>
    <row r="151985" spans="9:10" x14ac:dyDescent="0.35">
      <c r="I151985" s="4"/>
      <c r="J151985" s="4"/>
    </row>
    <row r="151986" spans="9:10" x14ac:dyDescent="0.35">
      <c r="I151986" s="4"/>
      <c r="J151986" s="4"/>
    </row>
    <row r="151987" spans="9:10" x14ac:dyDescent="0.35">
      <c r="I151987" s="4"/>
      <c r="J151987" s="4"/>
    </row>
    <row r="151988" spans="9:10" x14ac:dyDescent="0.35">
      <c r="I151988" s="4"/>
      <c r="J151988" s="4"/>
    </row>
    <row r="151989" spans="9:10" x14ac:dyDescent="0.35">
      <c r="I151989" s="4"/>
      <c r="J151989" s="4"/>
    </row>
    <row r="151990" spans="9:10" x14ac:dyDescent="0.35">
      <c r="I151990" s="4"/>
      <c r="J151990" s="4"/>
    </row>
    <row r="151991" spans="9:10" x14ac:dyDescent="0.35">
      <c r="I151991" s="4"/>
      <c r="J151991" s="4"/>
    </row>
    <row r="151992" spans="9:10" x14ac:dyDescent="0.35">
      <c r="I151992" s="4"/>
      <c r="J151992" s="4"/>
    </row>
    <row r="151993" spans="9:10" x14ac:dyDescent="0.35">
      <c r="I151993" s="4"/>
      <c r="J151993" s="4"/>
    </row>
    <row r="151994" spans="9:10" x14ac:dyDescent="0.35">
      <c r="I151994" s="4"/>
      <c r="J151994" s="4"/>
    </row>
    <row r="151995" spans="9:10" x14ac:dyDescent="0.35">
      <c r="I151995" s="4"/>
      <c r="J151995" s="4"/>
    </row>
    <row r="151996" spans="9:10" x14ac:dyDescent="0.35">
      <c r="I151996" s="4"/>
      <c r="J151996" s="4"/>
    </row>
    <row r="151997" spans="9:10" x14ac:dyDescent="0.35">
      <c r="I151997" s="4"/>
      <c r="J151997" s="4"/>
    </row>
    <row r="151998" spans="9:10" x14ac:dyDescent="0.35">
      <c r="I151998" s="4"/>
      <c r="J151998" s="4"/>
    </row>
    <row r="151999" spans="9:10" x14ac:dyDescent="0.35">
      <c r="I151999" s="4"/>
      <c r="J151999" s="4"/>
    </row>
    <row r="152000" spans="9:10" x14ac:dyDescent="0.35">
      <c r="I152000" s="4"/>
      <c r="J152000" s="4"/>
    </row>
    <row r="152001" spans="9:10" x14ac:dyDescent="0.35">
      <c r="I152001" s="4"/>
      <c r="J152001" s="4"/>
    </row>
    <row r="152002" spans="9:10" x14ac:dyDescent="0.35">
      <c r="I152002" s="4"/>
      <c r="J152002" s="4"/>
    </row>
    <row r="152003" spans="9:10" x14ac:dyDescent="0.35">
      <c r="I152003" s="4"/>
      <c r="J152003" s="4"/>
    </row>
    <row r="152004" spans="9:10" x14ac:dyDescent="0.35">
      <c r="I152004" s="4"/>
      <c r="J152004" s="4"/>
    </row>
    <row r="152005" spans="9:10" x14ac:dyDescent="0.35">
      <c r="I152005" s="4"/>
      <c r="J152005" s="4"/>
    </row>
    <row r="152006" spans="9:10" x14ac:dyDescent="0.35">
      <c r="I152006" s="4"/>
      <c r="J152006" s="4"/>
    </row>
    <row r="152007" spans="9:10" x14ac:dyDescent="0.35">
      <c r="I152007" s="4"/>
      <c r="J152007" s="4"/>
    </row>
    <row r="152008" spans="9:10" x14ac:dyDescent="0.35">
      <c r="I152008" s="4"/>
      <c r="J152008" s="4"/>
    </row>
    <row r="152009" spans="9:10" x14ac:dyDescent="0.35">
      <c r="I152009" s="4"/>
      <c r="J152009" s="4"/>
    </row>
    <row r="152010" spans="9:10" x14ac:dyDescent="0.35">
      <c r="I152010" s="4"/>
      <c r="J152010" s="4"/>
    </row>
    <row r="152011" spans="9:10" x14ac:dyDescent="0.35">
      <c r="I152011" s="4"/>
      <c r="J152011" s="4"/>
    </row>
    <row r="152012" spans="9:10" x14ac:dyDescent="0.35">
      <c r="I152012" s="4"/>
      <c r="J152012" s="4"/>
    </row>
    <row r="152013" spans="9:10" x14ac:dyDescent="0.35">
      <c r="I152013" s="4"/>
      <c r="J152013" s="4"/>
    </row>
    <row r="152014" spans="9:10" x14ac:dyDescent="0.35">
      <c r="I152014" s="4"/>
      <c r="J152014" s="4"/>
    </row>
    <row r="152015" spans="9:10" x14ac:dyDescent="0.35">
      <c r="I152015" s="4"/>
      <c r="J152015" s="4"/>
    </row>
    <row r="152016" spans="9:10" x14ac:dyDescent="0.35">
      <c r="I152016" s="4"/>
      <c r="J152016" s="4"/>
    </row>
    <row r="152017" spans="9:10" x14ac:dyDescent="0.35">
      <c r="I152017" s="4"/>
      <c r="J152017" s="4"/>
    </row>
    <row r="152018" spans="9:10" x14ac:dyDescent="0.35">
      <c r="I152018" s="4"/>
      <c r="J152018" s="4"/>
    </row>
    <row r="152019" spans="9:10" x14ac:dyDescent="0.35">
      <c r="I152019" s="4"/>
      <c r="J152019" s="4"/>
    </row>
    <row r="152020" spans="9:10" x14ac:dyDescent="0.35">
      <c r="I152020" s="4"/>
      <c r="J152020" s="4"/>
    </row>
    <row r="152021" spans="9:10" x14ac:dyDescent="0.35">
      <c r="I152021" s="4"/>
      <c r="J152021" s="4"/>
    </row>
    <row r="152022" spans="9:10" x14ac:dyDescent="0.35">
      <c r="I152022" s="4"/>
      <c r="J152022" s="4"/>
    </row>
    <row r="152023" spans="9:10" x14ac:dyDescent="0.35">
      <c r="I152023" s="4"/>
      <c r="J152023" s="4"/>
    </row>
    <row r="152024" spans="9:10" x14ac:dyDescent="0.35">
      <c r="I152024" s="4"/>
      <c r="J152024" s="4"/>
    </row>
    <row r="152025" spans="9:10" x14ac:dyDescent="0.35">
      <c r="I152025" s="4"/>
      <c r="J152025" s="4"/>
    </row>
    <row r="152026" spans="9:10" x14ac:dyDescent="0.35">
      <c r="I152026" s="4"/>
      <c r="J152026" s="4"/>
    </row>
    <row r="152027" spans="9:10" x14ac:dyDescent="0.35">
      <c r="I152027" s="4"/>
      <c r="J152027" s="4"/>
    </row>
    <row r="152028" spans="9:10" x14ac:dyDescent="0.35">
      <c r="I152028" s="4"/>
      <c r="J152028" s="4"/>
    </row>
    <row r="152029" spans="9:10" x14ac:dyDescent="0.35">
      <c r="I152029" s="4"/>
      <c r="J152029" s="4"/>
    </row>
    <row r="152030" spans="9:10" x14ac:dyDescent="0.35">
      <c r="I152030" s="4"/>
      <c r="J152030" s="4"/>
    </row>
    <row r="152031" spans="9:10" x14ac:dyDescent="0.35">
      <c r="I152031" s="4"/>
      <c r="J152031" s="4"/>
    </row>
    <row r="152032" spans="9:10" x14ac:dyDescent="0.35">
      <c r="I152032" s="4"/>
      <c r="J152032" s="4"/>
    </row>
    <row r="152033" spans="9:10" x14ac:dyDescent="0.35">
      <c r="I152033" s="4"/>
      <c r="J152033" s="4"/>
    </row>
    <row r="152034" spans="9:10" x14ac:dyDescent="0.35">
      <c r="I152034" s="4"/>
      <c r="J152034" s="4"/>
    </row>
    <row r="152035" spans="9:10" x14ac:dyDescent="0.35">
      <c r="I152035" s="4"/>
      <c r="J152035" s="4"/>
    </row>
    <row r="152036" spans="9:10" x14ac:dyDescent="0.35">
      <c r="I152036" s="4"/>
      <c r="J152036" s="4"/>
    </row>
    <row r="152037" spans="9:10" x14ac:dyDescent="0.35">
      <c r="I152037" s="4"/>
      <c r="J152037" s="4"/>
    </row>
    <row r="152038" spans="9:10" x14ac:dyDescent="0.35">
      <c r="I152038" s="4"/>
      <c r="J152038" s="4"/>
    </row>
    <row r="152039" spans="9:10" x14ac:dyDescent="0.35">
      <c r="I152039" s="4"/>
      <c r="J152039" s="4"/>
    </row>
    <row r="152040" spans="9:10" x14ac:dyDescent="0.35">
      <c r="I152040" s="4"/>
      <c r="J152040" s="4"/>
    </row>
    <row r="152041" spans="9:10" x14ac:dyDescent="0.35">
      <c r="I152041" s="4"/>
      <c r="J152041" s="4"/>
    </row>
    <row r="152042" spans="9:10" x14ac:dyDescent="0.35">
      <c r="I152042" s="4"/>
      <c r="J152042" s="4"/>
    </row>
    <row r="152043" spans="9:10" x14ac:dyDescent="0.35">
      <c r="I152043" s="4"/>
      <c r="J152043" s="4"/>
    </row>
    <row r="152044" spans="9:10" x14ac:dyDescent="0.35">
      <c r="I152044" s="4"/>
      <c r="J152044" s="4"/>
    </row>
    <row r="152045" spans="9:10" x14ac:dyDescent="0.35">
      <c r="I152045" s="4"/>
      <c r="J152045" s="4"/>
    </row>
    <row r="152046" spans="9:10" x14ac:dyDescent="0.35">
      <c r="I152046" s="4"/>
      <c r="J152046" s="4"/>
    </row>
    <row r="152047" spans="9:10" x14ac:dyDescent="0.35">
      <c r="I152047" s="4"/>
      <c r="J152047" s="4"/>
    </row>
    <row r="152048" spans="9:10" x14ac:dyDescent="0.35">
      <c r="I152048" s="4"/>
      <c r="J152048" s="4"/>
    </row>
    <row r="152049" spans="9:10" x14ac:dyDescent="0.35">
      <c r="I152049" s="4"/>
      <c r="J152049" s="4"/>
    </row>
    <row r="152050" spans="9:10" x14ac:dyDescent="0.35">
      <c r="I152050" s="4"/>
      <c r="J152050" s="4"/>
    </row>
    <row r="152051" spans="9:10" x14ac:dyDescent="0.35">
      <c r="I152051" s="4"/>
      <c r="J152051" s="4"/>
    </row>
    <row r="152052" spans="9:10" x14ac:dyDescent="0.35">
      <c r="I152052" s="4"/>
      <c r="J152052" s="4"/>
    </row>
    <row r="152053" spans="9:10" x14ac:dyDescent="0.35">
      <c r="I152053" s="4"/>
      <c r="J152053" s="4"/>
    </row>
    <row r="152054" spans="9:10" x14ac:dyDescent="0.35">
      <c r="I152054" s="4"/>
      <c r="J152054" s="4"/>
    </row>
    <row r="152055" spans="9:10" x14ac:dyDescent="0.35">
      <c r="I152055" s="4"/>
      <c r="J152055" s="4"/>
    </row>
    <row r="152056" spans="9:10" x14ac:dyDescent="0.35">
      <c r="I152056" s="4"/>
      <c r="J152056" s="4"/>
    </row>
    <row r="152057" spans="9:10" x14ac:dyDescent="0.35">
      <c r="I152057" s="4"/>
      <c r="J152057" s="4"/>
    </row>
    <row r="152058" spans="9:10" x14ac:dyDescent="0.35">
      <c r="I152058" s="4"/>
      <c r="J152058" s="4"/>
    </row>
    <row r="152059" spans="9:10" x14ac:dyDescent="0.35">
      <c r="I152059" s="4"/>
      <c r="J152059" s="4"/>
    </row>
    <row r="152060" spans="9:10" x14ac:dyDescent="0.35">
      <c r="I152060" s="4"/>
      <c r="J152060" s="4"/>
    </row>
    <row r="152061" spans="9:10" x14ac:dyDescent="0.35">
      <c r="I152061" s="4"/>
      <c r="J152061" s="4"/>
    </row>
    <row r="152062" spans="9:10" x14ac:dyDescent="0.35">
      <c r="I152062" s="4"/>
      <c r="J152062" s="4"/>
    </row>
    <row r="152063" spans="9:10" x14ac:dyDescent="0.35">
      <c r="I152063" s="4"/>
      <c r="J152063" s="4"/>
    </row>
    <row r="152064" spans="9:10" x14ac:dyDescent="0.35">
      <c r="I152064" s="4"/>
      <c r="J152064" s="4"/>
    </row>
    <row r="152065" spans="9:10" x14ac:dyDescent="0.35">
      <c r="I152065" s="4"/>
      <c r="J152065" s="4"/>
    </row>
    <row r="152066" spans="9:10" x14ac:dyDescent="0.35">
      <c r="I152066" s="4"/>
      <c r="J152066" s="4"/>
    </row>
    <row r="152067" spans="9:10" x14ac:dyDescent="0.35">
      <c r="I152067" s="4"/>
      <c r="J152067" s="4"/>
    </row>
    <row r="152068" spans="9:10" x14ac:dyDescent="0.35">
      <c r="I152068" s="4"/>
      <c r="J152068" s="4"/>
    </row>
    <row r="152069" spans="9:10" x14ac:dyDescent="0.35">
      <c r="I152069" s="4"/>
      <c r="J152069" s="4"/>
    </row>
    <row r="152070" spans="9:10" x14ac:dyDescent="0.35">
      <c r="I152070" s="4"/>
      <c r="J152070" s="4"/>
    </row>
    <row r="152071" spans="9:10" x14ac:dyDescent="0.35">
      <c r="I152071" s="4"/>
      <c r="J152071" s="4"/>
    </row>
    <row r="152072" spans="9:10" x14ac:dyDescent="0.35">
      <c r="I152072" s="4"/>
      <c r="J152072" s="4"/>
    </row>
    <row r="152073" spans="9:10" x14ac:dyDescent="0.35">
      <c r="I152073" s="4"/>
      <c r="J152073" s="4"/>
    </row>
    <row r="152074" spans="9:10" x14ac:dyDescent="0.35">
      <c r="I152074" s="4"/>
      <c r="J152074" s="4"/>
    </row>
    <row r="152075" spans="9:10" x14ac:dyDescent="0.35">
      <c r="I152075" s="4"/>
      <c r="J152075" s="4"/>
    </row>
    <row r="152076" spans="9:10" x14ac:dyDescent="0.35">
      <c r="I152076" s="4"/>
      <c r="J152076" s="4"/>
    </row>
    <row r="152077" spans="9:10" x14ac:dyDescent="0.35">
      <c r="I152077" s="4"/>
      <c r="J152077" s="4"/>
    </row>
    <row r="152078" spans="9:10" x14ac:dyDescent="0.35">
      <c r="I152078" s="4"/>
      <c r="J152078" s="4"/>
    </row>
    <row r="152079" spans="9:10" x14ac:dyDescent="0.35">
      <c r="I152079" s="4"/>
      <c r="J152079" s="4"/>
    </row>
    <row r="152080" spans="9:10" x14ac:dyDescent="0.35">
      <c r="I152080" s="4"/>
      <c r="J152080" s="4"/>
    </row>
    <row r="152081" spans="9:10" x14ac:dyDescent="0.35">
      <c r="I152081" s="4"/>
      <c r="J152081" s="4"/>
    </row>
    <row r="152082" spans="9:10" x14ac:dyDescent="0.35">
      <c r="I152082" s="4"/>
      <c r="J152082" s="4"/>
    </row>
    <row r="152083" spans="9:10" x14ac:dyDescent="0.35">
      <c r="I152083" s="4"/>
      <c r="J152083" s="4"/>
    </row>
    <row r="152084" spans="9:10" x14ac:dyDescent="0.35">
      <c r="I152084" s="4"/>
      <c r="J152084" s="4"/>
    </row>
    <row r="152085" spans="9:10" x14ac:dyDescent="0.35">
      <c r="I152085" s="4"/>
      <c r="J152085" s="4"/>
    </row>
    <row r="152086" spans="9:10" x14ac:dyDescent="0.35">
      <c r="I152086" s="4"/>
      <c r="J152086" s="4"/>
    </row>
    <row r="152087" spans="9:10" x14ac:dyDescent="0.35">
      <c r="I152087" s="4"/>
      <c r="J152087" s="4"/>
    </row>
    <row r="152088" spans="9:10" x14ac:dyDescent="0.35">
      <c r="I152088" s="4"/>
      <c r="J152088" s="4"/>
    </row>
    <row r="152089" spans="9:10" x14ac:dyDescent="0.35">
      <c r="I152089" s="4"/>
      <c r="J152089" s="4"/>
    </row>
    <row r="152090" spans="9:10" x14ac:dyDescent="0.35">
      <c r="I152090" s="4"/>
      <c r="J152090" s="4"/>
    </row>
    <row r="152091" spans="9:10" x14ac:dyDescent="0.35">
      <c r="I152091" s="4"/>
      <c r="J152091" s="4"/>
    </row>
    <row r="152092" spans="9:10" x14ac:dyDescent="0.35">
      <c r="I152092" s="4"/>
      <c r="J152092" s="4"/>
    </row>
    <row r="152093" spans="9:10" x14ac:dyDescent="0.35">
      <c r="I152093" s="4"/>
      <c r="J152093" s="4"/>
    </row>
    <row r="152094" spans="9:10" x14ac:dyDescent="0.35">
      <c r="I152094" s="4"/>
      <c r="J152094" s="4"/>
    </row>
    <row r="152095" spans="9:10" x14ac:dyDescent="0.35">
      <c r="I152095" s="4"/>
      <c r="J152095" s="4"/>
    </row>
    <row r="152096" spans="9:10" x14ac:dyDescent="0.35">
      <c r="I152096" s="4"/>
      <c r="J152096" s="4"/>
    </row>
    <row r="152097" spans="9:10" x14ac:dyDescent="0.35">
      <c r="I152097" s="4"/>
      <c r="J152097" s="4"/>
    </row>
    <row r="152098" spans="9:10" x14ac:dyDescent="0.35">
      <c r="I152098" s="4"/>
      <c r="J152098" s="4"/>
    </row>
    <row r="152099" spans="9:10" x14ac:dyDescent="0.35">
      <c r="I152099" s="4"/>
      <c r="J152099" s="4"/>
    </row>
    <row r="152100" spans="9:10" x14ac:dyDescent="0.35">
      <c r="I152100" s="4"/>
      <c r="J152100" s="4"/>
    </row>
    <row r="152101" spans="9:10" x14ac:dyDescent="0.35">
      <c r="I152101" s="4"/>
      <c r="J152101" s="4"/>
    </row>
    <row r="152102" spans="9:10" x14ac:dyDescent="0.35">
      <c r="I152102" s="4"/>
      <c r="J152102" s="4"/>
    </row>
    <row r="152103" spans="9:10" x14ac:dyDescent="0.35">
      <c r="I152103" s="4"/>
      <c r="J152103" s="4"/>
    </row>
    <row r="152104" spans="9:10" x14ac:dyDescent="0.35">
      <c r="I152104" s="4"/>
      <c r="J152104" s="4"/>
    </row>
    <row r="152105" spans="9:10" x14ac:dyDescent="0.35">
      <c r="I152105" s="4"/>
      <c r="J152105" s="4"/>
    </row>
    <row r="152106" spans="9:10" x14ac:dyDescent="0.35">
      <c r="I152106" s="4"/>
      <c r="J152106" s="4"/>
    </row>
    <row r="152107" spans="9:10" x14ac:dyDescent="0.35">
      <c r="I152107" s="4"/>
      <c r="J152107" s="4"/>
    </row>
    <row r="152108" spans="9:10" x14ac:dyDescent="0.35">
      <c r="I152108" s="4"/>
      <c r="J152108" s="4"/>
    </row>
    <row r="152109" spans="9:10" x14ac:dyDescent="0.35">
      <c r="I152109" s="4"/>
      <c r="J152109" s="4"/>
    </row>
    <row r="152110" spans="9:10" x14ac:dyDescent="0.35">
      <c r="I152110" s="4"/>
      <c r="J152110" s="4"/>
    </row>
    <row r="152111" spans="9:10" x14ac:dyDescent="0.35">
      <c r="I152111" s="4"/>
      <c r="J152111" s="4"/>
    </row>
    <row r="152112" spans="9:10" x14ac:dyDescent="0.35">
      <c r="I152112" s="4"/>
      <c r="J152112" s="4"/>
    </row>
    <row r="152113" spans="9:10" x14ac:dyDescent="0.35">
      <c r="I152113" s="4"/>
      <c r="J152113" s="4"/>
    </row>
    <row r="152114" spans="9:10" x14ac:dyDescent="0.35">
      <c r="I152114" s="4"/>
      <c r="J152114" s="4"/>
    </row>
    <row r="152115" spans="9:10" x14ac:dyDescent="0.35">
      <c r="I152115" s="4"/>
      <c r="J152115" s="4"/>
    </row>
    <row r="152116" spans="9:10" x14ac:dyDescent="0.35">
      <c r="I152116" s="4"/>
      <c r="J152116" s="4"/>
    </row>
    <row r="152117" spans="9:10" x14ac:dyDescent="0.35">
      <c r="I152117" s="4"/>
      <c r="J152117" s="4"/>
    </row>
    <row r="152118" spans="9:10" x14ac:dyDescent="0.35">
      <c r="I152118" s="4"/>
      <c r="J152118" s="4"/>
    </row>
    <row r="152119" spans="9:10" x14ac:dyDescent="0.35">
      <c r="I152119" s="4"/>
      <c r="J152119" s="4"/>
    </row>
    <row r="152120" spans="9:10" x14ac:dyDescent="0.35">
      <c r="I152120" s="4"/>
      <c r="J152120" s="4"/>
    </row>
    <row r="152121" spans="9:10" x14ac:dyDescent="0.35">
      <c r="I152121" s="4"/>
      <c r="J152121" s="4"/>
    </row>
    <row r="152122" spans="9:10" x14ac:dyDescent="0.35">
      <c r="I152122" s="4"/>
      <c r="J152122" s="4"/>
    </row>
    <row r="152123" spans="9:10" x14ac:dyDescent="0.35">
      <c r="I152123" s="4"/>
      <c r="J152123" s="4"/>
    </row>
    <row r="152124" spans="9:10" x14ac:dyDescent="0.35">
      <c r="I152124" s="4"/>
      <c r="J152124" s="4"/>
    </row>
    <row r="152125" spans="9:10" x14ac:dyDescent="0.35">
      <c r="I152125" s="4"/>
      <c r="J152125" s="4"/>
    </row>
    <row r="152126" spans="9:10" x14ac:dyDescent="0.35">
      <c r="I152126" s="4"/>
      <c r="J152126" s="4"/>
    </row>
    <row r="152127" spans="9:10" x14ac:dyDescent="0.35">
      <c r="I152127" s="4"/>
      <c r="J152127" s="4"/>
    </row>
    <row r="152128" spans="9:10" x14ac:dyDescent="0.35">
      <c r="I152128" s="4"/>
      <c r="J152128" s="4"/>
    </row>
    <row r="152129" spans="9:10" x14ac:dyDescent="0.35">
      <c r="I152129" s="4"/>
      <c r="J152129" s="4"/>
    </row>
    <row r="152130" spans="9:10" x14ac:dyDescent="0.35">
      <c r="I152130" s="4"/>
      <c r="J152130" s="4"/>
    </row>
    <row r="152131" spans="9:10" x14ac:dyDescent="0.35">
      <c r="I152131" s="4"/>
      <c r="J152131" s="4"/>
    </row>
    <row r="152132" spans="9:10" x14ac:dyDescent="0.35">
      <c r="I152132" s="4"/>
      <c r="J152132" s="4"/>
    </row>
    <row r="152133" spans="9:10" x14ac:dyDescent="0.35">
      <c r="I152133" s="4"/>
      <c r="J152133" s="4"/>
    </row>
    <row r="152134" spans="9:10" x14ac:dyDescent="0.35">
      <c r="I152134" s="4"/>
      <c r="J152134" s="4"/>
    </row>
    <row r="152135" spans="9:10" x14ac:dyDescent="0.35">
      <c r="I152135" s="4"/>
      <c r="J152135" s="4"/>
    </row>
    <row r="152136" spans="9:10" x14ac:dyDescent="0.35">
      <c r="I152136" s="4"/>
      <c r="J152136" s="4"/>
    </row>
    <row r="152137" spans="9:10" x14ac:dyDescent="0.35">
      <c r="I152137" s="4"/>
      <c r="J152137" s="4"/>
    </row>
    <row r="152138" spans="9:10" x14ac:dyDescent="0.35">
      <c r="I152138" s="4"/>
      <c r="J152138" s="4"/>
    </row>
    <row r="152139" spans="9:10" x14ac:dyDescent="0.35">
      <c r="I152139" s="4"/>
      <c r="J152139" s="4"/>
    </row>
    <row r="152140" spans="9:10" x14ac:dyDescent="0.35">
      <c r="I152140" s="4"/>
      <c r="J152140" s="4"/>
    </row>
    <row r="152141" spans="9:10" x14ac:dyDescent="0.35">
      <c r="I152141" s="4"/>
      <c r="J152141" s="4"/>
    </row>
    <row r="152142" spans="9:10" x14ac:dyDescent="0.35">
      <c r="I152142" s="4"/>
      <c r="J152142" s="4"/>
    </row>
    <row r="152143" spans="9:10" x14ac:dyDescent="0.35">
      <c r="I152143" s="4"/>
      <c r="J152143" s="4"/>
    </row>
    <row r="152144" spans="9:10" x14ac:dyDescent="0.35">
      <c r="I152144" s="4"/>
      <c r="J152144" s="4"/>
    </row>
    <row r="152145" spans="9:10" x14ac:dyDescent="0.35">
      <c r="I152145" s="4"/>
      <c r="J152145" s="4"/>
    </row>
    <row r="152146" spans="9:10" x14ac:dyDescent="0.35">
      <c r="I152146" s="4"/>
      <c r="J152146" s="4"/>
    </row>
    <row r="152147" spans="9:10" x14ac:dyDescent="0.35">
      <c r="I152147" s="4"/>
      <c r="J152147" s="4"/>
    </row>
    <row r="152148" spans="9:10" x14ac:dyDescent="0.35">
      <c r="I152148" s="4"/>
      <c r="J152148" s="4"/>
    </row>
    <row r="152149" spans="9:10" x14ac:dyDescent="0.35">
      <c r="I152149" s="4"/>
      <c r="J152149" s="4"/>
    </row>
    <row r="152150" spans="9:10" x14ac:dyDescent="0.35">
      <c r="I152150" s="4"/>
      <c r="J152150" s="4"/>
    </row>
    <row r="152151" spans="9:10" x14ac:dyDescent="0.35">
      <c r="I152151" s="4"/>
      <c r="J152151" s="4"/>
    </row>
    <row r="152152" spans="9:10" x14ac:dyDescent="0.35">
      <c r="I152152" s="4"/>
      <c r="J152152" s="4"/>
    </row>
    <row r="152153" spans="9:10" x14ac:dyDescent="0.35">
      <c r="I152153" s="4"/>
      <c r="J152153" s="4"/>
    </row>
    <row r="152154" spans="9:10" x14ac:dyDescent="0.35">
      <c r="I152154" s="4"/>
      <c r="J152154" s="4"/>
    </row>
    <row r="152155" spans="9:10" x14ac:dyDescent="0.35">
      <c r="I152155" s="4"/>
      <c r="J152155" s="4"/>
    </row>
    <row r="152156" spans="9:10" x14ac:dyDescent="0.35">
      <c r="I152156" s="4"/>
      <c r="J152156" s="4"/>
    </row>
    <row r="152157" spans="9:10" x14ac:dyDescent="0.35">
      <c r="I152157" s="4"/>
      <c r="J152157" s="4"/>
    </row>
    <row r="152158" spans="9:10" x14ac:dyDescent="0.35">
      <c r="I152158" s="4"/>
      <c r="J152158" s="4"/>
    </row>
    <row r="152159" spans="9:10" x14ac:dyDescent="0.35">
      <c r="I152159" s="4"/>
      <c r="J152159" s="4"/>
    </row>
    <row r="152160" spans="9:10" x14ac:dyDescent="0.35">
      <c r="I152160" s="4"/>
      <c r="J152160" s="4"/>
    </row>
    <row r="152161" spans="9:10" x14ac:dyDescent="0.35">
      <c r="I152161" s="4"/>
      <c r="J152161" s="4"/>
    </row>
    <row r="152162" spans="9:10" x14ac:dyDescent="0.35">
      <c r="I152162" s="4"/>
      <c r="J152162" s="4"/>
    </row>
    <row r="152163" spans="9:10" x14ac:dyDescent="0.35">
      <c r="I152163" s="4"/>
      <c r="J152163" s="4"/>
    </row>
    <row r="152164" spans="9:10" x14ac:dyDescent="0.35">
      <c r="I152164" s="4"/>
      <c r="J152164" s="4"/>
    </row>
    <row r="152165" spans="9:10" x14ac:dyDescent="0.35">
      <c r="I152165" s="4"/>
      <c r="J152165" s="4"/>
    </row>
    <row r="152166" spans="9:10" x14ac:dyDescent="0.35">
      <c r="I152166" s="4"/>
      <c r="J152166" s="4"/>
    </row>
    <row r="152167" spans="9:10" x14ac:dyDescent="0.35">
      <c r="I152167" s="4"/>
      <c r="J152167" s="4"/>
    </row>
    <row r="152168" spans="9:10" x14ac:dyDescent="0.35">
      <c r="I152168" s="4"/>
      <c r="J152168" s="4"/>
    </row>
    <row r="152169" spans="9:10" x14ac:dyDescent="0.35">
      <c r="I152169" s="4"/>
      <c r="J152169" s="4"/>
    </row>
    <row r="152170" spans="9:10" x14ac:dyDescent="0.35">
      <c r="I152170" s="4"/>
      <c r="J152170" s="4"/>
    </row>
    <row r="152171" spans="9:10" x14ac:dyDescent="0.35">
      <c r="I152171" s="4"/>
      <c r="J152171" s="4"/>
    </row>
    <row r="152172" spans="9:10" x14ac:dyDescent="0.35">
      <c r="I152172" s="4"/>
      <c r="J152172" s="4"/>
    </row>
    <row r="152173" spans="9:10" x14ac:dyDescent="0.35">
      <c r="I152173" s="4"/>
      <c r="J152173" s="4"/>
    </row>
    <row r="152174" spans="9:10" x14ac:dyDescent="0.35">
      <c r="I152174" s="4"/>
      <c r="J152174" s="4"/>
    </row>
    <row r="152175" spans="9:10" x14ac:dyDescent="0.35">
      <c r="I152175" s="4"/>
      <c r="J152175" s="4"/>
    </row>
    <row r="152176" spans="9:10" x14ac:dyDescent="0.35">
      <c r="I152176" s="4"/>
      <c r="J152176" s="4"/>
    </row>
    <row r="152177" spans="9:10" x14ac:dyDescent="0.35">
      <c r="I152177" s="4"/>
      <c r="J152177" s="4"/>
    </row>
    <row r="152178" spans="9:10" x14ac:dyDescent="0.35">
      <c r="I152178" s="4"/>
      <c r="J152178" s="4"/>
    </row>
    <row r="152179" spans="9:10" x14ac:dyDescent="0.35">
      <c r="I152179" s="4"/>
      <c r="J152179" s="4"/>
    </row>
    <row r="152180" spans="9:10" x14ac:dyDescent="0.35">
      <c r="I152180" s="4"/>
      <c r="J152180" s="4"/>
    </row>
    <row r="152181" spans="9:10" x14ac:dyDescent="0.35">
      <c r="I152181" s="4"/>
      <c r="J152181" s="4"/>
    </row>
    <row r="152182" spans="9:10" x14ac:dyDescent="0.35">
      <c r="I152182" s="4"/>
      <c r="J152182" s="4"/>
    </row>
    <row r="152183" spans="9:10" x14ac:dyDescent="0.35">
      <c r="I152183" s="4"/>
      <c r="J152183" s="4"/>
    </row>
    <row r="152184" spans="9:10" x14ac:dyDescent="0.35">
      <c r="I152184" s="4"/>
      <c r="J152184" s="4"/>
    </row>
    <row r="152185" spans="9:10" x14ac:dyDescent="0.35">
      <c r="I152185" s="4"/>
      <c r="J152185" s="4"/>
    </row>
    <row r="152186" spans="9:10" x14ac:dyDescent="0.35">
      <c r="I152186" s="4"/>
      <c r="J152186" s="4"/>
    </row>
    <row r="152187" spans="9:10" x14ac:dyDescent="0.35">
      <c r="I152187" s="4"/>
      <c r="J152187" s="4"/>
    </row>
    <row r="152188" spans="9:10" x14ac:dyDescent="0.35">
      <c r="I152188" s="4"/>
      <c r="J152188" s="4"/>
    </row>
    <row r="152189" spans="9:10" x14ac:dyDescent="0.35">
      <c r="I152189" s="4"/>
      <c r="J152189" s="4"/>
    </row>
    <row r="152190" spans="9:10" x14ac:dyDescent="0.35">
      <c r="I152190" s="4"/>
      <c r="J152190" s="4"/>
    </row>
    <row r="152191" spans="9:10" x14ac:dyDescent="0.35">
      <c r="I152191" s="4"/>
      <c r="J152191" s="4"/>
    </row>
    <row r="152192" spans="9:10" x14ac:dyDescent="0.35">
      <c r="I152192" s="4"/>
      <c r="J152192" s="4"/>
    </row>
    <row r="152193" spans="9:10" x14ac:dyDescent="0.35">
      <c r="I152193" s="4"/>
      <c r="J152193" s="4"/>
    </row>
    <row r="152194" spans="9:10" x14ac:dyDescent="0.35">
      <c r="I152194" s="4"/>
      <c r="J152194" s="4"/>
    </row>
    <row r="152195" spans="9:10" x14ac:dyDescent="0.35">
      <c r="I152195" s="4"/>
      <c r="J152195" s="4"/>
    </row>
    <row r="152196" spans="9:10" x14ac:dyDescent="0.35">
      <c r="I152196" s="4"/>
      <c r="J152196" s="4"/>
    </row>
    <row r="152197" spans="9:10" x14ac:dyDescent="0.35">
      <c r="I152197" s="4"/>
      <c r="J152197" s="4"/>
    </row>
    <row r="152198" spans="9:10" x14ac:dyDescent="0.35">
      <c r="I152198" s="4"/>
      <c r="J152198" s="4"/>
    </row>
    <row r="152199" spans="9:10" x14ac:dyDescent="0.35">
      <c r="I152199" s="4"/>
      <c r="J152199" s="4"/>
    </row>
    <row r="152200" spans="9:10" x14ac:dyDescent="0.35">
      <c r="I152200" s="4"/>
      <c r="J152200" s="4"/>
    </row>
    <row r="152201" spans="9:10" x14ac:dyDescent="0.35">
      <c r="I152201" s="4"/>
      <c r="J152201" s="4"/>
    </row>
    <row r="152202" spans="9:10" x14ac:dyDescent="0.35">
      <c r="I152202" s="4"/>
      <c r="J152202" s="4"/>
    </row>
    <row r="152203" spans="9:10" x14ac:dyDescent="0.35">
      <c r="I152203" s="4"/>
      <c r="J152203" s="4"/>
    </row>
    <row r="152204" spans="9:10" x14ac:dyDescent="0.35">
      <c r="I152204" s="4"/>
      <c r="J152204" s="4"/>
    </row>
    <row r="152205" spans="9:10" x14ac:dyDescent="0.35">
      <c r="I152205" s="4"/>
      <c r="J152205" s="4"/>
    </row>
    <row r="152206" spans="9:10" x14ac:dyDescent="0.35">
      <c r="I152206" s="4"/>
      <c r="J152206" s="4"/>
    </row>
    <row r="152207" spans="9:10" x14ac:dyDescent="0.35">
      <c r="I152207" s="4"/>
      <c r="J152207" s="4"/>
    </row>
    <row r="152208" spans="9:10" x14ac:dyDescent="0.35">
      <c r="I152208" s="4"/>
      <c r="J152208" s="4"/>
    </row>
    <row r="152209" spans="9:10" x14ac:dyDescent="0.35">
      <c r="I152209" s="4"/>
      <c r="J152209" s="4"/>
    </row>
    <row r="152210" spans="9:10" x14ac:dyDescent="0.35">
      <c r="I152210" s="4"/>
      <c r="J152210" s="4"/>
    </row>
    <row r="152211" spans="9:10" x14ac:dyDescent="0.35">
      <c r="I152211" s="4"/>
      <c r="J152211" s="4"/>
    </row>
    <row r="152212" spans="9:10" x14ac:dyDescent="0.35">
      <c r="I152212" s="4"/>
      <c r="J152212" s="4"/>
    </row>
    <row r="152213" spans="9:10" x14ac:dyDescent="0.35">
      <c r="I152213" s="4"/>
      <c r="J152213" s="4"/>
    </row>
    <row r="152214" spans="9:10" x14ac:dyDescent="0.35">
      <c r="I152214" s="4"/>
      <c r="J152214" s="4"/>
    </row>
    <row r="152215" spans="9:10" x14ac:dyDescent="0.35">
      <c r="I152215" s="4"/>
      <c r="J152215" s="4"/>
    </row>
    <row r="152216" spans="9:10" x14ac:dyDescent="0.35">
      <c r="I152216" s="4"/>
      <c r="J152216" s="4"/>
    </row>
    <row r="152217" spans="9:10" x14ac:dyDescent="0.35">
      <c r="I152217" s="4"/>
      <c r="J152217" s="4"/>
    </row>
    <row r="152218" spans="9:10" x14ac:dyDescent="0.35">
      <c r="I152218" s="4"/>
      <c r="J152218" s="4"/>
    </row>
    <row r="152219" spans="9:10" x14ac:dyDescent="0.35">
      <c r="I152219" s="4"/>
      <c r="J152219" s="4"/>
    </row>
    <row r="152220" spans="9:10" x14ac:dyDescent="0.35">
      <c r="I152220" s="4"/>
      <c r="J152220" s="4"/>
    </row>
    <row r="152221" spans="9:10" x14ac:dyDescent="0.35">
      <c r="I152221" s="4"/>
      <c r="J152221" s="4"/>
    </row>
    <row r="152222" spans="9:10" x14ac:dyDescent="0.35">
      <c r="I152222" s="4"/>
      <c r="J152222" s="4"/>
    </row>
    <row r="152223" spans="9:10" x14ac:dyDescent="0.35">
      <c r="I152223" s="4"/>
      <c r="J152223" s="4"/>
    </row>
    <row r="152224" spans="9:10" x14ac:dyDescent="0.35">
      <c r="I152224" s="4"/>
      <c r="J152224" s="4"/>
    </row>
    <row r="152225" spans="9:10" x14ac:dyDescent="0.35">
      <c r="I152225" s="4"/>
      <c r="J152225" s="4"/>
    </row>
    <row r="152226" spans="9:10" x14ac:dyDescent="0.35">
      <c r="I152226" s="4"/>
      <c r="J152226" s="4"/>
    </row>
    <row r="152227" spans="9:10" x14ac:dyDescent="0.35">
      <c r="I152227" s="4"/>
      <c r="J152227" s="4"/>
    </row>
    <row r="152228" spans="9:10" x14ac:dyDescent="0.35">
      <c r="I152228" s="4"/>
      <c r="J152228" s="4"/>
    </row>
    <row r="152229" spans="9:10" x14ac:dyDescent="0.35">
      <c r="I152229" s="4"/>
      <c r="J152229" s="4"/>
    </row>
    <row r="152230" spans="9:10" x14ac:dyDescent="0.35">
      <c r="I152230" s="4"/>
      <c r="J152230" s="4"/>
    </row>
    <row r="152231" spans="9:10" x14ac:dyDescent="0.35">
      <c r="I152231" s="4"/>
      <c r="J152231" s="4"/>
    </row>
    <row r="152232" spans="9:10" x14ac:dyDescent="0.35">
      <c r="I152232" s="4"/>
      <c r="J152232" s="4"/>
    </row>
    <row r="152233" spans="9:10" x14ac:dyDescent="0.35">
      <c r="I152233" s="4"/>
      <c r="J152233" s="4"/>
    </row>
    <row r="152234" spans="9:10" x14ac:dyDescent="0.35">
      <c r="I152234" s="4"/>
      <c r="J152234" s="4"/>
    </row>
    <row r="152235" spans="9:10" x14ac:dyDescent="0.35">
      <c r="I152235" s="4"/>
      <c r="J152235" s="4"/>
    </row>
    <row r="152236" spans="9:10" x14ac:dyDescent="0.35">
      <c r="I152236" s="4"/>
      <c r="J152236" s="4"/>
    </row>
    <row r="152237" spans="9:10" x14ac:dyDescent="0.35">
      <c r="I152237" s="4"/>
      <c r="J152237" s="4"/>
    </row>
    <row r="152238" spans="9:10" x14ac:dyDescent="0.35">
      <c r="I152238" s="4"/>
      <c r="J152238" s="4"/>
    </row>
    <row r="152239" spans="9:10" x14ac:dyDescent="0.35">
      <c r="I152239" s="4"/>
      <c r="J152239" s="4"/>
    </row>
    <row r="152240" spans="9:10" x14ac:dyDescent="0.35">
      <c r="I152240" s="4"/>
      <c r="J152240" s="4"/>
    </row>
    <row r="152241" spans="9:10" x14ac:dyDescent="0.35">
      <c r="I152241" s="4"/>
      <c r="J152241" s="4"/>
    </row>
    <row r="152242" spans="9:10" x14ac:dyDescent="0.35">
      <c r="I152242" s="4"/>
      <c r="J152242" s="4"/>
    </row>
    <row r="152243" spans="9:10" x14ac:dyDescent="0.35">
      <c r="I152243" s="4"/>
      <c r="J152243" s="4"/>
    </row>
    <row r="152244" spans="9:10" x14ac:dyDescent="0.35">
      <c r="I152244" s="4"/>
      <c r="J152244" s="4"/>
    </row>
    <row r="152245" spans="9:10" x14ac:dyDescent="0.35">
      <c r="I152245" s="4"/>
      <c r="J152245" s="4"/>
    </row>
    <row r="152246" spans="9:10" x14ac:dyDescent="0.35">
      <c r="I152246" s="4"/>
      <c r="J152246" s="4"/>
    </row>
    <row r="152247" spans="9:10" x14ac:dyDescent="0.35">
      <c r="I152247" s="4"/>
      <c r="J152247" s="4"/>
    </row>
    <row r="152248" spans="9:10" x14ac:dyDescent="0.35">
      <c r="I152248" s="4"/>
      <c r="J152248" s="4"/>
    </row>
    <row r="152249" spans="9:10" x14ac:dyDescent="0.35">
      <c r="I152249" s="4"/>
      <c r="J152249" s="4"/>
    </row>
    <row r="152250" spans="9:10" x14ac:dyDescent="0.35">
      <c r="I152250" s="4"/>
      <c r="J152250" s="4"/>
    </row>
    <row r="152251" spans="9:10" x14ac:dyDescent="0.35">
      <c r="I152251" s="4"/>
      <c r="J152251" s="4"/>
    </row>
    <row r="152252" spans="9:10" x14ac:dyDescent="0.35">
      <c r="I152252" s="4"/>
      <c r="J152252" s="4"/>
    </row>
    <row r="152253" spans="9:10" x14ac:dyDescent="0.35">
      <c r="I152253" s="4"/>
      <c r="J152253" s="4"/>
    </row>
    <row r="152254" spans="9:10" x14ac:dyDescent="0.35">
      <c r="I152254" s="4"/>
      <c r="J152254" s="4"/>
    </row>
    <row r="152255" spans="9:10" x14ac:dyDescent="0.35">
      <c r="I152255" s="4"/>
      <c r="J152255" s="4"/>
    </row>
    <row r="152256" spans="9:10" x14ac:dyDescent="0.35">
      <c r="I152256" s="4"/>
      <c r="J152256" s="4"/>
    </row>
    <row r="152257" spans="9:10" x14ac:dyDescent="0.35">
      <c r="I152257" s="4"/>
      <c r="J152257" s="4"/>
    </row>
    <row r="152258" spans="9:10" x14ac:dyDescent="0.35">
      <c r="I152258" s="4"/>
      <c r="J152258" s="4"/>
    </row>
    <row r="152259" spans="9:10" x14ac:dyDescent="0.35">
      <c r="I152259" s="4"/>
      <c r="J152259" s="4"/>
    </row>
    <row r="152260" spans="9:10" x14ac:dyDescent="0.35">
      <c r="I152260" s="4"/>
      <c r="J152260" s="4"/>
    </row>
    <row r="152261" spans="9:10" x14ac:dyDescent="0.35">
      <c r="I152261" s="4"/>
      <c r="J152261" s="4"/>
    </row>
    <row r="152262" spans="9:10" x14ac:dyDescent="0.35">
      <c r="I152262" s="4"/>
      <c r="J152262" s="4"/>
    </row>
    <row r="152263" spans="9:10" x14ac:dyDescent="0.35">
      <c r="I152263" s="4"/>
      <c r="J152263" s="4"/>
    </row>
    <row r="152264" spans="9:10" x14ac:dyDescent="0.35">
      <c r="I152264" s="4"/>
      <c r="J152264" s="4"/>
    </row>
    <row r="152265" spans="9:10" x14ac:dyDescent="0.35">
      <c r="I152265" s="4"/>
      <c r="J152265" s="4"/>
    </row>
    <row r="152266" spans="9:10" x14ac:dyDescent="0.35">
      <c r="I152266" s="4"/>
      <c r="J152266" s="4"/>
    </row>
    <row r="152267" spans="9:10" x14ac:dyDescent="0.35">
      <c r="I152267" s="4"/>
      <c r="J152267" s="4"/>
    </row>
    <row r="152268" spans="9:10" x14ac:dyDescent="0.35">
      <c r="I152268" s="4"/>
      <c r="J152268" s="4"/>
    </row>
    <row r="152269" spans="9:10" x14ac:dyDescent="0.35">
      <c r="I152269" s="4"/>
      <c r="J152269" s="4"/>
    </row>
    <row r="152270" spans="9:10" x14ac:dyDescent="0.35">
      <c r="I152270" s="4"/>
      <c r="J152270" s="4"/>
    </row>
    <row r="152271" spans="9:10" x14ac:dyDescent="0.35">
      <c r="I152271" s="4"/>
      <c r="J152271" s="4"/>
    </row>
    <row r="152272" spans="9:10" x14ac:dyDescent="0.35">
      <c r="I152272" s="4"/>
      <c r="J152272" s="4"/>
    </row>
    <row r="152273" spans="9:10" x14ac:dyDescent="0.35">
      <c r="I152273" s="4"/>
      <c r="J152273" s="4"/>
    </row>
    <row r="152274" spans="9:10" x14ac:dyDescent="0.35">
      <c r="I152274" s="4"/>
      <c r="J152274" s="4"/>
    </row>
    <row r="152275" spans="9:10" x14ac:dyDescent="0.35">
      <c r="I152275" s="4"/>
      <c r="J152275" s="4"/>
    </row>
    <row r="152276" spans="9:10" x14ac:dyDescent="0.35">
      <c r="I152276" s="4"/>
      <c r="J152276" s="4"/>
    </row>
    <row r="152277" spans="9:10" x14ac:dyDescent="0.35">
      <c r="I152277" s="4"/>
      <c r="J152277" s="4"/>
    </row>
    <row r="152278" spans="9:10" x14ac:dyDescent="0.35">
      <c r="I152278" s="4"/>
      <c r="J152278" s="4"/>
    </row>
    <row r="152279" spans="9:10" x14ac:dyDescent="0.35">
      <c r="I152279" s="4"/>
      <c r="J152279" s="4"/>
    </row>
    <row r="152280" spans="9:10" x14ac:dyDescent="0.35">
      <c r="I152280" s="4"/>
      <c r="J152280" s="4"/>
    </row>
    <row r="152281" spans="9:10" x14ac:dyDescent="0.35">
      <c r="I152281" s="4"/>
      <c r="J152281" s="4"/>
    </row>
    <row r="152282" spans="9:10" x14ac:dyDescent="0.35">
      <c r="I152282" s="4"/>
      <c r="J152282" s="4"/>
    </row>
    <row r="152283" spans="9:10" x14ac:dyDescent="0.35">
      <c r="I152283" s="4"/>
      <c r="J152283" s="4"/>
    </row>
    <row r="152284" spans="9:10" x14ac:dyDescent="0.35">
      <c r="I152284" s="4"/>
      <c r="J152284" s="4"/>
    </row>
    <row r="152285" spans="9:10" x14ac:dyDescent="0.35">
      <c r="I152285" s="4"/>
      <c r="J152285" s="4"/>
    </row>
    <row r="152286" spans="9:10" x14ac:dyDescent="0.35">
      <c r="I152286" s="4"/>
      <c r="J152286" s="4"/>
    </row>
    <row r="152287" spans="9:10" x14ac:dyDescent="0.35">
      <c r="I152287" s="4"/>
      <c r="J152287" s="4"/>
    </row>
    <row r="152288" spans="9:10" x14ac:dyDescent="0.35">
      <c r="I152288" s="4"/>
      <c r="J152288" s="4"/>
    </row>
    <row r="152289" spans="9:10" x14ac:dyDescent="0.35">
      <c r="I152289" s="4"/>
      <c r="J152289" s="4"/>
    </row>
    <row r="152290" spans="9:10" x14ac:dyDescent="0.35">
      <c r="I152290" s="4"/>
      <c r="J152290" s="4"/>
    </row>
    <row r="152291" spans="9:10" x14ac:dyDescent="0.35">
      <c r="I152291" s="4"/>
      <c r="J152291" s="4"/>
    </row>
    <row r="152292" spans="9:10" x14ac:dyDescent="0.35">
      <c r="I152292" s="4"/>
      <c r="J152292" s="4"/>
    </row>
    <row r="152293" spans="9:10" x14ac:dyDescent="0.35">
      <c r="I152293" s="4"/>
      <c r="J152293" s="4"/>
    </row>
    <row r="152294" spans="9:10" x14ac:dyDescent="0.35">
      <c r="I152294" s="4"/>
      <c r="J152294" s="4"/>
    </row>
    <row r="152295" spans="9:10" x14ac:dyDescent="0.35">
      <c r="I152295" s="4"/>
      <c r="J152295" s="4"/>
    </row>
    <row r="152296" spans="9:10" x14ac:dyDescent="0.35">
      <c r="I152296" s="4"/>
      <c r="J152296" s="4"/>
    </row>
    <row r="152297" spans="9:10" x14ac:dyDescent="0.35">
      <c r="I152297" s="4"/>
      <c r="J152297" s="4"/>
    </row>
    <row r="152298" spans="9:10" x14ac:dyDescent="0.35">
      <c r="I152298" s="4"/>
      <c r="J152298" s="4"/>
    </row>
    <row r="152299" spans="9:10" x14ac:dyDescent="0.35">
      <c r="I152299" s="4"/>
      <c r="J152299" s="4"/>
    </row>
    <row r="152300" spans="9:10" x14ac:dyDescent="0.35">
      <c r="I152300" s="4"/>
      <c r="J152300" s="4"/>
    </row>
    <row r="152301" spans="9:10" x14ac:dyDescent="0.35">
      <c r="I152301" s="4"/>
      <c r="J152301" s="4"/>
    </row>
    <row r="152302" spans="9:10" x14ac:dyDescent="0.35">
      <c r="I152302" s="4"/>
      <c r="J152302" s="4"/>
    </row>
    <row r="152303" spans="9:10" x14ac:dyDescent="0.35">
      <c r="I152303" s="4"/>
      <c r="J152303" s="4"/>
    </row>
    <row r="152304" spans="9:10" x14ac:dyDescent="0.35">
      <c r="I152304" s="4"/>
      <c r="J152304" s="4"/>
    </row>
    <row r="152305" spans="9:10" x14ac:dyDescent="0.35">
      <c r="I152305" s="4"/>
      <c r="J152305" s="4"/>
    </row>
    <row r="152306" spans="9:10" x14ac:dyDescent="0.35">
      <c r="I152306" s="4"/>
      <c r="J152306" s="4"/>
    </row>
    <row r="152307" spans="9:10" x14ac:dyDescent="0.35">
      <c r="I152307" s="4"/>
      <c r="J152307" s="4"/>
    </row>
    <row r="152308" spans="9:10" x14ac:dyDescent="0.35">
      <c r="I152308" s="4"/>
      <c r="J152308" s="4"/>
    </row>
    <row r="152309" spans="9:10" x14ac:dyDescent="0.35">
      <c r="I152309" s="4"/>
      <c r="J152309" s="4"/>
    </row>
    <row r="152310" spans="9:10" x14ac:dyDescent="0.35">
      <c r="I152310" s="4"/>
      <c r="J152310" s="4"/>
    </row>
    <row r="152311" spans="9:10" x14ac:dyDescent="0.35">
      <c r="I152311" s="4"/>
      <c r="J152311" s="4"/>
    </row>
    <row r="152312" spans="9:10" x14ac:dyDescent="0.35">
      <c r="I152312" s="4"/>
      <c r="J152312" s="4"/>
    </row>
    <row r="152313" spans="9:10" x14ac:dyDescent="0.35">
      <c r="I152313" s="4"/>
      <c r="J152313" s="4"/>
    </row>
    <row r="152314" spans="9:10" x14ac:dyDescent="0.35">
      <c r="I152314" s="4"/>
      <c r="J152314" s="4"/>
    </row>
    <row r="152315" spans="9:10" x14ac:dyDescent="0.35">
      <c r="I152315" s="4"/>
      <c r="J152315" s="4"/>
    </row>
    <row r="152316" spans="9:10" x14ac:dyDescent="0.35">
      <c r="I152316" s="4"/>
      <c r="J152316" s="4"/>
    </row>
    <row r="152317" spans="9:10" x14ac:dyDescent="0.35">
      <c r="I152317" s="4"/>
      <c r="J152317" s="4"/>
    </row>
    <row r="152318" spans="9:10" x14ac:dyDescent="0.35">
      <c r="I152318" s="4"/>
      <c r="J152318" s="4"/>
    </row>
    <row r="152319" spans="9:10" x14ac:dyDescent="0.35">
      <c r="I152319" s="4"/>
      <c r="J152319" s="4"/>
    </row>
    <row r="152320" spans="9:10" x14ac:dyDescent="0.35">
      <c r="I152320" s="4"/>
      <c r="J152320" s="4"/>
    </row>
    <row r="152321" spans="9:10" x14ac:dyDescent="0.35">
      <c r="I152321" s="4"/>
      <c r="J152321" s="4"/>
    </row>
    <row r="152322" spans="9:10" x14ac:dyDescent="0.35">
      <c r="I152322" s="4"/>
      <c r="J152322" s="4"/>
    </row>
    <row r="152323" spans="9:10" x14ac:dyDescent="0.35">
      <c r="I152323" s="4"/>
      <c r="J152323" s="4"/>
    </row>
    <row r="152324" spans="9:10" x14ac:dyDescent="0.35">
      <c r="I152324" s="4"/>
      <c r="J152324" s="4"/>
    </row>
    <row r="152325" spans="9:10" x14ac:dyDescent="0.35">
      <c r="I152325" s="4"/>
      <c r="J152325" s="4"/>
    </row>
    <row r="152326" spans="9:10" x14ac:dyDescent="0.35">
      <c r="I152326" s="4"/>
      <c r="J152326" s="4"/>
    </row>
    <row r="152327" spans="9:10" x14ac:dyDescent="0.35">
      <c r="I152327" s="4"/>
      <c r="J152327" s="4"/>
    </row>
    <row r="152328" spans="9:10" x14ac:dyDescent="0.35">
      <c r="I152328" s="4"/>
      <c r="J152328" s="4"/>
    </row>
    <row r="152329" spans="9:10" x14ac:dyDescent="0.35">
      <c r="I152329" s="4"/>
      <c r="J152329" s="4"/>
    </row>
    <row r="152330" spans="9:10" x14ac:dyDescent="0.35">
      <c r="I152330" s="4"/>
      <c r="J152330" s="4"/>
    </row>
    <row r="152331" spans="9:10" x14ac:dyDescent="0.35">
      <c r="I152331" s="4"/>
      <c r="J152331" s="4"/>
    </row>
    <row r="152332" spans="9:10" x14ac:dyDescent="0.35">
      <c r="I152332" s="4"/>
      <c r="J152332" s="4"/>
    </row>
    <row r="152333" spans="9:10" x14ac:dyDescent="0.35">
      <c r="I152333" s="4"/>
      <c r="J152333" s="4"/>
    </row>
    <row r="152334" spans="9:10" x14ac:dyDescent="0.35">
      <c r="I152334" s="4"/>
      <c r="J152334" s="4"/>
    </row>
    <row r="152335" spans="9:10" x14ac:dyDescent="0.35">
      <c r="I152335" s="4"/>
      <c r="J152335" s="4"/>
    </row>
    <row r="152336" spans="9:10" x14ac:dyDescent="0.35">
      <c r="I152336" s="4"/>
      <c r="J152336" s="4"/>
    </row>
    <row r="152337" spans="9:10" x14ac:dyDescent="0.35">
      <c r="I152337" s="4"/>
      <c r="J152337" s="4"/>
    </row>
    <row r="152338" spans="9:10" x14ac:dyDescent="0.35">
      <c r="I152338" s="4"/>
      <c r="J152338" s="4"/>
    </row>
    <row r="152339" spans="9:10" x14ac:dyDescent="0.35">
      <c r="I152339" s="4"/>
      <c r="J152339" s="4"/>
    </row>
    <row r="152340" spans="9:10" x14ac:dyDescent="0.35">
      <c r="I152340" s="4"/>
      <c r="J152340" s="4"/>
    </row>
    <row r="152341" spans="9:10" x14ac:dyDescent="0.35">
      <c r="I152341" s="4"/>
      <c r="J152341" s="4"/>
    </row>
    <row r="152342" spans="9:10" x14ac:dyDescent="0.35">
      <c r="I152342" s="4"/>
      <c r="J152342" s="4"/>
    </row>
    <row r="152343" spans="9:10" x14ac:dyDescent="0.35">
      <c r="I152343" s="4"/>
      <c r="J152343" s="4"/>
    </row>
    <row r="152344" spans="9:10" x14ac:dyDescent="0.35">
      <c r="I152344" s="4"/>
      <c r="J152344" s="4"/>
    </row>
    <row r="152345" spans="9:10" x14ac:dyDescent="0.35">
      <c r="I152345" s="4"/>
      <c r="J152345" s="4"/>
    </row>
    <row r="152346" spans="9:10" x14ac:dyDescent="0.35">
      <c r="I152346" s="4"/>
      <c r="J152346" s="4"/>
    </row>
    <row r="152347" spans="9:10" x14ac:dyDescent="0.35">
      <c r="I152347" s="4"/>
      <c r="J152347" s="4"/>
    </row>
    <row r="152348" spans="9:10" x14ac:dyDescent="0.35">
      <c r="I152348" s="4"/>
      <c r="J152348" s="4"/>
    </row>
    <row r="152349" spans="9:10" x14ac:dyDescent="0.35">
      <c r="I152349" s="4"/>
      <c r="J152349" s="4"/>
    </row>
    <row r="152350" spans="9:10" x14ac:dyDescent="0.35">
      <c r="I152350" s="4"/>
      <c r="J152350" s="4"/>
    </row>
    <row r="152351" spans="9:10" x14ac:dyDescent="0.35">
      <c r="I152351" s="4"/>
      <c r="J152351" s="4"/>
    </row>
    <row r="152352" spans="9:10" x14ac:dyDescent="0.35">
      <c r="I152352" s="4"/>
      <c r="J152352" s="4"/>
    </row>
    <row r="152353" spans="9:10" x14ac:dyDescent="0.35">
      <c r="I152353" s="4"/>
      <c r="J152353" s="4"/>
    </row>
    <row r="152354" spans="9:10" x14ac:dyDescent="0.35">
      <c r="I152354" s="4"/>
      <c r="J152354" s="4"/>
    </row>
    <row r="152355" spans="9:10" x14ac:dyDescent="0.35">
      <c r="I152355" s="4"/>
      <c r="J152355" s="4"/>
    </row>
    <row r="152356" spans="9:10" x14ac:dyDescent="0.35">
      <c r="I152356" s="4"/>
      <c r="J152356" s="4"/>
    </row>
    <row r="152357" spans="9:10" x14ac:dyDescent="0.35">
      <c r="I152357" s="4"/>
      <c r="J152357" s="4"/>
    </row>
    <row r="152358" spans="9:10" x14ac:dyDescent="0.35">
      <c r="I152358" s="4"/>
      <c r="J152358" s="4"/>
    </row>
    <row r="152359" spans="9:10" x14ac:dyDescent="0.35">
      <c r="I152359" s="4"/>
      <c r="J152359" s="4"/>
    </row>
    <row r="152360" spans="9:10" x14ac:dyDescent="0.35">
      <c r="I152360" s="4"/>
      <c r="J152360" s="4"/>
    </row>
    <row r="152361" spans="9:10" x14ac:dyDescent="0.35">
      <c r="I152361" s="4"/>
      <c r="J152361" s="4"/>
    </row>
    <row r="152362" spans="9:10" x14ac:dyDescent="0.35">
      <c r="I152362" s="4"/>
      <c r="J152362" s="4"/>
    </row>
    <row r="152363" spans="9:10" x14ac:dyDescent="0.35">
      <c r="I152363" s="4"/>
      <c r="J152363" s="4"/>
    </row>
    <row r="152364" spans="9:10" x14ac:dyDescent="0.35">
      <c r="I152364" s="4"/>
      <c r="J152364" s="4"/>
    </row>
    <row r="152365" spans="9:10" x14ac:dyDescent="0.35">
      <c r="I152365" s="4"/>
      <c r="J152365" s="4"/>
    </row>
    <row r="152366" spans="9:10" x14ac:dyDescent="0.35">
      <c r="I152366" s="4"/>
      <c r="J152366" s="4"/>
    </row>
    <row r="152367" spans="9:10" x14ac:dyDescent="0.35">
      <c r="I152367" s="4"/>
      <c r="J152367" s="4"/>
    </row>
    <row r="152368" spans="9:10" x14ac:dyDescent="0.35">
      <c r="I152368" s="4"/>
      <c r="J152368" s="4"/>
    </row>
    <row r="152369" spans="9:10" x14ac:dyDescent="0.35">
      <c r="I152369" s="4"/>
      <c r="J152369" s="4"/>
    </row>
    <row r="152370" spans="9:10" x14ac:dyDescent="0.35">
      <c r="I152370" s="4"/>
      <c r="J152370" s="4"/>
    </row>
    <row r="152371" spans="9:10" x14ac:dyDescent="0.35">
      <c r="I152371" s="4"/>
      <c r="J152371" s="4"/>
    </row>
    <row r="152372" spans="9:10" x14ac:dyDescent="0.35">
      <c r="I152372" s="4"/>
      <c r="J152372" s="4"/>
    </row>
    <row r="152373" spans="9:10" x14ac:dyDescent="0.35">
      <c r="I152373" s="4"/>
      <c r="J152373" s="4"/>
    </row>
    <row r="152374" spans="9:10" x14ac:dyDescent="0.35">
      <c r="I152374" s="4"/>
      <c r="J152374" s="4"/>
    </row>
    <row r="152375" spans="9:10" x14ac:dyDescent="0.35">
      <c r="I152375" s="4"/>
      <c r="J152375" s="4"/>
    </row>
    <row r="152376" spans="9:10" x14ac:dyDescent="0.35">
      <c r="I152376" s="4"/>
      <c r="J152376" s="4"/>
    </row>
    <row r="152377" spans="9:10" x14ac:dyDescent="0.35">
      <c r="I152377" s="4"/>
      <c r="J152377" s="4"/>
    </row>
    <row r="152378" spans="9:10" x14ac:dyDescent="0.35">
      <c r="I152378" s="4"/>
      <c r="J152378" s="4"/>
    </row>
    <row r="152379" spans="9:10" x14ac:dyDescent="0.35">
      <c r="I152379" s="4"/>
      <c r="J152379" s="4"/>
    </row>
    <row r="152380" spans="9:10" x14ac:dyDescent="0.35">
      <c r="I152380" s="4"/>
      <c r="J152380" s="4"/>
    </row>
    <row r="152381" spans="9:10" x14ac:dyDescent="0.35">
      <c r="I152381" s="4"/>
      <c r="J152381" s="4"/>
    </row>
    <row r="152382" spans="9:10" x14ac:dyDescent="0.35">
      <c r="I152382" s="4"/>
      <c r="J152382" s="4"/>
    </row>
    <row r="152383" spans="9:10" x14ac:dyDescent="0.35">
      <c r="I152383" s="4"/>
      <c r="J152383" s="4"/>
    </row>
    <row r="152384" spans="9:10" x14ac:dyDescent="0.35">
      <c r="I152384" s="4"/>
      <c r="J152384" s="4"/>
    </row>
    <row r="152385" spans="9:10" x14ac:dyDescent="0.35">
      <c r="I152385" s="4"/>
      <c r="J152385" s="4"/>
    </row>
    <row r="152386" spans="9:10" x14ac:dyDescent="0.35">
      <c r="I152386" s="4"/>
      <c r="J152386" s="4"/>
    </row>
    <row r="152387" spans="9:10" x14ac:dyDescent="0.35">
      <c r="I152387" s="4"/>
      <c r="J152387" s="4"/>
    </row>
    <row r="152388" spans="9:10" x14ac:dyDescent="0.35">
      <c r="I152388" s="4"/>
      <c r="J152388" s="4"/>
    </row>
    <row r="152389" spans="9:10" x14ac:dyDescent="0.35">
      <c r="I152389" s="4"/>
      <c r="J152389" s="4"/>
    </row>
    <row r="152390" spans="9:10" x14ac:dyDescent="0.35">
      <c r="I152390" s="4"/>
      <c r="J152390" s="4"/>
    </row>
    <row r="152391" spans="9:10" x14ac:dyDescent="0.35">
      <c r="I152391" s="4"/>
      <c r="J152391" s="4"/>
    </row>
    <row r="152392" spans="9:10" x14ac:dyDescent="0.35">
      <c r="I152392" s="4"/>
      <c r="J152392" s="4"/>
    </row>
    <row r="152393" spans="9:10" x14ac:dyDescent="0.35">
      <c r="I152393" s="4"/>
      <c r="J152393" s="4"/>
    </row>
    <row r="152394" spans="9:10" x14ac:dyDescent="0.35">
      <c r="I152394" s="4"/>
      <c r="J152394" s="4"/>
    </row>
    <row r="152395" spans="9:10" x14ac:dyDescent="0.35">
      <c r="I152395" s="4"/>
      <c r="J152395" s="4"/>
    </row>
    <row r="152396" spans="9:10" x14ac:dyDescent="0.35">
      <c r="I152396" s="4"/>
      <c r="J152396" s="4"/>
    </row>
    <row r="152397" spans="9:10" x14ac:dyDescent="0.35">
      <c r="I152397" s="4"/>
      <c r="J152397" s="4"/>
    </row>
    <row r="152398" spans="9:10" x14ac:dyDescent="0.35">
      <c r="I152398" s="4"/>
      <c r="J152398" s="4"/>
    </row>
    <row r="152399" spans="9:10" x14ac:dyDescent="0.35">
      <c r="I152399" s="4"/>
      <c r="J152399" s="4"/>
    </row>
    <row r="152400" spans="9:10" x14ac:dyDescent="0.35">
      <c r="I152400" s="4"/>
      <c r="J152400" s="4"/>
    </row>
    <row r="152401" spans="9:10" x14ac:dyDescent="0.35">
      <c r="I152401" s="4"/>
      <c r="J152401" s="4"/>
    </row>
    <row r="152402" spans="9:10" x14ac:dyDescent="0.35">
      <c r="I152402" s="4"/>
      <c r="J152402" s="4"/>
    </row>
    <row r="152403" spans="9:10" x14ac:dyDescent="0.35">
      <c r="I152403" s="4"/>
      <c r="J152403" s="4"/>
    </row>
    <row r="152404" spans="9:10" x14ac:dyDescent="0.35">
      <c r="I152404" s="4"/>
      <c r="J152404" s="4"/>
    </row>
    <row r="152405" spans="9:10" x14ac:dyDescent="0.35">
      <c r="I152405" s="4"/>
      <c r="J152405" s="4"/>
    </row>
    <row r="152406" spans="9:10" x14ac:dyDescent="0.35">
      <c r="I152406" s="4"/>
      <c r="J152406" s="4"/>
    </row>
    <row r="152407" spans="9:10" x14ac:dyDescent="0.35">
      <c r="I152407" s="4"/>
      <c r="J152407" s="4"/>
    </row>
    <row r="152408" spans="9:10" x14ac:dyDescent="0.35">
      <c r="I152408" s="4"/>
      <c r="J152408" s="4"/>
    </row>
    <row r="152409" spans="9:10" x14ac:dyDescent="0.35">
      <c r="I152409" s="4"/>
      <c r="J152409" s="4"/>
    </row>
    <row r="152410" spans="9:10" x14ac:dyDescent="0.35">
      <c r="I152410" s="4"/>
      <c r="J152410" s="4"/>
    </row>
    <row r="152411" spans="9:10" x14ac:dyDescent="0.35">
      <c r="I152411" s="4"/>
      <c r="J152411" s="4"/>
    </row>
    <row r="152412" spans="9:10" x14ac:dyDescent="0.35">
      <c r="I152412" s="4"/>
      <c r="J152412" s="4"/>
    </row>
    <row r="152413" spans="9:10" x14ac:dyDescent="0.35">
      <c r="I152413" s="4"/>
      <c r="J152413" s="4"/>
    </row>
    <row r="152414" spans="9:10" x14ac:dyDescent="0.35">
      <c r="I152414" s="4"/>
      <c r="J152414" s="4"/>
    </row>
    <row r="152415" spans="9:10" x14ac:dyDescent="0.35">
      <c r="I152415" s="4"/>
      <c r="J152415" s="4"/>
    </row>
    <row r="152416" spans="9:10" x14ac:dyDescent="0.35">
      <c r="I152416" s="4"/>
      <c r="J152416" s="4"/>
    </row>
    <row r="152417" spans="9:10" x14ac:dyDescent="0.35">
      <c r="I152417" s="4"/>
      <c r="J152417" s="4"/>
    </row>
    <row r="152418" spans="9:10" x14ac:dyDescent="0.35">
      <c r="I152418" s="4"/>
      <c r="J152418" s="4"/>
    </row>
    <row r="152419" spans="9:10" x14ac:dyDescent="0.35">
      <c r="I152419" s="4"/>
      <c r="J152419" s="4"/>
    </row>
    <row r="152420" spans="9:10" x14ac:dyDescent="0.35">
      <c r="I152420" s="4"/>
      <c r="J152420" s="4"/>
    </row>
    <row r="152421" spans="9:10" x14ac:dyDescent="0.35">
      <c r="I152421" s="4"/>
      <c r="J152421" s="4"/>
    </row>
    <row r="152422" spans="9:10" x14ac:dyDescent="0.35">
      <c r="I152422" s="4"/>
      <c r="J152422" s="4"/>
    </row>
    <row r="152423" spans="9:10" x14ac:dyDescent="0.35">
      <c r="I152423" s="4"/>
      <c r="J152423" s="4"/>
    </row>
    <row r="152424" spans="9:10" x14ac:dyDescent="0.35">
      <c r="I152424" s="4"/>
      <c r="J152424" s="4"/>
    </row>
    <row r="152425" spans="9:10" x14ac:dyDescent="0.35">
      <c r="I152425" s="4"/>
      <c r="J152425" s="4"/>
    </row>
    <row r="152426" spans="9:10" x14ac:dyDescent="0.35">
      <c r="I152426" s="4"/>
      <c r="J152426" s="4"/>
    </row>
    <row r="152427" spans="9:10" x14ac:dyDescent="0.35">
      <c r="I152427" s="4"/>
      <c r="J152427" s="4"/>
    </row>
    <row r="152428" spans="9:10" x14ac:dyDescent="0.35">
      <c r="I152428" s="4"/>
      <c r="J152428" s="4"/>
    </row>
    <row r="152429" spans="9:10" x14ac:dyDescent="0.35">
      <c r="I152429" s="4"/>
      <c r="J152429" s="4"/>
    </row>
    <row r="152430" spans="9:10" x14ac:dyDescent="0.35">
      <c r="I152430" s="4"/>
      <c r="J152430" s="4"/>
    </row>
    <row r="152431" spans="9:10" x14ac:dyDescent="0.35">
      <c r="I152431" s="4"/>
      <c r="J152431" s="4"/>
    </row>
    <row r="152432" spans="9:10" x14ac:dyDescent="0.35">
      <c r="I152432" s="4"/>
      <c r="J152432" s="4"/>
    </row>
    <row r="152433" spans="9:10" x14ac:dyDescent="0.35">
      <c r="I152433" s="4"/>
      <c r="J152433" s="4"/>
    </row>
    <row r="152434" spans="9:10" x14ac:dyDescent="0.35">
      <c r="I152434" s="4"/>
      <c r="J152434" s="4"/>
    </row>
    <row r="152435" spans="9:10" x14ac:dyDescent="0.35">
      <c r="I152435" s="4"/>
      <c r="J152435" s="4"/>
    </row>
    <row r="152436" spans="9:10" x14ac:dyDescent="0.35">
      <c r="I152436" s="4"/>
      <c r="J152436" s="4"/>
    </row>
    <row r="152437" spans="9:10" x14ac:dyDescent="0.35">
      <c r="I152437" s="4"/>
      <c r="J152437" s="4"/>
    </row>
    <row r="152438" spans="9:10" x14ac:dyDescent="0.35">
      <c r="I152438" s="4"/>
      <c r="J152438" s="4"/>
    </row>
    <row r="152439" spans="9:10" x14ac:dyDescent="0.35">
      <c r="I152439" s="4"/>
      <c r="J152439" s="4"/>
    </row>
    <row r="152440" spans="9:10" x14ac:dyDescent="0.35">
      <c r="I152440" s="4"/>
      <c r="J152440" s="4"/>
    </row>
    <row r="152441" spans="9:10" x14ac:dyDescent="0.35">
      <c r="I152441" s="4"/>
      <c r="J152441" s="4"/>
    </row>
    <row r="152442" spans="9:10" x14ac:dyDescent="0.35">
      <c r="I152442" s="4"/>
      <c r="J152442" s="4"/>
    </row>
    <row r="152443" spans="9:10" x14ac:dyDescent="0.35">
      <c r="I152443" s="4"/>
      <c r="J152443" s="4"/>
    </row>
    <row r="152444" spans="9:10" x14ac:dyDescent="0.35">
      <c r="I152444" s="4"/>
      <c r="J152444" s="4"/>
    </row>
    <row r="152445" spans="9:10" x14ac:dyDescent="0.35">
      <c r="I152445" s="4"/>
      <c r="J152445" s="4"/>
    </row>
    <row r="152446" spans="9:10" x14ac:dyDescent="0.35">
      <c r="I152446" s="4"/>
      <c r="J152446" s="4"/>
    </row>
    <row r="152447" spans="9:10" x14ac:dyDescent="0.35">
      <c r="I152447" s="4"/>
      <c r="J152447" s="4"/>
    </row>
    <row r="152448" spans="9:10" x14ac:dyDescent="0.35">
      <c r="I152448" s="4"/>
      <c r="J152448" s="4"/>
    </row>
    <row r="152449" spans="9:10" x14ac:dyDescent="0.35">
      <c r="I152449" s="4"/>
      <c r="J152449" s="4"/>
    </row>
    <row r="152450" spans="9:10" x14ac:dyDescent="0.35">
      <c r="I152450" s="4"/>
      <c r="J152450" s="4"/>
    </row>
    <row r="152451" spans="9:10" x14ac:dyDescent="0.35">
      <c r="I152451" s="4"/>
      <c r="J152451" s="4"/>
    </row>
    <row r="152452" spans="9:10" x14ac:dyDescent="0.35">
      <c r="I152452" s="4"/>
      <c r="J152452" s="4"/>
    </row>
    <row r="152453" spans="9:10" x14ac:dyDescent="0.35">
      <c r="I152453" s="4"/>
      <c r="J152453" s="4"/>
    </row>
    <row r="152454" spans="9:10" x14ac:dyDescent="0.35">
      <c r="I152454" s="4"/>
      <c r="J152454" s="4"/>
    </row>
    <row r="152455" spans="9:10" x14ac:dyDescent="0.35">
      <c r="I152455" s="4"/>
      <c r="J152455" s="4"/>
    </row>
    <row r="152456" spans="9:10" x14ac:dyDescent="0.35">
      <c r="I152456" s="4"/>
      <c r="J152456" s="4"/>
    </row>
    <row r="152457" spans="9:10" x14ac:dyDescent="0.35">
      <c r="I152457" s="4"/>
      <c r="J152457" s="4"/>
    </row>
    <row r="152458" spans="9:10" x14ac:dyDescent="0.35">
      <c r="I152458" s="4"/>
      <c r="J152458" s="4"/>
    </row>
    <row r="152459" spans="9:10" x14ac:dyDescent="0.35">
      <c r="I152459" s="4"/>
      <c r="J152459" s="4"/>
    </row>
    <row r="152460" spans="9:10" x14ac:dyDescent="0.35">
      <c r="I152460" s="4"/>
      <c r="J152460" s="4"/>
    </row>
    <row r="152461" spans="9:10" x14ac:dyDescent="0.35">
      <c r="I152461" s="4"/>
      <c r="J152461" s="4"/>
    </row>
    <row r="152462" spans="9:10" x14ac:dyDescent="0.35">
      <c r="I152462" s="4"/>
      <c r="J152462" s="4"/>
    </row>
    <row r="152463" spans="9:10" x14ac:dyDescent="0.35">
      <c r="I152463" s="4"/>
      <c r="J152463" s="4"/>
    </row>
    <row r="152464" spans="9:10" x14ac:dyDescent="0.35">
      <c r="I152464" s="4"/>
      <c r="J152464" s="4"/>
    </row>
    <row r="152465" spans="9:10" x14ac:dyDescent="0.35">
      <c r="I152465" s="4"/>
      <c r="J152465" s="4"/>
    </row>
    <row r="152466" spans="9:10" x14ac:dyDescent="0.35">
      <c r="I152466" s="4"/>
      <c r="J152466" s="4"/>
    </row>
    <row r="152467" spans="9:10" x14ac:dyDescent="0.35">
      <c r="I152467" s="4"/>
      <c r="J152467" s="4"/>
    </row>
    <row r="152468" spans="9:10" x14ac:dyDescent="0.35">
      <c r="I152468" s="4"/>
      <c r="J152468" s="4"/>
    </row>
    <row r="152469" spans="9:10" x14ac:dyDescent="0.35">
      <c r="I152469" s="4"/>
      <c r="J152469" s="4"/>
    </row>
    <row r="152470" spans="9:10" x14ac:dyDescent="0.35">
      <c r="I152470" s="4"/>
      <c r="J152470" s="4"/>
    </row>
    <row r="152471" spans="9:10" x14ac:dyDescent="0.35">
      <c r="I152471" s="4"/>
      <c r="J152471" s="4"/>
    </row>
    <row r="152472" spans="9:10" x14ac:dyDescent="0.35">
      <c r="I152472" s="4"/>
      <c r="J152472" s="4"/>
    </row>
    <row r="152473" spans="9:10" x14ac:dyDescent="0.35">
      <c r="I152473" s="4"/>
      <c r="J152473" s="4"/>
    </row>
    <row r="152474" spans="9:10" x14ac:dyDescent="0.35">
      <c r="I152474" s="4"/>
      <c r="J152474" s="4"/>
    </row>
    <row r="152475" spans="9:10" x14ac:dyDescent="0.35">
      <c r="I152475" s="4"/>
      <c r="J152475" s="4"/>
    </row>
    <row r="152476" spans="9:10" x14ac:dyDescent="0.35">
      <c r="I152476" s="4"/>
      <c r="J152476" s="4"/>
    </row>
    <row r="152477" spans="9:10" x14ac:dyDescent="0.35">
      <c r="I152477" s="4"/>
      <c r="J152477" s="4"/>
    </row>
    <row r="152478" spans="9:10" x14ac:dyDescent="0.35">
      <c r="I152478" s="4"/>
      <c r="J152478" s="4"/>
    </row>
    <row r="152479" spans="9:10" x14ac:dyDescent="0.35">
      <c r="I152479" s="4"/>
      <c r="J152479" s="4"/>
    </row>
    <row r="152480" spans="9:10" x14ac:dyDescent="0.35">
      <c r="I152480" s="4"/>
      <c r="J152480" s="4"/>
    </row>
    <row r="152481" spans="9:10" x14ac:dyDescent="0.35">
      <c r="I152481" s="4"/>
      <c r="J152481" s="4"/>
    </row>
    <row r="152482" spans="9:10" x14ac:dyDescent="0.35">
      <c r="I152482" s="4"/>
      <c r="J152482" s="4"/>
    </row>
    <row r="152483" spans="9:10" x14ac:dyDescent="0.35">
      <c r="I152483" s="4"/>
      <c r="J152483" s="4"/>
    </row>
    <row r="152484" spans="9:10" x14ac:dyDescent="0.35">
      <c r="I152484" s="4"/>
      <c r="J152484" s="4"/>
    </row>
    <row r="152485" spans="9:10" x14ac:dyDescent="0.35">
      <c r="I152485" s="4"/>
      <c r="J152485" s="4"/>
    </row>
    <row r="152486" spans="9:10" x14ac:dyDescent="0.35">
      <c r="I152486" s="4"/>
      <c r="J152486" s="4"/>
    </row>
    <row r="152487" spans="9:10" x14ac:dyDescent="0.35">
      <c r="I152487" s="4"/>
      <c r="J152487" s="4"/>
    </row>
    <row r="152488" spans="9:10" x14ac:dyDescent="0.35">
      <c r="I152488" s="4"/>
      <c r="J152488" s="4"/>
    </row>
    <row r="152489" spans="9:10" x14ac:dyDescent="0.35">
      <c r="I152489" s="4"/>
      <c r="J152489" s="4"/>
    </row>
    <row r="152490" spans="9:10" x14ac:dyDescent="0.35">
      <c r="I152490" s="4"/>
      <c r="J152490" s="4"/>
    </row>
    <row r="152491" spans="9:10" x14ac:dyDescent="0.35">
      <c r="I152491" s="4"/>
      <c r="J152491" s="4"/>
    </row>
    <row r="152492" spans="9:10" x14ac:dyDescent="0.35">
      <c r="I152492" s="4"/>
      <c r="J152492" s="4"/>
    </row>
    <row r="152493" spans="9:10" x14ac:dyDescent="0.35">
      <c r="I152493" s="4"/>
      <c r="J152493" s="4"/>
    </row>
    <row r="152494" spans="9:10" x14ac:dyDescent="0.35">
      <c r="I152494" s="4"/>
      <c r="J152494" s="4"/>
    </row>
    <row r="152495" spans="9:10" x14ac:dyDescent="0.35">
      <c r="I152495" s="4"/>
      <c r="J152495" s="4"/>
    </row>
    <row r="152496" spans="9:10" x14ac:dyDescent="0.35">
      <c r="I152496" s="4"/>
      <c r="J152496" s="4"/>
    </row>
    <row r="152497" spans="9:10" x14ac:dyDescent="0.35">
      <c r="I152497" s="4"/>
      <c r="J152497" s="4"/>
    </row>
    <row r="152498" spans="9:10" x14ac:dyDescent="0.35">
      <c r="I152498" s="4"/>
      <c r="J152498" s="4"/>
    </row>
    <row r="152499" spans="9:10" x14ac:dyDescent="0.35">
      <c r="I152499" s="4"/>
      <c r="J152499" s="4"/>
    </row>
    <row r="152500" spans="9:10" x14ac:dyDescent="0.35">
      <c r="I152500" s="4"/>
      <c r="J152500" s="4"/>
    </row>
    <row r="152501" spans="9:10" x14ac:dyDescent="0.35">
      <c r="I152501" s="4"/>
      <c r="J152501" s="4"/>
    </row>
    <row r="152502" spans="9:10" x14ac:dyDescent="0.35">
      <c r="I152502" s="4"/>
      <c r="J152502" s="4"/>
    </row>
    <row r="152503" spans="9:10" x14ac:dyDescent="0.35">
      <c r="I152503" s="4"/>
      <c r="J152503" s="4"/>
    </row>
    <row r="152504" spans="9:10" x14ac:dyDescent="0.35">
      <c r="I152504" s="4"/>
      <c r="J152504" s="4"/>
    </row>
    <row r="152505" spans="9:10" x14ac:dyDescent="0.35">
      <c r="I152505" s="4"/>
      <c r="J152505" s="4"/>
    </row>
    <row r="152506" spans="9:10" x14ac:dyDescent="0.35">
      <c r="I152506" s="4"/>
      <c r="J152506" s="4"/>
    </row>
    <row r="152507" spans="9:10" x14ac:dyDescent="0.35">
      <c r="I152507" s="4"/>
      <c r="J152507" s="4"/>
    </row>
    <row r="152508" spans="9:10" x14ac:dyDescent="0.35">
      <c r="I152508" s="4"/>
      <c r="J152508" s="4"/>
    </row>
    <row r="152509" spans="9:10" x14ac:dyDescent="0.35">
      <c r="I152509" s="4"/>
      <c r="J152509" s="4"/>
    </row>
    <row r="152510" spans="9:10" x14ac:dyDescent="0.35">
      <c r="I152510" s="4"/>
      <c r="J152510" s="4"/>
    </row>
    <row r="152511" spans="9:10" x14ac:dyDescent="0.35">
      <c r="I152511" s="4"/>
      <c r="J152511" s="4"/>
    </row>
    <row r="152512" spans="9:10" x14ac:dyDescent="0.35">
      <c r="I152512" s="4"/>
      <c r="J152512" s="4"/>
    </row>
    <row r="152513" spans="9:10" x14ac:dyDescent="0.35">
      <c r="I152513" s="4"/>
      <c r="J152513" s="4"/>
    </row>
    <row r="152514" spans="9:10" x14ac:dyDescent="0.35">
      <c r="I152514" s="4"/>
      <c r="J152514" s="4"/>
    </row>
    <row r="152515" spans="9:10" x14ac:dyDescent="0.35">
      <c r="I152515" s="4"/>
      <c r="J152515" s="4"/>
    </row>
    <row r="152516" spans="9:10" x14ac:dyDescent="0.35">
      <c r="I152516" s="4"/>
      <c r="J152516" s="4"/>
    </row>
    <row r="152517" spans="9:10" x14ac:dyDescent="0.35">
      <c r="I152517" s="4"/>
      <c r="J152517" s="4"/>
    </row>
    <row r="152518" spans="9:10" x14ac:dyDescent="0.35">
      <c r="I152518" s="4"/>
      <c r="J152518" s="4"/>
    </row>
    <row r="152519" spans="9:10" x14ac:dyDescent="0.35">
      <c r="I152519" s="4"/>
      <c r="J152519" s="4"/>
    </row>
    <row r="152520" spans="9:10" x14ac:dyDescent="0.35">
      <c r="I152520" s="4"/>
      <c r="J152520" s="4"/>
    </row>
    <row r="152521" spans="9:10" x14ac:dyDescent="0.35">
      <c r="I152521" s="4"/>
      <c r="J152521" s="4"/>
    </row>
    <row r="152522" spans="9:10" x14ac:dyDescent="0.35">
      <c r="I152522" s="4"/>
      <c r="J152522" s="4"/>
    </row>
    <row r="152523" spans="9:10" x14ac:dyDescent="0.35">
      <c r="I152523" s="4"/>
      <c r="J152523" s="4"/>
    </row>
    <row r="152524" spans="9:10" x14ac:dyDescent="0.35">
      <c r="I152524" s="4"/>
      <c r="J152524" s="4"/>
    </row>
    <row r="152525" spans="9:10" x14ac:dyDescent="0.35">
      <c r="I152525" s="4"/>
      <c r="J152525" s="4"/>
    </row>
    <row r="152526" spans="9:10" x14ac:dyDescent="0.35">
      <c r="I152526" s="4"/>
      <c r="J152526" s="4"/>
    </row>
    <row r="152527" spans="9:10" x14ac:dyDescent="0.35">
      <c r="I152527" s="4"/>
      <c r="J152527" s="4"/>
    </row>
    <row r="152528" spans="9:10" x14ac:dyDescent="0.35">
      <c r="I152528" s="4"/>
      <c r="J152528" s="4"/>
    </row>
    <row r="152529" spans="9:10" x14ac:dyDescent="0.35">
      <c r="I152529" s="4"/>
      <c r="J152529" s="4"/>
    </row>
    <row r="152530" spans="9:10" x14ac:dyDescent="0.35">
      <c r="I152530" s="4"/>
      <c r="J152530" s="4"/>
    </row>
    <row r="152531" spans="9:10" x14ac:dyDescent="0.35">
      <c r="I152531" s="4"/>
      <c r="J152531" s="4"/>
    </row>
    <row r="152532" spans="9:10" x14ac:dyDescent="0.35">
      <c r="I152532" s="4"/>
      <c r="J152532" s="4"/>
    </row>
    <row r="152533" spans="9:10" x14ac:dyDescent="0.35">
      <c r="I152533" s="4"/>
      <c r="J152533" s="4"/>
    </row>
    <row r="152534" spans="9:10" x14ac:dyDescent="0.35">
      <c r="I152534" s="4"/>
      <c r="J152534" s="4"/>
    </row>
    <row r="152535" spans="9:10" x14ac:dyDescent="0.35">
      <c r="I152535" s="4"/>
      <c r="J152535" s="4"/>
    </row>
    <row r="152536" spans="9:10" x14ac:dyDescent="0.35">
      <c r="I152536" s="4"/>
      <c r="J152536" s="4"/>
    </row>
    <row r="152537" spans="9:10" x14ac:dyDescent="0.35">
      <c r="I152537" s="4"/>
      <c r="J152537" s="4"/>
    </row>
    <row r="152538" spans="9:10" x14ac:dyDescent="0.35">
      <c r="I152538" s="4"/>
      <c r="J152538" s="4"/>
    </row>
    <row r="152539" spans="9:10" x14ac:dyDescent="0.35">
      <c r="I152539" s="4"/>
      <c r="J152539" s="4"/>
    </row>
    <row r="152540" spans="9:10" x14ac:dyDescent="0.35">
      <c r="I152540" s="4"/>
      <c r="J152540" s="4"/>
    </row>
    <row r="152541" spans="9:10" x14ac:dyDescent="0.35">
      <c r="I152541" s="4"/>
      <c r="J152541" s="4"/>
    </row>
    <row r="152542" spans="9:10" x14ac:dyDescent="0.35">
      <c r="I152542" s="4"/>
      <c r="J152542" s="4"/>
    </row>
    <row r="152543" spans="9:10" x14ac:dyDescent="0.35">
      <c r="I152543" s="4"/>
      <c r="J152543" s="4"/>
    </row>
    <row r="152544" spans="9:10" x14ac:dyDescent="0.35">
      <c r="I152544" s="4"/>
      <c r="J152544" s="4"/>
    </row>
    <row r="152545" spans="9:10" x14ac:dyDescent="0.35">
      <c r="I152545" s="4"/>
      <c r="J152545" s="4"/>
    </row>
    <row r="152546" spans="9:10" x14ac:dyDescent="0.35">
      <c r="I152546" s="4"/>
      <c r="J152546" s="4"/>
    </row>
    <row r="152547" spans="9:10" x14ac:dyDescent="0.35">
      <c r="I152547" s="4"/>
      <c r="J152547" s="4"/>
    </row>
    <row r="152548" spans="9:10" x14ac:dyDescent="0.35">
      <c r="I152548" s="4"/>
      <c r="J152548" s="4"/>
    </row>
    <row r="152549" spans="9:10" x14ac:dyDescent="0.35">
      <c r="I152549" s="4"/>
      <c r="J152549" s="4"/>
    </row>
    <row r="152550" spans="9:10" x14ac:dyDescent="0.35">
      <c r="I152550" s="4"/>
      <c r="J152550" s="4"/>
    </row>
    <row r="152551" spans="9:10" x14ac:dyDescent="0.35">
      <c r="I152551" s="4"/>
      <c r="J152551" s="4"/>
    </row>
    <row r="152552" spans="9:10" x14ac:dyDescent="0.35">
      <c r="I152552" s="4"/>
      <c r="J152552" s="4"/>
    </row>
    <row r="152553" spans="9:10" x14ac:dyDescent="0.35">
      <c r="I152553" s="4"/>
      <c r="J152553" s="4"/>
    </row>
    <row r="152554" spans="9:10" x14ac:dyDescent="0.35">
      <c r="I152554" s="4"/>
      <c r="J152554" s="4"/>
    </row>
    <row r="152555" spans="9:10" x14ac:dyDescent="0.35">
      <c r="I152555" s="4"/>
      <c r="J152555" s="4"/>
    </row>
    <row r="152556" spans="9:10" x14ac:dyDescent="0.35">
      <c r="I152556" s="4"/>
      <c r="J152556" s="4"/>
    </row>
    <row r="152557" spans="9:10" x14ac:dyDescent="0.35">
      <c r="I152557" s="4"/>
      <c r="J152557" s="4"/>
    </row>
    <row r="152558" spans="9:10" x14ac:dyDescent="0.35">
      <c r="I152558" s="4"/>
      <c r="J152558" s="4"/>
    </row>
    <row r="152559" spans="9:10" x14ac:dyDescent="0.35">
      <c r="I152559" s="4"/>
      <c r="J152559" s="4"/>
    </row>
    <row r="152560" spans="9:10" x14ac:dyDescent="0.35">
      <c r="I152560" s="4"/>
      <c r="J152560" s="4"/>
    </row>
    <row r="152561" spans="9:10" x14ac:dyDescent="0.35">
      <c r="I152561" s="4"/>
      <c r="J152561" s="4"/>
    </row>
    <row r="152562" spans="9:10" x14ac:dyDescent="0.35">
      <c r="I152562" s="4"/>
      <c r="J152562" s="4"/>
    </row>
    <row r="152563" spans="9:10" x14ac:dyDescent="0.35">
      <c r="I152563" s="4"/>
      <c r="J152563" s="4"/>
    </row>
    <row r="152564" spans="9:10" x14ac:dyDescent="0.35">
      <c r="I152564" s="4"/>
      <c r="J152564" s="4"/>
    </row>
    <row r="152565" spans="9:10" x14ac:dyDescent="0.35">
      <c r="I152565" s="4"/>
      <c r="J152565" s="4"/>
    </row>
    <row r="152566" spans="9:10" x14ac:dyDescent="0.35">
      <c r="I152566" s="4"/>
      <c r="J152566" s="4"/>
    </row>
    <row r="152567" spans="9:10" x14ac:dyDescent="0.35">
      <c r="I152567" s="4"/>
      <c r="J152567" s="4"/>
    </row>
    <row r="152568" spans="9:10" x14ac:dyDescent="0.35">
      <c r="I152568" s="4"/>
      <c r="J152568" s="4"/>
    </row>
    <row r="152569" spans="9:10" x14ac:dyDescent="0.35">
      <c r="I152569" s="4"/>
      <c r="J152569" s="4"/>
    </row>
    <row r="152570" spans="9:10" x14ac:dyDescent="0.35">
      <c r="I152570" s="4"/>
      <c r="J152570" s="4"/>
    </row>
    <row r="152571" spans="9:10" x14ac:dyDescent="0.35">
      <c r="I152571" s="4"/>
      <c r="J152571" s="4"/>
    </row>
    <row r="152572" spans="9:10" x14ac:dyDescent="0.35">
      <c r="I152572" s="4"/>
      <c r="J152572" s="4"/>
    </row>
    <row r="152573" spans="9:10" x14ac:dyDescent="0.35">
      <c r="I152573" s="4"/>
      <c r="J152573" s="4"/>
    </row>
    <row r="152574" spans="9:10" x14ac:dyDescent="0.35">
      <c r="I152574" s="4"/>
      <c r="J152574" s="4"/>
    </row>
    <row r="152575" spans="9:10" x14ac:dyDescent="0.35">
      <c r="I152575" s="4"/>
      <c r="J152575" s="4"/>
    </row>
    <row r="152576" spans="9:10" x14ac:dyDescent="0.35">
      <c r="I152576" s="4"/>
      <c r="J152576" s="4"/>
    </row>
    <row r="152577" spans="9:10" x14ac:dyDescent="0.35">
      <c r="I152577" s="4"/>
      <c r="J152577" s="4"/>
    </row>
    <row r="152578" spans="9:10" x14ac:dyDescent="0.35">
      <c r="I152578" s="4"/>
      <c r="J152578" s="4"/>
    </row>
    <row r="152579" spans="9:10" x14ac:dyDescent="0.35">
      <c r="I152579" s="4"/>
      <c r="J152579" s="4"/>
    </row>
    <row r="152580" spans="9:10" x14ac:dyDescent="0.35">
      <c r="I152580" s="4"/>
      <c r="J152580" s="4"/>
    </row>
    <row r="152581" spans="9:10" x14ac:dyDescent="0.35">
      <c r="I152581" s="4"/>
      <c r="J152581" s="4"/>
    </row>
    <row r="152582" spans="9:10" x14ac:dyDescent="0.35">
      <c r="I152582" s="4"/>
      <c r="J152582" s="4"/>
    </row>
    <row r="152583" spans="9:10" x14ac:dyDescent="0.35">
      <c r="I152583" s="4"/>
      <c r="J152583" s="4"/>
    </row>
    <row r="152584" spans="9:10" x14ac:dyDescent="0.35">
      <c r="I152584" s="4"/>
      <c r="J152584" s="4"/>
    </row>
    <row r="152585" spans="9:10" x14ac:dyDescent="0.35">
      <c r="I152585" s="4"/>
      <c r="J152585" s="4"/>
    </row>
    <row r="152586" spans="9:10" x14ac:dyDescent="0.35">
      <c r="I152586" s="4"/>
      <c r="J152586" s="4"/>
    </row>
    <row r="152587" spans="9:10" x14ac:dyDescent="0.35">
      <c r="I152587" s="4"/>
      <c r="J152587" s="4"/>
    </row>
    <row r="152588" spans="9:10" x14ac:dyDescent="0.35">
      <c r="I152588" s="4"/>
      <c r="J152588" s="4"/>
    </row>
    <row r="152589" spans="9:10" x14ac:dyDescent="0.35">
      <c r="I152589" s="4"/>
      <c r="J152589" s="4"/>
    </row>
    <row r="152590" spans="9:10" x14ac:dyDescent="0.35">
      <c r="I152590" s="4"/>
      <c r="J152590" s="4"/>
    </row>
    <row r="152591" spans="9:10" x14ac:dyDescent="0.35">
      <c r="I152591" s="4"/>
      <c r="J152591" s="4"/>
    </row>
    <row r="152592" spans="9:10" x14ac:dyDescent="0.35">
      <c r="I152592" s="4"/>
      <c r="J152592" s="4"/>
    </row>
    <row r="152593" spans="9:10" x14ac:dyDescent="0.35">
      <c r="I152593" s="4"/>
      <c r="J152593" s="4"/>
    </row>
    <row r="152594" spans="9:10" x14ac:dyDescent="0.35">
      <c r="I152594" s="4"/>
      <c r="J152594" s="4"/>
    </row>
    <row r="152595" spans="9:10" x14ac:dyDescent="0.35">
      <c r="I152595" s="4"/>
      <c r="J152595" s="4"/>
    </row>
    <row r="152596" spans="9:10" x14ac:dyDescent="0.35">
      <c r="I152596" s="4"/>
      <c r="J152596" s="4"/>
    </row>
    <row r="152597" spans="9:10" x14ac:dyDescent="0.35">
      <c r="I152597" s="4"/>
      <c r="J152597" s="4"/>
    </row>
    <row r="152598" spans="9:10" x14ac:dyDescent="0.35">
      <c r="I152598" s="4"/>
      <c r="J152598" s="4"/>
    </row>
    <row r="152599" spans="9:10" x14ac:dyDescent="0.35">
      <c r="I152599" s="4"/>
      <c r="J152599" s="4"/>
    </row>
    <row r="152600" spans="9:10" x14ac:dyDescent="0.35">
      <c r="I152600" s="4"/>
      <c r="J152600" s="4"/>
    </row>
    <row r="152601" spans="9:10" x14ac:dyDescent="0.35">
      <c r="I152601" s="4"/>
      <c r="J152601" s="4"/>
    </row>
    <row r="152602" spans="9:10" x14ac:dyDescent="0.35">
      <c r="I152602" s="4"/>
      <c r="J152602" s="4"/>
    </row>
    <row r="152603" spans="9:10" x14ac:dyDescent="0.35">
      <c r="I152603" s="4"/>
      <c r="J152603" s="4"/>
    </row>
    <row r="152604" spans="9:10" x14ac:dyDescent="0.35">
      <c r="I152604" s="4"/>
      <c r="J152604" s="4"/>
    </row>
    <row r="152605" spans="9:10" x14ac:dyDescent="0.35">
      <c r="I152605" s="4"/>
      <c r="J152605" s="4"/>
    </row>
    <row r="152606" spans="9:10" x14ac:dyDescent="0.35">
      <c r="I152606" s="4"/>
      <c r="J152606" s="4"/>
    </row>
    <row r="152607" spans="9:10" x14ac:dyDescent="0.35">
      <c r="I152607" s="4"/>
      <c r="J152607" s="4"/>
    </row>
    <row r="152608" spans="9:10" x14ac:dyDescent="0.35">
      <c r="I152608" s="4"/>
      <c r="J152608" s="4"/>
    </row>
    <row r="152609" spans="9:10" x14ac:dyDescent="0.35">
      <c r="I152609" s="4"/>
      <c r="J152609" s="4"/>
    </row>
    <row r="152610" spans="9:10" x14ac:dyDescent="0.35">
      <c r="I152610" s="4"/>
      <c r="J152610" s="4"/>
    </row>
    <row r="152611" spans="9:10" x14ac:dyDescent="0.35">
      <c r="I152611" s="4"/>
      <c r="J152611" s="4"/>
    </row>
    <row r="152612" spans="9:10" x14ac:dyDescent="0.35">
      <c r="I152612" s="4"/>
      <c r="J152612" s="4"/>
    </row>
    <row r="152613" spans="9:10" x14ac:dyDescent="0.35">
      <c r="I152613" s="4"/>
      <c r="J152613" s="4"/>
    </row>
    <row r="152614" spans="9:10" x14ac:dyDescent="0.35">
      <c r="I152614" s="4"/>
      <c r="J152614" s="4"/>
    </row>
    <row r="152615" spans="9:10" x14ac:dyDescent="0.35">
      <c r="I152615" s="4"/>
      <c r="J152615" s="4"/>
    </row>
    <row r="152616" spans="9:10" x14ac:dyDescent="0.35">
      <c r="I152616" s="4"/>
      <c r="J152616" s="4"/>
    </row>
    <row r="152617" spans="9:10" x14ac:dyDescent="0.35">
      <c r="I152617" s="4"/>
      <c r="J152617" s="4"/>
    </row>
    <row r="152618" spans="9:10" x14ac:dyDescent="0.35">
      <c r="I152618" s="4"/>
      <c r="J152618" s="4"/>
    </row>
    <row r="152619" spans="9:10" x14ac:dyDescent="0.35">
      <c r="I152619" s="4"/>
      <c r="J152619" s="4"/>
    </row>
    <row r="152620" spans="9:10" x14ac:dyDescent="0.35">
      <c r="I152620" s="4"/>
      <c r="J152620" s="4"/>
    </row>
    <row r="152621" spans="9:10" x14ac:dyDescent="0.35">
      <c r="I152621" s="4"/>
      <c r="J152621" s="4"/>
    </row>
    <row r="152622" spans="9:10" x14ac:dyDescent="0.35">
      <c r="I152622" s="4"/>
      <c r="J152622" s="4"/>
    </row>
    <row r="152623" spans="9:10" x14ac:dyDescent="0.35">
      <c r="I152623" s="4"/>
      <c r="J152623" s="4"/>
    </row>
    <row r="152624" spans="9:10" x14ac:dyDescent="0.35">
      <c r="I152624" s="4"/>
      <c r="J152624" s="4"/>
    </row>
    <row r="152625" spans="9:10" x14ac:dyDescent="0.35">
      <c r="I152625" s="4"/>
      <c r="J152625" s="4"/>
    </row>
    <row r="152626" spans="9:10" x14ac:dyDescent="0.35">
      <c r="I152626" s="4"/>
      <c r="J152626" s="4"/>
    </row>
    <row r="152627" spans="9:10" x14ac:dyDescent="0.35">
      <c r="I152627" s="4"/>
      <c r="J152627" s="4"/>
    </row>
    <row r="152628" spans="9:10" x14ac:dyDescent="0.35">
      <c r="I152628" s="4"/>
      <c r="J152628" s="4"/>
    </row>
    <row r="152629" spans="9:10" x14ac:dyDescent="0.35">
      <c r="I152629" s="4"/>
      <c r="J152629" s="4"/>
    </row>
    <row r="152630" spans="9:10" x14ac:dyDescent="0.35">
      <c r="I152630" s="4"/>
      <c r="J152630" s="4"/>
    </row>
    <row r="152631" spans="9:10" x14ac:dyDescent="0.35">
      <c r="I152631" s="4"/>
      <c r="J152631" s="4"/>
    </row>
    <row r="152632" spans="9:10" x14ac:dyDescent="0.35">
      <c r="I152632" s="4"/>
      <c r="J152632" s="4"/>
    </row>
    <row r="152633" spans="9:10" x14ac:dyDescent="0.35">
      <c r="I152633" s="4"/>
      <c r="J152633" s="4"/>
    </row>
    <row r="152634" spans="9:10" x14ac:dyDescent="0.35">
      <c r="I152634" s="4"/>
      <c r="J152634" s="4"/>
    </row>
    <row r="152635" spans="9:10" x14ac:dyDescent="0.35">
      <c r="I152635" s="4"/>
      <c r="J152635" s="4"/>
    </row>
    <row r="152636" spans="9:10" x14ac:dyDescent="0.35">
      <c r="I152636" s="4"/>
      <c r="J152636" s="4"/>
    </row>
    <row r="152637" spans="9:10" x14ac:dyDescent="0.35">
      <c r="I152637" s="4"/>
      <c r="J152637" s="4"/>
    </row>
    <row r="152638" spans="9:10" x14ac:dyDescent="0.35">
      <c r="I152638" s="4"/>
      <c r="J152638" s="4"/>
    </row>
    <row r="152639" spans="9:10" x14ac:dyDescent="0.35">
      <c r="I152639" s="4"/>
      <c r="J152639" s="4"/>
    </row>
    <row r="152640" spans="9:10" x14ac:dyDescent="0.35">
      <c r="I152640" s="4"/>
      <c r="J152640" s="4"/>
    </row>
    <row r="152641" spans="9:10" x14ac:dyDescent="0.35">
      <c r="I152641" s="4"/>
      <c r="J152641" s="4"/>
    </row>
    <row r="152642" spans="9:10" x14ac:dyDescent="0.35">
      <c r="I152642" s="4"/>
      <c r="J152642" s="4"/>
    </row>
    <row r="152643" spans="9:10" x14ac:dyDescent="0.35">
      <c r="I152643" s="4"/>
      <c r="J152643" s="4"/>
    </row>
    <row r="152644" spans="9:10" x14ac:dyDescent="0.35">
      <c r="I152644" s="4"/>
      <c r="J152644" s="4"/>
    </row>
    <row r="152645" spans="9:10" x14ac:dyDescent="0.35">
      <c r="I152645" s="4"/>
      <c r="J152645" s="4"/>
    </row>
    <row r="152646" spans="9:10" x14ac:dyDescent="0.35">
      <c r="I152646" s="4"/>
      <c r="J152646" s="4"/>
    </row>
    <row r="152647" spans="9:10" x14ac:dyDescent="0.35">
      <c r="I152647" s="4"/>
      <c r="J152647" s="4"/>
    </row>
    <row r="152648" spans="9:10" x14ac:dyDescent="0.35">
      <c r="I152648" s="4"/>
      <c r="J152648" s="4"/>
    </row>
    <row r="152649" spans="9:10" x14ac:dyDescent="0.35">
      <c r="I152649" s="4"/>
      <c r="J152649" s="4"/>
    </row>
    <row r="152650" spans="9:10" x14ac:dyDescent="0.35">
      <c r="I152650" s="4"/>
      <c r="J152650" s="4"/>
    </row>
    <row r="152651" spans="9:10" x14ac:dyDescent="0.35">
      <c r="I152651" s="4"/>
      <c r="J152651" s="4"/>
    </row>
    <row r="152652" spans="9:10" x14ac:dyDescent="0.35">
      <c r="I152652" s="4"/>
      <c r="J152652" s="4"/>
    </row>
    <row r="152653" spans="9:10" x14ac:dyDescent="0.35">
      <c r="I152653" s="4"/>
      <c r="J152653" s="4"/>
    </row>
    <row r="152654" spans="9:10" x14ac:dyDescent="0.35">
      <c r="I152654" s="4"/>
      <c r="J152654" s="4"/>
    </row>
    <row r="152655" spans="9:10" x14ac:dyDescent="0.35">
      <c r="I152655" s="4"/>
      <c r="J152655" s="4"/>
    </row>
    <row r="152656" spans="9:10" x14ac:dyDescent="0.35">
      <c r="I152656" s="4"/>
      <c r="J152656" s="4"/>
    </row>
    <row r="152657" spans="9:10" x14ac:dyDescent="0.35">
      <c r="I152657" s="4"/>
      <c r="J152657" s="4"/>
    </row>
    <row r="152658" spans="9:10" x14ac:dyDescent="0.35">
      <c r="I152658" s="4"/>
      <c r="J152658" s="4"/>
    </row>
    <row r="152659" spans="9:10" x14ac:dyDescent="0.35">
      <c r="I152659" s="4"/>
      <c r="J152659" s="4"/>
    </row>
    <row r="152660" spans="9:10" x14ac:dyDescent="0.35">
      <c r="I152660" s="4"/>
      <c r="J152660" s="4"/>
    </row>
    <row r="152661" spans="9:10" x14ac:dyDescent="0.35">
      <c r="I152661" s="4"/>
      <c r="J152661" s="4"/>
    </row>
    <row r="152662" spans="9:10" x14ac:dyDescent="0.35">
      <c r="I152662" s="4"/>
      <c r="J152662" s="4"/>
    </row>
    <row r="152663" spans="9:10" x14ac:dyDescent="0.35">
      <c r="I152663" s="4"/>
      <c r="J152663" s="4"/>
    </row>
    <row r="152664" spans="9:10" x14ac:dyDescent="0.35">
      <c r="I152664" s="4"/>
      <c r="J152664" s="4"/>
    </row>
    <row r="152665" spans="9:10" x14ac:dyDescent="0.35">
      <c r="I152665" s="4"/>
      <c r="J152665" s="4"/>
    </row>
    <row r="152666" spans="9:10" x14ac:dyDescent="0.35">
      <c r="I152666" s="4"/>
      <c r="J152666" s="4"/>
    </row>
    <row r="152667" spans="9:10" x14ac:dyDescent="0.35">
      <c r="I152667" s="4"/>
      <c r="J152667" s="4"/>
    </row>
    <row r="152668" spans="9:10" x14ac:dyDescent="0.35">
      <c r="I152668" s="4"/>
      <c r="J152668" s="4"/>
    </row>
    <row r="152669" spans="9:10" x14ac:dyDescent="0.35">
      <c r="I152669" s="4"/>
      <c r="J152669" s="4"/>
    </row>
    <row r="152670" spans="9:10" x14ac:dyDescent="0.35">
      <c r="I152670" s="4"/>
      <c r="J152670" s="4"/>
    </row>
    <row r="152671" spans="9:10" x14ac:dyDescent="0.35">
      <c r="I152671" s="4"/>
      <c r="J152671" s="4"/>
    </row>
    <row r="152672" spans="9:10" x14ac:dyDescent="0.35">
      <c r="I152672" s="4"/>
      <c r="J152672" s="4"/>
    </row>
    <row r="152673" spans="9:10" x14ac:dyDescent="0.35">
      <c r="I152673" s="4"/>
      <c r="J152673" s="4"/>
    </row>
    <row r="152674" spans="9:10" x14ac:dyDescent="0.35">
      <c r="I152674" s="4"/>
      <c r="J152674" s="4"/>
    </row>
    <row r="152675" spans="9:10" x14ac:dyDescent="0.35">
      <c r="I152675" s="4"/>
      <c r="J152675" s="4"/>
    </row>
    <row r="152676" spans="9:10" x14ac:dyDescent="0.35">
      <c r="I152676" s="4"/>
      <c r="J152676" s="4"/>
    </row>
    <row r="152677" spans="9:10" x14ac:dyDescent="0.35">
      <c r="I152677" s="4"/>
      <c r="J152677" s="4"/>
    </row>
    <row r="152678" spans="9:10" x14ac:dyDescent="0.35">
      <c r="I152678" s="4"/>
      <c r="J152678" s="4"/>
    </row>
    <row r="152679" spans="9:10" x14ac:dyDescent="0.35">
      <c r="I152679" s="4"/>
      <c r="J152679" s="4"/>
    </row>
    <row r="152680" spans="9:10" x14ac:dyDescent="0.35">
      <c r="I152680" s="4"/>
      <c r="J152680" s="4"/>
    </row>
    <row r="152681" spans="9:10" x14ac:dyDescent="0.35">
      <c r="I152681" s="4"/>
      <c r="J152681" s="4"/>
    </row>
    <row r="152682" spans="9:10" x14ac:dyDescent="0.35">
      <c r="I152682" s="4"/>
      <c r="J152682" s="4"/>
    </row>
    <row r="152683" spans="9:10" x14ac:dyDescent="0.35">
      <c r="I152683" s="4"/>
      <c r="J152683" s="4"/>
    </row>
    <row r="152684" spans="9:10" x14ac:dyDescent="0.35">
      <c r="I152684" s="4"/>
      <c r="J152684" s="4"/>
    </row>
    <row r="152685" spans="9:10" x14ac:dyDescent="0.35">
      <c r="I152685" s="4"/>
      <c r="J152685" s="4"/>
    </row>
    <row r="152686" spans="9:10" x14ac:dyDescent="0.35">
      <c r="I152686" s="4"/>
      <c r="J152686" s="4"/>
    </row>
    <row r="152687" spans="9:10" x14ac:dyDescent="0.35">
      <c r="I152687" s="4"/>
      <c r="J152687" s="4"/>
    </row>
    <row r="152688" spans="9:10" x14ac:dyDescent="0.35">
      <c r="I152688" s="4"/>
      <c r="J152688" s="4"/>
    </row>
    <row r="152689" spans="9:10" x14ac:dyDescent="0.35">
      <c r="I152689" s="4"/>
      <c r="J152689" s="4"/>
    </row>
    <row r="152690" spans="9:10" x14ac:dyDescent="0.35">
      <c r="I152690" s="4"/>
      <c r="J152690" s="4"/>
    </row>
    <row r="152691" spans="9:10" x14ac:dyDescent="0.35">
      <c r="I152691" s="4"/>
      <c r="J152691" s="4"/>
    </row>
    <row r="152692" spans="9:10" x14ac:dyDescent="0.35">
      <c r="I152692" s="4"/>
      <c r="J152692" s="4"/>
    </row>
    <row r="152693" spans="9:10" x14ac:dyDescent="0.35">
      <c r="I152693" s="4"/>
      <c r="J152693" s="4"/>
    </row>
    <row r="152694" spans="9:10" x14ac:dyDescent="0.35">
      <c r="I152694" s="4"/>
      <c r="J152694" s="4"/>
    </row>
    <row r="152695" spans="9:10" x14ac:dyDescent="0.35">
      <c r="I152695" s="4"/>
      <c r="J152695" s="4"/>
    </row>
    <row r="152696" spans="9:10" x14ac:dyDescent="0.35">
      <c r="I152696" s="4"/>
      <c r="J152696" s="4"/>
    </row>
    <row r="152697" spans="9:10" x14ac:dyDescent="0.35">
      <c r="I152697" s="4"/>
      <c r="J152697" s="4"/>
    </row>
    <row r="152698" spans="9:10" x14ac:dyDescent="0.35">
      <c r="I152698" s="4"/>
      <c r="J152698" s="4"/>
    </row>
    <row r="152699" spans="9:10" x14ac:dyDescent="0.35">
      <c r="I152699" s="4"/>
      <c r="J152699" s="4"/>
    </row>
    <row r="152700" spans="9:10" x14ac:dyDescent="0.35">
      <c r="I152700" s="4"/>
      <c r="J152700" s="4"/>
    </row>
    <row r="152701" spans="9:10" x14ac:dyDescent="0.35">
      <c r="I152701" s="4"/>
      <c r="J152701" s="4"/>
    </row>
    <row r="152702" spans="9:10" x14ac:dyDescent="0.35">
      <c r="I152702" s="4"/>
      <c r="J152702" s="4"/>
    </row>
    <row r="152703" spans="9:10" x14ac:dyDescent="0.35">
      <c r="I152703" s="4"/>
      <c r="J152703" s="4"/>
    </row>
    <row r="152704" spans="9:10" x14ac:dyDescent="0.35">
      <c r="I152704" s="4"/>
      <c r="J152704" s="4"/>
    </row>
    <row r="152705" spans="9:10" x14ac:dyDescent="0.35">
      <c r="I152705" s="4"/>
      <c r="J152705" s="4"/>
    </row>
    <row r="152706" spans="9:10" x14ac:dyDescent="0.35">
      <c r="I152706" s="4"/>
      <c r="J152706" s="4"/>
    </row>
    <row r="152707" spans="9:10" x14ac:dyDescent="0.35">
      <c r="I152707" s="4"/>
      <c r="J152707" s="4"/>
    </row>
    <row r="152708" spans="9:10" x14ac:dyDescent="0.35">
      <c r="I152708" s="4"/>
      <c r="J152708" s="4"/>
    </row>
    <row r="152709" spans="9:10" x14ac:dyDescent="0.35">
      <c r="I152709" s="4"/>
      <c r="J152709" s="4"/>
    </row>
    <row r="152710" spans="9:10" x14ac:dyDescent="0.35">
      <c r="I152710" s="4"/>
      <c r="J152710" s="4"/>
    </row>
    <row r="152711" spans="9:10" x14ac:dyDescent="0.35">
      <c r="I152711" s="4"/>
      <c r="J152711" s="4"/>
    </row>
    <row r="152712" spans="9:10" x14ac:dyDescent="0.35">
      <c r="I152712" s="4"/>
      <c r="J152712" s="4"/>
    </row>
    <row r="152713" spans="9:10" x14ac:dyDescent="0.35">
      <c r="I152713" s="4"/>
      <c r="J152713" s="4"/>
    </row>
    <row r="152714" spans="9:10" x14ac:dyDescent="0.35">
      <c r="I152714" s="4"/>
      <c r="J152714" s="4"/>
    </row>
    <row r="152715" spans="9:10" x14ac:dyDescent="0.35">
      <c r="I152715" s="4"/>
      <c r="J152715" s="4"/>
    </row>
    <row r="152716" spans="9:10" x14ac:dyDescent="0.35">
      <c r="I152716" s="4"/>
      <c r="J152716" s="4"/>
    </row>
    <row r="152717" spans="9:10" x14ac:dyDescent="0.35">
      <c r="I152717" s="4"/>
      <c r="J152717" s="4"/>
    </row>
    <row r="152718" spans="9:10" x14ac:dyDescent="0.35">
      <c r="I152718" s="4"/>
      <c r="J152718" s="4"/>
    </row>
    <row r="152719" spans="9:10" x14ac:dyDescent="0.35">
      <c r="I152719" s="4"/>
      <c r="J152719" s="4"/>
    </row>
    <row r="152720" spans="9:10" x14ac:dyDescent="0.35">
      <c r="I152720" s="4"/>
      <c r="J152720" s="4"/>
    </row>
    <row r="152721" spans="9:10" x14ac:dyDescent="0.35">
      <c r="I152721" s="4"/>
      <c r="J152721" s="4"/>
    </row>
    <row r="152722" spans="9:10" x14ac:dyDescent="0.35">
      <c r="I152722" s="4"/>
      <c r="J152722" s="4"/>
    </row>
    <row r="152723" spans="9:10" x14ac:dyDescent="0.35">
      <c r="I152723" s="4"/>
      <c r="J152723" s="4"/>
    </row>
    <row r="152724" spans="9:10" x14ac:dyDescent="0.35">
      <c r="I152724" s="4"/>
      <c r="J152724" s="4"/>
    </row>
    <row r="152725" spans="9:10" x14ac:dyDescent="0.35">
      <c r="I152725" s="4"/>
      <c r="J152725" s="4"/>
    </row>
    <row r="152726" spans="9:10" x14ac:dyDescent="0.35">
      <c r="I152726" s="4"/>
      <c r="J152726" s="4"/>
    </row>
    <row r="152727" spans="9:10" x14ac:dyDescent="0.35">
      <c r="I152727" s="4"/>
      <c r="J152727" s="4"/>
    </row>
    <row r="152728" spans="9:10" x14ac:dyDescent="0.35">
      <c r="I152728" s="4"/>
      <c r="J152728" s="4"/>
    </row>
    <row r="152729" spans="9:10" x14ac:dyDescent="0.35">
      <c r="I152729" s="4"/>
      <c r="J152729" s="4"/>
    </row>
    <row r="152730" spans="9:10" x14ac:dyDescent="0.35">
      <c r="I152730" s="4"/>
      <c r="J152730" s="4"/>
    </row>
    <row r="152731" spans="9:10" x14ac:dyDescent="0.35">
      <c r="I152731" s="4"/>
      <c r="J152731" s="4"/>
    </row>
    <row r="152732" spans="9:10" x14ac:dyDescent="0.35">
      <c r="I152732" s="4"/>
      <c r="J152732" s="4"/>
    </row>
    <row r="152733" spans="9:10" x14ac:dyDescent="0.35">
      <c r="I152733" s="4"/>
      <c r="J152733" s="4"/>
    </row>
    <row r="152734" spans="9:10" x14ac:dyDescent="0.35">
      <c r="I152734" s="4"/>
      <c r="J152734" s="4"/>
    </row>
    <row r="152735" spans="9:10" x14ac:dyDescent="0.35">
      <c r="I152735" s="4"/>
      <c r="J152735" s="4"/>
    </row>
    <row r="152736" spans="9:10" x14ac:dyDescent="0.35">
      <c r="I152736" s="4"/>
      <c r="J152736" s="4"/>
    </row>
    <row r="152737" spans="9:10" x14ac:dyDescent="0.35">
      <c r="I152737" s="4"/>
      <c r="J152737" s="4"/>
    </row>
    <row r="152738" spans="9:10" x14ac:dyDescent="0.35">
      <c r="I152738" s="4"/>
      <c r="J152738" s="4"/>
    </row>
    <row r="152739" spans="9:10" x14ac:dyDescent="0.35">
      <c r="I152739" s="4"/>
      <c r="J152739" s="4"/>
    </row>
    <row r="152740" spans="9:10" x14ac:dyDescent="0.35">
      <c r="I152740" s="4"/>
      <c r="J152740" s="4"/>
    </row>
    <row r="152741" spans="9:10" x14ac:dyDescent="0.35">
      <c r="I152741" s="4"/>
      <c r="J152741" s="4"/>
    </row>
    <row r="152742" spans="9:10" x14ac:dyDescent="0.35">
      <c r="I152742" s="4"/>
      <c r="J152742" s="4"/>
    </row>
    <row r="152743" spans="9:10" x14ac:dyDescent="0.35">
      <c r="I152743" s="4"/>
      <c r="J152743" s="4"/>
    </row>
    <row r="152744" spans="9:10" x14ac:dyDescent="0.35">
      <c r="I152744" s="4"/>
      <c r="J152744" s="4"/>
    </row>
    <row r="152745" spans="9:10" x14ac:dyDescent="0.35">
      <c r="I152745" s="4"/>
      <c r="J152745" s="4"/>
    </row>
    <row r="152746" spans="9:10" x14ac:dyDescent="0.35">
      <c r="I152746" s="4"/>
      <c r="J152746" s="4"/>
    </row>
    <row r="152747" spans="9:10" x14ac:dyDescent="0.35">
      <c r="I152747" s="4"/>
      <c r="J152747" s="4"/>
    </row>
    <row r="152748" spans="9:10" x14ac:dyDescent="0.35">
      <c r="I152748" s="4"/>
      <c r="J152748" s="4"/>
    </row>
    <row r="152749" spans="9:10" x14ac:dyDescent="0.35">
      <c r="I152749" s="4"/>
      <c r="J152749" s="4"/>
    </row>
    <row r="152750" spans="9:10" x14ac:dyDescent="0.35">
      <c r="I152750" s="4"/>
      <c r="J152750" s="4"/>
    </row>
    <row r="152751" spans="9:10" x14ac:dyDescent="0.35">
      <c r="I152751" s="4"/>
      <c r="J152751" s="4"/>
    </row>
    <row r="152752" spans="9:10" x14ac:dyDescent="0.35">
      <c r="I152752" s="4"/>
      <c r="J152752" s="4"/>
    </row>
    <row r="152753" spans="9:10" x14ac:dyDescent="0.35">
      <c r="I152753" s="4"/>
      <c r="J152753" s="4"/>
    </row>
    <row r="152754" spans="9:10" x14ac:dyDescent="0.35">
      <c r="I152754" s="4"/>
      <c r="J152754" s="4"/>
    </row>
    <row r="152755" spans="9:10" x14ac:dyDescent="0.35">
      <c r="I152755" s="4"/>
      <c r="J152755" s="4"/>
    </row>
    <row r="152756" spans="9:10" x14ac:dyDescent="0.35">
      <c r="I152756" s="4"/>
      <c r="J152756" s="4"/>
    </row>
    <row r="152757" spans="9:10" x14ac:dyDescent="0.35">
      <c r="I152757" s="4"/>
      <c r="J152757" s="4"/>
    </row>
    <row r="152758" spans="9:10" x14ac:dyDescent="0.35">
      <c r="I152758" s="4"/>
      <c r="J152758" s="4"/>
    </row>
    <row r="152759" spans="9:10" x14ac:dyDescent="0.35">
      <c r="I152759" s="4"/>
      <c r="J152759" s="4"/>
    </row>
    <row r="152760" spans="9:10" x14ac:dyDescent="0.35">
      <c r="I152760" s="4"/>
      <c r="J152760" s="4"/>
    </row>
    <row r="152761" spans="9:10" x14ac:dyDescent="0.35">
      <c r="I152761" s="4"/>
      <c r="J152761" s="4"/>
    </row>
    <row r="152762" spans="9:10" x14ac:dyDescent="0.35">
      <c r="I152762" s="4"/>
      <c r="J152762" s="4"/>
    </row>
    <row r="152763" spans="9:10" x14ac:dyDescent="0.35">
      <c r="I152763" s="4"/>
      <c r="J152763" s="4"/>
    </row>
    <row r="152764" spans="9:10" x14ac:dyDescent="0.35">
      <c r="I152764" s="4"/>
      <c r="J152764" s="4"/>
    </row>
    <row r="152765" spans="9:10" x14ac:dyDescent="0.35">
      <c r="I152765" s="4"/>
      <c r="J152765" s="4"/>
    </row>
    <row r="152766" spans="9:10" x14ac:dyDescent="0.35">
      <c r="I152766" s="4"/>
      <c r="J152766" s="4"/>
    </row>
    <row r="152767" spans="9:10" x14ac:dyDescent="0.35">
      <c r="I152767" s="4"/>
      <c r="J152767" s="4"/>
    </row>
    <row r="152768" spans="9:10" x14ac:dyDescent="0.35">
      <c r="I152768" s="4"/>
      <c r="J152768" s="4"/>
    </row>
    <row r="152769" spans="9:10" x14ac:dyDescent="0.35">
      <c r="I152769" s="4"/>
      <c r="J152769" s="4"/>
    </row>
    <row r="152770" spans="9:10" x14ac:dyDescent="0.35">
      <c r="I152770" s="4"/>
      <c r="J152770" s="4"/>
    </row>
    <row r="152771" spans="9:10" x14ac:dyDescent="0.35">
      <c r="I152771" s="4"/>
      <c r="J152771" s="4"/>
    </row>
    <row r="152772" spans="9:10" x14ac:dyDescent="0.35">
      <c r="I152772" s="4"/>
      <c r="J152772" s="4"/>
    </row>
    <row r="152773" spans="9:10" x14ac:dyDescent="0.35">
      <c r="I152773" s="4"/>
      <c r="J152773" s="4"/>
    </row>
    <row r="152774" spans="9:10" x14ac:dyDescent="0.35">
      <c r="I152774" s="4"/>
      <c r="J152774" s="4"/>
    </row>
    <row r="152775" spans="9:10" x14ac:dyDescent="0.35">
      <c r="I152775" s="4"/>
      <c r="J152775" s="4"/>
    </row>
    <row r="152776" spans="9:10" x14ac:dyDescent="0.35">
      <c r="I152776" s="4"/>
      <c r="J152776" s="4"/>
    </row>
    <row r="152777" spans="9:10" x14ac:dyDescent="0.35">
      <c r="I152777" s="4"/>
      <c r="J152777" s="4"/>
    </row>
    <row r="152778" spans="9:10" x14ac:dyDescent="0.35">
      <c r="I152778" s="4"/>
      <c r="J152778" s="4"/>
    </row>
    <row r="152779" spans="9:10" x14ac:dyDescent="0.35">
      <c r="I152779" s="4"/>
      <c r="J152779" s="4"/>
    </row>
    <row r="152780" spans="9:10" x14ac:dyDescent="0.35">
      <c r="I152780" s="4"/>
      <c r="J152780" s="4"/>
    </row>
    <row r="152781" spans="9:10" x14ac:dyDescent="0.35">
      <c r="I152781" s="4"/>
      <c r="J152781" s="4"/>
    </row>
    <row r="152782" spans="9:10" x14ac:dyDescent="0.35">
      <c r="I152782" s="4"/>
      <c r="J152782" s="4"/>
    </row>
    <row r="152783" spans="9:10" x14ac:dyDescent="0.35">
      <c r="I152783" s="4"/>
      <c r="J152783" s="4"/>
    </row>
    <row r="152784" spans="9:10" x14ac:dyDescent="0.35">
      <c r="I152784" s="4"/>
      <c r="J152784" s="4"/>
    </row>
    <row r="152785" spans="9:10" x14ac:dyDescent="0.35">
      <c r="I152785" s="4"/>
      <c r="J152785" s="4"/>
    </row>
    <row r="152786" spans="9:10" x14ac:dyDescent="0.35">
      <c r="I152786" s="4"/>
      <c r="J152786" s="4"/>
    </row>
    <row r="152787" spans="9:10" x14ac:dyDescent="0.35">
      <c r="I152787" s="4"/>
      <c r="J152787" s="4"/>
    </row>
    <row r="152788" spans="9:10" x14ac:dyDescent="0.35">
      <c r="I152788" s="4"/>
      <c r="J152788" s="4"/>
    </row>
    <row r="152789" spans="9:10" x14ac:dyDescent="0.35">
      <c r="I152789" s="4"/>
      <c r="J152789" s="4"/>
    </row>
    <row r="152790" spans="9:10" x14ac:dyDescent="0.35">
      <c r="I152790" s="4"/>
      <c r="J152790" s="4"/>
    </row>
    <row r="152791" spans="9:10" x14ac:dyDescent="0.35">
      <c r="I152791" s="4"/>
      <c r="J152791" s="4"/>
    </row>
    <row r="152792" spans="9:10" x14ac:dyDescent="0.35">
      <c r="I152792" s="4"/>
      <c r="J152792" s="4"/>
    </row>
    <row r="152793" spans="9:10" x14ac:dyDescent="0.35">
      <c r="I152793" s="4"/>
      <c r="J152793" s="4"/>
    </row>
    <row r="152794" spans="9:10" x14ac:dyDescent="0.35">
      <c r="I152794" s="4"/>
      <c r="J152794" s="4"/>
    </row>
    <row r="152795" spans="9:10" x14ac:dyDescent="0.35">
      <c r="I152795" s="4"/>
      <c r="J152795" s="4"/>
    </row>
    <row r="152796" spans="9:10" x14ac:dyDescent="0.35">
      <c r="I152796" s="4"/>
      <c r="J152796" s="4"/>
    </row>
    <row r="152797" spans="9:10" x14ac:dyDescent="0.35">
      <c r="I152797" s="4"/>
      <c r="J152797" s="4"/>
    </row>
    <row r="152798" spans="9:10" x14ac:dyDescent="0.35">
      <c r="I152798" s="4"/>
      <c r="J152798" s="4"/>
    </row>
    <row r="152799" spans="9:10" x14ac:dyDescent="0.35">
      <c r="I152799" s="4"/>
      <c r="J152799" s="4"/>
    </row>
    <row r="152800" spans="9:10" x14ac:dyDescent="0.35">
      <c r="I152800" s="4"/>
      <c r="J152800" s="4"/>
    </row>
    <row r="152801" spans="9:10" x14ac:dyDescent="0.35">
      <c r="I152801" s="4"/>
      <c r="J152801" s="4"/>
    </row>
    <row r="152802" spans="9:10" x14ac:dyDescent="0.35">
      <c r="I152802" s="4"/>
      <c r="J152802" s="4"/>
    </row>
    <row r="152803" spans="9:10" x14ac:dyDescent="0.35">
      <c r="I152803" s="4"/>
      <c r="J152803" s="4"/>
    </row>
    <row r="152804" spans="9:10" x14ac:dyDescent="0.35">
      <c r="I152804" s="4"/>
      <c r="J152804" s="4"/>
    </row>
    <row r="152805" spans="9:10" x14ac:dyDescent="0.35">
      <c r="I152805" s="4"/>
      <c r="J152805" s="4"/>
    </row>
    <row r="152806" spans="9:10" x14ac:dyDescent="0.35">
      <c r="I152806" s="4"/>
      <c r="J152806" s="4"/>
    </row>
    <row r="152807" spans="9:10" x14ac:dyDescent="0.35">
      <c r="I152807" s="4"/>
      <c r="J152807" s="4"/>
    </row>
    <row r="152808" spans="9:10" x14ac:dyDescent="0.35">
      <c r="I152808" s="4"/>
      <c r="J152808" s="4"/>
    </row>
    <row r="152809" spans="9:10" x14ac:dyDescent="0.35">
      <c r="I152809" s="4"/>
      <c r="J152809" s="4"/>
    </row>
    <row r="152810" spans="9:10" x14ac:dyDescent="0.35">
      <c r="I152810" s="4"/>
      <c r="J152810" s="4"/>
    </row>
    <row r="152811" spans="9:10" x14ac:dyDescent="0.35">
      <c r="I152811" s="4"/>
      <c r="J152811" s="4"/>
    </row>
    <row r="152812" spans="9:10" x14ac:dyDescent="0.35">
      <c r="I152812" s="4"/>
      <c r="J152812" s="4"/>
    </row>
    <row r="152813" spans="9:10" x14ac:dyDescent="0.35">
      <c r="I152813" s="4"/>
      <c r="J152813" s="4"/>
    </row>
    <row r="152814" spans="9:10" x14ac:dyDescent="0.35">
      <c r="I152814" s="4"/>
      <c r="J152814" s="4"/>
    </row>
    <row r="152815" spans="9:10" x14ac:dyDescent="0.35">
      <c r="I152815" s="4"/>
      <c r="J152815" s="4"/>
    </row>
    <row r="152816" spans="9:10" x14ac:dyDescent="0.35">
      <c r="I152816" s="4"/>
      <c r="J152816" s="4"/>
    </row>
    <row r="152817" spans="9:10" x14ac:dyDescent="0.35">
      <c r="I152817" s="4"/>
      <c r="J152817" s="4"/>
    </row>
    <row r="152818" spans="9:10" x14ac:dyDescent="0.35">
      <c r="I152818" s="4"/>
      <c r="J152818" s="4"/>
    </row>
    <row r="152819" spans="9:10" x14ac:dyDescent="0.35">
      <c r="I152819" s="4"/>
      <c r="J152819" s="4"/>
    </row>
    <row r="152820" spans="9:10" x14ac:dyDescent="0.35">
      <c r="I152820" s="4"/>
      <c r="J152820" s="4"/>
    </row>
    <row r="152821" spans="9:10" x14ac:dyDescent="0.35">
      <c r="I152821" s="4"/>
      <c r="J152821" s="4"/>
    </row>
    <row r="152822" spans="9:10" x14ac:dyDescent="0.35">
      <c r="I152822" s="4"/>
      <c r="J152822" s="4"/>
    </row>
    <row r="152823" spans="9:10" x14ac:dyDescent="0.35">
      <c r="I152823" s="4"/>
      <c r="J152823" s="4"/>
    </row>
    <row r="152824" spans="9:10" x14ac:dyDescent="0.35">
      <c r="I152824" s="4"/>
      <c r="J152824" s="4"/>
    </row>
    <row r="152825" spans="9:10" x14ac:dyDescent="0.35">
      <c r="I152825" s="4"/>
      <c r="J152825" s="4"/>
    </row>
    <row r="152826" spans="9:10" x14ac:dyDescent="0.35">
      <c r="I152826" s="4"/>
      <c r="J152826" s="4"/>
    </row>
    <row r="152827" spans="9:10" x14ac:dyDescent="0.35">
      <c r="I152827" s="4"/>
      <c r="J152827" s="4"/>
    </row>
    <row r="152828" spans="9:10" x14ac:dyDescent="0.35">
      <c r="I152828" s="4"/>
      <c r="J152828" s="4"/>
    </row>
    <row r="152829" spans="9:10" x14ac:dyDescent="0.35">
      <c r="I152829" s="4"/>
      <c r="J152829" s="4"/>
    </row>
    <row r="152830" spans="9:10" x14ac:dyDescent="0.35">
      <c r="I152830" s="4"/>
      <c r="J152830" s="4"/>
    </row>
    <row r="152831" spans="9:10" x14ac:dyDescent="0.35">
      <c r="I152831" s="4"/>
      <c r="J152831" s="4"/>
    </row>
    <row r="152832" spans="9:10" x14ac:dyDescent="0.35">
      <c r="I152832" s="4"/>
      <c r="J152832" s="4"/>
    </row>
    <row r="152833" spans="9:10" x14ac:dyDescent="0.35">
      <c r="I152833" s="4"/>
      <c r="J152833" s="4"/>
    </row>
    <row r="152834" spans="9:10" x14ac:dyDescent="0.35">
      <c r="I152834" s="4"/>
      <c r="J152834" s="4"/>
    </row>
    <row r="152835" spans="9:10" x14ac:dyDescent="0.35">
      <c r="I152835" s="4"/>
      <c r="J152835" s="4"/>
    </row>
    <row r="152836" spans="9:10" x14ac:dyDescent="0.35">
      <c r="I152836" s="4"/>
      <c r="J152836" s="4"/>
    </row>
    <row r="152837" spans="9:10" x14ac:dyDescent="0.35">
      <c r="I152837" s="4"/>
      <c r="J152837" s="4"/>
    </row>
    <row r="152838" spans="9:10" x14ac:dyDescent="0.35">
      <c r="I152838" s="4"/>
      <c r="J152838" s="4"/>
    </row>
    <row r="152839" spans="9:10" x14ac:dyDescent="0.35">
      <c r="I152839" s="4"/>
      <c r="J152839" s="4"/>
    </row>
    <row r="152840" spans="9:10" x14ac:dyDescent="0.35">
      <c r="I152840" s="4"/>
      <c r="J152840" s="4"/>
    </row>
    <row r="152841" spans="9:10" x14ac:dyDescent="0.35">
      <c r="I152841" s="4"/>
      <c r="J152841" s="4"/>
    </row>
    <row r="152842" spans="9:10" x14ac:dyDescent="0.35">
      <c r="I152842" s="4"/>
      <c r="J152842" s="4"/>
    </row>
    <row r="152843" spans="9:10" x14ac:dyDescent="0.35">
      <c r="I152843" s="4"/>
      <c r="J152843" s="4"/>
    </row>
    <row r="152844" spans="9:10" x14ac:dyDescent="0.35">
      <c r="I152844" s="4"/>
      <c r="J152844" s="4"/>
    </row>
    <row r="152845" spans="9:10" x14ac:dyDescent="0.35">
      <c r="I152845" s="4"/>
      <c r="J152845" s="4"/>
    </row>
    <row r="152846" spans="9:10" x14ac:dyDescent="0.35">
      <c r="I152846" s="4"/>
      <c r="J152846" s="4"/>
    </row>
    <row r="152847" spans="9:10" x14ac:dyDescent="0.35">
      <c r="I152847" s="4"/>
      <c r="J152847" s="4"/>
    </row>
    <row r="152848" spans="9:10" x14ac:dyDescent="0.35">
      <c r="I152848" s="4"/>
      <c r="J152848" s="4"/>
    </row>
    <row r="152849" spans="9:10" x14ac:dyDescent="0.35">
      <c r="I152849" s="4"/>
      <c r="J152849" s="4"/>
    </row>
    <row r="152850" spans="9:10" x14ac:dyDescent="0.35">
      <c r="I152850" s="4"/>
      <c r="J152850" s="4"/>
    </row>
    <row r="152851" spans="9:10" x14ac:dyDescent="0.35">
      <c r="I152851" s="4"/>
      <c r="J152851" s="4"/>
    </row>
    <row r="152852" spans="9:10" x14ac:dyDescent="0.35">
      <c r="I152852" s="4"/>
      <c r="J152852" s="4"/>
    </row>
    <row r="152853" spans="9:10" x14ac:dyDescent="0.35">
      <c r="I152853" s="4"/>
      <c r="J152853" s="4"/>
    </row>
    <row r="152854" spans="9:10" x14ac:dyDescent="0.35">
      <c r="I152854" s="4"/>
      <c r="J152854" s="4"/>
    </row>
    <row r="152855" spans="9:10" x14ac:dyDescent="0.35">
      <c r="I152855" s="4"/>
      <c r="J152855" s="4"/>
    </row>
    <row r="152856" spans="9:10" x14ac:dyDescent="0.35">
      <c r="I152856" s="4"/>
      <c r="J152856" s="4"/>
    </row>
    <row r="152857" spans="9:10" x14ac:dyDescent="0.35">
      <c r="I152857" s="4"/>
      <c r="J152857" s="4"/>
    </row>
    <row r="152858" spans="9:10" x14ac:dyDescent="0.35">
      <c r="I152858" s="4"/>
      <c r="J152858" s="4"/>
    </row>
    <row r="152859" spans="9:10" x14ac:dyDescent="0.35">
      <c r="I152859" s="4"/>
      <c r="J152859" s="4"/>
    </row>
    <row r="152860" spans="9:10" x14ac:dyDescent="0.35">
      <c r="I152860" s="4"/>
      <c r="J152860" s="4"/>
    </row>
    <row r="152861" spans="9:10" x14ac:dyDescent="0.35">
      <c r="I152861" s="4"/>
      <c r="J152861" s="4"/>
    </row>
    <row r="152862" spans="9:10" x14ac:dyDescent="0.35">
      <c r="I152862" s="4"/>
      <c r="J152862" s="4"/>
    </row>
    <row r="152863" spans="9:10" x14ac:dyDescent="0.35">
      <c r="I152863" s="4"/>
      <c r="J152863" s="4"/>
    </row>
    <row r="152864" spans="9:10" x14ac:dyDescent="0.35">
      <c r="I152864" s="4"/>
      <c r="J152864" s="4"/>
    </row>
    <row r="152865" spans="9:10" x14ac:dyDescent="0.35">
      <c r="I152865" s="4"/>
      <c r="J152865" s="4"/>
    </row>
    <row r="152866" spans="9:10" x14ac:dyDescent="0.35">
      <c r="I152866" s="4"/>
      <c r="J152866" s="4"/>
    </row>
    <row r="152867" spans="9:10" x14ac:dyDescent="0.35">
      <c r="I152867" s="4"/>
      <c r="J152867" s="4"/>
    </row>
    <row r="152868" spans="9:10" x14ac:dyDescent="0.35">
      <c r="I152868" s="4"/>
      <c r="J152868" s="4"/>
    </row>
    <row r="152869" spans="9:10" x14ac:dyDescent="0.35">
      <c r="I152869" s="4"/>
      <c r="J152869" s="4"/>
    </row>
    <row r="152870" spans="9:10" x14ac:dyDescent="0.35">
      <c r="I152870" s="4"/>
      <c r="J152870" s="4"/>
    </row>
    <row r="152871" spans="9:10" x14ac:dyDescent="0.35">
      <c r="I152871" s="4"/>
      <c r="J152871" s="4"/>
    </row>
    <row r="152872" spans="9:10" x14ac:dyDescent="0.35">
      <c r="I152872" s="4"/>
      <c r="J152872" s="4"/>
    </row>
    <row r="152873" spans="9:10" x14ac:dyDescent="0.35">
      <c r="I152873" s="4"/>
      <c r="J152873" s="4"/>
    </row>
    <row r="152874" spans="9:10" x14ac:dyDescent="0.35">
      <c r="I152874" s="4"/>
      <c r="J152874" s="4"/>
    </row>
    <row r="152875" spans="9:10" x14ac:dyDescent="0.35">
      <c r="I152875" s="4"/>
      <c r="J152875" s="4"/>
    </row>
    <row r="152876" spans="9:10" x14ac:dyDescent="0.35">
      <c r="I152876" s="4"/>
      <c r="J152876" s="4"/>
    </row>
    <row r="152877" spans="9:10" x14ac:dyDescent="0.35">
      <c r="I152877" s="4"/>
      <c r="J152877" s="4"/>
    </row>
    <row r="152878" spans="9:10" x14ac:dyDescent="0.35">
      <c r="I152878" s="4"/>
      <c r="J152878" s="4"/>
    </row>
    <row r="152879" spans="9:10" x14ac:dyDescent="0.35">
      <c r="I152879" s="4"/>
      <c r="J152879" s="4"/>
    </row>
    <row r="152880" spans="9:10" x14ac:dyDescent="0.35">
      <c r="I152880" s="4"/>
      <c r="J152880" s="4"/>
    </row>
    <row r="152881" spans="9:10" x14ac:dyDescent="0.35">
      <c r="I152881" s="4"/>
      <c r="J152881" s="4"/>
    </row>
    <row r="152882" spans="9:10" x14ac:dyDescent="0.35">
      <c r="I152882" s="4"/>
      <c r="J152882" s="4"/>
    </row>
    <row r="152883" spans="9:10" x14ac:dyDescent="0.35">
      <c r="I152883" s="4"/>
      <c r="J152883" s="4"/>
    </row>
    <row r="152884" spans="9:10" x14ac:dyDescent="0.35">
      <c r="I152884" s="4"/>
      <c r="J152884" s="4"/>
    </row>
    <row r="152885" spans="9:10" x14ac:dyDescent="0.35">
      <c r="I152885" s="4"/>
      <c r="J152885" s="4"/>
    </row>
    <row r="152886" spans="9:10" x14ac:dyDescent="0.35">
      <c r="I152886" s="4"/>
      <c r="J152886" s="4"/>
    </row>
    <row r="152887" spans="9:10" x14ac:dyDescent="0.35">
      <c r="I152887" s="4"/>
      <c r="J152887" s="4"/>
    </row>
    <row r="152888" spans="9:10" x14ac:dyDescent="0.35">
      <c r="I152888" s="4"/>
      <c r="J152888" s="4"/>
    </row>
    <row r="152889" spans="9:10" x14ac:dyDescent="0.35">
      <c r="I152889" s="4"/>
      <c r="J152889" s="4"/>
    </row>
    <row r="152890" spans="9:10" x14ac:dyDescent="0.35">
      <c r="I152890" s="4"/>
      <c r="J152890" s="4"/>
    </row>
    <row r="152891" spans="9:10" x14ac:dyDescent="0.35">
      <c r="I152891" s="4"/>
      <c r="J152891" s="4"/>
    </row>
    <row r="152892" spans="9:10" x14ac:dyDescent="0.35">
      <c r="I152892" s="4"/>
      <c r="J152892" s="4"/>
    </row>
    <row r="152893" spans="9:10" x14ac:dyDescent="0.35">
      <c r="I152893" s="4"/>
      <c r="J152893" s="4"/>
    </row>
    <row r="152894" spans="9:10" x14ac:dyDescent="0.35">
      <c r="I152894" s="4"/>
      <c r="J152894" s="4"/>
    </row>
    <row r="152895" spans="9:10" x14ac:dyDescent="0.35">
      <c r="I152895" s="4"/>
      <c r="J152895" s="4"/>
    </row>
    <row r="152896" spans="9:10" x14ac:dyDescent="0.35">
      <c r="I152896" s="4"/>
      <c r="J152896" s="4"/>
    </row>
    <row r="152897" spans="9:10" x14ac:dyDescent="0.35">
      <c r="I152897" s="4"/>
      <c r="J152897" s="4"/>
    </row>
    <row r="152898" spans="9:10" x14ac:dyDescent="0.35">
      <c r="I152898" s="4"/>
      <c r="J152898" s="4"/>
    </row>
    <row r="152899" spans="9:10" x14ac:dyDescent="0.35">
      <c r="I152899" s="4"/>
      <c r="J152899" s="4"/>
    </row>
    <row r="152900" spans="9:10" x14ac:dyDescent="0.35">
      <c r="I152900" s="4"/>
      <c r="J152900" s="4"/>
    </row>
    <row r="152901" spans="9:10" x14ac:dyDescent="0.35">
      <c r="I152901" s="4"/>
      <c r="J152901" s="4"/>
    </row>
    <row r="152902" spans="9:10" x14ac:dyDescent="0.35">
      <c r="I152902" s="4"/>
      <c r="J152902" s="4"/>
    </row>
    <row r="152903" spans="9:10" x14ac:dyDescent="0.35">
      <c r="I152903" s="4"/>
      <c r="J152903" s="4"/>
    </row>
    <row r="152904" spans="9:10" x14ac:dyDescent="0.35">
      <c r="I152904" s="4"/>
      <c r="J152904" s="4"/>
    </row>
    <row r="152905" spans="9:10" x14ac:dyDescent="0.35">
      <c r="I152905" s="4"/>
      <c r="J152905" s="4"/>
    </row>
    <row r="152906" spans="9:10" x14ac:dyDescent="0.35">
      <c r="I152906" s="4"/>
      <c r="J152906" s="4"/>
    </row>
    <row r="152907" spans="9:10" x14ac:dyDescent="0.35">
      <c r="I152907" s="4"/>
      <c r="J152907" s="4"/>
    </row>
    <row r="152908" spans="9:10" x14ac:dyDescent="0.35">
      <c r="I152908" s="4"/>
      <c r="J152908" s="4"/>
    </row>
    <row r="152909" spans="9:10" x14ac:dyDescent="0.35">
      <c r="I152909" s="4"/>
      <c r="J152909" s="4"/>
    </row>
    <row r="152910" spans="9:10" x14ac:dyDescent="0.35">
      <c r="I152910" s="4"/>
      <c r="J152910" s="4"/>
    </row>
    <row r="152911" spans="9:10" x14ac:dyDescent="0.35">
      <c r="I152911" s="4"/>
      <c r="J152911" s="4"/>
    </row>
    <row r="152912" spans="9:10" x14ac:dyDescent="0.35">
      <c r="I152912" s="4"/>
      <c r="J152912" s="4"/>
    </row>
    <row r="152913" spans="9:10" x14ac:dyDescent="0.35">
      <c r="I152913" s="4"/>
      <c r="J152913" s="4"/>
    </row>
    <row r="152914" spans="9:10" x14ac:dyDescent="0.35">
      <c r="I152914" s="4"/>
      <c r="J152914" s="4"/>
    </row>
    <row r="152915" spans="9:10" x14ac:dyDescent="0.35">
      <c r="I152915" s="4"/>
      <c r="J152915" s="4"/>
    </row>
    <row r="152916" spans="9:10" x14ac:dyDescent="0.35">
      <c r="I152916" s="4"/>
      <c r="J152916" s="4"/>
    </row>
    <row r="152917" spans="9:10" x14ac:dyDescent="0.35">
      <c r="I152917" s="4"/>
      <c r="J152917" s="4"/>
    </row>
    <row r="152918" spans="9:10" x14ac:dyDescent="0.35">
      <c r="I152918" s="4"/>
      <c r="J152918" s="4"/>
    </row>
    <row r="152919" spans="9:10" x14ac:dyDescent="0.35">
      <c r="I152919" s="4"/>
      <c r="J152919" s="4"/>
    </row>
    <row r="152920" spans="9:10" x14ac:dyDescent="0.35">
      <c r="I152920" s="4"/>
      <c r="J152920" s="4"/>
    </row>
    <row r="152921" spans="9:10" x14ac:dyDescent="0.35">
      <c r="I152921" s="4"/>
      <c r="J152921" s="4"/>
    </row>
    <row r="152922" spans="9:10" x14ac:dyDescent="0.35">
      <c r="I152922" s="4"/>
      <c r="J152922" s="4"/>
    </row>
    <row r="152923" spans="9:10" x14ac:dyDescent="0.35">
      <c r="I152923" s="4"/>
      <c r="J152923" s="4"/>
    </row>
    <row r="152924" spans="9:10" x14ac:dyDescent="0.35">
      <c r="I152924" s="4"/>
      <c r="J152924" s="4"/>
    </row>
    <row r="152925" spans="9:10" x14ac:dyDescent="0.35">
      <c r="I152925" s="4"/>
      <c r="J152925" s="4"/>
    </row>
    <row r="152926" spans="9:10" x14ac:dyDescent="0.35">
      <c r="I152926" s="4"/>
      <c r="J152926" s="4"/>
    </row>
    <row r="152927" spans="9:10" x14ac:dyDescent="0.35">
      <c r="I152927" s="4"/>
      <c r="J152927" s="4"/>
    </row>
    <row r="152928" spans="9:10" x14ac:dyDescent="0.35">
      <c r="I152928" s="4"/>
      <c r="J152928" s="4"/>
    </row>
    <row r="152929" spans="9:10" x14ac:dyDescent="0.35">
      <c r="I152929" s="4"/>
      <c r="J152929" s="4"/>
    </row>
    <row r="152930" spans="9:10" x14ac:dyDescent="0.35">
      <c r="I152930" s="4"/>
      <c r="J152930" s="4"/>
    </row>
    <row r="152931" spans="9:10" x14ac:dyDescent="0.35">
      <c r="I152931" s="4"/>
      <c r="J152931" s="4"/>
    </row>
    <row r="152932" spans="9:10" x14ac:dyDescent="0.35">
      <c r="I152932" s="4"/>
      <c r="J152932" s="4"/>
    </row>
    <row r="152933" spans="9:10" x14ac:dyDescent="0.35">
      <c r="I152933" s="4"/>
      <c r="J152933" s="4"/>
    </row>
    <row r="152934" spans="9:10" x14ac:dyDescent="0.35">
      <c r="I152934" s="4"/>
      <c r="J152934" s="4"/>
    </row>
    <row r="152935" spans="9:10" x14ac:dyDescent="0.35">
      <c r="I152935" s="4"/>
      <c r="J152935" s="4"/>
    </row>
    <row r="152936" spans="9:10" x14ac:dyDescent="0.35">
      <c r="I152936" s="4"/>
      <c r="J152936" s="4"/>
    </row>
    <row r="152937" spans="9:10" x14ac:dyDescent="0.35">
      <c r="I152937" s="4"/>
      <c r="J152937" s="4"/>
    </row>
    <row r="152938" spans="9:10" x14ac:dyDescent="0.35">
      <c r="I152938" s="4"/>
      <c r="J152938" s="4"/>
    </row>
    <row r="152939" spans="9:10" x14ac:dyDescent="0.35">
      <c r="I152939" s="4"/>
      <c r="J152939" s="4"/>
    </row>
    <row r="152940" spans="9:10" x14ac:dyDescent="0.35">
      <c r="I152940" s="4"/>
      <c r="J152940" s="4"/>
    </row>
    <row r="152941" spans="9:10" x14ac:dyDescent="0.35">
      <c r="I152941" s="4"/>
      <c r="J152941" s="4"/>
    </row>
    <row r="152942" spans="9:10" x14ac:dyDescent="0.35">
      <c r="I152942" s="4"/>
      <c r="J152942" s="4"/>
    </row>
    <row r="152943" spans="9:10" x14ac:dyDescent="0.35">
      <c r="I152943" s="4"/>
      <c r="J152943" s="4"/>
    </row>
    <row r="152944" spans="9:10" x14ac:dyDescent="0.35">
      <c r="I152944" s="4"/>
      <c r="J152944" s="4"/>
    </row>
    <row r="152945" spans="9:10" x14ac:dyDescent="0.35">
      <c r="I152945" s="4"/>
      <c r="J152945" s="4"/>
    </row>
    <row r="152946" spans="9:10" x14ac:dyDescent="0.35">
      <c r="I152946" s="4"/>
      <c r="J152946" s="4"/>
    </row>
    <row r="152947" spans="9:10" x14ac:dyDescent="0.35">
      <c r="I152947" s="4"/>
      <c r="J152947" s="4"/>
    </row>
    <row r="152948" spans="9:10" x14ac:dyDescent="0.35">
      <c r="I152948" s="4"/>
      <c r="J152948" s="4"/>
    </row>
    <row r="152949" spans="9:10" x14ac:dyDescent="0.35">
      <c r="I152949" s="4"/>
      <c r="J152949" s="4"/>
    </row>
    <row r="152950" spans="9:10" x14ac:dyDescent="0.35">
      <c r="I152950" s="4"/>
      <c r="J152950" s="4"/>
    </row>
    <row r="152951" spans="9:10" x14ac:dyDescent="0.35">
      <c r="I152951" s="4"/>
      <c r="J152951" s="4"/>
    </row>
    <row r="152952" spans="9:10" x14ac:dyDescent="0.35">
      <c r="I152952" s="4"/>
      <c r="J152952" s="4"/>
    </row>
    <row r="152953" spans="9:10" x14ac:dyDescent="0.35">
      <c r="I152953" s="4"/>
      <c r="J152953" s="4"/>
    </row>
    <row r="152954" spans="9:10" x14ac:dyDescent="0.35">
      <c r="I152954" s="4"/>
      <c r="J152954" s="4"/>
    </row>
    <row r="152955" spans="9:10" x14ac:dyDescent="0.35">
      <c r="I152955" s="4"/>
      <c r="J152955" s="4"/>
    </row>
    <row r="152956" spans="9:10" x14ac:dyDescent="0.35">
      <c r="I152956" s="4"/>
      <c r="J152956" s="4"/>
    </row>
    <row r="152957" spans="9:10" x14ac:dyDescent="0.35">
      <c r="I152957" s="4"/>
      <c r="J152957" s="4"/>
    </row>
    <row r="152958" spans="9:10" x14ac:dyDescent="0.35">
      <c r="I152958" s="4"/>
      <c r="J152958" s="4"/>
    </row>
    <row r="152959" spans="9:10" x14ac:dyDescent="0.35">
      <c r="I152959" s="4"/>
      <c r="J152959" s="4"/>
    </row>
    <row r="152960" spans="9:10" x14ac:dyDescent="0.35">
      <c r="I152960" s="4"/>
      <c r="J152960" s="4"/>
    </row>
    <row r="152961" spans="9:10" x14ac:dyDescent="0.35">
      <c r="I152961" s="4"/>
      <c r="J152961" s="4"/>
    </row>
    <row r="152962" spans="9:10" x14ac:dyDescent="0.35">
      <c r="I152962" s="4"/>
      <c r="J152962" s="4"/>
    </row>
    <row r="152963" spans="9:10" x14ac:dyDescent="0.35">
      <c r="I152963" s="4"/>
      <c r="J152963" s="4"/>
    </row>
    <row r="152964" spans="9:10" x14ac:dyDescent="0.35">
      <c r="I152964" s="4"/>
      <c r="J152964" s="4"/>
    </row>
    <row r="152965" spans="9:10" x14ac:dyDescent="0.35">
      <c r="I152965" s="4"/>
      <c r="J152965" s="4"/>
    </row>
    <row r="152966" spans="9:10" x14ac:dyDescent="0.35">
      <c r="I152966" s="4"/>
      <c r="J152966" s="4"/>
    </row>
    <row r="152967" spans="9:10" x14ac:dyDescent="0.35">
      <c r="I152967" s="4"/>
      <c r="J152967" s="4"/>
    </row>
    <row r="152968" spans="9:10" x14ac:dyDescent="0.35">
      <c r="I152968" s="4"/>
      <c r="J152968" s="4"/>
    </row>
    <row r="152969" spans="9:10" x14ac:dyDescent="0.35">
      <c r="I152969" s="4"/>
      <c r="J152969" s="4"/>
    </row>
    <row r="152970" spans="9:10" x14ac:dyDescent="0.35">
      <c r="I152970" s="4"/>
      <c r="J152970" s="4"/>
    </row>
    <row r="152971" spans="9:10" x14ac:dyDescent="0.35">
      <c r="I152971" s="4"/>
      <c r="J152971" s="4"/>
    </row>
    <row r="152972" spans="9:10" x14ac:dyDescent="0.35">
      <c r="I152972" s="4"/>
      <c r="J152972" s="4"/>
    </row>
    <row r="152973" spans="9:10" x14ac:dyDescent="0.35">
      <c r="I152973" s="4"/>
      <c r="J152973" s="4"/>
    </row>
    <row r="152974" spans="9:10" x14ac:dyDescent="0.35">
      <c r="I152974" s="4"/>
      <c r="J152974" s="4"/>
    </row>
    <row r="152975" spans="9:10" x14ac:dyDescent="0.35">
      <c r="I152975" s="4"/>
      <c r="J152975" s="4"/>
    </row>
    <row r="152976" spans="9:10" x14ac:dyDescent="0.35">
      <c r="I152976" s="4"/>
      <c r="J152976" s="4"/>
    </row>
    <row r="152977" spans="9:10" x14ac:dyDescent="0.35">
      <c r="I152977" s="4"/>
      <c r="J152977" s="4"/>
    </row>
    <row r="152978" spans="9:10" x14ac:dyDescent="0.35">
      <c r="I152978" s="4"/>
      <c r="J152978" s="4"/>
    </row>
    <row r="152979" spans="9:10" x14ac:dyDescent="0.35">
      <c r="I152979" s="4"/>
      <c r="J152979" s="4"/>
    </row>
    <row r="152980" spans="9:10" x14ac:dyDescent="0.35">
      <c r="I152980" s="4"/>
      <c r="J152980" s="4"/>
    </row>
    <row r="152981" spans="9:10" x14ac:dyDescent="0.35">
      <c r="I152981" s="4"/>
      <c r="J152981" s="4"/>
    </row>
    <row r="152982" spans="9:10" x14ac:dyDescent="0.35">
      <c r="I152982" s="4"/>
      <c r="J152982" s="4"/>
    </row>
    <row r="152983" spans="9:10" x14ac:dyDescent="0.35">
      <c r="I152983" s="4"/>
      <c r="J152983" s="4"/>
    </row>
    <row r="152984" spans="9:10" x14ac:dyDescent="0.35">
      <c r="I152984" s="4"/>
      <c r="J152984" s="4"/>
    </row>
    <row r="152985" spans="9:10" x14ac:dyDescent="0.35">
      <c r="I152985" s="4"/>
      <c r="J152985" s="4"/>
    </row>
    <row r="152986" spans="9:10" x14ac:dyDescent="0.35">
      <c r="I152986" s="4"/>
      <c r="J152986" s="4"/>
    </row>
    <row r="152987" spans="9:10" x14ac:dyDescent="0.35">
      <c r="I152987" s="4"/>
      <c r="J152987" s="4"/>
    </row>
    <row r="152988" spans="9:10" x14ac:dyDescent="0.35">
      <c r="I152988" s="4"/>
      <c r="J152988" s="4"/>
    </row>
    <row r="152989" spans="9:10" x14ac:dyDescent="0.35">
      <c r="I152989" s="4"/>
      <c r="J152989" s="4"/>
    </row>
    <row r="152990" spans="9:10" x14ac:dyDescent="0.35">
      <c r="I152990" s="4"/>
      <c r="J152990" s="4"/>
    </row>
    <row r="152991" spans="9:10" x14ac:dyDescent="0.35">
      <c r="I152991" s="4"/>
      <c r="J152991" s="4"/>
    </row>
    <row r="152992" spans="9:10" x14ac:dyDescent="0.35">
      <c r="I152992" s="4"/>
      <c r="J152992" s="4"/>
    </row>
    <row r="152993" spans="9:10" x14ac:dyDescent="0.35">
      <c r="I152993" s="4"/>
      <c r="J152993" s="4"/>
    </row>
    <row r="152994" spans="9:10" x14ac:dyDescent="0.35">
      <c r="I152994" s="4"/>
      <c r="J152994" s="4"/>
    </row>
    <row r="152995" spans="9:10" x14ac:dyDescent="0.35">
      <c r="I152995" s="4"/>
      <c r="J152995" s="4"/>
    </row>
    <row r="152996" spans="9:10" x14ac:dyDescent="0.35">
      <c r="I152996" s="4"/>
      <c r="J152996" s="4"/>
    </row>
    <row r="152997" spans="9:10" x14ac:dyDescent="0.35">
      <c r="I152997" s="4"/>
      <c r="J152997" s="4"/>
    </row>
    <row r="152998" spans="9:10" x14ac:dyDescent="0.35">
      <c r="I152998" s="4"/>
      <c r="J152998" s="4"/>
    </row>
    <row r="152999" spans="9:10" x14ac:dyDescent="0.35">
      <c r="I152999" s="4"/>
      <c r="J152999" s="4"/>
    </row>
    <row r="153000" spans="9:10" x14ac:dyDescent="0.35">
      <c r="I153000" s="4"/>
      <c r="J153000" s="4"/>
    </row>
    <row r="153001" spans="9:10" x14ac:dyDescent="0.35">
      <c r="I153001" s="4"/>
      <c r="J153001" s="4"/>
    </row>
    <row r="153002" spans="9:10" x14ac:dyDescent="0.35">
      <c r="I153002" s="4"/>
      <c r="J153002" s="4"/>
    </row>
    <row r="153003" spans="9:10" x14ac:dyDescent="0.35">
      <c r="I153003" s="4"/>
      <c r="J153003" s="4"/>
    </row>
    <row r="153004" spans="9:10" x14ac:dyDescent="0.35">
      <c r="I153004" s="4"/>
      <c r="J153004" s="4"/>
    </row>
    <row r="153005" spans="9:10" x14ac:dyDescent="0.35">
      <c r="I153005" s="4"/>
      <c r="J153005" s="4"/>
    </row>
    <row r="153006" spans="9:10" x14ac:dyDescent="0.35">
      <c r="I153006" s="4"/>
      <c r="J153006" s="4"/>
    </row>
    <row r="153007" spans="9:10" x14ac:dyDescent="0.35">
      <c r="I153007" s="4"/>
      <c r="J153007" s="4"/>
    </row>
    <row r="153008" spans="9:10" x14ac:dyDescent="0.35">
      <c r="I153008" s="4"/>
      <c r="J153008" s="4"/>
    </row>
    <row r="153009" spans="9:10" x14ac:dyDescent="0.35">
      <c r="I153009" s="4"/>
      <c r="J153009" s="4"/>
    </row>
    <row r="153010" spans="9:10" x14ac:dyDescent="0.35">
      <c r="I153010" s="4"/>
      <c r="J153010" s="4"/>
    </row>
    <row r="153011" spans="9:10" x14ac:dyDescent="0.35">
      <c r="I153011" s="4"/>
      <c r="J153011" s="4"/>
    </row>
    <row r="153012" spans="9:10" x14ac:dyDescent="0.35">
      <c r="I153012" s="4"/>
      <c r="J153012" s="4"/>
    </row>
    <row r="153013" spans="9:10" x14ac:dyDescent="0.35">
      <c r="I153013" s="4"/>
      <c r="J153013" s="4"/>
    </row>
    <row r="153014" spans="9:10" x14ac:dyDescent="0.35">
      <c r="I153014" s="4"/>
      <c r="J153014" s="4"/>
    </row>
    <row r="153015" spans="9:10" x14ac:dyDescent="0.35">
      <c r="I153015" s="4"/>
      <c r="J153015" s="4"/>
    </row>
    <row r="153016" spans="9:10" x14ac:dyDescent="0.35">
      <c r="I153016" s="4"/>
      <c r="J153016" s="4"/>
    </row>
    <row r="153017" spans="9:10" x14ac:dyDescent="0.35">
      <c r="I153017" s="4"/>
      <c r="J153017" s="4"/>
    </row>
    <row r="153018" spans="9:10" x14ac:dyDescent="0.35">
      <c r="I153018" s="4"/>
      <c r="J153018" s="4"/>
    </row>
    <row r="153019" spans="9:10" x14ac:dyDescent="0.35">
      <c r="I153019" s="4"/>
      <c r="J153019" s="4"/>
    </row>
    <row r="153020" spans="9:10" x14ac:dyDescent="0.35">
      <c r="I153020" s="4"/>
      <c r="J153020" s="4"/>
    </row>
    <row r="153021" spans="9:10" x14ac:dyDescent="0.35">
      <c r="I153021" s="4"/>
      <c r="J153021" s="4"/>
    </row>
    <row r="153022" spans="9:10" x14ac:dyDescent="0.35">
      <c r="I153022" s="4"/>
      <c r="J153022" s="4"/>
    </row>
    <row r="153023" spans="9:10" x14ac:dyDescent="0.35">
      <c r="I153023" s="4"/>
      <c r="J153023" s="4"/>
    </row>
    <row r="153024" spans="9:10" x14ac:dyDescent="0.35">
      <c r="I153024" s="4"/>
      <c r="J153024" s="4"/>
    </row>
    <row r="153025" spans="9:10" x14ac:dyDescent="0.35">
      <c r="I153025" s="4"/>
      <c r="J153025" s="4"/>
    </row>
    <row r="153026" spans="9:10" x14ac:dyDescent="0.35">
      <c r="I153026" s="4"/>
      <c r="J153026" s="4"/>
    </row>
    <row r="153027" spans="9:10" x14ac:dyDescent="0.35">
      <c r="I153027" s="4"/>
      <c r="J153027" s="4"/>
    </row>
    <row r="153028" spans="9:10" x14ac:dyDescent="0.35">
      <c r="I153028" s="4"/>
      <c r="J153028" s="4"/>
    </row>
    <row r="153029" spans="9:10" x14ac:dyDescent="0.35">
      <c r="I153029" s="4"/>
      <c r="J153029" s="4"/>
    </row>
    <row r="153030" spans="9:10" x14ac:dyDescent="0.35">
      <c r="I153030" s="4"/>
      <c r="J153030" s="4"/>
    </row>
    <row r="153031" spans="9:10" x14ac:dyDescent="0.35">
      <c r="I153031" s="4"/>
      <c r="J153031" s="4"/>
    </row>
    <row r="153032" spans="9:10" x14ac:dyDescent="0.35">
      <c r="I153032" s="4"/>
      <c r="J153032" s="4"/>
    </row>
    <row r="153033" spans="9:10" x14ac:dyDescent="0.35">
      <c r="I153033" s="4"/>
      <c r="J153033" s="4"/>
    </row>
    <row r="153034" spans="9:10" x14ac:dyDescent="0.35">
      <c r="I153034" s="4"/>
      <c r="J153034" s="4"/>
    </row>
    <row r="153035" spans="9:10" x14ac:dyDescent="0.35">
      <c r="I153035" s="4"/>
      <c r="J153035" s="4"/>
    </row>
    <row r="153036" spans="9:10" x14ac:dyDescent="0.35">
      <c r="I153036" s="4"/>
      <c r="J153036" s="4"/>
    </row>
    <row r="153037" spans="9:10" x14ac:dyDescent="0.35">
      <c r="I153037" s="4"/>
      <c r="J153037" s="4"/>
    </row>
    <row r="153038" spans="9:10" x14ac:dyDescent="0.35">
      <c r="I153038" s="4"/>
      <c r="J153038" s="4"/>
    </row>
    <row r="153039" spans="9:10" x14ac:dyDescent="0.35">
      <c r="I153039" s="4"/>
      <c r="J153039" s="4"/>
    </row>
    <row r="153040" spans="9:10" x14ac:dyDescent="0.35">
      <c r="I153040" s="4"/>
      <c r="J153040" s="4"/>
    </row>
    <row r="153041" spans="9:10" x14ac:dyDescent="0.35">
      <c r="I153041" s="4"/>
      <c r="J153041" s="4"/>
    </row>
    <row r="153042" spans="9:10" x14ac:dyDescent="0.35">
      <c r="I153042" s="4"/>
      <c r="J153042" s="4"/>
    </row>
    <row r="153043" spans="9:10" x14ac:dyDescent="0.35">
      <c r="I153043" s="4"/>
      <c r="J153043" s="4"/>
    </row>
    <row r="153044" spans="9:10" x14ac:dyDescent="0.35">
      <c r="I153044" s="4"/>
      <c r="J153044" s="4"/>
    </row>
    <row r="153045" spans="9:10" x14ac:dyDescent="0.35">
      <c r="I153045" s="4"/>
      <c r="J153045" s="4"/>
    </row>
    <row r="153046" spans="9:10" x14ac:dyDescent="0.35">
      <c r="I153046" s="4"/>
      <c r="J153046" s="4"/>
    </row>
    <row r="153047" spans="9:10" x14ac:dyDescent="0.35">
      <c r="I153047" s="4"/>
      <c r="J153047" s="4"/>
    </row>
    <row r="153048" spans="9:10" x14ac:dyDescent="0.35">
      <c r="I153048" s="4"/>
      <c r="J153048" s="4"/>
    </row>
    <row r="153049" spans="9:10" x14ac:dyDescent="0.35">
      <c r="I153049" s="4"/>
      <c r="J153049" s="4"/>
    </row>
    <row r="153050" spans="9:10" x14ac:dyDescent="0.35">
      <c r="I153050" s="4"/>
      <c r="J153050" s="4"/>
    </row>
    <row r="153051" spans="9:10" x14ac:dyDescent="0.35">
      <c r="I153051" s="4"/>
      <c r="J153051" s="4"/>
    </row>
    <row r="153052" spans="9:10" x14ac:dyDescent="0.35">
      <c r="I153052" s="4"/>
      <c r="J153052" s="4"/>
    </row>
    <row r="153053" spans="9:10" x14ac:dyDescent="0.35">
      <c r="I153053" s="4"/>
      <c r="J153053" s="4"/>
    </row>
    <row r="153054" spans="9:10" x14ac:dyDescent="0.35">
      <c r="I153054" s="4"/>
      <c r="J153054" s="4"/>
    </row>
    <row r="153055" spans="9:10" x14ac:dyDescent="0.35">
      <c r="I153055" s="4"/>
      <c r="J153055" s="4"/>
    </row>
    <row r="153056" spans="9:10" x14ac:dyDescent="0.35">
      <c r="I153056" s="4"/>
      <c r="J153056" s="4"/>
    </row>
    <row r="153057" spans="9:10" x14ac:dyDescent="0.35">
      <c r="I153057" s="4"/>
      <c r="J153057" s="4"/>
    </row>
    <row r="153058" spans="9:10" x14ac:dyDescent="0.35">
      <c r="I153058" s="4"/>
      <c r="J153058" s="4"/>
    </row>
    <row r="153059" spans="9:10" x14ac:dyDescent="0.35">
      <c r="I153059" s="4"/>
      <c r="J153059" s="4"/>
    </row>
    <row r="153060" spans="9:10" x14ac:dyDescent="0.35">
      <c r="I153060" s="4"/>
      <c r="J153060" s="4"/>
    </row>
    <row r="153061" spans="9:10" x14ac:dyDescent="0.35">
      <c r="I153061" s="4"/>
      <c r="J153061" s="4"/>
    </row>
    <row r="153062" spans="9:10" x14ac:dyDescent="0.35">
      <c r="I153062" s="4"/>
      <c r="J153062" s="4"/>
    </row>
    <row r="153063" spans="9:10" x14ac:dyDescent="0.35">
      <c r="I153063" s="4"/>
      <c r="J153063" s="4"/>
    </row>
    <row r="153064" spans="9:10" x14ac:dyDescent="0.35">
      <c r="I153064" s="4"/>
      <c r="J153064" s="4"/>
    </row>
    <row r="153065" spans="9:10" x14ac:dyDescent="0.35">
      <c r="I153065" s="4"/>
      <c r="J153065" s="4"/>
    </row>
    <row r="153066" spans="9:10" x14ac:dyDescent="0.35">
      <c r="I153066" s="4"/>
      <c r="J153066" s="4"/>
    </row>
    <row r="153067" spans="9:10" x14ac:dyDescent="0.35">
      <c r="I153067" s="4"/>
      <c r="J153067" s="4"/>
    </row>
    <row r="153068" spans="9:10" x14ac:dyDescent="0.35">
      <c r="I153068" s="4"/>
      <c r="J153068" s="4"/>
    </row>
    <row r="153069" spans="9:10" x14ac:dyDescent="0.35">
      <c r="I153069" s="4"/>
      <c r="J153069" s="4"/>
    </row>
    <row r="153070" spans="9:10" x14ac:dyDescent="0.35">
      <c r="I153070" s="4"/>
      <c r="J153070" s="4"/>
    </row>
    <row r="153071" spans="9:10" x14ac:dyDescent="0.35">
      <c r="I153071" s="4"/>
      <c r="J153071" s="4"/>
    </row>
    <row r="153072" spans="9:10" x14ac:dyDescent="0.35">
      <c r="I153072" s="4"/>
      <c r="J153072" s="4"/>
    </row>
    <row r="153073" spans="9:10" x14ac:dyDescent="0.35">
      <c r="I153073" s="4"/>
      <c r="J153073" s="4"/>
    </row>
    <row r="153074" spans="9:10" x14ac:dyDescent="0.35">
      <c r="I153074" s="4"/>
      <c r="J153074" s="4"/>
    </row>
    <row r="153075" spans="9:10" x14ac:dyDescent="0.35">
      <c r="I153075" s="4"/>
      <c r="J153075" s="4"/>
    </row>
    <row r="153076" spans="9:10" x14ac:dyDescent="0.35">
      <c r="I153076" s="4"/>
      <c r="J153076" s="4"/>
    </row>
    <row r="153077" spans="9:10" x14ac:dyDescent="0.35">
      <c r="I153077" s="4"/>
      <c r="J153077" s="4"/>
    </row>
    <row r="153078" spans="9:10" x14ac:dyDescent="0.35">
      <c r="I153078" s="4"/>
      <c r="J153078" s="4"/>
    </row>
    <row r="153079" spans="9:10" x14ac:dyDescent="0.35">
      <c r="I153079" s="4"/>
      <c r="J153079" s="4"/>
    </row>
    <row r="153080" spans="9:10" x14ac:dyDescent="0.35">
      <c r="I153080" s="4"/>
      <c r="J153080" s="4"/>
    </row>
    <row r="153081" spans="9:10" x14ac:dyDescent="0.35">
      <c r="I153081" s="4"/>
      <c r="J153081" s="4"/>
    </row>
    <row r="153082" spans="9:10" x14ac:dyDescent="0.35">
      <c r="I153082" s="4"/>
      <c r="J153082" s="4"/>
    </row>
    <row r="153083" spans="9:10" x14ac:dyDescent="0.35">
      <c r="I153083" s="4"/>
      <c r="J153083" s="4"/>
    </row>
    <row r="153084" spans="9:10" x14ac:dyDescent="0.35">
      <c r="I153084" s="4"/>
      <c r="J153084" s="4"/>
    </row>
    <row r="153085" spans="9:10" x14ac:dyDescent="0.35">
      <c r="I153085" s="4"/>
      <c r="J153085" s="4"/>
    </row>
    <row r="153086" spans="9:10" x14ac:dyDescent="0.35">
      <c r="I153086" s="4"/>
      <c r="J153086" s="4"/>
    </row>
    <row r="153087" spans="9:10" x14ac:dyDescent="0.35">
      <c r="I153087" s="4"/>
      <c r="J153087" s="4"/>
    </row>
    <row r="153088" spans="9:10" x14ac:dyDescent="0.35">
      <c r="I153088" s="4"/>
      <c r="J153088" s="4"/>
    </row>
    <row r="153089" spans="9:10" x14ac:dyDescent="0.35">
      <c r="I153089" s="4"/>
      <c r="J153089" s="4"/>
    </row>
    <row r="153090" spans="9:10" x14ac:dyDescent="0.35">
      <c r="I153090" s="4"/>
      <c r="J153090" s="4"/>
    </row>
    <row r="153091" spans="9:10" x14ac:dyDescent="0.35">
      <c r="I153091" s="4"/>
      <c r="J153091" s="4"/>
    </row>
    <row r="153092" spans="9:10" x14ac:dyDescent="0.35">
      <c r="I153092" s="4"/>
      <c r="J153092" s="4"/>
    </row>
    <row r="153093" spans="9:10" x14ac:dyDescent="0.35">
      <c r="I153093" s="4"/>
      <c r="J153093" s="4"/>
    </row>
    <row r="153094" spans="9:10" x14ac:dyDescent="0.35">
      <c r="I153094" s="4"/>
      <c r="J153094" s="4"/>
    </row>
    <row r="153095" spans="9:10" x14ac:dyDescent="0.35">
      <c r="I153095" s="4"/>
      <c r="J153095" s="4"/>
    </row>
    <row r="153096" spans="9:10" x14ac:dyDescent="0.35">
      <c r="I153096" s="4"/>
      <c r="J153096" s="4"/>
    </row>
    <row r="153097" spans="9:10" x14ac:dyDescent="0.35">
      <c r="I153097" s="4"/>
      <c r="J153097" s="4"/>
    </row>
    <row r="153098" spans="9:10" x14ac:dyDescent="0.35">
      <c r="I153098" s="4"/>
      <c r="J153098" s="4"/>
    </row>
    <row r="153099" spans="9:10" x14ac:dyDescent="0.35">
      <c r="I153099" s="4"/>
      <c r="J153099" s="4"/>
    </row>
    <row r="153100" spans="9:10" x14ac:dyDescent="0.35">
      <c r="I153100" s="4"/>
      <c r="J153100" s="4"/>
    </row>
    <row r="153101" spans="9:10" x14ac:dyDescent="0.35">
      <c r="I153101" s="4"/>
      <c r="J153101" s="4"/>
    </row>
    <row r="153102" spans="9:10" x14ac:dyDescent="0.35">
      <c r="I153102" s="4"/>
      <c r="J153102" s="4"/>
    </row>
    <row r="153103" spans="9:10" x14ac:dyDescent="0.35">
      <c r="I153103" s="4"/>
      <c r="J153103" s="4"/>
    </row>
    <row r="153104" spans="9:10" x14ac:dyDescent="0.35">
      <c r="I153104" s="4"/>
      <c r="J153104" s="4"/>
    </row>
    <row r="153105" spans="9:10" x14ac:dyDescent="0.35">
      <c r="I153105" s="4"/>
      <c r="J153105" s="4"/>
    </row>
    <row r="153106" spans="9:10" x14ac:dyDescent="0.35">
      <c r="I153106" s="4"/>
      <c r="J153106" s="4"/>
    </row>
    <row r="153107" spans="9:10" x14ac:dyDescent="0.35">
      <c r="I153107" s="4"/>
      <c r="J153107" s="4"/>
    </row>
    <row r="153108" spans="9:10" x14ac:dyDescent="0.35">
      <c r="I153108" s="4"/>
      <c r="J153108" s="4"/>
    </row>
    <row r="153109" spans="9:10" x14ac:dyDescent="0.35">
      <c r="I153109" s="4"/>
      <c r="J153109" s="4"/>
    </row>
    <row r="153110" spans="9:10" x14ac:dyDescent="0.35">
      <c r="I153110" s="4"/>
      <c r="J153110" s="4"/>
    </row>
    <row r="153111" spans="9:10" x14ac:dyDescent="0.35">
      <c r="I153111" s="4"/>
      <c r="J153111" s="4"/>
    </row>
    <row r="153112" spans="9:10" x14ac:dyDescent="0.35">
      <c r="I153112" s="4"/>
      <c r="J153112" s="4"/>
    </row>
    <row r="153113" spans="9:10" x14ac:dyDescent="0.35">
      <c r="I153113" s="4"/>
      <c r="J153113" s="4"/>
    </row>
    <row r="153114" spans="9:10" x14ac:dyDescent="0.35">
      <c r="I153114" s="4"/>
      <c r="J153114" s="4"/>
    </row>
    <row r="153115" spans="9:10" x14ac:dyDescent="0.35">
      <c r="I153115" s="4"/>
      <c r="J153115" s="4"/>
    </row>
    <row r="153116" spans="9:10" x14ac:dyDescent="0.35">
      <c r="I153116" s="4"/>
      <c r="J153116" s="4"/>
    </row>
    <row r="153117" spans="9:10" x14ac:dyDescent="0.35">
      <c r="I153117" s="4"/>
      <c r="J153117" s="4"/>
    </row>
    <row r="153118" spans="9:10" x14ac:dyDescent="0.35">
      <c r="I153118" s="4"/>
      <c r="J153118" s="4"/>
    </row>
    <row r="153119" spans="9:10" x14ac:dyDescent="0.35">
      <c r="I153119" s="4"/>
      <c r="J153119" s="4"/>
    </row>
    <row r="153120" spans="9:10" x14ac:dyDescent="0.35">
      <c r="I153120" s="4"/>
      <c r="J153120" s="4"/>
    </row>
    <row r="153121" spans="9:10" x14ac:dyDescent="0.35">
      <c r="I153121" s="4"/>
      <c r="J153121" s="4"/>
    </row>
    <row r="153122" spans="9:10" x14ac:dyDescent="0.35">
      <c r="I153122" s="4"/>
      <c r="J153122" s="4"/>
    </row>
    <row r="153123" spans="9:10" x14ac:dyDescent="0.35">
      <c r="I153123" s="4"/>
      <c r="J153123" s="4"/>
    </row>
    <row r="153124" spans="9:10" x14ac:dyDescent="0.35">
      <c r="I153124" s="4"/>
      <c r="J153124" s="4"/>
    </row>
    <row r="153125" spans="9:10" x14ac:dyDescent="0.35">
      <c r="I153125" s="4"/>
      <c r="J153125" s="4"/>
    </row>
    <row r="153126" spans="9:10" x14ac:dyDescent="0.35">
      <c r="I153126" s="4"/>
      <c r="J153126" s="4"/>
    </row>
    <row r="153127" spans="9:10" x14ac:dyDescent="0.35">
      <c r="I153127" s="4"/>
      <c r="J153127" s="4"/>
    </row>
    <row r="153128" spans="9:10" x14ac:dyDescent="0.35">
      <c r="I153128" s="4"/>
      <c r="J153128" s="4"/>
    </row>
    <row r="153129" spans="9:10" x14ac:dyDescent="0.35">
      <c r="I153129" s="4"/>
      <c r="J153129" s="4"/>
    </row>
    <row r="153130" spans="9:10" x14ac:dyDescent="0.35">
      <c r="I153130" s="4"/>
      <c r="J153130" s="4"/>
    </row>
    <row r="153131" spans="9:10" x14ac:dyDescent="0.35">
      <c r="I153131" s="4"/>
      <c r="J153131" s="4"/>
    </row>
    <row r="153132" spans="9:10" x14ac:dyDescent="0.35">
      <c r="I153132" s="4"/>
      <c r="J153132" s="4"/>
    </row>
    <row r="153133" spans="9:10" x14ac:dyDescent="0.35">
      <c r="I153133" s="4"/>
      <c r="J153133" s="4"/>
    </row>
    <row r="153134" spans="9:10" x14ac:dyDescent="0.35">
      <c r="I153134" s="4"/>
      <c r="J153134" s="4"/>
    </row>
    <row r="153135" spans="9:10" x14ac:dyDescent="0.35">
      <c r="I153135" s="4"/>
      <c r="J153135" s="4"/>
    </row>
    <row r="153136" spans="9:10" x14ac:dyDescent="0.35">
      <c r="I153136" s="4"/>
      <c r="J153136" s="4"/>
    </row>
    <row r="153137" spans="9:10" x14ac:dyDescent="0.35">
      <c r="I153137" s="4"/>
      <c r="J153137" s="4"/>
    </row>
    <row r="153138" spans="9:10" x14ac:dyDescent="0.35">
      <c r="I153138" s="4"/>
      <c r="J153138" s="4"/>
    </row>
    <row r="153139" spans="9:10" x14ac:dyDescent="0.35">
      <c r="I153139" s="4"/>
      <c r="J153139" s="4"/>
    </row>
    <row r="153140" spans="9:10" x14ac:dyDescent="0.35">
      <c r="I153140" s="4"/>
      <c r="J153140" s="4"/>
    </row>
    <row r="153141" spans="9:10" x14ac:dyDescent="0.35">
      <c r="I153141" s="4"/>
      <c r="J153141" s="4"/>
    </row>
    <row r="153142" spans="9:10" x14ac:dyDescent="0.35">
      <c r="I153142" s="4"/>
      <c r="J153142" s="4"/>
    </row>
    <row r="153143" spans="9:10" x14ac:dyDescent="0.35">
      <c r="I153143" s="4"/>
      <c r="J153143" s="4"/>
    </row>
    <row r="153144" spans="9:10" x14ac:dyDescent="0.35">
      <c r="I153144" s="4"/>
      <c r="J153144" s="4"/>
    </row>
    <row r="153145" spans="9:10" x14ac:dyDescent="0.35">
      <c r="I153145" s="4"/>
      <c r="J153145" s="4"/>
    </row>
    <row r="153146" spans="9:10" x14ac:dyDescent="0.35">
      <c r="I153146" s="4"/>
      <c r="J153146" s="4"/>
    </row>
    <row r="153147" spans="9:10" x14ac:dyDescent="0.35">
      <c r="I153147" s="4"/>
      <c r="J153147" s="4"/>
    </row>
    <row r="153148" spans="9:10" x14ac:dyDescent="0.35">
      <c r="I153148" s="4"/>
      <c r="J153148" s="4"/>
    </row>
    <row r="153149" spans="9:10" x14ac:dyDescent="0.35">
      <c r="I153149" s="4"/>
      <c r="J153149" s="4"/>
    </row>
    <row r="153150" spans="9:10" x14ac:dyDescent="0.35">
      <c r="I153150" s="4"/>
      <c r="J153150" s="4"/>
    </row>
    <row r="153151" spans="9:10" x14ac:dyDescent="0.35">
      <c r="I153151" s="4"/>
      <c r="J153151" s="4"/>
    </row>
    <row r="153152" spans="9:10" x14ac:dyDescent="0.35">
      <c r="I153152" s="4"/>
      <c r="J153152" s="4"/>
    </row>
    <row r="153153" spans="9:10" x14ac:dyDescent="0.35">
      <c r="I153153" s="4"/>
      <c r="J153153" s="4"/>
    </row>
    <row r="153154" spans="9:10" x14ac:dyDescent="0.35">
      <c r="I153154" s="4"/>
      <c r="J153154" s="4"/>
    </row>
    <row r="153155" spans="9:10" x14ac:dyDescent="0.35">
      <c r="I153155" s="4"/>
      <c r="J153155" s="4"/>
    </row>
    <row r="153156" spans="9:10" x14ac:dyDescent="0.35">
      <c r="I153156" s="4"/>
      <c r="J153156" s="4"/>
    </row>
    <row r="153157" spans="9:10" x14ac:dyDescent="0.35">
      <c r="I153157" s="4"/>
      <c r="J153157" s="4"/>
    </row>
    <row r="153158" spans="9:10" x14ac:dyDescent="0.35">
      <c r="I153158" s="4"/>
      <c r="J153158" s="4"/>
    </row>
    <row r="153159" spans="9:10" x14ac:dyDescent="0.35">
      <c r="I153159" s="4"/>
      <c r="J153159" s="4"/>
    </row>
    <row r="153160" spans="9:10" x14ac:dyDescent="0.35">
      <c r="I153160" s="4"/>
      <c r="J153160" s="4"/>
    </row>
    <row r="153161" spans="9:10" x14ac:dyDescent="0.35">
      <c r="I153161" s="4"/>
      <c r="J153161" s="4"/>
    </row>
    <row r="153162" spans="9:10" x14ac:dyDescent="0.35">
      <c r="I153162" s="4"/>
      <c r="J153162" s="4"/>
    </row>
    <row r="153163" spans="9:10" x14ac:dyDescent="0.35">
      <c r="I153163" s="4"/>
      <c r="J153163" s="4"/>
    </row>
    <row r="153164" spans="9:10" x14ac:dyDescent="0.35">
      <c r="I153164" s="4"/>
      <c r="J153164" s="4"/>
    </row>
    <row r="153165" spans="9:10" x14ac:dyDescent="0.35">
      <c r="I153165" s="4"/>
      <c r="J153165" s="4"/>
    </row>
    <row r="153166" spans="9:10" x14ac:dyDescent="0.35">
      <c r="I153166" s="4"/>
      <c r="J153166" s="4"/>
    </row>
    <row r="153167" spans="9:10" x14ac:dyDescent="0.35">
      <c r="I153167" s="4"/>
      <c r="J153167" s="4"/>
    </row>
    <row r="153168" spans="9:10" x14ac:dyDescent="0.35">
      <c r="I153168" s="4"/>
      <c r="J153168" s="4"/>
    </row>
    <row r="153169" spans="9:10" x14ac:dyDescent="0.35">
      <c r="I153169" s="4"/>
      <c r="J153169" s="4"/>
    </row>
    <row r="153170" spans="9:10" x14ac:dyDescent="0.35">
      <c r="I153170" s="4"/>
      <c r="J153170" s="4"/>
    </row>
    <row r="153171" spans="9:10" x14ac:dyDescent="0.35">
      <c r="I153171" s="4"/>
      <c r="J153171" s="4"/>
    </row>
    <row r="153172" spans="9:10" x14ac:dyDescent="0.35">
      <c r="I153172" s="4"/>
      <c r="J153172" s="4"/>
    </row>
    <row r="153173" spans="9:10" x14ac:dyDescent="0.35">
      <c r="I153173" s="4"/>
      <c r="J153173" s="4"/>
    </row>
    <row r="153174" spans="9:10" x14ac:dyDescent="0.35">
      <c r="I153174" s="4"/>
      <c r="J153174" s="4"/>
    </row>
    <row r="153175" spans="9:10" x14ac:dyDescent="0.35">
      <c r="I153175" s="4"/>
      <c r="J153175" s="4"/>
    </row>
    <row r="153176" spans="9:10" x14ac:dyDescent="0.35">
      <c r="I153176" s="4"/>
      <c r="J153176" s="4"/>
    </row>
    <row r="153177" spans="9:10" x14ac:dyDescent="0.35">
      <c r="I153177" s="4"/>
      <c r="J153177" s="4"/>
    </row>
    <row r="153178" spans="9:10" x14ac:dyDescent="0.35">
      <c r="I153178" s="4"/>
      <c r="J153178" s="4"/>
    </row>
    <row r="153179" spans="9:10" x14ac:dyDescent="0.35">
      <c r="I153179" s="4"/>
      <c r="J153179" s="4"/>
    </row>
    <row r="153180" spans="9:10" x14ac:dyDescent="0.35">
      <c r="I153180" s="4"/>
      <c r="J153180" s="4"/>
    </row>
    <row r="153181" spans="9:10" x14ac:dyDescent="0.35">
      <c r="I153181" s="4"/>
      <c r="J153181" s="4"/>
    </row>
    <row r="153182" spans="9:10" x14ac:dyDescent="0.35">
      <c r="I153182" s="4"/>
      <c r="J153182" s="4"/>
    </row>
    <row r="153183" spans="9:10" x14ac:dyDescent="0.35">
      <c r="I153183" s="4"/>
      <c r="J153183" s="4"/>
    </row>
    <row r="153184" spans="9:10" x14ac:dyDescent="0.35">
      <c r="I153184" s="4"/>
      <c r="J153184" s="4"/>
    </row>
    <row r="153185" spans="9:10" x14ac:dyDescent="0.35">
      <c r="I153185" s="4"/>
      <c r="J153185" s="4"/>
    </row>
    <row r="153186" spans="9:10" x14ac:dyDescent="0.35">
      <c r="I153186" s="4"/>
      <c r="J153186" s="4"/>
    </row>
    <row r="153187" spans="9:10" x14ac:dyDescent="0.35">
      <c r="I153187" s="4"/>
      <c r="J153187" s="4"/>
    </row>
    <row r="153188" spans="9:10" x14ac:dyDescent="0.35">
      <c r="I153188" s="4"/>
      <c r="J153188" s="4"/>
    </row>
    <row r="153189" spans="9:10" x14ac:dyDescent="0.35">
      <c r="I153189" s="4"/>
      <c r="J153189" s="4"/>
    </row>
    <row r="153190" spans="9:10" x14ac:dyDescent="0.35">
      <c r="I153190" s="4"/>
      <c r="J153190" s="4"/>
    </row>
    <row r="153191" spans="9:10" x14ac:dyDescent="0.35">
      <c r="I153191" s="4"/>
      <c r="J153191" s="4"/>
    </row>
    <row r="153192" spans="9:10" x14ac:dyDescent="0.35">
      <c r="I153192" s="4"/>
      <c r="J153192" s="4"/>
    </row>
    <row r="153193" spans="9:10" x14ac:dyDescent="0.35">
      <c r="I153193" s="4"/>
      <c r="J153193" s="4"/>
    </row>
    <row r="153194" spans="9:10" x14ac:dyDescent="0.35">
      <c r="I153194" s="4"/>
      <c r="J153194" s="4"/>
    </row>
    <row r="153195" spans="9:10" x14ac:dyDescent="0.35">
      <c r="I153195" s="4"/>
      <c r="J153195" s="4"/>
    </row>
    <row r="153196" spans="9:10" x14ac:dyDescent="0.35">
      <c r="I153196" s="4"/>
      <c r="J153196" s="4"/>
    </row>
    <row r="153197" spans="9:10" x14ac:dyDescent="0.35">
      <c r="I153197" s="4"/>
      <c r="J153197" s="4"/>
    </row>
    <row r="153198" spans="9:10" x14ac:dyDescent="0.35">
      <c r="I153198" s="4"/>
      <c r="J153198" s="4"/>
    </row>
    <row r="153199" spans="9:10" x14ac:dyDescent="0.35">
      <c r="I153199" s="4"/>
      <c r="J153199" s="4"/>
    </row>
    <row r="153200" spans="9:10" x14ac:dyDescent="0.35">
      <c r="I153200" s="4"/>
      <c r="J153200" s="4"/>
    </row>
    <row r="153201" spans="9:10" x14ac:dyDescent="0.35">
      <c r="I153201" s="4"/>
      <c r="J153201" s="4"/>
    </row>
    <row r="153202" spans="9:10" x14ac:dyDescent="0.35">
      <c r="I153202" s="4"/>
      <c r="J153202" s="4"/>
    </row>
    <row r="153203" spans="9:10" x14ac:dyDescent="0.35">
      <c r="I153203" s="4"/>
      <c r="J153203" s="4"/>
    </row>
    <row r="153204" spans="9:10" x14ac:dyDescent="0.35">
      <c r="I153204" s="4"/>
      <c r="J153204" s="4"/>
    </row>
    <row r="153205" spans="9:10" x14ac:dyDescent="0.35">
      <c r="I153205" s="4"/>
      <c r="J153205" s="4"/>
    </row>
    <row r="153206" spans="9:10" x14ac:dyDescent="0.35">
      <c r="I153206" s="4"/>
      <c r="J153206" s="4"/>
    </row>
    <row r="153207" spans="9:10" x14ac:dyDescent="0.35">
      <c r="I153207" s="4"/>
      <c r="J153207" s="4"/>
    </row>
    <row r="153208" spans="9:10" x14ac:dyDescent="0.35">
      <c r="I153208" s="4"/>
      <c r="J153208" s="4"/>
    </row>
    <row r="153209" spans="9:10" x14ac:dyDescent="0.35">
      <c r="I153209" s="4"/>
      <c r="J153209" s="4"/>
    </row>
    <row r="153210" spans="9:10" x14ac:dyDescent="0.35">
      <c r="I153210" s="4"/>
      <c r="J153210" s="4"/>
    </row>
    <row r="153211" spans="9:10" x14ac:dyDescent="0.35">
      <c r="I153211" s="4"/>
      <c r="J153211" s="4"/>
    </row>
    <row r="153212" spans="9:10" x14ac:dyDescent="0.35">
      <c r="I153212" s="4"/>
      <c r="J153212" s="4"/>
    </row>
    <row r="153213" spans="9:10" x14ac:dyDescent="0.35">
      <c r="I153213" s="4"/>
      <c r="J153213" s="4"/>
    </row>
    <row r="153214" spans="9:10" x14ac:dyDescent="0.35">
      <c r="I153214" s="4"/>
      <c r="J153214" s="4"/>
    </row>
    <row r="153215" spans="9:10" x14ac:dyDescent="0.35">
      <c r="I153215" s="4"/>
      <c r="J153215" s="4"/>
    </row>
    <row r="153216" spans="9:10" x14ac:dyDescent="0.35">
      <c r="I153216" s="4"/>
      <c r="J153216" s="4"/>
    </row>
    <row r="153217" spans="9:10" x14ac:dyDescent="0.35">
      <c r="I153217" s="4"/>
      <c r="J153217" s="4"/>
    </row>
    <row r="153218" spans="9:10" x14ac:dyDescent="0.35">
      <c r="I153218" s="4"/>
      <c r="J153218" s="4"/>
    </row>
    <row r="153219" spans="9:10" x14ac:dyDescent="0.35">
      <c r="I153219" s="4"/>
      <c r="J153219" s="4"/>
    </row>
    <row r="153220" spans="9:10" x14ac:dyDescent="0.35">
      <c r="I153220" s="4"/>
      <c r="J153220" s="4"/>
    </row>
    <row r="153221" spans="9:10" x14ac:dyDescent="0.35">
      <c r="I153221" s="4"/>
      <c r="J153221" s="4"/>
    </row>
    <row r="153222" spans="9:10" x14ac:dyDescent="0.35">
      <c r="I153222" s="4"/>
      <c r="J153222" s="4"/>
    </row>
    <row r="153223" spans="9:10" x14ac:dyDescent="0.35">
      <c r="I153223" s="4"/>
      <c r="J153223" s="4"/>
    </row>
    <row r="153224" spans="9:10" x14ac:dyDescent="0.35">
      <c r="I153224" s="4"/>
      <c r="J153224" s="4"/>
    </row>
    <row r="153225" spans="9:10" x14ac:dyDescent="0.35">
      <c r="I153225" s="4"/>
      <c r="J153225" s="4"/>
    </row>
    <row r="153226" spans="9:10" x14ac:dyDescent="0.35">
      <c r="I153226" s="4"/>
      <c r="J153226" s="4"/>
    </row>
    <row r="153227" spans="9:10" x14ac:dyDescent="0.35">
      <c r="I153227" s="4"/>
      <c r="J153227" s="4"/>
    </row>
    <row r="153228" spans="9:10" x14ac:dyDescent="0.35">
      <c r="I153228" s="4"/>
      <c r="J153228" s="4"/>
    </row>
    <row r="153229" spans="9:10" x14ac:dyDescent="0.35">
      <c r="I153229" s="4"/>
      <c r="J153229" s="4"/>
    </row>
    <row r="153230" spans="9:10" x14ac:dyDescent="0.35">
      <c r="I153230" s="4"/>
      <c r="J153230" s="4"/>
    </row>
    <row r="153231" spans="9:10" x14ac:dyDescent="0.35">
      <c r="I153231" s="4"/>
      <c r="J153231" s="4"/>
    </row>
    <row r="153232" spans="9:10" x14ac:dyDescent="0.35">
      <c r="I153232" s="4"/>
      <c r="J153232" s="4"/>
    </row>
    <row r="153233" spans="9:10" x14ac:dyDescent="0.35">
      <c r="I153233" s="4"/>
      <c r="J153233" s="4"/>
    </row>
    <row r="153234" spans="9:10" x14ac:dyDescent="0.35">
      <c r="I153234" s="4"/>
      <c r="J153234" s="4"/>
    </row>
    <row r="153235" spans="9:10" x14ac:dyDescent="0.35">
      <c r="I153235" s="4"/>
      <c r="J153235" s="4"/>
    </row>
    <row r="153236" spans="9:10" x14ac:dyDescent="0.35">
      <c r="I153236" s="4"/>
      <c r="J153236" s="4"/>
    </row>
    <row r="153237" spans="9:10" x14ac:dyDescent="0.35">
      <c r="I153237" s="4"/>
      <c r="J153237" s="4"/>
    </row>
    <row r="153238" spans="9:10" x14ac:dyDescent="0.35">
      <c r="I153238" s="4"/>
      <c r="J153238" s="4"/>
    </row>
    <row r="153239" spans="9:10" x14ac:dyDescent="0.35">
      <c r="I153239" s="4"/>
      <c r="J153239" s="4"/>
    </row>
    <row r="153240" spans="9:10" x14ac:dyDescent="0.35">
      <c r="I153240" s="4"/>
      <c r="J153240" s="4"/>
    </row>
    <row r="153241" spans="9:10" x14ac:dyDescent="0.35">
      <c r="I153241" s="4"/>
      <c r="J153241" s="4"/>
    </row>
    <row r="153242" spans="9:10" x14ac:dyDescent="0.35">
      <c r="I153242" s="4"/>
      <c r="J153242" s="4"/>
    </row>
    <row r="153243" spans="9:10" x14ac:dyDescent="0.35">
      <c r="I153243" s="4"/>
      <c r="J153243" s="4"/>
    </row>
    <row r="153244" spans="9:10" x14ac:dyDescent="0.35">
      <c r="I153244" s="4"/>
      <c r="J153244" s="4"/>
    </row>
    <row r="153245" spans="9:10" x14ac:dyDescent="0.35">
      <c r="I153245" s="4"/>
      <c r="J153245" s="4"/>
    </row>
    <row r="153246" spans="9:10" x14ac:dyDescent="0.35">
      <c r="I153246" s="4"/>
      <c r="J153246" s="4"/>
    </row>
    <row r="153247" spans="9:10" x14ac:dyDescent="0.35">
      <c r="I153247" s="4"/>
      <c r="J153247" s="4"/>
    </row>
    <row r="153248" spans="9:10" x14ac:dyDescent="0.35">
      <c r="I153248" s="4"/>
      <c r="J153248" s="4"/>
    </row>
    <row r="153249" spans="9:10" x14ac:dyDescent="0.35">
      <c r="I153249" s="4"/>
      <c r="J153249" s="4"/>
    </row>
    <row r="153250" spans="9:10" x14ac:dyDescent="0.35">
      <c r="I153250" s="4"/>
      <c r="J153250" s="4"/>
    </row>
    <row r="153251" spans="9:10" x14ac:dyDescent="0.35">
      <c r="I153251" s="4"/>
      <c r="J153251" s="4"/>
    </row>
    <row r="153252" spans="9:10" x14ac:dyDescent="0.35">
      <c r="I153252" s="4"/>
      <c r="J153252" s="4"/>
    </row>
    <row r="153253" spans="9:10" x14ac:dyDescent="0.35">
      <c r="I153253" s="4"/>
      <c r="J153253" s="4"/>
    </row>
    <row r="153254" spans="9:10" x14ac:dyDescent="0.35">
      <c r="I153254" s="4"/>
      <c r="J153254" s="4"/>
    </row>
    <row r="153255" spans="9:10" x14ac:dyDescent="0.35">
      <c r="I153255" s="4"/>
      <c r="J153255" s="4"/>
    </row>
    <row r="153256" spans="9:10" x14ac:dyDescent="0.35">
      <c r="I153256" s="4"/>
      <c r="J153256" s="4"/>
    </row>
    <row r="153257" spans="9:10" x14ac:dyDescent="0.35">
      <c r="I153257" s="4"/>
      <c r="J153257" s="4"/>
    </row>
    <row r="153258" spans="9:10" x14ac:dyDescent="0.35">
      <c r="I153258" s="4"/>
      <c r="J153258" s="4"/>
    </row>
    <row r="153259" spans="9:10" x14ac:dyDescent="0.35">
      <c r="I153259" s="4"/>
      <c r="J153259" s="4"/>
    </row>
    <row r="153260" spans="9:10" x14ac:dyDescent="0.35">
      <c r="I153260" s="4"/>
      <c r="J153260" s="4"/>
    </row>
    <row r="153261" spans="9:10" x14ac:dyDescent="0.35">
      <c r="I153261" s="4"/>
      <c r="J153261" s="4"/>
    </row>
    <row r="153262" spans="9:10" x14ac:dyDescent="0.35">
      <c r="I153262" s="4"/>
      <c r="J153262" s="4"/>
    </row>
    <row r="153263" spans="9:10" x14ac:dyDescent="0.35">
      <c r="I153263" s="4"/>
      <c r="J153263" s="4"/>
    </row>
    <row r="153264" spans="9:10" x14ac:dyDescent="0.35">
      <c r="I153264" s="4"/>
      <c r="J153264" s="4"/>
    </row>
    <row r="153265" spans="9:10" x14ac:dyDescent="0.35">
      <c r="I153265" s="4"/>
      <c r="J153265" s="4"/>
    </row>
    <row r="153266" spans="9:10" x14ac:dyDescent="0.35">
      <c r="I153266" s="4"/>
      <c r="J153266" s="4"/>
    </row>
    <row r="153267" spans="9:10" x14ac:dyDescent="0.35">
      <c r="I153267" s="4"/>
      <c r="J153267" s="4"/>
    </row>
    <row r="153268" spans="9:10" x14ac:dyDescent="0.35">
      <c r="I153268" s="4"/>
      <c r="J153268" s="4"/>
    </row>
    <row r="153269" spans="9:10" x14ac:dyDescent="0.35">
      <c r="I153269" s="4"/>
      <c r="J153269" s="4"/>
    </row>
    <row r="153270" spans="9:10" x14ac:dyDescent="0.35">
      <c r="I153270" s="4"/>
      <c r="J153270" s="4"/>
    </row>
    <row r="153271" spans="9:10" x14ac:dyDescent="0.35">
      <c r="I153271" s="4"/>
      <c r="J153271" s="4"/>
    </row>
    <row r="153272" spans="9:10" x14ac:dyDescent="0.35">
      <c r="I153272" s="4"/>
      <c r="J153272" s="4"/>
    </row>
    <row r="153273" spans="9:10" x14ac:dyDescent="0.35">
      <c r="I153273" s="4"/>
      <c r="J153273" s="4"/>
    </row>
    <row r="153274" spans="9:10" x14ac:dyDescent="0.35">
      <c r="I153274" s="4"/>
      <c r="J153274" s="4"/>
    </row>
    <row r="153275" spans="9:10" x14ac:dyDescent="0.35">
      <c r="I153275" s="4"/>
      <c r="J153275" s="4"/>
    </row>
    <row r="153276" spans="9:10" x14ac:dyDescent="0.35">
      <c r="I153276" s="4"/>
      <c r="J153276" s="4"/>
    </row>
    <row r="153277" spans="9:10" x14ac:dyDescent="0.35">
      <c r="I153277" s="4"/>
      <c r="J153277" s="4"/>
    </row>
    <row r="153278" spans="9:10" x14ac:dyDescent="0.35">
      <c r="I153278" s="4"/>
      <c r="J153278" s="4"/>
    </row>
    <row r="153279" spans="9:10" x14ac:dyDescent="0.35">
      <c r="I153279" s="4"/>
      <c r="J153279" s="4"/>
    </row>
    <row r="153280" spans="9:10" x14ac:dyDescent="0.35">
      <c r="I153280" s="4"/>
      <c r="J153280" s="4"/>
    </row>
    <row r="153281" spans="9:10" x14ac:dyDescent="0.35">
      <c r="I153281" s="4"/>
      <c r="J153281" s="4"/>
    </row>
    <row r="153282" spans="9:10" x14ac:dyDescent="0.35">
      <c r="I153282" s="4"/>
      <c r="J153282" s="4"/>
    </row>
    <row r="153283" spans="9:10" x14ac:dyDescent="0.35">
      <c r="I153283" s="4"/>
      <c r="J153283" s="4"/>
    </row>
    <row r="153284" spans="9:10" x14ac:dyDescent="0.35">
      <c r="I153284" s="4"/>
      <c r="J153284" s="4"/>
    </row>
    <row r="153285" spans="9:10" x14ac:dyDescent="0.35">
      <c r="I153285" s="4"/>
      <c r="J153285" s="4"/>
    </row>
    <row r="153286" spans="9:10" x14ac:dyDescent="0.35">
      <c r="I153286" s="4"/>
      <c r="J153286" s="4"/>
    </row>
    <row r="153287" spans="9:10" x14ac:dyDescent="0.35">
      <c r="I153287" s="4"/>
      <c r="J153287" s="4"/>
    </row>
    <row r="153288" spans="9:10" x14ac:dyDescent="0.35">
      <c r="I153288" s="4"/>
      <c r="J153288" s="4"/>
    </row>
    <row r="153289" spans="9:10" x14ac:dyDescent="0.35">
      <c r="I153289" s="4"/>
      <c r="J153289" s="4"/>
    </row>
    <row r="153290" spans="9:10" x14ac:dyDescent="0.35">
      <c r="I153290" s="4"/>
      <c r="J153290" s="4"/>
    </row>
    <row r="153291" spans="9:10" x14ac:dyDescent="0.35">
      <c r="I153291" s="4"/>
      <c r="J153291" s="4"/>
    </row>
    <row r="153292" spans="9:10" x14ac:dyDescent="0.35">
      <c r="I153292" s="4"/>
      <c r="J153292" s="4"/>
    </row>
    <row r="153293" spans="9:10" x14ac:dyDescent="0.35">
      <c r="I153293" s="4"/>
      <c r="J153293" s="4"/>
    </row>
    <row r="153294" spans="9:10" x14ac:dyDescent="0.35">
      <c r="I153294" s="4"/>
      <c r="J153294" s="4"/>
    </row>
    <row r="153295" spans="9:10" x14ac:dyDescent="0.35">
      <c r="I153295" s="4"/>
      <c r="J153295" s="4"/>
    </row>
    <row r="153296" spans="9:10" x14ac:dyDescent="0.35">
      <c r="I153296" s="4"/>
      <c r="J153296" s="4"/>
    </row>
    <row r="153297" spans="9:10" x14ac:dyDescent="0.35">
      <c r="I153297" s="4"/>
      <c r="J153297" s="4"/>
    </row>
    <row r="153298" spans="9:10" x14ac:dyDescent="0.35">
      <c r="I153298" s="4"/>
      <c r="J153298" s="4"/>
    </row>
    <row r="153299" spans="9:10" x14ac:dyDescent="0.35">
      <c r="I153299" s="4"/>
      <c r="J153299" s="4"/>
    </row>
    <row r="153300" spans="9:10" x14ac:dyDescent="0.35">
      <c r="I153300" s="4"/>
      <c r="J153300" s="4"/>
    </row>
    <row r="153301" spans="9:10" x14ac:dyDescent="0.35">
      <c r="I153301" s="4"/>
      <c r="J153301" s="4"/>
    </row>
    <row r="153302" spans="9:10" x14ac:dyDescent="0.35">
      <c r="I153302" s="4"/>
      <c r="J153302" s="4"/>
    </row>
    <row r="153303" spans="9:10" x14ac:dyDescent="0.35">
      <c r="I153303" s="4"/>
      <c r="J153303" s="4"/>
    </row>
    <row r="153304" spans="9:10" x14ac:dyDescent="0.35">
      <c r="I153304" s="4"/>
      <c r="J153304" s="4"/>
    </row>
    <row r="153305" spans="9:10" x14ac:dyDescent="0.35">
      <c r="I153305" s="4"/>
      <c r="J153305" s="4"/>
    </row>
    <row r="153306" spans="9:10" x14ac:dyDescent="0.35">
      <c r="I153306" s="4"/>
      <c r="J153306" s="4"/>
    </row>
    <row r="153307" spans="9:10" x14ac:dyDescent="0.35">
      <c r="I153307" s="4"/>
      <c r="J153307" s="4"/>
    </row>
    <row r="153308" spans="9:10" x14ac:dyDescent="0.35">
      <c r="I153308" s="4"/>
      <c r="J153308" s="4"/>
    </row>
    <row r="153309" spans="9:10" x14ac:dyDescent="0.35">
      <c r="I153309" s="4"/>
      <c r="J153309" s="4"/>
    </row>
    <row r="153310" spans="9:10" x14ac:dyDescent="0.35">
      <c r="I153310" s="4"/>
      <c r="J153310" s="4"/>
    </row>
    <row r="153311" spans="9:10" x14ac:dyDescent="0.35">
      <c r="I153311" s="4"/>
      <c r="J153311" s="4"/>
    </row>
    <row r="153312" spans="9:10" x14ac:dyDescent="0.35">
      <c r="I153312" s="4"/>
      <c r="J153312" s="4"/>
    </row>
    <row r="153313" spans="9:10" x14ac:dyDescent="0.35">
      <c r="I153313" s="4"/>
      <c r="J153313" s="4"/>
    </row>
    <row r="153314" spans="9:10" x14ac:dyDescent="0.35">
      <c r="I153314" s="4"/>
      <c r="J153314" s="4"/>
    </row>
    <row r="153315" spans="9:10" x14ac:dyDescent="0.35">
      <c r="I153315" s="4"/>
      <c r="J153315" s="4"/>
    </row>
    <row r="153316" spans="9:10" x14ac:dyDescent="0.35">
      <c r="I153316" s="4"/>
      <c r="J153316" s="4"/>
    </row>
    <row r="153317" spans="9:10" x14ac:dyDescent="0.35">
      <c r="I153317" s="4"/>
      <c r="J153317" s="4"/>
    </row>
    <row r="153318" spans="9:10" x14ac:dyDescent="0.35">
      <c r="I153318" s="4"/>
      <c r="J153318" s="4"/>
    </row>
    <row r="153319" spans="9:10" x14ac:dyDescent="0.35">
      <c r="I153319" s="4"/>
      <c r="J153319" s="4"/>
    </row>
    <row r="153320" spans="9:10" x14ac:dyDescent="0.35">
      <c r="I153320" s="4"/>
      <c r="J153320" s="4"/>
    </row>
    <row r="153321" spans="9:10" x14ac:dyDescent="0.35">
      <c r="I153321" s="4"/>
      <c r="J153321" s="4"/>
    </row>
    <row r="153322" spans="9:10" x14ac:dyDescent="0.35">
      <c r="I153322" s="4"/>
      <c r="J153322" s="4"/>
    </row>
    <row r="153323" spans="9:10" x14ac:dyDescent="0.35">
      <c r="I153323" s="4"/>
      <c r="J153323" s="4"/>
    </row>
    <row r="153324" spans="9:10" x14ac:dyDescent="0.35">
      <c r="I153324" s="4"/>
      <c r="J153324" s="4"/>
    </row>
    <row r="153325" spans="9:10" x14ac:dyDescent="0.35">
      <c r="I153325" s="4"/>
      <c r="J153325" s="4"/>
    </row>
    <row r="153326" spans="9:10" x14ac:dyDescent="0.35">
      <c r="I153326" s="4"/>
      <c r="J153326" s="4"/>
    </row>
    <row r="153327" spans="9:10" x14ac:dyDescent="0.35">
      <c r="I153327" s="4"/>
      <c r="J153327" s="4"/>
    </row>
    <row r="153328" spans="9:10" x14ac:dyDescent="0.35">
      <c r="I153328" s="4"/>
      <c r="J153328" s="4"/>
    </row>
    <row r="153329" spans="9:10" x14ac:dyDescent="0.35">
      <c r="I153329" s="4"/>
      <c r="J153329" s="4"/>
    </row>
    <row r="153330" spans="9:10" x14ac:dyDescent="0.35">
      <c r="I153330" s="4"/>
      <c r="J153330" s="4"/>
    </row>
    <row r="153331" spans="9:10" x14ac:dyDescent="0.35">
      <c r="I153331" s="4"/>
      <c r="J153331" s="4"/>
    </row>
    <row r="153332" spans="9:10" x14ac:dyDescent="0.35">
      <c r="I153332" s="4"/>
      <c r="J153332" s="4"/>
    </row>
    <row r="153333" spans="9:10" x14ac:dyDescent="0.35">
      <c r="I153333" s="4"/>
      <c r="J153333" s="4"/>
    </row>
    <row r="153334" spans="9:10" x14ac:dyDescent="0.35">
      <c r="I153334" s="4"/>
      <c r="J153334" s="4"/>
    </row>
    <row r="153335" spans="9:10" x14ac:dyDescent="0.35">
      <c r="I153335" s="4"/>
      <c r="J153335" s="4"/>
    </row>
    <row r="153336" spans="9:10" x14ac:dyDescent="0.35">
      <c r="I153336" s="4"/>
      <c r="J153336" s="4"/>
    </row>
    <row r="153337" spans="9:10" x14ac:dyDescent="0.35">
      <c r="I153337" s="4"/>
      <c r="J153337" s="4"/>
    </row>
    <row r="153338" spans="9:10" x14ac:dyDescent="0.35">
      <c r="I153338" s="4"/>
      <c r="J153338" s="4"/>
    </row>
    <row r="153339" spans="9:10" x14ac:dyDescent="0.35">
      <c r="I153339" s="4"/>
      <c r="J153339" s="4"/>
    </row>
    <row r="153340" spans="9:10" x14ac:dyDescent="0.35">
      <c r="I153340" s="4"/>
      <c r="J153340" s="4"/>
    </row>
    <row r="153341" spans="9:10" x14ac:dyDescent="0.35">
      <c r="I153341" s="4"/>
      <c r="J153341" s="4"/>
    </row>
    <row r="153342" spans="9:10" x14ac:dyDescent="0.35">
      <c r="I153342" s="4"/>
      <c r="J153342" s="4"/>
    </row>
    <row r="153343" spans="9:10" x14ac:dyDescent="0.35">
      <c r="I153343" s="4"/>
      <c r="J153343" s="4"/>
    </row>
    <row r="153344" spans="9:10" x14ac:dyDescent="0.35">
      <c r="I153344" s="4"/>
      <c r="J153344" s="4"/>
    </row>
    <row r="153345" spans="9:10" x14ac:dyDescent="0.35">
      <c r="I153345" s="4"/>
      <c r="J153345" s="4"/>
    </row>
    <row r="153346" spans="9:10" x14ac:dyDescent="0.35">
      <c r="I153346" s="4"/>
      <c r="J153346" s="4"/>
    </row>
    <row r="153347" spans="9:10" x14ac:dyDescent="0.35">
      <c r="I153347" s="4"/>
      <c r="J153347" s="4"/>
    </row>
    <row r="153348" spans="9:10" x14ac:dyDescent="0.35">
      <c r="I153348" s="4"/>
      <c r="J153348" s="4"/>
    </row>
    <row r="153349" spans="9:10" x14ac:dyDescent="0.35">
      <c r="I153349" s="4"/>
      <c r="J153349" s="4"/>
    </row>
    <row r="153350" spans="9:10" x14ac:dyDescent="0.35">
      <c r="I153350" s="4"/>
      <c r="J153350" s="4"/>
    </row>
    <row r="153351" spans="9:10" x14ac:dyDescent="0.35">
      <c r="I153351" s="4"/>
      <c r="J153351" s="4"/>
    </row>
    <row r="153352" spans="9:10" x14ac:dyDescent="0.35">
      <c r="I153352" s="4"/>
      <c r="J153352" s="4"/>
    </row>
    <row r="153353" spans="9:10" x14ac:dyDescent="0.35">
      <c r="I153353" s="4"/>
      <c r="J153353" s="4"/>
    </row>
    <row r="153354" spans="9:10" x14ac:dyDescent="0.35">
      <c r="I153354" s="4"/>
      <c r="J153354" s="4"/>
    </row>
    <row r="153355" spans="9:10" x14ac:dyDescent="0.35">
      <c r="I153355" s="4"/>
      <c r="J153355" s="4"/>
    </row>
    <row r="153356" spans="9:10" x14ac:dyDescent="0.35">
      <c r="I153356" s="4"/>
      <c r="J153356" s="4"/>
    </row>
    <row r="153357" spans="9:10" x14ac:dyDescent="0.35">
      <c r="I153357" s="4"/>
      <c r="J153357" s="4"/>
    </row>
    <row r="153358" spans="9:10" x14ac:dyDescent="0.35">
      <c r="I153358" s="4"/>
      <c r="J153358" s="4"/>
    </row>
    <row r="153359" spans="9:10" x14ac:dyDescent="0.35">
      <c r="I153359" s="4"/>
      <c r="J153359" s="4"/>
    </row>
    <row r="153360" spans="9:10" x14ac:dyDescent="0.35">
      <c r="I153360" s="4"/>
      <c r="J153360" s="4"/>
    </row>
    <row r="153361" spans="9:10" x14ac:dyDescent="0.35">
      <c r="I153361" s="4"/>
      <c r="J153361" s="4"/>
    </row>
    <row r="153362" spans="9:10" x14ac:dyDescent="0.35">
      <c r="I153362" s="4"/>
      <c r="J153362" s="4"/>
    </row>
    <row r="153363" spans="9:10" x14ac:dyDescent="0.35">
      <c r="I153363" s="4"/>
      <c r="J153363" s="4"/>
    </row>
    <row r="153364" spans="9:10" x14ac:dyDescent="0.35">
      <c r="I153364" s="4"/>
      <c r="J153364" s="4"/>
    </row>
    <row r="153365" spans="9:10" x14ac:dyDescent="0.35">
      <c r="I153365" s="4"/>
      <c r="J153365" s="4"/>
    </row>
    <row r="153366" spans="9:10" x14ac:dyDescent="0.35">
      <c r="I153366" s="4"/>
      <c r="J153366" s="4"/>
    </row>
    <row r="153367" spans="9:10" x14ac:dyDescent="0.35">
      <c r="I153367" s="4"/>
      <c r="J153367" s="4"/>
    </row>
    <row r="153368" spans="9:10" x14ac:dyDescent="0.35">
      <c r="I153368" s="4"/>
      <c r="J153368" s="4"/>
    </row>
    <row r="153369" spans="9:10" x14ac:dyDescent="0.35">
      <c r="I153369" s="4"/>
      <c r="J153369" s="4"/>
    </row>
    <row r="153370" spans="9:10" x14ac:dyDescent="0.35">
      <c r="I153370" s="4"/>
      <c r="J153370" s="4"/>
    </row>
    <row r="153371" spans="9:10" x14ac:dyDescent="0.35">
      <c r="I153371" s="4"/>
      <c r="J153371" s="4"/>
    </row>
    <row r="153372" spans="9:10" x14ac:dyDescent="0.35">
      <c r="I153372" s="4"/>
      <c r="J153372" s="4"/>
    </row>
    <row r="153373" spans="9:10" x14ac:dyDescent="0.35">
      <c r="I153373" s="4"/>
      <c r="J153373" s="4"/>
    </row>
    <row r="153374" spans="9:10" x14ac:dyDescent="0.35">
      <c r="I153374" s="4"/>
      <c r="J153374" s="4"/>
    </row>
    <row r="153375" spans="9:10" x14ac:dyDescent="0.35">
      <c r="I153375" s="4"/>
      <c r="J153375" s="4"/>
    </row>
    <row r="153376" spans="9:10" x14ac:dyDescent="0.35">
      <c r="I153376" s="4"/>
      <c r="J153376" s="4"/>
    </row>
    <row r="153377" spans="9:10" x14ac:dyDescent="0.35">
      <c r="I153377" s="4"/>
      <c r="J153377" s="4"/>
    </row>
    <row r="153378" spans="9:10" x14ac:dyDescent="0.35">
      <c r="I153378" s="4"/>
      <c r="J153378" s="4"/>
    </row>
    <row r="153379" spans="9:10" x14ac:dyDescent="0.35">
      <c r="I153379" s="4"/>
      <c r="J153379" s="4"/>
    </row>
    <row r="153380" spans="9:10" x14ac:dyDescent="0.35">
      <c r="I153380" s="4"/>
      <c r="J153380" s="4"/>
    </row>
    <row r="153381" spans="9:10" x14ac:dyDescent="0.35">
      <c r="I153381" s="4"/>
      <c r="J153381" s="4"/>
    </row>
    <row r="153382" spans="9:10" x14ac:dyDescent="0.35">
      <c r="I153382" s="4"/>
      <c r="J153382" s="4"/>
    </row>
    <row r="153383" spans="9:10" x14ac:dyDescent="0.35">
      <c r="I153383" s="4"/>
      <c r="J153383" s="4"/>
    </row>
    <row r="153384" spans="9:10" x14ac:dyDescent="0.35">
      <c r="I153384" s="4"/>
      <c r="J153384" s="4"/>
    </row>
    <row r="153385" spans="9:10" x14ac:dyDescent="0.35">
      <c r="I153385" s="4"/>
      <c r="J153385" s="4"/>
    </row>
    <row r="153386" spans="9:10" x14ac:dyDescent="0.35">
      <c r="I153386" s="4"/>
      <c r="J153386" s="4"/>
    </row>
    <row r="153387" spans="9:10" x14ac:dyDescent="0.35">
      <c r="I153387" s="4"/>
      <c r="J153387" s="4"/>
    </row>
    <row r="153388" spans="9:10" x14ac:dyDescent="0.35">
      <c r="I153388" s="4"/>
      <c r="J153388" s="4"/>
    </row>
    <row r="153389" spans="9:10" x14ac:dyDescent="0.35">
      <c r="I153389" s="4"/>
      <c r="J153389" s="4"/>
    </row>
    <row r="153390" spans="9:10" x14ac:dyDescent="0.35">
      <c r="I153390" s="4"/>
      <c r="J153390" s="4"/>
    </row>
    <row r="153391" spans="9:10" x14ac:dyDescent="0.35">
      <c r="I153391" s="4"/>
      <c r="J153391" s="4"/>
    </row>
    <row r="153392" spans="9:10" x14ac:dyDescent="0.35">
      <c r="I153392" s="4"/>
      <c r="J153392" s="4"/>
    </row>
    <row r="153393" spans="9:10" x14ac:dyDescent="0.35">
      <c r="I153393" s="4"/>
      <c r="J153393" s="4"/>
    </row>
    <row r="153394" spans="9:10" x14ac:dyDescent="0.35">
      <c r="I153394" s="4"/>
      <c r="J153394" s="4"/>
    </row>
    <row r="153395" spans="9:10" x14ac:dyDescent="0.35">
      <c r="I153395" s="4"/>
      <c r="J153395" s="4"/>
    </row>
    <row r="153396" spans="9:10" x14ac:dyDescent="0.35">
      <c r="I153396" s="4"/>
      <c r="J153396" s="4"/>
    </row>
    <row r="153397" spans="9:10" x14ac:dyDescent="0.35">
      <c r="I153397" s="4"/>
      <c r="J153397" s="4"/>
    </row>
    <row r="153398" spans="9:10" x14ac:dyDescent="0.35">
      <c r="I153398" s="4"/>
      <c r="J153398" s="4"/>
    </row>
    <row r="153399" spans="9:10" x14ac:dyDescent="0.35">
      <c r="I153399" s="4"/>
      <c r="J153399" s="4"/>
    </row>
    <row r="153400" spans="9:10" x14ac:dyDescent="0.35">
      <c r="I153400" s="4"/>
      <c r="J153400" s="4"/>
    </row>
    <row r="153401" spans="9:10" x14ac:dyDescent="0.35">
      <c r="I153401" s="4"/>
      <c r="J153401" s="4"/>
    </row>
    <row r="153402" spans="9:10" x14ac:dyDescent="0.35">
      <c r="I153402" s="4"/>
      <c r="J153402" s="4"/>
    </row>
    <row r="153403" spans="9:10" x14ac:dyDescent="0.35">
      <c r="I153403" s="4"/>
      <c r="J153403" s="4"/>
    </row>
    <row r="153404" spans="9:10" x14ac:dyDescent="0.35">
      <c r="I153404" s="4"/>
      <c r="J153404" s="4"/>
    </row>
    <row r="153405" spans="9:10" x14ac:dyDescent="0.35">
      <c r="I153405" s="4"/>
      <c r="J153405" s="4"/>
    </row>
    <row r="153406" spans="9:10" x14ac:dyDescent="0.35">
      <c r="I153406" s="4"/>
      <c r="J153406" s="4"/>
    </row>
    <row r="153407" spans="9:10" x14ac:dyDescent="0.35">
      <c r="I153407" s="4"/>
      <c r="J153407" s="4"/>
    </row>
    <row r="153408" spans="9:10" x14ac:dyDescent="0.35">
      <c r="I153408" s="4"/>
      <c r="J153408" s="4"/>
    </row>
    <row r="153409" spans="9:10" x14ac:dyDescent="0.35">
      <c r="I153409" s="4"/>
      <c r="J153409" s="4"/>
    </row>
    <row r="153410" spans="9:10" x14ac:dyDescent="0.35">
      <c r="I153410" s="4"/>
      <c r="J153410" s="4"/>
    </row>
    <row r="153411" spans="9:10" x14ac:dyDescent="0.35">
      <c r="I153411" s="4"/>
      <c r="J153411" s="4"/>
    </row>
    <row r="153412" spans="9:10" x14ac:dyDescent="0.35">
      <c r="I153412" s="4"/>
      <c r="J153412" s="4"/>
    </row>
    <row r="153413" spans="9:10" x14ac:dyDescent="0.35">
      <c r="I153413" s="4"/>
      <c r="J153413" s="4"/>
    </row>
    <row r="153414" spans="9:10" x14ac:dyDescent="0.35">
      <c r="I153414" s="4"/>
      <c r="J153414" s="4"/>
    </row>
    <row r="153415" spans="9:10" x14ac:dyDescent="0.35">
      <c r="I153415" s="4"/>
      <c r="J153415" s="4"/>
    </row>
    <row r="153416" spans="9:10" x14ac:dyDescent="0.35">
      <c r="I153416" s="4"/>
      <c r="J153416" s="4"/>
    </row>
    <row r="153417" spans="9:10" x14ac:dyDescent="0.35">
      <c r="I153417" s="4"/>
      <c r="J153417" s="4"/>
    </row>
    <row r="153418" spans="9:10" x14ac:dyDescent="0.35">
      <c r="I153418" s="4"/>
      <c r="J153418" s="4"/>
    </row>
    <row r="153419" spans="9:10" x14ac:dyDescent="0.35">
      <c r="I153419" s="4"/>
      <c r="J153419" s="4"/>
    </row>
    <row r="153420" spans="9:10" x14ac:dyDescent="0.35">
      <c r="I153420" s="4"/>
      <c r="J153420" s="4"/>
    </row>
    <row r="153421" spans="9:10" x14ac:dyDescent="0.35">
      <c r="I153421" s="4"/>
      <c r="J153421" s="4"/>
    </row>
    <row r="153422" spans="9:10" x14ac:dyDescent="0.35">
      <c r="I153422" s="4"/>
      <c r="J153422" s="4"/>
    </row>
    <row r="153423" spans="9:10" x14ac:dyDescent="0.35">
      <c r="I153423" s="4"/>
      <c r="J153423" s="4"/>
    </row>
    <row r="153424" spans="9:10" x14ac:dyDescent="0.35">
      <c r="I153424" s="4"/>
      <c r="J153424" s="4"/>
    </row>
    <row r="153425" spans="9:10" x14ac:dyDescent="0.35">
      <c r="I153425" s="4"/>
      <c r="J153425" s="4"/>
    </row>
    <row r="153426" spans="9:10" x14ac:dyDescent="0.35">
      <c r="I153426" s="4"/>
      <c r="J153426" s="4"/>
    </row>
    <row r="153427" spans="9:10" x14ac:dyDescent="0.35">
      <c r="I153427" s="4"/>
      <c r="J153427" s="4"/>
    </row>
    <row r="153428" spans="9:10" x14ac:dyDescent="0.35">
      <c r="I153428" s="4"/>
      <c r="J153428" s="4"/>
    </row>
    <row r="153429" spans="9:10" x14ac:dyDescent="0.35">
      <c r="I153429" s="4"/>
      <c r="J153429" s="4"/>
    </row>
    <row r="153430" spans="9:10" x14ac:dyDescent="0.35">
      <c r="I153430" s="4"/>
      <c r="J153430" s="4"/>
    </row>
    <row r="153431" spans="9:10" x14ac:dyDescent="0.35">
      <c r="I153431" s="4"/>
      <c r="J153431" s="4"/>
    </row>
    <row r="153432" spans="9:10" x14ac:dyDescent="0.35">
      <c r="I153432" s="4"/>
      <c r="J153432" s="4"/>
    </row>
    <row r="153433" spans="9:10" x14ac:dyDescent="0.35">
      <c r="I153433" s="4"/>
      <c r="J153433" s="4"/>
    </row>
    <row r="153434" spans="9:10" x14ac:dyDescent="0.35">
      <c r="I153434" s="4"/>
      <c r="J153434" s="4"/>
    </row>
    <row r="153435" spans="9:10" x14ac:dyDescent="0.35">
      <c r="I153435" s="4"/>
      <c r="J153435" s="4"/>
    </row>
    <row r="153436" spans="9:10" x14ac:dyDescent="0.35">
      <c r="I153436" s="4"/>
      <c r="J153436" s="4"/>
    </row>
    <row r="153437" spans="9:10" x14ac:dyDescent="0.35">
      <c r="I153437" s="4"/>
      <c r="J153437" s="4"/>
    </row>
    <row r="153438" spans="9:10" x14ac:dyDescent="0.35">
      <c r="I153438" s="4"/>
      <c r="J153438" s="4"/>
    </row>
    <row r="153439" spans="9:10" x14ac:dyDescent="0.35">
      <c r="I153439" s="4"/>
      <c r="J153439" s="4"/>
    </row>
    <row r="153440" spans="9:10" x14ac:dyDescent="0.35">
      <c r="I153440" s="4"/>
      <c r="J153440" s="4"/>
    </row>
    <row r="153441" spans="9:10" x14ac:dyDescent="0.35">
      <c r="I153441" s="4"/>
      <c r="J153441" s="4"/>
    </row>
    <row r="153442" spans="9:10" x14ac:dyDescent="0.35">
      <c r="I153442" s="4"/>
      <c r="J153442" s="4"/>
    </row>
    <row r="153443" spans="9:10" x14ac:dyDescent="0.35">
      <c r="I153443" s="4"/>
      <c r="J153443" s="4"/>
    </row>
    <row r="153444" spans="9:10" x14ac:dyDescent="0.35">
      <c r="I153444" s="4"/>
      <c r="J153444" s="4"/>
    </row>
    <row r="153445" spans="9:10" x14ac:dyDescent="0.35">
      <c r="I153445" s="4"/>
      <c r="J153445" s="4"/>
    </row>
    <row r="153446" spans="9:10" x14ac:dyDescent="0.35">
      <c r="I153446" s="4"/>
      <c r="J153446" s="4"/>
    </row>
    <row r="153447" spans="9:10" x14ac:dyDescent="0.35">
      <c r="I153447" s="4"/>
      <c r="J153447" s="4"/>
    </row>
    <row r="153448" spans="9:10" x14ac:dyDescent="0.35">
      <c r="I153448" s="4"/>
      <c r="J153448" s="4"/>
    </row>
    <row r="153449" spans="9:10" x14ac:dyDescent="0.35">
      <c r="I153449" s="4"/>
      <c r="J153449" s="4"/>
    </row>
    <row r="153450" spans="9:10" x14ac:dyDescent="0.35">
      <c r="I153450" s="4"/>
      <c r="J153450" s="4"/>
    </row>
    <row r="153451" spans="9:10" x14ac:dyDescent="0.35">
      <c r="I153451" s="4"/>
      <c r="J153451" s="4"/>
    </row>
    <row r="153452" spans="9:10" x14ac:dyDescent="0.35">
      <c r="I153452" s="4"/>
      <c r="J153452" s="4"/>
    </row>
    <row r="153453" spans="9:10" x14ac:dyDescent="0.35">
      <c r="I153453" s="4"/>
      <c r="J153453" s="4"/>
    </row>
    <row r="153454" spans="9:10" x14ac:dyDescent="0.35">
      <c r="I153454" s="4"/>
      <c r="J153454" s="4"/>
    </row>
    <row r="153455" spans="9:10" x14ac:dyDescent="0.35">
      <c r="I153455" s="4"/>
      <c r="J153455" s="4"/>
    </row>
    <row r="153456" spans="9:10" x14ac:dyDescent="0.35">
      <c r="I153456" s="4"/>
      <c r="J153456" s="4"/>
    </row>
    <row r="153457" spans="9:10" x14ac:dyDescent="0.35">
      <c r="I153457" s="4"/>
      <c r="J153457" s="4"/>
    </row>
    <row r="153458" spans="9:10" x14ac:dyDescent="0.35">
      <c r="I153458" s="4"/>
      <c r="J153458" s="4"/>
    </row>
    <row r="153459" spans="9:10" x14ac:dyDescent="0.35">
      <c r="I153459" s="4"/>
      <c r="J153459" s="4"/>
    </row>
    <row r="153460" spans="9:10" x14ac:dyDescent="0.35">
      <c r="I153460" s="4"/>
      <c r="J153460" s="4"/>
    </row>
    <row r="153461" spans="9:10" x14ac:dyDescent="0.35">
      <c r="I153461" s="4"/>
      <c r="J153461" s="4"/>
    </row>
    <row r="153462" spans="9:10" x14ac:dyDescent="0.35">
      <c r="I153462" s="4"/>
      <c r="J153462" s="4"/>
    </row>
    <row r="153463" spans="9:10" x14ac:dyDescent="0.35">
      <c r="I153463" s="4"/>
      <c r="J153463" s="4"/>
    </row>
    <row r="153464" spans="9:10" x14ac:dyDescent="0.35">
      <c r="I153464" s="4"/>
      <c r="J153464" s="4"/>
    </row>
    <row r="153465" spans="9:10" x14ac:dyDescent="0.35">
      <c r="I153465" s="4"/>
      <c r="J153465" s="4"/>
    </row>
    <row r="153466" spans="9:10" x14ac:dyDescent="0.35">
      <c r="I153466" s="4"/>
      <c r="J153466" s="4"/>
    </row>
    <row r="153467" spans="9:10" x14ac:dyDescent="0.35">
      <c r="I153467" s="4"/>
      <c r="J153467" s="4"/>
    </row>
    <row r="153468" spans="9:10" x14ac:dyDescent="0.35">
      <c r="I153468" s="4"/>
      <c r="J153468" s="4"/>
    </row>
    <row r="153469" spans="9:10" x14ac:dyDescent="0.35">
      <c r="I153469" s="4"/>
      <c r="J153469" s="4"/>
    </row>
    <row r="153470" spans="9:10" x14ac:dyDescent="0.35">
      <c r="I153470" s="4"/>
      <c r="J153470" s="4"/>
    </row>
    <row r="153471" spans="9:10" x14ac:dyDescent="0.35">
      <c r="I153471" s="4"/>
      <c r="J153471" s="4"/>
    </row>
    <row r="153472" spans="9:10" x14ac:dyDescent="0.35">
      <c r="I153472" s="4"/>
      <c r="J153472" s="4"/>
    </row>
    <row r="153473" spans="9:10" x14ac:dyDescent="0.35">
      <c r="I153473" s="4"/>
      <c r="J153473" s="4"/>
    </row>
    <row r="153474" spans="9:10" x14ac:dyDescent="0.35">
      <c r="I153474" s="4"/>
      <c r="J153474" s="4"/>
    </row>
    <row r="153475" spans="9:10" x14ac:dyDescent="0.35">
      <c r="I153475" s="4"/>
      <c r="J153475" s="4"/>
    </row>
    <row r="153476" spans="9:10" x14ac:dyDescent="0.35">
      <c r="I153476" s="4"/>
      <c r="J153476" s="4"/>
    </row>
    <row r="153477" spans="9:10" x14ac:dyDescent="0.35">
      <c r="I153477" s="4"/>
      <c r="J153477" s="4"/>
    </row>
    <row r="153478" spans="9:10" x14ac:dyDescent="0.35">
      <c r="I153478" s="4"/>
      <c r="J153478" s="4"/>
    </row>
    <row r="153479" spans="9:10" x14ac:dyDescent="0.35">
      <c r="I153479" s="4"/>
      <c r="J153479" s="4"/>
    </row>
    <row r="153480" spans="9:10" x14ac:dyDescent="0.35">
      <c r="I153480" s="4"/>
      <c r="J153480" s="4"/>
    </row>
    <row r="153481" spans="9:10" x14ac:dyDescent="0.35">
      <c r="I153481" s="4"/>
      <c r="J153481" s="4"/>
    </row>
    <row r="153482" spans="9:10" x14ac:dyDescent="0.35">
      <c r="I153482" s="4"/>
      <c r="J153482" s="4"/>
    </row>
    <row r="153483" spans="9:10" x14ac:dyDescent="0.35">
      <c r="I153483" s="4"/>
      <c r="J153483" s="4"/>
    </row>
    <row r="153484" spans="9:10" x14ac:dyDescent="0.35">
      <c r="I153484" s="4"/>
      <c r="J153484" s="4"/>
    </row>
    <row r="153485" spans="9:10" x14ac:dyDescent="0.35">
      <c r="I153485" s="4"/>
      <c r="J153485" s="4"/>
    </row>
    <row r="153486" spans="9:10" x14ac:dyDescent="0.35">
      <c r="I153486" s="4"/>
      <c r="J153486" s="4"/>
    </row>
    <row r="153487" spans="9:10" x14ac:dyDescent="0.35">
      <c r="I153487" s="4"/>
      <c r="J153487" s="4"/>
    </row>
    <row r="153488" spans="9:10" x14ac:dyDescent="0.35">
      <c r="I153488" s="4"/>
      <c r="J153488" s="4"/>
    </row>
    <row r="153489" spans="9:10" x14ac:dyDescent="0.35">
      <c r="I153489" s="4"/>
      <c r="J153489" s="4"/>
    </row>
    <row r="153490" spans="9:10" x14ac:dyDescent="0.35">
      <c r="I153490" s="4"/>
      <c r="J153490" s="4"/>
    </row>
    <row r="153491" spans="9:10" x14ac:dyDescent="0.35">
      <c r="I153491" s="4"/>
      <c r="J153491" s="4"/>
    </row>
    <row r="153492" spans="9:10" x14ac:dyDescent="0.35">
      <c r="I153492" s="4"/>
      <c r="J153492" s="4"/>
    </row>
    <row r="153493" spans="9:10" x14ac:dyDescent="0.35">
      <c r="I153493" s="4"/>
      <c r="J153493" s="4"/>
    </row>
    <row r="153494" spans="9:10" x14ac:dyDescent="0.35">
      <c r="I153494" s="4"/>
      <c r="J153494" s="4"/>
    </row>
    <row r="153495" spans="9:10" x14ac:dyDescent="0.35">
      <c r="I153495" s="4"/>
      <c r="J153495" s="4"/>
    </row>
    <row r="153496" spans="9:10" x14ac:dyDescent="0.35">
      <c r="I153496" s="4"/>
      <c r="J153496" s="4"/>
    </row>
    <row r="153497" spans="9:10" x14ac:dyDescent="0.35">
      <c r="I153497" s="4"/>
      <c r="J153497" s="4"/>
    </row>
    <row r="153498" spans="9:10" x14ac:dyDescent="0.35">
      <c r="I153498" s="4"/>
      <c r="J153498" s="4"/>
    </row>
    <row r="153499" spans="9:10" x14ac:dyDescent="0.35">
      <c r="I153499" s="4"/>
      <c r="J153499" s="4"/>
    </row>
    <row r="153500" spans="9:10" x14ac:dyDescent="0.35">
      <c r="I153500" s="4"/>
      <c r="J153500" s="4"/>
    </row>
    <row r="153501" spans="9:10" x14ac:dyDescent="0.35">
      <c r="I153501" s="4"/>
      <c r="J153501" s="4"/>
    </row>
    <row r="153502" spans="9:10" x14ac:dyDescent="0.35">
      <c r="I153502" s="4"/>
      <c r="J153502" s="4"/>
    </row>
    <row r="153503" spans="9:10" x14ac:dyDescent="0.35">
      <c r="I153503" s="4"/>
      <c r="J153503" s="4"/>
    </row>
    <row r="153504" spans="9:10" x14ac:dyDescent="0.35">
      <c r="I153504" s="4"/>
      <c r="J153504" s="4"/>
    </row>
    <row r="153505" spans="9:10" x14ac:dyDescent="0.35">
      <c r="I153505" s="4"/>
      <c r="J153505" s="4"/>
    </row>
    <row r="153506" spans="9:10" x14ac:dyDescent="0.35">
      <c r="I153506" s="4"/>
      <c r="J153506" s="4"/>
    </row>
    <row r="153507" spans="9:10" x14ac:dyDescent="0.35">
      <c r="I153507" s="4"/>
      <c r="J153507" s="4"/>
    </row>
    <row r="153508" spans="9:10" x14ac:dyDescent="0.35">
      <c r="I153508" s="4"/>
      <c r="J153508" s="4"/>
    </row>
    <row r="153509" spans="9:10" x14ac:dyDescent="0.35">
      <c r="I153509" s="4"/>
      <c r="J153509" s="4"/>
    </row>
    <row r="153510" spans="9:10" x14ac:dyDescent="0.35">
      <c r="I153510" s="4"/>
      <c r="J153510" s="4"/>
    </row>
    <row r="153511" spans="9:10" x14ac:dyDescent="0.35">
      <c r="I153511" s="4"/>
      <c r="J153511" s="4"/>
    </row>
    <row r="153512" spans="9:10" x14ac:dyDescent="0.35">
      <c r="I153512" s="4"/>
      <c r="J153512" s="4"/>
    </row>
    <row r="153513" spans="9:10" x14ac:dyDescent="0.35">
      <c r="I153513" s="4"/>
      <c r="J153513" s="4"/>
    </row>
    <row r="153514" spans="9:10" x14ac:dyDescent="0.35">
      <c r="I153514" s="4"/>
      <c r="J153514" s="4"/>
    </row>
    <row r="153515" spans="9:10" x14ac:dyDescent="0.35">
      <c r="I153515" s="4"/>
      <c r="J153515" s="4"/>
    </row>
    <row r="153516" spans="9:10" x14ac:dyDescent="0.35">
      <c r="I153516" s="4"/>
      <c r="J153516" s="4"/>
    </row>
    <row r="153517" spans="9:10" x14ac:dyDescent="0.35">
      <c r="I153517" s="4"/>
      <c r="J153517" s="4"/>
    </row>
    <row r="153518" spans="9:10" x14ac:dyDescent="0.35">
      <c r="I153518" s="4"/>
      <c r="J153518" s="4"/>
    </row>
    <row r="153519" spans="9:10" x14ac:dyDescent="0.35">
      <c r="I153519" s="4"/>
      <c r="J153519" s="4"/>
    </row>
    <row r="153520" spans="9:10" x14ac:dyDescent="0.35">
      <c r="I153520" s="4"/>
      <c r="J153520" s="4"/>
    </row>
    <row r="153521" spans="9:10" x14ac:dyDescent="0.35">
      <c r="I153521" s="4"/>
      <c r="J153521" s="4"/>
    </row>
    <row r="153522" spans="9:10" x14ac:dyDescent="0.35">
      <c r="I153522" s="4"/>
      <c r="J153522" s="4"/>
    </row>
    <row r="153523" spans="9:10" x14ac:dyDescent="0.35">
      <c r="I153523" s="4"/>
      <c r="J153523" s="4"/>
    </row>
    <row r="153524" spans="9:10" x14ac:dyDescent="0.35">
      <c r="I153524" s="4"/>
      <c r="J153524" s="4"/>
    </row>
    <row r="153525" spans="9:10" x14ac:dyDescent="0.35">
      <c r="I153525" s="4"/>
      <c r="J153525" s="4"/>
    </row>
    <row r="153526" spans="9:10" x14ac:dyDescent="0.35">
      <c r="I153526" s="4"/>
      <c r="J153526" s="4"/>
    </row>
    <row r="153527" spans="9:10" x14ac:dyDescent="0.35">
      <c r="I153527" s="4"/>
      <c r="J153527" s="4"/>
    </row>
    <row r="153528" spans="9:10" x14ac:dyDescent="0.35">
      <c r="I153528" s="4"/>
      <c r="J153528" s="4"/>
    </row>
    <row r="153529" spans="9:10" x14ac:dyDescent="0.35">
      <c r="I153529" s="4"/>
      <c r="J153529" s="4"/>
    </row>
    <row r="153530" spans="9:10" x14ac:dyDescent="0.35">
      <c r="I153530" s="4"/>
      <c r="J153530" s="4"/>
    </row>
    <row r="153531" spans="9:10" x14ac:dyDescent="0.35">
      <c r="I153531" s="4"/>
      <c r="J153531" s="4"/>
    </row>
    <row r="153532" spans="9:10" x14ac:dyDescent="0.35">
      <c r="I153532" s="4"/>
      <c r="J153532" s="4"/>
    </row>
    <row r="153533" spans="9:10" x14ac:dyDescent="0.35">
      <c r="I153533" s="4"/>
      <c r="J153533" s="4"/>
    </row>
    <row r="153534" spans="9:10" x14ac:dyDescent="0.35">
      <c r="I153534" s="4"/>
      <c r="J153534" s="4"/>
    </row>
    <row r="153535" spans="9:10" x14ac:dyDescent="0.35">
      <c r="I153535" s="4"/>
      <c r="J153535" s="4"/>
    </row>
    <row r="153536" spans="9:10" x14ac:dyDescent="0.35">
      <c r="I153536" s="4"/>
      <c r="J153536" s="4"/>
    </row>
    <row r="153537" spans="9:10" x14ac:dyDescent="0.35">
      <c r="I153537" s="4"/>
      <c r="J153537" s="4"/>
    </row>
    <row r="153538" spans="9:10" x14ac:dyDescent="0.35">
      <c r="I153538" s="4"/>
      <c r="J153538" s="4"/>
    </row>
    <row r="153539" spans="9:10" x14ac:dyDescent="0.35">
      <c r="I153539" s="4"/>
      <c r="J153539" s="4"/>
    </row>
    <row r="153540" spans="9:10" x14ac:dyDescent="0.35">
      <c r="I153540" s="4"/>
      <c r="J153540" s="4"/>
    </row>
    <row r="153541" spans="9:10" x14ac:dyDescent="0.35">
      <c r="I153541" s="4"/>
      <c r="J153541" s="4"/>
    </row>
    <row r="153542" spans="9:10" x14ac:dyDescent="0.35">
      <c r="I153542" s="4"/>
      <c r="J153542" s="4"/>
    </row>
    <row r="153543" spans="9:10" x14ac:dyDescent="0.35">
      <c r="I153543" s="4"/>
      <c r="J153543" s="4"/>
    </row>
    <row r="153544" spans="9:10" x14ac:dyDescent="0.35">
      <c r="I153544" s="4"/>
      <c r="J153544" s="4"/>
    </row>
    <row r="153545" spans="9:10" x14ac:dyDescent="0.35">
      <c r="I153545" s="4"/>
      <c r="J153545" s="4"/>
    </row>
    <row r="153546" spans="9:10" x14ac:dyDescent="0.35">
      <c r="I153546" s="4"/>
      <c r="J153546" s="4"/>
    </row>
    <row r="153547" spans="9:10" x14ac:dyDescent="0.35">
      <c r="I153547" s="4"/>
      <c r="J153547" s="4"/>
    </row>
    <row r="153548" spans="9:10" x14ac:dyDescent="0.35">
      <c r="I153548" s="4"/>
      <c r="J153548" s="4"/>
    </row>
    <row r="153549" spans="9:10" x14ac:dyDescent="0.35">
      <c r="I153549" s="4"/>
      <c r="J153549" s="4"/>
    </row>
    <row r="153550" spans="9:10" x14ac:dyDescent="0.35">
      <c r="I153550" s="4"/>
      <c r="J153550" s="4"/>
    </row>
    <row r="153551" spans="9:10" x14ac:dyDescent="0.35">
      <c r="I153551" s="4"/>
      <c r="J153551" s="4"/>
    </row>
    <row r="153552" spans="9:10" x14ac:dyDescent="0.35">
      <c r="I153552" s="4"/>
      <c r="J153552" s="4"/>
    </row>
    <row r="153553" spans="9:10" x14ac:dyDescent="0.35">
      <c r="I153553" s="4"/>
      <c r="J153553" s="4"/>
    </row>
    <row r="153554" spans="9:10" x14ac:dyDescent="0.35">
      <c r="I153554" s="4"/>
      <c r="J153554" s="4"/>
    </row>
    <row r="153555" spans="9:10" x14ac:dyDescent="0.35">
      <c r="I153555" s="4"/>
      <c r="J153555" s="4"/>
    </row>
    <row r="153556" spans="9:10" x14ac:dyDescent="0.35">
      <c r="I153556" s="4"/>
      <c r="J153556" s="4"/>
    </row>
    <row r="153557" spans="9:10" x14ac:dyDescent="0.35">
      <c r="I153557" s="4"/>
      <c r="J153557" s="4"/>
    </row>
    <row r="153558" spans="9:10" x14ac:dyDescent="0.35">
      <c r="I153558" s="4"/>
      <c r="J153558" s="4"/>
    </row>
    <row r="153559" spans="9:10" x14ac:dyDescent="0.35">
      <c r="I153559" s="4"/>
      <c r="J153559" s="4"/>
    </row>
    <row r="153560" spans="9:10" x14ac:dyDescent="0.35">
      <c r="I153560" s="4"/>
      <c r="J153560" s="4"/>
    </row>
    <row r="153561" spans="9:10" x14ac:dyDescent="0.35">
      <c r="I153561" s="4"/>
      <c r="J153561" s="4"/>
    </row>
    <row r="153562" spans="9:10" x14ac:dyDescent="0.35">
      <c r="I153562" s="4"/>
      <c r="J153562" s="4"/>
    </row>
    <row r="153563" spans="9:10" x14ac:dyDescent="0.35">
      <c r="I153563" s="4"/>
      <c r="J153563" s="4"/>
    </row>
    <row r="153564" spans="9:10" x14ac:dyDescent="0.35">
      <c r="I153564" s="4"/>
      <c r="J153564" s="4"/>
    </row>
    <row r="153565" spans="9:10" x14ac:dyDescent="0.35">
      <c r="I153565" s="4"/>
      <c r="J153565" s="4"/>
    </row>
    <row r="153566" spans="9:10" x14ac:dyDescent="0.35">
      <c r="I153566" s="4"/>
      <c r="J153566" s="4"/>
    </row>
    <row r="153567" spans="9:10" x14ac:dyDescent="0.35">
      <c r="I153567" s="4"/>
      <c r="J153567" s="4"/>
    </row>
    <row r="153568" spans="9:10" x14ac:dyDescent="0.35">
      <c r="I153568" s="4"/>
      <c r="J153568" s="4"/>
    </row>
    <row r="153569" spans="9:10" x14ac:dyDescent="0.35">
      <c r="I153569" s="4"/>
      <c r="J153569" s="4"/>
    </row>
    <row r="153570" spans="9:10" x14ac:dyDescent="0.35">
      <c r="I153570" s="4"/>
      <c r="J153570" s="4"/>
    </row>
    <row r="153571" spans="9:10" x14ac:dyDescent="0.35">
      <c r="I153571" s="4"/>
      <c r="J153571" s="4"/>
    </row>
    <row r="153572" spans="9:10" x14ac:dyDescent="0.35">
      <c r="I153572" s="4"/>
      <c r="J153572" s="4"/>
    </row>
    <row r="153573" spans="9:10" x14ac:dyDescent="0.35">
      <c r="I153573" s="4"/>
      <c r="J153573" s="4"/>
    </row>
    <row r="153574" spans="9:10" x14ac:dyDescent="0.35">
      <c r="I153574" s="4"/>
      <c r="J153574" s="4"/>
    </row>
    <row r="153575" spans="9:10" x14ac:dyDescent="0.35">
      <c r="I153575" s="4"/>
      <c r="J153575" s="4"/>
    </row>
    <row r="153576" spans="9:10" x14ac:dyDescent="0.35">
      <c r="I153576" s="4"/>
      <c r="J153576" s="4"/>
    </row>
    <row r="153577" spans="9:10" x14ac:dyDescent="0.35">
      <c r="I153577" s="4"/>
      <c r="J153577" s="4"/>
    </row>
    <row r="153578" spans="9:10" x14ac:dyDescent="0.35">
      <c r="I153578" s="4"/>
      <c r="J153578" s="4"/>
    </row>
    <row r="153579" spans="9:10" x14ac:dyDescent="0.35">
      <c r="I153579" s="4"/>
      <c r="J153579" s="4"/>
    </row>
    <row r="153580" spans="9:10" x14ac:dyDescent="0.35">
      <c r="I153580" s="4"/>
      <c r="J153580" s="4"/>
    </row>
    <row r="153581" spans="9:10" x14ac:dyDescent="0.35">
      <c r="I153581" s="4"/>
      <c r="J153581" s="4"/>
    </row>
    <row r="153582" spans="9:10" x14ac:dyDescent="0.35">
      <c r="I153582" s="4"/>
      <c r="J153582" s="4"/>
    </row>
    <row r="153583" spans="9:10" x14ac:dyDescent="0.35">
      <c r="I153583" s="4"/>
      <c r="J153583" s="4"/>
    </row>
    <row r="153584" spans="9:10" x14ac:dyDescent="0.35">
      <c r="I153584" s="4"/>
      <c r="J153584" s="4"/>
    </row>
    <row r="153585" spans="9:10" x14ac:dyDescent="0.35">
      <c r="I153585" s="4"/>
      <c r="J153585" s="4"/>
    </row>
    <row r="153586" spans="9:10" x14ac:dyDescent="0.35">
      <c r="I153586" s="4"/>
      <c r="J153586" s="4"/>
    </row>
    <row r="153587" spans="9:10" x14ac:dyDescent="0.35">
      <c r="I153587" s="4"/>
      <c r="J153587" s="4"/>
    </row>
    <row r="153588" spans="9:10" x14ac:dyDescent="0.35">
      <c r="I153588" s="4"/>
      <c r="J153588" s="4"/>
    </row>
    <row r="153589" spans="9:10" x14ac:dyDescent="0.35">
      <c r="I153589" s="4"/>
      <c r="J153589" s="4"/>
    </row>
    <row r="153590" spans="9:10" x14ac:dyDescent="0.35">
      <c r="I153590" s="4"/>
      <c r="J153590" s="4"/>
    </row>
    <row r="153591" spans="9:10" x14ac:dyDescent="0.35">
      <c r="I153591" s="4"/>
      <c r="J153591" s="4"/>
    </row>
    <row r="153592" spans="9:10" x14ac:dyDescent="0.35">
      <c r="I153592" s="4"/>
      <c r="J153592" s="4"/>
    </row>
    <row r="153593" spans="9:10" x14ac:dyDescent="0.35">
      <c r="I153593" s="4"/>
      <c r="J153593" s="4"/>
    </row>
    <row r="153594" spans="9:10" x14ac:dyDescent="0.35">
      <c r="I153594" s="4"/>
      <c r="J153594" s="4"/>
    </row>
    <row r="153595" spans="9:10" x14ac:dyDescent="0.35">
      <c r="I153595" s="4"/>
      <c r="J153595" s="4"/>
    </row>
    <row r="153596" spans="9:10" x14ac:dyDescent="0.35">
      <c r="I153596" s="4"/>
      <c r="J153596" s="4"/>
    </row>
    <row r="153597" spans="9:10" x14ac:dyDescent="0.35">
      <c r="I153597" s="4"/>
      <c r="J153597" s="4"/>
    </row>
    <row r="153598" spans="9:10" x14ac:dyDescent="0.35">
      <c r="I153598" s="4"/>
      <c r="J153598" s="4"/>
    </row>
    <row r="153599" spans="9:10" x14ac:dyDescent="0.35">
      <c r="I153599" s="4"/>
      <c r="J153599" s="4"/>
    </row>
    <row r="153600" spans="9:10" x14ac:dyDescent="0.35">
      <c r="I153600" s="4"/>
      <c r="J153600" s="4"/>
    </row>
    <row r="153601" spans="9:10" x14ac:dyDescent="0.35">
      <c r="I153601" s="4"/>
      <c r="J153601" s="4"/>
    </row>
    <row r="153602" spans="9:10" x14ac:dyDescent="0.35">
      <c r="I153602" s="4"/>
      <c r="J153602" s="4"/>
    </row>
    <row r="153603" spans="9:10" x14ac:dyDescent="0.35">
      <c r="I153603" s="4"/>
      <c r="J153603" s="4"/>
    </row>
    <row r="153604" spans="9:10" x14ac:dyDescent="0.35">
      <c r="I153604" s="4"/>
      <c r="J153604" s="4"/>
    </row>
    <row r="153605" spans="9:10" x14ac:dyDescent="0.35">
      <c r="I153605" s="4"/>
      <c r="J153605" s="4"/>
    </row>
    <row r="153606" spans="9:10" x14ac:dyDescent="0.35">
      <c r="I153606" s="4"/>
      <c r="J153606" s="4"/>
    </row>
    <row r="153607" spans="9:10" x14ac:dyDescent="0.35">
      <c r="I153607" s="4"/>
      <c r="J153607" s="4"/>
    </row>
    <row r="153608" spans="9:10" x14ac:dyDescent="0.35">
      <c r="I153608" s="4"/>
      <c r="J153608" s="4"/>
    </row>
    <row r="153609" spans="9:10" x14ac:dyDescent="0.35">
      <c r="I153609" s="4"/>
      <c r="J153609" s="4"/>
    </row>
    <row r="153610" spans="9:10" x14ac:dyDescent="0.35">
      <c r="I153610" s="4"/>
      <c r="J153610" s="4"/>
    </row>
    <row r="153611" spans="9:10" x14ac:dyDescent="0.35">
      <c r="I153611" s="4"/>
      <c r="J153611" s="4"/>
    </row>
    <row r="153612" spans="9:10" x14ac:dyDescent="0.35">
      <c r="I153612" s="4"/>
      <c r="J153612" s="4"/>
    </row>
    <row r="153613" spans="9:10" x14ac:dyDescent="0.35">
      <c r="I153613" s="4"/>
      <c r="J153613" s="4"/>
    </row>
    <row r="153614" spans="9:10" x14ac:dyDescent="0.35">
      <c r="I153614" s="4"/>
      <c r="J153614" s="4"/>
    </row>
    <row r="153615" spans="9:10" x14ac:dyDescent="0.35">
      <c r="I153615" s="4"/>
      <c r="J153615" s="4"/>
    </row>
    <row r="153616" spans="9:10" x14ac:dyDescent="0.35">
      <c r="I153616" s="4"/>
      <c r="J153616" s="4"/>
    </row>
    <row r="153617" spans="9:10" x14ac:dyDescent="0.35">
      <c r="I153617" s="4"/>
      <c r="J153617" s="4"/>
    </row>
    <row r="153618" spans="9:10" x14ac:dyDescent="0.35">
      <c r="I153618" s="4"/>
      <c r="J153618" s="4"/>
    </row>
    <row r="153619" spans="9:10" x14ac:dyDescent="0.35">
      <c r="I153619" s="4"/>
      <c r="J153619" s="4"/>
    </row>
    <row r="153620" spans="9:10" x14ac:dyDescent="0.35">
      <c r="I153620" s="4"/>
      <c r="J153620" s="4"/>
    </row>
    <row r="153621" spans="9:10" x14ac:dyDescent="0.35">
      <c r="I153621" s="4"/>
      <c r="J153621" s="4"/>
    </row>
    <row r="153622" spans="9:10" x14ac:dyDescent="0.35">
      <c r="I153622" s="4"/>
      <c r="J153622" s="4"/>
    </row>
    <row r="153623" spans="9:10" x14ac:dyDescent="0.35">
      <c r="I153623" s="4"/>
      <c r="J153623" s="4"/>
    </row>
    <row r="153624" spans="9:10" x14ac:dyDescent="0.35">
      <c r="I153624" s="4"/>
      <c r="J153624" s="4"/>
    </row>
    <row r="153625" spans="9:10" x14ac:dyDescent="0.35">
      <c r="I153625" s="4"/>
      <c r="J153625" s="4"/>
    </row>
    <row r="153626" spans="9:10" x14ac:dyDescent="0.35">
      <c r="I153626" s="4"/>
      <c r="J153626" s="4"/>
    </row>
    <row r="153627" spans="9:10" x14ac:dyDescent="0.35">
      <c r="I153627" s="4"/>
      <c r="J153627" s="4"/>
    </row>
    <row r="153628" spans="9:10" x14ac:dyDescent="0.35">
      <c r="I153628" s="4"/>
      <c r="J153628" s="4"/>
    </row>
    <row r="153629" spans="9:10" x14ac:dyDescent="0.35">
      <c r="I153629" s="4"/>
      <c r="J153629" s="4"/>
    </row>
    <row r="153630" spans="9:10" x14ac:dyDescent="0.35">
      <c r="I153630" s="4"/>
      <c r="J153630" s="4"/>
    </row>
    <row r="153631" spans="9:10" x14ac:dyDescent="0.35">
      <c r="I153631" s="4"/>
      <c r="J153631" s="4"/>
    </row>
    <row r="153632" spans="9:10" x14ac:dyDescent="0.35">
      <c r="I153632" s="4"/>
      <c r="J153632" s="4"/>
    </row>
    <row r="153633" spans="9:10" x14ac:dyDescent="0.35">
      <c r="I153633" s="4"/>
      <c r="J153633" s="4"/>
    </row>
    <row r="153634" spans="9:10" x14ac:dyDescent="0.35">
      <c r="I153634" s="4"/>
      <c r="J153634" s="4"/>
    </row>
    <row r="153635" spans="9:10" x14ac:dyDescent="0.35">
      <c r="I153635" s="4"/>
      <c r="J153635" s="4"/>
    </row>
    <row r="153636" spans="9:10" x14ac:dyDescent="0.35">
      <c r="I153636" s="4"/>
      <c r="J153636" s="4"/>
    </row>
    <row r="153637" spans="9:10" x14ac:dyDescent="0.35">
      <c r="I153637" s="4"/>
      <c r="J153637" s="4"/>
    </row>
    <row r="153638" spans="9:10" x14ac:dyDescent="0.35">
      <c r="I153638" s="4"/>
      <c r="J153638" s="4"/>
    </row>
    <row r="153639" spans="9:10" x14ac:dyDescent="0.35">
      <c r="I153639" s="4"/>
      <c r="J153639" s="4"/>
    </row>
    <row r="153640" spans="9:10" x14ac:dyDescent="0.35">
      <c r="I153640" s="4"/>
      <c r="J153640" s="4"/>
    </row>
    <row r="153641" spans="9:10" x14ac:dyDescent="0.35">
      <c r="I153641" s="4"/>
      <c r="J153641" s="4"/>
    </row>
    <row r="153642" spans="9:10" x14ac:dyDescent="0.35">
      <c r="I153642" s="4"/>
      <c r="J153642" s="4"/>
    </row>
    <row r="153643" spans="9:10" x14ac:dyDescent="0.35">
      <c r="I153643" s="4"/>
      <c r="J153643" s="4"/>
    </row>
    <row r="153644" spans="9:10" x14ac:dyDescent="0.35">
      <c r="I153644" s="4"/>
      <c r="J153644" s="4"/>
    </row>
    <row r="153645" spans="9:10" x14ac:dyDescent="0.35">
      <c r="I153645" s="4"/>
      <c r="J153645" s="4"/>
    </row>
    <row r="153646" spans="9:10" x14ac:dyDescent="0.35">
      <c r="I153646" s="4"/>
      <c r="J153646" s="4"/>
    </row>
    <row r="153647" spans="9:10" x14ac:dyDescent="0.35">
      <c r="I153647" s="4"/>
      <c r="J153647" s="4"/>
    </row>
    <row r="153648" spans="9:10" x14ac:dyDescent="0.35">
      <c r="I153648" s="4"/>
      <c r="J153648" s="4"/>
    </row>
    <row r="153649" spans="9:10" x14ac:dyDescent="0.35">
      <c r="I153649" s="4"/>
      <c r="J153649" s="4"/>
    </row>
    <row r="153650" spans="9:10" x14ac:dyDescent="0.35">
      <c r="I153650" s="4"/>
      <c r="J153650" s="4"/>
    </row>
    <row r="153651" spans="9:10" x14ac:dyDescent="0.35">
      <c r="I153651" s="4"/>
      <c r="J153651" s="4"/>
    </row>
    <row r="153652" spans="9:10" x14ac:dyDescent="0.35">
      <c r="I153652" s="4"/>
      <c r="J153652" s="4"/>
    </row>
    <row r="153653" spans="9:10" x14ac:dyDescent="0.35">
      <c r="I153653" s="4"/>
      <c r="J153653" s="4"/>
    </row>
    <row r="153654" spans="9:10" x14ac:dyDescent="0.35">
      <c r="I153654" s="4"/>
      <c r="J153654" s="4"/>
    </row>
    <row r="153655" spans="9:10" x14ac:dyDescent="0.35">
      <c r="I153655" s="4"/>
      <c r="J153655" s="4"/>
    </row>
    <row r="153656" spans="9:10" x14ac:dyDescent="0.35">
      <c r="I153656" s="4"/>
      <c r="J153656" s="4"/>
    </row>
    <row r="153657" spans="9:10" x14ac:dyDescent="0.35">
      <c r="I153657" s="4"/>
      <c r="J153657" s="4"/>
    </row>
    <row r="153658" spans="9:10" x14ac:dyDescent="0.35">
      <c r="I153658" s="4"/>
      <c r="J153658" s="4"/>
    </row>
    <row r="153659" spans="9:10" x14ac:dyDescent="0.35">
      <c r="I153659" s="4"/>
      <c r="J153659" s="4"/>
    </row>
    <row r="153660" spans="9:10" x14ac:dyDescent="0.35">
      <c r="I153660" s="4"/>
      <c r="J153660" s="4"/>
    </row>
    <row r="153661" spans="9:10" x14ac:dyDescent="0.35">
      <c r="I153661" s="4"/>
      <c r="J153661" s="4"/>
    </row>
    <row r="153662" spans="9:10" x14ac:dyDescent="0.35">
      <c r="I153662" s="4"/>
      <c r="J153662" s="4"/>
    </row>
    <row r="153663" spans="9:10" x14ac:dyDescent="0.35">
      <c r="I153663" s="4"/>
      <c r="J153663" s="4"/>
    </row>
    <row r="153664" spans="9:10" x14ac:dyDescent="0.35">
      <c r="I153664" s="4"/>
      <c r="J153664" s="4"/>
    </row>
    <row r="153665" spans="9:10" x14ac:dyDescent="0.35">
      <c r="I153665" s="4"/>
      <c r="J153665" s="4"/>
    </row>
    <row r="153666" spans="9:10" x14ac:dyDescent="0.35">
      <c r="I153666" s="4"/>
      <c r="J153666" s="4"/>
    </row>
    <row r="153667" spans="9:10" x14ac:dyDescent="0.35">
      <c r="I153667" s="4"/>
      <c r="J153667" s="4"/>
    </row>
    <row r="153668" spans="9:10" x14ac:dyDescent="0.35">
      <c r="I153668" s="4"/>
      <c r="J153668" s="4"/>
    </row>
    <row r="153669" spans="9:10" x14ac:dyDescent="0.35">
      <c r="I153669" s="4"/>
      <c r="J153669" s="4"/>
    </row>
    <row r="153670" spans="9:10" x14ac:dyDescent="0.35">
      <c r="I153670" s="4"/>
      <c r="J153670" s="4"/>
    </row>
    <row r="153671" spans="9:10" x14ac:dyDescent="0.35">
      <c r="I153671" s="4"/>
      <c r="J153671" s="4"/>
    </row>
    <row r="153672" spans="9:10" x14ac:dyDescent="0.35">
      <c r="I153672" s="4"/>
      <c r="J153672" s="4"/>
    </row>
    <row r="153673" spans="9:10" x14ac:dyDescent="0.35">
      <c r="I153673" s="4"/>
      <c r="J153673" s="4"/>
    </row>
    <row r="153674" spans="9:10" x14ac:dyDescent="0.35">
      <c r="I153674" s="4"/>
      <c r="J153674" s="4"/>
    </row>
    <row r="153675" spans="9:10" x14ac:dyDescent="0.35">
      <c r="I153675" s="4"/>
      <c r="J153675" s="4"/>
    </row>
    <row r="153676" spans="9:10" x14ac:dyDescent="0.35">
      <c r="I153676" s="4"/>
      <c r="J153676" s="4"/>
    </row>
    <row r="153677" spans="9:10" x14ac:dyDescent="0.35">
      <c r="I153677" s="4"/>
      <c r="J153677" s="4"/>
    </row>
    <row r="153678" spans="9:10" x14ac:dyDescent="0.35">
      <c r="I153678" s="4"/>
      <c r="J153678" s="4"/>
    </row>
    <row r="153679" spans="9:10" x14ac:dyDescent="0.35">
      <c r="I153679" s="4"/>
      <c r="J153679" s="4"/>
    </row>
    <row r="153680" spans="9:10" x14ac:dyDescent="0.35">
      <c r="I153680" s="4"/>
      <c r="J153680" s="4"/>
    </row>
    <row r="153681" spans="9:10" x14ac:dyDescent="0.35">
      <c r="I153681" s="4"/>
      <c r="J153681" s="4"/>
    </row>
    <row r="153682" spans="9:10" x14ac:dyDescent="0.35">
      <c r="I153682" s="4"/>
      <c r="J153682" s="4"/>
    </row>
    <row r="153683" spans="9:10" x14ac:dyDescent="0.35">
      <c r="I153683" s="4"/>
      <c r="J153683" s="4"/>
    </row>
    <row r="153684" spans="9:10" x14ac:dyDescent="0.35">
      <c r="I153684" s="4"/>
      <c r="J153684" s="4"/>
    </row>
    <row r="153685" spans="9:10" x14ac:dyDescent="0.35">
      <c r="I153685" s="4"/>
      <c r="J153685" s="4"/>
    </row>
    <row r="153686" spans="9:10" x14ac:dyDescent="0.35">
      <c r="I153686" s="4"/>
      <c r="J153686" s="4"/>
    </row>
    <row r="153687" spans="9:10" x14ac:dyDescent="0.35">
      <c r="I153687" s="4"/>
      <c r="J153687" s="4"/>
    </row>
    <row r="153688" spans="9:10" x14ac:dyDescent="0.35">
      <c r="I153688" s="4"/>
      <c r="J153688" s="4"/>
    </row>
    <row r="153689" spans="9:10" x14ac:dyDescent="0.35">
      <c r="I153689" s="4"/>
      <c r="J153689" s="4"/>
    </row>
    <row r="153690" spans="9:10" x14ac:dyDescent="0.35">
      <c r="I153690" s="4"/>
      <c r="J153690" s="4"/>
    </row>
    <row r="153691" spans="9:10" x14ac:dyDescent="0.35">
      <c r="I153691" s="4"/>
      <c r="J153691" s="4"/>
    </row>
    <row r="153692" spans="9:10" x14ac:dyDescent="0.35">
      <c r="I153692" s="4"/>
      <c r="J153692" s="4"/>
    </row>
    <row r="153693" spans="9:10" x14ac:dyDescent="0.35">
      <c r="I153693" s="4"/>
      <c r="J153693" s="4"/>
    </row>
    <row r="153694" spans="9:10" x14ac:dyDescent="0.35">
      <c r="I153694" s="4"/>
      <c r="J153694" s="4"/>
    </row>
    <row r="153695" spans="9:10" x14ac:dyDescent="0.35">
      <c r="I153695" s="4"/>
      <c r="J153695" s="4"/>
    </row>
    <row r="153696" spans="9:10" x14ac:dyDescent="0.35">
      <c r="I153696" s="4"/>
      <c r="J153696" s="4"/>
    </row>
    <row r="153697" spans="9:10" x14ac:dyDescent="0.35">
      <c r="I153697" s="4"/>
      <c r="J153697" s="4"/>
    </row>
    <row r="153698" spans="9:10" x14ac:dyDescent="0.35">
      <c r="I153698" s="4"/>
      <c r="J153698" s="4"/>
    </row>
    <row r="153699" spans="9:10" x14ac:dyDescent="0.35">
      <c r="I153699" s="4"/>
      <c r="J153699" s="4"/>
    </row>
    <row r="153700" spans="9:10" x14ac:dyDescent="0.35">
      <c r="I153700" s="4"/>
      <c r="J153700" s="4"/>
    </row>
    <row r="153701" spans="9:10" x14ac:dyDescent="0.35">
      <c r="I153701" s="4"/>
      <c r="J153701" s="4"/>
    </row>
    <row r="153702" spans="9:10" x14ac:dyDescent="0.35">
      <c r="I153702" s="4"/>
      <c r="J153702" s="4"/>
    </row>
    <row r="153703" spans="9:10" x14ac:dyDescent="0.35">
      <c r="I153703" s="4"/>
      <c r="J153703" s="4"/>
    </row>
    <row r="153704" spans="9:10" x14ac:dyDescent="0.35">
      <c r="I153704" s="4"/>
      <c r="J153704" s="4"/>
    </row>
    <row r="153705" spans="9:10" x14ac:dyDescent="0.35">
      <c r="I153705" s="4"/>
      <c r="J153705" s="4"/>
    </row>
    <row r="153706" spans="9:10" x14ac:dyDescent="0.35">
      <c r="I153706" s="4"/>
      <c r="J153706" s="4"/>
    </row>
    <row r="153707" spans="9:10" x14ac:dyDescent="0.35">
      <c r="I153707" s="4"/>
      <c r="J153707" s="4"/>
    </row>
    <row r="153708" spans="9:10" x14ac:dyDescent="0.35">
      <c r="I153708" s="4"/>
      <c r="J153708" s="4"/>
    </row>
    <row r="153709" spans="9:10" x14ac:dyDescent="0.35">
      <c r="I153709" s="4"/>
      <c r="J153709" s="4"/>
    </row>
    <row r="153710" spans="9:10" x14ac:dyDescent="0.35">
      <c r="I153710" s="4"/>
      <c r="J153710" s="4"/>
    </row>
    <row r="153711" spans="9:10" x14ac:dyDescent="0.35">
      <c r="I153711" s="4"/>
      <c r="J153711" s="4"/>
    </row>
    <row r="153712" spans="9:10" x14ac:dyDescent="0.35">
      <c r="I153712" s="4"/>
      <c r="J153712" s="4"/>
    </row>
    <row r="153713" spans="9:10" x14ac:dyDescent="0.35">
      <c r="I153713" s="4"/>
      <c r="J153713" s="4"/>
    </row>
    <row r="153714" spans="9:10" x14ac:dyDescent="0.35">
      <c r="I153714" s="4"/>
      <c r="J153714" s="4"/>
    </row>
    <row r="153715" spans="9:10" x14ac:dyDescent="0.35">
      <c r="I153715" s="4"/>
      <c r="J153715" s="4"/>
    </row>
    <row r="153716" spans="9:10" x14ac:dyDescent="0.35">
      <c r="I153716" s="4"/>
      <c r="J153716" s="4"/>
    </row>
    <row r="153717" spans="9:10" x14ac:dyDescent="0.35">
      <c r="I153717" s="4"/>
      <c r="J153717" s="4"/>
    </row>
    <row r="153718" spans="9:10" x14ac:dyDescent="0.35">
      <c r="I153718" s="4"/>
      <c r="J153718" s="4"/>
    </row>
    <row r="153719" spans="9:10" x14ac:dyDescent="0.35">
      <c r="I153719" s="4"/>
      <c r="J153719" s="4"/>
    </row>
    <row r="153720" spans="9:10" x14ac:dyDescent="0.35">
      <c r="I153720" s="4"/>
      <c r="J153720" s="4"/>
    </row>
    <row r="153721" spans="9:10" x14ac:dyDescent="0.35">
      <c r="I153721" s="4"/>
      <c r="J153721" s="4"/>
    </row>
    <row r="153722" spans="9:10" x14ac:dyDescent="0.35">
      <c r="I153722" s="4"/>
      <c r="J153722" s="4"/>
    </row>
    <row r="153723" spans="9:10" x14ac:dyDescent="0.35">
      <c r="I153723" s="4"/>
      <c r="J153723" s="4"/>
    </row>
    <row r="153724" spans="9:10" x14ac:dyDescent="0.35">
      <c r="I153724" s="4"/>
      <c r="J153724" s="4"/>
    </row>
    <row r="153725" spans="9:10" x14ac:dyDescent="0.35">
      <c r="I153725" s="4"/>
      <c r="J153725" s="4"/>
    </row>
    <row r="153726" spans="9:10" x14ac:dyDescent="0.35">
      <c r="I153726" s="4"/>
      <c r="J153726" s="4"/>
    </row>
    <row r="153727" spans="9:10" x14ac:dyDescent="0.35">
      <c r="I153727" s="4"/>
      <c r="J153727" s="4"/>
    </row>
    <row r="153728" spans="9:10" x14ac:dyDescent="0.35">
      <c r="I153728" s="4"/>
      <c r="J153728" s="4"/>
    </row>
    <row r="153729" spans="9:10" x14ac:dyDescent="0.35">
      <c r="I153729" s="4"/>
      <c r="J153729" s="4"/>
    </row>
    <row r="153730" spans="9:10" x14ac:dyDescent="0.35">
      <c r="I153730" s="4"/>
      <c r="J153730" s="4"/>
    </row>
    <row r="153731" spans="9:10" x14ac:dyDescent="0.35">
      <c r="I153731" s="4"/>
      <c r="J153731" s="4"/>
    </row>
    <row r="153732" spans="9:10" x14ac:dyDescent="0.35">
      <c r="I153732" s="4"/>
      <c r="J153732" s="4"/>
    </row>
    <row r="153733" spans="9:10" x14ac:dyDescent="0.35">
      <c r="I153733" s="4"/>
      <c r="J153733" s="4"/>
    </row>
    <row r="153734" spans="9:10" x14ac:dyDescent="0.35">
      <c r="I153734" s="4"/>
      <c r="J153734" s="4"/>
    </row>
    <row r="153735" spans="9:10" x14ac:dyDescent="0.35">
      <c r="I153735" s="4"/>
      <c r="J153735" s="4"/>
    </row>
    <row r="153736" spans="9:10" x14ac:dyDescent="0.35">
      <c r="I153736" s="4"/>
      <c r="J153736" s="4"/>
    </row>
    <row r="153737" spans="9:10" x14ac:dyDescent="0.35">
      <c r="I153737" s="4"/>
      <c r="J153737" s="4"/>
    </row>
    <row r="153738" spans="9:10" x14ac:dyDescent="0.35">
      <c r="I153738" s="4"/>
      <c r="J153738" s="4"/>
    </row>
    <row r="153739" spans="9:10" x14ac:dyDescent="0.35">
      <c r="I153739" s="4"/>
      <c r="J153739" s="4"/>
    </row>
    <row r="153740" spans="9:10" x14ac:dyDescent="0.35">
      <c r="I153740" s="4"/>
      <c r="J153740" s="4"/>
    </row>
    <row r="153741" spans="9:10" x14ac:dyDescent="0.35">
      <c r="I153741" s="4"/>
      <c r="J153741" s="4"/>
    </row>
    <row r="153742" spans="9:10" x14ac:dyDescent="0.35">
      <c r="I153742" s="4"/>
      <c r="J153742" s="4"/>
    </row>
    <row r="153743" spans="9:10" x14ac:dyDescent="0.35">
      <c r="I153743" s="4"/>
      <c r="J153743" s="4"/>
    </row>
    <row r="153744" spans="9:10" x14ac:dyDescent="0.35">
      <c r="I153744" s="4"/>
      <c r="J153744" s="4"/>
    </row>
    <row r="153745" spans="9:10" x14ac:dyDescent="0.35">
      <c r="I153745" s="4"/>
      <c r="J153745" s="4"/>
    </row>
    <row r="153746" spans="9:10" x14ac:dyDescent="0.35">
      <c r="I153746" s="4"/>
      <c r="J153746" s="4"/>
    </row>
    <row r="153747" spans="9:10" x14ac:dyDescent="0.35">
      <c r="I153747" s="4"/>
      <c r="J153747" s="4"/>
    </row>
    <row r="153748" spans="9:10" x14ac:dyDescent="0.35">
      <c r="I153748" s="4"/>
      <c r="J153748" s="4"/>
    </row>
    <row r="153749" spans="9:10" x14ac:dyDescent="0.35">
      <c r="I153749" s="4"/>
      <c r="J153749" s="4"/>
    </row>
    <row r="153750" spans="9:10" x14ac:dyDescent="0.35">
      <c r="I153750" s="4"/>
      <c r="J153750" s="4"/>
    </row>
    <row r="153751" spans="9:10" x14ac:dyDescent="0.35">
      <c r="I153751" s="4"/>
      <c r="J153751" s="4"/>
    </row>
    <row r="153752" spans="9:10" x14ac:dyDescent="0.35">
      <c r="I153752" s="4"/>
      <c r="J153752" s="4"/>
    </row>
    <row r="153753" spans="9:10" x14ac:dyDescent="0.35">
      <c r="I153753" s="4"/>
      <c r="J153753" s="4"/>
    </row>
    <row r="153754" spans="9:10" x14ac:dyDescent="0.35">
      <c r="I153754" s="4"/>
      <c r="J153754" s="4"/>
    </row>
    <row r="153755" spans="9:10" x14ac:dyDescent="0.35">
      <c r="I153755" s="4"/>
      <c r="J153755" s="4"/>
    </row>
    <row r="153756" spans="9:10" x14ac:dyDescent="0.35">
      <c r="I153756" s="4"/>
      <c r="J153756" s="4"/>
    </row>
    <row r="153757" spans="9:10" x14ac:dyDescent="0.35">
      <c r="I153757" s="4"/>
      <c r="J153757" s="4"/>
    </row>
    <row r="153758" spans="9:10" x14ac:dyDescent="0.35">
      <c r="I153758" s="4"/>
      <c r="J153758" s="4"/>
    </row>
    <row r="153759" spans="9:10" x14ac:dyDescent="0.35">
      <c r="I153759" s="4"/>
      <c r="J153759" s="4"/>
    </row>
    <row r="153760" spans="9:10" x14ac:dyDescent="0.35">
      <c r="I153760" s="4"/>
      <c r="J153760" s="4"/>
    </row>
    <row r="153761" spans="9:10" x14ac:dyDescent="0.35">
      <c r="I153761" s="4"/>
      <c r="J153761" s="4"/>
    </row>
    <row r="153762" spans="9:10" x14ac:dyDescent="0.35">
      <c r="I153762" s="4"/>
      <c r="J153762" s="4"/>
    </row>
    <row r="153763" spans="9:10" x14ac:dyDescent="0.35">
      <c r="I153763" s="4"/>
      <c r="J153763" s="4"/>
    </row>
    <row r="153764" spans="9:10" x14ac:dyDescent="0.35">
      <c r="I153764" s="4"/>
      <c r="J153764" s="4"/>
    </row>
    <row r="153765" spans="9:10" x14ac:dyDescent="0.35">
      <c r="I153765" s="4"/>
      <c r="J153765" s="4"/>
    </row>
    <row r="153766" spans="9:10" x14ac:dyDescent="0.35">
      <c r="I153766" s="4"/>
      <c r="J153766" s="4"/>
    </row>
    <row r="153767" spans="9:10" x14ac:dyDescent="0.35">
      <c r="I153767" s="4"/>
      <c r="J153767" s="4"/>
    </row>
    <row r="153768" spans="9:10" x14ac:dyDescent="0.35">
      <c r="I153768" s="4"/>
      <c r="J153768" s="4"/>
    </row>
    <row r="153769" spans="9:10" x14ac:dyDescent="0.35">
      <c r="I153769" s="4"/>
      <c r="J153769" s="4"/>
    </row>
    <row r="153770" spans="9:10" x14ac:dyDescent="0.35">
      <c r="I153770" s="4"/>
      <c r="J153770" s="4"/>
    </row>
    <row r="153771" spans="9:10" x14ac:dyDescent="0.35">
      <c r="I153771" s="4"/>
      <c r="J153771" s="4"/>
    </row>
    <row r="153772" spans="9:10" x14ac:dyDescent="0.35">
      <c r="I153772" s="4"/>
      <c r="J153772" s="4"/>
    </row>
    <row r="153773" spans="9:10" x14ac:dyDescent="0.35">
      <c r="I153773" s="4"/>
      <c r="J153773" s="4"/>
    </row>
    <row r="153774" spans="9:10" x14ac:dyDescent="0.35">
      <c r="I153774" s="4"/>
      <c r="J153774" s="4"/>
    </row>
    <row r="153775" spans="9:10" x14ac:dyDescent="0.35">
      <c r="I153775" s="4"/>
      <c r="J153775" s="4"/>
    </row>
    <row r="153776" spans="9:10" x14ac:dyDescent="0.35">
      <c r="I153776" s="4"/>
      <c r="J153776" s="4"/>
    </row>
    <row r="153777" spans="9:10" x14ac:dyDescent="0.35">
      <c r="I153777" s="4"/>
      <c r="J153777" s="4"/>
    </row>
    <row r="153778" spans="9:10" x14ac:dyDescent="0.35">
      <c r="I153778" s="4"/>
      <c r="J153778" s="4"/>
    </row>
    <row r="153779" spans="9:10" x14ac:dyDescent="0.35">
      <c r="I153779" s="4"/>
      <c r="J153779" s="4"/>
    </row>
    <row r="153780" spans="9:10" x14ac:dyDescent="0.35">
      <c r="I153780" s="4"/>
      <c r="J153780" s="4"/>
    </row>
    <row r="153781" spans="9:10" x14ac:dyDescent="0.35">
      <c r="I153781" s="4"/>
      <c r="J153781" s="4"/>
    </row>
    <row r="153782" spans="9:10" x14ac:dyDescent="0.35">
      <c r="I153782" s="4"/>
      <c r="J153782" s="4"/>
    </row>
    <row r="153783" spans="9:10" x14ac:dyDescent="0.35">
      <c r="I153783" s="4"/>
      <c r="J153783" s="4"/>
    </row>
    <row r="153784" spans="9:10" x14ac:dyDescent="0.35">
      <c r="I153784" s="4"/>
      <c r="J153784" s="4"/>
    </row>
    <row r="153785" spans="9:10" x14ac:dyDescent="0.35">
      <c r="I153785" s="4"/>
      <c r="J153785" s="4"/>
    </row>
    <row r="153786" spans="9:10" x14ac:dyDescent="0.35">
      <c r="I153786" s="4"/>
      <c r="J153786" s="4"/>
    </row>
    <row r="153787" spans="9:10" x14ac:dyDescent="0.35">
      <c r="I153787" s="4"/>
      <c r="J153787" s="4"/>
    </row>
    <row r="153788" spans="9:10" x14ac:dyDescent="0.35">
      <c r="I153788" s="4"/>
      <c r="J153788" s="4"/>
    </row>
    <row r="153789" spans="9:10" x14ac:dyDescent="0.35">
      <c r="I153789" s="4"/>
      <c r="J153789" s="4"/>
    </row>
    <row r="153790" spans="9:10" x14ac:dyDescent="0.35">
      <c r="I153790" s="4"/>
      <c r="J153790" s="4"/>
    </row>
    <row r="153791" spans="9:10" x14ac:dyDescent="0.35">
      <c r="I153791" s="4"/>
      <c r="J153791" s="4"/>
    </row>
    <row r="153792" spans="9:10" x14ac:dyDescent="0.35">
      <c r="I153792" s="4"/>
      <c r="J153792" s="4"/>
    </row>
    <row r="153793" spans="9:10" x14ac:dyDescent="0.35">
      <c r="I153793" s="4"/>
      <c r="J153793" s="4"/>
    </row>
    <row r="153794" spans="9:10" x14ac:dyDescent="0.35">
      <c r="I153794" s="4"/>
      <c r="J153794" s="4"/>
    </row>
    <row r="153795" spans="9:10" x14ac:dyDescent="0.35">
      <c r="I153795" s="4"/>
      <c r="J153795" s="4"/>
    </row>
    <row r="153796" spans="9:10" x14ac:dyDescent="0.35">
      <c r="I153796" s="4"/>
      <c r="J153796" s="4"/>
    </row>
    <row r="153797" spans="9:10" x14ac:dyDescent="0.35">
      <c r="I153797" s="4"/>
      <c r="J153797" s="4"/>
    </row>
    <row r="153798" spans="9:10" x14ac:dyDescent="0.35">
      <c r="I153798" s="4"/>
      <c r="J153798" s="4"/>
    </row>
    <row r="153799" spans="9:10" x14ac:dyDescent="0.35">
      <c r="I153799" s="4"/>
      <c r="J153799" s="4"/>
    </row>
    <row r="153800" spans="9:10" x14ac:dyDescent="0.35">
      <c r="I153800" s="4"/>
      <c r="J153800" s="4"/>
    </row>
    <row r="153801" spans="9:10" x14ac:dyDescent="0.35">
      <c r="I153801" s="4"/>
      <c r="J153801" s="4"/>
    </row>
    <row r="153802" spans="9:10" x14ac:dyDescent="0.35">
      <c r="I153802" s="4"/>
      <c r="J153802" s="4"/>
    </row>
    <row r="153803" spans="9:10" x14ac:dyDescent="0.35">
      <c r="I153803" s="4"/>
      <c r="J153803" s="4"/>
    </row>
    <row r="153804" spans="9:10" x14ac:dyDescent="0.35">
      <c r="I153804" s="4"/>
      <c r="J153804" s="4"/>
    </row>
    <row r="153805" spans="9:10" x14ac:dyDescent="0.35">
      <c r="I153805" s="4"/>
      <c r="J153805" s="4"/>
    </row>
    <row r="153806" spans="9:10" x14ac:dyDescent="0.35">
      <c r="I153806" s="4"/>
      <c r="J153806" s="4"/>
    </row>
    <row r="153807" spans="9:10" x14ac:dyDescent="0.35">
      <c r="I153807" s="4"/>
      <c r="J153807" s="4"/>
    </row>
    <row r="153808" spans="9:10" x14ac:dyDescent="0.35">
      <c r="I153808" s="4"/>
      <c r="J153808" s="4"/>
    </row>
    <row r="153809" spans="9:10" x14ac:dyDescent="0.35">
      <c r="I153809" s="4"/>
      <c r="J153809" s="4"/>
    </row>
    <row r="153810" spans="9:10" x14ac:dyDescent="0.35">
      <c r="I153810" s="4"/>
      <c r="J153810" s="4"/>
    </row>
    <row r="153811" spans="9:10" x14ac:dyDescent="0.35">
      <c r="I153811" s="4"/>
      <c r="J153811" s="4"/>
    </row>
    <row r="153812" spans="9:10" x14ac:dyDescent="0.35">
      <c r="I153812" s="4"/>
      <c r="J153812" s="4"/>
    </row>
    <row r="153813" spans="9:10" x14ac:dyDescent="0.35">
      <c r="I153813" s="4"/>
      <c r="J153813" s="4"/>
    </row>
    <row r="153814" spans="9:10" x14ac:dyDescent="0.35">
      <c r="I153814" s="4"/>
      <c r="J153814" s="4"/>
    </row>
    <row r="153815" spans="9:10" x14ac:dyDescent="0.35">
      <c r="I153815" s="4"/>
      <c r="J153815" s="4"/>
    </row>
    <row r="153816" spans="9:10" x14ac:dyDescent="0.35">
      <c r="I153816" s="4"/>
      <c r="J153816" s="4"/>
    </row>
    <row r="153817" spans="9:10" x14ac:dyDescent="0.35">
      <c r="I153817" s="4"/>
      <c r="J153817" s="4"/>
    </row>
    <row r="153818" spans="9:10" x14ac:dyDescent="0.35">
      <c r="I153818" s="4"/>
      <c r="J153818" s="4"/>
    </row>
    <row r="153819" spans="9:10" x14ac:dyDescent="0.35">
      <c r="I153819" s="4"/>
      <c r="J153819" s="4"/>
    </row>
    <row r="153820" spans="9:10" x14ac:dyDescent="0.35">
      <c r="I153820" s="4"/>
      <c r="J153820" s="4"/>
    </row>
    <row r="153821" spans="9:10" x14ac:dyDescent="0.35">
      <c r="I153821" s="4"/>
      <c r="J153821" s="4"/>
    </row>
    <row r="153822" spans="9:10" x14ac:dyDescent="0.35">
      <c r="I153822" s="4"/>
      <c r="J153822" s="4"/>
    </row>
    <row r="153823" spans="9:10" x14ac:dyDescent="0.35">
      <c r="I153823" s="4"/>
      <c r="J153823" s="4"/>
    </row>
    <row r="153824" spans="9:10" x14ac:dyDescent="0.35">
      <c r="I153824" s="4"/>
      <c r="J153824" s="4"/>
    </row>
    <row r="153825" spans="9:10" x14ac:dyDescent="0.35">
      <c r="I153825" s="4"/>
      <c r="J153825" s="4"/>
    </row>
    <row r="153826" spans="9:10" x14ac:dyDescent="0.35">
      <c r="I153826" s="4"/>
      <c r="J153826" s="4"/>
    </row>
    <row r="153827" spans="9:10" x14ac:dyDescent="0.35">
      <c r="I153827" s="4"/>
      <c r="J153827" s="4"/>
    </row>
    <row r="153828" spans="9:10" x14ac:dyDescent="0.35">
      <c r="I153828" s="4"/>
      <c r="J153828" s="4"/>
    </row>
    <row r="153829" spans="9:10" x14ac:dyDescent="0.35">
      <c r="I153829" s="4"/>
      <c r="J153829" s="4"/>
    </row>
    <row r="153830" spans="9:10" x14ac:dyDescent="0.35">
      <c r="I153830" s="4"/>
      <c r="J153830" s="4"/>
    </row>
    <row r="153831" spans="9:10" x14ac:dyDescent="0.35">
      <c r="I153831" s="4"/>
      <c r="J153831" s="4"/>
    </row>
    <row r="153832" spans="9:10" x14ac:dyDescent="0.35">
      <c r="I153832" s="4"/>
      <c r="J153832" s="4"/>
    </row>
    <row r="153833" spans="9:10" x14ac:dyDescent="0.35">
      <c r="I153833" s="4"/>
      <c r="J153833" s="4"/>
    </row>
    <row r="153834" spans="9:10" x14ac:dyDescent="0.35">
      <c r="I153834" s="4"/>
      <c r="J153834" s="4"/>
    </row>
    <row r="153835" spans="9:10" x14ac:dyDescent="0.35">
      <c r="I153835" s="4"/>
      <c r="J153835" s="4"/>
    </row>
    <row r="153836" spans="9:10" x14ac:dyDescent="0.35">
      <c r="I153836" s="4"/>
      <c r="J153836" s="4"/>
    </row>
    <row r="153837" spans="9:10" x14ac:dyDescent="0.35">
      <c r="I153837" s="4"/>
      <c r="J153837" s="4"/>
    </row>
    <row r="153838" spans="9:10" x14ac:dyDescent="0.35">
      <c r="I153838" s="4"/>
      <c r="J153838" s="4"/>
    </row>
    <row r="153839" spans="9:10" x14ac:dyDescent="0.35">
      <c r="I153839" s="4"/>
      <c r="J153839" s="4"/>
    </row>
    <row r="153840" spans="9:10" x14ac:dyDescent="0.35">
      <c r="I153840" s="4"/>
      <c r="J153840" s="4"/>
    </row>
    <row r="153841" spans="9:10" x14ac:dyDescent="0.35">
      <c r="I153841" s="4"/>
      <c r="J153841" s="4"/>
    </row>
    <row r="153842" spans="9:10" x14ac:dyDescent="0.35">
      <c r="I153842" s="4"/>
      <c r="J153842" s="4"/>
    </row>
    <row r="153843" spans="9:10" x14ac:dyDescent="0.35">
      <c r="I153843" s="4"/>
      <c r="J153843" s="4"/>
    </row>
    <row r="153844" spans="9:10" x14ac:dyDescent="0.35">
      <c r="I153844" s="4"/>
      <c r="J153844" s="4"/>
    </row>
    <row r="153845" spans="9:10" x14ac:dyDescent="0.35">
      <c r="I153845" s="4"/>
      <c r="J153845" s="4"/>
    </row>
    <row r="153846" spans="9:10" x14ac:dyDescent="0.35">
      <c r="I153846" s="4"/>
      <c r="J153846" s="4"/>
    </row>
    <row r="153847" spans="9:10" x14ac:dyDescent="0.35">
      <c r="I153847" s="4"/>
      <c r="J153847" s="4"/>
    </row>
    <row r="153848" spans="9:10" x14ac:dyDescent="0.35">
      <c r="I153848" s="4"/>
      <c r="J153848" s="4"/>
    </row>
    <row r="153849" spans="9:10" x14ac:dyDescent="0.35">
      <c r="I153849" s="4"/>
      <c r="J153849" s="4"/>
    </row>
    <row r="153850" spans="9:10" x14ac:dyDescent="0.35">
      <c r="I153850" s="4"/>
      <c r="J153850" s="4"/>
    </row>
    <row r="153851" spans="9:10" x14ac:dyDescent="0.35">
      <c r="I153851" s="4"/>
      <c r="J153851" s="4"/>
    </row>
    <row r="153852" spans="9:10" x14ac:dyDescent="0.35">
      <c r="I153852" s="4"/>
      <c r="J153852" s="4"/>
    </row>
    <row r="153853" spans="9:10" x14ac:dyDescent="0.35">
      <c r="I153853" s="4"/>
      <c r="J153853" s="4"/>
    </row>
    <row r="153854" spans="9:10" x14ac:dyDescent="0.35">
      <c r="I153854" s="4"/>
      <c r="J153854" s="4"/>
    </row>
    <row r="153855" spans="9:10" x14ac:dyDescent="0.35">
      <c r="I153855" s="4"/>
      <c r="J153855" s="4"/>
    </row>
    <row r="153856" spans="9:10" x14ac:dyDescent="0.35">
      <c r="I153856" s="4"/>
      <c r="J153856" s="4"/>
    </row>
    <row r="153857" spans="9:10" x14ac:dyDescent="0.35">
      <c r="I153857" s="4"/>
      <c r="J153857" s="4"/>
    </row>
    <row r="153858" spans="9:10" x14ac:dyDescent="0.35">
      <c r="I153858" s="4"/>
      <c r="J153858" s="4"/>
    </row>
    <row r="153859" spans="9:10" x14ac:dyDescent="0.35">
      <c r="I153859" s="4"/>
      <c r="J153859" s="4"/>
    </row>
    <row r="153860" spans="9:10" x14ac:dyDescent="0.35">
      <c r="I153860" s="4"/>
      <c r="J153860" s="4"/>
    </row>
    <row r="153861" spans="9:10" x14ac:dyDescent="0.35">
      <c r="I153861" s="4"/>
      <c r="J153861" s="4"/>
    </row>
    <row r="153862" spans="9:10" x14ac:dyDescent="0.35">
      <c r="I153862" s="4"/>
      <c r="J153862" s="4"/>
    </row>
    <row r="153863" spans="9:10" x14ac:dyDescent="0.35">
      <c r="I153863" s="4"/>
      <c r="J153863" s="4"/>
    </row>
    <row r="153864" spans="9:10" x14ac:dyDescent="0.35">
      <c r="I153864" s="4"/>
      <c r="J153864" s="4"/>
    </row>
    <row r="153865" spans="9:10" x14ac:dyDescent="0.35">
      <c r="I153865" s="4"/>
      <c r="J153865" s="4"/>
    </row>
    <row r="153866" spans="9:10" x14ac:dyDescent="0.35">
      <c r="I153866" s="4"/>
      <c r="J153866" s="4"/>
    </row>
    <row r="153867" spans="9:10" x14ac:dyDescent="0.35">
      <c r="I153867" s="4"/>
      <c r="J153867" s="4"/>
    </row>
    <row r="153868" spans="9:10" x14ac:dyDescent="0.35">
      <c r="I153868" s="4"/>
      <c r="J153868" s="4"/>
    </row>
    <row r="153869" spans="9:10" x14ac:dyDescent="0.35">
      <c r="I153869" s="4"/>
      <c r="J153869" s="4"/>
    </row>
    <row r="153870" spans="9:10" x14ac:dyDescent="0.35">
      <c r="I153870" s="4"/>
      <c r="J153870" s="4"/>
    </row>
    <row r="153871" spans="9:10" x14ac:dyDescent="0.35">
      <c r="I153871" s="4"/>
      <c r="J153871" s="4"/>
    </row>
    <row r="153872" spans="9:10" x14ac:dyDescent="0.35">
      <c r="I153872" s="4"/>
      <c r="J153872" s="4"/>
    </row>
    <row r="153873" spans="9:10" x14ac:dyDescent="0.35">
      <c r="I153873" s="4"/>
      <c r="J153873" s="4"/>
    </row>
    <row r="153874" spans="9:10" x14ac:dyDescent="0.35">
      <c r="I153874" s="4"/>
      <c r="J153874" s="4"/>
    </row>
    <row r="153875" spans="9:10" x14ac:dyDescent="0.35">
      <c r="I153875" s="4"/>
      <c r="J153875" s="4"/>
    </row>
    <row r="153876" spans="9:10" x14ac:dyDescent="0.35">
      <c r="I153876" s="4"/>
      <c r="J153876" s="4"/>
    </row>
    <row r="153877" spans="9:10" x14ac:dyDescent="0.35">
      <c r="I153877" s="4"/>
      <c r="J153877" s="4"/>
    </row>
    <row r="153878" spans="9:10" x14ac:dyDescent="0.35">
      <c r="I153878" s="4"/>
      <c r="J153878" s="4"/>
    </row>
    <row r="153879" spans="9:10" x14ac:dyDescent="0.35">
      <c r="I153879" s="4"/>
      <c r="J153879" s="4"/>
    </row>
    <row r="153880" spans="9:10" x14ac:dyDescent="0.35">
      <c r="I153880" s="4"/>
      <c r="J153880" s="4"/>
    </row>
    <row r="153881" spans="9:10" x14ac:dyDescent="0.35">
      <c r="I153881" s="4"/>
      <c r="J153881" s="4"/>
    </row>
    <row r="153882" spans="9:10" x14ac:dyDescent="0.35">
      <c r="I153882" s="4"/>
      <c r="J153882" s="4"/>
    </row>
    <row r="153883" spans="9:10" x14ac:dyDescent="0.35">
      <c r="I153883" s="4"/>
      <c r="J153883" s="4"/>
    </row>
    <row r="153884" spans="9:10" x14ac:dyDescent="0.35">
      <c r="I153884" s="4"/>
      <c r="J153884" s="4"/>
    </row>
    <row r="153885" spans="9:10" x14ac:dyDescent="0.35">
      <c r="I153885" s="4"/>
      <c r="J153885" s="4"/>
    </row>
    <row r="153886" spans="9:10" x14ac:dyDescent="0.35">
      <c r="I153886" s="4"/>
      <c r="J153886" s="4"/>
    </row>
    <row r="153887" spans="9:10" x14ac:dyDescent="0.35">
      <c r="I153887" s="4"/>
      <c r="J153887" s="4"/>
    </row>
    <row r="153888" spans="9:10" x14ac:dyDescent="0.35">
      <c r="I153888" s="4"/>
      <c r="J153888" s="4"/>
    </row>
    <row r="153889" spans="9:10" x14ac:dyDescent="0.35">
      <c r="I153889" s="4"/>
      <c r="J153889" s="4"/>
    </row>
    <row r="153890" spans="9:10" x14ac:dyDescent="0.35">
      <c r="I153890" s="4"/>
      <c r="J153890" s="4"/>
    </row>
    <row r="153891" spans="9:10" x14ac:dyDescent="0.35">
      <c r="I153891" s="4"/>
      <c r="J153891" s="4"/>
    </row>
    <row r="153892" spans="9:10" x14ac:dyDescent="0.35">
      <c r="I153892" s="4"/>
      <c r="J153892" s="4"/>
    </row>
    <row r="153893" spans="9:10" x14ac:dyDescent="0.35">
      <c r="I153893" s="4"/>
      <c r="J153893" s="4"/>
    </row>
    <row r="153894" spans="9:10" x14ac:dyDescent="0.35">
      <c r="I153894" s="4"/>
      <c r="J153894" s="4"/>
    </row>
    <row r="153895" spans="9:10" x14ac:dyDescent="0.35">
      <c r="I153895" s="4"/>
      <c r="J153895" s="4"/>
    </row>
    <row r="153896" spans="9:10" x14ac:dyDescent="0.35">
      <c r="I153896" s="4"/>
      <c r="J153896" s="4"/>
    </row>
    <row r="153897" spans="9:10" x14ac:dyDescent="0.35">
      <c r="I153897" s="4"/>
      <c r="J153897" s="4"/>
    </row>
    <row r="153898" spans="9:10" x14ac:dyDescent="0.35">
      <c r="I153898" s="4"/>
      <c r="J153898" s="4"/>
    </row>
    <row r="153899" spans="9:10" x14ac:dyDescent="0.35">
      <c r="I153899" s="4"/>
      <c r="J153899" s="4"/>
    </row>
    <row r="153900" spans="9:10" x14ac:dyDescent="0.35">
      <c r="I153900" s="4"/>
      <c r="J153900" s="4"/>
    </row>
    <row r="153901" spans="9:10" x14ac:dyDescent="0.35">
      <c r="I153901" s="4"/>
      <c r="J153901" s="4"/>
    </row>
    <row r="153902" spans="9:10" x14ac:dyDescent="0.35">
      <c r="I153902" s="4"/>
      <c r="J153902" s="4"/>
    </row>
    <row r="153903" spans="9:10" x14ac:dyDescent="0.35">
      <c r="I153903" s="4"/>
      <c r="J153903" s="4"/>
    </row>
    <row r="153904" spans="9:10" x14ac:dyDescent="0.35">
      <c r="I153904" s="4"/>
      <c r="J153904" s="4"/>
    </row>
    <row r="153905" spans="9:10" x14ac:dyDescent="0.35">
      <c r="I153905" s="4"/>
      <c r="J153905" s="4"/>
    </row>
    <row r="153906" spans="9:10" x14ac:dyDescent="0.35">
      <c r="I153906" s="4"/>
      <c r="J153906" s="4"/>
    </row>
    <row r="153907" spans="9:10" x14ac:dyDescent="0.35">
      <c r="I153907" s="4"/>
      <c r="J153907" s="4"/>
    </row>
    <row r="153908" spans="9:10" x14ac:dyDescent="0.35">
      <c r="I153908" s="4"/>
      <c r="J153908" s="4"/>
    </row>
    <row r="153909" spans="9:10" x14ac:dyDescent="0.35">
      <c r="I153909" s="4"/>
      <c r="J153909" s="4"/>
    </row>
    <row r="153910" spans="9:10" x14ac:dyDescent="0.35">
      <c r="I153910" s="4"/>
      <c r="J153910" s="4"/>
    </row>
    <row r="153911" spans="9:10" x14ac:dyDescent="0.35">
      <c r="I153911" s="4"/>
      <c r="J153911" s="4"/>
    </row>
    <row r="153912" spans="9:10" x14ac:dyDescent="0.35">
      <c r="I153912" s="4"/>
      <c r="J153912" s="4"/>
    </row>
    <row r="153913" spans="9:10" x14ac:dyDescent="0.35">
      <c r="I153913" s="4"/>
      <c r="J153913" s="4"/>
    </row>
    <row r="153914" spans="9:10" x14ac:dyDescent="0.35">
      <c r="I153914" s="4"/>
      <c r="J153914" s="4"/>
    </row>
    <row r="153915" spans="9:10" x14ac:dyDescent="0.35">
      <c r="I153915" s="4"/>
      <c r="J153915" s="4"/>
    </row>
    <row r="153916" spans="9:10" x14ac:dyDescent="0.35">
      <c r="I153916" s="4"/>
      <c r="J153916" s="4"/>
    </row>
    <row r="153917" spans="9:10" x14ac:dyDescent="0.35">
      <c r="I153917" s="4"/>
      <c r="J153917" s="4"/>
    </row>
    <row r="153918" spans="9:10" x14ac:dyDescent="0.35">
      <c r="I153918" s="4"/>
      <c r="J153918" s="4"/>
    </row>
    <row r="153919" spans="9:10" x14ac:dyDescent="0.35">
      <c r="I153919" s="4"/>
      <c r="J153919" s="4"/>
    </row>
    <row r="153920" spans="9:10" x14ac:dyDescent="0.35">
      <c r="I153920" s="4"/>
      <c r="J153920" s="4"/>
    </row>
    <row r="153921" spans="9:10" x14ac:dyDescent="0.35">
      <c r="I153921" s="4"/>
      <c r="J153921" s="4"/>
    </row>
    <row r="153922" spans="9:10" x14ac:dyDescent="0.35">
      <c r="I153922" s="4"/>
      <c r="J153922" s="4"/>
    </row>
    <row r="153923" spans="9:10" x14ac:dyDescent="0.35">
      <c r="I153923" s="4"/>
      <c r="J153923" s="4"/>
    </row>
    <row r="153924" spans="9:10" x14ac:dyDescent="0.35">
      <c r="I153924" s="4"/>
      <c r="J153924" s="4"/>
    </row>
    <row r="153925" spans="9:10" x14ac:dyDescent="0.35">
      <c r="I153925" s="4"/>
      <c r="J153925" s="4"/>
    </row>
    <row r="153926" spans="9:10" x14ac:dyDescent="0.35">
      <c r="I153926" s="4"/>
      <c r="J153926" s="4"/>
    </row>
    <row r="153927" spans="9:10" x14ac:dyDescent="0.35">
      <c r="I153927" s="4"/>
      <c r="J153927" s="4"/>
    </row>
    <row r="153928" spans="9:10" x14ac:dyDescent="0.35">
      <c r="I153928" s="4"/>
      <c r="J153928" s="4"/>
    </row>
    <row r="153929" spans="9:10" x14ac:dyDescent="0.35">
      <c r="I153929" s="4"/>
      <c r="J153929" s="4"/>
    </row>
    <row r="153930" spans="9:10" x14ac:dyDescent="0.35">
      <c r="I153930" s="4"/>
      <c r="J153930" s="4"/>
    </row>
    <row r="153931" spans="9:10" x14ac:dyDescent="0.35">
      <c r="I153931" s="4"/>
      <c r="J153931" s="4"/>
    </row>
    <row r="153932" spans="9:10" x14ac:dyDescent="0.35">
      <c r="I153932" s="4"/>
      <c r="J153932" s="4"/>
    </row>
    <row r="153933" spans="9:10" x14ac:dyDescent="0.35">
      <c r="I153933" s="4"/>
      <c r="J153933" s="4"/>
    </row>
    <row r="153934" spans="9:10" x14ac:dyDescent="0.35">
      <c r="I153934" s="4"/>
      <c r="J153934" s="4"/>
    </row>
    <row r="153935" spans="9:10" x14ac:dyDescent="0.35">
      <c r="I153935" s="4"/>
      <c r="J153935" s="4"/>
    </row>
    <row r="153936" spans="9:10" x14ac:dyDescent="0.35">
      <c r="I153936" s="4"/>
      <c r="J153936" s="4"/>
    </row>
    <row r="153937" spans="9:10" x14ac:dyDescent="0.35">
      <c r="I153937" s="4"/>
      <c r="J153937" s="4"/>
    </row>
    <row r="153938" spans="9:10" x14ac:dyDescent="0.35">
      <c r="I153938" s="4"/>
      <c r="J153938" s="4"/>
    </row>
    <row r="153939" spans="9:10" x14ac:dyDescent="0.35">
      <c r="I153939" s="4"/>
      <c r="J153939" s="4"/>
    </row>
    <row r="153940" spans="9:10" x14ac:dyDescent="0.35">
      <c r="I153940" s="4"/>
      <c r="J153940" s="4"/>
    </row>
    <row r="153941" spans="9:10" x14ac:dyDescent="0.35">
      <c r="I153941" s="4"/>
      <c r="J153941" s="4"/>
    </row>
    <row r="153942" spans="9:10" x14ac:dyDescent="0.35">
      <c r="I153942" s="4"/>
      <c r="J153942" s="4"/>
    </row>
    <row r="153943" spans="9:10" x14ac:dyDescent="0.35">
      <c r="I153943" s="4"/>
      <c r="J153943" s="4"/>
    </row>
    <row r="153944" spans="9:10" x14ac:dyDescent="0.35">
      <c r="I153944" s="4"/>
      <c r="J153944" s="4"/>
    </row>
    <row r="153945" spans="9:10" x14ac:dyDescent="0.35">
      <c r="I153945" s="4"/>
      <c r="J153945" s="4"/>
    </row>
    <row r="153946" spans="9:10" x14ac:dyDescent="0.35">
      <c r="I153946" s="4"/>
      <c r="J153946" s="4"/>
    </row>
    <row r="153947" spans="9:10" x14ac:dyDescent="0.35">
      <c r="I153947" s="4"/>
      <c r="J153947" s="4"/>
    </row>
    <row r="153948" spans="9:10" x14ac:dyDescent="0.35">
      <c r="I153948" s="4"/>
      <c r="J153948" s="4"/>
    </row>
    <row r="153949" spans="9:10" x14ac:dyDescent="0.35">
      <c r="I153949" s="4"/>
      <c r="J153949" s="4"/>
    </row>
    <row r="153950" spans="9:10" x14ac:dyDescent="0.35">
      <c r="I153950" s="4"/>
      <c r="J153950" s="4"/>
    </row>
    <row r="153951" spans="9:10" x14ac:dyDescent="0.35">
      <c r="I153951" s="4"/>
      <c r="J153951" s="4"/>
    </row>
    <row r="153952" spans="9:10" x14ac:dyDescent="0.35">
      <c r="I153952" s="4"/>
      <c r="J153952" s="4"/>
    </row>
    <row r="153953" spans="9:10" x14ac:dyDescent="0.35">
      <c r="I153953" s="4"/>
      <c r="J153953" s="4"/>
    </row>
    <row r="153954" spans="9:10" x14ac:dyDescent="0.35">
      <c r="I153954" s="4"/>
      <c r="J153954" s="4"/>
    </row>
    <row r="153955" spans="9:10" x14ac:dyDescent="0.35">
      <c r="I153955" s="4"/>
      <c r="J153955" s="4"/>
    </row>
    <row r="153956" spans="9:10" x14ac:dyDescent="0.35">
      <c r="I153956" s="4"/>
      <c r="J153956" s="4"/>
    </row>
    <row r="153957" spans="9:10" x14ac:dyDescent="0.35">
      <c r="I153957" s="4"/>
      <c r="J153957" s="4"/>
    </row>
    <row r="153958" spans="9:10" x14ac:dyDescent="0.35">
      <c r="I153958" s="4"/>
      <c r="J153958" s="4"/>
    </row>
    <row r="153959" spans="9:10" x14ac:dyDescent="0.35">
      <c r="I153959" s="4"/>
      <c r="J153959" s="4"/>
    </row>
    <row r="153960" spans="9:10" x14ac:dyDescent="0.35">
      <c r="I153960" s="4"/>
      <c r="J153960" s="4"/>
    </row>
    <row r="153961" spans="9:10" x14ac:dyDescent="0.35">
      <c r="I153961" s="4"/>
      <c r="J153961" s="4"/>
    </row>
    <row r="153962" spans="9:10" x14ac:dyDescent="0.35">
      <c r="I153962" s="4"/>
      <c r="J153962" s="4"/>
    </row>
    <row r="153963" spans="9:10" x14ac:dyDescent="0.35">
      <c r="I153963" s="4"/>
      <c r="J153963" s="4"/>
    </row>
    <row r="153964" spans="9:10" x14ac:dyDescent="0.35">
      <c r="I153964" s="4"/>
      <c r="J153964" s="4"/>
    </row>
    <row r="153965" spans="9:10" x14ac:dyDescent="0.35">
      <c r="I153965" s="4"/>
      <c r="J153965" s="4"/>
    </row>
    <row r="153966" spans="9:10" x14ac:dyDescent="0.35">
      <c r="I153966" s="4"/>
      <c r="J153966" s="4"/>
    </row>
    <row r="153967" spans="9:10" x14ac:dyDescent="0.35">
      <c r="I153967" s="4"/>
      <c r="J153967" s="4"/>
    </row>
    <row r="153968" spans="9:10" x14ac:dyDescent="0.35">
      <c r="I153968" s="4"/>
      <c r="J153968" s="4"/>
    </row>
    <row r="153969" spans="9:10" x14ac:dyDescent="0.35">
      <c r="I153969" s="4"/>
      <c r="J153969" s="4"/>
    </row>
    <row r="153970" spans="9:10" x14ac:dyDescent="0.35">
      <c r="I153970" s="4"/>
      <c r="J153970" s="4"/>
    </row>
    <row r="153971" spans="9:10" x14ac:dyDescent="0.35">
      <c r="I153971" s="4"/>
      <c r="J153971" s="4"/>
    </row>
    <row r="153972" spans="9:10" x14ac:dyDescent="0.35">
      <c r="I153972" s="4"/>
      <c r="J153972" s="4"/>
    </row>
    <row r="153973" spans="9:10" x14ac:dyDescent="0.35">
      <c r="I153973" s="4"/>
      <c r="J153973" s="4"/>
    </row>
    <row r="153974" spans="9:10" x14ac:dyDescent="0.35">
      <c r="I153974" s="4"/>
      <c r="J153974" s="4"/>
    </row>
    <row r="153975" spans="9:10" x14ac:dyDescent="0.35">
      <c r="I153975" s="4"/>
      <c r="J153975" s="4"/>
    </row>
    <row r="153976" spans="9:10" x14ac:dyDescent="0.35">
      <c r="I153976" s="4"/>
      <c r="J153976" s="4"/>
    </row>
    <row r="153977" spans="9:10" x14ac:dyDescent="0.35">
      <c r="I153977" s="4"/>
      <c r="J153977" s="4"/>
    </row>
    <row r="153978" spans="9:10" x14ac:dyDescent="0.35">
      <c r="I153978" s="4"/>
      <c r="J153978" s="4"/>
    </row>
    <row r="153979" spans="9:10" x14ac:dyDescent="0.35">
      <c r="I153979" s="4"/>
      <c r="J153979" s="4"/>
    </row>
    <row r="153980" spans="9:10" x14ac:dyDescent="0.35">
      <c r="I153980" s="4"/>
      <c r="J153980" s="4"/>
    </row>
    <row r="153981" spans="9:10" x14ac:dyDescent="0.35">
      <c r="I153981" s="4"/>
      <c r="J153981" s="4"/>
    </row>
    <row r="153982" spans="9:10" x14ac:dyDescent="0.35">
      <c r="I153982" s="4"/>
      <c r="J153982" s="4"/>
    </row>
    <row r="153983" spans="9:10" x14ac:dyDescent="0.35">
      <c r="I153983" s="4"/>
      <c r="J153983" s="4"/>
    </row>
    <row r="153984" spans="9:10" x14ac:dyDescent="0.35">
      <c r="I153984" s="4"/>
      <c r="J153984" s="4"/>
    </row>
    <row r="153985" spans="9:10" x14ac:dyDescent="0.35">
      <c r="I153985" s="4"/>
      <c r="J153985" s="4"/>
    </row>
    <row r="153986" spans="9:10" x14ac:dyDescent="0.35">
      <c r="I153986" s="4"/>
      <c r="J153986" s="4"/>
    </row>
    <row r="153987" spans="9:10" x14ac:dyDescent="0.35">
      <c r="I153987" s="4"/>
      <c r="J153987" s="4"/>
    </row>
    <row r="153988" spans="9:10" x14ac:dyDescent="0.35">
      <c r="I153988" s="4"/>
      <c r="J153988" s="4"/>
    </row>
    <row r="153989" spans="9:10" x14ac:dyDescent="0.35">
      <c r="I153989" s="4"/>
      <c r="J153989" s="4"/>
    </row>
    <row r="153990" spans="9:10" x14ac:dyDescent="0.35">
      <c r="I153990" s="4"/>
      <c r="J153990" s="4"/>
    </row>
    <row r="153991" spans="9:10" x14ac:dyDescent="0.35">
      <c r="I153991" s="4"/>
      <c r="J153991" s="4"/>
    </row>
    <row r="153992" spans="9:10" x14ac:dyDescent="0.35">
      <c r="I153992" s="4"/>
      <c r="J153992" s="4"/>
    </row>
    <row r="153993" spans="9:10" x14ac:dyDescent="0.35">
      <c r="I153993" s="4"/>
      <c r="J153993" s="4"/>
    </row>
    <row r="153994" spans="9:10" x14ac:dyDescent="0.35">
      <c r="I153994" s="4"/>
      <c r="J153994" s="4"/>
    </row>
    <row r="153995" spans="9:10" x14ac:dyDescent="0.35">
      <c r="I153995" s="4"/>
      <c r="J153995" s="4"/>
    </row>
    <row r="153996" spans="9:10" x14ac:dyDescent="0.35">
      <c r="I153996" s="4"/>
      <c r="J153996" s="4"/>
    </row>
    <row r="153997" spans="9:10" x14ac:dyDescent="0.35">
      <c r="I153997" s="4"/>
      <c r="J153997" s="4"/>
    </row>
    <row r="153998" spans="9:10" x14ac:dyDescent="0.35">
      <c r="I153998" s="4"/>
      <c r="J153998" s="4"/>
    </row>
    <row r="153999" spans="9:10" x14ac:dyDescent="0.35">
      <c r="I153999" s="4"/>
      <c r="J153999" s="4"/>
    </row>
    <row r="154000" spans="9:10" x14ac:dyDescent="0.35">
      <c r="I154000" s="4"/>
      <c r="J154000" s="4"/>
    </row>
    <row r="154001" spans="9:10" x14ac:dyDescent="0.35">
      <c r="I154001" s="4"/>
      <c r="J154001" s="4"/>
    </row>
    <row r="154002" spans="9:10" x14ac:dyDescent="0.35">
      <c r="I154002" s="4"/>
      <c r="J154002" s="4"/>
    </row>
    <row r="154003" spans="9:10" x14ac:dyDescent="0.35">
      <c r="I154003" s="4"/>
      <c r="J154003" s="4"/>
    </row>
    <row r="154004" spans="9:10" x14ac:dyDescent="0.35">
      <c r="I154004" s="4"/>
      <c r="J154004" s="4"/>
    </row>
    <row r="154005" spans="9:10" x14ac:dyDescent="0.35">
      <c r="I154005" s="4"/>
      <c r="J154005" s="4"/>
    </row>
    <row r="154006" spans="9:10" x14ac:dyDescent="0.35">
      <c r="I154006" s="4"/>
      <c r="J154006" s="4"/>
    </row>
    <row r="154007" spans="9:10" x14ac:dyDescent="0.35">
      <c r="I154007" s="4"/>
      <c r="J154007" s="4"/>
    </row>
    <row r="154008" spans="9:10" x14ac:dyDescent="0.35">
      <c r="I154008" s="4"/>
      <c r="J154008" s="4"/>
    </row>
    <row r="154009" spans="9:10" x14ac:dyDescent="0.35">
      <c r="I154009" s="4"/>
      <c r="J154009" s="4"/>
    </row>
    <row r="154010" spans="9:10" x14ac:dyDescent="0.35">
      <c r="I154010" s="4"/>
      <c r="J154010" s="4"/>
    </row>
    <row r="154011" spans="9:10" x14ac:dyDescent="0.35">
      <c r="I154011" s="4"/>
      <c r="J154011" s="4"/>
    </row>
    <row r="154012" spans="9:10" x14ac:dyDescent="0.35">
      <c r="I154012" s="4"/>
      <c r="J154012" s="4"/>
    </row>
    <row r="154013" spans="9:10" x14ac:dyDescent="0.35">
      <c r="I154013" s="4"/>
      <c r="J154013" s="4"/>
    </row>
    <row r="154014" spans="9:10" x14ac:dyDescent="0.35">
      <c r="I154014" s="4"/>
      <c r="J154014" s="4"/>
    </row>
    <row r="154015" spans="9:10" x14ac:dyDescent="0.35">
      <c r="I154015" s="4"/>
      <c r="J154015" s="4"/>
    </row>
    <row r="154016" spans="9:10" x14ac:dyDescent="0.35">
      <c r="I154016" s="4"/>
      <c r="J154016" s="4"/>
    </row>
    <row r="154017" spans="9:10" x14ac:dyDescent="0.35">
      <c r="I154017" s="4"/>
      <c r="J154017" s="4"/>
    </row>
    <row r="154018" spans="9:10" x14ac:dyDescent="0.35">
      <c r="I154018" s="4"/>
      <c r="J154018" s="4"/>
    </row>
    <row r="154019" spans="9:10" x14ac:dyDescent="0.35">
      <c r="I154019" s="4"/>
      <c r="J154019" s="4"/>
    </row>
    <row r="154020" spans="9:10" x14ac:dyDescent="0.35">
      <c r="I154020" s="4"/>
      <c r="J154020" s="4"/>
    </row>
    <row r="154021" spans="9:10" x14ac:dyDescent="0.35">
      <c r="I154021" s="4"/>
      <c r="J154021" s="4"/>
    </row>
    <row r="154022" spans="9:10" x14ac:dyDescent="0.35">
      <c r="I154022" s="4"/>
      <c r="J154022" s="4"/>
    </row>
    <row r="154023" spans="9:10" x14ac:dyDescent="0.35">
      <c r="I154023" s="4"/>
      <c r="J154023" s="4"/>
    </row>
    <row r="154024" spans="9:10" x14ac:dyDescent="0.35">
      <c r="I154024" s="4"/>
      <c r="J154024" s="4"/>
    </row>
    <row r="154025" spans="9:10" x14ac:dyDescent="0.35">
      <c r="I154025" s="4"/>
      <c r="J154025" s="4"/>
    </row>
    <row r="154026" spans="9:10" x14ac:dyDescent="0.35">
      <c r="I154026" s="4"/>
      <c r="J154026" s="4"/>
    </row>
    <row r="154027" spans="9:10" x14ac:dyDescent="0.35">
      <c r="I154027" s="4"/>
      <c r="J154027" s="4"/>
    </row>
    <row r="154028" spans="9:10" x14ac:dyDescent="0.35">
      <c r="I154028" s="4"/>
      <c r="J154028" s="4"/>
    </row>
    <row r="154029" spans="9:10" x14ac:dyDescent="0.35">
      <c r="I154029" s="4"/>
      <c r="J154029" s="4"/>
    </row>
    <row r="154030" spans="9:10" x14ac:dyDescent="0.35">
      <c r="I154030" s="4"/>
      <c r="J154030" s="4"/>
    </row>
    <row r="154031" spans="9:10" x14ac:dyDescent="0.35">
      <c r="I154031" s="4"/>
      <c r="J154031" s="4"/>
    </row>
    <row r="154032" spans="9:10" x14ac:dyDescent="0.35">
      <c r="I154032" s="4"/>
      <c r="J154032" s="4"/>
    </row>
    <row r="154033" spans="9:10" x14ac:dyDescent="0.35">
      <c r="I154033" s="4"/>
      <c r="J154033" s="4"/>
    </row>
    <row r="154034" spans="9:10" x14ac:dyDescent="0.35">
      <c r="I154034" s="4"/>
      <c r="J154034" s="4"/>
    </row>
    <row r="154035" spans="9:10" x14ac:dyDescent="0.35">
      <c r="I154035" s="4"/>
      <c r="J154035" s="4"/>
    </row>
    <row r="154036" spans="9:10" x14ac:dyDescent="0.35">
      <c r="I154036" s="4"/>
      <c r="J154036" s="4"/>
    </row>
    <row r="154037" spans="9:10" x14ac:dyDescent="0.35">
      <c r="I154037" s="4"/>
      <c r="J154037" s="4"/>
    </row>
    <row r="154038" spans="9:10" x14ac:dyDescent="0.35">
      <c r="I154038" s="4"/>
      <c r="J154038" s="4"/>
    </row>
    <row r="154039" spans="9:10" x14ac:dyDescent="0.35">
      <c r="I154039" s="4"/>
      <c r="J154039" s="4"/>
    </row>
    <row r="154040" spans="9:10" x14ac:dyDescent="0.35">
      <c r="I154040" s="4"/>
      <c r="J154040" s="4"/>
    </row>
    <row r="154041" spans="9:10" x14ac:dyDescent="0.35">
      <c r="I154041" s="4"/>
      <c r="J154041" s="4"/>
    </row>
    <row r="154042" spans="9:10" x14ac:dyDescent="0.35">
      <c r="I154042" s="4"/>
      <c r="J154042" s="4"/>
    </row>
    <row r="154043" spans="9:10" x14ac:dyDescent="0.35">
      <c r="I154043" s="4"/>
      <c r="J154043" s="4"/>
    </row>
    <row r="154044" spans="9:10" x14ac:dyDescent="0.35">
      <c r="I154044" s="4"/>
      <c r="J154044" s="4"/>
    </row>
    <row r="154045" spans="9:10" x14ac:dyDescent="0.35">
      <c r="I154045" s="4"/>
      <c r="J154045" s="4"/>
    </row>
    <row r="154046" spans="9:10" x14ac:dyDescent="0.35">
      <c r="I154046" s="4"/>
      <c r="J154046" s="4"/>
    </row>
    <row r="154047" spans="9:10" x14ac:dyDescent="0.35">
      <c r="I154047" s="4"/>
      <c r="J154047" s="4"/>
    </row>
    <row r="154048" spans="9:10" x14ac:dyDescent="0.35">
      <c r="I154048" s="4"/>
      <c r="J154048" s="4"/>
    </row>
    <row r="154049" spans="9:10" x14ac:dyDescent="0.35">
      <c r="I154049" s="4"/>
      <c r="J154049" s="4"/>
    </row>
    <row r="154050" spans="9:10" x14ac:dyDescent="0.35">
      <c r="I154050" s="4"/>
      <c r="J154050" s="4"/>
    </row>
    <row r="154051" spans="9:10" x14ac:dyDescent="0.35">
      <c r="I154051" s="4"/>
      <c r="J154051" s="4"/>
    </row>
    <row r="154052" spans="9:10" x14ac:dyDescent="0.35">
      <c r="I154052" s="4"/>
      <c r="J154052" s="4"/>
    </row>
    <row r="154053" spans="9:10" x14ac:dyDescent="0.35">
      <c r="I154053" s="4"/>
      <c r="J154053" s="4"/>
    </row>
    <row r="154054" spans="9:10" x14ac:dyDescent="0.35">
      <c r="I154054" s="4"/>
      <c r="J154054" s="4"/>
    </row>
    <row r="154055" spans="9:10" x14ac:dyDescent="0.35">
      <c r="I154055" s="4"/>
      <c r="J154055" s="4"/>
    </row>
    <row r="154056" spans="9:10" x14ac:dyDescent="0.35">
      <c r="I154056" s="4"/>
      <c r="J154056" s="4"/>
    </row>
    <row r="154057" spans="9:10" x14ac:dyDescent="0.35">
      <c r="I154057" s="4"/>
      <c r="J154057" s="4"/>
    </row>
    <row r="154058" spans="9:10" x14ac:dyDescent="0.35">
      <c r="I154058" s="4"/>
      <c r="J154058" s="4"/>
    </row>
    <row r="154059" spans="9:10" x14ac:dyDescent="0.35">
      <c r="I154059" s="4"/>
      <c r="J154059" s="4"/>
    </row>
    <row r="154060" spans="9:10" x14ac:dyDescent="0.35">
      <c r="I154060" s="4"/>
      <c r="J154060" s="4"/>
    </row>
    <row r="154061" spans="9:10" x14ac:dyDescent="0.35">
      <c r="I154061" s="4"/>
      <c r="J154061" s="4"/>
    </row>
    <row r="154062" spans="9:10" x14ac:dyDescent="0.35">
      <c r="I154062" s="4"/>
      <c r="J154062" s="4"/>
    </row>
    <row r="154063" spans="9:10" x14ac:dyDescent="0.35">
      <c r="I154063" s="4"/>
      <c r="J154063" s="4"/>
    </row>
    <row r="154064" spans="9:10" x14ac:dyDescent="0.35">
      <c r="I154064" s="4"/>
      <c r="J154064" s="4"/>
    </row>
    <row r="154065" spans="9:10" x14ac:dyDescent="0.35">
      <c r="I154065" s="4"/>
      <c r="J154065" s="4"/>
    </row>
    <row r="154066" spans="9:10" x14ac:dyDescent="0.35">
      <c r="I154066" s="4"/>
      <c r="J154066" s="4"/>
    </row>
    <row r="154067" spans="9:10" x14ac:dyDescent="0.35">
      <c r="I154067" s="4"/>
      <c r="J154067" s="4"/>
    </row>
    <row r="154068" spans="9:10" x14ac:dyDescent="0.35">
      <c r="I154068" s="4"/>
      <c r="J154068" s="4"/>
    </row>
    <row r="154069" spans="9:10" x14ac:dyDescent="0.35">
      <c r="I154069" s="4"/>
      <c r="J154069" s="4"/>
    </row>
    <row r="154070" spans="9:10" x14ac:dyDescent="0.35">
      <c r="I154070" s="4"/>
      <c r="J154070" s="4"/>
    </row>
    <row r="154071" spans="9:10" x14ac:dyDescent="0.35">
      <c r="I154071" s="4"/>
      <c r="J154071" s="4"/>
    </row>
    <row r="154072" spans="9:10" x14ac:dyDescent="0.35">
      <c r="I154072" s="4"/>
      <c r="J154072" s="4"/>
    </row>
    <row r="154073" spans="9:10" x14ac:dyDescent="0.35">
      <c r="I154073" s="4"/>
      <c r="J154073" s="4"/>
    </row>
    <row r="154074" spans="9:10" x14ac:dyDescent="0.35">
      <c r="I154074" s="4"/>
      <c r="J154074" s="4"/>
    </row>
    <row r="154075" spans="9:10" x14ac:dyDescent="0.35">
      <c r="I154075" s="4"/>
      <c r="J154075" s="4"/>
    </row>
    <row r="154076" spans="9:10" x14ac:dyDescent="0.35">
      <c r="I154076" s="4"/>
      <c r="J154076" s="4"/>
    </row>
    <row r="154077" spans="9:10" x14ac:dyDescent="0.35">
      <c r="I154077" s="4"/>
      <c r="J154077" s="4"/>
    </row>
    <row r="154078" spans="9:10" x14ac:dyDescent="0.35">
      <c r="I154078" s="4"/>
      <c r="J154078" s="4"/>
    </row>
    <row r="154079" spans="9:10" x14ac:dyDescent="0.35">
      <c r="I154079" s="4"/>
      <c r="J154079" s="4"/>
    </row>
    <row r="154080" spans="9:10" x14ac:dyDescent="0.35">
      <c r="I154080" s="4"/>
      <c r="J154080" s="4"/>
    </row>
    <row r="154081" spans="9:10" x14ac:dyDescent="0.35">
      <c r="I154081" s="4"/>
      <c r="J154081" s="4"/>
    </row>
    <row r="154082" spans="9:10" x14ac:dyDescent="0.35">
      <c r="I154082" s="4"/>
      <c r="J154082" s="4"/>
    </row>
    <row r="154083" spans="9:10" x14ac:dyDescent="0.35">
      <c r="I154083" s="4"/>
      <c r="J154083" s="4"/>
    </row>
    <row r="154084" spans="9:10" x14ac:dyDescent="0.35">
      <c r="I154084" s="4"/>
      <c r="J154084" s="4"/>
    </row>
    <row r="154085" spans="9:10" x14ac:dyDescent="0.35">
      <c r="I154085" s="4"/>
      <c r="J154085" s="4"/>
    </row>
    <row r="154086" spans="9:10" x14ac:dyDescent="0.35">
      <c r="I154086" s="4"/>
      <c r="J154086" s="4"/>
    </row>
    <row r="154087" spans="9:10" x14ac:dyDescent="0.35">
      <c r="I154087" s="4"/>
      <c r="J154087" s="4"/>
    </row>
    <row r="154088" spans="9:10" x14ac:dyDescent="0.35">
      <c r="I154088" s="4"/>
      <c r="J154088" s="4"/>
    </row>
    <row r="154089" spans="9:10" x14ac:dyDescent="0.35">
      <c r="I154089" s="4"/>
      <c r="J154089" s="4"/>
    </row>
    <row r="154090" spans="9:10" x14ac:dyDescent="0.35">
      <c r="I154090" s="4"/>
      <c r="J154090" s="4"/>
    </row>
    <row r="154091" spans="9:10" x14ac:dyDescent="0.35">
      <c r="I154091" s="4"/>
      <c r="J154091" s="4"/>
    </row>
    <row r="154092" spans="9:10" x14ac:dyDescent="0.35">
      <c r="I154092" s="4"/>
      <c r="J154092" s="4"/>
    </row>
    <row r="154093" spans="9:10" x14ac:dyDescent="0.35">
      <c r="I154093" s="4"/>
      <c r="J154093" s="4"/>
    </row>
    <row r="154094" spans="9:10" x14ac:dyDescent="0.35">
      <c r="I154094" s="4"/>
      <c r="J154094" s="4"/>
    </row>
    <row r="154095" spans="9:10" x14ac:dyDescent="0.35">
      <c r="I154095" s="4"/>
      <c r="J154095" s="4"/>
    </row>
    <row r="154096" spans="9:10" x14ac:dyDescent="0.35">
      <c r="I154096" s="4"/>
      <c r="J154096" s="4"/>
    </row>
    <row r="154097" spans="9:10" x14ac:dyDescent="0.35">
      <c r="I154097" s="4"/>
      <c r="J154097" s="4"/>
    </row>
    <row r="154098" spans="9:10" x14ac:dyDescent="0.35">
      <c r="I154098" s="4"/>
      <c r="J154098" s="4"/>
    </row>
    <row r="154099" spans="9:10" x14ac:dyDescent="0.35">
      <c r="I154099" s="4"/>
      <c r="J154099" s="4"/>
    </row>
    <row r="154100" spans="9:10" x14ac:dyDescent="0.35">
      <c r="I154100" s="4"/>
      <c r="J154100" s="4"/>
    </row>
    <row r="154101" spans="9:10" x14ac:dyDescent="0.35">
      <c r="I154101" s="4"/>
      <c r="J154101" s="4"/>
    </row>
    <row r="154102" spans="9:10" x14ac:dyDescent="0.35">
      <c r="I154102" s="4"/>
      <c r="J154102" s="4"/>
    </row>
    <row r="154103" spans="9:10" x14ac:dyDescent="0.35">
      <c r="I154103" s="4"/>
      <c r="J154103" s="4"/>
    </row>
    <row r="154104" spans="9:10" x14ac:dyDescent="0.35">
      <c r="I154104" s="4"/>
      <c r="J154104" s="4"/>
    </row>
    <row r="154105" spans="9:10" x14ac:dyDescent="0.35">
      <c r="I154105" s="4"/>
      <c r="J154105" s="4"/>
    </row>
    <row r="154106" spans="9:10" x14ac:dyDescent="0.35">
      <c r="I154106" s="4"/>
      <c r="J154106" s="4"/>
    </row>
    <row r="154107" spans="9:10" x14ac:dyDescent="0.35">
      <c r="I154107" s="4"/>
      <c r="J154107" s="4"/>
    </row>
    <row r="154108" spans="9:10" x14ac:dyDescent="0.35">
      <c r="I154108" s="4"/>
      <c r="J154108" s="4"/>
    </row>
    <row r="154109" spans="9:10" x14ac:dyDescent="0.35">
      <c r="I154109" s="4"/>
      <c r="J154109" s="4"/>
    </row>
    <row r="154110" spans="9:10" x14ac:dyDescent="0.35">
      <c r="I154110" s="4"/>
      <c r="J154110" s="4"/>
    </row>
    <row r="154111" spans="9:10" x14ac:dyDescent="0.35">
      <c r="I154111" s="4"/>
      <c r="J154111" s="4"/>
    </row>
    <row r="154112" spans="9:10" x14ac:dyDescent="0.35">
      <c r="I154112" s="4"/>
      <c r="J154112" s="4"/>
    </row>
    <row r="154113" spans="9:10" x14ac:dyDescent="0.35">
      <c r="I154113" s="4"/>
      <c r="J154113" s="4"/>
    </row>
    <row r="154114" spans="9:10" x14ac:dyDescent="0.35">
      <c r="I154114" s="4"/>
      <c r="J154114" s="4"/>
    </row>
    <row r="154115" spans="9:10" x14ac:dyDescent="0.35">
      <c r="I154115" s="4"/>
      <c r="J154115" s="4"/>
    </row>
    <row r="154116" spans="9:10" x14ac:dyDescent="0.35">
      <c r="I154116" s="4"/>
      <c r="J154116" s="4"/>
    </row>
    <row r="154117" spans="9:10" x14ac:dyDescent="0.35">
      <c r="I154117" s="4"/>
      <c r="J154117" s="4"/>
    </row>
    <row r="154118" spans="9:10" x14ac:dyDescent="0.35">
      <c r="I154118" s="4"/>
      <c r="J154118" s="4"/>
    </row>
    <row r="154119" spans="9:10" x14ac:dyDescent="0.35">
      <c r="I154119" s="4"/>
      <c r="J154119" s="4"/>
    </row>
    <row r="154120" spans="9:10" x14ac:dyDescent="0.35">
      <c r="I154120" s="4"/>
      <c r="J154120" s="4"/>
    </row>
    <row r="154121" spans="9:10" x14ac:dyDescent="0.35">
      <c r="I154121" s="4"/>
      <c r="J154121" s="4"/>
    </row>
    <row r="154122" spans="9:10" x14ac:dyDescent="0.35">
      <c r="I154122" s="4"/>
      <c r="J154122" s="4"/>
    </row>
    <row r="154123" spans="9:10" x14ac:dyDescent="0.35">
      <c r="I154123" s="4"/>
      <c r="J154123" s="4"/>
    </row>
    <row r="154124" spans="9:10" x14ac:dyDescent="0.35">
      <c r="I154124" s="4"/>
      <c r="J154124" s="4"/>
    </row>
    <row r="154125" spans="9:10" x14ac:dyDescent="0.35">
      <c r="I154125" s="4"/>
      <c r="J154125" s="4"/>
    </row>
    <row r="154126" spans="9:10" x14ac:dyDescent="0.35">
      <c r="I154126" s="4"/>
      <c r="J154126" s="4"/>
    </row>
    <row r="154127" spans="9:10" x14ac:dyDescent="0.35">
      <c r="I154127" s="4"/>
      <c r="J154127" s="4"/>
    </row>
    <row r="154128" spans="9:10" x14ac:dyDescent="0.35">
      <c r="I154128" s="4"/>
      <c r="J154128" s="4"/>
    </row>
    <row r="154129" spans="9:10" x14ac:dyDescent="0.35">
      <c r="I154129" s="4"/>
      <c r="J154129" s="4"/>
    </row>
    <row r="154130" spans="9:10" x14ac:dyDescent="0.35">
      <c r="I154130" s="4"/>
      <c r="J154130" s="4"/>
    </row>
    <row r="154131" spans="9:10" x14ac:dyDescent="0.35">
      <c r="I154131" s="4"/>
      <c r="J154131" s="4"/>
    </row>
    <row r="154132" spans="9:10" x14ac:dyDescent="0.35">
      <c r="I154132" s="4"/>
      <c r="J154132" s="4"/>
    </row>
    <row r="154133" spans="9:10" x14ac:dyDescent="0.35">
      <c r="I154133" s="4"/>
      <c r="J154133" s="4"/>
    </row>
    <row r="154134" spans="9:10" x14ac:dyDescent="0.35">
      <c r="I154134" s="4"/>
      <c r="J154134" s="4"/>
    </row>
    <row r="154135" spans="9:10" x14ac:dyDescent="0.35">
      <c r="I154135" s="4"/>
      <c r="J154135" s="4"/>
    </row>
    <row r="154136" spans="9:10" x14ac:dyDescent="0.35">
      <c r="I154136" s="4"/>
      <c r="J154136" s="4"/>
    </row>
    <row r="154137" spans="9:10" x14ac:dyDescent="0.35">
      <c r="I154137" s="4"/>
      <c r="J154137" s="4"/>
    </row>
    <row r="154138" spans="9:10" x14ac:dyDescent="0.35">
      <c r="I154138" s="4"/>
      <c r="J154138" s="4"/>
    </row>
    <row r="154139" spans="9:10" x14ac:dyDescent="0.35">
      <c r="I154139" s="4"/>
      <c r="J154139" s="4"/>
    </row>
    <row r="154140" spans="9:10" x14ac:dyDescent="0.35">
      <c r="I154140" s="4"/>
      <c r="J154140" s="4"/>
    </row>
    <row r="154141" spans="9:10" x14ac:dyDescent="0.35">
      <c r="I154141" s="4"/>
      <c r="J154141" s="4"/>
    </row>
    <row r="154142" spans="9:10" x14ac:dyDescent="0.35">
      <c r="I154142" s="4"/>
      <c r="J154142" s="4"/>
    </row>
    <row r="154143" spans="9:10" x14ac:dyDescent="0.35">
      <c r="I154143" s="4"/>
      <c r="J154143" s="4"/>
    </row>
    <row r="154144" spans="9:10" x14ac:dyDescent="0.35">
      <c r="I154144" s="4"/>
      <c r="J154144" s="4"/>
    </row>
    <row r="154145" spans="9:10" x14ac:dyDescent="0.35">
      <c r="I154145" s="4"/>
      <c r="J154145" s="4"/>
    </row>
    <row r="154146" spans="9:10" x14ac:dyDescent="0.35">
      <c r="I154146" s="4"/>
      <c r="J154146" s="4"/>
    </row>
    <row r="154147" spans="9:10" x14ac:dyDescent="0.35">
      <c r="I154147" s="4"/>
      <c r="J154147" s="4"/>
    </row>
    <row r="154148" spans="9:10" x14ac:dyDescent="0.35">
      <c r="I154148" s="4"/>
      <c r="J154148" s="4"/>
    </row>
    <row r="154149" spans="9:10" x14ac:dyDescent="0.35">
      <c r="I154149" s="4"/>
      <c r="J154149" s="4"/>
    </row>
    <row r="154150" spans="9:10" x14ac:dyDescent="0.35">
      <c r="I154150" s="4"/>
      <c r="J154150" s="4"/>
    </row>
    <row r="154151" spans="9:10" x14ac:dyDescent="0.35">
      <c r="I154151" s="4"/>
      <c r="J154151" s="4"/>
    </row>
    <row r="154152" spans="9:10" x14ac:dyDescent="0.35">
      <c r="I154152" s="4"/>
      <c r="J154152" s="4"/>
    </row>
    <row r="154153" spans="9:10" x14ac:dyDescent="0.35">
      <c r="I154153" s="4"/>
      <c r="J154153" s="4"/>
    </row>
    <row r="154154" spans="9:10" x14ac:dyDescent="0.35">
      <c r="I154154" s="4"/>
      <c r="J154154" s="4"/>
    </row>
    <row r="154155" spans="9:10" x14ac:dyDescent="0.35">
      <c r="I154155" s="4"/>
      <c r="J154155" s="4"/>
    </row>
    <row r="154156" spans="9:10" x14ac:dyDescent="0.35">
      <c r="I154156" s="4"/>
      <c r="J154156" s="4"/>
    </row>
    <row r="154157" spans="9:10" x14ac:dyDescent="0.35">
      <c r="I154157" s="4"/>
      <c r="J154157" s="4"/>
    </row>
    <row r="154158" spans="9:10" x14ac:dyDescent="0.35">
      <c r="I154158" s="4"/>
      <c r="J154158" s="4"/>
    </row>
    <row r="154159" spans="9:10" x14ac:dyDescent="0.35">
      <c r="I154159" s="4"/>
      <c r="J154159" s="4"/>
    </row>
    <row r="154160" spans="9:10" x14ac:dyDescent="0.35">
      <c r="I154160" s="4"/>
      <c r="J154160" s="4"/>
    </row>
    <row r="154161" spans="9:10" x14ac:dyDescent="0.35">
      <c r="I154161" s="4"/>
      <c r="J154161" s="4"/>
    </row>
    <row r="154162" spans="9:10" x14ac:dyDescent="0.35">
      <c r="I154162" s="4"/>
      <c r="J154162" s="4"/>
    </row>
    <row r="154163" spans="9:10" x14ac:dyDescent="0.35">
      <c r="I154163" s="4"/>
      <c r="J154163" s="4"/>
    </row>
    <row r="154164" spans="9:10" x14ac:dyDescent="0.35">
      <c r="I154164" s="4"/>
      <c r="J154164" s="4"/>
    </row>
    <row r="154165" spans="9:10" x14ac:dyDescent="0.35">
      <c r="I154165" s="4"/>
      <c r="J154165" s="4"/>
    </row>
    <row r="154166" spans="9:10" x14ac:dyDescent="0.35">
      <c r="I154166" s="4"/>
      <c r="J154166" s="4"/>
    </row>
    <row r="154167" spans="9:10" x14ac:dyDescent="0.35">
      <c r="I154167" s="4"/>
      <c r="J154167" s="4"/>
    </row>
    <row r="154168" spans="9:10" x14ac:dyDescent="0.35">
      <c r="I154168" s="4"/>
      <c r="J154168" s="4"/>
    </row>
    <row r="154169" spans="9:10" x14ac:dyDescent="0.35">
      <c r="I154169" s="4"/>
      <c r="J154169" s="4"/>
    </row>
    <row r="154170" spans="9:10" x14ac:dyDescent="0.35">
      <c r="I154170" s="4"/>
      <c r="J154170" s="4"/>
    </row>
    <row r="154171" spans="9:10" x14ac:dyDescent="0.35">
      <c r="I154171" s="4"/>
      <c r="J154171" s="4"/>
    </row>
    <row r="154172" spans="9:10" x14ac:dyDescent="0.35">
      <c r="I154172" s="4"/>
      <c r="J154172" s="4"/>
    </row>
    <row r="154173" spans="9:10" x14ac:dyDescent="0.35">
      <c r="I154173" s="4"/>
      <c r="J154173" s="4"/>
    </row>
    <row r="154174" spans="9:10" x14ac:dyDescent="0.35">
      <c r="I154174" s="4"/>
      <c r="J154174" s="4"/>
    </row>
    <row r="154175" spans="9:10" x14ac:dyDescent="0.35">
      <c r="I154175" s="4"/>
      <c r="J154175" s="4"/>
    </row>
    <row r="154176" spans="9:10" x14ac:dyDescent="0.35">
      <c r="I154176" s="4"/>
      <c r="J154176" s="4"/>
    </row>
    <row r="154177" spans="9:10" x14ac:dyDescent="0.35">
      <c r="I154177" s="4"/>
      <c r="J154177" s="4"/>
    </row>
    <row r="154178" spans="9:10" x14ac:dyDescent="0.35">
      <c r="I154178" s="4"/>
      <c r="J154178" s="4"/>
    </row>
    <row r="154179" spans="9:10" x14ac:dyDescent="0.35">
      <c r="I154179" s="4"/>
      <c r="J154179" s="4"/>
    </row>
    <row r="154180" spans="9:10" x14ac:dyDescent="0.35">
      <c r="I154180" s="4"/>
      <c r="J154180" s="4"/>
    </row>
    <row r="154181" spans="9:10" x14ac:dyDescent="0.35">
      <c r="I154181" s="4"/>
      <c r="J154181" s="4"/>
    </row>
    <row r="154182" spans="9:10" x14ac:dyDescent="0.35">
      <c r="I154182" s="4"/>
      <c r="J154182" s="4"/>
    </row>
    <row r="154183" spans="9:10" x14ac:dyDescent="0.35">
      <c r="I154183" s="4"/>
      <c r="J154183" s="4"/>
    </row>
    <row r="154184" spans="9:10" x14ac:dyDescent="0.35">
      <c r="I154184" s="4"/>
      <c r="J154184" s="4"/>
    </row>
    <row r="154185" spans="9:10" x14ac:dyDescent="0.35">
      <c r="I154185" s="4"/>
      <c r="J154185" s="4"/>
    </row>
    <row r="154186" spans="9:10" x14ac:dyDescent="0.35">
      <c r="I154186" s="4"/>
      <c r="J154186" s="4"/>
    </row>
    <row r="154187" spans="9:10" x14ac:dyDescent="0.35">
      <c r="I154187" s="4"/>
      <c r="J154187" s="4"/>
    </row>
    <row r="154188" spans="9:10" x14ac:dyDescent="0.35">
      <c r="I154188" s="4"/>
      <c r="J154188" s="4"/>
    </row>
    <row r="154189" spans="9:10" x14ac:dyDescent="0.35">
      <c r="I154189" s="4"/>
      <c r="J154189" s="4"/>
    </row>
    <row r="154190" spans="9:10" x14ac:dyDescent="0.35">
      <c r="I154190" s="4"/>
      <c r="J154190" s="4"/>
    </row>
    <row r="154191" spans="9:10" x14ac:dyDescent="0.35">
      <c r="I154191" s="4"/>
      <c r="J154191" s="4"/>
    </row>
    <row r="154192" spans="9:10" x14ac:dyDescent="0.35">
      <c r="I154192" s="4"/>
      <c r="J154192" s="4"/>
    </row>
    <row r="154193" spans="9:10" x14ac:dyDescent="0.35">
      <c r="I154193" s="4"/>
      <c r="J154193" s="4"/>
    </row>
    <row r="154194" spans="9:10" x14ac:dyDescent="0.35">
      <c r="I154194" s="4"/>
      <c r="J154194" s="4"/>
    </row>
    <row r="154195" spans="9:10" x14ac:dyDescent="0.35">
      <c r="I154195" s="4"/>
      <c r="J154195" s="4"/>
    </row>
    <row r="154196" spans="9:10" x14ac:dyDescent="0.35">
      <c r="I154196" s="4"/>
      <c r="J154196" s="4"/>
    </row>
    <row r="154197" spans="9:10" x14ac:dyDescent="0.35">
      <c r="I154197" s="4"/>
      <c r="J154197" s="4"/>
    </row>
    <row r="154198" spans="9:10" x14ac:dyDescent="0.35">
      <c r="I154198" s="4"/>
      <c r="J154198" s="4"/>
    </row>
    <row r="154199" spans="9:10" x14ac:dyDescent="0.35">
      <c r="I154199" s="4"/>
      <c r="J154199" s="4"/>
    </row>
    <row r="154200" spans="9:10" x14ac:dyDescent="0.35">
      <c r="I154200" s="4"/>
      <c r="J154200" s="4"/>
    </row>
    <row r="154201" spans="9:10" x14ac:dyDescent="0.35">
      <c r="I154201" s="4"/>
      <c r="J154201" s="4"/>
    </row>
    <row r="154202" spans="9:10" x14ac:dyDescent="0.35">
      <c r="I154202" s="4"/>
      <c r="J154202" s="4"/>
    </row>
    <row r="154203" spans="9:10" x14ac:dyDescent="0.35">
      <c r="I154203" s="4"/>
      <c r="J154203" s="4"/>
    </row>
    <row r="154204" spans="9:10" x14ac:dyDescent="0.35">
      <c r="I154204" s="4"/>
      <c r="J154204" s="4"/>
    </row>
    <row r="154205" spans="9:10" x14ac:dyDescent="0.35">
      <c r="I154205" s="4"/>
      <c r="J154205" s="4"/>
    </row>
    <row r="154206" spans="9:10" x14ac:dyDescent="0.35">
      <c r="I154206" s="4"/>
      <c r="J154206" s="4"/>
    </row>
    <row r="154207" spans="9:10" x14ac:dyDescent="0.35">
      <c r="I154207" s="4"/>
      <c r="J154207" s="4"/>
    </row>
    <row r="154208" spans="9:10" x14ac:dyDescent="0.35">
      <c r="I154208" s="4"/>
      <c r="J154208" s="4"/>
    </row>
    <row r="154209" spans="9:10" x14ac:dyDescent="0.35">
      <c r="I154209" s="4"/>
      <c r="J154209" s="4"/>
    </row>
    <row r="154210" spans="9:10" x14ac:dyDescent="0.35">
      <c r="I154210" s="4"/>
      <c r="J154210" s="4"/>
    </row>
    <row r="154211" spans="9:10" x14ac:dyDescent="0.35">
      <c r="I154211" s="4"/>
      <c r="J154211" s="4"/>
    </row>
    <row r="154212" spans="9:10" x14ac:dyDescent="0.35">
      <c r="I154212" s="4"/>
      <c r="J154212" s="4"/>
    </row>
    <row r="154213" spans="9:10" x14ac:dyDescent="0.35">
      <c r="I154213" s="4"/>
      <c r="J154213" s="4"/>
    </row>
    <row r="154214" spans="9:10" x14ac:dyDescent="0.35">
      <c r="I154214" s="4"/>
      <c r="J154214" s="4"/>
    </row>
    <row r="154215" spans="9:10" x14ac:dyDescent="0.35">
      <c r="I154215" s="4"/>
      <c r="J154215" s="4"/>
    </row>
    <row r="154216" spans="9:10" x14ac:dyDescent="0.35">
      <c r="I154216" s="4"/>
      <c r="J154216" s="4"/>
    </row>
    <row r="154217" spans="9:10" x14ac:dyDescent="0.35">
      <c r="I154217" s="4"/>
      <c r="J154217" s="4"/>
    </row>
    <row r="154218" spans="9:10" x14ac:dyDescent="0.35">
      <c r="I154218" s="4"/>
      <c r="J154218" s="4"/>
    </row>
    <row r="154219" spans="9:10" x14ac:dyDescent="0.35">
      <c r="I154219" s="4"/>
      <c r="J154219" s="4"/>
    </row>
    <row r="154220" spans="9:10" x14ac:dyDescent="0.35">
      <c r="I154220" s="4"/>
      <c r="J154220" s="4"/>
    </row>
    <row r="154221" spans="9:10" x14ac:dyDescent="0.35">
      <c r="I154221" s="4"/>
      <c r="J154221" s="4"/>
    </row>
    <row r="154222" spans="9:10" x14ac:dyDescent="0.35">
      <c r="I154222" s="4"/>
      <c r="J154222" s="4"/>
    </row>
    <row r="154223" spans="9:10" x14ac:dyDescent="0.35">
      <c r="I154223" s="4"/>
      <c r="J154223" s="4"/>
    </row>
    <row r="154224" spans="9:10" x14ac:dyDescent="0.35">
      <c r="I154224" s="4"/>
      <c r="J154224" s="4"/>
    </row>
    <row r="154225" spans="9:10" x14ac:dyDescent="0.35">
      <c r="I154225" s="4"/>
      <c r="J154225" s="4"/>
    </row>
    <row r="154226" spans="9:10" x14ac:dyDescent="0.35">
      <c r="I154226" s="4"/>
      <c r="J154226" s="4"/>
    </row>
    <row r="154227" spans="9:10" x14ac:dyDescent="0.35">
      <c r="I154227" s="4"/>
      <c r="J154227" s="4"/>
    </row>
    <row r="154228" spans="9:10" x14ac:dyDescent="0.35">
      <c r="I154228" s="4"/>
      <c r="J154228" s="4"/>
    </row>
    <row r="154229" spans="9:10" x14ac:dyDescent="0.35">
      <c r="I154229" s="4"/>
      <c r="J154229" s="4"/>
    </row>
    <row r="154230" spans="9:10" x14ac:dyDescent="0.35">
      <c r="I154230" s="4"/>
      <c r="J154230" s="4"/>
    </row>
    <row r="154231" spans="9:10" x14ac:dyDescent="0.35">
      <c r="I154231" s="4"/>
      <c r="J154231" s="4"/>
    </row>
    <row r="154232" spans="9:10" x14ac:dyDescent="0.35">
      <c r="I154232" s="4"/>
      <c r="J154232" s="4"/>
    </row>
    <row r="154233" spans="9:10" x14ac:dyDescent="0.35">
      <c r="I154233" s="4"/>
      <c r="J154233" s="4"/>
    </row>
    <row r="154234" spans="9:10" x14ac:dyDescent="0.35">
      <c r="I154234" s="4"/>
      <c r="J154234" s="4"/>
    </row>
    <row r="154235" spans="9:10" x14ac:dyDescent="0.35">
      <c r="I154235" s="4"/>
      <c r="J154235" s="4"/>
    </row>
    <row r="154236" spans="9:10" x14ac:dyDescent="0.35">
      <c r="I154236" s="4"/>
      <c r="J154236" s="4"/>
    </row>
    <row r="154237" spans="9:10" x14ac:dyDescent="0.35">
      <c r="I154237" s="4"/>
      <c r="J154237" s="4"/>
    </row>
    <row r="154238" spans="9:10" x14ac:dyDescent="0.35">
      <c r="I154238" s="4"/>
      <c r="J154238" s="4"/>
    </row>
    <row r="154239" spans="9:10" x14ac:dyDescent="0.35">
      <c r="I154239" s="4"/>
      <c r="J154239" s="4"/>
    </row>
    <row r="154240" spans="9:10" x14ac:dyDescent="0.35">
      <c r="I154240" s="4"/>
      <c r="J154240" s="4"/>
    </row>
    <row r="154241" spans="9:10" x14ac:dyDescent="0.35">
      <c r="I154241" s="4"/>
      <c r="J154241" s="4"/>
    </row>
    <row r="154242" spans="9:10" x14ac:dyDescent="0.35">
      <c r="I154242" s="4"/>
      <c r="J154242" s="4"/>
    </row>
    <row r="154243" spans="9:10" x14ac:dyDescent="0.35">
      <c r="I154243" s="4"/>
      <c r="J154243" s="4"/>
    </row>
    <row r="154244" spans="9:10" x14ac:dyDescent="0.35">
      <c r="I154244" s="4"/>
      <c r="J154244" s="4"/>
    </row>
    <row r="154245" spans="9:10" x14ac:dyDescent="0.35">
      <c r="I154245" s="4"/>
      <c r="J154245" s="4"/>
    </row>
    <row r="154246" spans="9:10" x14ac:dyDescent="0.35">
      <c r="I154246" s="4"/>
      <c r="J154246" s="4"/>
    </row>
    <row r="154247" spans="9:10" x14ac:dyDescent="0.35">
      <c r="I154247" s="4"/>
      <c r="J154247" s="4"/>
    </row>
    <row r="154248" spans="9:10" x14ac:dyDescent="0.35">
      <c r="I154248" s="4"/>
      <c r="J154248" s="4"/>
    </row>
    <row r="154249" spans="9:10" x14ac:dyDescent="0.35">
      <c r="I154249" s="4"/>
      <c r="J154249" s="4"/>
    </row>
    <row r="154250" spans="9:10" x14ac:dyDescent="0.35">
      <c r="I154250" s="4"/>
      <c r="J154250" s="4"/>
    </row>
    <row r="154251" spans="9:10" x14ac:dyDescent="0.35">
      <c r="I154251" s="4"/>
      <c r="J154251" s="4"/>
    </row>
    <row r="154252" spans="9:10" x14ac:dyDescent="0.35">
      <c r="I154252" s="4"/>
      <c r="J154252" s="4"/>
    </row>
    <row r="154253" spans="9:10" x14ac:dyDescent="0.35">
      <c r="I154253" s="4"/>
      <c r="J154253" s="4"/>
    </row>
    <row r="154254" spans="9:10" x14ac:dyDescent="0.35">
      <c r="I154254" s="4"/>
      <c r="J154254" s="4"/>
    </row>
    <row r="154255" spans="9:10" x14ac:dyDescent="0.35">
      <c r="I154255" s="4"/>
      <c r="J154255" s="4"/>
    </row>
    <row r="154256" spans="9:10" x14ac:dyDescent="0.35">
      <c r="I154256" s="4"/>
      <c r="J154256" s="4"/>
    </row>
    <row r="154257" spans="9:10" x14ac:dyDescent="0.35">
      <c r="I154257" s="4"/>
      <c r="J154257" s="4"/>
    </row>
    <row r="154258" spans="9:10" x14ac:dyDescent="0.35">
      <c r="I154258" s="4"/>
      <c r="J154258" s="4"/>
    </row>
    <row r="154259" spans="9:10" x14ac:dyDescent="0.35">
      <c r="I154259" s="4"/>
      <c r="J154259" s="4"/>
    </row>
    <row r="154260" spans="9:10" x14ac:dyDescent="0.35">
      <c r="I154260" s="4"/>
      <c r="J154260" s="4"/>
    </row>
    <row r="154261" spans="9:10" x14ac:dyDescent="0.35">
      <c r="I154261" s="4"/>
      <c r="J154261" s="4"/>
    </row>
    <row r="154262" spans="9:10" x14ac:dyDescent="0.35">
      <c r="I154262" s="4"/>
      <c r="J154262" s="4"/>
    </row>
    <row r="154263" spans="9:10" x14ac:dyDescent="0.35">
      <c r="I154263" s="4"/>
      <c r="J154263" s="4"/>
    </row>
    <row r="154264" spans="9:10" x14ac:dyDescent="0.35">
      <c r="I154264" s="4"/>
      <c r="J154264" s="4"/>
    </row>
    <row r="154265" spans="9:10" x14ac:dyDescent="0.35">
      <c r="I154265" s="4"/>
      <c r="J154265" s="4"/>
    </row>
    <row r="154266" spans="9:10" x14ac:dyDescent="0.35">
      <c r="I154266" s="4"/>
      <c r="J154266" s="4"/>
    </row>
    <row r="154267" spans="9:10" x14ac:dyDescent="0.35">
      <c r="I154267" s="4"/>
      <c r="J154267" s="4"/>
    </row>
    <row r="154268" spans="9:10" x14ac:dyDescent="0.35">
      <c r="I154268" s="4"/>
      <c r="J154268" s="4"/>
    </row>
    <row r="154269" spans="9:10" x14ac:dyDescent="0.35">
      <c r="I154269" s="4"/>
      <c r="J154269" s="4"/>
    </row>
    <row r="154270" spans="9:10" x14ac:dyDescent="0.35">
      <c r="I154270" s="4"/>
      <c r="J154270" s="4"/>
    </row>
    <row r="154271" spans="9:10" x14ac:dyDescent="0.35">
      <c r="I154271" s="4"/>
      <c r="J154271" s="4"/>
    </row>
    <row r="154272" spans="9:10" x14ac:dyDescent="0.35">
      <c r="I154272" s="4"/>
      <c r="J154272" s="4"/>
    </row>
    <row r="154273" spans="9:10" x14ac:dyDescent="0.35">
      <c r="I154273" s="4"/>
      <c r="J154273" s="4"/>
    </row>
    <row r="154274" spans="9:10" x14ac:dyDescent="0.35">
      <c r="I154274" s="4"/>
      <c r="J154274" s="4"/>
    </row>
    <row r="154275" spans="9:10" x14ac:dyDescent="0.35">
      <c r="I154275" s="4"/>
      <c r="J154275" s="4"/>
    </row>
    <row r="154276" spans="9:10" x14ac:dyDescent="0.35">
      <c r="I154276" s="4"/>
      <c r="J154276" s="4"/>
    </row>
    <row r="154277" spans="9:10" x14ac:dyDescent="0.35">
      <c r="I154277" s="4"/>
      <c r="J154277" s="4"/>
    </row>
    <row r="154278" spans="9:10" x14ac:dyDescent="0.35">
      <c r="I154278" s="4"/>
      <c r="J154278" s="4"/>
    </row>
    <row r="154279" spans="9:10" x14ac:dyDescent="0.35">
      <c r="I154279" s="4"/>
      <c r="J154279" s="4"/>
    </row>
    <row r="154280" spans="9:10" x14ac:dyDescent="0.35">
      <c r="I154280" s="4"/>
      <c r="J154280" s="4"/>
    </row>
    <row r="154281" spans="9:10" x14ac:dyDescent="0.35">
      <c r="I154281" s="4"/>
      <c r="J154281" s="4"/>
    </row>
    <row r="154282" spans="9:10" x14ac:dyDescent="0.35">
      <c r="I154282" s="4"/>
      <c r="J154282" s="4"/>
    </row>
    <row r="154283" spans="9:10" x14ac:dyDescent="0.35">
      <c r="I154283" s="4"/>
      <c r="J154283" s="4"/>
    </row>
    <row r="154284" spans="9:10" x14ac:dyDescent="0.35">
      <c r="I154284" s="4"/>
      <c r="J154284" s="4"/>
    </row>
    <row r="154285" spans="9:10" x14ac:dyDescent="0.35">
      <c r="I154285" s="4"/>
      <c r="J154285" s="4"/>
    </row>
    <row r="154286" spans="9:10" x14ac:dyDescent="0.35">
      <c r="I154286" s="4"/>
      <c r="J154286" s="4"/>
    </row>
    <row r="154287" spans="9:10" x14ac:dyDescent="0.35">
      <c r="I154287" s="4"/>
      <c r="J154287" s="4"/>
    </row>
    <row r="154288" spans="9:10" x14ac:dyDescent="0.35">
      <c r="I154288" s="4"/>
      <c r="J154288" s="4"/>
    </row>
    <row r="154289" spans="9:10" x14ac:dyDescent="0.35">
      <c r="I154289" s="4"/>
      <c r="J154289" s="4"/>
    </row>
    <row r="154290" spans="9:10" x14ac:dyDescent="0.35">
      <c r="I154290" s="4"/>
      <c r="J154290" s="4"/>
    </row>
    <row r="154291" spans="9:10" x14ac:dyDescent="0.35">
      <c r="I154291" s="4"/>
      <c r="J154291" s="4"/>
    </row>
    <row r="154292" spans="9:10" x14ac:dyDescent="0.35">
      <c r="I154292" s="4"/>
      <c r="J154292" s="4"/>
    </row>
    <row r="154293" spans="9:10" x14ac:dyDescent="0.35">
      <c r="I154293" s="4"/>
      <c r="J154293" s="4"/>
    </row>
    <row r="154294" spans="9:10" x14ac:dyDescent="0.35">
      <c r="I154294" s="4"/>
      <c r="J154294" s="4"/>
    </row>
    <row r="154295" spans="9:10" x14ac:dyDescent="0.35">
      <c r="I154295" s="4"/>
      <c r="J154295" s="4"/>
    </row>
    <row r="154296" spans="9:10" x14ac:dyDescent="0.35">
      <c r="I154296" s="4"/>
      <c r="J154296" s="4"/>
    </row>
    <row r="154297" spans="9:10" x14ac:dyDescent="0.35">
      <c r="I154297" s="4"/>
      <c r="J154297" s="4"/>
    </row>
    <row r="154298" spans="9:10" x14ac:dyDescent="0.35">
      <c r="I154298" s="4"/>
      <c r="J154298" s="4"/>
    </row>
    <row r="154299" spans="9:10" x14ac:dyDescent="0.35">
      <c r="I154299" s="4"/>
      <c r="J154299" s="4"/>
    </row>
    <row r="154300" spans="9:10" x14ac:dyDescent="0.35">
      <c r="I154300" s="4"/>
      <c r="J154300" s="4"/>
    </row>
    <row r="154301" spans="9:10" x14ac:dyDescent="0.35">
      <c r="I154301" s="4"/>
      <c r="J154301" s="4"/>
    </row>
    <row r="154302" spans="9:10" x14ac:dyDescent="0.35">
      <c r="I154302" s="4"/>
      <c r="J154302" s="4"/>
    </row>
    <row r="154303" spans="9:10" x14ac:dyDescent="0.35">
      <c r="I154303" s="4"/>
      <c r="J154303" s="4"/>
    </row>
    <row r="154304" spans="9:10" x14ac:dyDescent="0.35">
      <c r="I154304" s="4"/>
      <c r="J154304" s="4"/>
    </row>
    <row r="154305" spans="9:10" x14ac:dyDescent="0.35">
      <c r="I154305" s="4"/>
      <c r="J154305" s="4"/>
    </row>
    <row r="154306" spans="9:10" x14ac:dyDescent="0.35">
      <c r="I154306" s="4"/>
      <c r="J154306" s="4"/>
    </row>
    <row r="154307" spans="9:10" x14ac:dyDescent="0.35">
      <c r="I154307" s="4"/>
      <c r="J154307" s="4"/>
    </row>
    <row r="154308" spans="9:10" x14ac:dyDescent="0.35">
      <c r="I154308" s="4"/>
      <c r="J154308" s="4"/>
    </row>
    <row r="154309" spans="9:10" x14ac:dyDescent="0.35">
      <c r="I154309" s="4"/>
      <c r="J154309" s="4"/>
    </row>
    <row r="154310" spans="9:10" x14ac:dyDescent="0.35">
      <c r="I154310" s="4"/>
      <c r="J154310" s="4"/>
    </row>
    <row r="154311" spans="9:10" x14ac:dyDescent="0.35">
      <c r="I154311" s="4"/>
      <c r="J154311" s="4"/>
    </row>
    <row r="154312" spans="9:10" x14ac:dyDescent="0.35">
      <c r="I154312" s="4"/>
      <c r="J154312" s="4"/>
    </row>
    <row r="154313" spans="9:10" x14ac:dyDescent="0.35">
      <c r="I154313" s="4"/>
      <c r="J154313" s="4"/>
    </row>
    <row r="154314" spans="9:10" x14ac:dyDescent="0.35">
      <c r="I154314" s="4"/>
      <c r="J154314" s="4"/>
    </row>
    <row r="154315" spans="9:10" x14ac:dyDescent="0.35">
      <c r="I154315" s="4"/>
      <c r="J154315" s="4"/>
    </row>
    <row r="154316" spans="9:10" x14ac:dyDescent="0.35">
      <c r="I154316" s="4"/>
      <c r="J154316" s="4"/>
    </row>
    <row r="154317" spans="9:10" x14ac:dyDescent="0.35">
      <c r="I154317" s="4"/>
      <c r="J154317" s="4"/>
    </row>
    <row r="154318" spans="9:10" x14ac:dyDescent="0.35">
      <c r="I154318" s="4"/>
      <c r="J154318" s="4"/>
    </row>
    <row r="154319" spans="9:10" x14ac:dyDescent="0.35">
      <c r="I154319" s="4"/>
      <c r="J154319" s="4"/>
    </row>
    <row r="154320" spans="9:10" x14ac:dyDescent="0.35">
      <c r="I154320" s="4"/>
      <c r="J154320" s="4"/>
    </row>
    <row r="154321" spans="9:10" x14ac:dyDescent="0.35">
      <c r="I154321" s="4"/>
      <c r="J154321" s="4"/>
    </row>
    <row r="154322" spans="9:10" x14ac:dyDescent="0.35">
      <c r="I154322" s="4"/>
      <c r="J154322" s="4"/>
    </row>
    <row r="154323" spans="9:10" x14ac:dyDescent="0.35">
      <c r="I154323" s="4"/>
      <c r="J154323" s="4"/>
    </row>
    <row r="154324" spans="9:10" x14ac:dyDescent="0.35">
      <c r="I154324" s="4"/>
      <c r="J154324" s="4"/>
    </row>
    <row r="154325" spans="9:10" x14ac:dyDescent="0.35">
      <c r="I154325" s="4"/>
      <c r="J154325" s="4"/>
    </row>
    <row r="154326" spans="9:10" x14ac:dyDescent="0.35">
      <c r="I154326" s="4"/>
      <c r="J154326" s="4"/>
    </row>
    <row r="154327" spans="9:10" x14ac:dyDescent="0.35">
      <c r="I154327" s="4"/>
      <c r="J154327" s="4"/>
    </row>
    <row r="154328" spans="9:10" x14ac:dyDescent="0.35">
      <c r="I154328" s="4"/>
      <c r="J154328" s="4"/>
    </row>
    <row r="154329" spans="9:10" x14ac:dyDescent="0.35">
      <c r="I154329" s="4"/>
      <c r="J154329" s="4"/>
    </row>
    <row r="154330" spans="9:10" x14ac:dyDescent="0.35">
      <c r="I154330" s="4"/>
      <c r="J154330" s="4"/>
    </row>
    <row r="154331" spans="9:10" x14ac:dyDescent="0.35">
      <c r="I154331" s="4"/>
      <c r="J154331" s="4"/>
    </row>
    <row r="154332" spans="9:10" x14ac:dyDescent="0.35">
      <c r="I154332" s="4"/>
      <c r="J154332" s="4"/>
    </row>
    <row r="154333" spans="9:10" x14ac:dyDescent="0.35">
      <c r="I154333" s="4"/>
      <c r="J154333" s="4"/>
    </row>
    <row r="154334" spans="9:10" x14ac:dyDescent="0.35">
      <c r="I154334" s="4"/>
      <c r="J154334" s="4"/>
    </row>
    <row r="154335" spans="9:10" x14ac:dyDescent="0.35">
      <c r="I154335" s="4"/>
      <c r="J154335" s="4"/>
    </row>
    <row r="154336" spans="9:10" x14ac:dyDescent="0.35">
      <c r="I154336" s="4"/>
      <c r="J154336" s="4"/>
    </row>
    <row r="154337" spans="9:10" x14ac:dyDescent="0.35">
      <c r="I154337" s="4"/>
      <c r="J154337" s="4"/>
    </row>
    <row r="154338" spans="9:10" x14ac:dyDescent="0.35">
      <c r="I154338" s="4"/>
      <c r="J154338" s="4"/>
    </row>
    <row r="154339" spans="9:10" x14ac:dyDescent="0.35">
      <c r="I154339" s="4"/>
      <c r="J154339" s="4"/>
    </row>
    <row r="154340" spans="9:10" x14ac:dyDescent="0.35">
      <c r="I154340" s="4"/>
      <c r="J154340" s="4"/>
    </row>
    <row r="154341" spans="9:10" x14ac:dyDescent="0.35">
      <c r="I154341" s="4"/>
      <c r="J154341" s="4"/>
    </row>
    <row r="154342" spans="9:10" x14ac:dyDescent="0.35">
      <c r="I154342" s="4"/>
      <c r="J154342" s="4"/>
    </row>
    <row r="154343" spans="9:10" x14ac:dyDescent="0.35">
      <c r="I154343" s="4"/>
      <c r="J154343" s="4"/>
    </row>
    <row r="154344" spans="9:10" x14ac:dyDescent="0.35">
      <c r="I154344" s="4"/>
      <c r="J154344" s="4"/>
    </row>
    <row r="154345" spans="9:10" x14ac:dyDescent="0.35">
      <c r="I154345" s="4"/>
      <c r="J154345" s="4"/>
    </row>
    <row r="154346" spans="9:10" x14ac:dyDescent="0.35">
      <c r="I154346" s="4"/>
      <c r="J154346" s="4"/>
    </row>
    <row r="154347" spans="9:10" x14ac:dyDescent="0.35">
      <c r="I154347" s="4"/>
      <c r="J154347" s="4"/>
    </row>
    <row r="154348" spans="9:10" x14ac:dyDescent="0.35">
      <c r="I154348" s="4"/>
      <c r="J154348" s="4"/>
    </row>
    <row r="154349" spans="9:10" x14ac:dyDescent="0.35">
      <c r="I154349" s="4"/>
      <c r="J154349" s="4"/>
    </row>
    <row r="154350" spans="9:10" x14ac:dyDescent="0.35">
      <c r="I154350" s="4"/>
      <c r="J154350" s="4"/>
    </row>
    <row r="154351" spans="9:10" x14ac:dyDescent="0.35">
      <c r="I154351" s="4"/>
      <c r="J154351" s="4"/>
    </row>
    <row r="154352" spans="9:10" x14ac:dyDescent="0.35">
      <c r="I154352" s="4"/>
      <c r="J154352" s="4"/>
    </row>
    <row r="154353" spans="9:10" x14ac:dyDescent="0.35">
      <c r="I154353" s="4"/>
      <c r="J154353" s="4"/>
    </row>
    <row r="154354" spans="9:10" x14ac:dyDescent="0.35">
      <c r="I154354" s="4"/>
      <c r="J154354" s="4"/>
    </row>
    <row r="154355" spans="9:10" x14ac:dyDescent="0.35">
      <c r="I154355" s="4"/>
      <c r="J154355" s="4"/>
    </row>
    <row r="154356" spans="9:10" x14ac:dyDescent="0.35">
      <c r="I154356" s="4"/>
      <c r="J154356" s="4"/>
    </row>
    <row r="154357" spans="9:10" x14ac:dyDescent="0.35">
      <c r="I154357" s="4"/>
      <c r="J154357" s="4"/>
    </row>
    <row r="154358" spans="9:10" x14ac:dyDescent="0.35">
      <c r="I154358" s="4"/>
      <c r="J154358" s="4"/>
    </row>
    <row r="154359" spans="9:10" x14ac:dyDescent="0.35">
      <c r="I154359" s="4"/>
      <c r="J154359" s="4"/>
    </row>
    <row r="154360" spans="9:10" x14ac:dyDescent="0.35">
      <c r="I154360" s="4"/>
      <c r="J154360" s="4"/>
    </row>
    <row r="154361" spans="9:10" x14ac:dyDescent="0.35">
      <c r="I154361" s="4"/>
      <c r="J154361" s="4"/>
    </row>
    <row r="154362" spans="9:10" x14ac:dyDescent="0.35">
      <c r="I154362" s="4"/>
      <c r="J154362" s="4"/>
    </row>
    <row r="154363" spans="9:10" x14ac:dyDescent="0.35">
      <c r="I154363" s="4"/>
      <c r="J154363" s="4"/>
    </row>
    <row r="154364" spans="9:10" x14ac:dyDescent="0.35">
      <c r="I154364" s="4"/>
      <c r="J154364" s="4"/>
    </row>
    <row r="154365" spans="9:10" x14ac:dyDescent="0.35">
      <c r="I154365" s="4"/>
      <c r="J154365" s="4"/>
    </row>
    <row r="154366" spans="9:10" x14ac:dyDescent="0.35">
      <c r="I154366" s="4"/>
      <c r="J154366" s="4"/>
    </row>
    <row r="154367" spans="9:10" x14ac:dyDescent="0.35">
      <c r="I154367" s="4"/>
      <c r="J154367" s="4"/>
    </row>
    <row r="154368" spans="9:10" x14ac:dyDescent="0.35">
      <c r="I154368" s="4"/>
      <c r="J154368" s="4"/>
    </row>
    <row r="154369" spans="9:10" x14ac:dyDescent="0.35">
      <c r="I154369" s="4"/>
      <c r="J154369" s="4"/>
    </row>
    <row r="154370" spans="9:10" x14ac:dyDescent="0.35">
      <c r="I154370" s="4"/>
      <c r="J154370" s="4"/>
    </row>
    <row r="154371" spans="9:10" x14ac:dyDescent="0.35">
      <c r="I154371" s="4"/>
      <c r="J154371" s="4"/>
    </row>
    <row r="154372" spans="9:10" x14ac:dyDescent="0.35">
      <c r="I154372" s="4"/>
      <c r="J154372" s="4"/>
    </row>
    <row r="154373" spans="9:10" x14ac:dyDescent="0.35">
      <c r="I154373" s="4"/>
      <c r="J154373" s="4"/>
    </row>
    <row r="154374" spans="9:10" x14ac:dyDescent="0.35">
      <c r="I154374" s="4"/>
      <c r="J154374" s="4"/>
    </row>
    <row r="154375" spans="9:10" x14ac:dyDescent="0.35">
      <c r="I154375" s="4"/>
      <c r="J154375" s="4"/>
    </row>
    <row r="154376" spans="9:10" x14ac:dyDescent="0.35">
      <c r="I154376" s="4"/>
      <c r="J154376" s="4"/>
    </row>
    <row r="154377" spans="9:10" x14ac:dyDescent="0.35">
      <c r="I154377" s="4"/>
      <c r="J154377" s="4"/>
    </row>
    <row r="154378" spans="9:10" x14ac:dyDescent="0.35">
      <c r="I154378" s="4"/>
      <c r="J154378" s="4"/>
    </row>
    <row r="154379" spans="9:10" x14ac:dyDescent="0.35">
      <c r="I154379" s="4"/>
      <c r="J154379" s="4"/>
    </row>
    <row r="154380" spans="9:10" x14ac:dyDescent="0.35">
      <c r="I154380" s="4"/>
      <c r="J154380" s="4"/>
    </row>
    <row r="154381" spans="9:10" x14ac:dyDescent="0.35">
      <c r="I154381" s="4"/>
      <c r="J154381" s="4"/>
    </row>
    <row r="154382" spans="9:10" x14ac:dyDescent="0.35">
      <c r="I154382" s="4"/>
      <c r="J154382" s="4"/>
    </row>
    <row r="154383" spans="9:10" x14ac:dyDescent="0.35">
      <c r="I154383" s="4"/>
      <c r="J154383" s="4"/>
    </row>
    <row r="154384" spans="9:10" x14ac:dyDescent="0.35">
      <c r="I154384" s="4"/>
      <c r="J154384" s="4"/>
    </row>
    <row r="154385" spans="9:10" x14ac:dyDescent="0.35">
      <c r="I154385" s="4"/>
      <c r="J154385" s="4"/>
    </row>
    <row r="154386" spans="9:10" x14ac:dyDescent="0.35">
      <c r="I154386" s="4"/>
      <c r="J154386" s="4"/>
    </row>
    <row r="154387" spans="9:10" x14ac:dyDescent="0.35">
      <c r="I154387" s="4"/>
      <c r="J154387" s="4"/>
    </row>
    <row r="154388" spans="9:10" x14ac:dyDescent="0.35">
      <c r="I154388" s="4"/>
      <c r="J154388" s="4"/>
    </row>
    <row r="154389" spans="9:10" x14ac:dyDescent="0.35">
      <c r="I154389" s="4"/>
      <c r="J154389" s="4"/>
    </row>
    <row r="154390" spans="9:10" x14ac:dyDescent="0.35">
      <c r="I154390" s="4"/>
      <c r="J154390" s="4"/>
    </row>
    <row r="154391" spans="9:10" x14ac:dyDescent="0.35">
      <c r="I154391" s="4"/>
      <c r="J154391" s="4"/>
    </row>
    <row r="154392" spans="9:10" x14ac:dyDescent="0.35">
      <c r="I154392" s="4"/>
      <c r="J154392" s="4"/>
    </row>
    <row r="154393" spans="9:10" x14ac:dyDescent="0.35">
      <c r="I154393" s="4"/>
      <c r="J154393" s="4"/>
    </row>
    <row r="154394" spans="9:10" x14ac:dyDescent="0.35">
      <c r="I154394" s="4"/>
      <c r="J154394" s="4"/>
    </row>
    <row r="154395" spans="9:10" x14ac:dyDescent="0.35">
      <c r="I154395" s="4"/>
      <c r="J154395" s="4"/>
    </row>
    <row r="154396" spans="9:10" x14ac:dyDescent="0.35">
      <c r="I154396" s="4"/>
      <c r="J154396" s="4"/>
    </row>
    <row r="154397" spans="9:10" x14ac:dyDescent="0.35">
      <c r="I154397" s="4"/>
      <c r="J154397" s="4"/>
    </row>
    <row r="154398" spans="9:10" x14ac:dyDescent="0.35">
      <c r="I154398" s="4"/>
      <c r="J154398" s="4"/>
    </row>
    <row r="154399" spans="9:10" x14ac:dyDescent="0.35">
      <c r="I154399" s="4"/>
      <c r="J154399" s="4"/>
    </row>
    <row r="154400" spans="9:10" x14ac:dyDescent="0.35">
      <c r="I154400" s="4"/>
      <c r="J154400" s="4"/>
    </row>
    <row r="154401" spans="9:10" x14ac:dyDescent="0.35">
      <c r="I154401" s="4"/>
      <c r="J154401" s="4"/>
    </row>
    <row r="154402" spans="9:10" x14ac:dyDescent="0.35">
      <c r="I154402" s="4"/>
      <c r="J154402" s="4"/>
    </row>
    <row r="154403" spans="9:10" x14ac:dyDescent="0.35">
      <c r="I154403" s="4"/>
      <c r="J154403" s="4"/>
    </row>
    <row r="154404" spans="9:10" x14ac:dyDescent="0.35">
      <c r="I154404" s="4"/>
      <c r="J154404" s="4"/>
    </row>
    <row r="154405" spans="9:10" x14ac:dyDescent="0.35">
      <c r="I154405" s="4"/>
      <c r="J154405" s="4"/>
    </row>
    <row r="154406" spans="9:10" x14ac:dyDescent="0.35">
      <c r="I154406" s="4"/>
      <c r="J154406" s="4"/>
    </row>
    <row r="154407" spans="9:10" x14ac:dyDescent="0.35">
      <c r="I154407" s="4"/>
      <c r="J154407" s="4"/>
    </row>
    <row r="154408" spans="9:10" x14ac:dyDescent="0.35">
      <c r="I154408" s="4"/>
      <c r="J154408" s="4"/>
    </row>
    <row r="154409" spans="9:10" x14ac:dyDescent="0.35">
      <c r="I154409" s="4"/>
      <c r="J154409" s="4"/>
    </row>
    <row r="154410" spans="9:10" x14ac:dyDescent="0.35">
      <c r="I154410" s="4"/>
      <c r="J154410" s="4"/>
    </row>
    <row r="154411" spans="9:10" x14ac:dyDescent="0.35">
      <c r="I154411" s="4"/>
      <c r="J154411" s="4"/>
    </row>
    <row r="154412" spans="9:10" x14ac:dyDescent="0.35">
      <c r="I154412" s="4"/>
      <c r="J154412" s="4"/>
    </row>
    <row r="154413" spans="9:10" x14ac:dyDescent="0.35">
      <c r="I154413" s="4"/>
      <c r="J154413" s="4"/>
    </row>
    <row r="154414" spans="9:10" x14ac:dyDescent="0.35">
      <c r="I154414" s="4"/>
      <c r="J154414" s="4"/>
    </row>
    <row r="154415" spans="9:10" x14ac:dyDescent="0.35">
      <c r="I154415" s="4"/>
      <c r="J154415" s="4"/>
    </row>
    <row r="154416" spans="9:10" x14ac:dyDescent="0.35">
      <c r="I154416" s="4"/>
      <c r="J154416" s="4"/>
    </row>
    <row r="154417" spans="9:10" x14ac:dyDescent="0.35">
      <c r="I154417" s="4"/>
      <c r="J154417" s="4"/>
    </row>
    <row r="154418" spans="9:10" x14ac:dyDescent="0.35">
      <c r="I154418" s="4"/>
      <c r="J154418" s="4"/>
    </row>
    <row r="154419" spans="9:10" x14ac:dyDescent="0.35">
      <c r="I154419" s="4"/>
      <c r="J154419" s="4"/>
    </row>
    <row r="154420" spans="9:10" x14ac:dyDescent="0.35">
      <c r="I154420" s="4"/>
      <c r="J154420" s="4"/>
    </row>
    <row r="154421" spans="9:10" x14ac:dyDescent="0.35">
      <c r="I154421" s="4"/>
      <c r="J154421" s="4"/>
    </row>
    <row r="154422" spans="9:10" x14ac:dyDescent="0.35">
      <c r="I154422" s="4"/>
      <c r="J154422" s="4"/>
    </row>
    <row r="154423" spans="9:10" x14ac:dyDescent="0.35">
      <c r="I154423" s="4"/>
      <c r="J154423" s="4"/>
    </row>
    <row r="154424" spans="9:10" x14ac:dyDescent="0.35">
      <c r="I154424" s="4"/>
      <c r="J154424" s="4"/>
    </row>
    <row r="154425" spans="9:10" x14ac:dyDescent="0.35">
      <c r="I154425" s="4"/>
      <c r="J154425" s="4"/>
    </row>
    <row r="154426" spans="9:10" x14ac:dyDescent="0.35">
      <c r="I154426" s="4"/>
      <c r="J154426" s="4"/>
    </row>
    <row r="154427" spans="9:10" x14ac:dyDescent="0.35">
      <c r="I154427" s="4"/>
      <c r="J154427" s="4"/>
    </row>
    <row r="154428" spans="9:10" x14ac:dyDescent="0.35">
      <c r="I154428" s="4"/>
      <c r="J154428" s="4"/>
    </row>
    <row r="154429" spans="9:10" x14ac:dyDescent="0.35">
      <c r="I154429" s="4"/>
      <c r="J154429" s="4"/>
    </row>
    <row r="154430" spans="9:10" x14ac:dyDescent="0.35">
      <c r="I154430" s="4"/>
      <c r="J154430" s="4"/>
    </row>
    <row r="154431" spans="9:10" x14ac:dyDescent="0.35">
      <c r="I154431" s="4"/>
      <c r="J154431" s="4"/>
    </row>
    <row r="154432" spans="9:10" x14ac:dyDescent="0.35">
      <c r="I154432" s="4"/>
      <c r="J154432" s="4"/>
    </row>
    <row r="154433" spans="9:10" x14ac:dyDescent="0.35">
      <c r="I154433" s="4"/>
      <c r="J154433" s="4"/>
    </row>
    <row r="154434" spans="9:10" x14ac:dyDescent="0.35">
      <c r="I154434" s="4"/>
      <c r="J154434" s="4"/>
    </row>
    <row r="154435" spans="9:10" x14ac:dyDescent="0.35">
      <c r="I154435" s="4"/>
      <c r="J154435" s="4"/>
    </row>
    <row r="154436" spans="9:10" x14ac:dyDescent="0.35">
      <c r="I154436" s="4"/>
      <c r="J154436" s="4"/>
    </row>
    <row r="154437" spans="9:10" x14ac:dyDescent="0.35">
      <c r="I154437" s="4"/>
      <c r="J154437" s="4"/>
    </row>
    <row r="154438" spans="9:10" x14ac:dyDescent="0.35">
      <c r="I154438" s="4"/>
      <c r="J154438" s="4"/>
    </row>
    <row r="154439" spans="9:10" x14ac:dyDescent="0.35">
      <c r="I154439" s="4"/>
      <c r="J154439" s="4"/>
    </row>
    <row r="154440" spans="9:10" x14ac:dyDescent="0.35">
      <c r="I154440" s="4"/>
      <c r="J154440" s="4"/>
    </row>
    <row r="154441" spans="9:10" x14ac:dyDescent="0.35">
      <c r="I154441" s="4"/>
      <c r="J154441" s="4"/>
    </row>
    <row r="154442" spans="9:10" x14ac:dyDescent="0.35">
      <c r="I154442" s="4"/>
      <c r="J154442" s="4"/>
    </row>
    <row r="154443" spans="9:10" x14ac:dyDescent="0.35">
      <c r="I154443" s="4"/>
      <c r="J154443" s="4"/>
    </row>
    <row r="154444" spans="9:10" x14ac:dyDescent="0.35">
      <c r="I154444" s="4"/>
      <c r="J154444" s="4"/>
    </row>
    <row r="154445" spans="9:10" x14ac:dyDescent="0.35">
      <c r="I154445" s="4"/>
      <c r="J154445" s="4"/>
    </row>
    <row r="154446" spans="9:10" x14ac:dyDescent="0.35">
      <c r="I154446" s="4"/>
      <c r="J154446" s="4"/>
    </row>
    <row r="154447" spans="9:10" x14ac:dyDescent="0.35">
      <c r="I154447" s="4"/>
      <c r="J154447" s="4"/>
    </row>
    <row r="154448" spans="9:10" x14ac:dyDescent="0.35">
      <c r="I154448" s="4"/>
      <c r="J154448" s="4"/>
    </row>
    <row r="154449" spans="9:10" x14ac:dyDescent="0.35">
      <c r="I154449" s="4"/>
      <c r="J154449" s="4"/>
    </row>
    <row r="154450" spans="9:10" x14ac:dyDescent="0.35">
      <c r="I154450" s="4"/>
      <c r="J154450" s="4"/>
    </row>
    <row r="154451" spans="9:10" x14ac:dyDescent="0.35">
      <c r="I154451" s="4"/>
      <c r="J154451" s="4"/>
    </row>
    <row r="154452" spans="9:10" x14ac:dyDescent="0.35">
      <c r="I154452" s="4"/>
      <c r="J154452" s="4"/>
    </row>
    <row r="154453" spans="9:10" x14ac:dyDescent="0.35">
      <c r="I154453" s="4"/>
      <c r="J154453" s="4"/>
    </row>
    <row r="154454" spans="9:10" x14ac:dyDescent="0.35">
      <c r="I154454" s="4"/>
      <c r="J154454" s="4"/>
    </row>
    <row r="154455" spans="9:10" x14ac:dyDescent="0.35">
      <c r="I154455" s="4"/>
      <c r="J154455" s="4"/>
    </row>
    <row r="154456" spans="9:10" x14ac:dyDescent="0.35">
      <c r="I154456" s="4"/>
      <c r="J154456" s="4"/>
    </row>
    <row r="154457" spans="9:10" x14ac:dyDescent="0.35">
      <c r="I154457" s="4"/>
      <c r="J154457" s="4"/>
    </row>
    <row r="154458" spans="9:10" x14ac:dyDescent="0.35">
      <c r="I154458" s="4"/>
      <c r="J154458" s="4"/>
    </row>
    <row r="154459" spans="9:10" x14ac:dyDescent="0.35">
      <c r="I154459" s="4"/>
      <c r="J154459" s="4"/>
    </row>
    <row r="154460" spans="9:10" x14ac:dyDescent="0.35">
      <c r="I154460" s="4"/>
      <c r="J154460" s="4"/>
    </row>
    <row r="154461" spans="9:10" x14ac:dyDescent="0.35">
      <c r="I154461" s="4"/>
      <c r="J154461" s="4"/>
    </row>
    <row r="154462" spans="9:10" x14ac:dyDescent="0.35">
      <c r="I154462" s="4"/>
      <c r="J154462" s="4"/>
    </row>
    <row r="154463" spans="9:10" x14ac:dyDescent="0.35">
      <c r="I154463" s="4"/>
      <c r="J154463" s="4"/>
    </row>
    <row r="154464" spans="9:10" x14ac:dyDescent="0.35">
      <c r="I154464" s="4"/>
      <c r="J154464" s="4"/>
    </row>
    <row r="154465" spans="9:10" x14ac:dyDescent="0.35">
      <c r="I154465" s="4"/>
      <c r="J154465" s="4"/>
    </row>
    <row r="154466" spans="9:10" x14ac:dyDescent="0.35">
      <c r="I154466" s="4"/>
      <c r="J154466" s="4"/>
    </row>
    <row r="154467" spans="9:10" x14ac:dyDescent="0.35">
      <c r="I154467" s="4"/>
      <c r="J154467" s="4"/>
    </row>
    <row r="154468" spans="9:10" x14ac:dyDescent="0.35">
      <c r="I154468" s="4"/>
      <c r="J154468" s="4"/>
    </row>
    <row r="154469" spans="9:10" x14ac:dyDescent="0.35">
      <c r="I154469" s="4"/>
      <c r="J154469" s="4"/>
    </row>
    <row r="154470" spans="9:10" x14ac:dyDescent="0.35">
      <c r="I154470" s="4"/>
      <c r="J154470" s="4"/>
    </row>
    <row r="154471" spans="9:10" x14ac:dyDescent="0.35">
      <c r="I154471" s="4"/>
      <c r="J154471" s="4"/>
    </row>
    <row r="154472" spans="9:10" x14ac:dyDescent="0.35">
      <c r="I154472" s="4"/>
      <c r="J154472" s="4"/>
    </row>
    <row r="154473" spans="9:10" x14ac:dyDescent="0.35">
      <c r="I154473" s="4"/>
      <c r="J154473" s="4"/>
    </row>
    <row r="154474" spans="9:10" x14ac:dyDescent="0.35">
      <c r="I154474" s="4"/>
      <c r="J154474" s="4"/>
    </row>
    <row r="154475" spans="9:10" x14ac:dyDescent="0.35">
      <c r="I154475" s="4"/>
      <c r="J154475" s="4"/>
    </row>
    <row r="154476" spans="9:10" x14ac:dyDescent="0.35">
      <c r="I154476" s="4"/>
      <c r="J154476" s="4"/>
    </row>
    <row r="154477" spans="9:10" x14ac:dyDescent="0.35">
      <c r="I154477" s="4"/>
      <c r="J154477" s="4"/>
    </row>
    <row r="154478" spans="9:10" x14ac:dyDescent="0.35">
      <c r="I154478" s="4"/>
      <c r="J154478" s="4"/>
    </row>
    <row r="154479" spans="9:10" x14ac:dyDescent="0.35">
      <c r="I154479" s="4"/>
      <c r="J154479" s="4"/>
    </row>
    <row r="154480" spans="9:10" x14ac:dyDescent="0.35">
      <c r="I154480" s="4"/>
      <c r="J154480" s="4"/>
    </row>
    <row r="154481" spans="9:10" x14ac:dyDescent="0.35">
      <c r="I154481" s="4"/>
      <c r="J154481" s="4"/>
    </row>
    <row r="154482" spans="9:10" x14ac:dyDescent="0.35">
      <c r="I154482" s="4"/>
      <c r="J154482" s="4"/>
    </row>
    <row r="154483" spans="9:10" x14ac:dyDescent="0.35">
      <c r="I154483" s="4"/>
      <c r="J154483" s="4"/>
    </row>
    <row r="154484" spans="9:10" x14ac:dyDescent="0.35">
      <c r="I154484" s="4"/>
      <c r="J154484" s="4"/>
    </row>
    <row r="154485" spans="9:10" x14ac:dyDescent="0.35">
      <c r="I154485" s="4"/>
      <c r="J154485" s="4"/>
    </row>
    <row r="154486" spans="9:10" x14ac:dyDescent="0.35">
      <c r="I154486" s="4"/>
      <c r="J154486" s="4"/>
    </row>
    <row r="154487" spans="9:10" x14ac:dyDescent="0.35">
      <c r="I154487" s="4"/>
      <c r="J154487" s="4"/>
    </row>
    <row r="154488" spans="9:10" x14ac:dyDescent="0.35">
      <c r="I154488" s="4"/>
      <c r="J154488" s="4"/>
    </row>
    <row r="154489" spans="9:10" x14ac:dyDescent="0.35">
      <c r="I154489" s="4"/>
      <c r="J154489" s="4"/>
    </row>
    <row r="154490" spans="9:10" x14ac:dyDescent="0.35">
      <c r="I154490" s="4"/>
      <c r="J154490" s="4"/>
    </row>
    <row r="154491" spans="9:10" x14ac:dyDescent="0.35">
      <c r="I154491" s="4"/>
      <c r="J154491" s="4"/>
    </row>
    <row r="154492" spans="9:10" x14ac:dyDescent="0.35">
      <c r="I154492" s="4"/>
      <c r="J154492" s="4"/>
    </row>
    <row r="154493" spans="9:10" x14ac:dyDescent="0.35">
      <c r="I154493" s="4"/>
      <c r="J154493" s="4"/>
    </row>
    <row r="154494" spans="9:10" x14ac:dyDescent="0.35">
      <c r="I154494" s="4"/>
      <c r="J154494" s="4"/>
    </row>
    <row r="154495" spans="9:10" x14ac:dyDescent="0.35">
      <c r="I154495" s="4"/>
      <c r="J154495" s="4"/>
    </row>
    <row r="154496" spans="9:10" x14ac:dyDescent="0.35">
      <c r="I154496" s="4"/>
      <c r="J154496" s="4"/>
    </row>
    <row r="154497" spans="9:10" x14ac:dyDescent="0.35">
      <c r="I154497" s="4"/>
      <c r="J154497" s="4"/>
    </row>
    <row r="154498" spans="9:10" x14ac:dyDescent="0.35">
      <c r="I154498" s="4"/>
      <c r="J154498" s="4"/>
    </row>
    <row r="154499" spans="9:10" x14ac:dyDescent="0.35">
      <c r="I154499" s="4"/>
      <c r="J154499" s="4"/>
    </row>
    <row r="154500" spans="9:10" x14ac:dyDescent="0.35">
      <c r="I154500" s="4"/>
      <c r="J154500" s="4"/>
    </row>
    <row r="154501" spans="9:10" x14ac:dyDescent="0.35">
      <c r="I154501" s="4"/>
      <c r="J154501" s="4"/>
    </row>
    <row r="154502" spans="9:10" x14ac:dyDescent="0.35">
      <c r="I154502" s="4"/>
      <c r="J154502" s="4"/>
    </row>
    <row r="154503" spans="9:10" x14ac:dyDescent="0.35">
      <c r="I154503" s="4"/>
      <c r="J154503" s="4"/>
    </row>
    <row r="154504" spans="9:10" x14ac:dyDescent="0.35">
      <c r="I154504" s="4"/>
      <c r="J154504" s="4"/>
    </row>
    <row r="154505" spans="9:10" x14ac:dyDescent="0.35">
      <c r="I154505" s="4"/>
      <c r="J154505" s="4"/>
    </row>
    <row r="154506" spans="9:10" x14ac:dyDescent="0.35">
      <c r="I154506" s="4"/>
      <c r="J154506" s="4"/>
    </row>
    <row r="154507" spans="9:10" x14ac:dyDescent="0.35">
      <c r="I154507" s="4"/>
      <c r="J154507" s="4"/>
    </row>
    <row r="154508" spans="9:10" x14ac:dyDescent="0.35">
      <c r="I154508" s="4"/>
      <c r="J154508" s="4"/>
    </row>
    <row r="154509" spans="9:10" x14ac:dyDescent="0.35">
      <c r="I154509" s="4"/>
      <c r="J154509" s="4"/>
    </row>
    <row r="154510" spans="9:10" x14ac:dyDescent="0.35">
      <c r="I154510" s="4"/>
      <c r="J154510" s="4"/>
    </row>
    <row r="154511" spans="9:10" x14ac:dyDescent="0.35">
      <c r="I154511" s="4"/>
      <c r="J154511" s="4"/>
    </row>
    <row r="154512" spans="9:10" x14ac:dyDescent="0.35">
      <c r="I154512" s="4"/>
      <c r="J154512" s="4"/>
    </row>
    <row r="154513" spans="9:10" x14ac:dyDescent="0.35">
      <c r="I154513" s="4"/>
      <c r="J154513" s="4"/>
    </row>
    <row r="154514" spans="9:10" x14ac:dyDescent="0.35">
      <c r="I154514" s="4"/>
      <c r="J154514" s="4"/>
    </row>
    <row r="154515" spans="9:10" x14ac:dyDescent="0.35">
      <c r="I154515" s="4"/>
      <c r="J154515" s="4"/>
    </row>
    <row r="154516" spans="9:10" x14ac:dyDescent="0.35">
      <c r="I154516" s="4"/>
      <c r="J154516" s="4"/>
    </row>
    <row r="154517" spans="9:10" x14ac:dyDescent="0.35">
      <c r="I154517" s="4"/>
      <c r="J154517" s="4"/>
    </row>
    <row r="154518" spans="9:10" x14ac:dyDescent="0.35">
      <c r="I154518" s="4"/>
      <c r="J154518" s="4"/>
    </row>
    <row r="154519" spans="9:10" x14ac:dyDescent="0.35">
      <c r="I154519" s="4"/>
      <c r="J154519" s="4"/>
    </row>
    <row r="154520" spans="9:10" x14ac:dyDescent="0.35">
      <c r="I154520" s="4"/>
      <c r="J154520" s="4"/>
    </row>
    <row r="154521" spans="9:10" x14ac:dyDescent="0.35">
      <c r="I154521" s="4"/>
      <c r="J154521" s="4"/>
    </row>
    <row r="154522" spans="9:10" x14ac:dyDescent="0.35">
      <c r="I154522" s="4"/>
      <c r="J154522" s="4"/>
    </row>
    <row r="154523" spans="9:10" x14ac:dyDescent="0.35">
      <c r="I154523" s="4"/>
      <c r="J154523" s="4"/>
    </row>
    <row r="154524" spans="9:10" x14ac:dyDescent="0.35">
      <c r="I154524" s="4"/>
      <c r="J154524" s="4"/>
    </row>
    <row r="154525" spans="9:10" x14ac:dyDescent="0.35">
      <c r="I154525" s="4"/>
      <c r="J154525" s="4"/>
    </row>
    <row r="154526" spans="9:10" x14ac:dyDescent="0.35">
      <c r="I154526" s="4"/>
      <c r="J154526" s="4"/>
    </row>
    <row r="154527" spans="9:10" x14ac:dyDescent="0.35">
      <c r="I154527" s="4"/>
      <c r="J154527" s="4"/>
    </row>
    <row r="154528" spans="9:10" x14ac:dyDescent="0.35">
      <c r="I154528" s="4"/>
      <c r="J154528" s="4"/>
    </row>
    <row r="154529" spans="9:10" x14ac:dyDescent="0.35">
      <c r="I154529" s="4"/>
      <c r="J154529" s="4"/>
    </row>
    <row r="154530" spans="9:10" x14ac:dyDescent="0.35">
      <c r="I154530" s="4"/>
      <c r="J154530" s="4"/>
    </row>
    <row r="154531" spans="9:10" x14ac:dyDescent="0.35">
      <c r="I154531" s="4"/>
      <c r="J154531" s="4"/>
    </row>
    <row r="154532" spans="9:10" x14ac:dyDescent="0.35">
      <c r="I154532" s="4"/>
      <c r="J154532" s="4"/>
    </row>
    <row r="154533" spans="9:10" x14ac:dyDescent="0.35">
      <c r="I154533" s="4"/>
      <c r="J154533" s="4"/>
    </row>
    <row r="154534" spans="9:10" x14ac:dyDescent="0.35">
      <c r="I154534" s="4"/>
      <c r="J154534" s="4"/>
    </row>
    <row r="154535" spans="9:10" x14ac:dyDescent="0.35">
      <c r="I154535" s="4"/>
      <c r="J154535" s="4"/>
    </row>
    <row r="154536" spans="9:10" x14ac:dyDescent="0.35">
      <c r="I154536" s="4"/>
      <c r="J154536" s="4"/>
    </row>
    <row r="154537" spans="9:10" x14ac:dyDescent="0.35">
      <c r="I154537" s="4"/>
      <c r="J154537" s="4"/>
    </row>
    <row r="154538" spans="9:10" x14ac:dyDescent="0.35">
      <c r="I154538" s="4"/>
      <c r="J154538" s="4"/>
    </row>
    <row r="154539" spans="9:10" x14ac:dyDescent="0.35">
      <c r="I154539" s="4"/>
      <c r="J154539" s="4"/>
    </row>
    <row r="154540" spans="9:10" x14ac:dyDescent="0.35">
      <c r="I154540" s="4"/>
      <c r="J154540" s="4"/>
    </row>
    <row r="154541" spans="9:10" x14ac:dyDescent="0.35">
      <c r="I154541" s="4"/>
      <c r="J154541" s="4"/>
    </row>
    <row r="154542" spans="9:10" x14ac:dyDescent="0.35">
      <c r="I154542" s="4"/>
      <c r="J154542" s="4"/>
    </row>
    <row r="154543" spans="9:10" x14ac:dyDescent="0.35">
      <c r="I154543" s="4"/>
      <c r="J154543" s="4"/>
    </row>
    <row r="154544" spans="9:10" x14ac:dyDescent="0.35">
      <c r="I154544" s="4"/>
      <c r="J154544" s="4"/>
    </row>
    <row r="154545" spans="9:10" x14ac:dyDescent="0.35">
      <c r="I154545" s="4"/>
      <c r="J154545" s="4"/>
    </row>
    <row r="154546" spans="9:10" x14ac:dyDescent="0.35">
      <c r="I154546" s="4"/>
      <c r="J154546" s="4"/>
    </row>
    <row r="154547" spans="9:10" x14ac:dyDescent="0.35">
      <c r="I154547" s="4"/>
      <c r="J154547" s="4"/>
    </row>
    <row r="154548" spans="9:10" x14ac:dyDescent="0.35">
      <c r="I154548" s="4"/>
      <c r="J154548" s="4"/>
    </row>
    <row r="154549" spans="9:10" x14ac:dyDescent="0.35">
      <c r="I154549" s="4"/>
      <c r="J154549" s="4"/>
    </row>
    <row r="154550" spans="9:10" x14ac:dyDescent="0.35">
      <c r="I154550" s="4"/>
      <c r="J154550" s="4"/>
    </row>
    <row r="154551" spans="9:10" x14ac:dyDescent="0.35">
      <c r="I154551" s="4"/>
      <c r="J154551" s="4"/>
    </row>
    <row r="154552" spans="9:10" x14ac:dyDescent="0.35">
      <c r="I154552" s="4"/>
      <c r="J154552" s="4"/>
    </row>
    <row r="154553" spans="9:10" x14ac:dyDescent="0.35">
      <c r="I154553" s="4"/>
      <c r="J154553" s="4"/>
    </row>
    <row r="154554" spans="9:10" x14ac:dyDescent="0.35">
      <c r="I154554" s="4"/>
      <c r="J154554" s="4"/>
    </row>
    <row r="154555" spans="9:10" x14ac:dyDescent="0.35">
      <c r="I154555" s="4"/>
      <c r="J154555" s="4"/>
    </row>
    <row r="154556" spans="9:10" x14ac:dyDescent="0.35">
      <c r="I154556" s="4"/>
      <c r="J154556" s="4"/>
    </row>
    <row r="154557" spans="9:10" x14ac:dyDescent="0.35">
      <c r="I154557" s="4"/>
      <c r="J154557" s="4"/>
    </row>
    <row r="154558" spans="9:10" x14ac:dyDescent="0.35">
      <c r="I154558" s="4"/>
      <c r="J154558" s="4"/>
    </row>
    <row r="154559" spans="9:10" x14ac:dyDescent="0.35">
      <c r="I154559" s="4"/>
      <c r="J154559" s="4"/>
    </row>
    <row r="154560" spans="9:10" x14ac:dyDescent="0.35">
      <c r="I154560" s="4"/>
      <c r="J154560" s="4"/>
    </row>
    <row r="154561" spans="9:10" x14ac:dyDescent="0.35">
      <c r="I154561" s="4"/>
      <c r="J154561" s="4"/>
    </row>
    <row r="154562" spans="9:10" x14ac:dyDescent="0.35">
      <c r="I154562" s="4"/>
      <c r="J154562" s="4"/>
    </row>
    <row r="154563" spans="9:10" x14ac:dyDescent="0.35">
      <c r="I154563" s="4"/>
      <c r="J154563" s="4"/>
    </row>
    <row r="154564" spans="9:10" x14ac:dyDescent="0.35">
      <c r="I154564" s="4"/>
      <c r="J154564" s="4"/>
    </row>
    <row r="154565" spans="9:10" x14ac:dyDescent="0.35">
      <c r="I154565" s="4"/>
      <c r="J154565" s="4"/>
    </row>
    <row r="154566" spans="9:10" x14ac:dyDescent="0.35">
      <c r="I154566" s="4"/>
      <c r="J154566" s="4"/>
    </row>
    <row r="154567" spans="9:10" x14ac:dyDescent="0.35">
      <c r="I154567" s="4"/>
      <c r="J154567" s="4"/>
    </row>
    <row r="154568" spans="9:10" x14ac:dyDescent="0.35">
      <c r="I154568" s="4"/>
      <c r="J154568" s="4"/>
    </row>
    <row r="154569" spans="9:10" x14ac:dyDescent="0.35">
      <c r="I154569" s="4"/>
      <c r="J154569" s="4"/>
    </row>
    <row r="154570" spans="9:10" x14ac:dyDescent="0.35">
      <c r="I154570" s="4"/>
      <c r="J154570" s="4"/>
    </row>
    <row r="154571" spans="9:10" x14ac:dyDescent="0.35">
      <c r="I154571" s="4"/>
      <c r="J154571" s="4"/>
    </row>
    <row r="154572" spans="9:10" x14ac:dyDescent="0.35">
      <c r="I154572" s="4"/>
      <c r="J154572" s="4"/>
    </row>
    <row r="154573" spans="9:10" x14ac:dyDescent="0.35">
      <c r="I154573" s="4"/>
      <c r="J154573" s="4"/>
    </row>
    <row r="154574" spans="9:10" x14ac:dyDescent="0.35">
      <c r="I154574" s="4"/>
      <c r="J154574" s="4"/>
    </row>
    <row r="154575" spans="9:10" x14ac:dyDescent="0.35">
      <c r="I154575" s="4"/>
      <c r="J154575" s="4"/>
    </row>
    <row r="154576" spans="9:10" x14ac:dyDescent="0.35">
      <c r="I154576" s="4"/>
      <c r="J154576" s="4"/>
    </row>
    <row r="154577" spans="9:10" x14ac:dyDescent="0.35">
      <c r="I154577" s="4"/>
      <c r="J154577" s="4"/>
    </row>
    <row r="154578" spans="9:10" x14ac:dyDescent="0.35">
      <c r="I154578" s="4"/>
      <c r="J154578" s="4"/>
    </row>
    <row r="154579" spans="9:10" x14ac:dyDescent="0.35">
      <c r="I154579" s="4"/>
      <c r="J154579" s="4"/>
    </row>
    <row r="154580" spans="9:10" x14ac:dyDescent="0.35">
      <c r="I154580" s="4"/>
      <c r="J154580" s="4"/>
    </row>
    <row r="154581" spans="9:10" x14ac:dyDescent="0.35">
      <c r="I154581" s="4"/>
      <c r="J154581" s="4"/>
    </row>
    <row r="154582" spans="9:10" x14ac:dyDescent="0.35">
      <c r="I154582" s="4"/>
      <c r="J154582" s="4"/>
    </row>
    <row r="154583" spans="9:10" x14ac:dyDescent="0.35">
      <c r="I154583" s="4"/>
      <c r="J154583" s="4"/>
    </row>
    <row r="154584" spans="9:10" x14ac:dyDescent="0.35">
      <c r="I154584" s="4"/>
      <c r="J154584" s="4"/>
    </row>
    <row r="154585" spans="9:10" x14ac:dyDescent="0.35">
      <c r="I154585" s="4"/>
      <c r="J154585" s="4"/>
    </row>
    <row r="154586" spans="9:10" x14ac:dyDescent="0.35">
      <c r="I154586" s="4"/>
      <c r="J154586" s="4"/>
    </row>
    <row r="154587" spans="9:10" x14ac:dyDescent="0.35">
      <c r="I154587" s="4"/>
      <c r="J154587" s="4"/>
    </row>
    <row r="154588" spans="9:10" x14ac:dyDescent="0.35">
      <c r="I154588" s="4"/>
      <c r="J154588" s="4"/>
    </row>
    <row r="154589" spans="9:10" x14ac:dyDescent="0.35">
      <c r="I154589" s="4"/>
      <c r="J154589" s="4"/>
    </row>
    <row r="154590" spans="9:10" x14ac:dyDescent="0.35">
      <c r="I154590" s="4"/>
      <c r="J154590" s="4"/>
    </row>
    <row r="154591" spans="9:10" x14ac:dyDescent="0.35">
      <c r="I154591" s="4"/>
      <c r="J154591" s="4"/>
    </row>
    <row r="154592" spans="9:10" x14ac:dyDescent="0.35">
      <c r="I154592" s="4"/>
      <c r="J154592" s="4"/>
    </row>
    <row r="154593" spans="9:10" x14ac:dyDescent="0.35">
      <c r="I154593" s="4"/>
      <c r="J154593" s="4"/>
    </row>
    <row r="154594" spans="9:10" x14ac:dyDescent="0.35">
      <c r="I154594" s="4"/>
      <c r="J154594" s="4"/>
    </row>
    <row r="154595" spans="9:10" x14ac:dyDescent="0.35">
      <c r="I154595" s="4"/>
      <c r="J154595" s="4"/>
    </row>
    <row r="154596" spans="9:10" x14ac:dyDescent="0.35">
      <c r="I154596" s="4"/>
      <c r="J154596" s="4"/>
    </row>
    <row r="154597" spans="9:10" x14ac:dyDescent="0.35">
      <c r="I154597" s="4"/>
      <c r="J154597" s="4"/>
    </row>
    <row r="154598" spans="9:10" x14ac:dyDescent="0.35">
      <c r="I154598" s="4"/>
      <c r="J154598" s="4"/>
    </row>
    <row r="154599" spans="9:10" x14ac:dyDescent="0.35">
      <c r="I154599" s="4"/>
      <c r="J154599" s="4"/>
    </row>
    <row r="154600" spans="9:10" x14ac:dyDescent="0.35">
      <c r="I154600" s="4"/>
      <c r="J154600" s="4"/>
    </row>
    <row r="154601" spans="9:10" x14ac:dyDescent="0.35">
      <c r="I154601" s="4"/>
      <c r="J154601" s="4"/>
    </row>
    <row r="154602" spans="9:10" x14ac:dyDescent="0.35">
      <c r="I154602" s="4"/>
      <c r="J154602" s="4"/>
    </row>
    <row r="154603" spans="9:10" x14ac:dyDescent="0.35">
      <c r="I154603" s="4"/>
      <c r="J154603" s="4"/>
    </row>
    <row r="154604" spans="9:10" x14ac:dyDescent="0.35">
      <c r="I154604" s="4"/>
      <c r="J154604" s="4"/>
    </row>
    <row r="154605" spans="9:10" x14ac:dyDescent="0.35">
      <c r="I154605" s="4"/>
      <c r="J154605" s="4"/>
    </row>
    <row r="154606" spans="9:10" x14ac:dyDescent="0.35">
      <c r="I154606" s="4"/>
      <c r="J154606" s="4"/>
    </row>
    <row r="154607" spans="9:10" x14ac:dyDescent="0.35">
      <c r="I154607" s="4"/>
      <c r="J154607" s="4"/>
    </row>
    <row r="154608" spans="9:10" x14ac:dyDescent="0.35">
      <c r="I154608" s="4"/>
      <c r="J154608" s="4"/>
    </row>
    <row r="154609" spans="9:10" x14ac:dyDescent="0.35">
      <c r="I154609" s="4"/>
      <c r="J154609" s="4"/>
    </row>
    <row r="154610" spans="9:10" x14ac:dyDescent="0.35">
      <c r="I154610" s="4"/>
      <c r="J154610" s="4"/>
    </row>
    <row r="154611" spans="9:10" x14ac:dyDescent="0.35">
      <c r="I154611" s="4"/>
      <c r="J154611" s="4"/>
    </row>
    <row r="154612" spans="9:10" x14ac:dyDescent="0.35">
      <c r="I154612" s="4"/>
      <c r="J154612" s="4"/>
    </row>
    <row r="154613" spans="9:10" x14ac:dyDescent="0.35">
      <c r="I154613" s="4"/>
      <c r="J154613" s="4"/>
    </row>
    <row r="154614" spans="9:10" x14ac:dyDescent="0.35">
      <c r="I154614" s="4"/>
      <c r="J154614" s="4"/>
    </row>
    <row r="154615" spans="9:10" x14ac:dyDescent="0.35">
      <c r="I154615" s="4"/>
      <c r="J154615" s="4"/>
    </row>
    <row r="154616" spans="9:10" x14ac:dyDescent="0.35">
      <c r="I154616" s="4"/>
      <c r="J154616" s="4"/>
    </row>
    <row r="154617" spans="9:10" x14ac:dyDescent="0.35">
      <c r="I154617" s="4"/>
      <c r="J154617" s="4"/>
    </row>
    <row r="154618" spans="9:10" x14ac:dyDescent="0.35">
      <c r="I154618" s="4"/>
      <c r="J154618" s="4"/>
    </row>
    <row r="154619" spans="9:10" x14ac:dyDescent="0.35">
      <c r="I154619" s="4"/>
      <c r="J154619" s="4"/>
    </row>
    <row r="154620" spans="9:10" x14ac:dyDescent="0.35">
      <c r="I154620" s="4"/>
      <c r="J154620" s="4"/>
    </row>
    <row r="154621" spans="9:10" x14ac:dyDescent="0.35">
      <c r="I154621" s="4"/>
      <c r="J154621" s="4"/>
    </row>
    <row r="154622" spans="9:10" x14ac:dyDescent="0.35">
      <c r="I154622" s="4"/>
      <c r="J154622" s="4"/>
    </row>
    <row r="154623" spans="9:10" x14ac:dyDescent="0.35">
      <c r="I154623" s="4"/>
      <c r="J154623" s="4"/>
    </row>
    <row r="154624" spans="9:10" x14ac:dyDescent="0.35">
      <c r="I154624" s="4"/>
      <c r="J154624" s="4"/>
    </row>
    <row r="154625" spans="9:10" x14ac:dyDescent="0.35">
      <c r="I154625" s="4"/>
      <c r="J154625" s="4"/>
    </row>
    <row r="154626" spans="9:10" x14ac:dyDescent="0.35">
      <c r="I154626" s="4"/>
      <c r="J154626" s="4"/>
    </row>
    <row r="154627" spans="9:10" x14ac:dyDescent="0.35">
      <c r="I154627" s="4"/>
      <c r="J154627" s="4"/>
    </row>
    <row r="154628" spans="9:10" x14ac:dyDescent="0.35">
      <c r="I154628" s="4"/>
      <c r="J154628" s="4"/>
    </row>
    <row r="154629" spans="9:10" x14ac:dyDescent="0.35">
      <c r="I154629" s="4"/>
      <c r="J154629" s="4"/>
    </row>
    <row r="154630" spans="9:10" x14ac:dyDescent="0.35">
      <c r="I154630" s="4"/>
      <c r="J154630" s="4"/>
    </row>
    <row r="154631" spans="9:10" x14ac:dyDescent="0.35">
      <c r="I154631" s="4"/>
      <c r="J154631" s="4"/>
    </row>
    <row r="154632" spans="9:10" x14ac:dyDescent="0.35">
      <c r="I154632" s="4"/>
      <c r="J154632" s="4"/>
    </row>
    <row r="154633" spans="9:10" x14ac:dyDescent="0.35">
      <c r="I154633" s="4"/>
      <c r="J154633" s="4"/>
    </row>
    <row r="154634" spans="9:10" x14ac:dyDescent="0.35">
      <c r="I154634" s="4"/>
      <c r="J154634" s="4"/>
    </row>
    <row r="154635" spans="9:10" x14ac:dyDescent="0.35">
      <c r="I154635" s="4"/>
      <c r="J154635" s="4"/>
    </row>
    <row r="154636" spans="9:10" x14ac:dyDescent="0.35">
      <c r="I154636" s="4"/>
      <c r="J154636" s="4"/>
    </row>
    <row r="154637" spans="9:10" x14ac:dyDescent="0.35">
      <c r="I154637" s="4"/>
      <c r="J154637" s="4"/>
    </row>
    <row r="154638" spans="9:10" x14ac:dyDescent="0.35">
      <c r="I154638" s="4"/>
      <c r="J154638" s="4"/>
    </row>
    <row r="154639" spans="9:10" x14ac:dyDescent="0.35">
      <c r="I154639" s="4"/>
      <c r="J154639" s="4"/>
    </row>
    <row r="154640" spans="9:10" x14ac:dyDescent="0.35">
      <c r="I154640" s="4"/>
      <c r="J154640" s="4"/>
    </row>
    <row r="154641" spans="9:10" x14ac:dyDescent="0.35">
      <c r="I154641" s="4"/>
      <c r="J154641" s="4"/>
    </row>
    <row r="154642" spans="9:10" x14ac:dyDescent="0.35">
      <c r="I154642" s="4"/>
      <c r="J154642" s="4"/>
    </row>
    <row r="154643" spans="9:10" x14ac:dyDescent="0.35">
      <c r="I154643" s="4"/>
      <c r="J154643" s="4"/>
    </row>
    <row r="154644" spans="9:10" x14ac:dyDescent="0.35">
      <c r="I154644" s="4"/>
      <c r="J154644" s="4"/>
    </row>
    <row r="154645" spans="9:10" x14ac:dyDescent="0.35">
      <c r="I154645" s="4"/>
      <c r="J154645" s="4"/>
    </row>
    <row r="154646" spans="9:10" x14ac:dyDescent="0.35">
      <c r="I154646" s="4"/>
      <c r="J154646" s="4"/>
    </row>
    <row r="154647" spans="9:10" x14ac:dyDescent="0.35">
      <c r="I154647" s="4"/>
      <c r="J154647" s="4"/>
    </row>
    <row r="154648" spans="9:10" x14ac:dyDescent="0.35">
      <c r="I154648" s="4"/>
      <c r="J154648" s="4"/>
    </row>
    <row r="154649" spans="9:10" x14ac:dyDescent="0.35">
      <c r="I154649" s="4"/>
      <c r="J154649" s="4"/>
    </row>
    <row r="154650" spans="9:10" x14ac:dyDescent="0.35">
      <c r="I154650" s="4"/>
      <c r="J154650" s="4"/>
    </row>
    <row r="154651" spans="9:10" x14ac:dyDescent="0.35">
      <c r="I154651" s="4"/>
      <c r="J154651" s="4"/>
    </row>
    <row r="154652" spans="9:10" x14ac:dyDescent="0.35">
      <c r="I154652" s="4"/>
      <c r="J154652" s="4"/>
    </row>
    <row r="154653" spans="9:10" x14ac:dyDescent="0.35">
      <c r="I154653" s="4"/>
      <c r="J154653" s="4"/>
    </row>
    <row r="154654" spans="9:10" x14ac:dyDescent="0.35">
      <c r="I154654" s="4"/>
      <c r="J154654" s="4"/>
    </row>
    <row r="154655" spans="9:10" x14ac:dyDescent="0.35">
      <c r="I154655" s="4"/>
      <c r="J154655" s="4"/>
    </row>
    <row r="154656" spans="9:10" x14ac:dyDescent="0.35">
      <c r="I154656" s="4"/>
      <c r="J154656" s="4"/>
    </row>
    <row r="154657" spans="9:10" x14ac:dyDescent="0.35">
      <c r="I154657" s="4"/>
      <c r="J154657" s="4"/>
    </row>
    <row r="154658" spans="9:10" x14ac:dyDescent="0.35">
      <c r="I154658" s="4"/>
      <c r="J154658" s="4"/>
    </row>
    <row r="154659" spans="9:10" x14ac:dyDescent="0.35">
      <c r="I154659" s="4"/>
      <c r="J154659" s="4"/>
    </row>
    <row r="154660" spans="9:10" x14ac:dyDescent="0.35">
      <c r="I154660" s="4"/>
      <c r="J154660" s="4"/>
    </row>
    <row r="154661" spans="9:10" x14ac:dyDescent="0.35">
      <c r="I154661" s="4"/>
      <c r="J154661" s="4"/>
    </row>
    <row r="154662" spans="9:10" x14ac:dyDescent="0.35">
      <c r="I154662" s="4"/>
      <c r="J154662" s="4"/>
    </row>
    <row r="154663" spans="9:10" x14ac:dyDescent="0.35">
      <c r="I154663" s="4"/>
      <c r="J154663" s="4"/>
    </row>
    <row r="154664" spans="9:10" x14ac:dyDescent="0.35">
      <c r="I154664" s="4"/>
      <c r="J154664" s="4"/>
    </row>
    <row r="154665" spans="9:10" x14ac:dyDescent="0.35">
      <c r="I154665" s="4"/>
      <c r="J154665" s="4"/>
    </row>
    <row r="154666" spans="9:10" x14ac:dyDescent="0.35">
      <c r="I154666" s="4"/>
      <c r="J154666" s="4"/>
    </row>
    <row r="154667" spans="9:10" x14ac:dyDescent="0.35">
      <c r="I154667" s="4"/>
      <c r="J154667" s="4"/>
    </row>
    <row r="154668" spans="9:10" x14ac:dyDescent="0.35">
      <c r="I154668" s="4"/>
      <c r="J154668" s="4"/>
    </row>
    <row r="154669" spans="9:10" x14ac:dyDescent="0.35">
      <c r="I154669" s="4"/>
      <c r="J154669" s="4"/>
    </row>
    <row r="154670" spans="9:10" x14ac:dyDescent="0.35">
      <c r="I154670" s="4"/>
      <c r="J154670" s="4"/>
    </row>
    <row r="154671" spans="9:10" x14ac:dyDescent="0.35">
      <c r="I154671" s="4"/>
      <c r="J154671" s="4"/>
    </row>
    <row r="154672" spans="9:10" x14ac:dyDescent="0.35">
      <c r="I154672" s="4"/>
      <c r="J154672" s="4"/>
    </row>
    <row r="154673" spans="9:10" x14ac:dyDescent="0.35">
      <c r="I154673" s="4"/>
      <c r="J154673" s="4"/>
    </row>
    <row r="154674" spans="9:10" x14ac:dyDescent="0.35">
      <c r="I154674" s="4"/>
      <c r="J154674" s="4"/>
    </row>
    <row r="154675" spans="9:10" x14ac:dyDescent="0.35">
      <c r="I154675" s="4"/>
      <c r="J154675" s="4"/>
    </row>
    <row r="154676" spans="9:10" x14ac:dyDescent="0.35">
      <c r="I154676" s="4"/>
      <c r="J154676" s="4"/>
    </row>
    <row r="154677" spans="9:10" x14ac:dyDescent="0.35">
      <c r="I154677" s="4"/>
      <c r="J154677" s="4"/>
    </row>
    <row r="154678" spans="9:10" x14ac:dyDescent="0.35">
      <c r="I154678" s="4"/>
      <c r="J154678" s="4"/>
    </row>
    <row r="154679" spans="9:10" x14ac:dyDescent="0.35">
      <c r="I154679" s="4"/>
      <c r="J154679" s="4"/>
    </row>
    <row r="154680" spans="9:10" x14ac:dyDescent="0.35">
      <c r="I154680" s="4"/>
      <c r="J154680" s="4"/>
    </row>
    <row r="154681" spans="9:10" x14ac:dyDescent="0.35">
      <c r="I154681" s="4"/>
      <c r="J154681" s="4"/>
    </row>
    <row r="154682" spans="9:10" x14ac:dyDescent="0.35">
      <c r="I154682" s="4"/>
      <c r="J154682" s="4"/>
    </row>
    <row r="154683" spans="9:10" x14ac:dyDescent="0.35">
      <c r="I154683" s="4"/>
      <c r="J154683" s="4"/>
    </row>
    <row r="154684" spans="9:10" x14ac:dyDescent="0.35">
      <c r="I154684" s="4"/>
      <c r="J154684" s="4"/>
    </row>
    <row r="154685" spans="9:10" x14ac:dyDescent="0.35">
      <c r="I154685" s="4"/>
      <c r="J154685" s="4"/>
    </row>
    <row r="154686" spans="9:10" x14ac:dyDescent="0.35">
      <c r="I154686" s="4"/>
      <c r="J154686" s="4"/>
    </row>
    <row r="154687" spans="9:10" x14ac:dyDescent="0.35">
      <c r="I154687" s="4"/>
      <c r="J154687" s="4"/>
    </row>
    <row r="154688" spans="9:10" x14ac:dyDescent="0.35">
      <c r="I154688" s="4"/>
      <c r="J154688" s="4"/>
    </row>
    <row r="154689" spans="9:10" x14ac:dyDescent="0.35">
      <c r="I154689" s="4"/>
      <c r="J154689" s="4"/>
    </row>
    <row r="154690" spans="9:10" x14ac:dyDescent="0.35">
      <c r="I154690" s="4"/>
      <c r="J154690" s="4"/>
    </row>
    <row r="154691" spans="9:10" x14ac:dyDescent="0.35">
      <c r="I154691" s="4"/>
      <c r="J154691" s="4"/>
    </row>
    <row r="154692" spans="9:10" x14ac:dyDescent="0.35">
      <c r="I154692" s="4"/>
      <c r="J154692" s="4"/>
    </row>
    <row r="154693" spans="9:10" x14ac:dyDescent="0.35">
      <c r="I154693" s="4"/>
      <c r="J154693" s="4"/>
    </row>
    <row r="154694" spans="9:10" x14ac:dyDescent="0.35">
      <c r="I154694" s="4"/>
      <c r="J154694" s="4"/>
    </row>
    <row r="154695" spans="9:10" x14ac:dyDescent="0.35">
      <c r="I154695" s="4"/>
      <c r="J154695" s="4"/>
    </row>
    <row r="154696" spans="9:10" x14ac:dyDescent="0.35">
      <c r="I154696" s="4"/>
      <c r="J154696" s="4"/>
    </row>
    <row r="154697" spans="9:10" x14ac:dyDescent="0.35">
      <c r="I154697" s="4"/>
      <c r="J154697" s="4"/>
    </row>
    <row r="154698" spans="9:10" x14ac:dyDescent="0.35">
      <c r="I154698" s="4"/>
      <c r="J154698" s="4"/>
    </row>
    <row r="154699" spans="9:10" x14ac:dyDescent="0.35">
      <c r="I154699" s="4"/>
      <c r="J154699" s="4"/>
    </row>
    <row r="154700" spans="9:10" x14ac:dyDescent="0.35">
      <c r="I154700" s="4"/>
      <c r="J154700" s="4"/>
    </row>
    <row r="154701" spans="9:10" x14ac:dyDescent="0.35">
      <c r="I154701" s="4"/>
      <c r="J154701" s="4"/>
    </row>
    <row r="154702" spans="9:10" x14ac:dyDescent="0.35">
      <c r="I154702" s="4"/>
      <c r="J154702" s="4"/>
    </row>
    <row r="154703" spans="9:10" x14ac:dyDescent="0.35">
      <c r="I154703" s="4"/>
      <c r="J154703" s="4"/>
    </row>
    <row r="154704" spans="9:10" x14ac:dyDescent="0.35">
      <c r="I154704" s="4"/>
      <c r="J154704" s="4"/>
    </row>
    <row r="154705" spans="9:10" x14ac:dyDescent="0.35">
      <c r="I154705" s="4"/>
      <c r="J154705" s="4"/>
    </row>
    <row r="154706" spans="9:10" x14ac:dyDescent="0.35">
      <c r="I154706" s="4"/>
      <c r="J154706" s="4"/>
    </row>
    <row r="154707" spans="9:10" x14ac:dyDescent="0.35">
      <c r="I154707" s="4"/>
      <c r="J154707" s="4"/>
    </row>
    <row r="154708" spans="9:10" x14ac:dyDescent="0.35">
      <c r="I154708" s="4"/>
      <c r="J154708" s="4"/>
    </row>
    <row r="154709" spans="9:10" x14ac:dyDescent="0.35">
      <c r="I154709" s="4"/>
      <c r="J154709" s="4"/>
    </row>
    <row r="154710" spans="9:10" x14ac:dyDescent="0.35">
      <c r="I154710" s="4"/>
      <c r="J154710" s="4"/>
    </row>
    <row r="154711" spans="9:10" x14ac:dyDescent="0.35">
      <c r="I154711" s="4"/>
      <c r="J154711" s="4"/>
    </row>
    <row r="154712" spans="9:10" x14ac:dyDescent="0.35">
      <c r="I154712" s="4"/>
      <c r="J154712" s="4"/>
    </row>
    <row r="154713" spans="9:10" x14ac:dyDescent="0.35">
      <c r="I154713" s="4"/>
      <c r="J154713" s="4"/>
    </row>
    <row r="154714" spans="9:10" x14ac:dyDescent="0.35">
      <c r="I154714" s="4"/>
      <c r="J154714" s="4"/>
    </row>
    <row r="154715" spans="9:10" x14ac:dyDescent="0.35">
      <c r="I154715" s="4"/>
      <c r="J154715" s="4"/>
    </row>
    <row r="154716" spans="9:10" x14ac:dyDescent="0.35">
      <c r="I154716" s="4"/>
      <c r="J154716" s="4"/>
    </row>
    <row r="154717" spans="9:10" x14ac:dyDescent="0.35">
      <c r="I154717" s="4"/>
      <c r="J154717" s="4"/>
    </row>
    <row r="154718" spans="9:10" x14ac:dyDescent="0.35">
      <c r="I154718" s="4"/>
      <c r="J154718" s="4"/>
    </row>
    <row r="154719" spans="9:10" x14ac:dyDescent="0.35">
      <c r="I154719" s="4"/>
      <c r="J154719" s="4"/>
    </row>
    <row r="154720" spans="9:10" x14ac:dyDescent="0.35">
      <c r="I154720" s="4"/>
      <c r="J154720" s="4"/>
    </row>
    <row r="154721" spans="9:10" x14ac:dyDescent="0.35">
      <c r="I154721" s="4"/>
      <c r="J154721" s="4"/>
    </row>
    <row r="154722" spans="9:10" x14ac:dyDescent="0.35">
      <c r="I154722" s="4"/>
      <c r="J154722" s="4"/>
    </row>
    <row r="154723" spans="9:10" x14ac:dyDescent="0.35">
      <c r="I154723" s="4"/>
      <c r="J154723" s="4"/>
    </row>
    <row r="154724" spans="9:10" x14ac:dyDescent="0.35">
      <c r="I154724" s="4"/>
      <c r="J154724" s="4"/>
    </row>
    <row r="154725" spans="9:10" x14ac:dyDescent="0.35">
      <c r="I154725" s="4"/>
      <c r="J154725" s="4"/>
    </row>
    <row r="154726" spans="9:10" x14ac:dyDescent="0.35">
      <c r="I154726" s="4"/>
      <c r="J154726" s="4"/>
    </row>
    <row r="154727" spans="9:10" x14ac:dyDescent="0.35">
      <c r="I154727" s="4"/>
      <c r="J154727" s="4"/>
    </row>
    <row r="154728" spans="9:10" x14ac:dyDescent="0.35">
      <c r="I154728" s="4"/>
      <c r="J154728" s="4"/>
    </row>
    <row r="154729" spans="9:10" x14ac:dyDescent="0.35">
      <c r="I154729" s="4"/>
      <c r="J154729" s="4"/>
    </row>
    <row r="154730" spans="9:10" x14ac:dyDescent="0.35">
      <c r="I154730" s="4"/>
      <c r="J154730" s="4"/>
    </row>
    <row r="154731" spans="9:10" x14ac:dyDescent="0.35">
      <c r="I154731" s="4"/>
      <c r="J154731" s="4"/>
    </row>
    <row r="154732" spans="9:10" x14ac:dyDescent="0.35">
      <c r="I154732" s="4"/>
      <c r="J154732" s="4"/>
    </row>
    <row r="154733" spans="9:10" x14ac:dyDescent="0.35">
      <c r="I154733" s="4"/>
      <c r="J154733" s="4"/>
    </row>
    <row r="154734" spans="9:10" x14ac:dyDescent="0.35">
      <c r="I154734" s="4"/>
      <c r="J154734" s="4"/>
    </row>
    <row r="154735" spans="9:10" x14ac:dyDescent="0.35">
      <c r="I154735" s="4"/>
      <c r="J154735" s="4"/>
    </row>
    <row r="154736" spans="9:10" x14ac:dyDescent="0.35">
      <c r="I154736" s="4"/>
      <c r="J154736" s="4"/>
    </row>
    <row r="154737" spans="9:10" x14ac:dyDescent="0.35">
      <c r="I154737" s="4"/>
      <c r="J154737" s="4"/>
    </row>
    <row r="154738" spans="9:10" x14ac:dyDescent="0.35">
      <c r="I154738" s="4"/>
      <c r="J154738" s="4"/>
    </row>
    <row r="154739" spans="9:10" x14ac:dyDescent="0.35">
      <c r="I154739" s="4"/>
      <c r="J154739" s="4"/>
    </row>
    <row r="154740" spans="9:10" x14ac:dyDescent="0.35">
      <c r="I154740" s="4"/>
      <c r="J154740" s="4"/>
    </row>
    <row r="154741" spans="9:10" x14ac:dyDescent="0.35">
      <c r="I154741" s="4"/>
      <c r="J154741" s="4"/>
    </row>
    <row r="154742" spans="9:10" x14ac:dyDescent="0.35">
      <c r="I154742" s="4"/>
      <c r="J154742" s="4"/>
    </row>
    <row r="154743" spans="9:10" x14ac:dyDescent="0.35">
      <c r="I154743" s="4"/>
      <c r="J154743" s="4"/>
    </row>
    <row r="154744" spans="9:10" x14ac:dyDescent="0.35">
      <c r="I154744" s="4"/>
      <c r="J154744" s="4"/>
    </row>
    <row r="154745" spans="9:10" x14ac:dyDescent="0.35">
      <c r="I154745" s="4"/>
      <c r="J154745" s="4"/>
    </row>
    <row r="154746" spans="9:10" x14ac:dyDescent="0.35">
      <c r="I154746" s="4"/>
      <c r="J154746" s="4"/>
    </row>
    <row r="154747" spans="9:10" x14ac:dyDescent="0.35">
      <c r="I154747" s="4"/>
      <c r="J154747" s="4"/>
    </row>
    <row r="154748" spans="9:10" x14ac:dyDescent="0.35">
      <c r="I154748" s="4"/>
      <c r="J154748" s="4"/>
    </row>
    <row r="154749" spans="9:10" x14ac:dyDescent="0.35">
      <c r="I154749" s="4"/>
      <c r="J154749" s="4"/>
    </row>
    <row r="154750" spans="9:10" x14ac:dyDescent="0.35">
      <c r="I154750" s="4"/>
      <c r="J154750" s="4"/>
    </row>
    <row r="154751" spans="9:10" x14ac:dyDescent="0.35">
      <c r="I154751" s="4"/>
      <c r="J154751" s="4"/>
    </row>
    <row r="154752" spans="9:10" x14ac:dyDescent="0.35">
      <c r="I154752" s="4"/>
      <c r="J154752" s="4"/>
    </row>
    <row r="154753" spans="9:10" x14ac:dyDescent="0.35">
      <c r="I154753" s="4"/>
      <c r="J154753" s="4"/>
    </row>
    <row r="154754" spans="9:10" x14ac:dyDescent="0.35">
      <c r="I154754" s="4"/>
      <c r="J154754" s="4"/>
    </row>
    <row r="154755" spans="9:10" x14ac:dyDescent="0.35">
      <c r="I154755" s="4"/>
      <c r="J154755" s="4"/>
    </row>
    <row r="154756" spans="9:10" x14ac:dyDescent="0.35">
      <c r="I154756" s="4"/>
      <c r="J154756" s="4"/>
    </row>
    <row r="154757" spans="9:10" x14ac:dyDescent="0.35">
      <c r="I154757" s="4"/>
      <c r="J154757" s="4"/>
    </row>
    <row r="154758" spans="9:10" x14ac:dyDescent="0.35">
      <c r="I154758" s="4"/>
      <c r="J154758" s="4"/>
    </row>
    <row r="154759" spans="9:10" x14ac:dyDescent="0.35">
      <c r="I154759" s="4"/>
      <c r="J154759" s="4"/>
    </row>
    <row r="154760" spans="9:10" x14ac:dyDescent="0.35">
      <c r="I154760" s="4"/>
      <c r="J154760" s="4"/>
    </row>
    <row r="154761" spans="9:10" x14ac:dyDescent="0.35">
      <c r="I154761" s="4"/>
      <c r="J154761" s="4"/>
    </row>
    <row r="154762" spans="9:10" x14ac:dyDescent="0.35">
      <c r="I154762" s="4"/>
      <c r="J154762" s="4"/>
    </row>
    <row r="154763" spans="9:10" x14ac:dyDescent="0.35">
      <c r="I154763" s="4"/>
      <c r="J154763" s="4"/>
    </row>
    <row r="154764" spans="9:10" x14ac:dyDescent="0.35">
      <c r="I154764" s="4"/>
      <c r="J154764" s="4"/>
    </row>
    <row r="154765" spans="9:10" x14ac:dyDescent="0.35">
      <c r="I154765" s="4"/>
      <c r="J154765" s="4"/>
    </row>
    <row r="154766" spans="9:10" x14ac:dyDescent="0.35">
      <c r="I154766" s="4"/>
      <c r="J154766" s="4"/>
    </row>
    <row r="154767" spans="9:10" x14ac:dyDescent="0.35">
      <c r="I154767" s="4"/>
      <c r="J154767" s="4"/>
    </row>
    <row r="154768" spans="9:10" x14ac:dyDescent="0.35">
      <c r="I154768" s="4"/>
      <c r="J154768" s="4"/>
    </row>
    <row r="154769" spans="9:10" x14ac:dyDescent="0.35">
      <c r="I154769" s="4"/>
      <c r="J154769" s="4"/>
    </row>
    <row r="154770" spans="9:10" x14ac:dyDescent="0.35">
      <c r="I154770" s="4"/>
      <c r="J154770" s="4"/>
    </row>
    <row r="154771" spans="9:10" x14ac:dyDescent="0.35">
      <c r="I154771" s="4"/>
      <c r="J154771" s="4"/>
    </row>
    <row r="154772" spans="9:10" x14ac:dyDescent="0.35">
      <c r="I154772" s="4"/>
      <c r="J154772" s="4"/>
    </row>
    <row r="154773" spans="9:10" x14ac:dyDescent="0.35">
      <c r="I154773" s="4"/>
      <c r="J154773" s="4"/>
    </row>
    <row r="154774" spans="9:10" x14ac:dyDescent="0.35">
      <c r="I154774" s="4"/>
      <c r="J154774" s="4"/>
    </row>
    <row r="154775" spans="9:10" x14ac:dyDescent="0.35">
      <c r="I154775" s="4"/>
      <c r="J154775" s="4"/>
    </row>
    <row r="154776" spans="9:10" x14ac:dyDescent="0.35">
      <c r="I154776" s="4"/>
      <c r="J154776" s="4"/>
    </row>
    <row r="154777" spans="9:10" x14ac:dyDescent="0.35">
      <c r="I154777" s="4"/>
      <c r="J154777" s="4"/>
    </row>
    <row r="154778" spans="9:10" x14ac:dyDescent="0.35">
      <c r="I154778" s="4"/>
      <c r="J154778" s="4"/>
    </row>
    <row r="154779" spans="9:10" x14ac:dyDescent="0.35">
      <c r="I154779" s="4"/>
      <c r="J154779" s="4"/>
    </row>
    <row r="154780" spans="9:10" x14ac:dyDescent="0.35">
      <c r="I154780" s="4"/>
      <c r="J154780" s="4"/>
    </row>
    <row r="154781" spans="9:10" x14ac:dyDescent="0.35">
      <c r="I154781" s="4"/>
      <c r="J154781" s="4"/>
    </row>
    <row r="154782" spans="9:10" x14ac:dyDescent="0.35">
      <c r="I154782" s="4"/>
      <c r="J154782" s="4"/>
    </row>
    <row r="154783" spans="9:10" x14ac:dyDescent="0.35">
      <c r="I154783" s="4"/>
      <c r="J154783" s="4"/>
    </row>
    <row r="154784" spans="9:10" x14ac:dyDescent="0.35">
      <c r="I154784" s="4"/>
      <c r="J154784" s="4"/>
    </row>
    <row r="154785" spans="9:10" x14ac:dyDescent="0.35">
      <c r="I154785" s="4"/>
      <c r="J154785" s="4"/>
    </row>
    <row r="154786" spans="9:10" x14ac:dyDescent="0.35">
      <c r="I154786" s="4"/>
      <c r="J154786" s="4"/>
    </row>
    <row r="154787" spans="9:10" x14ac:dyDescent="0.35">
      <c r="I154787" s="4"/>
      <c r="J154787" s="4"/>
    </row>
    <row r="154788" spans="9:10" x14ac:dyDescent="0.35">
      <c r="I154788" s="4"/>
      <c r="J154788" s="4"/>
    </row>
    <row r="154789" spans="9:10" x14ac:dyDescent="0.35">
      <c r="I154789" s="4"/>
      <c r="J154789" s="4"/>
    </row>
    <row r="154790" spans="9:10" x14ac:dyDescent="0.35">
      <c r="I154790" s="4"/>
      <c r="J154790" s="4"/>
    </row>
    <row r="154791" spans="9:10" x14ac:dyDescent="0.35">
      <c r="I154791" s="4"/>
      <c r="J154791" s="4"/>
    </row>
    <row r="154792" spans="9:10" x14ac:dyDescent="0.35">
      <c r="I154792" s="4"/>
      <c r="J154792" s="4"/>
    </row>
    <row r="154793" spans="9:10" x14ac:dyDescent="0.35">
      <c r="I154793" s="4"/>
      <c r="J154793" s="4"/>
    </row>
    <row r="154794" spans="9:10" x14ac:dyDescent="0.35">
      <c r="I154794" s="4"/>
      <c r="J154794" s="4"/>
    </row>
    <row r="154795" spans="9:10" x14ac:dyDescent="0.35">
      <c r="I154795" s="4"/>
      <c r="J154795" s="4"/>
    </row>
    <row r="154796" spans="9:10" x14ac:dyDescent="0.35">
      <c r="I154796" s="4"/>
      <c r="J154796" s="4"/>
    </row>
    <row r="154797" spans="9:10" x14ac:dyDescent="0.35">
      <c r="I154797" s="4"/>
      <c r="J154797" s="4"/>
    </row>
    <row r="154798" spans="9:10" x14ac:dyDescent="0.35">
      <c r="I154798" s="4"/>
      <c r="J154798" s="4"/>
    </row>
    <row r="154799" spans="9:10" x14ac:dyDescent="0.35">
      <c r="I154799" s="4"/>
      <c r="J154799" s="4"/>
    </row>
    <row r="154800" spans="9:10" x14ac:dyDescent="0.35">
      <c r="I154800" s="4"/>
      <c r="J154800" s="4"/>
    </row>
    <row r="154801" spans="9:10" x14ac:dyDescent="0.35">
      <c r="I154801" s="4"/>
      <c r="J154801" s="4"/>
    </row>
    <row r="154802" spans="9:10" x14ac:dyDescent="0.35">
      <c r="I154802" s="4"/>
      <c r="J154802" s="4"/>
    </row>
    <row r="154803" spans="9:10" x14ac:dyDescent="0.35">
      <c r="I154803" s="4"/>
      <c r="J154803" s="4"/>
    </row>
    <row r="154804" spans="9:10" x14ac:dyDescent="0.35">
      <c r="I154804" s="4"/>
      <c r="J154804" s="4"/>
    </row>
    <row r="154805" spans="9:10" x14ac:dyDescent="0.35">
      <c r="I154805" s="4"/>
      <c r="J154805" s="4"/>
    </row>
    <row r="154806" spans="9:10" x14ac:dyDescent="0.35">
      <c r="I154806" s="4"/>
      <c r="J154806" s="4"/>
    </row>
    <row r="154807" spans="9:10" x14ac:dyDescent="0.35">
      <c r="I154807" s="4"/>
      <c r="J154807" s="4"/>
    </row>
    <row r="154808" spans="9:10" x14ac:dyDescent="0.35">
      <c r="I154808" s="4"/>
      <c r="J154808" s="4"/>
    </row>
    <row r="154809" spans="9:10" x14ac:dyDescent="0.35">
      <c r="I154809" s="4"/>
      <c r="J154809" s="4"/>
    </row>
    <row r="154810" spans="9:10" x14ac:dyDescent="0.35">
      <c r="I154810" s="4"/>
      <c r="J154810" s="4"/>
    </row>
    <row r="154811" spans="9:10" x14ac:dyDescent="0.35">
      <c r="I154811" s="4"/>
      <c r="J154811" s="4"/>
    </row>
    <row r="154812" spans="9:10" x14ac:dyDescent="0.35">
      <c r="I154812" s="4"/>
      <c r="J154812" s="4"/>
    </row>
    <row r="154813" spans="9:10" x14ac:dyDescent="0.35">
      <c r="I154813" s="4"/>
      <c r="J154813" s="4"/>
    </row>
    <row r="154814" spans="9:10" x14ac:dyDescent="0.35">
      <c r="I154814" s="4"/>
      <c r="J154814" s="4"/>
    </row>
    <row r="154815" spans="9:10" x14ac:dyDescent="0.35">
      <c r="I154815" s="4"/>
      <c r="J154815" s="4"/>
    </row>
    <row r="154816" spans="9:10" x14ac:dyDescent="0.35">
      <c r="I154816" s="4"/>
      <c r="J154816" s="4"/>
    </row>
    <row r="154817" spans="9:10" x14ac:dyDescent="0.35">
      <c r="I154817" s="4"/>
      <c r="J154817" s="4"/>
    </row>
    <row r="154818" spans="9:10" x14ac:dyDescent="0.35">
      <c r="I154818" s="4"/>
      <c r="J154818" s="4"/>
    </row>
    <row r="154819" spans="9:10" x14ac:dyDescent="0.35">
      <c r="I154819" s="4"/>
      <c r="J154819" s="4"/>
    </row>
    <row r="154820" spans="9:10" x14ac:dyDescent="0.35">
      <c r="I154820" s="4"/>
      <c r="J154820" s="4"/>
    </row>
    <row r="154821" spans="9:10" x14ac:dyDescent="0.35">
      <c r="I154821" s="4"/>
      <c r="J154821" s="4"/>
    </row>
    <row r="154822" spans="9:10" x14ac:dyDescent="0.35">
      <c r="I154822" s="4"/>
      <c r="J154822" s="4"/>
    </row>
    <row r="154823" spans="9:10" x14ac:dyDescent="0.35">
      <c r="I154823" s="4"/>
      <c r="J154823" s="4"/>
    </row>
    <row r="154824" spans="9:10" x14ac:dyDescent="0.35">
      <c r="I154824" s="4"/>
      <c r="J154824" s="4"/>
    </row>
    <row r="154825" spans="9:10" x14ac:dyDescent="0.35">
      <c r="I154825" s="4"/>
      <c r="J154825" s="4"/>
    </row>
    <row r="154826" spans="9:10" x14ac:dyDescent="0.35">
      <c r="I154826" s="4"/>
      <c r="J154826" s="4"/>
    </row>
    <row r="154827" spans="9:10" x14ac:dyDescent="0.35">
      <c r="I154827" s="4"/>
      <c r="J154827" s="4"/>
    </row>
    <row r="154828" spans="9:10" x14ac:dyDescent="0.35">
      <c r="I154828" s="4"/>
      <c r="J154828" s="4"/>
    </row>
    <row r="154829" spans="9:10" x14ac:dyDescent="0.35">
      <c r="I154829" s="4"/>
      <c r="J154829" s="4"/>
    </row>
    <row r="154830" spans="9:10" x14ac:dyDescent="0.35">
      <c r="I154830" s="4"/>
      <c r="J154830" s="4"/>
    </row>
    <row r="154831" spans="9:10" x14ac:dyDescent="0.35">
      <c r="I154831" s="4"/>
      <c r="J154831" s="4"/>
    </row>
    <row r="154832" spans="9:10" x14ac:dyDescent="0.35">
      <c r="I154832" s="4"/>
      <c r="J154832" s="4"/>
    </row>
    <row r="154833" spans="9:10" x14ac:dyDescent="0.35">
      <c r="I154833" s="4"/>
      <c r="J154833" s="4"/>
    </row>
    <row r="154834" spans="9:10" x14ac:dyDescent="0.35">
      <c r="I154834" s="4"/>
      <c r="J154834" s="4"/>
    </row>
    <row r="154835" spans="9:10" x14ac:dyDescent="0.35">
      <c r="I154835" s="4"/>
      <c r="J154835" s="4"/>
    </row>
    <row r="154836" spans="9:10" x14ac:dyDescent="0.35">
      <c r="I154836" s="4"/>
      <c r="J154836" s="4"/>
    </row>
    <row r="154837" spans="9:10" x14ac:dyDescent="0.35">
      <c r="I154837" s="4"/>
      <c r="J154837" s="4"/>
    </row>
    <row r="154838" spans="9:10" x14ac:dyDescent="0.35">
      <c r="I154838" s="4"/>
      <c r="J154838" s="4"/>
    </row>
    <row r="154839" spans="9:10" x14ac:dyDescent="0.35">
      <c r="I154839" s="4"/>
      <c r="J154839" s="4"/>
    </row>
    <row r="154840" spans="9:10" x14ac:dyDescent="0.35">
      <c r="I154840" s="4"/>
      <c r="J154840" s="4"/>
    </row>
    <row r="154841" spans="9:10" x14ac:dyDescent="0.35">
      <c r="I154841" s="4"/>
      <c r="J154841" s="4"/>
    </row>
    <row r="154842" spans="9:10" x14ac:dyDescent="0.35">
      <c r="I154842" s="4"/>
      <c r="J154842" s="4"/>
    </row>
    <row r="154843" spans="9:10" x14ac:dyDescent="0.35">
      <c r="I154843" s="4"/>
      <c r="J154843" s="4"/>
    </row>
    <row r="154844" spans="9:10" x14ac:dyDescent="0.35">
      <c r="I154844" s="4"/>
      <c r="J154844" s="4"/>
    </row>
    <row r="154845" spans="9:10" x14ac:dyDescent="0.35">
      <c r="I154845" s="4"/>
      <c r="J154845" s="4"/>
    </row>
    <row r="154846" spans="9:10" x14ac:dyDescent="0.35">
      <c r="I154846" s="4"/>
      <c r="J154846" s="4"/>
    </row>
    <row r="154847" spans="9:10" x14ac:dyDescent="0.35">
      <c r="I154847" s="4"/>
      <c r="J154847" s="4"/>
    </row>
    <row r="154848" spans="9:10" x14ac:dyDescent="0.35">
      <c r="I154848" s="4"/>
      <c r="J154848" s="4"/>
    </row>
    <row r="154849" spans="9:10" x14ac:dyDescent="0.35">
      <c r="I154849" s="4"/>
      <c r="J154849" s="4"/>
    </row>
    <row r="154850" spans="9:10" x14ac:dyDescent="0.35">
      <c r="I154850" s="4"/>
      <c r="J154850" s="4"/>
    </row>
    <row r="154851" spans="9:10" x14ac:dyDescent="0.35">
      <c r="I154851" s="4"/>
      <c r="J154851" s="4"/>
    </row>
    <row r="154852" spans="9:10" x14ac:dyDescent="0.35">
      <c r="I154852" s="4"/>
      <c r="J154852" s="4"/>
    </row>
    <row r="154853" spans="9:10" x14ac:dyDescent="0.35">
      <c r="I154853" s="4"/>
      <c r="J154853" s="4"/>
    </row>
    <row r="154854" spans="9:10" x14ac:dyDescent="0.35">
      <c r="I154854" s="4"/>
      <c r="J154854" s="4"/>
    </row>
    <row r="154855" spans="9:10" x14ac:dyDescent="0.35">
      <c r="I154855" s="4"/>
      <c r="J154855" s="4"/>
    </row>
    <row r="154856" spans="9:10" x14ac:dyDescent="0.35">
      <c r="I154856" s="4"/>
      <c r="J154856" s="4"/>
    </row>
    <row r="154857" spans="9:10" x14ac:dyDescent="0.35">
      <c r="I154857" s="4"/>
      <c r="J154857" s="4"/>
    </row>
    <row r="154858" spans="9:10" x14ac:dyDescent="0.35">
      <c r="I154858" s="4"/>
      <c r="J154858" s="4"/>
    </row>
    <row r="154859" spans="9:10" x14ac:dyDescent="0.35">
      <c r="I154859" s="4"/>
      <c r="J154859" s="4"/>
    </row>
    <row r="154860" spans="9:10" x14ac:dyDescent="0.35">
      <c r="I154860" s="4"/>
      <c r="J154860" s="4"/>
    </row>
    <row r="154861" spans="9:10" x14ac:dyDescent="0.35">
      <c r="I154861" s="4"/>
      <c r="J154861" s="4"/>
    </row>
    <row r="154862" spans="9:10" x14ac:dyDescent="0.35">
      <c r="I154862" s="4"/>
      <c r="J154862" s="4"/>
    </row>
    <row r="154863" spans="9:10" x14ac:dyDescent="0.35">
      <c r="I154863" s="4"/>
      <c r="J154863" s="4"/>
    </row>
    <row r="154864" spans="9:10" x14ac:dyDescent="0.35">
      <c r="I154864" s="4"/>
      <c r="J154864" s="4"/>
    </row>
    <row r="154865" spans="9:10" x14ac:dyDescent="0.35">
      <c r="I154865" s="4"/>
      <c r="J154865" s="4"/>
    </row>
    <row r="154866" spans="9:10" x14ac:dyDescent="0.35">
      <c r="I154866" s="4"/>
      <c r="J154866" s="4"/>
    </row>
    <row r="154867" spans="9:10" x14ac:dyDescent="0.35">
      <c r="I154867" s="4"/>
      <c r="J154867" s="4"/>
    </row>
    <row r="154868" spans="9:10" x14ac:dyDescent="0.35">
      <c r="I154868" s="4"/>
      <c r="J154868" s="4"/>
    </row>
    <row r="154869" spans="9:10" x14ac:dyDescent="0.35">
      <c r="I154869" s="4"/>
      <c r="J154869" s="4"/>
    </row>
    <row r="154870" spans="9:10" x14ac:dyDescent="0.35">
      <c r="I154870" s="4"/>
      <c r="J154870" s="4"/>
    </row>
    <row r="154871" spans="9:10" x14ac:dyDescent="0.35">
      <c r="I154871" s="4"/>
      <c r="J154871" s="4"/>
    </row>
    <row r="154872" spans="9:10" x14ac:dyDescent="0.35">
      <c r="I154872" s="4"/>
      <c r="J154872" s="4"/>
    </row>
    <row r="154873" spans="9:10" x14ac:dyDescent="0.35">
      <c r="I154873" s="4"/>
      <c r="J154873" s="4"/>
    </row>
    <row r="154874" spans="9:10" x14ac:dyDescent="0.35">
      <c r="I154874" s="4"/>
      <c r="J154874" s="4"/>
    </row>
    <row r="154875" spans="9:10" x14ac:dyDescent="0.35">
      <c r="I154875" s="4"/>
      <c r="J154875" s="4"/>
    </row>
    <row r="154876" spans="9:10" x14ac:dyDescent="0.35">
      <c r="I154876" s="4"/>
      <c r="J154876" s="4"/>
    </row>
    <row r="154877" spans="9:10" x14ac:dyDescent="0.35">
      <c r="I154877" s="4"/>
      <c r="J154877" s="4"/>
    </row>
    <row r="154878" spans="9:10" x14ac:dyDescent="0.35">
      <c r="I154878" s="4"/>
      <c r="J154878" s="4"/>
    </row>
    <row r="154879" spans="9:10" x14ac:dyDescent="0.35">
      <c r="I154879" s="4"/>
      <c r="J154879" s="4"/>
    </row>
    <row r="154880" spans="9:10" x14ac:dyDescent="0.35">
      <c r="I154880" s="4"/>
      <c r="J154880" s="4"/>
    </row>
    <row r="154881" spans="9:10" x14ac:dyDescent="0.35">
      <c r="I154881" s="4"/>
      <c r="J154881" s="4"/>
    </row>
    <row r="154882" spans="9:10" x14ac:dyDescent="0.35">
      <c r="I154882" s="4"/>
      <c r="J154882" s="4"/>
    </row>
    <row r="154883" spans="9:10" x14ac:dyDescent="0.35">
      <c r="I154883" s="4"/>
      <c r="J154883" s="4"/>
    </row>
    <row r="154884" spans="9:10" x14ac:dyDescent="0.35">
      <c r="I154884" s="4"/>
      <c r="J154884" s="4"/>
    </row>
    <row r="154885" spans="9:10" x14ac:dyDescent="0.35">
      <c r="I154885" s="4"/>
      <c r="J154885" s="4"/>
    </row>
    <row r="154886" spans="9:10" x14ac:dyDescent="0.35">
      <c r="I154886" s="4"/>
      <c r="J154886" s="4"/>
    </row>
    <row r="154887" spans="9:10" x14ac:dyDescent="0.35">
      <c r="I154887" s="4"/>
      <c r="J154887" s="4"/>
    </row>
    <row r="154888" spans="9:10" x14ac:dyDescent="0.35">
      <c r="I154888" s="4"/>
      <c r="J154888" s="4"/>
    </row>
    <row r="154889" spans="9:10" x14ac:dyDescent="0.35">
      <c r="I154889" s="4"/>
      <c r="J154889" s="4"/>
    </row>
    <row r="154890" spans="9:10" x14ac:dyDescent="0.35">
      <c r="I154890" s="4"/>
      <c r="J154890" s="4"/>
    </row>
    <row r="154891" spans="9:10" x14ac:dyDescent="0.35">
      <c r="I154891" s="4"/>
      <c r="J154891" s="4"/>
    </row>
    <row r="154892" spans="9:10" x14ac:dyDescent="0.35">
      <c r="I154892" s="4"/>
      <c r="J154892" s="4"/>
    </row>
    <row r="154893" spans="9:10" x14ac:dyDescent="0.35">
      <c r="I154893" s="4"/>
      <c r="J154893" s="4"/>
    </row>
    <row r="154894" spans="9:10" x14ac:dyDescent="0.35">
      <c r="I154894" s="4"/>
      <c r="J154894" s="4"/>
    </row>
    <row r="154895" spans="9:10" x14ac:dyDescent="0.35">
      <c r="I154895" s="4"/>
      <c r="J154895" s="4"/>
    </row>
    <row r="154896" spans="9:10" x14ac:dyDescent="0.35">
      <c r="I154896" s="4"/>
      <c r="J154896" s="4"/>
    </row>
    <row r="154897" spans="9:10" x14ac:dyDescent="0.35">
      <c r="I154897" s="4"/>
      <c r="J154897" s="4"/>
    </row>
    <row r="154898" spans="9:10" x14ac:dyDescent="0.35">
      <c r="I154898" s="4"/>
      <c r="J154898" s="4"/>
    </row>
    <row r="154899" spans="9:10" x14ac:dyDescent="0.35">
      <c r="I154899" s="4"/>
      <c r="J154899" s="4"/>
    </row>
    <row r="154900" spans="9:10" x14ac:dyDescent="0.35">
      <c r="I154900" s="4"/>
      <c r="J154900" s="4"/>
    </row>
    <row r="154901" spans="9:10" x14ac:dyDescent="0.35">
      <c r="I154901" s="4"/>
      <c r="J154901" s="4"/>
    </row>
    <row r="154902" spans="9:10" x14ac:dyDescent="0.35">
      <c r="I154902" s="4"/>
      <c r="J154902" s="4"/>
    </row>
    <row r="154903" spans="9:10" x14ac:dyDescent="0.35">
      <c r="I154903" s="4"/>
      <c r="J154903" s="4"/>
    </row>
    <row r="154904" spans="9:10" x14ac:dyDescent="0.35">
      <c r="I154904" s="4"/>
      <c r="J154904" s="4"/>
    </row>
    <row r="154905" spans="9:10" x14ac:dyDescent="0.35">
      <c r="I154905" s="4"/>
      <c r="J154905" s="4"/>
    </row>
    <row r="154906" spans="9:10" x14ac:dyDescent="0.35">
      <c r="I154906" s="4"/>
      <c r="J154906" s="4"/>
    </row>
    <row r="154907" spans="9:10" x14ac:dyDescent="0.35">
      <c r="I154907" s="4"/>
      <c r="J154907" s="4"/>
    </row>
    <row r="154908" spans="9:10" x14ac:dyDescent="0.35">
      <c r="I154908" s="4"/>
      <c r="J154908" s="4"/>
    </row>
    <row r="154909" spans="9:10" x14ac:dyDescent="0.35">
      <c r="I154909" s="4"/>
      <c r="J154909" s="4"/>
    </row>
    <row r="154910" spans="9:10" x14ac:dyDescent="0.35">
      <c r="I154910" s="4"/>
      <c r="J154910" s="4"/>
    </row>
    <row r="154911" spans="9:10" x14ac:dyDescent="0.35">
      <c r="I154911" s="4"/>
      <c r="J154911" s="4"/>
    </row>
    <row r="154912" spans="9:10" x14ac:dyDescent="0.35">
      <c r="I154912" s="4"/>
      <c r="J154912" s="4"/>
    </row>
    <row r="154913" spans="9:10" x14ac:dyDescent="0.35">
      <c r="I154913" s="4"/>
      <c r="J154913" s="4"/>
    </row>
    <row r="154914" spans="9:10" x14ac:dyDescent="0.35">
      <c r="I154914" s="4"/>
      <c r="J154914" s="4"/>
    </row>
    <row r="154915" spans="9:10" x14ac:dyDescent="0.35">
      <c r="I154915" s="4"/>
      <c r="J154915" s="4"/>
    </row>
    <row r="154916" spans="9:10" x14ac:dyDescent="0.35">
      <c r="I154916" s="4"/>
      <c r="J154916" s="4"/>
    </row>
    <row r="154917" spans="9:10" x14ac:dyDescent="0.35">
      <c r="I154917" s="4"/>
      <c r="J154917" s="4"/>
    </row>
    <row r="154918" spans="9:10" x14ac:dyDescent="0.35">
      <c r="I154918" s="4"/>
      <c r="J154918" s="4"/>
    </row>
    <row r="154919" spans="9:10" x14ac:dyDescent="0.35">
      <c r="I154919" s="4"/>
      <c r="J154919" s="4"/>
    </row>
    <row r="154920" spans="9:10" x14ac:dyDescent="0.35">
      <c r="I154920" s="4"/>
      <c r="J154920" s="4"/>
    </row>
    <row r="154921" spans="9:10" x14ac:dyDescent="0.35">
      <c r="I154921" s="4"/>
      <c r="J154921" s="4"/>
    </row>
    <row r="154922" spans="9:10" x14ac:dyDescent="0.35">
      <c r="I154922" s="4"/>
      <c r="J154922" s="4"/>
    </row>
    <row r="154923" spans="9:10" x14ac:dyDescent="0.35">
      <c r="I154923" s="4"/>
      <c r="J154923" s="4"/>
    </row>
    <row r="154924" spans="9:10" x14ac:dyDescent="0.35">
      <c r="I154924" s="4"/>
      <c r="J154924" s="4"/>
    </row>
    <row r="154925" spans="9:10" x14ac:dyDescent="0.35">
      <c r="I154925" s="4"/>
      <c r="J154925" s="4"/>
    </row>
    <row r="154926" spans="9:10" x14ac:dyDescent="0.35">
      <c r="I154926" s="4"/>
      <c r="J154926" s="4"/>
    </row>
    <row r="154927" spans="9:10" x14ac:dyDescent="0.35">
      <c r="I154927" s="4"/>
      <c r="J154927" s="4"/>
    </row>
    <row r="154928" spans="9:10" x14ac:dyDescent="0.35">
      <c r="I154928" s="4"/>
      <c r="J154928" s="4"/>
    </row>
    <row r="154929" spans="9:10" x14ac:dyDescent="0.35">
      <c r="I154929" s="4"/>
      <c r="J154929" s="4"/>
    </row>
    <row r="154930" spans="9:10" x14ac:dyDescent="0.35">
      <c r="I154930" s="4"/>
      <c r="J154930" s="4"/>
    </row>
    <row r="154931" spans="9:10" x14ac:dyDescent="0.35">
      <c r="I154931" s="4"/>
      <c r="J154931" s="4"/>
    </row>
    <row r="154932" spans="9:10" x14ac:dyDescent="0.35">
      <c r="I154932" s="4"/>
      <c r="J154932" s="4"/>
    </row>
    <row r="154933" spans="9:10" x14ac:dyDescent="0.35">
      <c r="I154933" s="4"/>
      <c r="J154933" s="4"/>
    </row>
    <row r="154934" spans="9:10" x14ac:dyDescent="0.35">
      <c r="I154934" s="4"/>
      <c r="J154934" s="4"/>
    </row>
    <row r="154935" spans="9:10" x14ac:dyDescent="0.35">
      <c r="I154935" s="4"/>
      <c r="J154935" s="4"/>
    </row>
    <row r="154936" spans="9:10" x14ac:dyDescent="0.35">
      <c r="I154936" s="4"/>
      <c r="J154936" s="4"/>
    </row>
    <row r="154937" spans="9:10" x14ac:dyDescent="0.35">
      <c r="I154937" s="4"/>
      <c r="J154937" s="4"/>
    </row>
    <row r="154938" spans="9:10" x14ac:dyDescent="0.35">
      <c r="I154938" s="4"/>
      <c r="J154938" s="4"/>
    </row>
    <row r="154939" spans="9:10" x14ac:dyDescent="0.35">
      <c r="I154939" s="4"/>
      <c r="J154939" s="4"/>
    </row>
    <row r="154940" spans="9:10" x14ac:dyDescent="0.35">
      <c r="I154940" s="4"/>
      <c r="J154940" s="4"/>
    </row>
    <row r="154941" spans="9:10" x14ac:dyDescent="0.35">
      <c r="I154941" s="4"/>
      <c r="J154941" s="4"/>
    </row>
    <row r="154942" spans="9:10" x14ac:dyDescent="0.35">
      <c r="I154942" s="4"/>
      <c r="J154942" s="4"/>
    </row>
    <row r="154943" spans="9:10" x14ac:dyDescent="0.35">
      <c r="I154943" s="4"/>
      <c r="J154943" s="4"/>
    </row>
    <row r="154944" spans="9:10" x14ac:dyDescent="0.35">
      <c r="I154944" s="4"/>
      <c r="J154944" s="4"/>
    </row>
    <row r="154945" spans="9:10" x14ac:dyDescent="0.35">
      <c r="I154945" s="4"/>
      <c r="J154945" s="4"/>
    </row>
    <row r="154946" spans="9:10" x14ac:dyDescent="0.35">
      <c r="I154946" s="4"/>
      <c r="J154946" s="4"/>
    </row>
    <row r="154947" spans="9:10" x14ac:dyDescent="0.35">
      <c r="I154947" s="4"/>
      <c r="J154947" s="4"/>
    </row>
    <row r="154948" spans="9:10" x14ac:dyDescent="0.35">
      <c r="I154948" s="4"/>
      <c r="J154948" s="4"/>
    </row>
    <row r="154949" spans="9:10" x14ac:dyDescent="0.35">
      <c r="I154949" s="4"/>
      <c r="J154949" s="4"/>
    </row>
    <row r="154950" spans="9:10" x14ac:dyDescent="0.35">
      <c r="I154950" s="4"/>
      <c r="J154950" s="4"/>
    </row>
    <row r="154951" spans="9:10" x14ac:dyDescent="0.35">
      <c r="I154951" s="4"/>
      <c r="J154951" s="4"/>
    </row>
    <row r="154952" spans="9:10" x14ac:dyDescent="0.35">
      <c r="I154952" s="4"/>
      <c r="J154952" s="4"/>
    </row>
    <row r="154953" spans="9:10" x14ac:dyDescent="0.35">
      <c r="I154953" s="4"/>
      <c r="J154953" s="4"/>
    </row>
    <row r="154954" spans="9:10" x14ac:dyDescent="0.35">
      <c r="I154954" s="4"/>
      <c r="J154954" s="4"/>
    </row>
    <row r="154955" spans="9:10" x14ac:dyDescent="0.35">
      <c r="I154955" s="4"/>
      <c r="J154955" s="4"/>
    </row>
    <row r="154956" spans="9:10" x14ac:dyDescent="0.35">
      <c r="I154956" s="4"/>
      <c r="J154956" s="4"/>
    </row>
    <row r="154957" spans="9:10" x14ac:dyDescent="0.35">
      <c r="I154957" s="4"/>
      <c r="J154957" s="4"/>
    </row>
    <row r="154958" spans="9:10" x14ac:dyDescent="0.35">
      <c r="I154958" s="4"/>
      <c r="J154958" s="4"/>
    </row>
    <row r="154959" spans="9:10" x14ac:dyDescent="0.35">
      <c r="I154959" s="4"/>
      <c r="J154959" s="4"/>
    </row>
    <row r="154960" spans="9:10" x14ac:dyDescent="0.35">
      <c r="I154960" s="4"/>
      <c r="J154960" s="4"/>
    </row>
    <row r="154961" spans="9:10" x14ac:dyDescent="0.35">
      <c r="I154961" s="4"/>
      <c r="J154961" s="4"/>
    </row>
    <row r="154962" spans="9:10" x14ac:dyDescent="0.35">
      <c r="I154962" s="4"/>
      <c r="J154962" s="4"/>
    </row>
    <row r="154963" spans="9:10" x14ac:dyDescent="0.35">
      <c r="I154963" s="4"/>
      <c r="J154963" s="4"/>
    </row>
    <row r="154964" spans="9:10" x14ac:dyDescent="0.35">
      <c r="I154964" s="4"/>
      <c r="J154964" s="4"/>
    </row>
    <row r="154965" spans="9:10" x14ac:dyDescent="0.35">
      <c r="I154965" s="4"/>
      <c r="J154965" s="4"/>
    </row>
    <row r="154966" spans="9:10" x14ac:dyDescent="0.35">
      <c r="I154966" s="4"/>
      <c r="J154966" s="4"/>
    </row>
    <row r="154967" spans="9:10" x14ac:dyDescent="0.35">
      <c r="I154967" s="4"/>
      <c r="J154967" s="4"/>
    </row>
    <row r="154968" spans="9:10" x14ac:dyDescent="0.35">
      <c r="I154968" s="4"/>
      <c r="J154968" s="4"/>
    </row>
    <row r="154969" spans="9:10" x14ac:dyDescent="0.35">
      <c r="I154969" s="4"/>
      <c r="J154969" s="4"/>
    </row>
    <row r="154970" spans="9:10" x14ac:dyDescent="0.35">
      <c r="I154970" s="4"/>
      <c r="J154970" s="4"/>
    </row>
    <row r="154971" spans="9:10" x14ac:dyDescent="0.35">
      <c r="I154971" s="4"/>
      <c r="J154971" s="4"/>
    </row>
    <row r="154972" spans="9:10" x14ac:dyDescent="0.35">
      <c r="I154972" s="4"/>
      <c r="J154972" s="4"/>
    </row>
    <row r="154973" spans="9:10" x14ac:dyDescent="0.35">
      <c r="I154973" s="4"/>
      <c r="J154973" s="4"/>
    </row>
    <row r="154974" spans="9:10" x14ac:dyDescent="0.35">
      <c r="I154974" s="4"/>
      <c r="J154974" s="4"/>
    </row>
    <row r="154975" spans="9:10" x14ac:dyDescent="0.35">
      <c r="I154975" s="4"/>
      <c r="J154975" s="4"/>
    </row>
    <row r="154976" spans="9:10" x14ac:dyDescent="0.35">
      <c r="I154976" s="4"/>
      <c r="J154976" s="4"/>
    </row>
    <row r="154977" spans="9:10" x14ac:dyDescent="0.35">
      <c r="I154977" s="4"/>
      <c r="J154977" s="4"/>
    </row>
    <row r="154978" spans="9:10" x14ac:dyDescent="0.35">
      <c r="I154978" s="4"/>
      <c r="J154978" s="4"/>
    </row>
    <row r="154979" spans="9:10" x14ac:dyDescent="0.35">
      <c r="I154979" s="4"/>
      <c r="J154979" s="4"/>
    </row>
    <row r="154980" spans="9:10" x14ac:dyDescent="0.35">
      <c r="I154980" s="4"/>
      <c r="J154980" s="4"/>
    </row>
    <row r="154981" spans="9:10" x14ac:dyDescent="0.35">
      <c r="I154981" s="4"/>
      <c r="J154981" s="4"/>
    </row>
    <row r="154982" spans="9:10" x14ac:dyDescent="0.35">
      <c r="I154982" s="4"/>
      <c r="J154982" s="4"/>
    </row>
    <row r="154983" spans="9:10" x14ac:dyDescent="0.35">
      <c r="I154983" s="4"/>
      <c r="J154983" s="4"/>
    </row>
    <row r="154984" spans="9:10" x14ac:dyDescent="0.35">
      <c r="I154984" s="4"/>
      <c r="J154984" s="4"/>
    </row>
    <row r="154985" spans="9:10" x14ac:dyDescent="0.35">
      <c r="I154985" s="4"/>
      <c r="J154985" s="4"/>
    </row>
    <row r="154986" spans="9:10" x14ac:dyDescent="0.35">
      <c r="I154986" s="4"/>
      <c r="J154986" s="4"/>
    </row>
    <row r="154987" spans="9:10" x14ac:dyDescent="0.35">
      <c r="I154987" s="4"/>
      <c r="J154987" s="4"/>
    </row>
    <row r="154988" spans="9:10" x14ac:dyDescent="0.35">
      <c r="I154988" s="4"/>
      <c r="J154988" s="4"/>
    </row>
    <row r="154989" spans="9:10" x14ac:dyDescent="0.35">
      <c r="I154989" s="4"/>
      <c r="J154989" s="4"/>
    </row>
    <row r="154990" spans="9:10" x14ac:dyDescent="0.35">
      <c r="I154990" s="4"/>
      <c r="J154990" s="4"/>
    </row>
    <row r="154991" spans="9:10" x14ac:dyDescent="0.35">
      <c r="I154991" s="4"/>
      <c r="J154991" s="4"/>
    </row>
    <row r="154992" spans="9:10" x14ac:dyDescent="0.35">
      <c r="I154992" s="4"/>
      <c r="J154992" s="4"/>
    </row>
    <row r="154993" spans="9:10" x14ac:dyDescent="0.35">
      <c r="I154993" s="4"/>
      <c r="J154993" s="4"/>
    </row>
    <row r="154994" spans="9:10" x14ac:dyDescent="0.35">
      <c r="I154994" s="4"/>
      <c r="J154994" s="4"/>
    </row>
    <row r="154995" spans="9:10" x14ac:dyDescent="0.35">
      <c r="I154995" s="4"/>
      <c r="J154995" s="4"/>
    </row>
    <row r="154996" spans="9:10" x14ac:dyDescent="0.35">
      <c r="I154996" s="4"/>
      <c r="J154996" s="4"/>
    </row>
    <row r="154997" spans="9:10" x14ac:dyDescent="0.35">
      <c r="I154997" s="4"/>
      <c r="J154997" s="4"/>
    </row>
    <row r="154998" spans="9:10" x14ac:dyDescent="0.35">
      <c r="I154998" s="4"/>
      <c r="J154998" s="4"/>
    </row>
    <row r="154999" spans="9:10" x14ac:dyDescent="0.35">
      <c r="I154999" s="4"/>
      <c r="J154999" s="4"/>
    </row>
    <row r="155000" spans="9:10" x14ac:dyDescent="0.35">
      <c r="I155000" s="4"/>
      <c r="J155000" s="4"/>
    </row>
    <row r="155001" spans="9:10" x14ac:dyDescent="0.35">
      <c r="I155001" s="4"/>
      <c r="J155001" s="4"/>
    </row>
    <row r="155002" spans="9:10" x14ac:dyDescent="0.35">
      <c r="I155002" s="4"/>
      <c r="J155002" s="4"/>
    </row>
    <row r="155003" spans="9:10" x14ac:dyDescent="0.35">
      <c r="I155003" s="4"/>
      <c r="J155003" s="4"/>
    </row>
    <row r="155004" spans="9:10" x14ac:dyDescent="0.35">
      <c r="I155004" s="4"/>
      <c r="J155004" s="4"/>
    </row>
    <row r="155005" spans="9:10" x14ac:dyDescent="0.35">
      <c r="I155005" s="4"/>
      <c r="J155005" s="4"/>
    </row>
    <row r="155006" spans="9:10" x14ac:dyDescent="0.35">
      <c r="I155006" s="4"/>
      <c r="J155006" s="4"/>
    </row>
    <row r="155007" spans="9:10" x14ac:dyDescent="0.35">
      <c r="I155007" s="4"/>
      <c r="J155007" s="4"/>
    </row>
    <row r="155008" spans="9:10" x14ac:dyDescent="0.35">
      <c r="I155008" s="4"/>
      <c r="J155008" s="4"/>
    </row>
    <row r="155009" spans="9:10" x14ac:dyDescent="0.35">
      <c r="I155009" s="4"/>
      <c r="J155009" s="4"/>
    </row>
    <row r="155010" spans="9:10" x14ac:dyDescent="0.35">
      <c r="I155010" s="4"/>
      <c r="J155010" s="4"/>
    </row>
    <row r="155011" spans="9:10" x14ac:dyDescent="0.35">
      <c r="I155011" s="4"/>
      <c r="J155011" s="4"/>
    </row>
    <row r="155012" spans="9:10" x14ac:dyDescent="0.35">
      <c r="I155012" s="4"/>
      <c r="J155012" s="4"/>
    </row>
    <row r="155013" spans="9:10" x14ac:dyDescent="0.35">
      <c r="I155013" s="4"/>
      <c r="J155013" s="4"/>
    </row>
    <row r="155014" spans="9:10" x14ac:dyDescent="0.35">
      <c r="I155014" s="4"/>
      <c r="J155014" s="4"/>
    </row>
    <row r="155015" spans="9:10" x14ac:dyDescent="0.35">
      <c r="I155015" s="4"/>
      <c r="J155015" s="4"/>
    </row>
    <row r="155016" spans="9:10" x14ac:dyDescent="0.35">
      <c r="I155016" s="4"/>
      <c r="J155016" s="4"/>
    </row>
    <row r="155017" spans="9:10" x14ac:dyDescent="0.35">
      <c r="I155017" s="4"/>
      <c r="J155017" s="4"/>
    </row>
    <row r="155018" spans="9:10" x14ac:dyDescent="0.35">
      <c r="I155018" s="4"/>
      <c r="J155018" s="4"/>
    </row>
    <row r="155019" spans="9:10" x14ac:dyDescent="0.35">
      <c r="I155019" s="4"/>
      <c r="J155019" s="4"/>
    </row>
    <row r="155020" spans="9:10" x14ac:dyDescent="0.35">
      <c r="I155020" s="4"/>
      <c r="J155020" s="4"/>
    </row>
    <row r="155021" spans="9:10" x14ac:dyDescent="0.35">
      <c r="I155021" s="4"/>
      <c r="J155021" s="4"/>
    </row>
    <row r="155022" spans="9:10" x14ac:dyDescent="0.35">
      <c r="I155022" s="4"/>
      <c r="J155022" s="4"/>
    </row>
    <row r="155023" spans="9:10" x14ac:dyDescent="0.35">
      <c r="I155023" s="4"/>
      <c r="J155023" s="4"/>
    </row>
    <row r="155024" spans="9:10" x14ac:dyDescent="0.35">
      <c r="I155024" s="4"/>
      <c r="J155024" s="4"/>
    </row>
    <row r="155025" spans="9:10" x14ac:dyDescent="0.35">
      <c r="I155025" s="4"/>
      <c r="J155025" s="4"/>
    </row>
    <row r="155026" spans="9:10" x14ac:dyDescent="0.35">
      <c r="I155026" s="4"/>
      <c r="J155026" s="4"/>
    </row>
    <row r="155027" spans="9:10" x14ac:dyDescent="0.35">
      <c r="I155027" s="4"/>
      <c r="J155027" s="4"/>
    </row>
    <row r="155028" spans="9:10" x14ac:dyDescent="0.35">
      <c r="I155028" s="4"/>
      <c r="J155028" s="4"/>
    </row>
    <row r="155029" spans="9:10" x14ac:dyDescent="0.35">
      <c r="I155029" s="4"/>
      <c r="J155029" s="4"/>
    </row>
    <row r="155030" spans="9:10" x14ac:dyDescent="0.35">
      <c r="I155030" s="4"/>
      <c r="J155030" s="4"/>
    </row>
    <row r="155031" spans="9:10" x14ac:dyDescent="0.35">
      <c r="I155031" s="4"/>
      <c r="J155031" s="4"/>
    </row>
    <row r="155032" spans="9:10" x14ac:dyDescent="0.35">
      <c r="I155032" s="4"/>
      <c r="J155032" s="4"/>
    </row>
    <row r="155033" spans="9:10" x14ac:dyDescent="0.35">
      <c r="I155033" s="4"/>
      <c r="J155033" s="4"/>
    </row>
    <row r="155034" spans="9:10" x14ac:dyDescent="0.35">
      <c r="I155034" s="4"/>
      <c r="J155034" s="4"/>
    </row>
    <row r="155035" spans="9:10" x14ac:dyDescent="0.35">
      <c r="I155035" s="4"/>
      <c r="J155035" s="4"/>
    </row>
    <row r="155036" spans="9:10" x14ac:dyDescent="0.35">
      <c r="I155036" s="4"/>
      <c r="J155036" s="4"/>
    </row>
    <row r="155037" spans="9:10" x14ac:dyDescent="0.35">
      <c r="I155037" s="4"/>
      <c r="J155037" s="4"/>
    </row>
    <row r="155038" spans="9:10" x14ac:dyDescent="0.35">
      <c r="I155038" s="4"/>
      <c r="J155038" s="4"/>
    </row>
    <row r="155039" spans="9:10" x14ac:dyDescent="0.35">
      <c r="I155039" s="4"/>
      <c r="J155039" s="4"/>
    </row>
    <row r="155040" spans="9:10" x14ac:dyDescent="0.35">
      <c r="I155040" s="4"/>
      <c r="J155040" s="4"/>
    </row>
    <row r="155041" spans="9:10" x14ac:dyDescent="0.35">
      <c r="I155041" s="4"/>
      <c r="J155041" s="4"/>
    </row>
    <row r="155042" spans="9:10" x14ac:dyDescent="0.35">
      <c r="I155042" s="4"/>
      <c r="J155042" s="4"/>
    </row>
    <row r="155043" spans="9:10" x14ac:dyDescent="0.35">
      <c r="I155043" s="4"/>
      <c r="J155043" s="4"/>
    </row>
    <row r="155044" spans="9:10" x14ac:dyDescent="0.35">
      <c r="I155044" s="4"/>
      <c r="J155044" s="4"/>
    </row>
    <row r="155045" spans="9:10" x14ac:dyDescent="0.35">
      <c r="I155045" s="4"/>
      <c r="J155045" s="4"/>
    </row>
    <row r="155046" spans="9:10" x14ac:dyDescent="0.35">
      <c r="I155046" s="4"/>
      <c r="J155046" s="4"/>
    </row>
    <row r="155047" spans="9:10" x14ac:dyDescent="0.35">
      <c r="I155047" s="4"/>
      <c r="J155047" s="4"/>
    </row>
    <row r="155048" spans="9:10" x14ac:dyDescent="0.35">
      <c r="I155048" s="4"/>
      <c r="J155048" s="4"/>
    </row>
    <row r="155049" spans="9:10" x14ac:dyDescent="0.35">
      <c r="I155049" s="4"/>
      <c r="J155049" s="4"/>
    </row>
    <row r="155050" spans="9:10" x14ac:dyDescent="0.35">
      <c r="I155050" s="4"/>
      <c r="J155050" s="4"/>
    </row>
    <row r="155051" spans="9:10" x14ac:dyDescent="0.35">
      <c r="I155051" s="4"/>
      <c r="J155051" s="4"/>
    </row>
    <row r="155052" spans="9:10" x14ac:dyDescent="0.35">
      <c r="I155052" s="4"/>
      <c r="J155052" s="4"/>
    </row>
    <row r="155053" spans="9:10" x14ac:dyDescent="0.35">
      <c r="I155053" s="4"/>
      <c r="J155053" s="4"/>
    </row>
    <row r="155054" spans="9:10" x14ac:dyDescent="0.35">
      <c r="I155054" s="4"/>
      <c r="J155054" s="4"/>
    </row>
    <row r="155055" spans="9:10" x14ac:dyDescent="0.35">
      <c r="I155055" s="4"/>
      <c r="J155055" s="4"/>
    </row>
    <row r="155056" spans="9:10" x14ac:dyDescent="0.35">
      <c r="I155056" s="4"/>
      <c r="J155056" s="4"/>
    </row>
    <row r="155057" spans="9:10" x14ac:dyDescent="0.35">
      <c r="I155057" s="4"/>
      <c r="J155057" s="4"/>
    </row>
    <row r="155058" spans="9:10" x14ac:dyDescent="0.35">
      <c r="I155058" s="4"/>
      <c r="J155058" s="4"/>
    </row>
    <row r="155059" spans="9:10" x14ac:dyDescent="0.35">
      <c r="I155059" s="4"/>
      <c r="J155059" s="4"/>
    </row>
    <row r="155060" spans="9:10" x14ac:dyDescent="0.35">
      <c r="I155060" s="4"/>
      <c r="J155060" s="4"/>
    </row>
    <row r="155061" spans="9:10" x14ac:dyDescent="0.35">
      <c r="I155061" s="4"/>
      <c r="J155061" s="4"/>
    </row>
    <row r="155062" spans="9:10" x14ac:dyDescent="0.35">
      <c r="I155062" s="4"/>
      <c r="J155062" s="4"/>
    </row>
    <row r="155063" spans="9:10" x14ac:dyDescent="0.35">
      <c r="I155063" s="4"/>
      <c r="J155063" s="4"/>
    </row>
    <row r="155064" spans="9:10" x14ac:dyDescent="0.35">
      <c r="I155064" s="4"/>
      <c r="J155064" s="4"/>
    </row>
    <row r="155065" spans="9:10" x14ac:dyDescent="0.35">
      <c r="I155065" s="4"/>
      <c r="J155065" s="4"/>
    </row>
    <row r="155066" spans="9:10" x14ac:dyDescent="0.35">
      <c r="I155066" s="4"/>
      <c r="J155066" s="4"/>
    </row>
    <row r="155067" spans="9:10" x14ac:dyDescent="0.35">
      <c r="I155067" s="4"/>
      <c r="J155067" s="4"/>
    </row>
    <row r="155068" spans="9:10" x14ac:dyDescent="0.35">
      <c r="I155068" s="4"/>
      <c r="J155068" s="4"/>
    </row>
    <row r="155069" spans="9:10" x14ac:dyDescent="0.35">
      <c r="I155069" s="4"/>
      <c r="J155069" s="4"/>
    </row>
    <row r="155070" spans="9:10" x14ac:dyDescent="0.35">
      <c r="I155070" s="4"/>
      <c r="J155070" s="4"/>
    </row>
    <row r="155071" spans="9:10" x14ac:dyDescent="0.35">
      <c r="I155071" s="4"/>
      <c r="J155071" s="4"/>
    </row>
    <row r="155072" spans="9:10" x14ac:dyDescent="0.35">
      <c r="I155072" s="4"/>
      <c r="J155072" s="4"/>
    </row>
    <row r="155073" spans="9:10" x14ac:dyDescent="0.35">
      <c r="I155073" s="4"/>
      <c r="J155073" s="4"/>
    </row>
    <row r="155074" spans="9:10" x14ac:dyDescent="0.35">
      <c r="I155074" s="4"/>
      <c r="J155074" s="4"/>
    </row>
    <row r="155075" spans="9:10" x14ac:dyDescent="0.35">
      <c r="I155075" s="4"/>
      <c r="J155075" s="4"/>
    </row>
    <row r="155076" spans="9:10" x14ac:dyDescent="0.35">
      <c r="I155076" s="4"/>
      <c r="J155076" s="4"/>
    </row>
    <row r="155077" spans="9:10" x14ac:dyDescent="0.35">
      <c r="I155077" s="4"/>
      <c r="J155077" s="4"/>
    </row>
    <row r="155078" spans="9:10" x14ac:dyDescent="0.35">
      <c r="I155078" s="4"/>
      <c r="J155078" s="4"/>
    </row>
    <row r="155079" spans="9:10" x14ac:dyDescent="0.35">
      <c r="I155079" s="4"/>
      <c r="J155079" s="4"/>
    </row>
    <row r="155080" spans="9:10" x14ac:dyDescent="0.35">
      <c r="I155080" s="4"/>
      <c r="J155080" s="4"/>
    </row>
    <row r="155081" spans="9:10" x14ac:dyDescent="0.35">
      <c r="I155081" s="4"/>
      <c r="J155081" s="4"/>
    </row>
    <row r="155082" spans="9:10" x14ac:dyDescent="0.35">
      <c r="I155082" s="4"/>
      <c r="J155082" s="4"/>
    </row>
    <row r="155083" spans="9:10" x14ac:dyDescent="0.35">
      <c r="I155083" s="4"/>
      <c r="J155083" s="4"/>
    </row>
    <row r="155084" spans="9:10" x14ac:dyDescent="0.35">
      <c r="I155084" s="4"/>
      <c r="J155084" s="4"/>
    </row>
    <row r="155085" spans="9:10" x14ac:dyDescent="0.35">
      <c r="I155085" s="4"/>
      <c r="J155085" s="4"/>
    </row>
    <row r="155086" spans="9:10" x14ac:dyDescent="0.35">
      <c r="I155086" s="4"/>
      <c r="J155086" s="4"/>
    </row>
    <row r="155087" spans="9:10" x14ac:dyDescent="0.35">
      <c r="I155087" s="4"/>
      <c r="J155087" s="4"/>
    </row>
    <row r="155088" spans="9:10" x14ac:dyDescent="0.35">
      <c r="I155088" s="4"/>
      <c r="J155088" s="4"/>
    </row>
    <row r="155089" spans="9:10" x14ac:dyDescent="0.35">
      <c r="I155089" s="4"/>
      <c r="J155089" s="4"/>
    </row>
    <row r="155090" spans="9:10" x14ac:dyDescent="0.35">
      <c r="I155090" s="4"/>
      <c r="J155090" s="4"/>
    </row>
    <row r="155091" spans="9:10" x14ac:dyDescent="0.35">
      <c r="I155091" s="4"/>
      <c r="J155091" s="4"/>
    </row>
    <row r="155092" spans="9:10" x14ac:dyDescent="0.35">
      <c r="I155092" s="4"/>
      <c r="J155092" s="4"/>
    </row>
    <row r="155093" spans="9:10" x14ac:dyDescent="0.35">
      <c r="I155093" s="4"/>
      <c r="J155093" s="4"/>
    </row>
    <row r="155094" spans="9:10" x14ac:dyDescent="0.35">
      <c r="I155094" s="4"/>
      <c r="J155094" s="4"/>
    </row>
    <row r="155095" spans="9:10" x14ac:dyDescent="0.35">
      <c r="I155095" s="4"/>
      <c r="J155095" s="4"/>
    </row>
    <row r="155096" spans="9:10" x14ac:dyDescent="0.35">
      <c r="I155096" s="4"/>
      <c r="J155096" s="4"/>
    </row>
    <row r="155097" spans="9:10" x14ac:dyDescent="0.35">
      <c r="I155097" s="4"/>
      <c r="J155097" s="4"/>
    </row>
    <row r="155098" spans="9:10" x14ac:dyDescent="0.35">
      <c r="I155098" s="4"/>
      <c r="J155098" s="4"/>
    </row>
    <row r="155099" spans="9:10" x14ac:dyDescent="0.35">
      <c r="I155099" s="4"/>
      <c r="J155099" s="4"/>
    </row>
    <row r="155100" spans="9:10" x14ac:dyDescent="0.35">
      <c r="I155100" s="4"/>
      <c r="J155100" s="4"/>
    </row>
    <row r="155101" spans="9:10" x14ac:dyDescent="0.35">
      <c r="I155101" s="4"/>
      <c r="J155101" s="4"/>
    </row>
    <row r="155102" spans="9:10" x14ac:dyDescent="0.35">
      <c r="I155102" s="4"/>
      <c r="J155102" s="4"/>
    </row>
    <row r="155103" spans="9:10" x14ac:dyDescent="0.35">
      <c r="I155103" s="4"/>
      <c r="J155103" s="4"/>
    </row>
    <row r="155104" spans="9:10" x14ac:dyDescent="0.35">
      <c r="I155104" s="4"/>
      <c r="J155104" s="4"/>
    </row>
    <row r="155105" spans="9:10" x14ac:dyDescent="0.35">
      <c r="I155105" s="4"/>
      <c r="J155105" s="4"/>
    </row>
    <row r="155106" spans="9:10" x14ac:dyDescent="0.35">
      <c r="I155106" s="4"/>
      <c r="J155106" s="4"/>
    </row>
    <row r="155107" spans="9:10" x14ac:dyDescent="0.35">
      <c r="I155107" s="4"/>
      <c r="J155107" s="4"/>
    </row>
    <row r="155108" spans="9:10" x14ac:dyDescent="0.35">
      <c r="I155108" s="4"/>
      <c r="J155108" s="4"/>
    </row>
    <row r="155109" spans="9:10" x14ac:dyDescent="0.35">
      <c r="I155109" s="4"/>
      <c r="J155109" s="4"/>
    </row>
    <row r="155110" spans="9:10" x14ac:dyDescent="0.35">
      <c r="I155110" s="4"/>
      <c r="J155110" s="4"/>
    </row>
    <row r="155111" spans="9:10" x14ac:dyDescent="0.35">
      <c r="I155111" s="4"/>
      <c r="J155111" s="4"/>
    </row>
    <row r="155112" spans="9:10" x14ac:dyDescent="0.35">
      <c r="I155112" s="4"/>
      <c r="J155112" s="4"/>
    </row>
    <row r="155113" spans="9:10" x14ac:dyDescent="0.35">
      <c r="I155113" s="4"/>
      <c r="J155113" s="4"/>
    </row>
    <row r="155114" spans="9:10" x14ac:dyDescent="0.35">
      <c r="I155114" s="4"/>
      <c r="J155114" s="4"/>
    </row>
    <row r="155115" spans="9:10" x14ac:dyDescent="0.35">
      <c r="I155115" s="4"/>
      <c r="J155115" s="4"/>
    </row>
    <row r="155116" spans="9:10" x14ac:dyDescent="0.35">
      <c r="I155116" s="4"/>
      <c r="J155116" s="4"/>
    </row>
    <row r="155117" spans="9:10" x14ac:dyDescent="0.35">
      <c r="I155117" s="4"/>
      <c r="J155117" s="4"/>
    </row>
    <row r="155118" spans="9:10" x14ac:dyDescent="0.35">
      <c r="I155118" s="4"/>
      <c r="J155118" s="4"/>
    </row>
    <row r="155119" spans="9:10" x14ac:dyDescent="0.35">
      <c r="I155119" s="4"/>
      <c r="J155119" s="4"/>
    </row>
    <row r="155120" spans="9:10" x14ac:dyDescent="0.35">
      <c r="I155120" s="4"/>
      <c r="J155120" s="4"/>
    </row>
    <row r="155121" spans="9:10" x14ac:dyDescent="0.35">
      <c r="I155121" s="4"/>
      <c r="J155121" s="4"/>
    </row>
    <row r="155122" spans="9:10" x14ac:dyDescent="0.35">
      <c r="I155122" s="4"/>
      <c r="J155122" s="4"/>
    </row>
    <row r="155123" spans="9:10" x14ac:dyDescent="0.35">
      <c r="I155123" s="4"/>
      <c r="J155123" s="4"/>
    </row>
    <row r="155124" spans="9:10" x14ac:dyDescent="0.35">
      <c r="I155124" s="4"/>
      <c r="J155124" s="4"/>
    </row>
    <row r="155125" spans="9:10" x14ac:dyDescent="0.35">
      <c r="I155125" s="4"/>
      <c r="J155125" s="4"/>
    </row>
    <row r="155126" spans="9:10" x14ac:dyDescent="0.35">
      <c r="I155126" s="4"/>
      <c r="J155126" s="4"/>
    </row>
    <row r="155127" spans="9:10" x14ac:dyDescent="0.35">
      <c r="I155127" s="4"/>
      <c r="J155127" s="4"/>
    </row>
    <row r="155128" spans="9:10" x14ac:dyDescent="0.35">
      <c r="I155128" s="4"/>
      <c r="J155128" s="4"/>
    </row>
    <row r="155129" spans="9:10" x14ac:dyDescent="0.35">
      <c r="I155129" s="4"/>
      <c r="J155129" s="4"/>
    </row>
    <row r="155130" spans="9:10" x14ac:dyDescent="0.35">
      <c r="I155130" s="4"/>
      <c r="J155130" s="4"/>
    </row>
    <row r="155131" spans="9:10" x14ac:dyDescent="0.35">
      <c r="I155131" s="4"/>
      <c r="J155131" s="4"/>
    </row>
    <row r="155132" spans="9:10" x14ac:dyDescent="0.35">
      <c r="I155132" s="4"/>
      <c r="J155132" s="4"/>
    </row>
    <row r="155133" spans="9:10" x14ac:dyDescent="0.35">
      <c r="I155133" s="4"/>
      <c r="J155133" s="4"/>
    </row>
    <row r="155134" spans="9:10" x14ac:dyDescent="0.35">
      <c r="I155134" s="4"/>
      <c r="J155134" s="4"/>
    </row>
    <row r="155135" spans="9:10" x14ac:dyDescent="0.35">
      <c r="I155135" s="4"/>
      <c r="J155135" s="4"/>
    </row>
    <row r="155136" spans="9:10" x14ac:dyDescent="0.35">
      <c r="I155136" s="4"/>
      <c r="J155136" s="4"/>
    </row>
    <row r="155137" spans="9:10" x14ac:dyDescent="0.35">
      <c r="I155137" s="4"/>
      <c r="J155137" s="4"/>
    </row>
    <row r="155138" spans="9:10" x14ac:dyDescent="0.35">
      <c r="I155138" s="4"/>
      <c r="J155138" s="4"/>
    </row>
    <row r="155139" spans="9:10" x14ac:dyDescent="0.35">
      <c r="I155139" s="4"/>
      <c r="J155139" s="4"/>
    </row>
    <row r="155140" spans="9:10" x14ac:dyDescent="0.35">
      <c r="I155140" s="4"/>
      <c r="J155140" s="4"/>
    </row>
    <row r="155141" spans="9:10" x14ac:dyDescent="0.35">
      <c r="I155141" s="4"/>
      <c r="J155141" s="4"/>
    </row>
    <row r="155142" spans="9:10" x14ac:dyDescent="0.35">
      <c r="I155142" s="4"/>
      <c r="J155142" s="4"/>
    </row>
    <row r="155143" spans="9:10" x14ac:dyDescent="0.35">
      <c r="I155143" s="4"/>
      <c r="J155143" s="4"/>
    </row>
    <row r="155144" spans="9:10" x14ac:dyDescent="0.35">
      <c r="I155144" s="4"/>
      <c r="J155144" s="4"/>
    </row>
    <row r="155145" spans="9:10" x14ac:dyDescent="0.35">
      <c r="I155145" s="4"/>
      <c r="J155145" s="4"/>
    </row>
    <row r="155146" spans="9:10" x14ac:dyDescent="0.35">
      <c r="I155146" s="4"/>
      <c r="J155146" s="4"/>
    </row>
    <row r="155147" spans="9:10" x14ac:dyDescent="0.35">
      <c r="I155147" s="4"/>
      <c r="J155147" s="4"/>
    </row>
    <row r="155148" spans="9:10" x14ac:dyDescent="0.35">
      <c r="I155148" s="4"/>
      <c r="J155148" s="4"/>
    </row>
    <row r="155149" spans="9:10" x14ac:dyDescent="0.35">
      <c r="I155149" s="4"/>
      <c r="J155149" s="4"/>
    </row>
    <row r="155150" spans="9:10" x14ac:dyDescent="0.35">
      <c r="I155150" s="4"/>
      <c r="J155150" s="4"/>
    </row>
    <row r="155151" spans="9:10" x14ac:dyDescent="0.35">
      <c r="I155151" s="4"/>
      <c r="J155151" s="4"/>
    </row>
    <row r="155152" spans="9:10" x14ac:dyDescent="0.35">
      <c r="I155152" s="4"/>
      <c r="J155152" s="4"/>
    </row>
    <row r="155153" spans="9:10" x14ac:dyDescent="0.35">
      <c r="I155153" s="4"/>
      <c r="J155153" s="4"/>
    </row>
    <row r="155154" spans="9:10" x14ac:dyDescent="0.35">
      <c r="I155154" s="4"/>
      <c r="J155154" s="4"/>
    </row>
    <row r="155155" spans="9:10" x14ac:dyDescent="0.35">
      <c r="I155155" s="4"/>
      <c r="J155155" s="4"/>
    </row>
    <row r="155156" spans="9:10" x14ac:dyDescent="0.35">
      <c r="I155156" s="4"/>
      <c r="J155156" s="4"/>
    </row>
    <row r="155157" spans="9:10" x14ac:dyDescent="0.35">
      <c r="I155157" s="4"/>
      <c r="J155157" s="4"/>
    </row>
    <row r="155158" spans="9:10" x14ac:dyDescent="0.35">
      <c r="I155158" s="4"/>
      <c r="J155158" s="4"/>
    </row>
    <row r="155159" spans="9:10" x14ac:dyDescent="0.35">
      <c r="I155159" s="4"/>
      <c r="J155159" s="4"/>
    </row>
    <row r="155160" spans="9:10" x14ac:dyDescent="0.35">
      <c r="I155160" s="4"/>
      <c r="J155160" s="4"/>
    </row>
    <row r="155161" spans="9:10" x14ac:dyDescent="0.35">
      <c r="I155161" s="4"/>
      <c r="J155161" s="4"/>
    </row>
    <row r="155162" spans="9:10" x14ac:dyDescent="0.35">
      <c r="I155162" s="4"/>
      <c r="J155162" s="4"/>
    </row>
    <row r="155163" spans="9:10" x14ac:dyDescent="0.35">
      <c r="I155163" s="4"/>
      <c r="J155163" s="4"/>
    </row>
    <row r="155164" spans="9:10" x14ac:dyDescent="0.35">
      <c r="I155164" s="4"/>
      <c r="J155164" s="4"/>
    </row>
    <row r="155165" spans="9:10" x14ac:dyDescent="0.35">
      <c r="I155165" s="4"/>
      <c r="J155165" s="4"/>
    </row>
    <row r="155166" spans="9:10" x14ac:dyDescent="0.35">
      <c r="I155166" s="4"/>
      <c r="J155166" s="4"/>
    </row>
    <row r="155167" spans="9:10" x14ac:dyDescent="0.35">
      <c r="I155167" s="4"/>
      <c r="J155167" s="4"/>
    </row>
    <row r="155168" spans="9:10" x14ac:dyDescent="0.35">
      <c r="I155168" s="4"/>
      <c r="J155168" s="4"/>
    </row>
    <row r="155169" spans="9:10" x14ac:dyDescent="0.35">
      <c r="I155169" s="4"/>
      <c r="J155169" s="4"/>
    </row>
    <row r="155170" spans="9:10" x14ac:dyDescent="0.35">
      <c r="I155170" s="4"/>
      <c r="J155170" s="4"/>
    </row>
    <row r="155171" spans="9:10" x14ac:dyDescent="0.35">
      <c r="I155171" s="4"/>
      <c r="J155171" s="4"/>
    </row>
    <row r="155172" spans="9:10" x14ac:dyDescent="0.35">
      <c r="I155172" s="4"/>
      <c r="J155172" s="4"/>
    </row>
    <row r="155173" spans="9:10" x14ac:dyDescent="0.35">
      <c r="I155173" s="4"/>
      <c r="J155173" s="4"/>
    </row>
    <row r="155174" spans="9:10" x14ac:dyDescent="0.35">
      <c r="I155174" s="4"/>
      <c r="J155174" s="4"/>
    </row>
    <row r="155175" spans="9:10" x14ac:dyDescent="0.35">
      <c r="I155175" s="4"/>
      <c r="J155175" s="4"/>
    </row>
    <row r="155176" spans="9:10" x14ac:dyDescent="0.35">
      <c r="I155176" s="4"/>
      <c r="J155176" s="4"/>
    </row>
    <row r="155177" spans="9:10" x14ac:dyDescent="0.35">
      <c r="I155177" s="4"/>
      <c r="J155177" s="4"/>
    </row>
    <row r="155178" spans="9:10" x14ac:dyDescent="0.35">
      <c r="I155178" s="4"/>
      <c r="J155178" s="4"/>
    </row>
    <row r="155179" spans="9:10" x14ac:dyDescent="0.35">
      <c r="I155179" s="4"/>
      <c r="J155179" s="4"/>
    </row>
    <row r="155180" spans="9:10" x14ac:dyDescent="0.35">
      <c r="I155180" s="4"/>
      <c r="J155180" s="4"/>
    </row>
    <row r="155181" spans="9:10" x14ac:dyDescent="0.35">
      <c r="I155181" s="4"/>
      <c r="J155181" s="4"/>
    </row>
    <row r="155182" spans="9:10" x14ac:dyDescent="0.35">
      <c r="I155182" s="4"/>
      <c r="J155182" s="4"/>
    </row>
    <row r="155183" spans="9:10" x14ac:dyDescent="0.35">
      <c r="I155183" s="4"/>
      <c r="J155183" s="4"/>
    </row>
    <row r="155184" spans="9:10" x14ac:dyDescent="0.35">
      <c r="I155184" s="4"/>
      <c r="J155184" s="4"/>
    </row>
    <row r="155185" spans="9:10" x14ac:dyDescent="0.35">
      <c r="I155185" s="4"/>
      <c r="J155185" s="4"/>
    </row>
    <row r="155186" spans="9:10" x14ac:dyDescent="0.35">
      <c r="I155186" s="4"/>
      <c r="J155186" s="4"/>
    </row>
    <row r="155187" spans="9:10" x14ac:dyDescent="0.35">
      <c r="I155187" s="4"/>
      <c r="J155187" s="4"/>
    </row>
    <row r="155188" spans="9:10" x14ac:dyDescent="0.35">
      <c r="I155188" s="4"/>
      <c r="J155188" s="4"/>
    </row>
    <row r="155189" spans="9:10" x14ac:dyDescent="0.35">
      <c r="I155189" s="4"/>
      <c r="J155189" s="4"/>
    </row>
    <row r="155190" spans="9:10" x14ac:dyDescent="0.35">
      <c r="I155190" s="4"/>
      <c r="J155190" s="4"/>
    </row>
    <row r="155191" spans="9:10" x14ac:dyDescent="0.35">
      <c r="I155191" s="4"/>
      <c r="J155191" s="4"/>
    </row>
    <row r="155192" spans="9:10" x14ac:dyDescent="0.35">
      <c r="I155192" s="4"/>
      <c r="J155192" s="4"/>
    </row>
    <row r="155193" spans="9:10" x14ac:dyDescent="0.35">
      <c r="I155193" s="4"/>
      <c r="J155193" s="4"/>
    </row>
    <row r="155194" spans="9:10" x14ac:dyDescent="0.35">
      <c r="I155194" s="4"/>
      <c r="J155194" s="4"/>
    </row>
    <row r="155195" spans="9:10" x14ac:dyDescent="0.35">
      <c r="I155195" s="4"/>
      <c r="J155195" s="4"/>
    </row>
    <row r="155196" spans="9:10" x14ac:dyDescent="0.35">
      <c r="I155196" s="4"/>
      <c r="J155196" s="4"/>
    </row>
    <row r="155197" spans="9:10" x14ac:dyDescent="0.35">
      <c r="I155197" s="4"/>
      <c r="J155197" s="4"/>
    </row>
    <row r="155198" spans="9:10" x14ac:dyDescent="0.35">
      <c r="I155198" s="4"/>
      <c r="J155198" s="4"/>
    </row>
    <row r="155199" spans="9:10" x14ac:dyDescent="0.35">
      <c r="I155199" s="4"/>
      <c r="J155199" s="4"/>
    </row>
    <row r="155200" spans="9:10" x14ac:dyDescent="0.35">
      <c r="I155200" s="4"/>
      <c r="J155200" s="4"/>
    </row>
    <row r="155201" spans="9:10" x14ac:dyDescent="0.35">
      <c r="I155201" s="4"/>
      <c r="J155201" s="4"/>
    </row>
    <row r="155202" spans="9:10" x14ac:dyDescent="0.35">
      <c r="I155202" s="4"/>
      <c r="J155202" s="4"/>
    </row>
    <row r="155203" spans="9:10" x14ac:dyDescent="0.35">
      <c r="I155203" s="4"/>
      <c r="J155203" s="4"/>
    </row>
    <row r="155204" spans="9:10" x14ac:dyDescent="0.35">
      <c r="I155204" s="4"/>
      <c r="J155204" s="4"/>
    </row>
    <row r="155205" spans="9:10" x14ac:dyDescent="0.35">
      <c r="I155205" s="4"/>
      <c r="J155205" s="4"/>
    </row>
    <row r="155206" spans="9:10" x14ac:dyDescent="0.35">
      <c r="I155206" s="4"/>
      <c r="J155206" s="4"/>
    </row>
    <row r="155207" spans="9:10" x14ac:dyDescent="0.35">
      <c r="I155207" s="4"/>
      <c r="J155207" s="4"/>
    </row>
    <row r="155208" spans="9:10" x14ac:dyDescent="0.35">
      <c r="I155208" s="4"/>
      <c r="J155208" s="4"/>
    </row>
    <row r="155209" spans="9:10" x14ac:dyDescent="0.35">
      <c r="I155209" s="4"/>
      <c r="J155209" s="4"/>
    </row>
    <row r="155210" spans="9:10" x14ac:dyDescent="0.35">
      <c r="I155210" s="4"/>
      <c r="J155210" s="4"/>
    </row>
    <row r="155211" spans="9:10" x14ac:dyDescent="0.35">
      <c r="I155211" s="4"/>
      <c r="J155211" s="4"/>
    </row>
    <row r="155212" spans="9:10" x14ac:dyDescent="0.35">
      <c r="I155212" s="4"/>
      <c r="J155212" s="4"/>
    </row>
    <row r="155213" spans="9:10" x14ac:dyDescent="0.35">
      <c r="I155213" s="4"/>
      <c r="J155213" s="4"/>
    </row>
    <row r="155214" spans="9:10" x14ac:dyDescent="0.35">
      <c r="I155214" s="4"/>
      <c r="J155214" s="4"/>
    </row>
    <row r="155215" spans="9:10" x14ac:dyDescent="0.35">
      <c r="I155215" s="4"/>
      <c r="J155215" s="4"/>
    </row>
    <row r="155216" spans="9:10" x14ac:dyDescent="0.35">
      <c r="I155216" s="4"/>
      <c r="J155216" s="4"/>
    </row>
    <row r="155217" spans="9:10" x14ac:dyDescent="0.35">
      <c r="I155217" s="4"/>
      <c r="J155217" s="4"/>
    </row>
    <row r="155218" spans="9:10" x14ac:dyDescent="0.35">
      <c r="I155218" s="4"/>
      <c r="J155218" s="4"/>
    </row>
    <row r="155219" spans="9:10" x14ac:dyDescent="0.35">
      <c r="I155219" s="4"/>
      <c r="J155219" s="4"/>
    </row>
    <row r="155220" spans="9:10" x14ac:dyDescent="0.35">
      <c r="I155220" s="4"/>
      <c r="J155220" s="4"/>
    </row>
    <row r="155221" spans="9:10" x14ac:dyDescent="0.35">
      <c r="I155221" s="4"/>
      <c r="J155221" s="4"/>
    </row>
    <row r="155222" spans="9:10" x14ac:dyDescent="0.35">
      <c r="I155222" s="4"/>
      <c r="J155222" s="4"/>
    </row>
    <row r="155223" spans="9:10" x14ac:dyDescent="0.35">
      <c r="I155223" s="4"/>
      <c r="J155223" s="4"/>
    </row>
    <row r="155224" spans="9:10" x14ac:dyDescent="0.35">
      <c r="I155224" s="4"/>
      <c r="J155224" s="4"/>
    </row>
    <row r="155225" spans="9:10" x14ac:dyDescent="0.35">
      <c r="I155225" s="4"/>
      <c r="J155225" s="4"/>
    </row>
    <row r="155226" spans="9:10" x14ac:dyDescent="0.35">
      <c r="I155226" s="4"/>
      <c r="J155226" s="4"/>
    </row>
    <row r="155227" spans="9:10" x14ac:dyDescent="0.35">
      <c r="I155227" s="4"/>
      <c r="J155227" s="4"/>
    </row>
    <row r="155228" spans="9:10" x14ac:dyDescent="0.35">
      <c r="I155228" s="4"/>
      <c r="J155228" s="4"/>
    </row>
    <row r="155229" spans="9:10" x14ac:dyDescent="0.35">
      <c r="I155229" s="4"/>
      <c r="J155229" s="4"/>
    </row>
    <row r="155230" spans="9:10" x14ac:dyDescent="0.35">
      <c r="I155230" s="4"/>
      <c r="J155230" s="4"/>
    </row>
    <row r="155231" spans="9:10" x14ac:dyDescent="0.35">
      <c r="I155231" s="4"/>
      <c r="J155231" s="4"/>
    </row>
    <row r="155232" spans="9:10" x14ac:dyDescent="0.35">
      <c r="I155232" s="4"/>
      <c r="J155232" s="4"/>
    </row>
    <row r="155233" spans="9:10" x14ac:dyDescent="0.35">
      <c r="I155233" s="4"/>
      <c r="J155233" s="4"/>
    </row>
    <row r="155234" spans="9:10" x14ac:dyDescent="0.35">
      <c r="I155234" s="4"/>
      <c r="J155234" s="4"/>
    </row>
    <row r="155235" spans="9:10" x14ac:dyDescent="0.35">
      <c r="I155235" s="4"/>
      <c r="J155235" s="4"/>
    </row>
    <row r="155236" spans="9:10" x14ac:dyDescent="0.35">
      <c r="I155236" s="4"/>
      <c r="J155236" s="4"/>
    </row>
    <row r="155237" spans="9:10" x14ac:dyDescent="0.35">
      <c r="I155237" s="4"/>
      <c r="J155237" s="4"/>
    </row>
    <row r="155238" spans="9:10" x14ac:dyDescent="0.35">
      <c r="I155238" s="4"/>
      <c r="J155238" s="4"/>
    </row>
    <row r="155239" spans="9:10" x14ac:dyDescent="0.35">
      <c r="I155239" s="4"/>
      <c r="J155239" s="4"/>
    </row>
    <row r="155240" spans="9:10" x14ac:dyDescent="0.35">
      <c r="I155240" s="4"/>
      <c r="J155240" s="4"/>
    </row>
    <row r="155241" spans="9:10" x14ac:dyDescent="0.35">
      <c r="I155241" s="4"/>
      <c r="J155241" s="4"/>
    </row>
    <row r="155242" spans="9:10" x14ac:dyDescent="0.35">
      <c r="I155242" s="4"/>
      <c r="J155242" s="4"/>
    </row>
    <row r="155243" spans="9:10" x14ac:dyDescent="0.35">
      <c r="I155243" s="4"/>
      <c r="J155243" s="4"/>
    </row>
    <row r="155244" spans="9:10" x14ac:dyDescent="0.35">
      <c r="I155244" s="4"/>
      <c r="J155244" s="4"/>
    </row>
    <row r="155245" spans="9:10" x14ac:dyDescent="0.35">
      <c r="I155245" s="4"/>
      <c r="J155245" s="4"/>
    </row>
    <row r="155246" spans="9:10" x14ac:dyDescent="0.35">
      <c r="I155246" s="4"/>
      <c r="J155246" s="4"/>
    </row>
    <row r="155247" spans="9:10" x14ac:dyDescent="0.35">
      <c r="I155247" s="4"/>
      <c r="J155247" s="4"/>
    </row>
    <row r="155248" spans="9:10" x14ac:dyDescent="0.35">
      <c r="I155248" s="4"/>
      <c r="J155248" s="4"/>
    </row>
    <row r="155249" spans="9:10" x14ac:dyDescent="0.35">
      <c r="I155249" s="4"/>
      <c r="J155249" s="4"/>
    </row>
    <row r="155250" spans="9:10" x14ac:dyDescent="0.35">
      <c r="I155250" s="4"/>
      <c r="J155250" s="4"/>
    </row>
    <row r="155251" spans="9:10" x14ac:dyDescent="0.35">
      <c r="I155251" s="4"/>
      <c r="J155251" s="4"/>
    </row>
    <row r="155252" spans="9:10" x14ac:dyDescent="0.35">
      <c r="I155252" s="4"/>
      <c r="J155252" s="4"/>
    </row>
    <row r="155253" spans="9:10" x14ac:dyDescent="0.35">
      <c r="I155253" s="4"/>
      <c r="J155253" s="4"/>
    </row>
    <row r="155254" spans="9:10" x14ac:dyDescent="0.35">
      <c r="I155254" s="4"/>
      <c r="J155254" s="4"/>
    </row>
    <row r="155255" spans="9:10" x14ac:dyDescent="0.35">
      <c r="I155255" s="4"/>
      <c r="J155255" s="4"/>
    </row>
    <row r="155256" spans="9:10" x14ac:dyDescent="0.35">
      <c r="I155256" s="4"/>
      <c r="J155256" s="4"/>
    </row>
    <row r="155257" spans="9:10" x14ac:dyDescent="0.35">
      <c r="I155257" s="4"/>
      <c r="J155257" s="4"/>
    </row>
    <row r="155258" spans="9:10" x14ac:dyDescent="0.35">
      <c r="I155258" s="4"/>
      <c r="J155258" s="4"/>
    </row>
    <row r="155259" spans="9:10" x14ac:dyDescent="0.35">
      <c r="I155259" s="4"/>
      <c r="J155259" s="4"/>
    </row>
    <row r="155260" spans="9:10" x14ac:dyDescent="0.35">
      <c r="I155260" s="4"/>
      <c r="J155260" s="4"/>
    </row>
    <row r="155261" spans="9:10" x14ac:dyDescent="0.35">
      <c r="I155261" s="4"/>
      <c r="J155261" s="4"/>
    </row>
    <row r="155262" spans="9:10" x14ac:dyDescent="0.35">
      <c r="I155262" s="4"/>
      <c r="J155262" s="4"/>
    </row>
    <row r="155263" spans="9:10" x14ac:dyDescent="0.35">
      <c r="I155263" s="4"/>
      <c r="J155263" s="4"/>
    </row>
    <row r="155264" spans="9:10" x14ac:dyDescent="0.35">
      <c r="I155264" s="4"/>
      <c r="J155264" s="4"/>
    </row>
    <row r="155265" spans="9:10" x14ac:dyDescent="0.35">
      <c r="I155265" s="4"/>
      <c r="J155265" s="4"/>
    </row>
    <row r="155266" spans="9:10" x14ac:dyDescent="0.35">
      <c r="I155266" s="4"/>
      <c r="J155266" s="4"/>
    </row>
    <row r="155267" spans="9:10" x14ac:dyDescent="0.35">
      <c r="I155267" s="4"/>
      <c r="J155267" s="4"/>
    </row>
    <row r="155268" spans="9:10" x14ac:dyDescent="0.35">
      <c r="I155268" s="4"/>
      <c r="J155268" s="4"/>
    </row>
    <row r="155269" spans="9:10" x14ac:dyDescent="0.35">
      <c r="I155269" s="4"/>
      <c r="J155269" s="4"/>
    </row>
    <row r="155270" spans="9:10" x14ac:dyDescent="0.35">
      <c r="I155270" s="4"/>
      <c r="J155270" s="4"/>
    </row>
    <row r="155271" spans="9:10" x14ac:dyDescent="0.35">
      <c r="I155271" s="4"/>
      <c r="J155271" s="4"/>
    </row>
    <row r="155272" spans="9:10" x14ac:dyDescent="0.35">
      <c r="I155272" s="4"/>
      <c r="J155272" s="4"/>
    </row>
    <row r="155273" spans="9:10" x14ac:dyDescent="0.35">
      <c r="I155273" s="4"/>
      <c r="J155273" s="4"/>
    </row>
    <row r="155274" spans="9:10" x14ac:dyDescent="0.35">
      <c r="I155274" s="4"/>
      <c r="J155274" s="4"/>
    </row>
    <row r="155275" spans="9:10" x14ac:dyDescent="0.35">
      <c r="I155275" s="4"/>
      <c r="J155275" s="4"/>
    </row>
    <row r="155276" spans="9:10" x14ac:dyDescent="0.35">
      <c r="I155276" s="4"/>
      <c r="J155276" s="4"/>
    </row>
    <row r="155277" spans="9:10" x14ac:dyDescent="0.35">
      <c r="I155277" s="4"/>
      <c r="J155277" s="4"/>
    </row>
    <row r="155278" spans="9:10" x14ac:dyDescent="0.35">
      <c r="I155278" s="4"/>
      <c r="J155278" s="4"/>
    </row>
    <row r="155279" spans="9:10" x14ac:dyDescent="0.35">
      <c r="I155279" s="4"/>
      <c r="J155279" s="4"/>
    </row>
    <row r="155280" spans="9:10" x14ac:dyDescent="0.35">
      <c r="I155280" s="4"/>
      <c r="J155280" s="4"/>
    </row>
    <row r="155281" spans="9:10" x14ac:dyDescent="0.35">
      <c r="I155281" s="4"/>
      <c r="J155281" s="4"/>
    </row>
    <row r="155282" spans="9:10" x14ac:dyDescent="0.35">
      <c r="I155282" s="4"/>
      <c r="J155282" s="4"/>
    </row>
    <row r="155283" spans="9:10" x14ac:dyDescent="0.35">
      <c r="I155283" s="4"/>
      <c r="J155283" s="4"/>
    </row>
    <row r="155284" spans="9:10" x14ac:dyDescent="0.35">
      <c r="I155284" s="4"/>
      <c r="J155284" s="4"/>
    </row>
    <row r="155285" spans="9:10" x14ac:dyDescent="0.35">
      <c r="I155285" s="4"/>
      <c r="J155285" s="4"/>
    </row>
    <row r="155286" spans="9:10" x14ac:dyDescent="0.35">
      <c r="I155286" s="4"/>
      <c r="J155286" s="4"/>
    </row>
    <row r="155287" spans="9:10" x14ac:dyDescent="0.35">
      <c r="I155287" s="4"/>
      <c r="J155287" s="4"/>
    </row>
    <row r="155288" spans="9:10" x14ac:dyDescent="0.35">
      <c r="I155288" s="4"/>
      <c r="J155288" s="4"/>
    </row>
    <row r="155289" spans="9:10" x14ac:dyDescent="0.35">
      <c r="I155289" s="4"/>
      <c r="J155289" s="4"/>
    </row>
    <row r="155290" spans="9:10" x14ac:dyDescent="0.35">
      <c r="I155290" s="4"/>
      <c r="J155290" s="4"/>
    </row>
    <row r="155291" spans="9:10" x14ac:dyDescent="0.35">
      <c r="I155291" s="4"/>
      <c r="J155291" s="4"/>
    </row>
    <row r="155292" spans="9:10" x14ac:dyDescent="0.35">
      <c r="I155292" s="4"/>
      <c r="J155292" s="4"/>
    </row>
    <row r="155293" spans="9:10" x14ac:dyDescent="0.35">
      <c r="I155293" s="4"/>
      <c r="J155293" s="4"/>
    </row>
    <row r="155294" spans="9:10" x14ac:dyDescent="0.35">
      <c r="I155294" s="4"/>
      <c r="J155294" s="4"/>
    </row>
    <row r="155295" spans="9:10" x14ac:dyDescent="0.35">
      <c r="I155295" s="4"/>
      <c r="J155295" s="4"/>
    </row>
    <row r="155296" spans="9:10" x14ac:dyDescent="0.35">
      <c r="I155296" s="4"/>
      <c r="J155296" s="4"/>
    </row>
    <row r="155297" spans="9:10" x14ac:dyDescent="0.35">
      <c r="I155297" s="4"/>
      <c r="J155297" s="4"/>
    </row>
    <row r="155298" spans="9:10" x14ac:dyDescent="0.35">
      <c r="I155298" s="4"/>
      <c r="J155298" s="4"/>
    </row>
    <row r="155299" spans="9:10" x14ac:dyDescent="0.35">
      <c r="I155299" s="4"/>
      <c r="J155299" s="4"/>
    </row>
    <row r="155300" spans="9:10" x14ac:dyDescent="0.35">
      <c r="I155300" s="4"/>
      <c r="J155300" s="4"/>
    </row>
    <row r="155301" spans="9:10" x14ac:dyDescent="0.35">
      <c r="I155301" s="4"/>
      <c r="J155301" s="4"/>
    </row>
    <row r="155302" spans="9:10" x14ac:dyDescent="0.35">
      <c r="I155302" s="4"/>
      <c r="J155302" s="4"/>
    </row>
    <row r="155303" spans="9:10" x14ac:dyDescent="0.35">
      <c r="I155303" s="4"/>
      <c r="J155303" s="4"/>
    </row>
    <row r="155304" spans="9:10" x14ac:dyDescent="0.35">
      <c r="I155304" s="4"/>
      <c r="J155304" s="4"/>
    </row>
    <row r="155305" spans="9:10" x14ac:dyDescent="0.35">
      <c r="I155305" s="4"/>
      <c r="J155305" s="4"/>
    </row>
    <row r="155306" spans="9:10" x14ac:dyDescent="0.35">
      <c r="I155306" s="4"/>
      <c r="J155306" s="4"/>
    </row>
    <row r="155307" spans="9:10" x14ac:dyDescent="0.35">
      <c r="I155307" s="4"/>
      <c r="J155307" s="4"/>
    </row>
    <row r="155308" spans="9:10" x14ac:dyDescent="0.35">
      <c r="I155308" s="4"/>
      <c r="J155308" s="4"/>
    </row>
    <row r="155309" spans="9:10" x14ac:dyDescent="0.35">
      <c r="I155309" s="4"/>
      <c r="J155309" s="4"/>
    </row>
    <row r="155310" spans="9:10" x14ac:dyDescent="0.35">
      <c r="I155310" s="4"/>
      <c r="J155310" s="4"/>
    </row>
    <row r="155311" spans="9:10" x14ac:dyDescent="0.35">
      <c r="I155311" s="4"/>
      <c r="J155311" s="4"/>
    </row>
    <row r="155312" spans="9:10" x14ac:dyDescent="0.35">
      <c r="I155312" s="4"/>
      <c r="J155312" s="4"/>
    </row>
    <row r="155313" spans="9:10" x14ac:dyDescent="0.35">
      <c r="I155313" s="4"/>
      <c r="J155313" s="4"/>
    </row>
    <row r="155314" spans="9:10" x14ac:dyDescent="0.35">
      <c r="I155314" s="4"/>
      <c r="J155314" s="4"/>
    </row>
    <row r="155315" spans="9:10" x14ac:dyDescent="0.35">
      <c r="I155315" s="4"/>
      <c r="J155315" s="4"/>
    </row>
    <row r="155316" spans="9:10" x14ac:dyDescent="0.35">
      <c r="I155316" s="4"/>
      <c r="J155316" s="4"/>
    </row>
    <row r="155317" spans="9:10" x14ac:dyDescent="0.35">
      <c r="I155317" s="4"/>
      <c r="J155317" s="4"/>
    </row>
    <row r="155318" spans="9:10" x14ac:dyDescent="0.35">
      <c r="I155318" s="4"/>
      <c r="J155318" s="4"/>
    </row>
    <row r="155319" spans="9:10" x14ac:dyDescent="0.35">
      <c r="I155319" s="4"/>
      <c r="J155319" s="4"/>
    </row>
    <row r="155320" spans="9:10" x14ac:dyDescent="0.35">
      <c r="I155320" s="4"/>
      <c r="J155320" s="4"/>
    </row>
    <row r="155321" spans="9:10" x14ac:dyDescent="0.35">
      <c r="I155321" s="4"/>
      <c r="J155321" s="4"/>
    </row>
    <row r="155322" spans="9:10" x14ac:dyDescent="0.35">
      <c r="I155322" s="4"/>
      <c r="J155322" s="4"/>
    </row>
    <row r="155323" spans="9:10" x14ac:dyDescent="0.35">
      <c r="I155323" s="4"/>
      <c r="J155323" s="4"/>
    </row>
    <row r="155324" spans="9:10" x14ac:dyDescent="0.35">
      <c r="I155324" s="4"/>
      <c r="J155324" s="4"/>
    </row>
    <row r="155325" spans="9:10" x14ac:dyDescent="0.35">
      <c r="I155325" s="4"/>
      <c r="J155325" s="4"/>
    </row>
    <row r="155326" spans="9:10" x14ac:dyDescent="0.35">
      <c r="I155326" s="4"/>
      <c r="J155326" s="4"/>
    </row>
    <row r="155327" spans="9:10" x14ac:dyDescent="0.35">
      <c r="I155327" s="4"/>
      <c r="J155327" s="4"/>
    </row>
    <row r="155328" spans="9:10" x14ac:dyDescent="0.35">
      <c r="I155328" s="4"/>
      <c r="J155328" s="4"/>
    </row>
    <row r="155329" spans="9:10" x14ac:dyDescent="0.35">
      <c r="I155329" s="4"/>
      <c r="J155329" s="4"/>
    </row>
    <row r="155330" spans="9:10" x14ac:dyDescent="0.35">
      <c r="I155330" s="4"/>
      <c r="J155330" s="4"/>
    </row>
    <row r="155331" spans="9:10" x14ac:dyDescent="0.35">
      <c r="I155331" s="4"/>
      <c r="J155331" s="4"/>
    </row>
    <row r="155332" spans="9:10" x14ac:dyDescent="0.35">
      <c r="I155332" s="4"/>
      <c r="J155332" s="4"/>
    </row>
    <row r="155333" spans="9:10" x14ac:dyDescent="0.35">
      <c r="I155333" s="4"/>
      <c r="J155333" s="4"/>
    </row>
    <row r="155334" spans="9:10" x14ac:dyDescent="0.35">
      <c r="I155334" s="4"/>
      <c r="J155334" s="4"/>
    </row>
    <row r="155335" spans="9:10" x14ac:dyDescent="0.35">
      <c r="I155335" s="4"/>
      <c r="J155335" s="4"/>
    </row>
    <row r="155336" spans="9:10" x14ac:dyDescent="0.35">
      <c r="I155336" s="4"/>
      <c r="J155336" s="4"/>
    </row>
    <row r="155337" spans="9:10" x14ac:dyDescent="0.35">
      <c r="I155337" s="4"/>
      <c r="J155337" s="4"/>
    </row>
    <row r="155338" spans="9:10" x14ac:dyDescent="0.35">
      <c r="I155338" s="4"/>
      <c r="J155338" s="4"/>
    </row>
    <row r="155339" spans="9:10" x14ac:dyDescent="0.35">
      <c r="I155339" s="4"/>
      <c r="J155339" s="4"/>
    </row>
    <row r="155340" spans="9:10" x14ac:dyDescent="0.35">
      <c r="I155340" s="4"/>
      <c r="J155340" s="4"/>
    </row>
    <row r="155341" spans="9:10" x14ac:dyDescent="0.35">
      <c r="I155341" s="4"/>
      <c r="J155341" s="4"/>
    </row>
    <row r="155342" spans="9:10" x14ac:dyDescent="0.35">
      <c r="I155342" s="4"/>
      <c r="J155342" s="4"/>
    </row>
    <row r="155343" spans="9:10" x14ac:dyDescent="0.35">
      <c r="I155343" s="4"/>
      <c r="J155343" s="4"/>
    </row>
    <row r="155344" spans="9:10" x14ac:dyDescent="0.35">
      <c r="I155344" s="4"/>
      <c r="J155344" s="4"/>
    </row>
    <row r="155345" spans="9:10" x14ac:dyDescent="0.35">
      <c r="I155345" s="4"/>
      <c r="J155345" s="4"/>
    </row>
    <row r="155346" spans="9:10" x14ac:dyDescent="0.35">
      <c r="I155346" s="4"/>
      <c r="J155346" s="4"/>
    </row>
    <row r="155347" spans="9:10" x14ac:dyDescent="0.35">
      <c r="I155347" s="4"/>
      <c r="J155347" s="4"/>
    </row>
    <row r="155348" spans="9:10" x14ac:dyDescent="0.35">
      <c r="I155348" s="4"/>
      <c r="J155348" s="4"/>
    </row>
    <row r="155349" spans="9:10" x14ac:dyDescent="0.35">
      <c r="I155349" s="4"/>
      <c r="J155349" s="4"/>
    </row>
    <row r="155350" spans="9:10" x14ac:dyDescent="0.35">
      <c r="I155350" s="4"/>
      <c r="J155350" s="4"/>
    </row>
    <row r="155351" spans="9:10" x14ac:dyDescent="0.35">
      <c r="I155351" s="4"/>
      <c r="J155351" s="4"/>
    </row>
    <row r="155352" spans="9:10" x14ac:dyDescent="0.35">
      <c r="I155352" s="4"/>
      <c r="J155352" s="4"/>
    </row>
    <row r="155353" spans="9:10" x14ac:dyDescent="0.35">
      <c r="I155353" s="4"/>
      <c r="J155353" s="4"/>
    </row>
    <row r="155354" spans="9:10" x14ac:dyDescent="0.35">
      <c r="I155354" s="4"/>
      <c r="J155354" s="4"/>
    </row>
    <row r="155355" spans="9:10" x14ac:dyDescent="0.35">
      <c r="I155355" s="4"/>
      <c r="J155355" s="4"/>
    </row>
    <row r="155356" spans="9:10" x14ac:dyDescent="0.35">
      <c r="I155356" s="4"/>
      <c r="J155356" s="4"/>
    </row>
    <row r="155357" spans="9:10" x14ac:dyDescent="0.35">
      <c r="I155357" s="4"/>
      <c r="J155357" s="4"/>
    </row>
    <row r="155358" spans="9:10" x14ac:dyDescent="0.35">
      <c r="I155358" s="4"/>
      <c r="J155358" s="4"/>
    </row>
    <row r="155359" spans="9:10" x14ac:dyDescent="0.35">
      <c r="I155359" s="4"/>
      <c r="J155359" s="4"/>
    </row>
    <row r="155360" spans="9:10" x14ac:dyDescent="0.35">
      <c r="I155360" s="4"/>
      <c r="J155360" s="4"/>
    </row>
    <row r="155361" spans="9:10" x14ac:dyDescent="0.35">
      <c r="I155361" s="4"/>
      <c r="J155361" s="4"/>
    </row>
    <row r="155362" spans="9:10" x14ac:dyDescent="0.35">
      <c r="I155362" s="4"/>
      <c r="J155362" s="4"/>
    </row>
    <row r="155363" spans="9:10" x14ac:dyDescent="0.35">
      <c r="I155363" s="4"/>
      <c r="J155363" s="4"/>
    </row>
    <row r="155364" spans="9:10" x14ac:dyDescent="0.35">
      <c r="I155364" s="4"/>
      <c r="J155364" s="4"/>
    </row>
    <row r="155365" spans="9:10" x14ac:dyDescent="0.35">
      <c r="I155365" s="4"/>
      <c r="J155365" s="4"/>
    </row>
    <row r="155366" spans="9:10" x14ac:dyDescent="0.35">
      <c r="I155366" s="4"/>
      <c r="J155366" s="4"/>
    </row>
    <row r="155367" spans="9:10" x14ac:dyDescent="0.35">
      <c r="I155367" s="4"/>
      <c r="J155367" s="4"/>
    </row>
    <row r="155368" spans="9:10" x14ac:dyDescent="0.35">
      <c r="I155368" s="4"/>
      <c r="J155368" s="4"/>
    </row>
    <row r="155369" spans="9:10" x14ac:dyDescent="0.35">
      <c r="I155369" s="4"/>
      <c r="J155369" s="4"/>
    </row>
    <row r="155370" spans="9:10" x14ac:dyDescent="0.35">
      <c r="I155370" s="4"/>
      <c r="J155370" s="4"/>
    </row>
    <row r="155371" spans="9:10" x14ac:dyDescent="0.35">
      <c r="I155371" s="4"/>
      <c r="J155371" s="4"/>
    </row>
    <row r="155372" spans="9:10" x14ac:dyDescent="0.35">
      <c r="I155372" s="4"/>
      <c r="J155372" s="4"/>
    </row>
    <row r="155373" spans="9:10" x14ac:dyDescent="0.35">
      <c r="I155373" s="4"/>
      <c r="J155373" s="4"/>
    </row>
    <row r="155374" spans="9:10" x14ac:dyDescent="0.35">
      <c r="I155374" s="4"/>
      <c r="J155374" s="4"/>
    </row>
    <row r="155375" spans="9:10" x14ac:dyDescent="0.35">
      <c r="I155375" s="4"/>
      <c r="J155375" s="4"/>
    </row>
    <row r="155376" spans="9:10" x14ac:dyDescent="0.35">
      <c r="I155376" s="4"/>
      <c r="J155376" s="4"/>
    </row>
    <row r="155377" spans="9:10" x14ac:dyDescent="0.35">
      <c r="I155377" s="4"/>
      <c r="J155377" s="4"/>
    </row>
    <row r="155378" spans="9:10" x14ac:dyDescent="0.35">
      <c r="I155378" s="4"/>
      <c r="J155378" s="4"/>
    </row>
    <row r="155379" spans="9:10" x14ac:dyDescent="0.35">
      <c r="I155379" s="4"/>
      <c r="J155379" s="4"/>
    </row>
    <row r="155380" spans="9:10" x14ac:dyDescent="0.35">
      <c r="I155380" s="4"/>
      <c r="J155380" s="4"/>
    </row>
    <row r="155381" spans="9:10" x14ac:dyDescent="0.35">
      <c r="I155381" s="4"/>
      <c r="J155381" s="4"/>
    </row>
    <row r="155382" spans="9:10" x14ac:dyDescent="0.35">
      <c r="I155382" s="4"/>
      <c r="J155382" s="4"/>
    </row>
    <row r="155383" spans="9:10" x14ac:dyDescent="0.35">
      <c r="I155383" s="4"/>
      <c r="J155383" s="4"/>
    </row>
    <row r="155384" spans="9:10" x14ac:dyDescent="0.35">
      <c r="I155384" s="4"/>
      <c r="J155384" s="4"/>
    </row>
    <row r="155385" spans="9:10" x14ac:dyDescent="0.35">
      <c r="I155385" s="4"/>
      <c r="J155385" s="4"/>
    </row>
    <row r="155386" spans="9:10" x14ac:dyDescent="0.35">
      <c r="I155386" s="4"/>
      <c r="J155386" s="4"/>
    </row>
    <row r="155387" spans="9:10" x14ac:dyDescent="0.35">
      <c r="I155387" s="4"/>
      <c r="J155387" s="4"/>
    </row>
    <row r="155388" spans="9:10" x14ac:dyDescent="0.35">
      <c r="I155388" s="4"/>
      <c r="J155388" s="4"/>
    </row>
    <row r="155389" spans="9:10" x14ac:dyDescent="0.35">
      <c r="I155389" s="4"/>
      <c r="J155389" s="4"/>
    </row>
    <row r="155390" spans="9:10" x14ac:dyDescent="0.35">
      <c r="I155390" s="4"/>
      <c r="J155390" s="4"/>
    </row>
    <row r="155391" spans="9:10" x14ac:dyDescent="0.35">
      <c r="I155391" s="4"/>
      <c r="J155391" s="4"/>
    </row>
    <row r="155392" spans="9:10" x14ac:dyDescent="0.35">
      <c r="I155392" s="4"/>
      <c r="J155392" s="4"/>
    </row>
    <row r="155393" spans="9:10" x14ac:dyDescent="0.35">
      <c r="I155393" s="4"/>
      <c r="J155393" s="4"/>
    </row>
    <row r="155394" spans="9:10" x14ac:dyDescent="0.35">
      <c r="I155394" s="4"/>
      <c r="J155394" s="4"/>
    </row>
    <row r="155395" spans="9:10" x14ac:dyDescent="0.35">
      <c r="I155395" s="4"/>
      <c r="J155395" s="4"/>
    </row>
    <row r="155396" spans="9:10" x14ac:dyDescent="0.35">
      <c r="I155396" s="4"/>
      <c r="J155396" s="4"/>
    </row>
    <row r="155397" spans="9:10" x14ac:dyDescent="0.35">
      <c r="I155397" s="4"/>
      <c r="J155397" s="4"/>
    </row>
    <row r="155398" spans="9:10" x14ac:dyDescent="0.35">
      <c r="I155398" s="4"/>
      <c r="J155398" s="4"/>
    </row>
    <row r="155399" spans="9:10" x14ac:dyDescent="0.35">
      <c r="I155399" s="4"/>
      <c r="J155399" s="4"/>
    </row>
    <row r="155400" spans="9:10" x14ac:dyDescent="0.35">
      <c r="I155400" s="4"/>
      <c r="J155400" s="4"/>
    </row>
    <row r="155401" spans="9:10" x14ac:dyDescent="0.35">
      <c r="I155401" s="4"/>
      <c r="J155401" s="4"/>
    </row>
    <row r="155402" spans="9:10" x14ac:dyDescent="0.35">
      <c r="I155402" s="4"/>
      <c r="J155402" s="4"/>
    </row>
    <row r="155403" spans="9:10" x14ac:dyDescent="0.35">
      <c r="I155403" s="4"/>
      <c r="J155403" s="4"/>
    </row>
    <row r="155404" spans="9:10" x14ac:dyDescent="0.35">
      <c r="I155404" s="4"/>
      <c r="J155404" s="4"/>
    </row>
    <row r="155405" spans="9:10" x14ac:dyDescent="0.35">
      <c r="I155405" s="4"/>
      <c r="J155405" s="4"/>
    </row>
    <row r="155406" spans="9:10" x14ac:dyDescent="0.35">
      <c r="I155406" s="4"/>
      <c r="J155406" s="4"/>
    </row>
    <row r="155407" spans="9:10" x14ac:dyDescent="0.35">
      <c r="I155407" s="4"/>
      <c r="J155407" s="4"/>
    </row>
    <row r="155408" spans="9:10" x14ac:dyDescent="0.35">
      <c r="I155408" s="4"/>
      <c r="J155408" s="4"/>
    </row>
    <row r="155409" spans="9:10" x14ac:dyDescent="0.35">
      <c r="I155409" s="4"/>
      <c r="J155409" s="4"/>
    </row>
    <row r="155410" spans="9:10" x14ac:dyDescent="0.35">
      <c r="I155410" s="4"/>
      <c r="J155410" s="4"/>
    </row>
    <row r="155411" spans="9:10" x14ac:dyDescent="0.35">
      <c r="I155411" s="4"/>
      <c r="J155411" s="4"/>
    </row>
    <row r="155412" spans="9:10" x14ac:dyDescent="0.35">
      <c r="I155412" s="4"/>
      <c r="J155412" s="4"/>
    </row>
    <row r="155413" spans="9:10" x14ac:dyDescent="0.35">
      <c r="I155413" s="4"/>
      <c r="J155413" s="4"/>
    </row>
    <row r="155414" spans="9:10" x14ac:dyDescent="0.35">
      <c r="I155414" s="4"/>
      <c r="J155414" s="4"/>
    </row>
    <row r="155415" spans="9:10" x14ac:dyDescent="0.35">
      <c r="I155415" s="4"/>
      <c r="J155415" s="4"/>
    </row>
    <row r="155416" spans="9:10" x14ac:dyDescent="0.35">
      <c r="I155416" s="4"/>
      <c r="J155416" s="4"/>
    </row>
    <row r="155417" spans="9:10" x14ac:dyDescent="0.35">
      <c r="I155417" s="4"/>
      <c r="J155417" s="4"/>
    </row>
    <row r="155418" spans="9:10" x14ac:dyDescent="0.35">
      <c r="I155418" s="4"/>
      <c r="J155418" s="4"/>
    </row>
    <row r="155419" spans="9:10" x14ac:dyDescent="0.35">
      <c r="I155419" s="4"/>
      <c r="J155419" s="4"/>
    </row>
    <row r="155420" spans="9:10" x14ac:dyDescent="0.35">
      <c r="I155420" s="4"/>
      <c r="J155420" s="4"/>
    </row>
    <row r="155421" spans="9:10" x14ac:dyDescent="0.35">
      <c r="I155421" s="4"/>
      <c r="J155421" s="4"/>
    </row>
    <row r="155422" spans="9:10" x14ac:dyDescent="0.35">
      <c r="I155422" s="4"/>
      <c r="J155422" s="4"/>
    </row>
    <row r="155423" spans="9:10" x14ac:dyDescent="0.35">
      <c r="I155423" s="4"/>
      <c r="J155423" s="4"/>
    </row>
    <row r="155424" spans="9:10" x14ac:dyDescent="0.35">
      <c r="I155424" s="4"/>
      <c r="J155424" s="4"/>
    </row>
    <row r="155425" spans="9:10" x14ac:dyDescent="0.35">
      <c r="I155425" s="4"/>
      <c r="J155425" s="4"/>
    </row>
    <row r="155426" spans="9:10" x14ac:dyDescent="0.35">
      <c r="I155426" s="4"/>
      <c r="J155426" s="4"/>
    </row>
    <row r="155427" spans="9:10" x14ac:dyDescent="0.35">
      <c r="I155427" s="4"/>
      <c r="J155427" s="4"/>
    </row>
    <row r="155428" spans="9:10" x14ac:dyDescent="0.35">
      <c r="I155428" s="4"/>
      <c r="J155428" s="4"/>
    </row>
    <row r="155429" spans="9:10" x14ac:dyDescent="0.35">
      <c r="I155429" s="4"/>
      <c r="J155429" s="4"/>
    </row>
    <row r="155430" spans="9:10" x14ac:dyDescent="0.35">
      <c r="I155430" s="4"/>
      <c r="J155430" s="4"/>
    </row>
    <row r="155431" spans="9:10" x14ac:dyDescent="0.35">
      <c r="I155431" s="4"/>
      <c r="J155431" s="4"/>
    </row>
    <row r="155432" spans="9:10" x14ac:dyDescent="0.35">
      <c r="I155432" s="4"/>
      <c r="J155432" s="4"/>
    </row>
    <row r="155433" spans="9:10" x14ac:dyDescent="0.35">
      <c r="I155433" s="4"/>
      <c r="J155433" s="4"/>
    </row>
    <row r="155434" spans="9:10" x14ac:dyDescent="0.35">
      <c r="I155434" s="4"/>
      <c r="J155434" s="4"/>
    </row>
    <row r="155435" spans="9:10" x14ac:dyDescent="0.35">
      <c r="I155435" s="4"/>
      <c r="J155435" s="4"/>
    </row>
    <row r="155436" spans="9:10" x14ac:dyDescent="0.35">
      <c r="I155436" s="4"/>
      <c r="J155436" s="4"/>
    </row>
    <row r="155437" spans="9:10" x14ac:dyDescent="0.35">
      <c r="I155437" s="4"/>
      <c r="J155437" s="4"/>
    </row>
    <row r="155438" spans="9:10" x14ac:dyDescent="0.35">
      <c r="I155438" s="4"/>
      <c r="J155438" s="4"/>
    </row>
    <row r="155439" spans="9:10" x14ac:dyDescent="0.35">
      <c r="I155439" s="4"/>
      <c r="J155439" s="4"/>
    </row>
    <row r="155440" spans="9:10" x14ac:dyDescent="0.35">
      <c r="I155440" s="4"/>
      <c r="J155440" s="4"/>
    </row>
    <row r="155441" spans="9:10" x14ac:dyDescent="0.35">
      <c r="I155441" s="4"/>
      <c r="J155441" s="4"/>
    </row>
    <row r="155442" spans="9:10" x14ac:dyDescent="0.35">
      <c r="I155442" s="4"/>
      <c r="J155442" s="4"/>
    </row>
    <row r="155443" spans="9:10" x14ac:dyDescent="0.35">
      <c r="I155443" s="4"/>
      <c r="J155443" s="4"/>
    </row>
    <row r="155444" spans="9:10" x14ac:dyDescent="0.35">
      <c r="I155444" s="4"/>
      <c r="J155444" s="4"/>
    </row>
    <row r="155445" spans="9:10" x14ac:dyDescent="0.35">
      <c r="I155445" s="4"/>
      <c r="J155445" s="4"/>
    </row>
    <row r="155446" spans="9:10" x14ac:dyDescent="0.35">
      <c r="I155446" s="4"/>
      <c r="J155446" s="4"/>
    </row>
    <row r="155447" spans="9:10" x14ac:dyDescent="0.35">
      <c r="I155447" s="4"/>
      <c r="J155447" s="4"/>
    </row>
    <row r="155448" spans="9:10" x14ac:dyDescent="0.35">
      <c r="I155448" s="4"/>
      <c r="J155448" s="4"/>
    </row>
    <row r="155449" spans="9:10" x14ac:dyDescent="0.35">
      <c r="I155449" s="4"/>
      <c r="J155449" s="4"/>
    </row>
    <row r="155450" spans="9:10" x14ac:dyDescent="0.35">
      <c r="I155450" s="4"/>
      <c r="J155450" s="4"/>
    </row>
    <row r="155451" spans="9:10" x14ac:dyDescent="0.35">
      <c r="I155451" s="4"/>
      <c r="J155451" s="4"/>
    </row>
    <row r="155452" spans="9:10" x14ac:dyDescent="0.35">
      <c r="I155452" s="4"/>
      <c r="J155452" s="4"/>
    </row>
    <row r="155453" spans="9:10" x14ac:dyDescent="0.35">
      <c r="I155453" s="4"/>
      <c r="J155453" s="4"/>
    </row>
    <row r="155454" spans="9:10" x14ac:dyDescent="0.35">
      <c r="I155454" s="4"/>
      <c r="J155454" s="4"/>
    </row>
    <row r="155455" spans="9:10" x14ac:dyDescent="0.35">
      <c r="I155455" s="4"/>
      <c r="J155455" s="4"/>
    </row>
    <row r="155456" spans="9:10" x14ac:dyDescent="0.35">
      <c r="I155456" s="4"/>
      <c r="J155456" s="4"/>
    </row>
    <row r="155457" spans="9:10" x14ac:dyDescent="0.35">
      <c r="I155457" s="4"/>
      <c r="J155457" s="4"/>
    </row>
    <row r="155458" spans="9:10" x14ac:dyDescent="0.35">
      <c r="I155458" s="4"/>
      <c r="J155458" s="4"/>
    </row>
    <row r="155459" spans="9:10" x14ac:dyDescent="0.35">
      <c r="I155459" s="4"/>
      <c r="J155459" s="4"/>
    </row>
    <row r="155460" spans="9:10" x14ac:dyDescent="0.35">
      <c r="I155460" s="4"/>
      <c r="J155460" s="4"/>
    </row>
    <row r="155461" spans="9:10" x14ac:dyDescent="0.35">
      <c r="I155461" s="4"/>
      <c r="J155461" s="4"/>
    </row>
    <row r="155462" spans="9:10" x14ac:dyDescent="0.35">
      <c r="I155462" s="4"/>
      <c r="J155462" s="4"/>
    </row>
    <row r="155463" spans="9:10" x14ac:dyDescent="0.35">
      <c r="I155463" s="4"/>
      <c r="J155463" s="4"/>
    </row>
    <row r="155464" spans="9:10" x14ac:dyDescent="0.35">
      <c r="I155464" s="4"/>
      <c r="J155464" s="4"/>
    </row>
    <row r="155465" spans="9:10" x14ac:dyDescent="0.35">
      <c r="I155465" s="4"/>
      <c r="J155465" s="4"/>
    </row>
    <row r="155466" spans="9:10" x14ac:dyDescent="0.35">
      <c r="I155466" s="4"/>
      <c r="J155466" s="4"/>
    </row>
    <row r="155467" spans="9:10" x14ac:dyDescent="0.35">
      <c r="I155467" s="4"/>
      <c r="J155467" s="4"/>
    </row>
    <row r="155468" spans="9:10" x14ac:dyDescent="0.35">
      <c r="I155468" s="4"/>
      <c r="J155468" s="4"/>
    </row>
    <row r="155469" spans="9:10" x14ac:dyDescent="0.35">
      <c r="I155469" s="4"/>
      <c r="J155469" s="4"/>
    </row>
    <row r="155470" spans="9:10" x14ac:dyDescent="0.35">
      <c r="I155470" s="4"/>
      <c r="J155470" s="4"/>
    </row>
    <row r="155471" spans="9:10" x14ac:dyDescent="0.35">
      <c r="I155471" s="4"/>
      <c r="J155471" s="4"/>
    </row>
    <row r="155472" spans="9:10" x14ac:dyDescent="0.35">
      <c r="I155472" s="4"/>
      <c r="J155472" s="4"/>
    </row>
    <row r="155473" spans="9:10" x14ac:dyDescent="0.35">
      <c r="I155473" s="4"/>
      <c r="J155473" s="4"/>
    </row>
    <row r="155474" spans="9:10" x14ac:dyDescent="0.35">
      <c r="I155474" s="4"/>
      <c r="J155474" s="4"/>
    </row>
    <row r="155475" spans="9:10" x14ac:dyDescent="0.35">
      <c r="I155475" s="4"/>
      <c r="J155475" s="4"/>
    </row>
    <row r="155476" spans="9:10" x14ac:dyDescent="0.35">
      <c r="I155476" s="4"/>
      <c r="J155476" s="4"/>
    </row>
    <row r="155477" spans="9:10" x14ac:dyDescent="0.35">
      <c r="I155477" s="4"/>
      <c r="J155477" s="4"/>
    </row>
    <row r="155478" spans="9:10" x14ac:dyDescent="0.35">
      <c r="I155478" s="4"/>
      <c r="J155478" s="4"/>
    </row>
    <row r="155479" spans="9:10" x14ac:dyDescent="0.35">
      <c r="I155479" s="4"/>
      <c r="J155479" s="4"/>
    </row>
    <row r="155480" spans="9:10" x14ac:dyDescent="0.35">
      <c r="I155480" s="4"/>
      <c r="J155480" s="4"/>
    </row>
    <row r="155481" spans="9:10" x14ac:dyDescent="0.35">
      <c r="I155481" s="4"/>
      <c r="J155481" s="4"/>
    </row>
    <row r="155482" spans="9:10" x14ac:dyDescent="0.35">
      <c r="I155482" s="4"/>
      <c r="J155482" s="4"/>
    </row>
    <row r="155483" spans="9:10" x14ac:dyDescent="0.35">
      <c r="I155483" s="4"/>
      <c r="J155483" s="4"/>
    </row>
    <row r="155484" spans="9:10" x14ac:dyDescent="0.35">
      <c r="I155484" s="4"/>
      <c r="J155484" s="4"/>
    </row>
    <row r="155485" spans="9:10" x14ac:dyDescent="0.35">
      <c r="I155485" s="4"/>
      <c r="J155485" s="4"/>
    </row>
    <row r="155486" spans="9:10" x14ac:dyDescent="0.35">
      <c r="I155486" s="4"/>
      <c r="J155486" s="4"/>
    </row>
    <row r="155487" spans="9:10" x14ac:dyDescent="0.35">
      <c r="I155487" s="4"/>
      <c r="J155487" s="4"/>
    </row>
    <row r="155488" spans="9:10" x14ac:dyDescent="0.35">
      <c r="I155488" s="4"/>
      <c r="J155488" s="4"/>
    </row>
    <row r="155489" spans="9:10" x14ac:dyDescent="0.35">
      <c r="I155489" s="4"/>
      <c r="J155489" s="4"/>
    </row>
    <row r="155490" spans="9:10" x14ac:dyDescent="0.35">
      <c r="I155490" s="4"/>
      <c r="J155490" s="4"/>
    </row>
    <row r="155491" spans="9:10" x14ac:dyDescent="0.35">
      <c r="I155491" s="4"/>
      <c r="J155491" s="4"/>
    </row>
    <row r="155492" spans="9:10" x14ac:dyDescent="0.35">
      <c r="I155492" s="4"/>
      <c r="J155492" s="4"/>
    </row>
    <row r="155493" spans="9:10" x14ac:dyDescent="0.35">
      <c r="I155493" s="4"/>
      <c r="J155493" s="4"/>
    </row>
    <row r="155494" spans="9:10" x14ac:dyDescent="0.35">
      <c r="I155494" s="4"/>
      <c r="J155494" s="4"/>
    </row>
    <row r="155495" spans="9:10" x14ac:dyDescent="0.35">
      <c r="I155495" s="4"/>
      <c r="J155495" s="4"/>
    </row>
    <row r="155496" spans="9:10" x14ac:dyDescent="0.35">
      <c r="I155496" s="4"/>
      <c r="J155496" s="4"/>
    </row>
    <row r="155497" spans="9:10" x14ac:dyDescent="0.35">
      <c r="I155497" s="4"/>
      <c r="J155497" s="4"/>
    </row>
    <row r="155498" spans="9:10" x14ac:dyDescent="0.35">
      <c r="I155498" s="4"/>
      <c r="J155498" s="4"/>
    </row>
    <row r="155499" spans="9:10" x14ac:dyDescent="0.35">
      <c r="I155499" s="4"/>
      <c r="J155499" s="4"/>
    </row>
    <row r="155500" spans="9:10" x14ac:dyDescent="0.35">
      <c r="I155500" s="4"/>
      <c r="J155500" s="4"/>
    </row>
    <row r="155501" spans="9:10" x14ac:dyDescent="0.35">
      <c r="I155501" s="4"/>
      <c r="J155501" s="4"/>
    </row>
    <row r="155502" spans="9:10" x14ac:dyDescent="0.35">
      <c r="I155502" s="4"/>
      <c r="J155502" s="4"/>
    </row>
    <row r="155503" spans="9:10" x14ac:dyDescent="0.35">
      <c r="I155503" s="4"/>
      <c r="J155503" s="4"/>
    </row>
    <row r="155504" spans="9:10" x14ac:dyDescent="0.35">
      <c r="I155504" s="4"/>
      <c r="J155504" s="4"/>
    </row>
    <row r="155505" spans="9:10" x14ac:dyDescent="0.35">
      <c r="I155505" s="4"/>
      <c r="J155505" s="4"/>
    </row>
    <row r="155506" spans="9:10" x14ac:dyDescent="0.35">
      <c r="I155506" s="4"/>
      <c r="J155506" s="4"/>
    </row>
    <row r="155507" spans="9:10" x14ac:dyDescent="0.35">
      <c r="I155507" s="4"/>
      <c r="J155507" s="4"/>
    </row>
    <row r="155508" spans="9:10" x14ac:dyDescent="0.35">
      <c r="I155508" s="4"/>
      <c r="J155508" s="4"/>
    </row>
    <row r="155509" spans="9:10" x14ac:dyDescent="0.35">
      <c r="I155509" s="4"/>
      <c r="J155509" s="4"/>
    </row>
    <row r="155510" spans="9:10" x14ac:dyDescent="0.35">
      <c r="I155510" s="4"/>
      <c r="J155510" s="4"/>
    </row>
    <row r="155511" spans="9:10" x14ac:dyDescent="0.35">
      <c r="I155511" s="4"/>
      <c r="J155511" s="4"/>
    </row>
    <row r="155512" spans="9:10" x14ac:dyDescent="0.35">
      <c r="I155512" s="4"/>
      <c r="J155512" s="4"/>
    </row>
    <row r="155513" spans="9:10" x14ac:dyDescent="0.35">
      <c r="I155513" s="4"/>
      <c r="J155513" s="4"/>
    </row>
    <row r="155514" spans="9:10" x14ac:dyDescent="0.35">
      <c r="I155514" s="4"/>
      <c r="J155514" s="4"/>
    </row>
    <row r="155515" spans="9:10" x14ac:dyDescent="0.35">
      <c r="I155515" s="4"/>
      <c r="J155515" s="4"/>
    </row>
    <row r="155516" spans="9:10" x14ac:dyDescent="0.35">
      <c r="I155516" s="4"/>
      <c r="J155516" s="4"/>
    </row>
    <row r="155517" spans="9:10" x14ac:dyDescent="0.35">
      <c r="I155517" s="4"/>
      <c r="J155517" s="4"/>
    </row>
    <row r="155518" spans="9:10" x14ac:dyDescent="0.35">
      <c r="I155518" s="4"/>
      <c r="J155518" s="4"/>
    </row>
    <row r="155519" spans="9:10" x14ac:dyDescent="0.35">
      <c r="I155519" s="4"/>
      <c r="J155519" s="4"/>
    </row>
    <row r="155520" spans="9:10" x14ac:dyDescent="0.35">
      <c r="I155520" s="4"/>
      <c r="J155520" s="4"/>
    </row>
    <row r="155521" spans="9:10" x14ac:dyDescent="0.35">
      <c r="I155521" s="4"/>
      <c r="J155521" s="4"/>
    </row>
    <row r="155522" spans="9:10" x14ac:dyDescent="0.35">
      <c r="I155522" s="4"/>
      <c r="J155522" s="4"/>
    </row>
    <row r="155523" spans="9:10" x14ac:dyDescent="0.35">
      <c r="I155523" s="4"/>
      <c r="J155523" s="4"/>
    </row>
    <row r="155524" spans="9:10" x14ac:dyDescent="0.35">
      <c r="I155524" s="4"/>
      <c r="J155524" s="4"/>
    </row>
    <row r="155525" spans="9:10" x14ac:dyDescent="0.35">
      <c r="I155525" s="4"/>
      <c r="J155525" s="4"/>
    </row>
    <row r="155526" spans="9:10" x14ac:dyDescent="0.35">
      <c r="I155526" s="4"/>
      <c r="J155526" s="4"/>
    </row>
    <row r="155527" spans="9:10" x14ac:dyDescent="0.35">
      <c r="I155527" s="4"/>
      <c r="J155527" s="4"/>
    </row>
    <row r="155528" spans="9:10" x14ac:dyDescent="0.35">
      <c r="I155528" s="4"/>
      <c r="J155528" s="4"/>
    </row>
    <row r="155529" spans="9:10" x14ac:dyDescent="0.35">
      <c r="I155529" s="4"/>
      <c r="J155529" s="4"/>
    </row>
    <row r="155530" spans="9:10" x14ac:dyDescent="0.35">
      <c r="I155530" s="4"/>
      <c r="J155530" s="4"/>
    </row>
    <row r="155531" spans="9:10" x14ac:dyDescent="0.35">
      <c r="I155531" s="4"/>
      <c r="J155531" s="4"/>
    </row>
    <row r="155532" spans="9:10" x14ac:dyDescent="0.35">
      <c r="I155532" s="4"/>
      <c r="J155532" s="4"/>
    </row>
    <row r="155533" spans="9:10" x14ac:dyDescent="0.35">
      <c r="I155533" s="4"/>
      <c r="J155533" s="4"/>
    </row>
    <row r="155534" spans="9:10" x14ac:dyDescent="0.35">
      <c r="I155534" s="4"/>
      <c r="J155534" s="4"/>
    </row>
    <row r="155535" spans="9:10" x14ac:dyDescent="0.35">
      <c r="I155535" s="4"/>
      <c r="J155535" s="4"/>
    </row>
    <row r="155536" spans="9:10" x14ac:dyDescent="0.35">
      <c r="I155536" s="4"/>
      <c r="J155536" s="4"/>
    </row>
    <row r="155537" spans="9:10" x14ac:dyDescent="0.35">
      <c r="I155537" s="4"/>
      <c r="J155537" s="4"/>
    </row>
    <row r="155538" spans="9:10" x14ac:dyDescent="0.35">
      <c r="I155538" s="4"/>
      <c r="J155538" s="4"/>
    </row>
    <row r="155539" spans="9:10" x14ac:dyDescent="0.35">
      <c r="I155539" s="4"/>
      <c r="J155539" s="4"/>
    </row>
    <row r="155540" spans="9:10" x14ac:dyDescent="0.35">
      <c r="I155540" s="4"/>
      <c r="J155540" s="4"/>
    </row>
    <row r="155541" spans="9:10" x14ac:dyDescent="0.35">
      <c r="I155541" s="4"/>
      <c r="J155541" s="4"/>
    </row>
    <row r="155542" spans="9:10" x14ac:dyDescent="0.35">
      <c r="I155542" s="4"/>
      <c r="J155542" s="4"/>
    </row>
    <row r="155543" spans="9:10" x14ac:dyDescent="0.35">
      <c r="I155543" s="4"/>
      <c r="J155543" s="4"/>
    </row>
    <row r="155544" spans="9:10" x14ac:dyDescent="0.35">
      <c r="I155544" s="4"/>
      <c r="J155544" s="4"/>
    </row>
    <row r="155545" spans="9:10" x14ac:dyDescent="0.35">
      <c r="I155545" s="4"/>
      <c r="J155545" s="4"/>
    </row>
    <row r="155546" spans="9:10" x14ac:dyDescent="0.35">
      <c r="I155546" s="4"/>
      <c r="J155546" s="4"/>
    </row>
    <row r="155547" spans="9:10" x14ac:dyDescent="0.35">
      <c r="I155547" s="4"/>
      <c r="J155547" s="4"/>
    </row>
    <row r="155548" spans="9:10" x14ac:dyDescent="0.35">
      <c r="I155548" s="4"/>
      <c r="J155548" s="4"/>
    </row>
    <row r="155549" spans="9:10" x14ac:dyDescent="0.35">
      <c r="I155549" s="4"/>
      <c r="J155549" s="4"/>
    </row>
    <row r="155550" spans="9:10" x14ac:dyDescent="0.35">
      <c r="I155550" s="4"/>
      <c r="J155550" s="4"/>
    </row>
    <row r="155551" spans="9:10" x14ac:dyDescent="0.35">
      <c r="I155551" s="4"/>
      <c r="J155551" s="4"/>
    </row>
    <row r="155552" spans="9:10" x14ac:dyDescent="0.35">
      <c r="I155552" s="4"/>
      <c r="J155552" s="4"/>
    </row>
    <row r="155553" spans="9:10" x14ac:dyDescent="0.35">
      <c r="I155553" s="4"/>
      <c r="J155553" s="4"/>
    </row>
    <row r="155554" spans="9:10" x14ac:dyDescent="0.35">
      <c r="I155554" s="4"/>
      <c r="J155554" s="4"/>
    </row>
    <row r="155555" spans="9:10" x14ac:dyDescent="0.35">
      <c r="I155555" s="4"/>
      <c r="J155555" s="4"/>
    </row>
    <row r="155556" spans="9:10" x14ac:dyDescent="0.35">
      <c r="I155556" s="4"/>
      <c r="J155556" s="4"/>
    </row>
    <row r="155557" spans="9:10" x14ac:dyDescent="0.35">
      <c r="I155557" s="4"/>
      <c r="J155557" s="4"/>
    </row>
    <row r="155558" spans="9:10" x14ac:dyDescent="0.35">
      <c r="I155558" s="4"/>
      <c r="J155558" s="4"/>
    </row>
    <row r="155559" spans="9:10" x14ac:dyDescent="0.35">
      <c r="I155559" s="4"/>
      <c r="J155559" s="4"/>
    </row>
    <row r="155560" spans="9:10" x14ac:dyDescent="0.35">
      <c r="I155560" s="4"/>
      <c r="J155560" s="4"/>
    </row>
    <row r="155561" spans="9:10" x14ac:dyDescent="0.35">
      <c r="I155561" s="4"/>
      <c r="J155561" s="4"/>
    </row>
    <row r="155562" spans="9:10" x14ac:dyDescent="0.35">
      <c r="I155562" s="4"/>
      <c r="J155562" s="4"/>
    </row>
    <row r="155563" spans="9:10" x14ac:dyDescent="0.35">
      <c r="I155563" s="4"/>
      <c r="J155563" s="4"/>
    </row>
    <row r="155564" spans="9:10" x14ac:dyDescent="0.35">
      <c r="I155564" s="4"/>
      <c r="J155564" s="4"/>
    </row>
    <row r="155565" spans="9:10" x14ac:dyDescent="0.35">
      <c r="I155565" s="4"/>
      <c r="J155565" s="4"/>
    </row>
    <row r="155566" spans="9:10" x14ac:dyDescent="0.35">
      <c r="I155566" s="4"/>
      <c r="J155566" s="4"/>
    </row>
    <row r="155567" spans="9:10" x14ac:dyDescent="0.35">
      <c r="I155567" s="4"/>
      <c r="J155567" s="4"/>
    </row>
    <row r="155568" spans="9:10" x14ac:dyDescent="0.35">
      <c r="I155568" s="4"/>
      <c r="J155568" s="4"/>
    </row>
    <row r="155569" spans="9:10" x14ac:dyDescent="0.35">
      <c r="I155569" s="4"/>
      <c r="J155569" s="4"/>
    </row>
    <row r="155570" spans="9:10" x14ac:dyDescent="0.35">
      <c r="I155570" s="4"/>
      <c r="J155570" s="4"/>
    </row>
    <row r="155571" spans="9:10" x14ac:dyDescent="0.35">
      <c r="I155571" s="4"/>
      <c r="J155571" s="4"/>
    </row>
    <row r="155572" spans="9:10" x14ac:dyDescent="0.35">
      <c r="I155572" s="4"/>
      <c r="J155572" s="4"/>
    </row>
    <row r="155573" spans="9:10" x14ac:dyDescent="0.35">
      <c r="I155573" s="4"/>
      <c r="J155573" s="4"/>
    </row>
    <row r="155574" spans="9:10" x14ac:dyDescent="0.35">
      <c r="I155574" s="4"/>
      <c r="J155574" s="4"/>
    </row>
    <row r="155575" spans="9:10" x14ac:dyDescent="0.35">
      <c r="I155575" s="4"/>
      <c r="J155575" s="4"/>
    </row>
    <row r="155576" spans="9:10" x14ac:dyDescent="0.35">
      <c r="I155576" s="4"/>
      <c r="J155576" s="4"/>
    </row>
    <row r="155577" spans="9:10" x14ac:dyDescent="0.35">
      <c r="I155577" s="4"/>
      <c r="J155577" s="4"/>
    </row>
    <row r="155578" spans="9:10" x14ac:dyDescent="0.35">
      <c r="I155578" s="4"/>
      <c r="J155578" s="4"/>
    </row>
    <row r="155579" spans="9:10" x14ac:dyDescent="0.35">
      <c r="I155579" s="4"/>
      <c r="J155579" s="4"/>
    </row>
    <row r="155580" spans="9:10" x14ac:dyDescent="0.35">
      <c r="I155580" s="4"/>
      <c r="J155580" s="4"/>
    </row>
    <row r="155581" spans="9:10" x14ac:dyDescent="0.35">
      <c r="I155581" s="4"/>
      <c r="J155581" s="4"/>
    </row>
    <row r="155582" spans="9:10" x14ac:dyDescent="0.35">
      <c r="I155582" s="4"/>
      <c r="J155582" s="4"/>
    </row>
    <row r="155583" spans="9:10" x14ac:dyDescent="0.35">
      <c r="I155583" s="4"/>
      <c r="J155583" s="4"/>
    </row>
    <row r="155584" spans="9:10" x14ac:dyDescent="0.35">
      <c r="I155584" s="4"/>
      <c r="J155584" s="4"/>
    </row>
    <row r="155585" spans="9:10" x14ac:dyDescent="0.35">
      <c r="I155585" s="4"/>
      <c r="J155585" s="4"/>
    </row>
    <row r="155586" spans="9:10" x14ac:dyDescent="0.35">
      <c r="I155586" s="4"/>
      <c r="J155586" s="4"/>
    </row>
    <row r="155587" spans="9:10" x14ac:dyDescent="0.35">
      <c r="I155587" s="4"/>
      <c r="J155587" s="4"/>
    </row>
    <row r="155588" spans="9:10" x14ac:dyDescent="0.35">
      <c r="I155588" s="4"/>
      <c r="J155588" s="4"/>
    </row>
    <row r="155589" spans="9:10" x14ac:dyDescent="0.35">
      <c r="I155589" s="4"/>
      <c r="J155589" s="4"/>
    </row>
    <row r="155590" spans="9:10" x14ac:dyDescent="0.35">
      <c r="I155590" s="4"/>
      <c r="J155590" s="4"/>
    </row>
    <row r="155591" spans="9:10" x14ac:dyDescent="0.35">
      <c r="I155591" s="4"/>
      <c r="J155591" s="4"/>
    </row>
    <row r="155592" spans="9:10" x14ac:dyDescent="0.35">
      <c r="I155592" s="4"/>
      <c r="J155592" s="4"/>
    </row>
    <row r="155593" spans="9:10" x14ac:dyDescent="0.35">
      <c r="I155593" s="4"/>
      <c r="J155593" s="4"/>
    </row>
    <row r="155594" spans="9:10" x14ac:dyDescent="0.35">
      <c r="I155594" s="4"/>
      <c r="J155594" s="4"/>
    </row>
    <row r="155595" spans="9:10" x14ac:dyDescent="0.35">
      <c r="I155595" s="4"/>
      <c r="J155595" s="4"/>
    </row>
    <row r="155596" spans="9:10" x14ac:dyDescent="0.35">
      <c r="I155596" s="4"/>
      <c r="J155596" s="4"/>
    </row>
    <row r="155597" spans="9:10" x14ac:dyDescent="0.35">
      <c r="I155597" s="4"/>
      <c r="J155597" s="4"/>
    </row>
    <row r="155598" spans="9:10" x14ac:dyDescent="0.35">
      <c r="I155598" s="4"/>
      <c r="J155598" s="4"/>
    </row>
    <row r="155599" spans="9:10" x14ac:dyDescent="0.35">
      <c r="I155599" s="4"/>
      <c r="J155599" s="4"/>
    </row>
    <row r="155600" spans="9:10" x14ac:dyDescent="0.35">
      <c r="I155600" s="4"/>
      <c r="J155600" s="4"/>
    </row>
    <row r="155601" spans="9:10" x14ac:dyDescent="0.35">
      <c r="I155601" s="4"/>
      <c r="J155601" s="4"/>
    </row>
    <row r="155602" spans="9:10" x14ac:dyDescent="0.35">
      <c r="I155602" s="4"/>
      <c r="J155602" s="4"/>
    </row>
    <row r="155603" spans="9:10" x14ac:dyDescent="0.35">
      <c r="I155603" s="4"/>
      <c r="J155603" s="4"/>
    </row>
    <row r="155604" spans="9:10" x14ac:dyDescent="0.35">
      <c r="I155604" s="4"/>
      <c r="J155604" s="4"/>
    </row>
    <row r="155605" spans="9:10" x14ac:dyDescent="0.35">
      <c r="I155605" s="4"/>
      <c r="J155605" s="4"/>
    </row>
    <row r="155606" spans="9:10" x14ac:dyDescent="0.35">
      <c r="I155606" s="4"/>
      <c r="J155606" s="4"/>
    </row>
    <row r="155607" spans="9:10" x14ac:dyDescent="0.35">
      <c r="I155607" s="4"/>
      <c r="J155607" s="4"/>
    </row>
    <row r="155608" spans="9:10" x14ac:dyDescent="0.35">
      <c r="I155608" s="4"/>
      <c r="J155608" s="4"/>
    </row>
    <row r="155609" spans="9:10" x14ac:dyDescent="0.35">
      <c r="I155609" s="4"/>
      <c r="J155609" s="4"/>
    </row>
    <row r="155610" spans="9:10" x14ac:dyDescent="0.35">
      <c r="I155610" s="4"/>
      <c r="J155610" s="4"/>
    </row>
    <row r="155611" spans="9:10" x14ac:dyDescent="0.35">
      <c r="I155611" s="4"/>
      <c r="J155611" s="4"/>
    </row>
    <row r="155612" spans="9:10" x14ac:dyDescent="0.35">
      <c r="I155612" s="4"/>
      <c r="J155612" s="4"/>
    </row>
    <row r="155613" spans="9:10" x14ac:dyDescent="0.35">
      <c r="I155613" s="4"/>
      <c r="J155613" s="4"/>
    </row>
    <row r="155614" spans="9:10" x14ac:dyDescent="0.35">
      <c r="I155614" s="4"/>
      <c r="J155614" s="4"/>
    </row>
    <row r="155615" spans="9:10" x14ac:dyDescent="0.35">
      <c r="I155615" s="4"/>
      <c r="J155615" s="4"/>
    </row>
    <row r="155616" spans="9:10" x14ac:dyDescent="0.35">
      <c r="I155616" s="4"/>
      <c r="J155616" s="4"/>
    </row>
    <row r="155617" spans="9:10" x14ac:dyDescent="0.35">
      <c r="I155617" s="4"/>
      <c r="J155617" s="4"/>
    </row>
    <row r="155618" spans="9:10" x14ac:dyDescent="0.35">
      <c r="I155618" s="4"/>
      <c r="J155618" s="4"/>
    </row>
    <row r="155619" spans="9:10" x14ac:dyDescent="0.35">
      <c r="I155619" s="4"/>
      <c r="J155619" s="4"/>
    </row>
    <row r="155620" spans="9:10" x14ac:dyDescent="0.35">
      <c r="I155620" s="4"/>
      <c r="J155620" s="4"/>
    </row>
    <row r="155621" spans="9:10" x14ac:dyDescent="0.35">
      <c r="I155621" s="4"/>
      <c r="J155621" s="4"/>
    </row>
    <row r="155622" spans="9:10" x14ac:dyDescent="0.35">
      <c r="I155622" s="4"/>
      <c r="J155622" s="4"/>
    </row>
    <row r="155623" spans="9:10" x14ac:dyDescent="0.35">
      <c r="I155623" s="4"/>
      <c r="J155623" s="4"/>
    </row>
    <row r="155624" spans="9:10" x14ac:dyDescent="0.35">
      <c r="I155624" s="4"/>
      <c r="J155624" s="4"/>
    </row>
    <row r="155625" spans="9:10" x14ac:dyDescent="0.35">
      <c r="I155625" s="4"/>
      <c r="J155625" s="4"/>
    </row>
    <row r="155626" spans="9:10" x14ac:dyDescent="0.35">
      <c r="I155626" s="4"/>
      <c r="J155626" s="4"/>
    </row>
    <row r="155627" spans="9:10" x14ac:dyDescent="0.35">
      <c r="I155627" s="4"/>
      <c r="J155627" s="4"/>
    </row>
    <row r="155628" spans="9:10" x14ac:dyDescent="0.35">
      <c r="I155628" s="4"/>
      <c r="J155628" s="4"/>
    </row>
    <row r="155629" spans="9:10" x14ac:dyDescent="0.35">
      <c r="I155629" s="4"/>
      <c r="J155629" s="4"/>
    </row>
    <row r="155630" spans="9:10" x14ac:dyDescent="0.35">
      <c r="I155630" s="4"/>
      <c r="J155630" s="4"/>
    </row>
    <row r="155631" spans="9:10" x14ac:dyDescent="0.35">
      <c r="I155631" s="4"/>
      <c r="J155631" s="4"/>
    </row>
    <row r="155632" spans="9:10" x14ac:dyDescent="0.35">
      <c r="I155632" s="4"/>
      <c r="J155632" s="4"/>
    </row>
    <row r="155633" spans="9:10" x14ac:dyDescent="0.35">
      <c r="I155633" s="4"/>
      <c r="J155633" s="4"/>
    </row>
    <row r="155634" spans="9:10" x14ac:dyDescent="0.35">
      <c r="I155634" s="4"/>
      <c r="J155634" s="4"/>
    </row>
    <row r="155635" spans="9:10" x14ac:dyDescent="0.35">
      <c r="I155635" s="4"/>
      <c r="J155635" s="4"/>
    </row>
    <row r="155636" spans="9:10" x14ac:dyDescent="0.35">
      <c r="I155636" s="4"/>
      <c r="J155636" s="4"/>
    </row>
    <row r="155637" spans="9:10" x14ac:dyDescent="0.35">
      <c r="I155637" s="4"/>
      <c r="J155637" s="4"/>
    </row>
    <row r="155638" spans="9:10" x14ac:dyDescent="0.35">
      <c r="I155638" s="4"/>
      <c r="J155638" s="4"/>
    </row>
    <row r="155639" spans="9:10" x14ac:dyDescent="0.35">
      <c r="I155639" s="4"/>
      <c r="J155639" s="4"/>
    </row>
    <row r="155640" spans="9:10" x14ac:dyDescent="0.35">
      <c r="I155640" s="4"/>
      <c r="J155640" s="4"/>
    </row>
    <row r="155641" spans="9:10" x14ac:dyDescent="0.35">
      <c r="I155641" s="4"/>
      <c r="J155641" s="4"/>
    </row>
    <row r="155642" spans="9:10" x14ac:dyDescent="0.35">
      <c r="I155642" s="4"/>
      <c r="J155642" s="4"/>
    </row>
    <row r="155643" spans="9:10" x14ac:dyDescent="0.35">
      <c r="I155643" s="4"/>
      <c r="J155643" s="4"/>
    </row>
    <row r="155644" spans="9:10" x14ac:dyDescent="0.35">
      <c r="I155644" s="4"/>
      <c r="J155644" s="4"/>
    </row>
    <row r="155645" spans="9:10" x14ac:dyDescent="0.35">
      <c r="I155645" s="4"/>
      <c r="J155645" s="4"/>
    </row>
    <row r="155646" spans="9:10" x14ac:dyDescent="0.35">
      <c r="I155646" s="4"/>
      <c r="J155646" s="4"/>
    </row>
    <row r="155647" spans="9:10" x14ac:dyDescent="0.35">
      <c r="I155647" s="4"/>
      <c r="J155647" s="4"/>
    </row>
    <row r="155648" spans="9:10" x14ac:dyDescent="0.35">
      <c r="I155648" s="4"/>
      <c r="J155648" s="4"/>
    </row>
    <row r="155649" spans="9:10" x14ac:dyDescent="0.35">
      <c r="I155649" s="4"/>
      <c r="J155649" s="4"/>
    </row>
    <row r="155650" spans="9:10" x14ac:dyDescent="0.35">
      <c r="I155650" s="4"/>
      <c r="J155650" s="4"/>
    </row>
    <row r="155651" spans="9:10" x14ac:dyDescent="0.35">
      <c r="I155651" s="4"/>
      <c r="J155651" s="4"/>
    </row>
    <row r="155652" spans="9:10" x14ac:dyDescent="0.35">
      <c r="I155652" s="4"/>
      <c r="J155652" s="4"/>
    </row>
    <row r="155653" spans="9:10" x14ac:dyDescent="0.35">
      <c r="I155653" s="4"/>
      <c r="J155653" s="4"/>
    </row>
    <row r="155654" spans="9:10" x14ac:dyDescent="0.35">
      <c r="I155654" s="4"/>
      <c r="J155654" s="4"/>
    </row>
    <row r="155655" spans="9:10" x14ac:dyDescent="0.35">
      <c r="I155655" s="4"/>
      <c r="J155655" s="4"/>
    </row>
    <row r="155656" spans="9:10" x14ac:dyDescent="0.35">
      <c r="I155656" s="4"/>
      <c r="J155656" s="4"/>
    </row>
    <row r="155657" spans="9:10" x14ac:dyDescent="0.35">
      <c r="I155657" s="4"/>
      <c r="J155657" s="4"/>
    </row>
    <row r="155658" spans="9:10" x14ac:dyDescent="0.35">
      <c r="I155658" s="4"/>
      <c r="J155658" s="4"/>
    </row>
    <row r="155659" spans="9:10" x14ac:dyDescent="0.35">
      <c r="I155659" s="4"/>
      <c r="J155659" s="4"/>
    </row>
    <row r="155660" spans="9:10" x14ac:dyDescent="0.35">
      <c r="I155660" s="4"/>
      <c r="J155660" s="4"/>
    </row>
    <row r="155661" spans="9:10" x14ac:dyDescent="0.35">
      <c r="I155661" s="4"/>
      <c r="J155661" s="4"/>
    </row>
    <row r="155662" spans="9:10" x14ac:dyDescent="0.35">
      <c r="I155662" s="4"/>
      <c r="J155662" s="4"/>
    </row>
    <row r="155663" spans="9:10" x14ac:dyDescent="0.35">
      <c r="I155663" s="4"/>
      <c r="J155663" s="4"/>
    </row>
    <row r="155664" spans="9:10" x14ac:dyDescent="0.35">
      <c r="I155664" s="4"/>
      <c r="J155664" s="4"/>
    </row>
    <row r="155665" spans="9:10" x14ac:dyDescent="0.35">
      <c r="I155665" s="4"/>
      <c r="J155665" s="4"/>
    </row>
    <row r="155666" spans="9:10" x14ac:dyDescent="0.35">
      <c r="I155666" s="4"/>
      <c r="J155666" s="4"/>
    </row>
    <row r="155667" spans="9:10" x14ac:dyDescent="0.35">
      <c r="I155667" s="4"/>
      <c r="J155667" s="4"/>
    </row>
    <row r="155668" spans="9:10" x14ac:dyDescent="0.35">
      <c r="I155668" s="4"/>
      <c r="J155668" s="4"/>
    </row>
    <row r="155669" spans="9:10" x14ac:dyDescent="0.35">
      <c r="I155669" s="4"/>
      <c r="J155669" s="4"/>
    </row>
    <row r="155670" spans="9:10" x14ac:dyDescent="0.35">
      <c r="I155670" s="4"/>
      <c r="J155670" s="4"/>
    </row>
    <row r="155671" spans="9:10" x14ac:dyDescent="0.35">
      <c r="I155671" s="4"/>
      <c r="J155671" s="4"/>
    </row>
    <row r="155672" spans="9:10" x14ac:dyDescent="0.35">
      <c r="I155672" s="4"/>
      <c r="J155672" s="4"/>
    </row>
    <row r="155673" spans="9:10" x14ac:dyDescent="0.35">
      <c r="I155673" s="4"/>
      <c r="J155673" s="4"/>
    </row>
    <row r="155674" spans="9:10" x14ac:dyDescent="0.35">
      <c r="I155674" s="4"/>
      <c r="J155674" s="4"/>
    </row>
    <row r="155675" spans="9:10" x14ac:dyDescent="0.35">
      <c r="I155675" s="4"/>
      <c r="J155675" s="4"/>
    </row>
    <row r="155676" spans="9:10" x14ac:dyDescent="0.35">
      <c r="I155676" s="4"/>
      <c r="J155676" s="4"/>
    </row>
    <row r="155677" spans="9:10" x14ac:dyDescent="0.35">
      <c r="I155677" s="4"/>
      <c r="J155677" s="4"/>
    </row>
    <row r="155678" spans="9:10" x14ac:dyDescent="0.35">
      <c r="I155678" s="4"/>
      <c r="J155678" s="4"/>
    </row>
    <row r="155679" spans="9:10" x14ac:dyDescent="0.35">
      <c r="I155679" s="4"/>
      <c r="J155679" s="4"/>
    </row>
    <row r="155680" spans="9:10" x14ac:dyDescent="0.35">
      <c r="I155680" s="4"/>
      <c r="J155680" s="4"/>
    </row>
    <row r="155681" spans="9:10" x14ac:dyDescent="0.35">
      <c r="I155681" s="4"/>
      <c r="J155681" s="4"/>
    </row>
    <row r="155682" spans="9:10" x14ac:dyDescent="0.35">
      <c r="I155682" s="4"/>
      <c r="J155682" s="4"/>
    </row>
    <row r="155683" spans="9:10" x14ac:dyDescent="0.35">
      <c r="I155683" s="4"/>
      <c r="J155683" s="4"/>
    </row>
    <row r="155684" spans="9:10" x14ac:dyDescent="0.35">
      <c r="I155684" s="4"/>
      <c r="J155684" s="4"/>
    </row>
    <row r="155685" spans="9:10" x14ac:dyDescent="0.35">
      <c r="I155685" s="4"/>
      <c r="J155685" s="4"/>
    </row>
    <row r="155686" spans="9:10" x14ac:dyDescent="0.35">
      <c r="I155686" s="4"/>
      <c r="J155686" s="4"/>
    </row>
    <row r="155687" spans="9:10" x14ac:dyDescent="0.35">
      <c r="I155687" s="4"/>
      <c r="J155687" s="4"/>
    </row>
    <row r="155688" spans="9:10" x14ac:dyDescent="0.35">
      <c r="I155688" s="4"/>
      <c r="J155688" s="4"/>
    </row>
    <row r="155689" spans="9:10" x14ac:dyDescent="0.35">
      <c r="I155689" s="4"/>
      <c r="J155689" s="4"/>
    </row>
    <row r="155690" spans="9:10" x14ac:dyDescent="0.35">
      <c r="I155690" s="4"/>
      <c r="J155690" s="4"/>
    </row>
    <row r="155691" spans="9:10" x14ac:dyDescent="0.35">
      <c r="I155691" s="4"/>
      <c r="J155691" s="4"/>
    </row>
    <row r="155692" spans="9:10" x14ac:dyDescent="0.35">
      <c r="I155692" s="4"/>
      <c r="J155692" s="4"/>
    </row>
    <row r="155693" spans="9:10" x14ac:dyDescent="0.35">
      <c r="I155693" s="4"/>
      <c r="J155693" s="4"/>
    </row>
    <row r="155694" spans="9:10" x14ac:dyDescent="0.35">
      <c r="I155694" s="4"/>
      <c r="J155694" s="4"/>
    </row>
    <row r="155695" spans="9:10" x14ac:dyDescent="0.35">
      <c r="I155695" s="4"/>
      <c r="J155695" s="4"/>
    </row>
    <row r="155696" spans="9:10" x14ac:dyDescent="0.35">
      <c r="I155696" s="4"/>
      <c r="J155696" s="4"/>
    </row>
    <row r="155697" spans="9:10" x14ac:dyDescent="0.35">
      <c r="I155697" s="4"/>
      <c r="J155697" s="4"/>
    </row>
    <row r="155698" spans="9:10" x14ac:dyDescent="0.35">
      <c r="I155698" s="4"/>
      <c r="J155698" s="4"/>
    </row>
    <row r="155699" spans="9:10" x14ac:dyDescent="0.35">
      <c r="I155699" s="4"/>
      <c r="J155699" s="4"/>
    </row>
    <row r="155700" spans="9:10" x14ac:dyDescent="0.35">
      <c r="I155700" s="4"/>
      <c r="J155700" s="4"/>
    </row>
    <row r="155701" spans="9:10" x14ac:dyDescent="0.35">
      <c r="I155701" s="4"/>
      <c r="J155701" s="4"/>
    </row>
    <row r="155702" spans="9:10" x14ac:dyDescent="0.35">
      <c r="I155702" s="4"/>
      <c r="J155702" s="4"/>
    </row>
    <row r="155703" spans="9:10" x14ac:dyDescent="0.35">
      <c r="I155703" s="4"/>
      <c r="J155703" s="4"/>
    </row>
    <row r="155704" spans="9:10" x14ac:dyDescent="0.35">
      <c r="I155704" s="4"/>
      <c r="J155704" s="4"/>
    </row>
    <row r="155705" spans="9:10" x14ac:dyDescent="0.35">
      <c r="I155705" s="4"/>
      <c r="J155705" s="4"/>
    </row>
    <row r="155706" spans="9:10" x14ac:dyDescent="0.35">
      <c r="I155706" s="4"/>
      <c r="J155706" s="4"/>
    </row>
    <row r="155707" spans="9:10" x14ac:dyDescent="0.35">
      <c r="I155707" s="4"/>
      <c r="J155707" s="4"/>
    </row>
    <row r="155708" spans="9:10" x14ac:dyDescent="0.35">
      <c r="I155708" s="4"/>
      <c r="J155708" s="4"/>
    </row>
    <row r="155709" spans="9:10" x14ac:dyDescent="0.35">
      <c r="I155709" s="4"/>
      <c r="J155709" s="4"/>
    </row>
    <row r="155710" spans="9:10" x14ac:dyDescent="0.35">
      <c r="I155710" s="4"/>
      <c r="J155710" s="4"/>
    </row>
    <row r="155711" spans="9:10" x14ac:dyDescent="0.35">
      <c r="I155711" s="4"/>
      <c r="J155711" s="4"/>
    </row>
    <row r="155712" spans="9:10" x14ac:dyDescent="0.35">
      <c r="I155712" s="4"/>
      <c r="J155712" s="4"/>
    </row>
    <row r="155713" spans="9:10" x14ac:dyDescent="0.35">
      <c r="I155713" s="4"/>
      <c r="J155713" s="4"/>
    </row>
    <row r="155714" spans="9:10" x14ac:dyDescent="0.35">
      <c r="I155714" s="4"/>
      <c r="J155714" s="4"/>
    </row>
    <row r="155715" spans="9:10" x14ac:dyDescent="0.35">
      <c r="I155715" s="4"/>
      <c r="J155715" s="4"/>
    </row>
    <row r="155716" spans="9:10" x14ac:dyDescent="0.35">
      <c r="I155716" s="4"/>
      <c r="J155716" s="4"/>
    </row>
    <row r="155717" spans="9:10" x14ac:dyDescent="0.35">
      <c r="I155717" s="4"/>
      <c r="J155717" s="4"/>
    </row>
    <row r="155718" spans="9:10" x14ac:dyDescent="0.35">
      <c r="I155718" s="4"/>
      <c r="J155718" s="4"/>
    </row>
    <row r="155719" spans="9:10" x14ac:dyDescent="0.35">
      <c r="I155719" s="4"/>
      <c r="J155719" s="4"/>
    </row>
    <row r="155720" spans="9:10" x14ac:dyDescent="0.35">
      <c r="I155720" s="4"/>
      <c r="J155720" s="4"/>
    </row>
    <row r="155721" spans="9:10" x14ac:dyDescent="0.35">
      <c r="I155721" s="4"/>
      <c r="J155721" s="4"/>
    </row>
    <row r="155722" spans="9:10" x14ac:dyDescent="0.35">
      <c r="I155722" s="4"/>
      <c r="J155722" s="4"/>
    </row>
    <row r="155723" spans="9:10" x14ac:dyDescent="0.35">
      <c r="I155723" s="4"/>
      <c r="J155723" s="4"/>
    </row>
    <row r="155724" spans="9:10" x14ac:dyDescent="0.35">
      <c r="I155724" s="4"/>
      <c r="J155724" s="4"/>
    </row>
    <row r="155725" spans="9:10" x14ac:dyDescent="0.35">
      <c r="I155725" s="4"/>
      <c r="J155725" s="4"/>
    </row>
    <row r="155726" spans="9:10" x14ac:dyDescent="0.35">
      <c r="I155726" s="4"/>
      <c r="J155726" s="4"/>
    </row>
    <row r="155727" spans="9:10" x14ac:dyDescent="0.35">
      <c r="I155727" s="4"/>
      <c r="J155727" s="4"/>
    </row>
    <row r="155728" spans="9:10" x14ac:dyDescent="0.35">
      <c r="I155728" s="4"/>
      <c r="J155728" s="4"/>
    </row>
    <row r="155729" spans="9:10" x14ac:dyDescent="0.35">
      <c r="I155729" s="4"/>
      <c r="J155729" s="4"/>
    </row>
    <row r="155730" spans="9:10" x14ac:dyDescent="0.35">
      <c r="I155730" s="4"/>
      <c r="J155730" s="4"/>
    </row>
    <row r="155731" spans="9:10" x14ac:dyDescent="0.35">
      <c r="I155731" s="4"/>
      <c r="J155731" s="4"/>
    </row>
    <row r="155732" spans="9:10" x14ac:dyDescent="0.35">
      <c r="I155732" s="4"/>
      <c r="J155732" s="4"/>
    </row>
    <row r="155733" spans="9:10" x14ac:dyDescent="0.35">
      <c r="I155733" s="4"/>
      <c r="J155733" s="4"/>
    </row>
    <row r="155734" spans="9:10" x14ac:dyDescent="0.35">
      <c r="I155734" s="4"/>
      <c r="J155734" s="4"/>
    </row>
    <row r="155735" spans="9:10" x14ac:dyDescent="0.35">
      <c r="I155735" s="4"/>
      <c r="J155735" s="4"/>
    </row>
    <row r="155736" spans="9:10" x14ac:dyDescent="0.35">
      <c r="I155736" s="4"/>
      <c r="J155736" s="4"/>
    </row>
    <row r="155737" spans="9:10" x14ac:dyDescent="0.35">
      <c r="I155737" s="4"/>
      <c r="J155737" s="4"/>
    </row>
    <row r="155738" spans="9:10" x14ac:dyDescent="0.35">
      <c r="I155738" s="4"/>
      <c r="J155738" s="4"/>
    </row>
    <row r="155739" spans="9:10" x14ac:dyDescent="0.35">
      <c r="I155739" s="4"/>
      <c r="J155739" s="4"/>
    </row>
    <row r="155740" spans="9:10" x14ac:dyDescent="0.35">
      <c r="I155740" s="4"/>
      <c r="J155740" s="4"/>
    </row>
    <row r="155741" spans="9:10" x14ac:dyDescent="0.35">
      <c r="I155741" s="4"/>
      <c r="J155741" s="4"/>
    </row>
    <row r="155742" spans="9:10" x14ac:dyDescent="0.35">
      <c r="I155742" s="4"/>
      <c r="J155742" s="4"/>
    </row>
    <row r="155743" spans="9:10" x14ac:dyDescent="0.35">
      <c r="I155743" s="4"/>
      <c r="J155743" s="4"/>
    </row>
    <row r="155744" spans="9:10" x14ac:dyDescent="0.35">
      <c r="I155744" s="4"/>
      <c r="J155744" s="4"/>
    </row>
    <row r="155745" spans="9:10" x14ac:dyDescent="0.35">
      <c r="I155745" s="4"/>
      <c r="J155745" s="4"/>
    </row>
    <row r="155746" spans="9:10" x14ac:dyDescent="0.35">
      <c r="I155746" s="4"/>
      <c r="J155746" s="4"/>
    </row>
    <row r="155747" spans="9:10" x14ac:dyDescent="0.35">
      <c r="I155747" s="4"/>
      <c r="J155747" s="4"/>
    </row>
    <row r="155748" spans="9:10" x14ac:dyDescent="0.35">
      <c r="I155748" s="4"/>
      <c r="J155748" s="4"/>
    </row>
    <row r="155749" spans="9:10" x14ac:dyDescent="0.35">
      <c r="I155749" s="4"/>
      <c r="J155749" s="4"/>
    </row>
    <row r="155750" spans="9:10" x14ac:dyDescent="0.35">
      <c r="I155750" s="4"/>
      <c r="J155750" s="4"/>
    </row>
    <row r="155751" spans="9:10" x14ac:dyDescent="0.35">
      <c r="I155751" s="4"/>
      <c r="J155751" s="4"/>
    </row>
    <row r="155752" spans="9:10" x14ac:dyDescent="0.35">
      <c r="I155752" s="4"/>
      <c r="J155752" s="4"/>
    </row>
    <row r="155753" spans="9:10" x14ac:dyDescent="0.35">
      <c r="I155753" s="4"/>
      <c r="J155753" s="4"/>
    </row>
    <row r="155754" spans="9:10" x14ac:dyDescent="0.35">
      <c r="I155754" s="4"/>
      <c r="J155754" s="4"/>
    </row>
    <row r="155755" spans="9:10" x14ac:dyDescent="0.35">
      <c r="I155755" s="4"/>
      <c r="J155755" s="4"/>
    </row>
    <row r="155756" spans="9:10" x14ac:dyDescent="0.35">
      <c r="I155756" s="4"/>
      <c r="J155756" s="4"/>
    </row>
    <row r="155757" spans="9:10" x14ac:dyDescent="0.35">
      <c r="I155757" s="4"/>
      <c r="J155757" s="4"/>
    </row>
    <row r="155758" spans="9:10" x14ac:dyDescent="0.35">
      <c r="I155758" s="4"/>
      <c r="J155758" s="4"/>
    </row>
    <row r="155759" spans="9:10" x14ac:dyDescent="0.35">
      <c r="I155759" s="4"/>
      <c r="J155759" s="4"/>
    </row>
    <row r="155760" spans="9:10" x14ac:dyDescent="0.35">
      <c r="I155760" s="4"/>
      <c r="J155760" s="4"/>
    </row>
    <row r="155761" spans="9:10" x14ac:dyDescent="0.35">
      <c r="I155761" s="4"/>
      <c r="J155761" s="4"/>
    </row>
    <row r="155762" spans="9:10" x14ac:dyDescent="0.35">
      <c r="I155762" s="4"/>
      <c r="J155762" s="4"/>
    </row>
    <row r="155763" spans="9:10" x14ac:dyDescent="0.35">
      <c r="I155763" s="4"/>
      <c r="J155763" s="4"/>
    </row>
    <row r="155764" spans="9:10" x14ac:dyDescent="0.35">
      <c r="I155764" s="4"/>
      <c r="J155764" s="4"/>
    </row>
    <row r="155765" spans="9:10" x14ac:dyDescent="0.35">
      <c r="I155765" s="4"/>
      <c r="J155765" s="4"/>
    </row>
    <row r="155766" spans="9:10" x14ac:dyDescent="0.35">
      <c r="I155766" s="4"/>
      <c r="J155766" s="4"/>
    </row>
    <row r="155767" spans="9:10" x14ac:dyDescent="0.35">
      <c r="I155767" s="4"/>
      <c r="J155767" s="4"/>
    </row>
    <row r="155768" spans="9:10" x14ac:dyDescent="0.35">
      <c r="I155768" s="4"/>
      <c r="J155768" s="4"/>
    </row>
    <row r="155769" spans="9:10" x14ac:dyDescent="0.35">
      <c r="I155769" s="4"/>
      <c r="J155769" s="4"/>
    </row>
    <row r="155770" spans="9:10" x14ac:dyDescent="0.35">
      <c r="I155770" s="4"/>
      <c r="J155770" s="4"/>
    </row>
    <row r="155771" spans="9:10" x14ac:dyDescent="0.35">
      <c r="I155771" s="4"/>
      <c r="J155771" s="4"/>
    </row>
    <row r="155772" spans="9:10" x14ac:dyDescent="0.35">
      <c r="I155772" s="4"/>
      <c r="J155772" s="4"/>
    </row>
    <row r="155773" spans="9:10" x14ac:dyDescent="0.35">
      <c r="I155773" s="4"/>
      <c r="J155773" s="4"/>
    </row>
    <row r="155774" spans="9:10" x14ac:dyDescent="0.35">
      <c r="I155774" s="4"/>
      <c r="J155774" s="4"/>
    </row>
    <row r="155775" spans="9:10" x14ac:dyDescent="0.35">
      <c r="I155775" s="4"/>
      <c r="J155775" s="4"/>
    </row>
    <row r="155776" spans="9:10" x14ac:dyDescent="0.35">
      <c r="I155776" s="4"/>
      <c r="J155776" s="4"/>
    </row>
    <row r="155777" spans="9:10" x14ac:dyDescent="0.35">
      <c r="I155777" s="4"/>
      <c r="J155777" s="4"/>
    </row>
    <row r="155778" spans="9:10" x14ac:dyDescent="0.35">
      <c r="I155778" s="4"/>
      <c r="J155778" s="4"/>
    </row>
    <row r="155779" spans="9:10" x14ac:dyDescent="0.35">
      <c r="I155779" s="4"/>
      <c r="J155779" s="4"/>
    </row>
    <row r="155780" spans="9:10" x14ac:dyDescent="0.35">
      <c r="I155780" s="4"/>
      <c r="J155780" s="4"/>
    </row>
    <row r="155781" spans="9:10" x14ac:dyDescent="0.35">
      <c r="I155781" s="4"/>
      <c r="J155781" s="4"/>
    </row>
    <row r="155782" spans="9:10" x14ac:dyDescent="0.35">
      <c r="I155782" s="4"/>
      <c r="J155782" s="4"/>
    </row>
    <row r="155783" spans="9:10" x14ac:dyDescent="0.35">
      <c r="I155783" s="4"/>
      <c r="J155783" s="4"/>
    </row>
    <row r="155784" spans="9:10" x14ac:dyDescent="0.35">
      <c r="I155784" s="4"/>
      <c r="J155784" s="4"/>
    </row>
    <row r="155785" spans="9:10" x14ac:dyDescent="0.35">
      <c r="I155785" s="4"/>
      <c r="J155785" s="4"/>
    </row>
    <row r="155786" spans="9:10" x14ac:dyDescent="0.35">
      <c r="I155786" s="4"/>
      <c r="J155786" s="4"/>
    </row>
    <row r="155787" spans="9:10" x14ac:dyDescent="0.35">
      <c r="I155787" s="4"/>
      <c r="J155787" s="4"/>
    </row>
    <row r="155788" spans="9:10" x14ac:dyDescent="0.35">
      <c r="I155788" s="4"/>
      <c r="J155788" s="4"/>
    </row>
    <row r="155789" spans="9:10" x14ac:dyDescent="0.35">
      <c r="I155789" s="4"/>
      <c r="J155789" s="4"/>
    </row>
    <row r="155790" spans="9:10" x14ac:dyDescent="0.35">
      <c r="I155790" s="4"/>
      <c r="J155790" s="4"/>
    </row>
    <row r="155791" spans="9:10" x14ac:dyDescent="0.35">
      <c r="I155791" s="4"/>
      <c r="J155791" s="4"/>
    </row>
    <row r="155792" spans="9:10" x14ac:dyDescent="0.35">
      <c r="I155792" s="4"/>
      <c r="J155792" s="4"/>
    </row>
    <row r="155793" spans="9:10" x14ac:dyDescent="0.35">
      <c r="I155793" s="4"/>
      <c r="J155793" s="4"/>
    </row>
    <row r="155794" spans="9:10" x14ac:dyDescent="0.35">
      <c r="I155794" s="4"/>
      <c r="J155794" s="4"/>
    </row>
    <row r="155795" spans="9:10" x14ac:dyDescent="0.35">
      <c r="I155795" s="4"/>
      <c r="J155795" s="4"/>
    </row>
    <row r="155796" spans="9:10" x14ac:dyDescent="0.35">
      <c r="I155796" s="4"/>
      <c r="J155796" s="4"/>
    </row>
    <row r="155797" spans="9:10" x14ac:dyDescent="0.35">
      <c r="I155797" s="4"/>
      <c r="J155797" s="4"/>
    </row>
    <row r="155798" spans="9:10" x14ac:dyDescent="0.35">
      <c r="I155798" s="4"/>
      <c r="J155798" s="4"/>
    </row>
    <row r="155799" spans="9:10" x14ac:dyDescent="0.35">
      <c r="I155799" s="4"/>
      <c r="J155799" s="4"/>
    </row>
    <row r="155800" spans="9:10" x14ac:dyDescent="0.35">
      <c r="I155800" s="4"/>
      <c r="J155800" s="4"/>
    </row>
    <row r="155801" spans="9:10" x14ac:dyDescent="0.35">
      <c r="I155801" s="4"/>
      <c r="J155801" s="4"/>
    </row>
    <row r="155802" spans="9:10" x14ac:dyDescent="0.35">
      <c r="I155802" s="4"/>
      <c r="J155802" s="4"/>
    </row>
    <row r="155803" spans="9:10" x14ac:dyDescent="0.35">
      <c r="I155803" s="4"/>
      <c r="J155803" s="4"/>
    </row>
    <row r="155804" spans="9:10" x14ac:dyDescent="0.35">
      <c r="I155804" s="4"/>
      <c r="J155804" s="4"/>
    </row>
    <row r="155805" spans="9:10" x14ac:dyDescent="0.35">
      <c r="I155805" s="4"/>
      <c r="J155805" s="4"/>
    </row>
    <row r="155806" spans="9:10" x14ac:dyDescent="0.35">
      <c r="I155806" s="4"/>
      <c r="J155806" s="4"/>
    </row>
    <row r="155807" spans="9:10" x14ac:dyDescent="0.35">
      <c r="I155807" s="4"/>
      <c r="J155807" s="4"/>
    </row>
    <row r="155808" spans="9:10" x14ac:dyDescent="0.35">
      <c r="I155808" s="4"/>
      <c r="J155808" s="4"/>
    </row>
    <row r="155809" spans="9:10" x14ac:dyDescent="0.35">
      <c r="I155809" s="4"/>
      <c r="J155809" s="4"/>
    </row>
    <row r="155810" spans="9:10" x14ac:dyDescent="0.35">
      <c r="I155810" s="4"/>
      <c r="J155810" s="4"/>
    </row>
    <row r="155811" spans="9:10" x14ac:dyDescent="0.35">
      <c r="I155811" s="4"/>
      <c r="J155811" s="4"/>
    </row>
    <row r="155812" spans="9:10" x14ac:dyDescent="0.35">
      <c r="I155812" s="4"/>
      <c r="J155812" s="4"/>
    </row>
    <row r="155813" spans="9:10" x14ac:dyDescent="0.35">
      <c r="I155813" s="4"/>
      <c r="J155813" s="4"/>
    </row>
    <row r="155814" spans="9:10" x14ac:dyDescent="0.35">
      <c r="I155814" s="4"/>
      <c r="J155814" s="4"/>
    </row>
    <row r="155815" spans="9:10" x14ac:dyDescent="0.35">
      <c r="I155815" s="4"/>
      <c r="J155815" s="4"/>
    </row>
    <row r="155816" spans="9:10" x14ac:dyDescent="0.35">
      <c r="I155816" s="4"/>
      <c r="J155816" s="4"/>
    </row>
    <row r="155817" spans="9:10" x14ac:dyDescent="0.35">
      <c r="I155817" s="4"/>
      <c r="J155817" s="4"/>
    </row>
    <row r="155818" spans="9:10" x14ac:dyDescent="0.35">
      <c r="I155818" s="4"/>
      <c r="J155818" s="4"/>
    </row>
    <row r="155819" spans="9:10" x14ac:dyDescent="0.35">
      <c r="I155819" s="4"/>
      <c r="J155819" s="4"/>
    </row>
    <row r="155820" spans="9:10" x14ac:dyDescent="0.35">
      <c r="I155820" s="4"/>
      <c r="J155820" s="4"/>
    </row>
    <row r="155821" spans="9:10" x14ac:dyDescent="0.35">
      <c r="I155821" s="4"/>
      <c r="J155821" s="4"/>
    </row>
    <row r="155822" spans="9:10" x14ac:dyDescent="0.35">
      <c r="I155822" s="4"/>
      <c r="J155822" s="4"/>
    </row>
    <row r="155823" spans="9:10" x14ac:dyDescent="0.35">
      <c r="I155823" s="4"/>
      <c r="J155823" s="4"/>
    </row>
    <row r="155824" spans="9:10" x14ac:dyDescent="0.35">
      <c r="I155824" s="4"/>
      <c r="J155824" s="4"/>
    </row>
    <row r="155825" spans="9:10" x14ac:dyDescent="0.35">
      <c r="I155825" s="4"/>
      <c r="J155825" s="4"/>
    </row>
    <row r="155826" spans="9:10" x14ac:dyDescent="0.35">
      <c r="I155826" s="4"/>
      <c r="J155826" s="4"/>
    </row>
    <row r="155827" spans="9:10" x14ac:dyDescent="0.35">
      <c r="I155827" s="4"/>
      <c r="J155827" s="4"/>
    </row>
    <row r="155828" spans="9:10" x14ac:dyDescent="0.35">
      <c r="I155828" s="4"/>
      <c r="J155828" s="4"/>
    </row>
    <row r="155829" spans="9:10" x14ac:dyDescent="0.35">
      <c r="I155829" s="4"/>
      <c r="J155829" s="4"/>
    </row>
    <row r="155830" spans="9:10" x14ac:dyDescent="0.35">
      <c r="I155830" s="4"/>
      <c r="J155830" s="4"/>
    </row>
    <row r="155831" spans="9:10" x14ac:dyDescent="0.35">
      <c r="I155831" s="4"/>
      <c r="J155831" s="4"/>
    </row>
    <row r="155832" spans="9:10" x14ac:dyDescent="0.35">
      <c r="I155832" s="4"/>
      <c r="J155832" s="4"/>
    </row>
    <row r="155833" spans="9:10" x14ac:dyDescent="0.35">
      <c r="I155833" s="4"/>
      <c r="J155833" s="4"/>
    </row>
    <row r="155834" spans="9:10" x14ac:dyDescent="0.35">
      <c r="I155834" s="4"/>
      <c r="J155834" s="4"/>
    </row>
    <row r="155835" spans="9:10" x14ac:dyDescent="0.35">
      <c r="I155835" s="4"/>
      <c r="J155835" s="4"/>
    </row>
    <row r="155836" spans="9:10" x14ac:dyDescent="0.35">
      <c r="I155836" s="4"/>
      <c r="J155836" s="4"/>
    </row>
    <row r="155837" spans="9:10" x14ac:dyDescent="0.35">
      <c r="I155837" s="4"/>
      <c r="J155837" s="4"/>
    </row>
    <row r="155838" spans="9:10" x14ac:dyDescent="0.35">
      <c r="I155838" s="4"/>
      <c r="J155838" s="4"/>
    </row>
    <row r="155839" spans="9:10" x14ac:dyDescent="0.35">
      <c r="I155839" s="4"/>
      <c r="J155839" s="4"/>
    </row>
    <row r="155840" spans="9:10" x14ac:dyDescent="0.35">
      <c r="I155840" s="4"/>
      <c r="J155840" s="4"/>
    </row>
    <row r="155841" spans="9:10" x14ac:dyDescent="0.35">
      <c r="I155841" s="4"/>
      <c r="J155841" s="4"/>
    </row>
    <row r="155842" spans="9:10" x14ac:dyDescent="0.35">
      <c r="I155842" s="4"/>
      <c r="J155842" s="4"/>
    </row>
    <row r="155843" spans="9:10" x14ac:dyDescent="0.35">
      <c r="I155843" s="4"/>
      <c r="J155843" s="4"/>
    </row>
    <row r="155844" spans="9:10" x14ac:dyDescent="0.35">
      <c r="I155844" s="4"/>
      <c r="J155844" s="4"/>
    </row>
    <row r="155845" spans="9:10" x14ac:dyDescent="0.35">
      <c r="I155845" s="4"/>
      <c r="J155845" s="4"/>
    </row>
    <row r="155846" spans="9:10" x14ac:dyDescent="0.35">
      <c r="I155846" s="4"/>
      <c r="J155846" s="4"/>
    </row>
    <row r="155847" spans="9:10" x14ac:dyDescent="0.35">
      <c r="I155847" s="4"/>
      <c r="J155847" s="4"/>
    </row>
    <row r="155848" spans="9:10" x14ac:dyDescent="0.35">
      <c r="I155848" s="4"/>
      <c r="J155848" s="4"/>
    </row>
    <row r="155849" spans="9:10" x14ac:dyDescent="0.35">
      <c r="I155849" s="4"/>
      <c r="J155849" s="4"/>
    </row>
    <row r="155850" spans="9:10" x14ac:dyDescent="0.35">
      <c r="I155850" s="4"/>
      <c r="J155850" s="4"/>
    </row>
    <row r="155851" spans="9:10" x14ac:dyDescent="0.35">
      <c r="I155851" s="4"/>
      <c r="J155851" s="4"/>
    </row>
    <row r="155852" spans="9:10" x14ac:dyDescent="0.35">
      <c r="I155852" s="4"/>
      <c r="J155852" s="4"/>
    </row>
    <row r="155853" spans="9:10" x14ac:dyDescent="0.35">
      <c r="I155853" s="4"/>
      <c r="J155853" s="4"/>
    </row>
    <row r="155854" spans="9:10" x14ac:dyDescent="0.35">
      <c r="I155854" s="4"/>
      <c r="J155854" s="4"/>
    </row>
    <row r="155855" spans="9:10" x14ac:dyDescent="0.35">
      <c r="I155855" s="4"/>
      <c r="J155855" s="4"/>
    </row>
    <row r="155856" spans="9:10" x14ac:dyDescent="0.35">
      <c r="I155856" s="4"/>
      <c r="J155856" s="4"/>
    </row>
    <row r="155857" spans="9:10" x14ac:dyDescent="0.35">
      <c r="I155857" s="4"/>
      <c r="J155857" s="4"/>
    </row>
    <row r="155858" spans="9:10" x14ac:dyDescent="0.35">
      <c r="I155858" s="4"/>
      <c r="J155858" s="4"/>
    </row>
    <row r="155859" spans="9:10" x14ac:dyDescent="0.35">
      <c r="I155859" s="4"/>
      <c r="J155859" s="4"/>
    </row>
    <row r="155860" spans="9:10" x14ac:dyDescent="0.35">
      <c r="I155860" s="4"/>
      <c r="J155860" s="4"/>
    </row>
    <row r="155861" spans="9:10" x14ac:dyDescent="0.35">
      <c r="I155861" s="4"/>
      <c r="J155861" s="4"/>
    </row>
    <row r="155862" spans="9:10" x14ac:dyDescent="0.35">
      <c r="I155862" s="4"/>
      <c r="J155862" s="4"/>
    </row>
    <row r="155863" spans="9:10" x14ac:dyDescent="0.35">
      <c r="I155863" s="4"/>
      <c r="J155863" s="4"/>
    </row>
    <row r="155864" spans="9:10" x14ac:dyDescent="0.35">
      <c r="I155864" s="4"/>
      <c r="J155864" s="4"/>
    </row>
    <row r="155865" spans="9:10" x14ac:dyDescent="0.35">
      <c r="I155865" s="4"/>
      <c r="J155865" s="4"/>
    </row>
    <row r="155866" spans="9:10" x14ac:dyDescent="0.35">
      <c r="I155866" s="4"/>
      <c r="J155866" s="4"/>
    </row>
    <row r="155867" spans="9:10" x14ac:dyDescent="0.35">
      <c r="I155867" s="4"/>
      <c r="J155867" s="4"/>
    </row>
    <row r="155868" spans="9:10" x14ac:dyDescent="0.35">
      <c r="I155868" s="4"/>
      <c r="J155868" s="4"/>
    </row>
    <row r="155869" spans="9:10" x14ac:dyDescent="0.35">
      <c r="I155869" s="4"/>
      <c r="J155869" s="4"/>
    </row>
    <row r="155870" spans="9:10" x14ac:dyDescent="0.35">
      <c r="I155870" s="4"/>
      <c r="J155870" s="4"/>
    </row>
    <row r="155871" spans="9:10" x14ac:dyDescent="0.35">
      <c r="I155871" s="4"/>
      <c r="J155871" s="4"/>
    </row>
    <row r="155872" spans="9:10" x14ac:dyDescent="0.35">
      <c r="I155872" s="4"/>
      <c r="J155872" s="4"/>
    </row>
    <row r="155873" spans="9:10" x14ac:dyDescent="0.35">
      <c r="I155873" s="4"/>
      <c r="J155873" s="4"/>
    </row>
    <row r="155874" spans="9:10" x14ac:dyDescent="0.35">
      <c r="I155874" s="4"/>
      <c r="J155874" s="4"/>
    </row>
    <row r="155875" spans="9:10" x14ac:dyDescent="0.35">
      <c r="I155875" s="4"/>
      <c r="J155875" s="4"/>
    </row>
    <row r="155876" spans="9:10" x14ac:dyDescent="0.35">
      <c r="I155876" s="4"/>
      <c r="J155876" s="4"/>
    </row>
    <row r="155877" spans="9:10" x14ac:dyDescent="0.35">
      <c r="I155877" s="4"/>
      <c r="J155877" s="4"/>
    </row>
    <row r="155878" spans="9:10" x14ac:dyDescent="0.35">
      <c r="I155878" s="4"/>
      <c r="J155878" s="4"/>
    </row>
    <row r="155879" spans="9:10" x14ac:dyDescent="0.35">
      <c r="I155879" s="4"/>
      <c r="J155879" s="4"/>
    </row>
    <row r="155880" spans="9:10" x14ac:dyDescent="0.35">
      <c r="I155880" s="4"/>
      <c r="J155880" s="4"/>
    </row>
    <row r="155881" spans="9:10" x14ac:dyDescent="0.35">
      <c r="I155881" s="4"/>
      <c r="J155881" s="4"/>
    </row>
    <row r="155882" spans="9:10" x14ac:dyDescent="0.35">
      <c r="I155882" s="4"/>
      <c r="J155882" s="4"/>
    </row>
    <row r="155883" spans="9:10" x14ac:dyDescent="0.35">
      <c r="I155883" s="4"/>
      <c r="J155883" s="4"/>
    </row>
    <row r="155884" spans="9:10" x14ac:dyDescent="0.35">
      <c r="I155884" s="4"/>
      <c r="J155884" s="4"/>
    </row>
    <row r="155885" spans="9:10" x14ac:dyDescent="0.35">
      <c r="I155885" s="4"/>
      <c r="J155885" s="4"/>
    </row>
    <row r="155886" spans="9:10" x14ac:dyDescent="0.35">
      <c r="I155886" s="4"/>
      <c r="J155886" s="4"/>
    </row>
    <row r="155887" spans="9:10" x14ac:dyDescent="0.35">
      <c r="I155887" s="4"/>
      <c r="J155887" s="4"/>
    </row>
    <row r="155888" spans="9:10" x14ac:dyDescent="0.35">
      <c r="I155888" s="4"/>
      <c r="J155888" s="4"/>
    </row>
    <row r="155889" spans="9:10" x14ac:dyDescent="0.35">
      <c r="I155889" s="4"/>
      <c r="J155889" s="4"/>
    </row>
    <row r="155890" spans="9:10" x14ac:dyDescent="0.35">
      <c r="I155890" s="4"/>
      <c r="J155890" s="4"/>
    </row>
    <row r="155891" spans="9:10" x14ac:dyDescent="0.35">
      <c r="I155891" s="4"/>
      <c r="J155891" s="4"/>
    </row>
    <row r="155892" spans="9:10" x14ac:dyDescent="0.35">
      <c r="I155892" s="4"/>
      <c r="J155892" s="4"/>
    </row>
    <row r="155893" spans="9:10" x14ac:dyDescent="0.35">
      <c r="I155893" s="4"/>
      <c r="J155893" s="4"/>
    </row>
    <row r="155894" spans="9:10" x14ac:dyDescent="0.35">
      <c r="I155894" s="4"/>
      <c r="J155894" s="4"/>
    </row>
    <row r="155895" spans="9:10" x14ac:dyDescent="0.35">
      <c r="I155895" s="4"/>
      <c r="J155895" s="4"/>
    </row>
    <row r="155896" spans="9:10" x14ac:dyDescent="0.35">
      <c r="I155896" s="4"/>
      <c r="J155896" s="4"/>
    </row>
    <row r="155897" spans="9:10" x14ac:dyDescent="0.35">
      <c r="I155897" s="4"/>
      <c r="J155897" s="4"/>
    </row>
    <row r="155898" spans="9:10" x14ac:dyDescent="0.35">
      <c r="I155898" s="4"/>
      <c r="J155898" s="4"/>
    </row>
    <row r="155899" spans="9:10" x14ac:dyDescent="0.35">
      <c r="I155899" s="4"/>
      <c r="J155899" s="4"/>
    </row>
    <row r="155900" spans="9:10" x14ac:dyDescent="0.35">
      <c r="I155900" s="4"/>
      <c r="J155900" s="4"/>
    </row>
    <row r="155901" spans="9:10" x14ac:dyDescent="0.35">
      <c r="I155901" s="4"/>
      <c r="J155901" s="4"/>
    </row>
    <row r="155902" spans="9:10" x14ac:dyDescent="0.35">
      <c r="I155902" s="4"/>
      <c r="J155902" s="4"/>
    </row>
    <row r="155903" spans="9:10" x14ac:dyDescent="0.35">
      <c r="I155903" s="4"/>
      <c r="J155903" s="4"/>
    </row>
    <row r="155904" spans="9:10" x14ac:dyDescent="0.35">
      <c r="I155904" s="4"/>
      <c r="J155904" s="4"/>
    </row>
    <row r="155905" spans="9:10" x14ac:dyDescent="0.35">
      <c r="I155905" s="4"/>
      <c r="J155905" s="4"/>
    </row>
    <row r="155906" spans="9:10" x14ac:dyDescent="0.35">
      <c r="I155906" s="4"/>
      <c r="J155906" s="4"/>
    </row>
    <row r="155907" spans="9:10" x14ac:dyDescent="0.35">
      <c r="I155907" s="4"/>
      <c r="J155907" s="4"/>
    </row>
    <row r="155908" spans="9:10" x14ac:dyDescent="0.35">
      <c r="I155908" s="4"/>
      <c r="J155908" s="4"/>
    </row>
    <row r="155909" spans="9:10" x14ac:dyDescent="0.35">
      <c r="I155909" s="4"/>
      <c r="J155909" s="4"/>
    </row>
    <row r="155910" spans="9:10" x14ac:dyDescent="0.35">
      <c r="I155910" s="4"/>
      <c r="J155910" s="4"/>
    </row>
    <row r="155911" spans="9:10" x14ac:dyDescent="0.35">
      <c r="I155911" s="4"/>
      <c r="J155911" s="4"/>
    </row>
    <row r="155912" spans="9:10" x14ac:dyDescent="0.35">
      <c r="I155912" s="4"/>
      <c r="J155912" s="4"/>
    </row>
    <row r="155913" spans="9:10" x14ac:dyDescent="0.35">
      <c r="I155913" s="4"/>
      <c r="J155913" s="4"/>
    </row>
    <row r="155914" spans="9:10" x14ac:dyDescent="0.35">
      <c r="I155914" s="4"/>
      <c r="J155914" s="4"/>
    </row>
    <row r="155915" spans="9:10" x14ac:dyDescent="0.35">
      <c r="I155915" s="4"/>
      <c r="J155915" s="4"/>
    </row>
    <row r="155916" spans="9:10" x14ac:dyDescent="0.35">
      <c r="I155916" s="4"/>
      <c r="J155916" s="4"/>
    </row>
    <row r="155917" spans="9:10" x14ac:dyDescent="0.35">
      <c r="I155917" s="4"/>
      <c r="J155917" s="4"/>
    </row>
    <row r="155918" spans="9:10" x14ac:dyDescent="0.35">
      <c r="I155918" s="4"/>
      <c r="J155918" s="4"/>
    </row>
    <row r="155919" spans="9:10" x14ac:dyDescent="0.35">
      <c r="I155919" s="4"/>
      <c r="J155919" s="4"/>
    </row>
    <row r="155920" spans="9:10" x14ac:dyDescent="0.35">
      <c r="I155920" s="4"/>
      <c r="J155920" s="4"/>
    </row>
    <row r="155921" spans="9:10" x14ac:dyDescent="0.35">
      <c r="I155921" s="4"/>
      <c r="J155921" s="4"/>
    </row>
    <row r="155922" spans="9:10" x14ac:dyDescent="0.35">
      <c r="I155922" s="4"/>
      <c r="J155922" s="4"/>
    </row>
    <row r="155923" spans="9:10" x14ac:dyDescent="0.35">
      <c r="I155923" s="4"/>
      <c r="J155923" s="4"/>
    </row>
    <row r="155924" spans="9:10" x14ac:dyDescent="0.35">
      <c r="I155924" s="4"/>
      <c r="J155924" s="4"/>
    </row>
    <row r="155925" spans="9:10" x14ac:dyDescent="0.35">
      <c r="I155925" s="4"/>
      <c r="J155925" s="4"/>
    </row>
    <row r="155926" spans="9:10" x14ac:dyDescent="0.35">
      <c r="I155926" s="4"/>
      <c r="J155926" s="4"/>
    </row>
    <row r="155927" spans="9:10" x14ac:dyDescent="0.35">
      <c r="I155927" s="4"/>
      <c r="J155927" s="4"/>
    </row>
    <row r="155928" spans="9:10" x14ac:dyDescent="0.35">
      <c r="I155928" s="4"/>
      <c r="J155928" s="4"/>
    </row>
    <row r="155929" spans="9:10" x14ac:dyDescent="0.35">
      <c r="I155929" s="4"/>
      <c r="J155929" s="4"/>
    </row>
    <row r="155930" spans="9:10" x14ac:dyDescent="0.35">
      <c r="I155930" s="4"/>
      <c r="J155930" s="4"/>
    </row>
    <row r="155931" spans="9:10" x14ac:dyDescent="0.35">
      <c r="I155931" s="4"/>
      <c r="J155931" s="4"/>
    </row>
    <row r="155932" spans="9:10" x14ac:dyDescent="0.35">
      <c r="I155932" s="4"/>
      <c r="J155932" s="4"/>
    </row>
    <row r="155933" spans="9:10" x14ac:dyDescent="0.35">
      <c r="I155933" s="4"/>
      <c r="J155933" s="4"/>
    </row>
    <row r="155934" spans="9:10" x14ac:dyDescent="0.35">
      <c r="I155934" s="4"/>
      <c r="J155934" s="4"/>
    </row>
    <row r="155935" spans="9:10" x14ac:dyDescent="0.35">
      <c r="I155935" s="4"/>
      <c r="J155935" s="4"/>
    </row>
    <row r="155936" spans="9:10" x14ac:dyDescent="0.35">
      <c r="I155936" s="4"/>
      <c r="J155936" s="4"/>
    </row>
    <row r="155937" spans="9:10" x14ac:dyDescent="0.35">
      <c r="I155937" s="4"/>
      <c r="J155937" s="4"/>
    </row>
    <row r="155938" spans="9:10" x14ac:dyDescent="0.35">
      <c r="I155938" s="4"/>
      <c r="J155938" s="4"/>
    </row>
    <row r="155939" spans="9:10" x14ac:dyDescent="0.35">
      <c r="I155939" s="4"/>
      <c r="J155939" s="4"/>
    </row>
    <row r="155940" spans="9:10" x14ac:dyDescent="0.35">
      <c r="I155940" s="4"/>
      <c r="J155940" s="4"/>
    </row>
    <row r="155941" spans="9:10" x14ac:dyDescent="0.35">
      <c r="I155941" s="4"/>
      <c r="J155941" s="4"/>
    </row>
    <row r="155942" spans="9:10" x14ac:dyDescent="0.35">
      <c r="I155942" s="4"/>
      <c r="J155942" s="4"/>
    </row>
    <row r="155943" spans="9:10" x14ac:dyDescent="0.35">
      <c r="I155943" s="4"/>
      <c r="J155943" s="4"/>
    </row>
    <row r="155944" spans="9:10" x14ac:dyDescent="0.35">
      <c r="I155944" s="4"/>
      <c r="J155944" s="4"/>
    </row>
    <row r="155945" spans="9:10" x14ac:dyDescent="0.35">
      <c r="I155945" s="4"/>
      <c r="J155945" s="4"/>
    </row>
    <row r="155946" spans="9:10" x14ac:dyDescent="0.35">
      <c r="I155946" s="4"/>
      <c r="J155946" s="4"/>
    </row>
    <row r="155947" spans="9:10" x14ac:dyDescent="0.35">
      <c r="I155947" s="4"/>
      <c r="J155947" s="4"/>
    </row>
    <row r="155948" spans="9:10" x14ac:dyDescent="0.35">
      <c r="I155948" s="4"/>
      <c r="J155948" s="4"/>
    </row>
    <row r="155949" spans="9:10" x14ac:dyDescent="0.35">
      <c r="I155949" s="4"/>
      <c r="J155949" s="4"/>
    </row>
    <row r="155950" spans="9:10" x14ac:dyDescent="0.35">
      <c r="I155950" s="4"/>
      <c r="J155950" s="4"/>
    </row>
    <row r="155951" spans="9:10" x14ac:dyDescent="0.35">
      <c r="I155951" s="4"/>
      <c r="J155951" s="4"/>
    </row>
    <row r="155952" spans="9:10" x14ac:dyDescent="0.35">
      <c r="I155952" s="4"/>
      <c r="J155952" s="4"/>
    </row>
    <row r="155953" spans="9:10" x14ac:dyDescent="0.35">
      <c r="I155953" s="4"/>
      <c r="J155953" s="4"/>
    </row>
    <row r="155954" spans="9:10" x14ac:dyDescent="0.35">
      <c r="I155954" s="4"/>
      <c r="J155954" s="4"/>
    </row>
    <row r="155955" spans="9:10" x14ac:dyDescent="0.35">
      <c r="I155955" s="4"/>
      <c r="J155955" s="4"/>
    </row>
    <row r="155956" spans="9:10" x14ac:dyDescent="0.35">
      <c r="I155956" s="4"/>
      <c r="J155956" s="4"/>
    </row>
    <row r="155957" spans="9:10" x14ac:dyDescent="0.35">
      <c r="I155957" s="4"/>
      <c r="J155957" s="4"/>
    </row>
    <row r="155958" spans="9:10" x14ac:dyDescent="0.35">
      <c r="I155958" s="4"/>
      <c r="J155958" s="4"/>
    </row>
    <row r="155959" spans="9:10" x14ac:dyDescent="0.35">
      <c r="I155959" s="4"/>
      <c r="J155959" s="4"/>
    </row>
    <row r="155960" spans="9:10" x14ac:dyDescent="0.35">
      <c r="I155960" s="4"/>
      <c r="J155960" s="4"/>
    </row>
    <row r="155961" spans="9:10" x14ac:dyDescent="0.35">
      <c r="I155961" s="4"/>
      <c r="J155961" s="4"/>
    </row>
    <row r="155962" spans="9:10" x14ac:dyDescent="0.35">
      <c r="I155962" s="4"/>
      <c r="J155962" s="4"/>
    </row>
    <row r="155963" spans="9:10" x14ac:dyDescent="0.35">
      <c r="I155963" s="4"/>
      <c r="J155963" s="4"/>
    </row>
    <row r="155964" spans="9:10" x14ac:dyDescent="0.35">
      <c r="I155964" s="4"/>
      <c r="J155964" s="4"/>
    </row>
    <row r="155965" spans="9:10" x14ac:dyDescent="0.35">
      <c r="I155965" s="4"/>
      <c r="J155965" s="4"/>
    </row>
    <row r="155966" spans="9:10" x14ac:dyDescent="0.35">
      <c r="I155966" s="4"/>
      <c r="J155966" s="4"/>
    </row>
    <row r="155967" spans="9:10" x14ac:dyDescent="0.35">
      <c r="I155967" s="4"/>
      <c r="J155967" s="4"/>
    </row>
    <row r="155968" spans="9:10" x14ac:dyDescent="0.35">
      <c r="I155968" s="4"/>
      <c r="J155968" s="4"/>
    </row>
    <row r="155969" spans="9:10" x14ac:dyDescent="0.35">
      <c r="I155969" s="4"/>
      <c r="J155969" s="4"/>
    </row>
    <row r="155970" spans="9:10" x14ac:dyDescent="0.35">
      <c r="I155970" s="4"/>
      <c r="J155970" s="4"/>
    </row>
    <row r="155971" spans="9:10" x14ac:dyDescent="0.35">
      <c r="I155971" s="4"/>
      <c r="J155971" s="4"/>
    </row>
    <row r="155972" spans="9:10" x14ac:dyDescent="0.35">
      <c r="I155972" s="4"/>
      <c r="J155972" s="4"/>
    </row>
    <row r="155973" spans="9:10" x14ac:dyDescent="0.35">
      <c r="I155973" s="4"/>
      <c r="J155973" s="4"/>
    </row>
    <row r="155974" spans="9:10" x14ac:dyDescent="0.35">
      <c r="I155974" s="4"/>
      <c r="J155974" s="4"/>
    </row>
    <row r="155975" spans="9:10" x14ac:dyDescent="0.35">
      <c r="I155975" s="4"/>
      <c r="J155975" s="4"/>
    </row>
    <row r="155976" spans="9:10" x14ac:dyDescent="0.35">
      <c r="I155976" s="4"/>
      <c r="J155976" s="4"/>
    </row>
    <row r="155977" spans="9:10" x14ac:dyDescent="0.35">
      <c r="I155977" s="4"/>
      <c r="J155977" s="4"/>
    </row>
    <row r="155978" spans="9:10" x14ac:dyDescent="0.35">
      <c r="I155978" s="4"/>
      <c r="J155978" s="4"/>
    </row>
    <row r="155979" spans="9:10" x14ac:dyDescent="0.35">
      <c r="I155979" s="4"/>
      <c r="J155979" s="4"/>
    </row>
    <row r="155980" spans="9:10" x14ac:dyDescent="0.35">
      <c r="I155980" s="4"/>
      <c r="J155980" s="4"/>
    </row>
    <row r="155981" spans="9:10" x14ac:dyDescent="0.35">
      <c r="I155981" s="4"/>
      <c r="J155981" s="4"/>
    </row>
    <row r="155982" spans="9:10" x14ac:dyDescent="0.35">
      <c r="I155982" s="4"/>
      <c r="J155982" s="4"/>
    </row>
    <row r="155983" spans="9:10" x14ac:dyDescent="0.35">
      <c r="I155983" s="4"/>
      <c r="J155983" s="4"/>
    </row>
    <row r="155984" spans="9:10" x14ac:dyDescent="0.35">
      <c r="I155984" s="4"/>
      <c r="J155984" s="4"/>
    </row>
    <row r="155985" spans="9:10" x14ac:dyDescent="0.35">
      <c r="I155985" s="4"/>
      <c r="J155985" s="4"/>
    </row>
    <row r="155986" spans="9:10" x14ac:dyDescent="0.35">
      <c r="I155986" s="4"/>
      <c r="J155986" s="4"/>
    </row>
    <row r="155987" spans="9:10" x14ac:dyDescent="0.35">
      <c r="I155987" s="4"/>
      <c r="J155987" s="4"/>
    </row>
    <row r="155988" spans="9:10" x14ac:dyDescent="0.35">
      <c r="I155988" s="4"/>
      <c r="J155988" s="4"/>
    </row>
    <row r="155989" spans="9:10" x14ac:dyDescent="0.35">
      <c r="I155989" s="4"/>
      <c r="J155989" s="4"/>
    </row>
    <row r="155990" spans="9:10" x14ac:dyDescent="0.35">
      <c r="I155990" s="4"/>
      <c r="J155990" s="4"/>
    </row>
    <row r="155991" spans="9:10" x14ac:dyDescent="0.35">
      <c r="I155991" s="4"/>
      <c r="J155991" s="4"/>
    </row>
    <row r="155992" spans="9:10" x14ac:dyDescent="0.35">
      <c r="I155992" s="4"/>
      <c r="J155992" s="4"/>
    </row>
    <row r="155993" spans="9:10" x14ac:dyDescent="0.35">
      <c r="I155993" s="4"/>
      <c r="J155993" s="4"/>
    </row>
    <row r="155994" spans="9:10" x14ac:dyDescent="0.35">
      <c r="I155994" s="4"/>
      <c r="J155994" s="4"/>
    </row>
    <row r="155995" spans="9:10" x14ac:dyDescent="0.35">
      <c r="I155995" s="4"/>
      <c r="J155995" s="4"/>
    </row>
    <row r="155996" spans="9:10" x14ac:dyDescent="0.35">
      <c r="I155996" s="4"/>
      <c r="J155996" s="4"/>
    </row>
    <row r="155997" spans="9:10" x14ac:dyDescent="0.35">
      <c r="I155997" s="4"/>
      <c r="J155997" s="4"/>
    </row>
    <row r="155998" spans="9:10" x14ac:dyDescent="0.35">
      <c r="I155998" s="4"/>
      <c r="J155998" s="4"/>
    </row>
    <row r="155999" spans="9:10" x14ac:dyDescent="0.35">
      <c r="I155999" s="4"/>
      <c r="J155999" s="4"/>
    </row>
    <row r="156000" spans="9:10" x14ac:dyDescent="0.35">
      <c r="I156000" s="4"/>
      <c r="J156000" s="4"/>
    </row>
    <row r="156001" spans="9:10" x14ac:dyDescent="0.35">
      <c r="I156001" s="4"/>
      <c r="J156001" s="4"/>
    </row>
    <row r="156002" spans="9:10" x14ac:dyDescent="0.35">
      <c r="I156002" s="4"/>
      <c r="J156002" s="4"/>
    </row>
    <row r="156003" spans="9:10" x14ac:dyDescent="0.35">
      <c r="I156003" s="4"/>
      <c r="J156003" s="4"/>
    </row>
    <row r="156004" spans="9:10" x14ac:dyDescent="0.35">
      <c r="I156004" s="4"/>
      <c r="J156004" s="4"/>
    </row>
    <row r="156005" spans="9:10" x14ac:dyDescent="0.35">
      <c r="I156005" s="4"/>
      <c r="J156005" s="4"/>
    </row>
    <row r="156006" spans="9:10" x14ac:dyDescent="0.35">
      <c r="I156006" s="4"/>
      <c r="J156006" s="4"/>
    </row>
    <row r="156007" spans="9:10" x14ac:dyDescent="0.35">
      <c r="I156007" s="4"/>
      <c r="J156007" s="4"/>
    </row>
    <row r="156008" spans="9:10" x14ac:dyDescent="0.35">
      <c r="I156008" s="4"/>
      <c r="J156008" s="4"/>
    </row>
    <row r="156009" spans="9:10" x14ac:dyDescent="0.35">
      <c r="I156009" s="4"/>
      <c r="J156009" s="4"/>
    </row>
    <row r="156010" spans="9:10" x14ac:dyDescent="0.35">
      <c r="I156010" s="4"/>
      <c r="J156010" s="4"/>
    </row>
    <row r="156011" spans="9:10" x14ac:dyDescent="0.35">
      <c r="I156011" s="4"/>
      <c r="J156011" s="4"/>
    </row>
    <row r="156012" spans="9:10" x14ac:dyDescent="0.35">
      <c r="I156012" s="4"/>
      <c r="J156012" s="4"/>
    </row>
    <row r="156013" spans="9:10" x14ac:dyDescent="0.35">
      <c r="I156013" s="4"/>
      <c r="J156013" s="4"/>
    </row>
    <row r="156014" spans="9:10" x14ac:dyDescent="0.35">
      <c r="I156014" s="4"/>
      <c r="J156014" s="4"/>
    </row>
    <row r="156015" spans="9:10" x14ac:dyDescent="0.35">
      <c r="I156015" s="4"/>
      <c r="J156015" s="4"/>
    </row>
    <row r="156016" spans="9:10" x14ac:dyDescent="0.35">
      <c r="I156016" s="4"/>
      <c r="J156016" s="4"/>
    </row>
    <row r="156017" spans="9:10" x14ac:dyDescent="0.35">
      <c r="I156017" s="4"/>
      <c r="J156017" s="4"/>
    </row>
    <row r="156018" spans="9:10" x14ac:dyDescent="0.35">
      <c r="I156018" s="4"/>
      <c r="J156018" s="4"/>
    </row>
    <row r="156019" spans="9:10" x14ac:dyDescent="0.35">
      <c r="I156019" s="4"/>
      <c r="J156019" s="4"/>
    </row>
    <row r="156020" spans="9:10" x14ac:dyDescent="0.35">
      <c r="I156020" s="4"/>
      <c r="J156020" s="4"/>
    </row>
    <row r="156021" spans="9:10" x14ac:dyDescent="0.35">
      <c r="I156021" s="4"/>
      <c r="J156021" s="4"/>
    </row>
    <row r="156022" spans="9:10" x14ac:dyDescent="0.35">
      <c r="I156022" s="4"/>
      <c r="J156022" s="4"/>
    </row>
    <row r="156023" spans="9:10" x14ac:dyDescent="0.35">
      <c r="I156023" s="4"/>
      <c r="J156023" s="4"/>
    </row>
    <row r="156024" spans="9:10" x14ac:dyDescent="0.35">
      <c r="I156024" s="4"/>
      <c r="J156024" s="4"/>
    </row>
    <row r="156025" spans="9:10" x14ac:dyDescent="0.35">
      <c r="I156025" s="4"/>
      <c r="J156025" s="4"/>
    </row>
    <row r="156026" spans="9:10" x14ac:dyDescent="0.35">
      <c r="I156026" s="4"/>
      <c r="J156026" s="4"/>
    </row>
    <row r="156027" spans="9:10" x14ac:dyDescent="0.35">
      <c r="I156027" s="4"/>
      <c r="J156027" s="4"/>
    </row>
    <row r="156028" spans="9:10" x14ac:dyDescent="0.35">
      <c r="I156028" s="4"/>
      <c r="J156028" s="4"/>
    </row>
    <row r="156029" spans="9:10" x14ac:dyDescent="0.35">
      <c r="I156029" s="4"/>
      <c r="J156029" s="4"/>
    </row>
    <row r="156030" spans="9:10" x14ac:dyDescent="0.35">
      <c r="I156030" s="4"/>
      <c r="J156030" s="4"/>
    </row>
    <row r="156031" spans="9:10" x14ac:dyDescent="0.35">
      <c r="I156031" s="4"/>
      <c r="J156031" s="4"/>
    </row>
    <row r="156032" spans="9:10" x14ac:dyDescent="0.35">
      <c r="I156032" s="4"/>
      <c r="J156032" s="4"/>
    </row>
    <row r="156033" spans="9:10" x14ac:dyDescent="0.35">
      <c r="I156033" s="4"/>
      <c r="J156033" s="4"/>
    </row>
    <row r="156034" spans="9:10" x14ac:dyDescent="0.35">
      <c r="I156034" s="4"/>
      <c r="J156034" s="4"/>
    </row>
    <row r="156035" spans="9:10" x14ac:dyDescent="0.35">
      <c r="I156035" s="4"/>
      <c r="J156035" s="4"/>
    </row>
    <row r="156036" spans="9:10" x14ac:dyDescent="0.35">
      <c r="I156036" s="4"/>
      <c r="J156036" s="4"/>
    </row>
    <row r="156037" spans="9:10" x14ac:dyDescent="0.35">
      <c r="I156037" s="4"/>
      <c r="J156037" s="4"/>
    </row>
    <row r="156038" spans="9:10" x14ac:dyDescent="0.35">
      <c r="I156038" s="4"/>
      <c r="J156038" s="4"/>
    </row>
    <row r="156039" spans="9:10" x14ac:dyDescent="0.35">
      <c r="I156039" s="4"/>
      <c r="J156039" s="4"/>
    </row>
    <row r="156040" spans="9:10" x14ac:dyDescent="0.35">
      <c r="I156040" s="4"/>
      <c r="J156040" s="4"/>
    </row>
    <row r="156041" spans="9:10" x14ac:dyDescent="0.35">
      <c r="I156041" s="4"/>
      <c r="J156041" s="4"/>
    </row>
    <row r="156042" spans="9:10" x14ac:dyDescent="0.35">
      <c r="I156042" s="4"/>
      <c r="J156042" s="4"/>
    </row>
    <row r="156043" spans="9:10" x14ac:dyDescent="0.35">
      <c r="I156043" s="4"/>
      <c r="J156043" s="4"/>
    </row>
    <row r="156044" spans="9:10" x14ac:dyDescent="0.35">
      <c r="I156044" s="4"/>
      <c r="J156044" s="4"/>
    </row>
    <row r="156045" spans="9:10" x14ac:dyDescent="0.35">
      <c r="I156045" s="4"/>
      <c r="J156045" s="4"/>
    </row>
    <row r="156046" spans="9:10" x14ac:dyDescent="0.35">
      <c r="I156046" s="4"/>
      <c r="J156046" s="4"/>
    </row>
    <row r="156047" spans="9:10" x14ac:dyDescent="0.35">
      <c r="I156047" s="4"/>
      <c r="J156047" s="4"/>
    </row>
    <row r="156048" spans="9:10" x14ac:dyDescent="0.35">
      <c r="I156048" s="4"/>
      <c r="J156048" s="4"/>
    </row>
    <row r="156049" spans="9:10" x14ac:dyDescent="0.35">
      <c r="I156049" s="4"/>
      <c r="J156049" s="4"/>
    </row>
    <row r="156050" spans="9:10" x14ac:dyDescent="0.35">
      <c r="I156050" s="4"/>
      <c r="J156050" s="4"/>
    </row>
    <row r="156051" spans="9:10" x14ac:dyDescent="0.35">
      <c r="I156051" s="4"/>
      <c r="J156051" s="4"/>
    </row>
    <row r="156052" spans="9:10" x14ac:dyDescent="0.35">
      <c r="I156052" s="4"/>
      <c r="J156052" s="4"/>
    </row>
    <row r="156053" spans="9:10" x14ac:dyDescent="0.35">
      <c r="I156053" s="4"/>
      <c r="J156053" s="4"/>
    </row>
    <row r="156054" spans="9:10" x14ac:dyDescent="0.35">
      <c r="I156054" s="4"/>
      <c r="J156054" s="4"/>
    </row>
    <row r="156055" spans="9:10" x14ac:dyDescent="0.35">
      <c r="I156055" s="4"/>
      <c r="J156055" s="4"/>
    </row>
    <row r="156056" spans="9:10" x14ac:dyDescent="0.35">
      <c r="I156056" s="4"/>
      <c r="J156056" s="4"/>
    </row>
    <row r="156057" spans="9:10" x14ac:dyDescent="0.35">
      <c r="I156057" s="4"/>
      <c r="J156057" s="4"/>
    </row>
    <row r="156058" spans="9:10" x14ac:dyDescent="0.35">
      <c r="I156058" s="4"/>
      <c r="J156058" s="4"/>
    </row>
    <row r="156059" spans="9:10" x14ac:dyDescent="0.35">
      <c r="I156059" s="4"/>
      <c r="J156059" s="4"/>
    </row>
    <row r="156060" spans="9:10" x14ac:dyDescent="0.35">
      <c r="I156060" s="4"/>
      <c r="J156060" s="4"/>
    </row>
    <row r="156061" spans="9:10" x14ac:dyDescent="0.35">
      <c r="I156061" s="4"/>
      <c r="J156061" s="4"/>
    </row>
    <row r="156062" spans="9:10" x14ac:dyDescent="0.35">
      <c r="I156062" s="4"/>
      <c r="J156062" s="4"/>
    </row>
    <row r="156063" spans="9:10" x14ac:dyDescent="0.35">
      <c r="I156063" s="4"/>
      <c r="J156063" s="4"/>
    </row>
    <row r="156064" spans="9:10" x14ac:dyDescent="0.35">
      <c r="I156064" s="4"/>
      <c r="J156064" s="4"/>
    </row>
    <row r="156065" spans="9:10" x14ac:dyDescent="0.35">
      <c r="I156065" s="4"/>
      <c r="J156065" s="4"/>
    </row>
    <row r="156066" spans="9:10" x14ac:dyDescent="0.35">
      <c r="I156066" s="4"/>
      <c r="J156066" s="4"/>
    </row>
    <row r="156067" spans="9:10" x14ac:dyDescent="0.35">
      <c r="I156067" s="4"/>
      <c r="J156067" s="4"/>
    </row>
    <row r="156068" spans="9:10" x14ac:dyDescent="0.35">
      <c r="I156068" s="4"/>
      <c r="J156068" s="4"/>
    </row>
    <row r="156069" spans="9:10" x14ac:dyDescent="0.35">
      <c r="I156069" s="4"/>
      <c r="J156069" s="4"/>
    </row>
    <row r="156070" spans="9:10" x14ac:dyDescent="0.35">
      <c r="I156070" s="4"/>
      <c r="J156070" s="4"/>
    </row>
    <row r="156071" spans="9:10" x14ac:dyDescent="0.35">
      <c r="I156071" s="4"/>
      <c r="J156071" s="4"/>
    </row>
    <row r="156072" spans="9:10" x14ac:dyDescent="0.35">
      <c r="I156072" s="4"/>
      <c r="J156072" s="4"/>
    </row>
    <row r="156073" spans="9:10" x14ac:dyDescent="0.35">
      <c r="I156073" s="4"/>
      <c r="J156073" s="4"/>
    </row>
    <row r="156074" spans="9:10" x14ac:dyDescent="0.35">
      <c r="I156074" s="4"/>
      <c r="J156074" s="4"/>
    </row>
    <row r="156075" spans="9:10" x14ac:dyDescent="0.35">
      <c r="I156075" s="4"/>
      <c r="J156075" s="4"/>
    </row>
    <row r="156076" spans="9:10" x14ac:dyDescent="0.35">
      <c r="I156076" s="4"/>
      <c r="J156076" s="4"/>
    </row>
    <row r="156077" spans="9:10" x14ac:dyDescent="0.35">
      <c r="I156077" s="4"/>
      <c r="J156077" s="4"/>
    </row>
    <row r="156078" spans="9:10" x14ac:dyDescent="0.35">
      <c r="I156078" s="4"/>
      <c r="J156078" s="4"/>
    </row>
    <row r="156079" spans="9:10" x14ac:dyDescent="0.35">
      <c r="I156079" s="4"/>
      <c r="J156079" s="4"/>
    </row>
    <row r="156080" spans="9:10" x14ac:dyDescent="0.35">
      <c r="I156080" s="4"/>
      <c r="J156080" s="4"/>
    </row>
    <row r="156081" spans="9:10" x14ac:dyDescent="0.35">
      <c r="I156081" s="4"/>
      <c r="J156081" s="4"/>
    </row>
    <row r="156082" spans="9:10" x14ac:dyDescent="0.35">
      <c r="I156082" s="4"/>
      <c r="J156082" s="4"/>
    </row>
    <row r="156083" spans="9:10" x14ac:dyDescent="0.35">
      <c r="I156083" s="4"/>
      <c r="J156083" s="4"/>
    </row>
    <row r="156084" spans="9:10" x14ac:dyDescent="0.35">
      <c r="I156084" s="4"/>
      <c r="J156084" s="4"/>
    </row>
    <row r="156085" spans="9:10" x14ac:dyDescent="0.35">
      <c r="I156085" s="4"/>
      <c r="J156085" s="4"/>
    </row>
    <row r="156086" spans="9:10" x14ac:dyDescent="0.35">
      <c r="I156086" s="4"/>
      <c r="J156086" s="4"/>
    </row>
    <row r="156087" spans="9:10" x14ac:dyDescent="0.35">
      <c r="I156087" s="4"/>
      <c r="J156087" s="4"/>
    </row>
    <row r="156088" spans="9:10" x14ac:dyDescent="0.35">
      <c r="I156088" s="4"/>
      <c r="J156088" s="4"/>
    </row>
    <row r="156089" spans="9:10" x14ac:dyDescent="0.35">
      <c r="I156089" s="4"/>
      <c r="J156089" s="4"/>
    </row>
    <row r="156090" spans="9:10" x14ac:dyDescent="0.35">
      <c r="I156090" s="4"/>
      <c r="J156090" s="4"/>
    </row>
    <row r="156091" spans="9:10" x14ac:dyDescent="0.35">
      <c r="I156091" s="4"/>
      <c r="J156091" s="4"/>
    </row>
    <row r="156092" spans="9:10" x14ac:dyDescent="0.35">
      <c r="I156092" s="4"/>
      <c r="J156092" s="4"/>
    </row>
    <row r="156093" spans="9:10" x14ac:dyDescent="0.35">
      <c r="I156093" s="4"/>
      <c r="J156093" s="4"/>
    </row>
    <row r="156094" spans="9:10" x14ac:dyDescent="0.35">
      <c r="I156094" s="4"/>
      <c r="J156094" s="4"/>
    </row>
    <row r="156095" spans="9:10" x14ac:dyDescent="0.35">
      <c r="I156095" s="4"/>
      <c r="J156095" s="4"/>
    </row>
    <row r="156096" spans="9:10" x14ac:dyDescent="0.35">
      <c r="I156096" s="4"/>
      <c r="J156096" s="4"/>
    </row>
    <row r="156097" spans="9:10" x14ac:dyDescent="0.35">
      <c r="I156097" s="4"/>
      <c r="J156097" s="4"/>
    </row>
    <row r="156098" spans="9:10" x14ac:dyDescent="0.35">
      <c r="I156098" s="4"/>
      <c r="J156098" s="4"/>
    </row>
    <row r="156099" spans="9:10" x14ac:dyDescent="0.35">
      <c r="I156099" s="4"/>
      <c r="J156099" s="4"/>
    </row>
    <row r="156100" spans="9:10" x14ac:dyDescent="0.35">
      <c r="I156100" s="4"/>
      <c r="J156100" s="4"/>
    </row>
    <row r="156101" spans="9:10" x14ac:dyDescent="0.35">
      <c r="I156101" s="4"/>
      <c r="J156101" s="4"/>
    </row>
    <row r="156102" spans="9:10" x14ac:dyDescent="0.35">
      <c r="I156102" s="4"/>
      <c r="J156102" s="4"/>
    </row>
    <row r="156103" spans="9:10" x14ac:dyDescent="0.35">
      <c r="I156103" s="4"/>
      <c r="J156103" s="4"/>
    </row>
    <row r="156104" spans="9:10" x14ac:dyDescent="0.35">
      <c r="I156104" s="4"/>
      <c r="J156104" s="4"/>
    </row>
    <row r="156105" spans="9:10" x14ac:dyDescent="0.35">
      <c r="I156105" s="4"/>
      <c r="J156105" s="4"/>
    </row>
    <row r="156106" spans="9:10" x14ac:dyDescent="0.35">
      <c r="I156106" s="4"/>
      <c r="J156106" s="4"/>
    </row>
    <row r="156107" spans="9:10" x14ac:dyDescent="0.35">
      <c r="I156107" s="4"/>
      <c r="J156107" s="4"/>
    </row>
    <row r="156108" spans="9:10" x14ac:dyDescent="0.35">
      <c r="I156108" s="4"/>
      <c r="J156108" s="4"/>
    </row>
    <row r="156109" spans="9:10" x14ac:dyDescent="0.35">
      <c r="I156109" s="4"/>
      <c r="J156109" s="4"/>
    </row>
    <row r="156110" spans="9:10" x14ac:dyDescent="0.35">
      <c r="I156110" s="4"/>
      <c r="J156110" s="4"/>
    </row>
    <row r="156111" spans="9:10" x14ac:dyDescent="0.35">
      <c r="I156111" s="4"/>
      <c r="J156111" s="4"/>
    </row>
    <row r="156112" spans="9:10" x14ac:dyDescent="0.35">
      <c r="I156112" s="4"/>
      <c r="J156112" s="4"/>
    </row>
    <row r="156113" spans="9:10" x14ac:dyDescent="0.35">
      <c r="I156113" s="4"/>
      <c r="J156113" s="4"/>
    </row>
    <row r="156114" spans="9:10" x14ac:dyDescent="0.35">
      <c r="I156114" s="4"/>
      <c r="J156114" s="4"/>
    </row>
    <row r="156115" spans="9:10" x14ac:dyDescent="0.35">
      <c r="I156115" s="4"/>
      <c r="J156115" s="4"/>
    </row>
    <row r="156116" spans="9:10" x14ac:dyDescent="0.35">
      <c r="I156116" s="4"/>
      <c r="J156116" s="4"/>
    </row>
    <row r="156117" spans="9:10" x14ac:dyDescent="0.35">
      <c r="I156117" s="4"/>
      <c r="J156117" s="4"/>
    </row>
    <row r="156118" spans="9:10" x14ac:dyDescent="0.35">
      <c r="I156118" s="4"/>
      <c r="J156118" s="4"/>
    </row>
    <row r="156119" spans="9:10" x14ac:dyDescent="0.35">
      <c r="I156119" s="4"/>
      <c r="J156119" s="4"/>
    </row>
    <row r="156120" spans="9:10" x14ac:dyDescent="0.35">
      <c r="I156120" s="4"/>
      <c r="J156120" s="4"/>
    </row>
    <row r="156121" spans="9:10" x14ac:dyDescent="0.35">
      <c r="I156121" s="4"/>
      <c r="J156121" s="4"/>
    </row>
    <row r="156122" spans="9:10" x14ac:dyDescent="0.35">
      <c r="I156122" s="4"/>
      <c r="J156122" s="4"/>
    </row>
    <row r="156123" spans="9:10" x14ac:dyDescent="0.35">
      <c r="I156123" s="4"/>
      <c r="J156123" s="4"/>
    </row>
    <row r="156124" spans="9:10" x14ac:dyDescent="0.35">
      <c r="I156124" s="4"/>
      <c r="J156124" s="4"/>
    </row>
    <row r="156125" spans="9:10" x14ac:dyDescent="0.35">
      <c r="I156125" s="4"/>
      <c r="J156125" s="4"/>
    </row>
    <row r="156126" spans="9:10" x14ac:dyDescent="0.35">
      <c r="I156126" s="4"/>
      <c r="J156126" s="4"/>
    </row>
    <row r="156127" spans="9:10" x14ac:dyDescent="0.35">
      <c r="I156127" s="4"/>
      <c r="J156127" s="4"/>
    </row>
    <row r="156128" spans="9:10" x14ac:dyDescent="0.35">
      <c r="I156128" s="4"/>
      <c r="J156128" s="4"/>
    </row>
    <row r="156129" spans="9:10" x14ac:dyDescent="0.35">
      <c r="I156129" s="4"/>
      <c r="J156129" s="4"/>
    </row>
    <row r="156130" spans="9:10" x14ac:dyDescent="0.35">
      <c r="I156130" s="4"/>
      <c r="J156130" s="4"/>
    </row>
    <row r="156131" spans="9:10" x14ac:dyDescent="0.35">
      <c r="I156131" s="4"/>
      <c r="J156131" s="4"/>
    </row>
    <row r="156132" spans="9:10" x14ac:dyDescent="0.35">
      <c r="I156132" s="4"/>
      <c r="J156132" s="4"/>
    </row>
    <row r="156133" spans="9:10" x14ac:dyDescent="0.35">
      <c r="I156133" s="4"/>
      <c r="J156133" s="4"/>
    </row>
    <row r="156134" spans="9:10" x14ac:dyDescent="0.35">
      <c r="I156134" s="4"/>
      <c r="J156134" s="4"/>
    </row>
    <row r="156135" spans="9:10" x14ac:dyDescent="0.35">
      <c r="I156135" s="4"/>
      <c r="J156135" s="4"/>
    </row>
    <row r="156136" spans="9:10" x14ac:dyDescent="0.35">
      <c r="I156136" s="4"/>
      <c r="J156136" s="4"/>
    </row>
    <row r="156137" spans="9:10" x14ac:dyDescent="0.35">
      <c r="I156137" s="4"/>
      <c r="J156137" s="4"/>
    </row>
    <row r="156138" spans="9:10" x14ac:dyDescent="0.35">
      <c r="I156138" s="4"/>
      <c r="J156138" s="4"/>
    </row>
    <row r="156139" spans="9:10" x14ac:dyDescent="0.35">
      <c r="I156139" s="4"/>
      <c r="J156139" s="4"/>
    </row>
    <row r="156140" spans="9:10" x14ac:dyDescent="0.35">
      <c r="I156140" s="4"/>
      <c r="J156140" s="4"/>
    </row>
    <row r="156141" spans="9:10" x14ac:dyDescent="0.35">
      <c r="I156141" s="4"/>
      <c r="J156141" s="4"/>
    </row>
    <row r="156142" spans="9:10" x14ac:dyDescent="0.35">
      <c r="I156142" s="4"/>
      <c r="J156142" s="4"/>
    </row>
    <row r="156143" spans="9:10" x14ac:dyDescent="0.35">
      <c r="I156143" s="4"/>
      <c r="J156143" s="4"/>
    </row>
    <row r="156144" spans="9:10" x14ac:dyDescent="0.35">
      <c r="I156144" s="4"/>
      <c r="J156144" s="4"/>
    </row>
    <row r="156145" spans="9:10" x14ac:dyDescent="0.35">
      <c r="I156145" s="4"/>
      <c r="J156145" s="4"/>
    </row>
    <row r="156146" spans="9:10" x14ac:dyDescent="0.35">
      <c r="I156146" s="4"/>
      <c r="J156146" s="4"/>
    </row>
    <row r="156147" spans="9:10" x14ac:dyDescent="0.35">
      <c r="I156147" s="4"/>
      <c r="J156147" s="4"/>
    </row>
    <row r="156148" spans="9:10" x14ac:dyDescent="0.35">
      <c r="I156148" s="4"/>
      <c r="J156148" s="4"/>
    </row>
    <row r="156149" spans="9:10" x14ac:dyDescent="0.35">
      <c r="I156149" s="4"/>
      <c r="J156149" s="4"/>
    </row>
    <row r="156150" spans="9:10" x14ac:dyDescent="0.35">
      <c r="I156150" s="4"/>
      <c r="J156150" s="4"/>
    </row>
    <row r="156151" spans="9:10" x14ac:dyDescent="0.35">
      <c r="I156151" s="4"/>
      <c r="J156151" s="4"/>
    </row>
    <row r="156152" spans="9:10" x14ac:dyDescent="0.35">
      <c r="I156152" s="4"/>
      <c r="J156152" s="4"/>
    </row>
    <row r="156153" spans="9:10" x14ac:dyDescent="0.35">
      <c r="I156153" s="4"/>
      <c r="J156153" s="4"/>
    </row>
    <row r="156154" spans="9:10" x14ac:dyDescent="0.35">
      <c r="I156154" s="4"/>
      <c r="J156154" s="4"/>
    </row>
    <row r="156155" spans="9:10" x14ac:dyDescent="0.35">
      <c r="I156155" s="4"/>
      <c r="J156155" s="4"/>
    </row>
    <row r="156156" spans="9:10" x14ac:dyDescent="0.35">
      <c r="I156156" s="4"/>
      <c r="J156156" s="4"/>
    </row>
    <row r="156157" spans="9:10" x14ac:dyDescent="0.35">
      <c r="I156157" s="4"/>
      <c r="J156157" s="4"/>
    </row>
    <row r="156158" spans="9:10" x14ac:dyDescent="0.35">
      <c r="I156158" s="4"/>
      <c r="J156158" s="4"/>
    </row>
    <row r="156159" spans="9:10" x14ac:dyDescent="0.35">
      <c r="I156159" s="4"/>
      <c r="J156159" s="4"/>
    </row>
    <row r="156160" spans="9:10" x14ac:dyDescent="0.35">
      <c r="I156160" s="4"/>
      <c r="J156160" s="4"/>
    </row>
    <row r="156161" spans="9:10" x14ac:dyDescent="0.35">
      <c r="I156161" s="4"/>
      <c r="J156161" s="4"/>
    </row>
    <row r="156162" spans="9:10" x14ac:dyDescent="0.35">
      <c r="I156162" s="4"/>
      <c r="J156162" s="4"/>
    </row>
    <row r="156163" spans="9:10" x14ac:dyDescent="0.35">
      <c r="I156163" s="4"/>
      <c r="J156163" s="4"/>
    </row>
    <row r="156164" spans="9:10" x14ac:dyDescent="0.35">
      <c r="I156164" s="4"/>
      <c r="J156164" s="4"/>
    </row>
    <row r="156165" spans="9:10" x14ac:dyDescent="0.35">
      <c r="I156165" s="4"/>
      <c r="J156165" s="4"/>
    </row>
    <row r="156166" spans="9:10" x14ac:dyDescent="0.35">
      <c r="I156166" s="4"/>
      <c r="J156166" s="4"/>
    </row>
    <row r="156167" spans="9:10" x14ac:dyDescent="0.35">
      <c r="I156167" s="4"/>
      <c r="J156167" s="4"/>
    </row>
    <row r="156168" spans="9:10" x14ac:dyDescent="0.35">
      <c r="I156168" s="4"/>
      <c r="J156168" s="4"/>
    </row>
    <row r="156169" spans="9:10" x14ac:dyDescent="0.35">
      <c r="I156169" s="4"/>
      <c r="J156169" s="4"/>
    </row>
    <row r="156170" spans="9:10" x14ac:dyDescent="0.35">
      <c r="I156170" s="4"/>
      <c r="J156170" s="4"/>
    </row>
    <row r="156171" spans="9:10" x14ac:dyDescent="0.35">
      <c r="I156171" s="4"/>
      <c r="J156171" s="4"/>
    </row>
    <row r="156172" spans="9:10" x14ac:dyDescent="0.35">
      <c r="I156172" s="4"/>
      <c r="J156172" s="4"/>
    </row>
    <row r="156173" spans="9:10" x14ac:dyDescent="0.35">
      <c r="I156173" s="4"/>
      <c r="J156173" s="4"/>
    </row>
    <row r="156174" spans="9:10" x14ac:dyDescent="0.35">
      <c r="I156174" s="4"/>
      <c r="J156174" s="4"/>
    </row>
    <row r="156175" spans="9:10" x14ac:dyDescent="0.35">
      <c r="I156175" s="4"/>
      <c r="J156175" s="4"/>
    </row>
    <row r="156176" spans="9:10" x14ac:dyDescent="0.35">
      <c r="I156176" s="4"/>
      <c r="J156176" s="4"/>
    </row>
    <row r="156177" spans="9:10" x14ac:dyDescent="0.35">
      <c r="I156177" s="4"/>
      <c r="J156177" s="4"/>
    </row>
    <row r="156178" spans="9:10" x14ac:dyDescent="0.35">
      <c r="I156178" s="4"/>
      <c r="J156178" s="4"/>
    </row>
    <row r="156179" spans="9:10" x14ac:dyDescent="0.35">
      <c r="I156179" s="4"/>
      <c r="J156179" s="4"/>
    </row>
    <row r="156180" spans="9:10" x14ac:dyDescent="0.35">
      <c r="I156180" s="4"/>
      <c r="J156180" s="4"/>
    </row>
    <row r="156181" spans="9:10" x14ac:dyDescent="0.35">
      <c r="I156181" s="4"/>
      <c r="J156181" s="4"/>
    </row>
    <row r="156182" spans="9:10" x14ac:dyDescent="0.35">
      <c r="I156182" s="4"/>
      <c r="J156182" s="4"/>
    </row>
    <row r="156183" spans="9:10" x14ac:dyDescent="0.35">
      <c r="I156183" s="4"/>
      <c r="J156183" s="4"/>
    </row>
    <row r="156184" spans="9:10" x14ac:dyDescent="0.35">
      <c r="I156184" s="4"/>
      <c r="J156184" s="4"/>
    </row>
    <row r="156185" spans="9:10" x14ac:dyDescent="0.35">
      <c r="I156185" s="4"/>
      <c r="J156185" s="4"/>
    </row>
    <row r="156186" spans="9:10" x14ac:dyDescent="0.35">
      <c r="I156186" s="4"/>
      <c r="J156186" s="4"/>
    </row>
    <row r="156187" spans="9:10" x14ac:dyDescent="0.35">
      <c r="I156187" s="4"/>
      <c r="J156187" s="4"/>
    </row>
    <row r="156188" spans="9:10" x14ac:dyDescent="0.35">
      <c r="I156188" s="4"/>
      <c r="J156188" s="4"/>
    </row>
    <row r="156189" spans="9:10" x14ac:dyDescent="0.35">
      <c r="I156189" s="4"/>
      <c r="J156189" s="4"/>
    </row>
    <row r="156190" spans="9:10" x14ac:dyDescent="0.35">
      <c r="I156190" s="4"/>
      <c r="J156190" s="4"/>
    </row>
    <row r="156191" spans="9:10" x14ac:dyDescent="0.35">
      <c r="I156191" s="4"/>
      <c r="J156191" s="4"/>
    </row>
    <row r="156192" spans="9:10" x14ac:dyDescent="0.35">
      <c r="I156192" s="4"/>
      <c r="J156192" s="4"/>
    </row>
    <row r="156193" spans="9:10" x14ac:dyDescent="0.35">
      <c r="I156193" s="4"/>
      <c r="J156193" s="4"/>
    </row>
    <row r="156194" spans="9:10" x14ac:dyDescent="0.35">
      <c r="I156194" s="4"/>
      <c r="J156194" s="4"/>
    </row>
    <row r="156195" spans="9:10" x14ac:dyDescent="0.35">
      <c r="I156195" s="4"/>
      <c r="J156195" s="4"/>
    </row>
    <row r="156196" spans="9:10" x14ac:dyDescent="0.35">
      <c r="I156196" s="4"/>
      <c r="J156196" s="4"/>
    </row>
    <row r="156197" spans="9:10" x14ac:dyDescent="0.35">
      <c r="I156197" s="4"/>
      <c r="J156197" s="4"/>
    </row>
    <row r="156198" spans="9:10" x14ac:dyDescent="0.35">
      <c r="I156198" s="4"/>
      <c r="J156198" s="4"/>
    </row>
    <row r="156199" spans="9:10" x14ac:dyDescent="0.35">
      <c r="I156199" s="4"/>
      <c r="J156199" s="4"/>
    </row>
    <row r="156200" spans="9:10" x14ac:dyDescent="0.35">
      <c r="I156200" s="4"/>
      <c r="J156200" s="4"/>
    </row>
    <row r="156201" spans="9:10" x14ac:dyDescent="0.35">
      <c r="I156201" s="4"/>
      <c r="J156201" s="4"/>
    </row>
    <row r="156202" spans="9:10" x14ac:dyDescent="0.35">
      <c r="I156202" s="4"/>
      <c r="J156202" s="4"/>
    </row>
    <row r="156203" spans="9:10" x14ac:dyDescent="0.35">
      <c r="I156203" s="4"/>
      <c r="J156203" s="4"/>
    </row>
    <row r="156204" spans="9:10" x14ac:dyDescent="0.35">
      <c r="I156204" s="4"/>
      <c r="J156204" s="4"/>
    </row>
    <row r="156205" spans="9:10" x14ac:dyDescent="0.35">
      <c r="I156205" s="4"/>
      <c r="J156205" s="4"/>
    </row>
    <row r="156206" spans="9:10" x14ac:dyDescent="0.35">
      <c r="I156206" s="4"/>
      <c r="J156206" s="4"/>
    </row>
    <row r="156207" spans="9:10" x14ac:dyDescent="0.35">
      <c r="I156207" s="4"/>
      <c r="J156207" s="4"/>
    </row>
    <row r="156208" spans="9:10" x14ac:dyDescent="0.35">
      <c r="I156208" s="4"/>
      <c r="J156208" s="4"/>
    </row>
    <row r="156209" spans="9:10" x14ac:dyDescent="0.35">
      <c r="I156209" s="4"/>
      <c r="J156209" s="4"/>
    </row>
    <row r="156210" spans="9:10" x14ac:dyDescent="0.35">
      <c r="I156210" s="4"/>
      <c r="J156210" s="4"/>
    </row>
    <row r="156211" spans="9:10" x14ac:dyDescent="0.35">
      <c r="I156211" s="4"/>
      <c r="J156211" s="4"/>
    </row>
    <row r="156212" spans="9:10" x14ac:dyDescent="0.35">
      <c r="I156212" s="4"/>
      <c r="J156212" s="4"/>
    </row>
    <row r="156213" spans="9:10" x14ac:dyDescent="0.35">
      <c r="I156213" s="4"/>
      <c r="J156213" s="4"/>
    </row>
    <row r="156214" spans="9:10" x14ac:dyDescent="0.35">
      <c r="I156214" s="4"/>
      <c r="J156214" s="4"/>
    </row>
    <row r="156215" spans="9:10" x14ac:dyDescent="0.35">
      <c r="I156215" s="4"/>
      <c r="J156215" s="4"/>
    </row>
    <row r="156216" spans="9:10" x14ac:dyDescent="0.35">
      <c r="I156216" s="4"/>
      <c r="J156216" s="4"/>
    </row>
    <row r="156217" spans="9:10" x14ac:dyDescent="0.35">
      <c r="I156217" s="4"/>
      <c r="J156217" s="4"/>
    </row>
    <row r="156218" spans="9:10" x14ac:dyDescent="0.35">
      <c r="I156218" s="4"/>
      <c r="J156218" s="4"/>
    </row>
    <row r="156219" spans="9:10" x14ac:dyDescent="0.35">
      <c r="I156219" s="4"/>
      <c r="J156219" s="4"/>
    </row>
    <row r="156220" spans="9:10" x14ac:dyDescent="0.35">
      <c r="I156220" s="4"/>
      <c r="J156220" s="4"/>
    </row>
    <row r="156221" spans="9:10" x14ac:dyDescent="0.35">
      <c r="I156221" s="4"/>
      <c r="J156221" s="4"/>
    </row>
    <row r="156222" spans="9:10" x14ac:dyDescent="0.35">
      <c r="I156222" s="4"/>
      <c r="J156222" s="4"/>
    </row>
    <row r="156223" spans="9:10" x14ac:dyDescent="0.35">
      <c r="I156223" s="4"/>
      <c r="J156223" s="4"/>
    </row>
    <row r="156224" spans="9:10" x14ac:dyDescent="0.35">
      <c r="I156224" s="4"/>
      <c r="J156224" s="4"/>
    </row>
    <row r="156225" spans="9:10" x14ac:dyDescent="0.35">
      <c r="I156225" s="4"/>
      <c r="J156225" s="4"/>
    </row>
    <row r="156226" spans="9:10" x14ac:dyDescent="0.35">
      <c r="I156226" s="4"/>
      <c r="J156226" s="4"/>
    </row>
    <row r="156227" spans="9:10" x14ac:dyDescent="0.35">
      <c r="I156227" s="4"/>
      <c r="J156227" s="4"/>
    </row>
    <row r="156228" spans="9:10" x14ac:dyDescent="0.35">
      <c r="I156228" s="4"/>
      <c r="J156228" s="4"/>
    </row>
    <row r="156229" spans="9:10" x14ac:dyDescent="0.35">
      <c r="I156229" s="4"/>
      <c r="J156229" s="4"/>
    </row>
    <row r="156230" spans="9:10" x14ac:dyDescent="0.35">
      <c r="I156230" s="4"/>
      <c r="J156230" s="4"/>
    </row>
    <row r="156231" spans="9:10" x14ac:dyDescent="0.35">
      <c r="I156231" s="4"/>
      <c r="J156231" s="4"/>
    </row>
    <row r="156232" spans="9:10" x14ac:dyDescent="0.35">
      <c r="I156232" s="4"/>
      <c r="J156232" s="4"/>
    </row>
    <row r="156233" spans="9:10" x14ac:dyDescent="0.35">
      <c r="I156233" s="4"/>
      <c r="J156233" s="4"/>
    </row>
    <row r="156234" spans="9:10" x14ac:dyDescent="0.35">
      <c r="I156234" s="4"/>
      <c r="J156234" s="4"/>
    </row>
    <row r="156235" spans="9:10" x14ac:dyDescent="0.35">
      <c r="I156235" s="4"/>
      <c r="J156235" s="4"/>
    </row>
    <row r="156236" spans="9:10" x14ac:dyDescent="0.35">
      <c r="I156236" s="4"/>
      <c r="J156236" s="4"/>
    </row>
    <row r="156237" spans="9:10" x14ac:dyDescent="0.35">
      <c r="I156237" s="4"/>
      <c r="J156237" s="4"/>
    </row>
    <row r="156238" spans="9:10" x14ac:dyDescent="0.35">
      <c r="I156238" s="4"/>
      <c r="J156238" s="4"/>
    </row>
    <row r="156239" spans="9:10" x14ac:dyDescent="0.35">
      <c r="I156239" s="4"/>
      <c r="J156239" s="4"/>
    </row>
    <row r="156240" spans="9:10" x14ac:dyDescent="0.35">
      <c r="I156240" s="4"/>
      <c r="J156240" s="4"/>
    </row>
    <row r="156241" spans="9:10" x14ac:dyDescent="0.35">
      <c r="I156241" s="4"/>
      <c r="J156241" s="4"/>
    </row>
    <row r="156242" spans="9:10" x14ac:dyDescent="0.35">
      <c r="I156242" s="4"/>
      <c r="J156242" s="4"/>
    </row>
    <row r="156243" spans="9:10" x14ac:dyDescent="0.35">
      <c r="I156243" s="4"/>
      <c r="J156243" s="4"/>
    </row>
    <row r="156244" spans="9:10" x14ac:dyDescent="0.35">
      <c r="I156244" s="4"/>
      <c r="J156244" s="4"/>
    </row>
    <row r="156245" spans="9:10" x14ac:dyDescent="0.35">
      <c r="I156245" s="4"/>
      <c r="J156245" s="4"/>
    </row>
    <row r="156246" spans="9:10" x14ac:dyDescent="0.35">
      <c r="I156246" s="4"/>
      <c r="J156246" s="4"/>
    </row>
    <row r="156247" spans="9:10" x14ac:dyDescent="0.35">
      <c r="I156247" s="4"/>
      <c r="J156247" s="4"/>
    </row>
    <row r="156248" spans="9:10" x14ac:dyDescent="0.35">
      <c r="I156248" s="4"/>
      <c r="J156248" s="4"/>
    </row>
    <row r="156249" spans="9:10" x14ac:dyDescent="0.35">
      <c r="I156249" s="4"/>
      <c r="J156249" s="4"/>
    </row>
    <row r="156250" spans="9:10" x14ac:dyDescent="0.35">
      <c r="I156250" s="4"/>
      <c r="J156250" s="4"/>
    </row>
    <row r="156251" spans="9:10" x14ac:dyDescent="0.35">
      <c r="I156251" s="4"/>
      <c r="J156251" s="4"/>
    </row>
    <row r="156252" spans="9:10" x14ac:dyDescent="0.35">
      <c r="I156252" s="4"/>
      <c r="J156252" s="4"/>
    </row>
    <row r="156253" spans="9:10" x14ac:dyDescent="0.35">
      <c r="I156253" s="4"/>
      <c r="J156253" s="4"/>
    </row>
    <row r="156254" spans="9:10" x14ac:dyDescent="0.35">
      <c r="I156254" s="4"/>
      <c r="J156254" s="4"/>
    </row>
    <row r="156255" spans="9:10" x14ac:dyDescent="0.35">
      <c r="I156255" s="4"/>
      <c r="J156255" s="4"/>
    </row>
    <row r="156256" spans="9:10" x14ac:dyDescent="0.35">
      <c r="I156256" s="4"/>
      <c r="J156256" s="4"/>
    </row>
    <row r="156257" spans="9:10" x14ac:dyDescent="0.35">
      <c r="I156257" s="4"/>
      <c r="J156257" s="4"/>
    </row>
    <row r="156258" spans="9:10" x14ac:dyDescent="0.35">
      <c r="I156258" s="4"/>
      <c r="J156258" s="4"/>
    </row>
    <row r="156259" spans="9:10" x14ac:dyDescent="0.35">
      <c r="I156259" s="4"/>
      <c r="J156259" s="4"/>
    </row>
    <row r="156260" spans="9:10" x14ac:dyDescent="0.35">
      <c r="I156260" s="4"/>
      <c r="J156260" s="4"/>
    </row>
    <row r="156261" spans="9:10" x14ac:dyDescent="0.35">
      <c r="I156261" s="4"/>
      <c r="J156261" s="4"/>
    </row>
    <row r="156262" spans="9:10" x14ac:dyDescent="0.35">
      <c r="I156262" s="4"/>
      <c r="J156262" s="4"/>
    </row>
    <row r="156263" spans="9:10" x14ac:dyDescent="0.35">
      <c r="I156263" s="4"/>
      <c r="J156263" s="4"/>
    </row>
    <row r="156264" spans="9:10" x14ac:dyDescent="0.35">
      <c r="I156264" s="4"/>
      <c r="J156264" s="4"/>
    </row>
    <row r="156265" spans="9:10" x14ac:dyDescent="0.35">
      <c r="I156265" s="4"/>
      <c r="J156265" s="4"/>
    </row>
    <row r="156266" spans="9:10" x14ac:dyDescent="0.35">
      <c r="I156266" s="4"/>
      <c r="J156266" s="4"/>
    </row>
    <row r="156267" spans="9:10" x14ac:dyDescent="0.35">
      <c r="I156267" s="4"/>
      <c r="J156267" s="4"/>
    </row>
    <row r="156268" spans="9:10" x14ac:dyDescent="0.35">
      <c r="I156268" s="4"/>
      <c r="J156268" s="4"/>
    </row>
    <row r="156269" spans="9:10" x14ac:dyDescent="0.35">
      <c r="I156269" s="4"/>
      <c r="J156269" s="4"/>
    </row>
    <row r="156270" spans="9:10" x14ac:dyDescent="0.35">
      <c r="I156270" s="4"/>
      <c r="J156270" s="4"/>
    </row>
    <row r="156271" spans="9:10" x14ac:dyDescent="0.35">
      <c r="I156271" s="4"/>
      <c r="J156271" s="4"/>
    </row>
    <row r="156272" spans="9:10" x14ac:dyDescent="0.35">
      <c r="I156272" s="4"/>
      <c r="J156272" s="4"/>
    </row>
    <row r="156273" spans="9:10" x14ac:dyDescent="0.35">
      <c r="I156273" s="4"/>
      <c r="J156273" s="4"/>
    </row>
    <row r="156274" spans="9:10" x14ac:dyDescent="0.35">
      <c r="I156274" s="4"/>
      <c r="J156274" s="4"/>
    </row>
    <row r="156275" spans="9:10" x14ac:dyDescent="0.35">
      <c r="I156275" s="4"/>
      <c r="J156275" s="4"/>
    </row>
    <row r="156276" spans="9:10" x14ac:dyDescent="0.35">
      <c r="I156276" s="4"/>
      <c r="J156276" s="4"/>
    </row>
    <row r="156277" spans="9:10" x14ac:dyDescent="0.35">
      <c r="I156277" s="4"/>
      <c r="J156277" s="4"/>
    </row>
    <row r="156278" spans="9:10" x14ac:dyDescent="0.35">
      <c r="I156278" s="4"/>
      <c r="J156278" s="4"/>
    </row>
    <row r="156279" spans="9:10" x14ac:dyDescent="0.35">
      <c r="I156279" s="4"/>
      <c r="J156279" s="4"/>
    </row>
    <row r="156280" spans="9:10" x14ac:dyDescent="0.35">
      <c r="I156280" s="4"/>
      <c r="J156280" s="4"/>
    </row>
    <row r="156281" spans="9:10" x14ac:dyDescent="0.35">
      <c r="I156281" s="4"/>
      <c r="J156281" s="4"/>
    </row>
    <row r="156282" spans="9:10" x14ac:dyDescent="0.35">
      <c r="I156282" s="4"/>
      <c r="J156282" s="4"/>
    </row>
    <row r="156283" spans="9:10" x14ac:dyDescent="0.35">
      <c r="I156283" s="4"/>
      <c r="J156283" s="4"/>
    </row>
    <row r="156284" spans="9:10" x14ac:dyDescent="0.35">
      <c r="I156284" s="4"/>
      <c r="J156284" s="4"/>
    </row>
    <row r="156285" spans="9:10" x14ac:dyDescent="0.35">
      <c r="I156285" s="4"/>
      <c r="J156285" s="4"/>
    </row>
    <row r="156286" spans="9:10" x14ac:dyDescent="0.35">
      <c r="I156286" s="4"/>
      <c r="J156286" s="4"/>
    </row>
    <row r="156287" spans="9:10" x14ac:dyDescent="0.35">
      <c r="I156287" s="4"/>
      <c r="J156287" s="4"/>
    </row>
    <row r="156288" spans="9:10" x14ac:dyDescent="0.35">
      <c r="I156288" s="4"/>
      <c r="J156288" s="4"/>
    </row>
    <row r="156289" spans="9:10" x14ac:dyDescent="0.35">
      <c r="I156289" s="4"/>
      <c r="J156289" s="4"/>
    </row>
    <row r="156290" spans="9:10" x14ac:dyDescent="0.35">
      <c r="I156290" s="4"/>
      <c r="J156290" s="4"/>
    </row>
    <row r="156291" spans="9:10" x14ac:dyDescent="0.35">
      <c r="I156291" s="4"/>
      <c r="J156291" s="4"/>
    </row>
    <row r="156292" spans="9:10" x14ac:dyDescent="0.35">
      <c r="I156292" s="4"/>
      <c r="J156292" s="4"/>
    </row>
    <row r="156293" spans="9:10" x14ac:dyDescent="0.35">
      <c r="I156293" s="4"/>
      <c r="J156293" s="4"/>
    </row>
    <row r="156294" spans="9:10" x14ac:dyDescent="0.35">
      <c r="I156294" s="4"/>
      <c r="J156294" s="4"/>
    </row>
    <row r="156295" spans="9:10" x14ac:dyDescent="0.35">
      <c r="I156295" s="4"/>
      <c r="J156295" s="4"/>
    </row>
    <row r="156296" spans="9:10" x14ac:dyDescent="0.35">
      <c r="I156296" s="4"/>
      <c r="J156296" s="4"/>
    </row>
    <row r="156297" spans="9:10" x14ac:dyDescent="0.35">
      <c r="I156297" s="4"/>
      <c r="J156297" s="4"/>
    </row>
    <row r="156298" spans="9:10" x14ac:dyDescent="0.35">
      <c r="I156298" s="4"/>
      <c r="J156298" s="4"/>
    </row>
    <row r="156299" spans="9:10" x14ac:dyDescent="0.35">
      <c r="I156299" s="4"/>
      <c r="J156299" s="4"/>
    </row>
    <row r="156300" spans="9:10" x14ac:dyDescent="0.35">
      <c r="I156300" s="4"/>
      <c r="J156300" s="4"/>
    </row>
    <row r="156301" spans="9:10" x14ac:dyDescent="0.35">
      <c r="I156301" s="4"/>
      <c r="J156301" s="4"/>
    </row>
    <row r="156302" spans="9:10" x14ac:dyDescent="0.35">
      <c r="I156302" s="4"/>
      <c r="J156302" s="4"/>
    </row>
    <row r="156303" spans="9:10" x14ac:dyDescent="0.35">
      <c r="I156303" s="4"/>
      <c r="J156303" s="4"/>
    </row>
    <row r="156304" spans="9:10" x14ac:dyDescent="0.35">
      <c r="I156304" s="4"/>
      <c r="J156304" s="4"/>
    </row>
    <row r="156305" spans="9:10" x14ac:dyDescent="0.35">
      <c r="I156305" s="4"/>
      <c r="J156305" s="4"/>
    </row>
    <row r="156306" spans="9:10" x14ac:dyDescent="0.35">
      <c r="I156306" s="4"/>
      <c r="J156306" s="4"/>
    </row>
    <row r="156307" spans="9:10" x14ac:dyDescent="0.35">
      <c r="I156307" s="4"/>
      <c r="J156307" s="4"/>
    </row>
    <row r="156308" spans="9:10" x14ac:dyDescent="0.35">
      <c r="I156308" s="4"/>
      <c r="J156308" s="4"/>
    </row>
    <row r="156309" spans="9:10" x14ac:dyDescent="0.35">
      <c r="I156309" s="4"/>
      <c r="J156309" s="4"/>
    </row>
    <row r="156310" spans="9:10" x14ac:dyDescent="0.35">
      <c r="I156310" s="4"/>
      <c r="J156310" s="4"/>
    </row>
    <row r="156311" spans="9:10" x14ac:dyDescent="0.35">
      <c r="I156311" s="4"/>
      <c r="J156311" s="4"/>
    </row>
    <row r="156312" spans="9:10" x14ac:dyDescent="0.35">
      <c r="I156312" s="4"/>
      <c r="J156312" s="4"/>
    </row>
    <row r="156313" spans="9:10" x14ac:dyDescent="0.35">
      <c r="I156313" s="4"/>
      <c r="J156313" s="4"/>
    </row>
    <row r="156314" spans="9:10" x14ac:dyDescent="0.35">
      <c r="I156314" s="4"/>
      <c r="J156314" s="4"/>
    </row>
    <row r="156315" spans="9:10" x14ac:dyDescent="0.35">
      <c r="I156315" s="4"/>
      <c r="J156315" s="4"/>
    </row>
    <row r="156316" spans="9:10" x14ac:dyDescent="0.35">
      <c r="I156316" s="4"/>
      <c r="J156316" s="4"/>
    </row>
    <row r="156317" spans="9:10" x14ac:dyDescent="0.35">
      <c r="I156317" s="4"/>
      <c r="J156317" s="4"/>
    </row>
    <row r="156318" spans="9:10" x14ac:dyDescent="0.35">
      <c r="I156318" s="4"/>
      <c r="J156318" s="4"/>
    </row>
    <row r="156319" spans="9:10" x14ac:dyDescent="0.35">
      <c r="I156319" s="4"/>
      <c r="J156319" s="4"/>
    </row>
    <row r="156320" spans="9:10" x14ac:dyDescent="0.35">
      <c r="I156320" s="4"/>
      <c r="J156320" s="4"/>
    </row>
    <row r="156321" spans="9:10" x14ac:dyDescent="0.35">
      <c r="I156321" s="4"/>
      <c r="J156321" s="4"/>
    </row>
    <row r="156322" spans="9:10" x14ac:dyDescent="0.35">
      <c r="I156322" s="4"/>
      <c r="J156322" s="4"/>
    </row>
    <row r="156323" spans="9:10" x14ac:dyDescent="0.35">
      <c r="I156323" s="4"/>
      <c r="J156323" s="4"/>
    </row>
    <row r="156324" spans="9:10" x14ac:dyDescent="0.35">
      <c r="I156324" s="4"/>
      <c r="J156324" s="4"/>
    </row>
    <row r="156325" spans="9:10" x14ac:dyDescent="0.35">
      <c r="I156325" s="4"/>
      <c r="J156325" s="4"/>
    </row>
    <row r="156326" spans="9:10" x14ac:dyDescent="0.35">
      <c r="I156326" s="4"/>
      <c r="J156326" s="4"/>
    </row>
    <row r="156327" spans="9:10" x14ac:dyDescent="0.35">
      <c r="I156327" s="4"/>
      <c r="J156327" s="4"/>
    </row>
    <row r="156328" spans="9:10" x14ac:dyDescent="0.35">
      <c r="I156328" s="4"/>
      <c r="J156328" s="4"/>
    </row>
    <row r="156329" spans="9:10" x14ac:dyDescent="0.35">
      <c r="I156329" s="4"/>
      <c r="J156329" s="4"/>
    </row>
    <row r="156330" spans="9:10" x14ac:dyDescent="0.35">
      <c r="I156330" s="4"/>
      <c r="J156330" s="4"/>
    </row>
    <row r="156331" spans="9:10" x14ac:dyDescent="0.35">
      <c r="I156331" s="4"/>
      <c r="J156331" s="4"/>
    </row>
    <row r="156332" spans="9:10" x14ac:dyDescent="0.35">
      <c r="I156332" s="4"/>
      <c r="J156332" s="4"/>
    </row>
    <row r="156333" spans="9:10" x14ac:dyDescent="0.35">
      <c r="I156333" s="4"/>
      <c r="J156333" s="4"/>
    </row>
    <row r="156334" spans="9:10" x14ac:dyDescent="0.35">
      <c r="I156334" s="4"/>
      <c r="J156334" s="4"/>
    </row>
    <row r="156335" spans="9:10" x14ac:dyDescent="0.35">
      <c r="I156335" s="4"/>
      <c r="J156335" s="4"/>
    </row>
    <row r="156336" spans="9:10" x14ac:dyDescent="0.35">
      <c r="I156336" s="4"/>
      <c r="J156336" s="4"/>
    </row>
    <row r="156337" spans="9:10" x14ac:dyDescent="0.35">
      <c r="I156337" s="4"/>
      <c r="J156337" s="4"/>
    </row>
    <row r="156338" spans="9:10" x14ac:dyDescent="0.35">
      <c r="I156338" s="4"/>
      <c r="J156338" s="4"/>
    </row>
    <row r="156339" spans="9:10" x14ac:dyDescent="0.35">
      <c r="I156339" s="4"/>
      <c r="J156339" s="4"/>
    </row>
    <row r="156340" spans="9:10" x14ac:dyDescent="0.35">
      <c r="I156340" s="4"/>
      <c r="J156340" s="4"/>
    </row>
    <row r="156341" spans="9:10" x14ac:dyDescent="0.35">
      <c r="I156341" s="4"/>
      <c r="J156341" s="4"/>
    </row>
    <row r="156342" spans="9:10" x14ac:dyDescent="0.35">
      <c r="I156342" s="4"/>
      <c r="J156342" s="4"/>
    </row>
    <row r="156343" spans="9:10" x14ac:dyDescent="0.35">
      <c r="I156343" s="4"/>
      <c r="J156343" s="4"/>
    </row>
    <row r="156344" spans="9:10" x14ac:dyDescent="0.35">
      <c r="I156344" s="4"/>
      <c r="J156344" s="4"/>
    </row>
    <row r="156345" spans="9:10" x14ac:dyDescent="0.35">
      <c r="I156345" s="4"/>
      <c r="J156345" s="4"/>
    </row>
    <row r="156346" spans="9:10" x14ac:dyDescent="0.35">
      <c r="I156346" s="4"/>
      <c r="J156346" s="4"/>
    </row>
    <row r="156347" spans="9:10" x14ac:dyDescent="0.35">
      <c r="I156347" s="4"/>
      <c r="J156347" s="4"/>
    </row>
    <row r="156348" spans="9:10" x14ac:dyDescent="0.35">
      <c r="I156348" s="4"/>
      <c r="J156348" s="4"/>
    </row>
    <row r="156349" spans="9:10" x14ac:dyDescent="0.35">
      <c r="I156349" s="4"/>
      <c r="J156349" s="4"/>
    </row>
    <row r="156350" spans="9:10" x14ac:dyDescent="0.35">
      <c r="I156350" s="4"/>
      <c r="J156350" s="4"/>
    </row>
    <row r="156351" spans="9:10" x14ac:dyDescent="0.35">
      <c r="I156351" s="4"/>
      <c r="J156351" s="4"/>
    </row>
    <row r="156352" spans="9:10" x14ac:dyDescent="0.35">
      <c r="I156352" s="4"/>
      <c r="J156352" s="4"/>
    </row>
    <row r="156353" spans="9:10" x14ac:dyDescent="0.35">
      <c r="I156353" s="4"/>
      <c r="J156353" s="4"/>
    </row>
    <row r="156354" spans="9:10" x14ac:dyDescent="0.35">
      <c r="I156354" s="4"/>
      <c r="J156354" s="4"/>
    </row>
    <row r="156355" spans="9:10" x14ac:dyDescent="0.35">
      <c r="I156355" s="4"/>
      <c r="J156355" s="4"/>
    </row>
    <row r="156356" spans="9:10" x14ac:dyDescent="0.35">
      <c r="I156356" s="4"/>
      <c r="J156356" s="4"/>
    </row>
    <row r="156357" spans="9:10" x14ac:dyDescent="0.35">
      <c r="I156357" s="4"/>
      <c r="J156357" s="4"/>
    </row>
    <row r="156358" spans="9:10" x14ac:dyDescent="0.35">
      <c r="I156358" s="4"/>
      <c r="J156358" s="4"/>
    </row>
    <row r="156359" spans="9:10" x14ac:dyDescent="0.35">
      <c r="I156359" s="4"/>
      <c r="J156359" s="4"/>
    </row>
    <row r="156360" spans="9:10" x14ac:dyDescent="0.35">
      <c r="I156360" s="4"/>
      <c r="J156360" s="4"/>
    </row>
    <row r="156361" spans="9:10" x14ac:dyDescent="0.35">
      <c r="I156361" s="4"/>
      <c r="J156361" s="4"/>
    </row>
    <row r="156362" spans="9:10" x14ac:dyDescent="0.35">
      <c r="I156362" s="4"/>
      <c r="J156362" s="4"/>
    </row>
    <row r="156363" spans="9:10" x14ac:dyDescent="0.35">
      <c r="I156363" s="4"/>
      <c r="J156363" s="4"/>
    </row>
    <row r="156364" spans="9:10" x14ac:dyDescent="0.35">
      <c r="I156364" s="4"/>
      <c r="J156364" s="4"/>
    </row>
    <row r="156365" spans="9:10" x14ac:dyDescent="0.35">
      <c r="I156365" s="4"/>
      <c r="J156365" s="4"/>
    </row>
    <row r="156366" spans="9:10" x14ac:dyDescent="0.35">
      <c r="I156366" s="4"/>
      <c r="J156366" s="4"/>
    </row>
    <row r="156367" spans="9:10" x14ac:dyDescent="0.35">
      <c r="I156367" s="4"/>
      <c r="J156367" s="4"/>
    </row>
    <row r="156368" spans="9:10" x14ac:dyDescent="0.35">
      <c r="I156368" s="4"/>
      <c r="J156368" s="4"/>
    </row>
    <row r="156369" spans="9:10" x14ac:dyDescent="0.35">
      <c r="I156369" s="4"/>
      <c r="J156369" s="4"/>
    </row>
    <row r="156370" spans="9:10" x14ac:dyDescent="0.35">
      <c r="I156370" s="4"/>
      <c r="J156370" s="4"/>
    </row>
    <row r="156371" spans="9:10" x14ac:dyDescent="0.35">
      <c r="I156371" s="4"/>
      <c r="J156371" s="4"/>
    </row>
    <row r="156372" spans="9:10" x14ac:dyDescent="0.35">
      <c r="I156372" s="4"/>
      <c r="J156372" s="4"/>
    </row>
    <row r="156373" spans="9:10" x14ac:dyDescent="0.35">
      <c r="I156373" s="4"/>
      <c r="J156373" s="4"/>
    </row>
    <row r="156374" spans="9:10" x14ac:dyDescent="0.35">
      <c r="I156374" s="4"/>
      <c r="J156374" s="4"/>
    </row>
    <row r="156375" spans="9:10" x14ac:dyDescent="0.35">
      <c r="I156375" s="4"/>
      <c r="J156375" s="4"/>
    </row>
    <row r="156376" spans="9:10" x14ac:dyDescent="0.35">
      <c r="I156376" s="4"/>
      <c r="J156376" s="4"/>
    </row>
    <row r="156377" spans="9:10" x14ac:dyDescent="0.35">
      <c r="I156377" s="4"/>
      <c r="J156377" s="4"/>
    </row>
    <row r="156378" spans="9:10" x14ac:dyDescent="0.35">
      <c r="I156378" s="4"/>
      <c r="J156378" s="4"/>
    </row>
    <row r="156379" spans="9:10" x14ac:dyDescent="0.35">
      <c r="I156379" s="4"/>
      <c r="J156379" s="4"/>
    </row>
    <row r="156380" spans="9:10" x14ac:dyDescent="0.35">
      <c r="I156380" s="4"/>
      <c r="J156380" s="4"/>
    </row>
    <row r="156381" spans="9:10" x14ac:dyDescent="0.35">
      <c r="I156381" s="4"/>
      <c r="J156381" s="4"/>
    </row>
    <row r="156382" spans="9:10" x14ac:dyDescent="0.35">
      <c r="I156382" s="4"/>
      <c r="J156382" s="4"/>
    </row>
    <row r="156383" spans="9:10" x14ac:dyDescent="0.35">
      <c r="I156383" s="4"/>
      <c r="J156383" s="4"/>
    </row>
    <row r="156384" spans="9:10" x14ac:dyDescent="0.35">
      <c r="I156384" s="4"/>
      <c r="J156384" s="4"/>
    </row>
    <row r="156385" spans="9:10" x14ac:dyDescent="0.35">
      <c r="I156385" s="4"/>
      <c r="J156385" s="4"/>
    </row>
    <row r="156386" spans="9:10" x14ac:dyDescent="0.35">
      <c r="I156386" s="4"/>
      <c r="J156386" s="4"/>
    </row>
    <row r="156387" spans="9:10" x14ac:dyDescent="0.35">
      <c r="I156387" s="4"/>
      <c r="J156387" s="4"/>
    </row>
    <row r="156388" spans="9:10" x14ac:dyDescent="0.35">
      <c r="I156388" s="4"/>
      <c r="J156388" s="4"/>
    </row>
    <row r="156389" spans="9:10" x14ac:dyDescent="0.35">
      <c r="I156389" s="4"/>
      <c r="J156389" s="4"/>
    </row>
    <row r="156390" spans="9:10" x14ac:dyDescent="0.35">
      <c r="I156390" s="4"/>
      <c r="J156390" s="4"/>
    </row>
    <row r="156391" spans="9:10" x14ac:dyDescent="0.35">
      <c r="I156391" s="4"/>
      <c r="J156391" s="4"/>
    </row>
    <row r="156392" spans="9:10" x14ac:dyDescent="0.35">
      <c r="I156392" s="4"/>
      <c r="J156392" s="4"/>
    </row>
    <row r="156393" spans="9:10" x14ac:dyDescent="0.35">
      <c r="I156393" s="4"/>
      <c r="J156393" s="4"/>
    </row>
    <row r="156394" spans="9:10" x14ac:dyDescent="0.35">
      <c r="I156394" s="4"/>
      <c r="J156394" s="4"/>
    </row>
    <row r="156395" spans="9:10" x14ac:dyDescent="0.35">
      <c r="I156395" s="4"/>
      <c r="J156395" s="4"/>
    </row>
    <row r="156396" spans="9:10" x14ac:dyDescent="0.35">
      <c r="I156396" s="4"/>
      <c r="J156396" s="4"/>
    </row>
    <row r="156397" spans="9:10" x14ac:dyDescent="0.35">
      <c r="I156397" s="4"/>
      <c r="J156397" s="4"/>
    </row>
    <row r="156398" spans="9:10" x14ac:dyDescent="0.35">
      <c r="I156398" s="4"/>
      <c r="J156398" s="4"/>
    </row>
    <row r="156399" spans="9:10" x14ac:dyDescent="0.35">
      <c r="I156399" s="4"/>
      <c r="J156399" s="4"/>
    </row>
    <row r="156400" spans="9:10" x14ac:dyDescent="0.35">
      <c r="I156400" s="4"/>
      <c r="J156400" s="4"/>
    </row>
    <row r="156401" spans="9:10" x14ac:dyDescent="0.35">
      <c r="I156401" s="4"/>
      <c r="J156401" s="4"/>
    </row>
    <row r="156402" spans="9:10" x14ac:dyDescent="0.35">
      <c r="I156402" s="4"/>
      <c r="J156402" s="4"/>
    </row>
    <row r="156403" spans="9:10" x14ac:dyDescent="0.35">
      <c r="I156403" s="4"/>
      <c r="J156403" s="4"/>
    </row>
    <row r="156404" spans="9:10" x14ac:dyDescent="0.35">
      <c r="I156404" s="4"/>
      <c r="J156404" s="4"/>
    </row>
    <row r="156405" spans="9:10" x14ac:dyDescent="0.35">
      <c r="I156405" s="4"/>
      <c r="J156405" s="4"/>
    </row>
    <row r="156406" spans="9:10" x14ac:dyDescent="0.35">
      <c r="I156406" s="4"/>
      <c r="J156406" s="4"/>
    </row>
    <row r="156407" spans="9:10" x14ac:dyDescent="0.35">
      <c r="I156407" s="4"/>
      <c r="J156407" s="4"/>
    </row>
    <row r="156408" spans="9:10" x14ac:dyDescent="0.35">
      <c r="I156408" s="4"/>
      <c r="J156408" s="4"/>
    </row>
    <row r="156409" spans="9:10" x14ac:dyDescent="0.35">
      <c r="I156409" s="4"/>
      <c r="J156409" s="4"/>
    </row>
    <row r="156410" spans="9:10" x14ac:dyDescent="0.35">
      <c r="I156410" s="4"/>
      <c r="J156410" s="4"/>
    </row>
    <row r="156411" spans="9:10" x14ac:dyDescent="0.35">
      <c r="I156411" s="4"/>
      <c r="J156411" s="4"/>
    </row>
    <row r="156412" spans="9:10" x14ac:dyDescent="0.35">
      <c r="I156412" s="4"/>
      <c r="J156412" s="4"/>
    </row>
    <row r="156413" spans="9:10" x14ac:dyDescent="0.35">
      <c r="I156413" s="4"/>
      <c r="J156413" s="4"/>
    </row>
    <row r="156414" spans="9:10" x14ac:dyDescent="0.35">
      <c r="I156414" s="4"/>
      <c r="J156414" s="4"/>
    </row>
    <row r="156415" spans="9:10" x14ac:dyDescent="0.35">
      <c r="I156415" s="4"/>
      <c r="J156415" s="4"/>
    </row>
    <row r="156416" spans="9:10" x14ac:dyDescent="0.35">
      <c r="I156416" s="4"/>
      <c r="J156416" s="4"/>
    </row>
    <row r="156417" spans="9:10" x14ac:dyDescent="0.35">
      <c r="I156417" s="4"/>
      <c r="J156417" s="4"/>
    </row>
    <row r="156418" spans="9:10" x14ac:dyDescent="0.35">
      <c r="I156418" s="4"/>
      <c r="J156418" s="4"/>
    </row>
    <row r="156419" spans="9:10" x14ac:dyDescent="0.35">
      <c r="I156419" s="4"/>
      <c r="J156419" s="4"/>
    </row>
    <row r="156420" spans="9:10" x14ac:dyDescent="0.35">
      <c r="I156420" s="4"/>
      <c r="J156420" s="4"/>
    </row>
    <row r="156421" spans="9:10" x14ac:dyDescent="0.35">
      <c r="I156421" s="4"/>
      <c r="J156421" s="4"/>
    </row>
    <row r="156422" spans="9:10" x14ac:dyDescent="0.35">
      <c r="I156422" s="4"/>
      <c r="J156422" s="4"/>
    </row>
    <row r="156423" spans="9:10" x14ac:dyDescent="0.35">
      <c r="I156423" s="4"/>
      <c r="J156423" s="4"/>
    </row>
    <row r="156424" spans="9:10" x14ac:dyDescent="0.35">
      <c r="I156424" s="4"/>
      <c r="J156424" s="4"/>
    </row>
    <row r="156425" spans="9:10" x14ac:dyDescent="0.35">
      <c r="I156425" s="4"/>
      <c r="J156425" s="4"/>
    </row>
    <row r="156426" spans="9:10" x14ac:dyDescent="0.35">
      <c r="I156426" s="4"/>
      <c r="J156426" s="4"/>
    </row>
    <row r="156427" spans="9:10" x14ac:dyDescent="0.35">
      <c r="I156427" s="4"/>
      <c r="J156427" s="4"/>
    </row>
    <row r="156428" spans="9:10" x14ac:dyDescent="0.35">
      <c r="I156428" s="4"/>
      <c r="J156428" s="4"/>
    </row>
    <row r="156429" spans="9:10" x14ac:dyDescent="0.35">
      <c r="I156429" s="4"/>
      <c r="J156429" s="4"/>
    </row>
    <row r="156430" spans="9:10" x14ac:dyDescent="0.35">
      <c r="I156430" s="4"/>
      <c r="J156430" s="4"/>
    </row>
    <row r="156431" spans="9:10" x14ac:dyDescent="0.35">
      <c r="I156431" s="4"/>
      <c r="J156431" s="4"/>
    </row>
    <row r="156432" spans="9:10" x14ac:dyDescent="0.35">
      <c r="I156432" s="4"/>
      <c r="J156432" s="4"/>
    </row>
    <row r="156433" spans="9:10" x14ac:dyDescent="0.35">
      <c r="I156433" s="4"/>
      <c r="J156433" s="4"/>
    </row>
    <row r="156434" spans="9:10" x14ac:dyDescent="0.35">
      <c r="I156434" s="4"/>
      <c r="J156434" s="4"/>
    </row>
    <row r="156435" spans="9:10" x14ac:dyDescent="0.35">
      <c r="I156435" s="4"/>
      <c r="J156435" s="4"/>
    </row>
    <row r="156436" spans="9:10" x14ac:dyDescent="0.35">
      <c r="I156436" s="4"/>
      <c r="J156436" s="4"/>
    </row>
    <row r="156437" spans="9:10" x14ac:dyDescent="0.35">
      <c r="I156437" s="4"/>
      <c r="J156437" s="4"/>
    </row>
    <row r="156438" spans="9:10" x14ac:dyDescent="0.35">
      <c r="I156438" s="4"/>
      <c r="J156438" s="4"/>
    </row>
    <row r="156439" spans="9:10" x14ac:dyDescent="0.35">
      <c r="I156439" s="4"/>
      <c r="J156439" s="4"/>
    </row>
    <row r="156440" spans="9:10" x14ac:dyDescent="0.35">
      <c r="I156440" s="4"/>
      <c r="J156440" s="4"/>
    </row>
    <row r="156441" spans="9:10" x14ac:dyDescent="0.35">
      <c r="I156441" s="4"/>
      <c r="J156441" s="4"/>
    </row>
    <row r="156442" spans="9:10" x14ac:dyDescent="0.35">
      <c r="I156442" s="4"/>
      <c r="J156442" s="4"/>
    </row>
    <row r="156443" spans="9:10" x14ac:dyDescent="0.35">
      <c r="I156443" s="4"/>
      <c r="J156443" s="4"/>
    </row>
    <row r="156444" spans="9:10" x14ac:dyDescent="0.35">
      <c r="I156444" s="4"/>
      <c r="J156444" s="4"/>
    </row>
    <row r="156445" spans="9:10" x14ac:dyDescent="0.35">
      <c r="I156445" s="4"/>
      <c r="J156445" s="4"/>
    </row>
    <row r="156446" spans="9:10" x14ac:dyDescent="0.35">
      <c r="I156446" s="4"/>
      <c r="J156446" s="4"/>
    </row>
    <row r="156447" spans="9:10" x14ac:dyDescent="0.35">
      <c r="I156447" s="4"/>
      <c r="J156447" s="4"/>
    </row>
    <row r="156448" spans="9:10" x14ac:dyDescent="0.35">
      <c r="I156448" s="4"/>
      <c r="J156448" s="4"/>
    </row>
    <row r="156449" spans="9:10" x14ac:dyDescent="0.35">
      <c r="I156449" s="4"/>
      <c r="J156449" s="4"/>
    </row>
    <row r="156450" spans="9:10" x14ac:dyDescent="0.35">
      <c r="I156450" s="4"/>
      <c r="J156450" s="4"/>
    </row>
    <row r="156451" spans="9:10" x14ac:dyDescent="0.35">
      <c r="I156451" s="4"/>
      <c r="J156451" s="4"/>
    </row>
    <row r="156452" spans="9:10" x14ac:dyDescent="0.35">
      <c r="I156452" s="4"/>
      <c r="J156452" s="4"/>
    </row>
    <row r="156453" spans="9:10" x14ac:dyDescent="0.35">
      <c r="I156453" s="4"/>
      <c r="J156453" s="4"/>
    </row>
    <row r="156454" spans="9:10" x14ac:dyDescent="0.35">
      <c r="I156454" s="4"/>
      <c r="J156454" s="4"/>
    </row>
    <row r="156455" spans="9:10" x14ac:dyDescent="0.35">
      <c r="I156455" s="4"/>
      <c r="J156455" s="4"/>
    </row>
    <row r="156456" spans="9:10" x14ac:dyDescent="0.35">
      <c r="I156456" s="4"/>
      <c r="J156456" s="4"/>
    </row>
    <row r="156457" spans="9:10" x14ac:dyDescent="0.35">
      <c r="I156457" s="4"/>
      <c r="J156457" s="4"/>
    </row>
    <row r="156458" spans="9:10" x14ac:dyDescent="0.35">
      <c r="I156458" s="4"/>
      <c r="J156458" s="4"/>
    </row>
    <row r="156459" spans="9:10" x14ac:dyDescent="0.35">
      <c r="I156459" s="4"/>
      <c r="J156459" s="4"/>
    </row>
    <row r="156460" spans="9:10" x14ac:dyDescent="0.35">
      <c r="I156460" s="4"/>
      <c r="J156460" s="4"/>
    </row>
    <row r="156461" spans="9:10" x14ac:dyDescent="0.35">
      <c r="I156461" s="4"/>
      <c r="J156461" s="4"/>
    </row>
    <row r="156462" spans="9:10" x14ac:dyDescent="0.35">
      <c r="I156462" s="4"/>
      <c r="J156462" s="4"/>
    </row>
    <row r="156463" spans="9:10" x14ac:dyDescent="0.35">
      <c r="I156463" s="4"/>
      <c r="J156463" s="4"/>
    </row>
    <row r="156464" spans="9:10" x14ac:dyDescent="0.35">
      <c r="I156464" s="4"/>
      <c r="J156464" s="4"/>
    </row>
    <row r="156465" spans="9:10" x14ac:dyDescent="0.35">
      <c r="I156465" s="4"/>
      <c r="J156465" s="4"/>
    </row>
    <row r="156466" spans="9:10" x14ac:dyDescent="0.35">
      <c r="I156466" s="4"/>
      <c r="J156466" s="4"/>
    </row>
    <row r="156467" spans="9:10" x14ac:dyDescent="0.35">
      <c r="I156467" s="4"/>
      <c r="J156467" s="4"/>
    </row>
    <row r="156468" spans="9:10" x14ac:dyDescent="0.35">
      <c r="I156468" s="4"/>
      <c r="J156468" s="4"/>
    </row>
    <row r="156469" spans="9:10" x14ac:dyDescent="0.35">
      <c r="I156469" s="4"/>
      <c r="J156469" s="4"/>
    </row>
    <row r="156470" spans="9:10" x14ac:dyDescent="0.35">
      <c r="I156470" s="4"/>
      <c r="J156470" s="4"/>
    </row>
    <row r="156471" spans="9:10" x14ac:dyDescent="0.35">
      <c r="I156471" s="4"/>
      <c r="J156471" s="4"/>
    </row>
    <row r="156472" spans="9:10" x14ac:dyDescent="0.35">
      <c r="I156472" s="4"/>
      <c r="J156472" s="4"/>
    </row>
    <row r="156473" spans="9:10" x14ac:dyDescent="0.35">
      <c r="I156473" s="4"/>
      <c r="J156473" s="4"/>
    </row>
    <row r="156474" spans="9:10" x14ac:dyDescent="0.35">
      <c r="I156474" s="4"/>
      <c r="J156474" s="4"/>
    </row>
    <row r="156475" spans="9:10" x14ac:dyDescent="0.35">
      <c r="I156475" s="4"/>
      <c r="J156475" s="4"/>
    </row>
    <row r="156476" spans="9:10" x14ac:dyDescent="0.35">
      <c r="I156476" s="4"/>
      <c r="J156476" s="4"/>
    </row>
    <row r="156477" spans="9:10" x14ac:dyDescent="0.35">
      <c r="I156477" s="4"/>
      <c r="J156477" s="4"/>
    </row>
    <row r="156478" spans="9:10" x14ac:dyDescent="0.35">
      <c r="I156478" s="4"/>
      <c r="J156478" s="4"/>
    </row>
    <row r="156479" spans="9:10" x14ac:dyDescent="0.35">
      <c r="I156479" s="4"/>
      <c r="J156479" s="4"/>
    </row>
    <row r="156480" spans="9:10" x14ac:dyDescent="0.35">
      <c r="I156480" s="4"/>
      <c r="J156480" s="4"/>
    </row>
    <row r="156481" spans="9:10" x14ac:dyDescent="0.35">
      <c r="I156481" s="4"/>
      <c r="J156481" s="4"/>
    </row>
    <row r="156482" spans="9:10" x14ac:dyDescent="0.35">
      <c r="I156482" s="4"/>
      <c r="J156482" s="4"/>
    </row>
    <row r="156483" spans="9:10" x14ac:dyDescent="0.35">
      <c r="I156483" s="4"/>
      <c r="J156483" s="4"/>
    </row>
    <row r="156484" spans="9:10" x14ac:dyDescent="0.35">
      <c r="I156484" s="4"/>
      <c r="J156484" s="4"/>
    </row>
    <row r="156485" spans="9:10" x14ac:dyDescent="0.35">
      <c r="I156485" s="4"/>
      <c r="J156485" s="4"/>
    </row>
    <row r="156486" spans="9:10" x14ac:dyDescent="0.35">
      <c r="I156486" s="4"/>
      <c r="J156486" s="4"/>
    </row>
    <row r="156487" spans="9:10" x14ac:dyDescent="0.35">
      <c r="I156487" s="4"/>
      <c r="J156487" s="4"/>
    </row>
    <row r="156488" spans="9:10" x14ac:dyDescent="0.35">
      <c r="I156488" s="4"/>
      <c r="J156488" s="4"/>
    </row>
    <row r="156489" spans="9:10" x14ac:dyDescent="0.35">
      <c r="I156489" s="4"/>
      <c r="J156489" s="4"/>
    </row>
    <row r="156490" spans="9:10" x14ac:dyDescent="0.35">
      <c r="I156490" s="4"/>
      <c r="J156490" s="4"/>
    </row>
    <row r="156491" spans="9:10" x14ac:dyDescent="0.35">
      <c r="I156491" s="4"/>
      <c r="J156491" s="4"/>
    </row>
    <row r="156492" spans="9:10" x14ac:dyDescent="0.35">
      <c r="I156492" s="4"/>
      <c r="J156492" s="4"/>
    </row>
    <row r="156493" spans="9:10" x14ac:dyDescent="0.35">
      <c r="I156493" s="4"/>
      <c r="J156493" s="4"/>
    </row>
    <row r="156494" spans="9:10" x14ac:dyDescent="0.35">
      <c r="I156494" s="4"/>
      <c r="J156494" s="4"/>
    </row>
    <row r="156495" spans="9:10" x14ac:dyDescent="0.35">
      <c r="I156495" s="4"/>
      <c r="J156495" s="4"/>
    </row>
    <row r="156496" spans="9:10" x14ac:dyDescent="0.35">
      <c r="I156496" s="4"/>
      <c r="J156496" s="4"/>
    </row>
    <row r="156497" spans="9:10" x14ac:dyDescent="0.35">
      <c r="I156497" s="4"/>
      <c r="J156497" s="4"/>
    </row>
    <row r="156498" spans="9:10" x14ac:dyDescent="0.35">
      <c r="I156498" s="4"/>
      <c r="J156498" s="4"/>
    </row>
    <row r="156499" spans="9:10" x14ac:dyDescent="0.35">
      <c r="I156499" s="4"/>
      <c r="J156499" s="4"/>
    </row>
    <row r="156500" spans="9:10" x14ac:dyDescent="0.35">
      <c r="I156500" s="4"/>
      <c r="J156500" s="4"/>
    </row>
    <row r="156501" spans="9:10" x14ac:dyDescent="0.35">
      <c r="I156501" s="4"/>
      <c r="J156501" s="4"/>
    </row>
    <row r="156502" spans="9:10" x14ac:dyDescent="0.35">
      <c r="I156502" s="4"/>
      <c r="J156502" s="4"/>
    </row>
    <row r="156503" spans="9:10" x14ac:dyDescent="0.35">
      <c r="I156503" s="4"/>
      <c r="J156503" s="4"/>
    </row>
    <row r="156504" spans="9:10" x14ac:dyDescent="0.35">
      <c r="I156504" s="4"/>
      <c r="J156504" s="4"/>
    </row>
    <row r="156505" spans="9:10" x14ac:dyDescent="0.35">
      <c r="I156505" s="4"/>
      <c r="J156505" s="4"/>
    </row>
    <row r="156506" spans="9:10" x14ac:dyDescent="0.35">
      <c r="I156506" s="4"/>
      <c r="J156506" s="4"/>
    </row>
    <row r="156507" spans="9:10" x14ac:dyDescent="0.35">
      <c r="I156507" s="4"/>
      <c r="J156507" s="4"/>
    </row>
    <row r="156508" spans="9:10" x14ac:dyDescent="0.35">
      <c r="I156508" s="4"/>
      <c r="J156508" s="4"/>
    </row>
    <row r="156509" spans="9:10" x14ac:dyDescent="0.35">
      <c r="I156509" s="4"/>
      <c r="J156509" s="4"/>
    </row>
    <row r="156510" spans="9:10" x14ac:dyDescent="0.35">
      <c r="I156510" s="4"/>
      <c r="J156510" s="4"/>
    </row>
    <row r="156511" spans="9:10" x14ac:dyDescent="0.35">
      <c r="I156511" s="4"/>
      <c r="J156511" s="4"/>
    </row>
    <row r="156512" spans="9:10" x14ac:dyDescent="0.35">
      <c r="I156512" s="4"/>
      <c r="J156512" s="4"/>
    </row>
    <row r="156513" spans="9:10" x14ac:dyDescent="0.35">
      <c r="I156513" s="4"/>
      <c r="J156513" s="4"/>
    </row>
    <row r="156514" spans="9:10" x14ac:dyDescent="0.35">
      <c r="I156514" s="4"/>
      <c r="J156514" s="4"/>
    </row>
    <row r="156515" spans="9:10" x14ac:dyDescent="0.35">
      <c r="I156515" s="4"/>
      <c r="J156515" s="4"/>
    </row>
    <row r="156516" spans="9:10" x14ac:dyDescent="0.35">
      <c r="I156516" s="4"/>
      <c r="J156516" s="4"/>
    </row>
    <row r="156517" spans="9:10" x14ac:dyDescent="0.35">
      <c r="I156517" s="4"/>
      <c r="J156517" s="4"/>
    </row>
    <row r="156518" spans="9:10" x14ac:dyDescent="0.35">
      <c r="I156518" s="4"/>
      <c r="J156518" s="4"/>
    </row>
    <row r="156519" spans="9:10" x14ac:dyDescent="0.35">
      <c r="I156519" s="4"/>
      <c r="J156519" s="4"/>
    </row>
    <row r="156520" spans="9:10" x14ac:dyDescent="0.35">
      <c r="I156520" s="4"/>
      <c r="J156520" s="4"/>
    </row>
    <row r="156521" spans="9:10" x14ac:dyDescent="0.35">
      <c r="I156521" s="4"/>
      <c r="J156521" s="4"/>
    </row>
    <row r="156522" spans="9:10" x14ac:dyDescent="0.35">
      <c r="I156522" s="4"/>
      <c r="J156522" s="4"/>
    </row>
    <row r="156523" spans="9:10" x14ac:dyDescent="0.35">
      <c r="I156523" s="4"/>
      <c r="J156523" s="4"/>
    </row>
    <row r="156524" spans="9:10" x14ac:dyDescent="0.35">
      <c r="I156524" s="4"/>
      <c r="J156524" s="4"/>
    </row>
    <row r="156525" spans="9:10" x14ac:dyDescent="0.35">
      <c r="I156525" s="4"/>
      <c r="J156525" s="4"/>
    </row>
    <row r="156526" spans="9:10" x14ac:dyDescent="0.35">
      <c r="I156526" s="4"/>
      <c r="J156526" s="4"/>
    </row>
    <row r="156527" spans="9:10" x14ac:dyDescent="0.35">
      <c r="I156527" s="4"/>
      <c r="J156527" s="4"/>
    </row>
    <row r="156528" spans="9:10" x14ac:dyDescent="0.35">
      <c r="I156528" s="4"/>
      <c r="J156528" s="4"/>
    </row>
    <row r="156529" spans="9:10" x14ac:dyDescent="0.35">
      <c r="I156529" s="4"/>
      <c r="J156529" s="4"/>
    </row>
    <row r="156530" spans="9:10" x14ac:dyDescent="0.35">
      <c r="I156530" s="4"/>
      <c r="J156530" s="4"/>
    </row>
    <row r="156531" spans="9:10" x14ac:dyDescent="0.35">
      <c r="I156531" s="4"/>
      <c r="J156531" s="4"/>
    </row>
    <row r="156532" spans="9:10" x14ac:dyDescent="0.35">
      <c r="I156532" s="4"/>
      <c r="J156532" s="4"/>
    </row>
    <row r="156533" spans="9:10" x14ac:dyDescent="0.35">
      <c r="I156533" s="4"/>
      <c r="J156533" s="4"/>
    </row>
    <row r="156534" spans="9:10" x14ac:dyDescent="0.35">
      <c r="I156534" s="4"/>
      <c r="J156534" s="4"/>
    </row>
    <row r="156535" spans="9:10" x14ac:dyDescent="0.35">
      <c r="I156535" s="4"/>
      <c r="J156535" s="4"/>
    </row>
    <row r="156536" spans="9:10" x14ac:dyDescent="0.35">
      <c r="I156536" s="4"/>
      <c r="J156536" s="4"/>
    </row>
    <row r="156537" spans="9:10" x14ac:dyDescent="0.35">
      <c r="I156537" s="4"/>
      <c r="J156537" s="4"/>
    </row>
    <row r="156538" spans="9:10" x14ac:dyDescent="0.35">
      <c r="I156538" s="4"/>
      <c r="J156538" s="4"/>
    </row>
    <row r="156539" spans="9:10" x14ac:dyDescent="0.35">
      <c r="I156539" s="4"/>
      <c r="J156539" s="4"/>
    </row>
    <row r="156540" spans="9:10" x14ac:dyDescent="0.35">
      <c r="I156540" s="4"/>
      <c r="J156540" s="4"/>
    </row>
    <row r="156541" spans="9:10" x14ac:dyDescent="0.35">
      <c r="I156541" s="4"/>
      <c r="J156541" s="4"/>
    </row>
    <row r="156542" spans="9:10" x14ac:dyDescent="0.35">
      <c r="I156542" s="4"/>
      <c r="J156542" s="4"/>
    </row>
    <row r="156543" spans="9:10" x14ac:dyDescent="0.35">
      <c r="I156543" s="4"/>
      <c r="J156543" s="4"/>
    </row>
    <row r="156544" spans="9:10" x14ac:dyDescent="0.35">
      <c r="I156544" s="4"/>
      <c r="J156544" s="4"/>
    </row>
    <row r="156545" spans="9:10" x14ac:dyDescent="0.35">
      <c r="I156545" s="4"/>
      <c r="J156545" s="4"/>
    </row>
    <row r="156546" spans="9:10" x14ac:dyDescent="0.35">
      <c r="I156546" s="4"/>
      <c r="J156546" s="4"/>
    </row>
    <row r="156547" spans="9:10" x14ac:dyDescent="0.35">
      <c r="I156547" s="4"/>
      <c r="J156547" s="4"/>
    </row>
    <row r="156548" spans="9:10" x14ac:dyDescent="0.35">
      <c r="I156548" s="4"/>
      <c r="J156548" s="4"/>
    </row>
    <row r="156549" spans="9:10" x14ac:dyDescent="0.35">
      <c r="I156549" s="4"/>
      <c r="J156549" s="4"/>
    </row>
    <row r="156550" spans="9:10" x14ac:dyDescent="0.35">
      <c r="I156550" s="4"/>
      <c r="J156550" s="4"/>
    </row>
    <row r="156551" spans="9:10" x14ac:dyDescent="0.35">
      <c r="I156551" s="4"/>
      <c r="J156551" s="4"/>
    </row>
    <row r="156552" spans="9:10" x14ac:dyDescent="0.35">
      <c r="I156552" s="4"/>
      <c r="J156552" s="4"/>
    </row>
    <row r="156553" spans="9:10" x14ac:dyDescent="0.35">
      <c r="I156553" s="4"/>
      <c r="J156553" s="4"/>
    </row>
    <row r="156554" spans="9:10" x14ac:dyDescent="0.35">
      <c r="I156554" s="4"/>
      <c r="J156554" s="4"/>
    </row>
    <row r="156555" spans="9:10" x14ac:dyDescent="0.35">
      <c r="I156555" s="4"/>
      <c r="J156555" s="4"/>
    </row>
    <row r="156556" spans="9:10" x14ac:dyDescent="0.35">
      <c r="I156556" s="4"/>
      <c r="J156556" s="4"/>
    </row>
    <row r="156557" spans="9:10" x14ac:dyDescent="0.35">
      <c r="I156557" s="4"/>
      <c r="J156557" s="4"/>
    </row>
    <row r="156558" spans="9:10" x14ac:dyDescent="0.35">
      <c r="I156558" s="4"/>
      <c r="J156558" s="4"/>
    </row>
    <row r="156559" spans="9:10" x14ac:dyDescent="0.35">
      <c r="I156559" s="4"/>
      <c r="J156559" s="4"/>
    </row>
    <row r="156560" spans="9:10" x14ac:dyDescent="0.35">
      <c r="I156560" s="4"/>
      <c r="J156560" s="4"/>
    </row>
    <row r="156561" spans="9:10" x14ac:dyDescent="0.35">
      <c r="I156561" s="4"/>
      <c r="J156561" s="4"/>
    </row>
    <row r="156562" spans="9:10" x14ac:dyDescent="0.35">
      <c r="I156562" s="4"/>
      <c r="J156562" s="4"/>
    </row>
    <row r="156563" spans="9:10" x14ac:dyDescent="0.35">
      <c r="I156563" s="4"/>
      <c r="J156563" s="4"/>
    </row>
    <row r="156564" spans="9:10" x14ac:dyDescent="0.35">
      <c r="I156564" s="4"/>
      <c r="J156564" s="4"/>
    </row>
    <row r="156565" spans="9:10" x14ac:dyDescent="0.35">
      <c r="I156565" s="4"/>
      <c r="J156565" s="4"/>
    </row>
    <row r="156566" spans="9:10" x14ac:dyDescent="0.35">
      <c r="I156566" s="4"/>
      <c r="J156566" s="4"/>
    </row>
    <row r="156567" spans="9:10" x14ac:dyDescent="0.35">
      <c r="I156567" s="4"/>
      <c r="J156567" s="4"/>
    </row>
    <row r="156568" spans="9:10" x14ac:dyDescent="0.35">
      <c r="I156568" s="4"/>
      <c r="J156568" s="4"/>
    </row>
    <row r="156569" spans="9:10" x14ac:dyDescent="0.35">
      <c r="I156569" s="4"/>
      <c r="J156569" s="4"/>
    </row>
    <row r="156570" spans="9:10" x14ac:dyDescent="0.35">
      <c r="I156570" s="4"/>
      <c r="J156570" s="4"/>
    </row>
    <row r="156571" spans="9:10" x14ac:dyDescent="0.35">
      <c r="I156571" s="4"/>
      <c r="J156571" s="4"/>
    </row>
    <row r="156572" spans="9:10" x14ac:dyDescent="0.35">
      <c r="I156572" s="4"/>
      <c r="J156572" s="4"/>
    </row>
    <row r="156573" spans="9:10" x14ac:dyDescent="0.35">
      <c r="I156573" s="4"/>
      <c r="J156573" s="4"/>
    </row>
    <row r="156574" spans="9:10" x14ac:dyDescent="0.35">
      <c r="I156574" s="4"/>
      <c r="J156574" s="4"/>
    </row>
    <row r="156575" spans="9:10" x14ac:dyDescent="0.35">
      <c r="I156575" s="4"/>
      <c r="J156575" s="4"/>
    </row>
    <row r="156576" spans="9:10" x14ac:dyDescent="0.35">
      <c r="I156576" s="4"/>
      <c r="J156576" s="4"/>
    </row>
    <row r="156577" spans="9:10" x14ac:dyDescent="0.35">
      <c r="I156577" s="4"/>
      <c r="J156577" s="4"/>
    </row>
    <row r="156578" spans="9:10" x14ac:dyDescent="0.35">
      <c r="I156578" s="4"/>
      <c r="J156578" s="4"/>
    </row>
    <row r="156579" spans="9:10" x14ac:dyDescent="0.35">
      <c r="I156579" s="4"/>
      <c r="J156579" s="4"/>
    </row>
    <row r="156580" spans="9:10" x14ac:dyDescent="0.35">
      <c r="I156580" s="4"/>
      <c r="J156580" s="4"/>
    </row>
    <row r="156581" spans="9:10" x14ac:dyDescent="0.35">
      <c r="I156581" s="4"/>
      <c r="J156581" s="4"/>
    </row>
    <row r="156582" spans="9:10" x14ac:dyDescent="0.35">
      <c r="I156582" s="4"/>
      <c r="J156582" s="4"/>
    </row>
    <row r="156583" spans="9:10" x14ac:dyDescent="0.35">
      <c r="I156583" s="4"/>
      <c r="J156583" s="4"/>
    </row>
    <row r="156584" spans="9:10" x14ac:dyDescent="0.35">
      <c r="I156584" s="4"/>
      <c r="J156584" s="4"/>
    </row>
    <row r="156585" spans="9:10" x14ac:dyDescent="0.35">
      <c r="I156585" s="4"/>
      <c r="J156585" s="4"/>
    </row>
    <row r="156586" spans="9:10" x14ac:dyDescent="0.35">
      <c r="I156586" s="4"/>
      <c r="J156586" s="4"/>
    </row>
    <row r="156587" spans="9:10" x14ac:dyDescent="0.35">
      <c r="I156587" s="4"/>
      <c r="J156587" s="4"/>
    </row>
    <row r="156588" spans="9:10" x14ac:dyDescent="0.35">
      <c r="I156588" s="4"/>
      <c r="J156588" s="4"/>
    </row>
    <row r="156589" spans="9:10" x14ac:dyDescent="0.35">
      <c r="I156589" s="4"/>
      <c r="J156589" s="4"/>
    </row>
    <row r="156590" spans="9:10" x14ac:dyDescent="0.35">
      <c r="I156590" s="4"/>
      <c r="J156590" s="4"/>
    </row>
    <row r="156591" spans="9:10" x14ac:dyDescent="0.35">
      <c r="I156591" s="4"/>
      <c r="J156591" s="4"/>
    </row>
    <row r="156592" spans="9:10" x14ac:dyDescent="0.35">
      <c r="I156592" s="4"/>
      <c r="J156592" s="4"/>
    </row>
    <row r="156593" spans="9:10" x14ac:dyDescent="0.35">
      <c r="I156593" s="4"/>
      <c r="J156593" s="4"/>
    </row>
    <row r="156594" spans="9:10" x14ac:dyDescent="0.35">
      <c r="I156594" s="4"/>
      <c r="J156594" s="4"/>
    </row>
    <row r="156595" spans="9:10" x14ac:dyDescent="0.35">
      <c r="I156595" s="4"/>
      <c r="J156595" s="4"/>
    </row>
    <row r="156596" spans="9:10" x14ac:dyDescent="0.35">
      <c r="I156596" s="4"/>
      <c r="J156596" s="4"/>
    </row>
    <row r="156597" spans="9:10" x14ac:dyDescent="0.35">
      <c r="I156597" s="4"/>
      <c r="J156597" s="4"/>
    </row>
    <row r="156598" spans="9:10" x14ac:dyDescent="0.35">
      <c r="I156598" s="4"/>
      <c r="J156598" s="4"/>
    </row>
    <row r="156599" spans="9:10" x14ac:dyDescent="0.35">
      <c r="I156599" s="4"/>
      <c r="J156599" s="4"/>
    </row>
    <row r="156600" spans="9:10" x14ac:dyDescent="0.35">
      <c r="I156600" s="4"/>
      <c r="J156600" s="4"/>
    </row>
    <row r="156601" spans="9:10" x14ac:dyDescent="0.35">
      <c r="I156601" s="4"/>
      <c r="J156601" s="4"/>
    </row>
    <row r="156602" spans="9:10" x14ac:dyDescent="0.35">
      <c r="I156602" s="4"/>
      <c r="J156602" s="4"/>
    </row>
    <row r="156603" spans="9:10" x14ac:dyDescent="0.35">
      <c r="I156603" s="4"/>
      <c r="J156603" s="4"/>
    </row>
    <row r="156604" spans="9:10" x14ac:dyDescent="0.35">
      <c r="I156604" s="4"/>
      <c r="J156604" s="4"/>
    </row>
    <row r="156605" spans="9:10" x14ac:dyDescent="0.35">
      <c r="I156605" s="4"/>
      <c r="J156605" s="4"/>
    </row>
    <row r="156606" spans="9:10" x14ac:dyDescent="0.35">
      <c r="I156606" s="4"/>
      <c r="J156606" s="4"/>
    </row>
    <row r="156607" spans="9:10" x14ac:dyDescent="0.35">
      <c r="I156607" s="4"/>
      <c r="J156607" s="4"/>
    </row>
    <row r="156608" spans="9:10" x14ac:dyDescent="0.35">
      <c r="I156608" s="4"/>
      <c r="J156608" s="4"/>
    </row>
    <row r="156609" spans="9:10" x14ac:dyDescent="0.35">
      <c r="I156609" s="4"/>
      <c r="J156609" s="4"/>
    </row>
    <row r="156610" spans="9:10" x14ac:dyDescent="0.35">
      <c r="I156610" s="4"/>
      <c r="J156610" s="4"/>
    </row>
    <row r="156611" spans="9:10" x14ac:dyDescent="0.35">
      <c r="I156611" s="4"/>
      <c r="J156611" s="4"/>
    </row>
    <row r="156612" spans="9:10" x14ac:dyDescent="0.35">
      <c r="I156612" s="4"/>
      <c r="J156612" s="4"/>
    </row>
    <row r="156613" spans="9:10" x14ac:dyDescent="0.35">
      <c r="I156613" s="4"/>
      <c r="J156613" s="4"/>
    </row>
    <row r="156614" spans="9:10" x14ac:dyDescent="0.35">
      <c r="I156614" s="4"/>
      <c r="J156614" s="4"/>
    </row>
    <row r="156615" spans="9:10" x14ac:dyDescent="0.35">
      <c r="I156615" s="4"/>
      <c r="J156615" s="4"/>
    </row>
    <row r="156616" spans="9:10" x14ac:dyDescent="0.35">
      <c r="I156616" s="4"/>
      <c r="J156616" s="4"/>
    </row>
    <row r="156617" spans="9:10" x14ac:dyDescent="0.35">
      <c r="I156617" s="4"/>
      <c r="J156617" s="4"/>
    </row>
    <row r="156618" spans="9:10" x14ac:dyDescent="0.35">
      <c r="I156618" s="4"/>
      <c r="J156618" s="4"/>
    </row>
    <row r="156619" spans="9:10" x14ac:dyDescent="0.35">
      <c r="I156619" s="4"/>
      <c r="J156619" s="4"/>
    </row>
    <row r="156620" spans="9:10" x14ac:dyDescent="0.35">
      <c r="I156620" s="4"/>
      <c r="J156620" s="4"/>
    </row>
    <row r="156621" spans="9:10" x14ac:dyDescent="0.35">
      <c r="I156621" s="4"/>
      <c r="J156621" s="4"/>
    </row>
    <row r="156622" spans="9:10" x14ac:dyDescent="0.35">
      <c r="I156622" s="4"/>
      <c r="J156622" s="4"/>
    </row>
    <row r="156623" spans="9:10" x14ac:dyDescent="0.35">
      <c r="I156623" s="4"/>
      <c r="J156623" s="4"/>
    </row>
    <row r="156624" spans="9:10" x14ac:dyDescent="0.35">
      <c r="I156624" s="4"/>
      <c r="J156624" s="4"/>
    </row>
    <row r="156625" spans="9:10" x14ac:dyDescent="0.35">
      <c r="I156625" s="4"/>
      <c r="J156625" s="4"/>
    </row>
    <row r="156626" spans="9:10" x14ac:dyDescent="0.35">
      <c r="I156626" s="4"/>
      <c r="J156626" s="4"/>
    </row>
    <row r="156627" spans="9:10" x14ac:dyDescent="0.35">
      <c r="I156627" s="4"/>
      <c r="J156627" s="4"/>
    </row>
    <row r="156628" spans="9:10" x14ac:dyDescent="0.35">
      <c r="I156628" s="4"/>
      <c r="J156628" s="4"/>
    </row>
    <row r="156629" spans="9:10" x14ac:dyDescent="0.35">
      <c r="I156629" s="4"/>
      <c r="J156629" s="4"/>
    </row>
    <row r="156630" spans="9:10" x14ac:dyDescent="0.35">
      <c r="I156630" s="4"/>
      <c r="J156630" s="4"/>
    </row>
    <row r="156631" spans="9:10" x14ac:dyDescent="0.35">
      <c r="I156631" s="4"/>
      <c r="J156631" s="4"/>
    </row>
    <row r="156632" spans="9:10" x14ac:dyDescent="0.35">
      <c r="I156632" s="4"/>
      <c r="J156632" s="4"/>
    </row>
    <row r="156633" spans="9:10" x14ac:dyDescent="0.35">
      <c r="I156633" s="4"/>
      <c r="J156633" s="4"/>
    </row>
    <row r="156634" spans="9:10" x14ac:dyDescent="0.35">
      <c r="I156634" s="4"/>
      <c r="J156634" s="4"/>
    </row>
    <row r="156635" spans="9:10" x14ac:dyDescent="0.35">
      <c r="I156635" s="4"/>
      <c r="J156635" s="4"/>
    </row>
    <row r="156636" spans="9:10" x14ac:dyDescent="0.35">
      <c r="I156636" s="4"/>
      <c r="J156636" s="4"/>
    </row>
    <row r="156637" spans="9:10" x14ac:dyDescent="0.35">
      <c r="I156637" s="4"/>
      <c r="J156637" s="4"/>
    </row>
    <row r="156638" spans="9:10" x14ac:dyDescent="0.35">
      <c r="I156638" s="4"/>
      <c r="J156638" s="4"/>
    </row>
    <row r="156639" spans="9:10" x14ac:dyDescent="0.35">
      <c r="I156639" s="4"/>
      <c r="J156639" s="4"/>
    </row>
    <row r="156640" spans="9:10" x14ac:dyDescent="0.35">
      <c r="I156640" s="4"/>
      <c r="J156640" s="4"/>
    </row>
    <row r="156641" spans="9:10" x14ac:dyDescent="0.35">
      <c r="I156641" s="4"/>
      <c r="J156641" s="4"/>
    </row>
    <row r="156642" spans="9:10" x14ac:dyDescent="0.35">
      <c r="I156642" s="4"/>
      <c r="J156642" s="4"/>
    </row>
    <row r="156643" spans="9:10" x14ac:dyDescent="0.35">
      <c r="I156643" s="4"/>
      <c r="J156643" s="4"/>
    </row>
    <row r="156644" spans="9:10" x14ac:dyDescent="0.35">
      <c r="I156644" s="4"/>
      <c r="J156644" s="4"/>
    </row>
    <row r="156645" spans="9:10" x14ac:dyDescent="0.35">
      <c r="I156645" s="4"/>
      <c r="J156645" s="4"/>
    </row>
    <row r="156646" spans="9:10" x14ac:dyDescent="0.35">
      <c r="I156646" s="4"/>
      <c r="J156646" s="4"/>
    </row>
    <row r="156647" spans="9:10" x14ac:dyDescent="0.35">
      <c r="I156647" s="4"/>
      <c r="J156647" s="4"/>
    </row>
    <row r="156648" spans="9:10" x14ac:dyDescent="0.35">
      <c r="I156648" s="4"/>
      <c r="J156648" s="4"/>
    </row>
    <row r="156649" spans="9:10" x14ac:dyDescent="0.35">
      <c r="I156649" s="4"/>
      <c r="J156649" s="4"/>
    </row>
    <row r="156650" spans="9:10" x14ac:dyDescent="0.35">
      <c r="I156650" s="4"/>
      <c r="J156650" s="4"/>
    </row>
    <row r="156651" spans="9:10" x14ac:dyDescent="0.35">
      <c r="I156651" s="4"/>
      <c r="J156651" s="4"/>
    </row>
    <row r="156652" spans="9:10" x14ac:dyDescent="0.35">
      <c r="I156652" s="4"/>
      <c r="J156652" s="4"/>
    </row>
    <row r="156653" spans="9:10" x14ac:dyDescent="0.35">
      <c r="I156653" s="4"/>
      <c r="J156653" s="4"/>
    </row>
    <row r="156654" spans="9:10" x14ac:dyDescent="0.35">
      <c r="I156654" s="4"/>
      <c r="J156654" s="4"/>
    </row>
    <row r="156655" spans="9:10" x14ac:dyDescent="0.35">
      <c r="I156655" s="4"/>
      <c r="J156655" s="4"/>
    </row>
    <row r="156656" spans="9:10" x14ac:dyDescent="0.35">
      <c r="I156656" s="4"/>
      <c r="J156656" s="4"/>
    </row>
    <row r="156657" spans="9:10" x14ac:dyDescent="0.35">
      <c r="I156657" s="4"/>
      <c r="J156657" s="4"/>
    </row>
    <row r="156658" spans="9:10" x14ac:dyDescent="0.35">
      <c r="I156658" s="4"/>
      <c r="J156658" s="4"/>
    </row>
    <row r="156659" spans="9:10" x14ac:dyDescent="0.35">
      <c r="I156659" s="4"/>
      <c r="J156659" s="4"/>
    </row>
    <row r="156660" spans="9:10" x14ac:dyDescent="0.35">
      <c r="I156660" s="4"/>
      <c r="J156660" s="4"/>
    </row>
    <row r="156661" spans="9:10" x14ac:dyDescent="0.35">
      <c r="I156661" s="4"/>
      <c r="J156661" s="4"/>
    </row>
    <row r="156662" spans="9:10" x14ac:dyDescent="0.35">
      <c r="I156662" s="4"/>
      <c r="J156662" s="4"/>
    </row>
    <row r="156663" spans="9:10" x14ac:dyDescent="0.35">
      <c r="I156663" s="4"/>
      <c r="J156663" s="4"/>
    </row>
    <row r="156664" spans="9:10" x14ac:dyDescent="0.35">
      <c r="I156664" s="4"/>
      <c r="J156664" s="4"/>
    </row>
    <row r="156665" spans="9:10" x14ac:dyDescent="0.35">
      <c r="I156665" s="4"/>
      <c r="J156665" s="4"/>
    </row>
    <row r="156666" spans="9:10" x14ac:dyDescent="0.35">
      <c r="I156666" s="4"/>
      <c r="J156666" s="4"/>
    </row>
    <row r="156667" spans="9:10" x14ac:dyDescent="0.35">
      <c r="I156667" s="4"/>
      <c r="J156667" s="4"/>
    </row>
    <row r="156668" spans="9:10" x14ac:dyDescent="0.35">
      <c r="I156668" s="4"/>
      <c r="J156668" s="4"/>
    </row>
    <row r="156669" spans="9:10" x14ac:dyDescent="0.35">
      <c r="I156669" s="4"/>
      <c r="J156669" s="4"/>
    </row>
    <row r="156670" spans="9:10" x14ac:dyDescent="0.35">
      <c r="I156670" s="4"/>
      <c r="J156670" s="4"/>
    </row>
    <row r="156671" spans="9:10" x14ac:dyDescent="0.35">
      <c r="I156671" s="4"/>
      <c r="J156671" s="4"/>
    </row>
    <row r="156672" spans="9:10" x14ac:dyDescent="0.35">
      <c r="I156672" s="4"/>
      <c r="J156672" s="4"/>
    </row>
    <row r="156673" spans="9:10" x14ac:dyDescent="0.35">
      <c r="I156673" s="4"/>
      <c r="J156673" s="4"/>
    </row>
    <row r="156674" spans="9:10" x14ac:dyDescent="0.35">
      <c r="I156674" s="4"/>
      <c r="J156674" s="4"/>
    </row>
    <row r="156675" spans="9:10" x14ac:dyDescent="0.35">
      <c r="I156675" s="4"/>
      <c r="J156675" s="4"/>
    </row>
    <row r="156676" spans="9:10" x14ac:dyDescent="0.35">
      <c r="I156676" s="4"/>
      <c r="J156676" s="4"/>
    </row>
    <row r="156677" spans="9:10" x14ac:dyDescent="0.35">
      <c r="I156677" s="4"/>
      <c r="J156677" s="4"/>
    </row>
    <row r="156678" spans="9:10" x14ac:dyDescent="0.35">
      <c r="I156678" s="4"/>
      <c r="J156678" s="4"/>
    </row>
    <row r="156679" spans="9:10" x14ac:dyDescent="0.35">
      <c r="I156679" s="4"/>
      <c r="J156679" s="4"/>
    </row>
    <row r="156680" spans="9:10" x14ac:dyDescent="0.35">
      <c r="I156680" s="4"/>
      <c r="J156680" s="4"/>
    </row>
    <row r="156681" spans="9:10" x14ac:dyDescent="0.35">
      <c r="I156681" s="4"/>
      <c r="J156681" s="4"/>
    </row>
    <row r="156682" spans="9:10" x14ac:dyDescent="0.35">
      <c r="I156682" s="4"/>
      <c r="J156682" s="4"/>
    </row>
    <row r="156683" spans="9:10" x14ac:dyDescent="0.35">
      <c r="I156683" s="4"/>
      <c r="J156683" s="4"/>
    </row>
    <row r="156684" spans="9:10" x14ac:dyDescent="0.35">
      <c r="I156684" s="4"/>
      <c r="J156684" s="4"/>
    </row>
    <row r="156685" spans="9:10" x14ac:dyDescent="0.35">
      <c r="I156685" s="4"/>
      <c r="J156685" s="4"/>
    </row>
    <row r="156686" spans="9:10" x14ac:dyDescent="0.35">
      <c r="I156686" s="4"/>
      <c r="J156686" s="4"/>
    </row>
    <row r="156687" spans="9:10" x14ac:dyDescent="0.35">
      <c r="I156687" s="4"/>
      <c r="J156687" s="4"/>
    </row>
    <row r="156688" spans="9:10" x14ac:dyDescent="0.35">
      <c r="I156688" s="4"/>
      <c r="J156688" s="4"/>
    </row>
    <row r="156689" spans="9:10" x14ac:dyDescent="0.35">
      <c r="I156689" s="4"/>
      <c r="J156689" s="4"/>
    </row>
    <row r="156690" spans="9:10" x14ac:dyDescent="0.35">
      <c r="I156690" s="4"/>
      <c r="J156690" s="4"/>
    </row>
    <row r="156691" spans="9:10" x14ac:dyDescent="0.35">
      <c r="I156691" s="4"/>
      <c r="J156691" s="4"/>
    </row>
    <row r="156692" spans="9:10" x14ac:dyDescent="0.35">
      <c r="I156692" s="4"/>
      <c r="J156692" s="4"/>
    </row>
    <row r="156693" spans="9:10" x14ac:dyDescent="0.35">
      <c r="I156693" s="4"/>
      <c r="J156693" s="4"/>
    </row>
    <row r="156694" spans="9:10" x14ac:dyDescent="0.35">
      <c r="I156694" s="4"/>
      <c r="J156694" s="4"/>
    </row>
    <row r="156695" spans="9:10" x14ac:dyDescent="0.35">
      <c r="I156695" s="4"/>
      <c r="J156695" s="4"/>
    </row>
    <row r="156696" spans="9:10" x14ac:dyDescent="0.35">
      <c r="I156696" s="4"/>
      <c r="J156696" s="4"/>
    </row>
    <row r="156697" spans="9:10" x14ac:dyDescent="0.35">
      <c r="I156697" s="4"/>
      <c r="J156697" s="4"/>
    </row>
    <row r="156698" spans="9:10" x14ac:dyDescent="0.35">
      <c r="I156698" s="4"/>
      <c r="J156698" s="4"/>
    </row>
    <row r="156699" spans="9:10" x14ac:dyDescent="0.35">
      <c r="I156699" s="4"/>
      <c r="J156699" s="4"/>
    </row>
    <row r="156700" spans="9:10" x14ac:dyDescent="0.35">
      <c r="I156700" s="4"/>
      <c r="J156700" s="4"/>
    </row>
    <row r="156701" spans="9:10" x14ac:dyDescent="0.35">
      <c r="I156701" s="4"/>
      <c r="J156701" s="4"/>
    </row>
    <row r="156702" spans="9:10" x14ac:dyDescent="0.35">
      <c r="I156702" s="4"/>
      <c r="J156702" s="4"/>
    </row>
    <row r="156703" spans="9:10" x14ac:dyDescent="0.35">
      <c r="I156703" s="4"/>
      <c r="J156703" s="4"/>
    </row>
    <row r="156704" spans="9:10" x14ac:dyDescent="0.35">
      <c r="I156704" s="4"/>
      <c r="J156704" s="4"/>
    </row>
    <row r="156705" spans="9:10" x14ac:dyDescent="0.35">
      <c r="I156705" s="4"/>
      <c r="J156705" s="4"/>
    </row>
    <row r="156706" spans="9:10" x14ac:dyDescent="0.35">
      <c r="I156706" s="4"/>
      <c r="J156706" s="4"/>
    </row>
    <row r="156707" spans="9:10" x14ac:dyDescent="0.35">
      <c r="I156707" s="4"/>
      <c r="J156707" s="4"/>
    </row>
    <row r="156708" spans="9:10" x14ac:dyDescent="0.35">
      <c r="I156708" s="4"/>
      <c r="J156708" s="4"/>
    </row>
    <row r="156709" spans="9:10" x14ac:dyDescent="0.35">
      <c r="I156709" s="4"/>
      <c r="J156709" s="4"/>
    </row>
    <row r="156710" spans="9:10" x14ac:dyDescent="0.35">
      <c r="I156710" s="4"/>
      <c r="J156710" s="4"/>
    </row>
    <row r="156711" spans="9:10" x14ac:dyDescent="0.35">
      <c r="I156711" s="4"/>
      <c r="J156711" s="4"/>
    </row>
    <row r="156712" spans="9:10" x14ac:dyDescent="0.35">
      <c r="I156712" s="4"/>
      <c r="J156712" s="4"/>
    </row>
    <row r="156713" spans="9:10" x14ac:dyDescent="0.35">
      <c r="I156713" s="4"/>
      <c r="J156713" s="4"/>
    </row>
    <row r="156714" spans="9:10" x14ac:dyDescent="0.35">
      <c r="I156714" s="4"/>
      <c r="J156714" s="4"/>
    </row>
    <row r="156715" spans="9:10" x14ac:dyDescent="0.35">
      <c r="I156715" s="4"/>
      <c r="J156715" s="4"/>
    </row>
    <row r="156716" spans="9:10" x14ac:dyDescent="0.35">
      <c r="I156716" s="4"/>
      <c r="J156716" s="4"/>
    </row>
    <row r="156717" spans="9:10" x14ac:dyDescent="0.35">
      <c r="I156717" s="4"/>
      <c r="J156717" s="4"/>
    </row>
    <row r="156718" spans="9:10" x14ac:dyDescent="0.35">
      <c r="I156718" s="4"/>
      <c r="J156718" s="4"/>
    </row>
    <row r="156719" spans="9:10" x14ac:dyDescent="0.35">
      <c r="I156719" s="4"/>
      <c r="J156719" s="4"/>
    </row>
    <row r="156720" spans="9:10" x14ac:dyDescent="0.35">
      <c r="I156720" s="4"/>
      <c r="J156720" s="4"/>
    </row>
    <row r="156721" spans="9:10" x14ac:dyDescent="0.35">
      <c r="I156721" s="4"/>
      <c r="J156721" s="4"/>
    </row>
    <row r="156722" spans="9:10" x14ac:dyDescent="0.35">
      <c r="I156722" s="4"/>
      <c r="J156722" s="4"/>
    </row>
    <row r="156723" spans="9:10" x14ac:dyDescent="0.35">
      <c r="I156723" s="4"/>
      <c r="J156723" s="4"/>
    </row>
    <row r="156724" spans="9:10" x14ac:dyDescent="0.35">
      <c r="I156724" s="4"/>
      <c r="J156724" s="4"/>
    </row>
    <row r="156725" spans="9:10" x14ac:dyDescent="0.35">
      <c r="I156725" s="4"/>
      <c r="J156725" s="4"/>
    </row>
    <row r="156726" spans="9:10" x14ac:dyDescent="0.35">
      <c r="I156726" s="4"/>
      <c r="J156726" s="4"/>
    </row>
    <row r="156727" spans="9:10" x14ac:dyDescent="0.35">
      <c r="I156727" s="4"/>
      <c r="J156727" s="4"/>
    </row>
    <row r="156728" spans="9:10" x14ac:dyDescent="0.35">
      <c r="I156728" s="4"/>
      <c r="J156728" s="4"/>
    </row>
    <row r="156729" spans="9:10" x14ac:dyDescent="0.35">
      <c r="I156729" s="4"/>
      <c r="J156729" s="4"/>
    </row>
    <row r="156730" spans="9:10" x14ac:dyDescent="0.35">
      <c r="I156730" s="4"/>
      <c r="J156730" s="4"/>
    </row>
    <row r="156731" spans="9:10" x14ac:dyDescent="0.35">
      <c r="I156731" s="4"/>
      <c r="J156731" s="4"/>
    </row>
    <row r="156732" spans="9:10" x14ac:dyDescent="0.35">
      <c r="I156732" s="4"/>
      <c r="J156732" s="4"/>
    </row>
    <row r="156733" spans="9:10" x14ac:dyDescent="0.35">
      <c r="I156733" s="4"/>
      <c r="J156733" s="4"/>
    </row>
    <row r="156734" spans="9:10" x14ac:dyDescent="0.35">
      <c r="I156734" s="4"/>
      <c r="J156734" s="4"/>
    </row>
    <row r="156735" spans="9:10" x14ac:dyDescent="0.35">
      <c r="I156735" s="4"/>
      <c r="J156735" s="4"/>
    </row>
    <row r="156736" spans="9:10" x14ac:dyDescent="0.35">
      <c r="I156736" s="4"/>
      <c r="J156736" s="4"/>
    </row>
    <row r="156737" spans="9:10" x14ac:dyDescent="0.35">
      <c r="I156737" s="4"/>
      <c r="J156737" s="4"/>
    </row>
    <row r="156738" spans="9:10" x14ac:dyDescent="0.35">
      <c r="I156738" s="4"/>
      <c r="J156738" s="4"/>
    </row>
    <row r="156739" spans="9:10" x14ac:dyDescent="0.35">
      <c r="I156739" s="4"/>
      <c r="J156739" s="4"/>
    </row>
    <row r="156740" spans="9:10" x14ac:dyDescent="0.35">
      <c r="I156740" s="4"/>
      <c r="J156740" s="4"/>
    </row>
    <row r="156741" spans="9:10" x14ac:dyDescent="0.35">
      <c r="I156741" s="4"/>
      <c r="J156741" s="4"/>
    </row>
    <row r="156742" spans="9:10" x14ac:dyDescent="0.35">
      <c r="I156742" s="4"/>
      <c r="J156742" s="4"/>
    </row>
    <row r="156743" spans="9:10" x14ac:dyDescent="0.35">
      <c r="I156743" s="4"/>
      <c r="J156743" s="4"/>
    </row>
    <row r="156744" spans="9:10" x14ac:dyDescent="0.35">
      <c r="I156744" s="4"/>
      <c r="J156744" s="4"/>
    </row>
    <row r="156745" spans="9:10" x14ac:dyDescent="0.35">
      <c r="I156745" s="4"/>
      <c r="J156745" s="4"/>
    </row>
    <row r="156746" spans="9:10" x14ac:dyDescent="0.35">
      <c r="I156746" s="4"/>
      <c r="J156746" s="4"/>
    </row>
    <row r="156747" spans="9:10" x14ac:dyDescent="0.35">
      <c r="I156747" s="4"/>
      <c r="J156747" s="4"/>
    </row>
    <row r="156748" spans="9:10" x14ac:dyDescent="0.35">
      <c r="I156748" s="4"/>
      <c r="J156748" s="4"/>
    </row>
    <row r="156749" spans="9:10" x14ac:dyDescent="0.35">
      <c r="I156749" s="4"/>
      <c r="J156749" s="4"/>
    </row>
    <row r="156750" spans="9:10" x14ac:dyDescent="0.35">
      <c r="I156750" s="4"/>
      <c r="J156750" s="4"/>
    </row>
    <row r="156751" spans="9:10" x14ac:dyDescent="0.35">
      <c r="I156751" s="4"/>
      <c r="J156751" s="4"/>
    </row>
    <row r="156752" spans="9:10" x14ac:dyDescent="0.35">
      <c r="I156752" s="4"/>
      <c r="J156752" s="4"/>
    </row>
    <row r="156753" spans="9:10" x14ac:dyDescent="0.35">
      <c r="I156753" s="4"/>
      <c r="J156753" s="4"/>
    </row>
    <row r="156754" spans="9:10" x14ac:dyDescent="0.35">
      <c r="I156754" s="4"/>
      <c r="J156754" s="4"/>
    </row>
    <row r="156755" spans="9:10" x14ac:dyDescent="0.35">
      <c r="I156755" s="4"/>
      <c r="J156755" s="4"/>
    </row>
    <row r="156756" spans="9:10" x14ac:dyDescent="0.35">
      <c r="I156756" s="4"/>
      <c r="J156756" s="4"/>
    </row>
    <row r="156757" spans="9:10" x14ac:dyDescent="0.35">
      <c r="I156757" s="4"/>
      <c r="J156757" s="4"/>
    </row>
    <row r="156758" spans="9:10" x14ac:dyDescent="0.35">
      <c r="I156758" s="4"/>
      <c r="J156758" s="4"/>
    </row>
    <row r="156759" spans="9:10" x14ac:dyDescent="0.35">
      <c r="I156759" s="4"/>
      <c r="J156759" s="4"/>
    </row>
    <row r="156760" spans="9:10" x14ac:dyDescent="0.35">
      <c r="I156760" s="4"/>
      <c r="J156760" s="4"/>
    </row>
    <row r="156761" spans="9:10" x14ac:dyDescent="0.35">
      <c r="I156761" s="4"/>
      <c r="J156761" s="4"/>
    </row>
    <row r="156762" spans="9:10" x14ac:dyDescent="0.35">
      <c r="I156762" s="4"/>
      <c r="J156762" s="4"/>
    </row>
    <row r="156763" spans="9:10" x14ac:dyDescent="0.35">
      <c r="I156763" s="4"/>
      <c r="J156763" s="4"/>
    </row>
    <row r="156764" spans="9:10" x14ac:dyDescent="0.35">
      <c r="I156764" s="4"/>
      <c r="J156764" s="4"/>
    </row>
    <row r="156765" spans="9:10" x14ac:dyDescent="0.35">
      <c r="I156765" s="4"/>
      <c r="J156765" s="4"/>
    </row>
    <row r="156766" spans="9:10" x14ac:dyDescent="0.35">
      <c r="I156766" s="4"/>
      <c r="J156766" s="4"/>
    </row>
    <row r="156767" spans="9:10" x14ac:dyDescent="0.35">
      <c r="I156767" s="4"/>
      <c r="J156767" s="4"/>
    </row>
    <row r="156768" spans="9:10" x14ac:dyDescent="0.35">
      <c r="I156768" s="4"/>
      <c r="J156768" s="4"/>
    </row>
    <row r="156769" spans="9:10" x14ac:dyDescent="0.35">
      <c r="I156769" s="4"/>
      <c r="J156769" s="4"/>
    </row>
    <row r="156770" spans="9:10" x14ac:dyDescent="0.35">
      <c r="I156770" s="4"/>
      <c r="J156770" s="4"/>
    </row>
    <row r="156771" spans="9:10" x14ac:dyDescent="0.35">
      <c r="I156771" s="4"/>
      <c r="J156771" s="4"/>
    </row>
    <row r="156772" spans="9:10" x14ac:dyDescent="0.35">
      <c r="I156772" s="4"/>
      <c r="J156772" s="4"/>
    </row>
    <row r="156773" spans="9:10" x14ac:dyDescent="0.35">
      <c r="I156773" s="4"/>
      <c r="J156773" s="4"/>
    </row>
    <row r="156774" spans="9:10" x14ac:dyDescent="0.35">
      <c r="I156774" s="4"/>
      <c r="J156774" s="4"/>
    </row>
    <row r="156775" spans="9:10" x14ac:dyDescent="0.35">
      <c r="I156775" s="4"/>
      <c r="J156775" s="4"/>
    </row>
    <row r="156776" spans="9:10" x14ac:dyDescent="0.35">
      <c r="I156776" s="4"/>
      <c r="J156776" s="4"/>
    </row>
    <row r="156777" spans="9:10" x14ac:dyDescent="0.35">
      <c r="I156777" s="4"/>
      <c r="J156777" s="4"/>
    </row>
    <row r="156778" spans="9:10" x14ac:dyDescent="0.35">
      <c r="I156778" s="4"/>
      <c r="J156778" s="4"/>
    </row>
    <row r="156779" spans="9:10" x14ac:dyDescent="0.35">
      <c r="I156779" s="4"/>
      <c r="J156779" s="4"/>
    </row>
    <row r="156780" spans="9:10" x14ac:dyDescent="0.35">
      <c r="I156780" s="4"/>
      <c r="J156780" s="4"/>
    </row>
    <row r="156781" spans="9:10" x14ac:dyDescent="0.35">
      <c r="I156781" s="4"/>
      <c r="J156781" s="4"/>
    </row>
    <row r="156782" spans="9:10" x14ac:dyDescent="0.35">
      <c r="I156782" s="4"/>
      <c r="J156782" s="4"/>
    </row>
    <row r="156783" spans="9:10" x14ac:dyDescent="0.35">
      <c r="I156783" s="4"/>
      <c r="J156783" s="4"/>
    </row>
    <row r="156784" spans="9:10" x14ac:dyDescent="0.35">
      <c r="I156784" s="4"/>
      <c r="J156784" s="4"/>
    </row>
    <row r="156785" spans="9:10" x14ac:dyDescent="0.35">
      <c r="I156785" s="4"/>
      <c r="J156785" s="4"/>
    </row>
    <row r="156786" spans="9:10" x14ac:dyDescent="0.35">
      <c r="I156786" s="4"/>
      <c r="J156786" s="4"/>
    </row>
    <row r="156787" spans="9:10" x14ac:dyDescent="0.35">
      <c r="I156787" s="4"/>
      <c r="J156787" s="4"/>
    </row>
    <row r="156788" spans="9:10" x14ac:dyDescent="0.35">
      <c r="I156788" s="4"/>
      <c r="J156788" s="4"/>
    </row>
    <row r="156789" spans="9:10" x14ac:dyDescent="0.35">
      <c r="I156789" s="4"/>
      <c r="J156789" s="4"/>
    </row>
    <row r="156790" spans="9:10" x14ac:dyDescent="0.35">
      <c r="I156790" s="4"/>
      <c r="J156790" s="4"/>
    </row>
    <row r="156791" spans="9:10" x14ac:dyDescent="0.35">
      <c r="I156791" s="4"/>
      <c r="J156791" s="4"/>
    </row>
    <row r="156792" spans="9:10" x14ac:dyDescent="0.35">
      <c r="I156792" s="4"/>
      <c r="J156792" s="4"/>
    </row>
    <row r="156793" spans="9:10" x14ac:dyDescent="0.35">
      <c r="I156793" s="4"/>
      <c r="J156793" s="4"/>
    </row>
    <row r="156794" spans="9:10" x14ac:dyDescent="0.35">
      <c r="I156794" s="4"/>
      <c r="J156794" s="4"/>
    </row>
    <row r="156795" spans="9:10" x14ac:dyDescent="0.35">
      <c r="I156795" s="4"/>
      <c r="J156795" s="4"/>
    </row>
    <row r="156796" spans="9:10" x14ac:dyDescent="0.35">
      <c r="I156796" s="4"/>
      <c r="J156796" s="4"/>
    </row>
    <row r="156797" spans="9:10" x14ac:dyDescent="0.35">
      <c r="I156797" s="4"/>
      <c r="J156797" s="4"/>
    </row>
    <row r="156798" spans="9:10" x14ac:dyDescent="0.35">
      <c r="I156798" s="4"/>
      <c r="J156798" s="4"/>
    </row>
    <row r="156799" spans="9:10" x14ac:dyDescent="0.35">
      <c r="I156799" s="4"/>
      <c r="J156799" s="4"/>
    </row>
    <row r="156800" spans="9:10" x14ac:dyDescent="0.35">
      <c r="I156800" s="4"/>
      <c r="J156800" s="4"/>
    </row>
    <row r="156801" spans="9:10" x14ac:dyDescent="0.35">
      <c r="I156801" s="4"/>
      <c r="J156801" s="4"/>
    </row>
    <row r="156802" spans="9:10" x14ac:dyDescent="0.35">
      <c r="I156802" s="4"/>
      <c r="J156802" s="4"/>
    </row>
    <row r="156803" spans="9:10" x14ac:dyDescent="0.35">
      <c r="I156803" s="4"/>
      <c r="J156803" s="4"/>
    </row>
    <row r="156804" spans="9:10" x14ac:dyDescent="0.35">
      <c r="I156804" s="4"/>
      <c r="J156804" s="4"/>
    </row>
    <row r="156805" spans="9:10" x14ac:dyDescent="0.35">
      <c r="I156805" s="4"/>
      <c r="J156805" s="4"/>
    </row>
    <row r="156806" spans="9:10" x14ac:dyDescent="0.35">
      <c r="I156806" s="4"/>
      <c r="J156806" s="4"/>
    </row>
    <row r="156807" spans="9:10" x14ac:dyDescent="0.35">
      <c r="I156807" s="4"/>
      <c r="J156807" s="4"/>
    </row>
    <row r="156808" spans="9:10" x14ac:dyDescent="0.35">
      <c r="I156808" s="4"/>
      <c r="J156808" s="4"/>
    </row>
    <row r="156809" spans="9:10" x14ac:dyDescent="0.35">
      <c r="I156809" s="4"/>
      <c r="J156809" s="4"/>
    </row>
    <row r="156810" spans="9:10" x14ac:dyDescent="0.35">
      <c r="I156810" s="4"/>
      <c r="J156810" s="4"/>
    </row>
    <row r="156811" spans="9:10" x14ac:dyDescent="0.35">
      <c r="I156811" s="4"/>
      <c r="J156811" s="4"/>
    </row>
    <row r="156812" spans="9:10" x14ac:dyDescent="0.35">
      <c r="I156812" s="4"/>
      <c r="J156812" s="4"/>
    </row>
    <row r="156813" spans="9:10" x14ac:dyDescent="0.35">
      <c r="I156813" s="4"/>
      <c r="J156813" s="4"/>
    </row>
    <row r="156814" spans="9:10" x14ac:dyDescent="0.35">
      <c r="I156814" s="4"/>
      <c r="J156814" s="4"/>
    </row>
    <row r="156815" spans="9:10" x14ac:dyDescent="0.35">
      <c r="I156815" s="4"/>
      <c r="J156815" s="4"/>
    </row>
    <row r="156816" spans="9:10" x14ac:dyDescent="0.35">
      <c r="I156816" s="4"/>
      <c r="J156816" s="4"/>
    </row>
    <row r="156817" spans="9:10" x14ac:dyDescent="0.35">
      <c r="I156817" s="4"/>
      <c r="J156817" s="4"/>
    </row>
    <row r="156818" spans="9:10" x14ac:dyDescent="0.35">
      <c r="I156818" s="4"/>
      <c r="J156818" s="4"/>
    </row>
    <row r="156819" spans="9:10" x14ac:dyDescent="0.35">
      <c r="I156819" s="4"/>
      <c r="J156819" s="4"/>
    </row>
    <row r="156820" spans="9:10" x14ac:dyDescent="0.35">
      <c r="I156820" s="4"/>
      <c r="J156820" s="4"/>
    </row>
    <row r="156821" spans="9:10" x14ac:dyDescent="0.35">
      <c r="I156821" s="4"/>
      <c r="J156821" s="4"/>
    </row>
    <row r="156822" spans="9:10" x14ac:dyDescent="0.35">
      <c r="I156822" s="4"/>
      <c r="J156822" s="4"/>
    </row>
    <row r="156823" spans="9:10" x14ac:dyDescent="0.35">
      <c r="I156823" s="4"/>
      <c r="J156823" s="4"/>
    </row>
    <row r="156824" spans="9:10" x14ac:dyDescent="0.35">
      <c r="I156824" s="4"/>
      <c r="J156824" s="4"/>
    </row>
    <row r="156825" spans="9:10" x14ac:dyDescent="0.35">
      <c r="I156825" s="4"/>
      <c r="J156825" s="4"/>
    </row>
    <row r="156826" spans="9:10" x14ac:dyDescent="0.35">
      <c r="I156826" s="4"/>
      <c r="J156826" s="4"/>
    </row>
    <row r="156827" spans="9:10" x14ac:dyDescent="0.35">
      <c r="I156827" s="4"/>
      <c r="J156827" s="4"/>
    </row>
    <row r="156828" spans="9:10" x14ac:dyDescent="0.35">
      <c r="I156828" s="4"/>
      <c r="J156828" s="4"/>
    </row>
    <row r="156829" spans="9:10" x14ac:dyDescent="0.35">
      <c r="I156829" s="4"/>
      <c r="J156829" s="4"/>
    </row>
    <row r="156830" spans="9:10" x14ac:dyDescent="0.35">
      <c r="I156830" s="4"/>
      <c r="J156830" s="4"/>
    </row>
    <row r="156831" spans="9:10" x14ac:dyDescent="0.35">
      <c r="I156831" s="4"/>
      <c r="J156831" s="4"/>
    </row>
    <row r="156832" spans="9:10" x14ac:dyDescent="0.35">
      <c r="I156832" s="4"/>
      <c r="J156832" s="4"/>
    </row>
    <row r="156833" spans="9:10" x14ac:dyDescent="0.35">
      <c r="I156833" s="4"/>
      <c r="J156833" s="4"/>
    </row>
    <row r="156834" spans="9:10" x14ac:dyDescent="0.35">
      <c r="I156834" s="4"/>
      <c r="J156834" s="4"/>
    </row>
    <row r="156835" spans="9:10" x14ac:dyDescent="0.35">
      <c r="I156835" s="4"/>
      <c r="J156835" s="4"/>
    </row>
    <row r="156836" spans="9:10" x14ac:dyDescent="0.35">
      <c r="I156836" s="4"/>
      <c r="J156836" s="4"/>
    </row>
    <row r="156837" spans="9:10" x14ac:dyDescent="0.35">
      <c r="I156837" s="4"/>
      <c r="J156837" s="4"/>
    </row>
    <row r="156838" spans="9:10" x14ac:dyDescent="0.35">
      <c r="I156838" s="4"/>
      <c r="J156838" s="4"/>
    </row>
    <row r="156839" spans="9:10" x14ac:dyDescent="0.35">
      <c r="I156839" s="4"/>
      <c r="J156839" s="4"/>
    </row>
    <row r="156840" spans="9:10" x14ac:dyDescent="0.35">
      <c r="I156840" s="4"/>
      <c r="J156840" s="4"/>
    </row>
    <row r="156841" spans="9:10" x14ac:dyDescent="0.35">
      <c r="I156841" s="4"/>
      <c r="J156841" s="4"/>
    </row>
    <row r="156842" spans="9:10" x14ac:dyDescent="0.35">
      <c r="I156842" s="4"/>
      <c r="J156842" s="4"/>
    </row>
    <row r="156843" spans="9:10" x14ac:dyDescent="0.35">
      <c r="I156843" s="4"/>
      <c r="J156843" s="4"/>
    </row>
    <row r="156844" spans="9:10" x14ac:dyDescent="0.35">
      <c r="I156844" s="4"/>
      <c r="J156844" s="4"/>
    </row>
    <row r="156845" spans="9:10" x14ac:dyDescent="0.35">
      <c r="I156845" s="4"/>
      <c r="J156845" s="4"/>
    </row>
    <row r="156846" spans="9:10" x14ac:dyDescent="0.35">
      <c r="I156846" s="4"/>
      <c r="J156846" s="4"/>
    </row>
    <row r="156847" spans="9:10" x14ac:dyDescent="0.35">
      <c r="I156847" s="4"/>
      <c r="J156847" s="4"/>
    </row>
    <row r="156848" spans="9:10" x14ac:dyDescent="0.35">
      <c r="I156848" s="4"/>
      <c r="J156848" s="4"/>
    </row>
    <row r="156849" spans="9:10" x14ac:dyDescent="0.35">
      <c r="I156849" s="4"/>
      <c r="J156849" s="4"/>
    </row>
    <row r="156850" spans="9:10" x14ac:dyDescent="0.35">
      <c r="I156850" s="4"/>
      <c r="J156850" s="4"/>
    </row>
    <row r="156851" spans="9:10" x14ac:dyDescent="0.35">
      <c r="I156851" s="4"/>
      <c r="J156851" s="4"/>
    </row>
    <row r="156852" spans="9:10" x14ac:dyDescent="0.35">
      <c r="I156852" s="4"/>
      <c r="J156852" s="4"/>
    </row>
    <row r="156853" spans="9:10" x14ac:dyDescent="0.35">
      <c r="I156853" s="4"/>
      <c r="J156853" s="4"/>
    </row>
    <row r="156854" spans="9:10" x14ac:dyDescent="0.35">
      <c r="I156854" s="4"/>
      <c r="J156854" s="4"/>
    </row>
    <row r="156855" spans="9:10" x14ac:dyDescent="0.35">
      <c r="I156855" s="4"/>
      <c r="J156855" s="4"/>
    </row>
    <row r="156856" spans="9:10" x14ac:dyDescent="0.35">
      <c r="I156856" s="4"/>
      <c r="J156856" s="4"/>
    </row>
    <row r="156857" spans="9:10" x14ac:dyDescent="0.35">
      <c r="I156857" s="4"/>
      <c r="J156857" s="4"/>
    </row>
    <row r="156858" spans="9:10" x14ac:dyDescent="0.35">
      <c r="I156858" s="4"/>
      <c r="J156858" s="4"/>
    </row>
    <row r="156859" spans="9:10" x14ac:dyDescent="0.35">
      <c r="I156859" s="4"/>
      <c r="J156859" s="4"/>
    </row>
    <row r="156860" spans="9:10" x14ac:dyDescent="0.35">
      <c r="I156860" s="4"/>
      <c r="J156860" s="4"/>
    </row>
    <row r="156861" spans="9:10" x14ac:dyDescent="0.35">
      <c r="I156861" s="4"/>
      <c r="J156861" s="4"/>
    </row>
    <row r="156862" spans="9:10" x14ac:dyDescent="0.35">
      <c r="I156862" s="4"/>
      <c r="J156862" s="4"/>
    </row>
    <row r="156863" spans="9:10" x14ac:dyDescent="0.35">
      <c r="I156863" s="4"/>
      <c r="J156863" s="4"/>
    </row>
    <row r="156864" spans="9:10" x14ac:dyDescent="0.35">
      <c r="I156864" s="4"/>
      <c r="J156864" s="4"/>
    </row>
    <row r="156865" spans="9:10" x14ac:dyDescent="0.35">
      <c r="I156865" s="4"/>
      <c r="J156865" s="4"/>
    </row>
    <row r="156866" spans="9:10" x14ac:dyDescent="0.35">
      <c r="I156866" s="4"/>
      <c r="J156866" s="4"/>
    </row>
    <row r="156867" spans="9:10" x14ac:dyDescent="0.35">
      <c r="I156867" s="4"/>
      <c r="J156867" s="4"/>
    </row>
    <row r="156868" spans="9:10" x14ac:dyDescent="0.35">
      <c r="I156868" s="4"/>
      <c r="J156868" s="4"/>
    </row>
    <row r="156869" spans="9:10" x14ac:dyDescent="0.35">
      <c r="I156869" s="4"/>
      <c r="J156869" s="4"/>
    </row>
    <row r="156870" spans="9:10" x14ac:dyDescent="0.35">
      <c r="I156870" s="4"/>
      <c r="J156870" s="4"/>
    </row>
    <row r="156871" spans="9:10" x14ac:dyDescent="0.35">
      <c r="I156871" s="4"/>
      <c r="J156871" s="4"/>
    </row>
    <row r="156872" spans="9:10" x14ac:dyDescent="0.35">
      <c r="I156872" s="4"/>
      <c r="J156872" s="4"/>
    </row>
    <row r="156873" spans="9:10" x14ac:dyDescent="0.35">
      <c r="I156873" s="4"/>
      <c r="J156873" s="4"/>
    </row>
    <row r="156874" spans="9:10" x14ac:dyDescent="0.35">
      <c r="I156874" s="4"/>
      <c r="J156874" s="4"/>
    </row>
    <row r="156875" spans="9:10" x14ac:dyDescent="0.35">
      <c r="I156875" s="4"/>
      <c r="J156875" s="4"/>
    </row>
    <row r="156876" spans="9:10" x14ac:dyDescent="0.35">
      <c r="I156876" s="4"/>
      <c r="J156876" s="4"/>
    </row>
    <row r="156877" spans="9:10" x14ac:dyDescent="0.35">
      <c r="I156877" s="4"/>
      <c r="J156877" s="4"/>
    </row>
    <row r="156878" spans="9:10" x14ac:dyDescent="0.35">
      <c r="I156878" s="4"/>
      <c r="J156878" s="4"/>
    </row>
    <row r="156879" spans="9:10" x14ac:dyDescent="0.35">
      <c r="I156879" s="4"/>
      <c r="J156879" s="4"/>
    </row>
    <row r="156880" spans="9:10" x14ac:dyDescent="0.35">
      <c r="I156880" s="4"/>
      <c r="J156880" s="4"/>
    </row>
    <row r="156881" spans="9:10" x14ac:dyDescent="0.35">
      <c r="I156881" s="4"/>
      <c r="J156881" s="4"/>
    </row>
    <row r="156882" spans="9:10" x14ac:dyDescent="0.35">
      <c r="I156882" s="4"/>
      <c r="J156882" s="4"/>
    </row>
    <row r="156883" spans="9:10" x14ac:dyDescent="0.35">
      <c r="I156883" s="4"/>
      <c r="J156883" s="4"/>
    </row>
    <row r="156884" spans="9:10" x14ac:dyDescent="0.35">
      <c r="I156884" s="4"/>
      <c r="J156884" s="4"/>
    </row>
    <row r="156885" spans="9:10" x14ac:dyDescent="0.35">
      <c r="I156885" s="4"/>
      <c r="J156885" s="4"/>
    </row>
    <row r="156886" spans="9:10" x14ac:dyDescent="0.35">
      <c r="I156886" s="4"/>
      <c r="J156886" s="4"/>
    </row>
    <row r="156887" spans="9:10" x14ac:dyDescent="0.35">
      <c r="I156887" s="4"/>
      <c r="J156887" s="4"/>
    </row>
    <row r="156888" spans="9:10" x14ac:dyDescent="0.35">
      <c r="I156888" s="4"/>
      <c r="J156888" s="4"/>
    </row>
    <row r="156889" spans="9:10" x14ac:dyDescent="0.35">
      <c r="I156889" s="4"/>
      <c r="J156889" s="4"/>
    </row>
    <row r="156890" spans="9:10" x14ac:dyDescent="0.35">
      <c r="I156890" s="4"/>
      <c r="J156890" s="4"/>
    </row>
    <row r="156891" spans="9:10" x14ac:dyDescent="0.35">
      <c r="I156891" s="4"/>
      <c r="J156891" s="4"/>
    </row>
    <row r="156892" spans="9:10" x14ac:dyDescent="0.35">
      <c r="I156892" s="4"/>
      <c r="J156892" s="4"/>
    </row>
    <row r="156893" spans="9:10" x14ac:dyDescent="0.35">
      <c r="I156893" s="4"/>
      <c r="J156893" s="4"/>
    </row>
    <row r="156894" spans="9:10" x14ac:dyDescent="0.35">
      <c r="I156894" s="4"/>
      <c r="J156894" s="4"/>
    </row>
    <row r="156895" spans="9:10" x14ac:dyDescent="0.35">
      <c r="I156895" s="4"/>
      <c r="J156895" s="4"/>
    </row>
    <row r="156896" spans="9:10" x14ac:dyDescent="0.35">
      <c r="I156896" s="4"/>
      <c r="J156896" s="4"/>
    </row>
    <row r="156897" spans="9:10" x14ac:dyDescent="0.35">
      <c r="I156897" s="4"/>
      <c r="J156897" s="4"/>
    </row>
    <row r="156898" spans="9:10" x14ac:dyDescent="0.35">
      <c r="I156898" s="4"/>
      <c r="J156898" s="4"/>
    </row>
    <row r="156899" spans="9:10" x14ac:dyDescent="0.35">
      <c r="I156899" s="4"/>
      <c r="J156899" s="4"/>
    </row>
    <row r="156900" spans="9:10" x14ac:dyDescent="0.35">
      <c r="I156900" s="4"/>
      <c r="J156900" s="4"/>
    </row>
    <row r="156901" spans="9:10" x14ac:dyDescent="0.35">
      <c r="I156901" s="4"/>
      <c r="J156901" s="4"/>
    </row>
    <row r="156902" spans="9:10" x14ac:dyDescent="0.35">
      <c r="I156902" s="4"/>
      <c r="J156902" s="4"/>
    </row>
    <row r="156903" spans="9:10" x14ac:dyDescent="0.35">
      <c r="I156903" s="4"/>
      <c r="J156903" s="4"/>
    </row>
    <row r="156904" spans="9:10" x14ac:dyDescent="0.35">
      <c r="I156904" s="4"/>
      <c r="J156904" s="4"/>
    </row>
    <row r="156905" spans="9:10" x14ac:dyDescent="0.35">
      <c r="I156905" s="4"/>
      <c r="J156905" s="4"/>
    </row>
    <row r="156906" spans="9:10" x14ac:dyDescent="0.35">
      <c r="I156906" s="4"/>
      <c r="J156906" s="4"/>
    </row>
    <row r="156907" spans="9:10" x14ac:dyDescent="0.35">
      <c r="I156907" s="4"/>
      <c r="J156907" s="4"/>
    </row>
    <row r="156908" spans="9:10" x14ac:dyDescent="0.35">
      <c r="I156908" s="4"/>
      <c r="J156908" s="4"/>
    </row>
    <row r="156909" spans="9:10" x14ac:dyDescent="0.35">
      <c r="I156909" s="4"/>
      <c r="J156909" s="4"/>
    </row>
    <row r="156910" spans="9:10" x14ac:dyDescent="0.35">
      <c r="I156910" s="4"/>
      <c r="J156910" s="4"/>
    </row>
    <row r="156911" spans="9:10" x14ac:dyDescent="0.35">
      <c r="I156911" s="4"/>
      <c r="J156911" s="4"/>
    </row>
    <row r="156912" spans="9:10" x14ac:dyDescent="0.35">
      <c r="I156912" s="4"/>
      <c r="J156912" s="4"/>
    </row>
    <row r="156913" spans="9:10" x14ac:dyDescent="0.35">
      <c r="I156913" s="4"/>
      <c r="J156913" s="4"/>
    </row>
    <row r="156914" spans="9:10" x14ac:dyDescent="0.35">
      <c r="I156914" s="4"/>
      <c r="J156914" s="4"/>
    </row>
    <row r="156915" spans="9:10" x14ac:dyDescent="0.35">
      <c r="I156915" s="4"/>
      <c r="J156915" s="4"/>
    </row>
    <row r="156916" spans="9:10" x14ac:dyDescent="0.35">
      <c r="I156916" s="4"/>
      <c r="J156916" s="4"/>
    </row>
    <row r="156917" spans="9:10" x14ac:dyDescent="0.35">
      <c r="I156917" s="4"/>
      <c r="J156917" s="4"/>
    </row>
    <row r="156918" spans="9:10" x14ac:dyDescent="0.35">
      <c r="I156918" s="4"/>
      <c r="J156918" s="4"/>
    </row>
    <row r="156919" spans="9:10" x14ac:dyDescent="0.35">
      <c r="I156919" s="4"/>
      <c r="J156919" s="4"/>
    </row>
    <row r="156920" spans="9:10" x14ac:dyDescent="0.35">
      <c r="I156920" s="4"/>
      <c r="J156920" s="4"/>
    </row>
    <row r="156921" spans="9:10" x14ac:dyDescent="0.35">
      <c r="I156921" s="4"/>
      <c r="J156921" s="4"/>
    </row>
    <row r="156922" spans="9:10" x14ac:dyDescent="0.35">
      <c r="I156922" s="4"/>
      <c r="J156922" s="4"/>
    </row>
    <row r="156923" spans="9:10" x14ac:dyDescent="0.35">
      <c r="I156923" s="4"/>
      <c r="J156923" s="4"/>
    </row>
    <row r="156924" spans="9:10" x14ac:dyDescent="0.35">
      <c r="I156924" s="4"/>
      <c r="J156924" s="4"/>
    </row>
    <row r="156925" spans="9:10" x14ac:dyDescent="0.35">
      <c r="I156925" s="4"/>
      <c r="J156925" s="4"/>
    </row>
    <row r="156926" spans="9:10" x14ac:dyDescent="0.35">
      <c r="I156926" s="4"/>
      <c r="J156926" s="4"/>
    </row>
    <row r="156927" spans="9:10" x14ac:dyDescent="0.35">
      <c r="I156927" s="4"/>
      <c r="J156927" s="4"/>
    </row>
    <row r="156928" spans="9:10" x14ac:dyDescent="0.35">
      <c r="I156928" s="4"/>
      <c r="J156928" s="4"/>
    </row>
    <row r="156929" spans="9:10" x14ac:dyDescent="0.35">
      <c r="I156929" s="4"/>
      <c r="J156929" s="4"/>
    </row>
    <row r="156930" spans="9:10" x14ac:dyDescent="0.35">
      <c r="I156930" s="4"/>
      <c r="J156930" s="4"/>
    </row>
    <row r="156931" spans="9:10" x14ac:dyDescent="0.35">
      <c r="I156931" s="4"/>
      <c r="J156931" s="4"/>
    </row>
    <row r="156932" spans="9:10" x14ac:dyDescent="0.35">
      <c r="I156932" s="4"/>
      <c r="J156932" s="4"/>
    </row>
    <row r="156933" spans="9:10" x14ac:dyDescent="0.35">
      <c r="I156933" s="4"/>
      <c r="J156933" s="4"/>
    </row>
    <row r="156934" spans="9:10" x14ac:dyDescent="0.35">
      <c r="I156934" s="4"/>
      <c r="J156934" s="4"/>
    </row>
    <row r="156935" spans="9:10" x14ac:dyDescent="0.35">
      <c r="I156935" s="4"/>
      <c r="J156935" s="4"/>
    </row>
    <row r="156936" spans="9:10" x14ac:dyDescent="0.35">
      <c r="I156936" s="4"/>
      <c r="J156936" s="4"/>
    </row>
    <row r="156937" spans="9:10" x14ac:dyDescent="0.35">
      <c r="I156937" s="4"/>
      <c r="J156937" s="4"/>
    </row>
    <row r="156938" spans="9:10" x14ac:dyDescent="0.35">
      <c r="I156938" s="4"/>
      <c r="J156938" s="4"/>
    </row>
    <row r="156939" spans="9:10" x14ac:dyDescent="0.35">
      <c r="I156939" s="4"/>
      <c r="J156939" s="4"/>
    </row>
    <row r="156940" spans="9:10" x14ac:dyDescent="0.35">
      <c r="I156940" s="4"/>
      <c r="J156940" s="4"/>
    </row>
    <row r="156941" spans="9:10" x14ac:dyDescent="0.35">
      <c r="I156941" s="4"/>
      <c r="J156941" s="4"/>
    </row>
    <row r="156942" spans="9:10" x14ac:dyDescent="0.35">
      <c r="I156942" s="4"/>
      <c r="J156942" s="4"/>
    </row>
    <row r="156943" spans="9:10" x14ac:dyDescent="0.35">
      <c r="I156943" s="4"/>
      <c r="J156943" s="4"/>
    </row>
    <row r="156944" spans="9:10" x14ac:dyDescent="0.35">
      <c r="I156944" s="4"/>
      <c r="J156944" s="4"/>
    </row>
    <row r="156945" spans="9:10" x14ac:dyDescent="0.35">
      <c r="I156945" s="4"/>
      <c r="J156945" s="4"/>
    </row>
    <row r="156946" spans="9:10" x14ac:dyDescent="0.35">
      <c r="I156946" s="4"/>
      <c r="J156946" s="4"/>
    </row>
    <row r="156947" spans="9:10" x14ac:dyDescent="0.35">
      <c r="I156947" s="4"/>
      <c r="J156947" s="4"/>
    </row>
    <row r="156948" spans="9:10" x14ac:dyDescent="0.35">
      <c r="I156948" s="4"/>
      <c r="J156948" s="4"/>
    </row>
    <row r="156949" spans="9:10" x14ac:dyDescent="0.35">
      <c r="I156949" s="4"/>
      <c r="J156949" s="4"/>
    </row>
    <row r="156950" spans="9:10" x14ac:dyDescent="0.35">
      <c r="I156950" s="4"/>
      <c r="J156950" s="4"/>
    </row>
    <row r="156951" spans="9:10" x14ac:dyDescent="0.35">
      <c r="I156951" s="4"/>
      <c r="J156951" s="4"/>
    </row>
    <row r="156952" spans="9:10" x14ac:dyDescent="0.35">
      <c r="I156952" s="4"/>
      <c r="J156952" s="4"/>
    </row>
    <row r="156953" spans="9:10" x14ac:dyDescent="0.35">
      <c r="I156953" s="4"/>
      <c r="J156953" s="4"/>
    </row>
    <row r="156954" spans="9:10" x14ac:dyDescent="0.35">
      <c r="I156954" s="4"/>
      <c r="J156954" s="4"/>
    </row>
    <row r="156955" spans="9:10" x14ac:dyDescent="0.35">
      <c r="I156955" s="4"/>
      <c r="J156955" s="4"/>
    </row>
    <row r="156956" spans="9:10" x14ac:dyDescent="0.35">
      <c r="I156956" s="4"/>
      <c r="J156956" s="4"/>
    </row>
    <row r="156957" spans="9:10" x14ac:dyDescent="0.35">
      <c r="I156957" s="4"/>
      <c r="J156957" s="4"/>
    </row>
    <row r="156958" spans="9:10" x14ac:dyDescent="0.35">
      <c r="I156958" s="4"/>
      <c r="J156958" s="4"/>
    </row>
    <row r="156959" spans="9:10" x14ac:dyDescent="0.35">
      <c r="I156959" s="4"/>
      <c r="J156959" s="4"/>
    </row>
    <row r="156960" spans="9:10" x14ac:dyDescent="0.35">
      <c r="I156960" s="4"/>
      <c r="J156960" s="4"/>
    </row>
    <row r="156961" spans="9:10" x14ac:dyDescent="0.35">
      <c r="I156961" s="4"/>
      <c r="J156961" s="4"/>
    </row>
    <row r="156962" spans="9:10" x14ac:dyDescent="0.35">
      <c r="I156962" s="4"/>
      <c r="J156962" s="4"/>
    </row>
    <row r="156963" spans="9:10" x14ac:dyDescent="0.35">
      <c r="I156963" s="4"/>
      <c r="J156963" s="4"/>
    </row>
    <row r="156964" spans="9:10" x14ac:dyDescent="0.35">
      <c r="I156964" s="4"/>
      <c r="J156964" s="4"/>
    </row>
    <row r="156965" spans="9:10" x14ac:dyDescent="0.35">
      <c r="I156965" s="4"/>
      <c r="J156965" s="4"/>
    </row>
    <row r="156966" spans="9:10" x14ac:dyDescent="0.35">
      <c r="I156966" s="4"/>
      <c r="J156966" s="4"/>
    </row>
    <row r="156967" spans="9:10" x14ac:dyDescent="0.35">
      <c r="I156967" s="4"/>
      <c r="J156967" s="4"/>
    </row>
    <row r="156968" spans="9:10" x14ac:dyDescent="0.35">
      <c r="I156968" s="4"/>
      <c r="J156968" s="4"/>
    </row>
    <row r="156969" spans="9:10" x14ac:dyDescent="0.35">
      <c r="I156969" s="4"/>
      <c r="J156969" s="4"/>
    </row>
    <row r="156970" spans="9:10" x14ac:dyDescent="0.35">
      <c r="I156970" s="4"/>
      <c r="J156970" s="4"/>
    </row>
    <row r="156971" spans="9:10" x14ac:dyDescent="0.35">
      <c r="I156971" s="4"/>
      <c r="J156971" s="4"/>
    </row>
    <row r="156972" spans="9:10" x14ac:dyDescent="0.35">
      <c r="I156972" s="4"/>
      <c r="J156972" s="4"/>
    </row>
    <row r="156973" spans="9:10" x14ac:dyDescent="0.35">
      <c r="I156973" s="4"/>
      <c r="J156973" s="4"/>
    </row>
    <row r="156974" spans="9:10" x14ac:dyDescent="0.35">
      <c r="I156974" s="4"/>
      <c r="J156974" s="4"/>
    </row>
    <row r="156975" spans="9:10" x14ac:dyDescent="0.35">
      <c r="I156975" s="4"/>
      <c r="J156975" s="4"/>
    </row>
    <row r="156976" spans="9:10" x14ac:dyDescent="0.35">
      <c r="I156976" s="4"/>
      <c r="J156976" s="4"/>
    </row>
    <row r="156977" spans="9:10" x14ac:dyDescent="0.35">
      <c r="I156977" s="4"/>
      <c r="J156977" s="4"/>
    </row>
    <row r="156978" spans="9:10" x14ac:dyDescent="0.35">
      <c r="I156978" s="4"/>
      <c r="J156978" s="4"/>
    </row>
    <row r="156979" spans="9:10" x14ac:dyDescent="0.35">
      <c r="I156979" s="4"/>
      <c r="J156979" s="4"/>
    </row>
    <row r="156980" spans="9:10" x14ac:dyDescent="0.35">
      <c r="I156980" s="4"/>
      <c r="J156980" s="4"/>
    </row>
    <row r="156981" spans="9:10" x14ac:dyDescent="0.35">
      <c r="I156981" s="4"/>
      <c r="J156981" s="4"/>
    </row>
    <row r="156982" spans="9:10" x14ac:dyDescent="0.35">
      <c r="I156982" s="4"/>
      <c r="J156982" s="4"/>
    </row>
    <row r="156983" spans="9:10" x14ac:dyDescent="0.35">
      <c r="I156983" s="4"/>
      <c r="J156983" s="4"/>
    </row>
    <row r="156984" spans="9:10" x14ac:dyDescent="0.35">
      <c r="I156984" s="4"/>
      <c r="J156984" s="4"/>
    </row>
    <row r="156985" spans="9:10" x14ac:dyDescent="0.35">
      <c r="I156985" s="4"/>
      <c r="J156985" s="4"/>
    </row>
    <row r="156986" spans="9:10" x14ac:dyDescent="0.35">
      <c r="I156986" s="4"/>
      <c r="J156986" s="4"/>
    </row>
    <row r="156987" spans="9:10" x14ac:dyDescent="0.35">
      <c r="I156987" s="4"/>
      <c r="J156987" s="4"/>
    </row>
    <row r="156988" spans="9:10" x14ac:dyDescent="0.35">
      <c r="I156988" s="4"/>
      <c r="J156988" s="4"/>
    </row>
    <row r="156989" spans="9:10" x14ac:dyDescent="0.35">
      <c r="I156989" s="4"/>
      <c r="J156989" s="4"/>
    </row>
    <row r="156990" spans="9:10" x14ac:dyDescent="0.35">
      <c r="I156990" s="4"/>
      <c r="J156990" s="4"/>
    </row>
    <row r="156991" spans="9:10" x14ac:dyDescent="0.35">
      <c r="I156991" s="4"/>
      <c r="J156991" s="4"/>
    </row>
    <row r="156992" spans="9:10" x14ac:dyDescent="0.35">
      <c r="I156992" s="4"/>
      <c r="J156992" s="4"/>
    </row>
    <row r="156993" spans="9:10" x14ac:dyDescent="0.35">
      <c r="I156993" s="4"/>
      <c r="J156993" s="4"/>
    </row>
    <row r="156994" spans="9:10" x14ac:dyDescent="0.35">
      <c r="I156994" s="4"/>
      <c r="J156994" s="4"/>
    </row>
    <row r="156995" spans="9:10" x14ac:dyDescent="0.35">
      <c r="I156995" s="4"/>
      <c r="J156995" s="4"/>
    </row>
    <row r="156996" spans="9:10" x14ac:dyDescent="0.35">
      <c r="I156996" s="4"/>
      <c r="J156996" s="4"/>
    </row>
    <row r="156997" spans="9:10" x14ac:dyDescent="0.35">
      <c r="I156997" s="4"/>
      <c r="J156997" s="4"/>
    </row>
    <row r="156998" spans="9:10" x14ac:dyDescent="0.35">
      <c r="I156998" s="4"/>
      <c r="J156998" s="4"/>
    </row>
    <row r="156999" spans="9:10" x14ac:dyDescent="0.35">
      <c r="I156999" s="4"/>
      <c r="J156999" s="4"/>
    </row>
    <row r="157000" spans="9:10" x14ac:dyDescent="0.35">
      <c r="I157000" s="4"/>
      <c r="J157000" s="4"/>
    </row>
    <row r="157001" spans="9:10" x14ac:dyDescent="0.35">
      <c r="I157001" s="4"/>
      <c r="J157001" s="4"/>
    </row>
    <row r="157002" spans="9:10" x14ac:dyDescent="0.35">
      <c r="I157002" s="4"/>
      <c r="J157002" s="4"/>
    </row>
    <row r="157003" spans="9:10" x14ac:dyDescent="0.35">
      <c r="I157003" s="4"/>
      <c r="J157003" s="4"/>
    </row>
    <row r="157004" spans="9:10" x14ac:dyDescent="0.35">
      <c r="I157004" s="4"/>
      <c r="J157004" s="4"/>
    </row>
    <row r="157005" spans="9:10" x14ac:dyDescent="0.35">
      <c r="I157005" s="4"/>
      <c r="J157005" s="4"/>
    </row>
    <row r="157006" spans="9:10" x14ac:dyDescent="0.35">
      <c r="I157006" s="4"/>
      <c r="J157006" s="4"/>
    </row>
    <row r="157007" spans="9:10" x14ac:dyDescent="0.35">
      <c r="I157007" s="4"/>
      <c r="J157007" s="4"/>
    </row>
    <row r="157008" spans="9:10" x14ac:dyDescent="0.35">
      <c r="I157008" s="4"/>
      <c r="J157008" s="4"/>
    </row>
    <row r="157009" spans="9:10" x14ac:dyDescent="0.35">
      <c r="I157009" s="4"/>
      <c r="J157009" s="4"/>
    </row>
    <row r="157010" spans="9:10" x14ac:dyDescent="0.35">
      <c r="I157010" s="4"/>
      <c r="J157010" s="4"/>
    </row>
    <row r="157011" spans="9:10" x14ac:dyDescent="0.35">
      <c r="I157011" s="4"/>
      <c r="J157011" s="4"/>
    </row>
    <row r="157012" spans="9:10" x14ac:dyDescent="0.35">
      <c r="I157012" s="4"/>
      <c r="J157012" s="4"/>
    </row>
    <row r="157013" spans="9:10" x14ac:dyDescent="0.35">
      <c r="I157013" s="4"/>
      <c r="J157013" s="4"/>
    </row>
    <row r="157014" spans="9:10" x14ac:dyDescent="0.35">
      <c r="I157014" s="4"/>
      <c r="J157014" s="4"/>
    </row>
    <row r="157015" spans="9:10" x14ac:dyDescent="0.35">
      <c r="I157015" s="4"/>
      <c r="J157015" s="4"/>
    </row>
    <row r="157016" spans="9:10" x14ac:dyDescent="0.35">
      <c r="I157016" s="4"/>
      <c r="J157016" s="4"/>
    </row>
    <row r="157017" spans="9:10" x14ac:dyDescent="0.35">
      <c r="I157017" s="4"/>
      <c r="J157017" s="4"/>
    </row>
    <row r="157018" spans="9:10" x14ac:dyDescent="0.35">
      <c r="I157018" s="4"/>
      <c r="J157018" s="4"/>
    </row>
    <row r="157019" spans="9:10" x14ac:dyDescent="0.35">
      <c r="I157019" s="4"/>
      <c r="J157019" s="4"/>
    </row>
    <row r="157020" spans="9:10" x14ac:dyDescent="0.35">
      <c r="I157020" s="4"/>
      <c r="J157020" s="4"/>
    </row>
    <row r="157021" spans="9:10" x14ac:dyDescent="0.35">
      <c r="I157021" s="4"/>
      <c r="J157021" s="4"/>
    </row>
    <row r="157022" spans="9:10" x14ac:dyDescent="0.35">
      <c r="I157022" s="4"/>
      <c r="J157022" s="4"/>
    </row>
    <row r="157023" spans="9:10" x14ac:dyDescent="0.35">
      <c r="I157023" s="4"/>
      <c r="J157023" s="4"/>
    </row>
    <row r="157024" spans="9:10" x14ac:dyDescent="0.35">
      <c r="I157024" s="4"/>
      <c r="J157024" s="4"/>
    </row>
    <row r="157025" spans="9:10" x14ac:dyDescent="0.35">
      <c r="I157025" s="4"/>
      <c r="J157025" s="4"/>
    </row>
    <row r="157026" spans="9:10" x14ac:dyDescent="0.35">
      <c r="I157026" s="4"/>
      <c r="J157026" s="4"/>
    </row>
    <row r="157027" spans="9:10" x14ac:dyDescent="0.35">
      <c r="I157027" s="4"/>
      <c r="J157027" s="4"/>
    </row>
    <row r="157028" spans="9:10" x14ac:dyDescent="0.35">
      <c r="I157028" s="4"/>
      <c r="J157028" s="4"/>
    </row>
    <row r="157029" spans="9:10" x14ac:dyDescent="0.35">
      <c r="I157029" s="4"/>
      <c r="J157029" s="4"/>
    </row>
    <row r="157030" spans="9:10" x14ac:dyDescent="0.35">
      <c r="I157030" s="4"/>
      <c r="J157030" s="4"/>
    </row>
    <row r="157031" spans="9:10" x14ac:dyDescent="0.35">
      <c r="I157031" s="4"/>
      <c r="J157031" s="4"/>
    </row>
    <row r="157032" spans="9:10" x14ac:dyDescent="0.35">
      <c r="I157032" s="4"/>
      <c r="J157032" s="4"/>
    </row>
    <row r="157033" spans="9:10" x14ac:dyDescent="0.35">
      <c r="I157033" s="4"/>
      <c r="J157033" s="4"/>
    </row>
    <row r="157034" spans="9:10" x14ac:dyDescent="0.35">
      <c r="I157034" s="4"/>
      <c r="J157034" s="4"/>
    </row>
    <row r="157035" spans="9:10" x14ac:dyDescent="0.35">
      <c r="I157035" s="4"/>
      <c r="J157035" s="4"/>
    </row>
    <row r="157036" spans="9:10" x14ac:dyDescent="0.35">
      <c r="I157036" s="4"/>
      <c r="J157036" s="4"/>
    </row>
    <row r="157037" spans="9:10" x14ac:dyDescent="0.35">
      <c r="I157037" s="4"/>
      <c r="J157037" s="4"/>
    </row>
    <row r="157038" spans="9:10" x14ac:dyDescent="0.35">
      <c r="I157038" s="4"/>
      <c r="J157038" s="4"/>
    </row>
    <row r="157039" spans="9:10" x14ac:dyDescent="0.35">
      <c r="I157039" s="4"/>
      <c r="J157039" s="4"/>
    </row>
    <row r="157040" spans="9:10" x14ac:dyDescent="0.35">
      <c r="I157040" s="4"/>
      <c r="J157040" s="4"/>
    </row>
    <row r="157041" spans="9:10" x14ac:dyDescent="0.35">
      <c r="I157041" s="4"/>
      <c r="J157041" s="4"/>
    </row>
    <row r="157042" spans="9:10" x14ac:dyDescent="0.35">
      <c r="I157042" s="4"/>
      <c r="J157042" s="4"/>
    </row>
    <row r="157043" spans="9:10" x14ac:dyDescent="0.35">
      <c r="I157043" s="4"/>
      <c r="J157043" s="4"/>
    </row>
    <row r="157044" spans="9:10" x14ac:dyDescent="0.35">
      <c r="I157044" s="4"/>
      <c r="J157044" s="4"/>
    </row>
    <row r="157045" spans="9:10" x14ac:dyDescent="0.35">
      <c r="I157045" s="4"/>
      <c r="J157045" s="4"/>
    </row>
    <row r="157046" spans="9:10" x14ac:dyDescent="0.35">
      <c r="I157046" s="4"/>
      <c r="J157046" s="4"/>
    </row>
    <row r="157047" spans="9:10" x14ac:dyDescent="0.35">
      <c r="I157047" s="4"/>
      <c r="J157047" s="4"/>
    </row>
    <row r="157048" spans="9:10" x14ac:dyDescent="0.35">
      <c r="I157048" s="4"/>
      <c r="J157048" s="4"/>
    </row>
    <row r="157049" spans="9:10" x14ac:dyDescent="0.35">
      <c r="I157049" s="4"/>
      <c r="J157049" s="4"/>
    </row>
    <row r="157050" spans="9:10" x14ac:dyDescent="0.35">
      <c r="I157050" s="4"/>
      <c r="J157050" s="4"/>
    </row>
    <row r="157051" spans="9:10" x14ac:dyDescent="0.35">
      <c r="I157051" s="4"/>
      <c r="J157051" s="4"/>
    </row>
    <row r="157052" spans="9:10" x14ac:dyDescent="0.35">
      <c r="I157052" s="4"/>
      <c r="J157052" s="4"/>
    </row>
    <row r="157053" spans="9:10" x14ac:dyDescent="0.35">
      <c r="I157053" s="4"/>
      <c r="J157053" s="4"/>
    </row>
    <row r="157054" spans="9:10" x14ac:dyDescent="0.35">
      <c r="I157054" s="4"/>
      <c r="J157054" s="4"/>
    </row>
    <row r="157055" spans="9:10" x14ac:dyDescent="0.35">
      <c r="I157055" s="4"/>
      <c r="J157055" s="4"/>
    </row>
    <row r="157056" spans="9:10" x14ac:dyDescent="0.35">
      <c r="I157056" s="4"/>
      <c r="J157056" s="4"/>
    </row>
    <row r="157057" spans="9:10" x14ac:dyDescent="0.35">
      <c r="I157057" s="4"/>
      <c r="J157057" s="4"/>
    </row>
    <row r="157058" spans="9:10" x14ac:dyDescent="0.35">
      <c r="I157058" s="4"/>
      <c r="J157058" s="4"/>
    </row>
    <row r="157059" spans="9:10" x14ac:dyDescent="0.35">
      <c r="I157059" s="4"/>
      <c r="J157059" s="4"/>
    </row>
    <row r="157060" spans="9:10" x14ac:dyDescent="0.35">
      <c r="I157060" s="4"/>
      <c r="J157060" s="4"/>
    </row>
    <row r="157061" spans="9:10" x14ac:dyDescent="0.35">
      <c r="I157061" s="4"/>
      <c r="J157061" s="4"/>
    </row>
    <row r="157062" spans="9:10" x14ac:dyDescent="0.35">
      <c r="I157062" s="4"/>
      <c r="J157062" s="4"/>
    </row>
    <row r="157063" spans="9:10" x14ac:dyDescent="0.35">
      <c r="I157063" s="4"/>
      <c r="J157063" s="4"/>
    </row>
    <row r="157064" spans="9:10" x14ac:dyDescent="0.35">
      <c r="I157064" s="4"/>
      <c r="J157064" s="4"/>
    </row>
    <row r="157065" spans="9:10" x14ac:dyDescent="0.35">
      <c r="I157065" s="4"/>
      <c r="J157065" s="4"/>
    </row>
    <row r="157066" spans="9:10" x14ac:dyDescent="0.35">
      <c r="I157066" s="4"/>
      <c r="J157066" s="4"/>
    </row>
    <row r="157067" spans="9:10" x14ac:dyDescent="0.35">
      <c r="I157067" s="4"/>
      <c r="J157067" s="4"/>
    </row>
    <row r="157068" spans="9:10" x14ac:dyDescent="0.35">
      <c r="I157068" s="4"/>
      <c r="J157068" s="4"/>
    </row>
    <row r="157069" spans="9:10" x14ac:dyDescent="0.35">
      <c r="I157069" s="4"/>
      <c r="J157069" s="4"/>
    </row>
    <row r="157070" spans="9:10" x14ac:dyDescent="0.35">
      <c r="I157070" s="4"/>
      <c r="J157070" s="4"/>
    </row>
    <row r="157071" spans="9:10" x14ac:dyDescent="0.35">
      <c r="I157071" s="4"/>
      <c r="J157071" s="4"/>
    </row>
    <row r="157072" spans="9:10" x14ac:dyDescent="0.35">
      <c r="I157072" s="4"/>
      <c r="J157072" s="4"/>
    </row>
    <row r="157073" spans="9:10" x14ac:dyDescent="0.35">
      <c r="I157073" s="4"/>
      <c r="J157073" s="4"/>
    </row>
    <row r="157074" spans="9:10" x14ac:dyDescent="0.35">
      <c r="I157074" s="4"/>
      <c r="J157074" s="4"/>
    </row>
    <row r="157075" spans="9:10" x14ac:dyDescent="0.35">
      <c r="I157075" s="4"/>
      <c r="J157075" s="4"/>
    </row>
    <row r="157076" spans="9:10" x14ac:dyDescent="0.35">
      <c r="I157076" s="4"/>
      <c r="J157076" s="4"/>
    </row>
    <row r="157077" spans="9:10" x14ac:dyDescent="0.35">
      <c r="I157077" s="4"/>
      <c r="J157077" s="4"/>
    </row>
    <row r="157078" spans="9:10" x14ac:dyDescent="0.35">
      <c r="I157078" s="4"/>
      <c r="J157078" s="4"/>
    </row>
    <row r="157079" spans="9:10" x14ac:dyDescent="0.35">
      <c r="I157079" s="4"/>
      <c r="J157079" s="4"/>
    </row>
    <row r="157080" spans="9:10" x14ac:dyDescent="0.35">
      <c r="I157080" s="4"/>
      <c r="J157080" s="4"/>
    </row>
    <row r="157081" spans="9:10" x14ac:dyDescent="0.35">
      <c r="I157081" s="4"/>
      <c r="J157081" s="4"/>
    </row>
    <row r="157082" spans="9:10" x14ac:dyDescent="0.35">
      <c r="I157082" s="4"/>
      <c r="J157082" s="4"/>
    </row>
    <row r="157083" spans="9:10" x14ac:dyDescent="0.35">
      <c r="I157083" s="4"/>
      <c r="J157083" s="4"/>
    </row>
    <row r="157084" spans="9:10" x14ac:dyDescent="0.35">
      <c r="I157084" s="4"/>
      <c r="J157084" s="4"/>
    </row>
    <row r="157085" spans="9:10" x14ac:dyDescent="0.35">
      <c r="I157085" s="4"/>
      <c r="J157085" s="4"/>
    </row>
    <row r="157086" spans="9:10" x14ac:dyDescent="0.35">
      <c r="I157086" s="4"/>
      <c r="J157086" s="4"/>
    </row>
    <row r="157087" spans="9:10" x14ac:dyDescent="0.35">
      <c r="I157087" s="4"/>
      <c r="J157087" s="4"/>
    </row>
    <row r="157088" spans="9:10" x14ac:dyDescent="0.35">
      <c r="I157088" s="4"/>
      <c r="J157088" s="4"/>
    </row>
    <row r="157089" spans="9:10" x14ac:dyDescent="0.35">
      <c r="I157089" s="4"/>
      <c r="J157089" s="4"/>
    </row>
    <row r="157090" spans="9:10" x14ac:dyDescent="0.35">
      <c r="I157090" s="4"/>
      <c r="J157090" s="4"/>
    </row>
    <row r="157091" spans="9:10" x14ac:dyDescent="0.35">
      <c r="I157091" s="4"/>
      <c r="J157091" s="4"/>
    </row>
    <row r="157092" spans="9:10" x14ac:dyDescent="0.35">
      <c r="I157092" s="4"/>
      <c r="J157092" s="4"/>
    </row>
    <row r="157093" spans="9:10" x14ac:dyDescent="0.35">
      <c r="I157093" s="4"/>
      <c r="J157093" s="4"/>
    </row>
    <row r="157094" spans="9:10" x14ac:dyDescent="0.35">
      <c r="I157094" s="4"/>
      <c r="J157094" s="4"/>
    </row>
    <row r="157095" spans="9:10" x14ac:dyDescent="0.35">
      <c r="I157095" s="4"/>
      <c r="J157095" s="4"/>
    </row>
    <row r="157096" spans="9:10" x14ac:dyDescent="0.35">
      <c r="I157096" s="4"/>
      <c r="J157096" s="4"/>
    </row>
    <row r="157097" spans="9:10" x14ac:dyDescent="0.35">
      <c r="I157097" s="4"/>
      <c r="J157097" s="4"/>
    </row>
    <row r="157098" spans="9:10" x14ac:dyDescent="0.35">
      <c r="I157098" s="4"/>
      <c r="J157098" s="4"/>
    </row>
    <row r="157099" spans="9:10" x14ac:dyDescent="0.35">
      <c r="I157099" s="4"/>
      <c r="J157099" s="4"/>
    </row>
    <row r="157100" spans="9:10" x14ac:dyDescent="0.35">
      <c r="I157100" s="4"/>
      <c r="J157100" s="4"/>
    </row>
    <row r="157101" spans="9:10" x14ac:dyDescent="0.35">
      <c r="I157101" s="4"/>
      <c r="J157101" s="4"/>
    </row>
    <row r="157102" spans="9:10" x14ac:dyDescent="0.35">
      <c r="I157102" s="4"/>
      <c r="J157102" s="4"/>
    </row>
    <row r="157103" spans="9:10" x14ac:dyDescent="0.35">
      <c r="I157103" s="4"/>
      <c r="J157103" s="4"/>
    </row>
    <row r="157104" spans="9:10" x14ac:dyDescent="0.35">
      <c r="I157104" s="4"/>
      <c r="J157104" s="4"/>
    </row>
    <row r="157105" spans="9:10" x14ac:dyDescent="0.35">
      <c r="I157105" s="4"/>
      <c r="J157105" s="4"/>
    </row>
    <row r="157106" spans="9:10" x14ac:dyDescent="0.35">
      <c r="I157106" s="4"/>
      <c r="J157106" s="4"/>
    </row>
    <row r="157107" spans="9:10" x14ac:dyDescent="0.35">
      <c r="I157107" s="4"/>
      <c r="J157107" s="4"/>
    </row>
    <row r="157108" spans="9:10" x14ac:dyDescent="0.35">
      <c r="I157108" s="4"/>
      <c r="J157108" s="4"/>
    </row>
    <row r="157109" spans="9:10" x14ac:dyDescent="0.35">
      <c r="I157109" s="4"/>
      <c r="J157109" s="4"/>
    </row>
    <row r="157110" spans="9:10" x14ac:dyDescent="0.35">
      <c r="I157110" s="4"/>
      <c r="J157110" s="4"/>
    </row>
    <row r="157111" spans="9:10" x14ac:dyDescent="0.35">
      <c r="I157111" s="4"/>
      <c r="J157111" s="4"/>
    </row>
    <row r="157112" spans="9:10" x14ac:dyDescent="0.35">
      <c r="I157112" s="4"/>
      <c r="J157112" s="4"/>
    </row>
    <row r="157113" spans="9:10" x14ac:dyDescent="0.35">
      <c r="I157113" s="4"/>
      <c r="J157113" s="4"/>
    </row>
    <row r="157114" spans="9:10" x14ac:dyDescent="0.35">
      <c r="I157114" s="4"/>
      <c r="J157114" s="4"/>
    </row>
    <row r="157115" spans="9:10" x14ac:dyDescent="0.35">
      <c r="I157115" s="4"/>
      <c r="J157115" s="4"/>
    </row>
    <row r="157116" spans="9:10" x14ac:dyDescent="0.35">
      <c r="I157116" s="4"/>
      <c r="J157116" s="4"/>
    </row>
    <row r="157117" spans="9:10" x14ac:dyDescent="0.35">
      <c r="I157117" s="4"/>
      <c r="J157117" s="4"/>
    </row>
    <row r="157118" spans="9:10" x14ac:dyDescent="0.35">
      <c r="I157118" s="4"/>
      <c r="J157118" s="4"/>
    </row>
    <row r="157119" spans="9:10" x14ac:dyDescent="0.35">
      <c r="I157119" s="4"/>
      <c r="J157119" s="4"/>
    </row>
    <row r="157120" spans="9:10" x14ac:dyDescent="0.35">
      <c r="I157120" s="4"/>
      <c r="J157120" s="4"/>
    </row>
    <row r="157121" spans="9:10" x14ac:dyDescent="0.35">
      <c r="I157121" s="4"/>
      <c r="J157121" s="4"/>
    </row>
    <row r="157122" spans="9:10" x14ac:dyDescent="0.35">
      <c r="I157122" s="4"/>
      <c r="J157122" s="4"/>
    </row>
    <row r="157123" spans="9:10" x14ac:dyDescent="0.35">
      <c r="I157123" s="4"/>
      <c r="J157123" s="4"/>
    </row>
    <row r="157124" spans="9:10" x14ac:dyDescent="0.35">
      <c r="I157124" s="4"/>
      <c r="J157124" s="4"/>
    </row>
    <row r="157125" spans="9:10" x14ac:dyDescent="0.35">
      <c r="I157125" s="4"/>
      <c r="J157125" s="4"/>
    </row>
    <row r="157126" spans="9:10" x14ac:dyDescent="0.35">
      <c r="I157126" s="4"/>
      <c r="J157126" s="4"/>
    </row>
    <row r="157127" spans="9:10" x14ac:dyDescent="0.35">
      <c r="I157127" s="4"/>
      <c r="J157127" s="4"/>
    </row>
    <row r="157128" spans="9:10" x14ac:dyDescent="0.35">
      <c r="I157128" s="4"/>
      <c r="J157128" s="4"/>
    </row>
    <row r="157129" spans="9:10" x14ac:dyDescent="0.35">
      <c r="I157129" s="4"/>
      <c r="J157129" s="4"/>
    </row>
    <row r="157130" spans="9:10" x14ac:dyDescent="0.35">
      <c r="I157130" s="4"/>
      <c r="J157130" s="4"/>
    </row>
    <row r="157131" spans="9:10" x14ac:dyDescent="0.35">
      <c r="I157131" s="4"/>
      <c r="J157131" s="4"/>
    </row>
    <row r="157132" spans="9:10" x14ac:dyDescent="0.35">
      <c r="I157132" s="4"/>
      <c r="J157132" s="4"/>
    </row>
    <row r="157133" spans="9:10" x14ac:dyDescent="0.35">
      <c r="I157133" s="4"/>
      <c r="J157133" s="4"/>
    </row>
    <row r="157134" spans="9:10" x14ac:dyDescent="0.35">
      <c r="I157134" s="4"/>
      <c r="J157134" s="4"/>
    </row>
    <row r="157135" spans="9:10" x14ac:dyDescent="0.35">
      <c r="I157135" s="4"/>
      <c r="J157135" s="4"/>
    </row>
    <row r="157136" spans="9:10" x14ac:dyDescent="0.35">
      <c r="I157136" s="4"/>
      <c r="J157136" s="4"/>
    </row>
    <row r="157137" spans="9:10" x14ac:dyDescent="0.35">
      <c r="I157137" s="4"/>
      <c r="J157137" s="4"/>
    </row>
    <row r="157138" spans="9:10" x14ac:dyDescent="0.35">
      <c r="I157138" s="4"/>
      <c r="J157138" s="4"/>
    </row>
    <row r="157139" spans="9:10" x14ac:dyDescent="0.35">
      <c r="I157139" s="4"/>
      <c r="J157139" s="4"/>
    </row>
    <row r="157140" spans="9:10" x14ac:dyDescent="0.35">
      <c r="I157140" s="4"/>
      <c r="J157140" s="4"/>
    </row>
    <row r="157141" spans="9:10" x14ac:dyDescent="0.35">
      <c r="I157141" s="4"/>
      <c r="J157141" s="4"/>
    </row>
    <row r="157142" spans="9:10" x14ac:dyDescent="0.35">
      <c r="I157142" s="4"/>
      <c r="J157142" s="4"/>
    </row>
    <row r="157143" spans="9:10" x14ac:dyDescent="0.35">
      <c r="I157143" s="4"/>
      <c r="J157143" s="4"/>
    </row>
    <row r="157144" spans="9:10" x14ac:dyDescent="0.35">
      <c r="I157144" s="4"/>
      <c r="J157144" s="4"/>
    </row>
    <row r="157145" spans="9:10" x14ac:dyDescent="0.35">
      <c r="I157145" s="4"/>
      <c r="J157145" s="4"/>
    </row>
    <row r="157146" spans="9:10" x14ac:dyDescent="0.35">
      <c r="I157146" s="4"/>
      <c r="J157146" s="4"/>
    </row>
    <row r="157147" spans="9:10" x14ac:dyDescent="0.35">
      <c r="I157147" s="4"/>
      <c r="J157147" s="4"/>
    </row>
    <row r="157148" spans="9:10" x14ac:dyDescent="0.35">
      <c r="I157148" s="4"/>
      <c r="J157148" s="4"/>
    </row>
    <row r="157149" spans="9:10" x14ac:dyDescent="0.35">
      <c r="I157149" s="4"/>
      <c r="J157149" s="4"/>
    </row>
    <row r="157150" spans="9:10" x14ac:dyDescent="0.35">
      <c r="I157150" s="4"/>
      <c r="J157150" s="4"/>
    </row>
    <row r="157151" spans="9:10" x14ac:dyDescent="0.35">
      <c r="I157151" s="4"/>
      <c r="J157151" s="4"/>
    </row>
    <row r="157152" spans="9:10" x14ac:dyDescent="0.35">
      <c r="I157152" s="4"/>
      <c r="J157152" s="4"/>
    </row>
    <row r="157153" spans="9:10" x14ac:dyDescent="0.35">
      <c r="I157153" s="4"/>
      <c r="J157153" s="4"/>
    </row>
    <row r="157154" spans="9:10" x14ac:dyDescent="0.35">
      <c r="I157154" s="4"/>
      <c r="J157154" s="4"/>
    </row>
    <row r="157155" spans="9:10" x14ac:dyDescent="0.35">
      <c r="I157155" s="4"/>
      <c r="J157155" s="4"/>
    </row>
    <row r="157156" spans="9:10" x14ac:dyDescent="0.35">
      <c r="I157156" s="4"/>
      <c r="J157156" s="4"/>
    </row>
    <row r="157157" spans="9:10" x14ac:dyDescent="0.35">
      <c r="I157157" s="4"/>
      <c r="J157157" s="4"/>
    </row>
    <row r="157158" spans="9:10" x14ac:dyDescent="0.35">
      <c r="I157158" s="4"/>
      <c r="J157158" s="4"/>
    </row>
    <row r="157159" spans="9:10" x14ac:dyDescent="0.35">
      <c r="I157159" s="4"/>
      <c r="J157159" s="4"/>
    </row>
    <row r="157160" spans="9:10" x14ac:dyDescent="0.35">
      <c r="I157160" s="4"/>
      <c r="J157160" s="4"/>
    </row>
    <row r="157161" spans="9:10" x14ac:dyDescent="0.35">
      <c r="I157161" s="4"/>
      <c r="J157161" s="4"/>
    </row>
    <row r="157162" spans="9:10" x14ac:dyDescent="0.35">
      <c r="I157162" s="4"/>
      <c r="J157162" s="4"/>
    </row>
    <row r="157163" spans="9:10" x14ac:dyDescent="0.35">
      <c r="I157163" s="4"/>
      <c r="J157163" s="4"/>
    </row>
    <row r="157164" spans="9:10" x14ac:dyDescent="0.35">
      <c r="I157164" s="4"/>
      <c r="J157164" s="4"/>
    </row>
    <row r="157165" spans="9:10" x14ac:dyDescent="0.35">
      <c r="I157165" s="4"/>
      <c r="J157165" s="4"/>
    </row>
    <row r="157166" spans="9:10" x14ac:dyDescent="0.35">
      <c r="I157166" s="4"/>
      <c r="J157166" s="4"/>
    </row>
    <row r="157167" spans="9:10" x14ac:dyDescent="0.35">
      <c r="I157167" s="4"/>
      <c r="J157167" s="4"/>
    </row>
    <row r="157168" spans="9:10" x14ac:dyDescent="0.35">
      <c r="I157168" s="4"/>
      <c r="J157168" s="4"/>
    </row>
    <row r="157169" spans="9:10" x14ac:dyDescent="0.35">
      <c r="I157169" s="4"/>
      <c r="J157169" s="4"/>
    </row>
    <row r="157170" spans="9:10" x14ac:dyDescent="0.35">
      <c r="I157170" s="4"/>
      <c r="J157170" s="4"/>
    </row>
    <row r="157171" spans="9:10" x14ac:dyDescent="0.35">
      <c r="I157171" s="4"/>
      <c r="J157171" s="4"/>
    </row>
    <row r="157172" spans="9:10" x14ac:dyDescent="0.35">
      <c r="I157172" s="4"/>
      <c r="J157172" s="4"/>
    </row>
    <row r="157173" spans="9:10" x14ac:dyDescent="0.35">
      <c r="I157173" s="4"/>
      <c r="J157173" s="4"/>
    </row>
    <row r="157174" spans="9:10" x14ac:dyDescent="0.35">
      <c r="I157174" s="4"/>
      <c r="J157174" s="4"/>
    </row>
    <row r="157175" spans="9:10" x14ac:dyDescent="0.35">
      <c r="I157175" s="4"/>
      <c r="J157175" s="4"/>
    </row>
    <row r="157176" spans="9:10" x14ac:dyDescent="0.35">
      <c r="I157176" s="4"/>
      <c r="J157176" s="4"/>
    </row>
    <row r="157177" spans="9:10" x14ac:dyDescent="0.35">
      <c r="I157177" s="4"/>
      <c r="J157177" s="4"/>
    </row>
    <row r="157178" spans="9:10" x14ac:dyDescent="0.35">
      <c r="I157178" s="4"/>
      <c r="J157178" s="4"/>
    </row>
    <row r="157179" spans="9:10" x14ac:dyDescent="0.35">
      <c r="I157179" s="4"/>
      <c r="J157179" s="4"/>
    </row>
    <row r="157180" spans="9:10" x14ac:dyDescent="0.35">
      <c r="I157180" s="4"/>
      <c r="J157180" s="4"/>
    </row>
    <row r="157181" spans="9:10" x14ac:dyDescent="0.35">
      <c r="I157181" s="4"/>
      <c r="J157181" s="4"/>
    </row>
    <row r="157182" spans="9:10" x14ac:dyDescent="0.35">
      <c r="I157182" s="4"/>
      <c r="J157182" s="4"/>
    </row>
    <row r="157183" spans="9:10" x14ac:dyDescent="0.35">
      <c r="I157183" s="4"/>
      <c r="J157183" s="4"/>
    </row>
    <row r="157184" spans="9:10" x14ac:dyDescent="0.35">
      <c r="I157184" s="4"/>
      <c r="J157184" s="4"/>
    </row>
    <row r="157185" spans="9:10" x14ac:dyDescent="0.35">
      <c r="I157185" s="4"/>
      <c r="J157185" s="4"/>
    </row>
    <row r="157186" spans="9:10" x14ac:dyDescent="0.35">
      <c r="I157186" s="4"/>
      <c r="J157186" s="4"/>
    </row>
    <row r="157187" spans="9:10" x14ac:dyDescent="0.35">
      <c r="I157187" s="4"/>
      <c r="J157187" s="4"/>
    </row>
    <row r="157188" spans="9:10" x14ac:dyDescent="0.35">
      <c r="I157188" s="4"/>
      <c r="J157188" s="4"/>
    </row>
    <row r="157189" spans="9:10" x14ac:dyDescent="0.35">
      <c r="I157189" s="4"/>
      <c r="J157189" s="4"/>
    </row>
    <row r="157190" spans="9:10" x14ac:dyDescent="0.35">
      <c r="I157190" s="4"/>
      <c r="J157190" s="4"/>
    </row>
    <row r="157191" spans="9:10" x14ac:dyDescent="0.35">
      <c r="I157191" s="4"/>
      <c r="J157191" s="4"/>
    </row>
    <row r="157192" spans="9:10" x14ac:dyDescent="0.35">
      <c r="I157192" s="4"/>
      <c r="J157192" s="4"/>
    </row>
    <row r="157193" spans="9:10" x14ac:dyDescent="0.35">
      <c r="I157193" s="4"/>
      <c r="J157193" s="4"/>
    </row>
    <row r="157194" spans="9:10" x14ac:dyDescent="0.35">
      <c r="I157194" s="4"/>
      <c r="J157194" s="4"/>
    </row>
    <row r="157195" spans="9:10" x14ac:dyDescent="0.35">
      <c r="I157195" s="4"/>
      <c r="J157195" s="4"/>
    </row>
    <row r="157196" spans="9:10" x14ac:dyDescent="0.35">
      <c r="I157196" s="4"/>
      <c r="J157196" s="4"/>
    </row>
    <row r="157197" spans="9:10" x14ac:dyDescent="0.35">
      <c r="I157197" s="4"/>
      <c r="J157197" s="4"/>
    </row>
    <row r="157198" spans="9:10" x14ac:dyDescent="0.35">
      <c r="I157198" s="4"/>
      <c r="J157198" s="4"/>
    </row>
    <row r="157199" spans="9:10" x14ac:dyDescent="0.35">
      <c r="I157199" s="4"/>
      <c r="J157199" s="4"/>
    </row>
    <row r="157200" spans="9:10" x14ac:dyDescent="0.35">
      <c r="I157200" s="4"/>
      <c r="J157200" s="4"/>
    </row>
    <row r="157201" spans="9:10" x14ac:dyDescent="0.35">
      <c r="I157201" s="4"/>
      <c r="J157201" s="4"/>
    </row>
    <row r="157202" spans="9:10" x14ac:dyDescent="0.35">
      <c r="I157202" s="4"/>
      <c r="J157202" s="4"/>
    </row>
    <row r="157203" spans="9:10" x14ac:dyDescent="0.35">
      <c r="I157203" s="4"/>
      <c r="J157203" s="4"/>
    </row>
    <row r="157204" spans="9:10" x14ac:dyDescent="0.35">
      <c r="I157204" s="4"/>
      <c r="J157204" s="4"/>
    </row>
    <row r="157205" spans="9:10" x14ac:dyDescent="0.35">
      <c r="I157205" s="4"/>
      <c r="J157205" s="4"/>
    </row>
    <row r="157206" spans="9:10" x14ac:dyDescent="0.35">
      <c r="I157206" s="4"/>
      <c r="J157206" s="4"/>
    </row>
    <row r="157207" spans="9:10" x14ac:dyDescent="0.35">
      <c r="I157207" s="4"/>
      <c r="J157207" s="4"/>
    </row>
    <row r="157208" spans="9:10" x14ac:dyDescent="0.35">
      <c r="I157208" s="4"/>
      <c r="J157208" s="4"/>
    </row>
    <row r="157209" spans="9:10" x14ac:dyDescent="0.35">
      <c r="I157209" s="4"/>
      <c r="J157209" s="4"/>
    </row>
    <row r="157210" spans="9:10" x14ac:dyDescent="0.35">
      <c r="I157210" s="4"/>
      <c r="J157210" s="4"/>
    </row>
    <row r="157211" spans="9:10" x14ac:dyDescent="0.35">
      <c r="I157211" s="4"/>
      <c r="J157211" s="4"/>
    </row>
    <row r="157212" spans="9:10" x14ac:dyDescent="0.35">
      <c r="I157212" s="4"/>
      <c r="J157212" s="4"/>
    </row>
    <row r="157213" spans="9:10" x14ac:dyDescent="0.35">
      <c r="I157213" s="4"/>
      <c r="J157213" s="4"/>
    </row>
    <row r="157214" spans="9:10" x14ac:dyDescent="0.35">
      <c r="I157214" s="4"/>
      <c r="J157214" s="4"/>
    </row>
    <row r="157215" spans="9:10" x14ac:dyDescent="0.35">
      <c r="I157215" s="4"/>
      <c r="J157215" s="4"/>
    </row>
    <row r="157216" spans="9:10" x14ac:dyDescent="0.35">
      <c r="I157216" s="4"/>
      <c r="J157216" s="4"/>
    </row>
    <row r="157217" spans="9:10" x14ac:dyDescent="0.35">
      <c r="I157217" s="4"/>
      <c r="J157217" s="4"/>
    </row>
    <row r="157218" spans="9:10" x14ac:dyDescent="0.35">
      <c r="I157218" s="4"/>
      <c r="J157218" s="4"/>
    </row>
    <row r="157219" spans="9:10" x14ac:dyDescent="0.35">
      <c r="I157219" s="4"/>
      <c r="J157219" s="4"/>
    </row>
    <row r="157220" spans="9:10" x14ac:dyDescent="0.35">
      <c r="I157220" s="4"/>
      <c r="J157220" s="4"/>
    </row>
    <row r="157221" spans="9:10" x14ac:dyDescent="0.35">
      <c r="I157221" s="4"/>
      <c r="J157221" s="4"/>
    </row>
    <row r="157222" spans="9:10" x14ac:dyDescent="0.35">
      <c r="I157222" s="4"/>
      <c r="J157222" s="4"/>
    </row>
    <row r="157223" spans="9:10" x14ac:dyDescent="0.35">
      <c r="I157223" s="4"/>
      <c r="J157223" s="4"/>
    </row>
    <row r="157224" spans="9:10" x14ac:dyDescent="0.35">
      <c r="I157224" s="4"/>
      <c r="J157224" s="4"/>
    </row>
    <row r="157225" spans="9:10" x14ac:dyDescent="0.35">
      <c r="I157225" s="4"/>
      <c r="J157225" s="4"/>
    </row>
    <row r="157226" spans="9:10" x14ac:dyDescent="0.35">
      <c r="I157226" s="4"/>
      <c r="J157226" s="4"/>
    </row>
    <row r="157227" spans="9:10" x14ac:dyDescent="0.35">
      <c r="I157227" s="4"/>
      <c r="J157227" s="4"/>
    </row>
    <row r="157228" spans="9:10" x14ac:dyDescent="0.35">
      <c r="I157228" s="4"/>
      <c r="J157228" s="4"/>
    </row>
    <row r="157229" spans="9:10" x14ac:dyDescent="0.35">
      <c r="I157229" s="4"/>
      <c r="J157229" s="4"/>
    </row>
    <row r="157230" spans="9:10" x14ac:dyDescent="0.35">
      <c r="I157230" s="4"/>
      <c r="J157230" s="4"/>
    </row>
    <row r="157231" spans="9:10" x14ac:dyDescent="0.35">
      <c r="I157231" s="4"/>
      <c r="J157231" s="4"/>
    </row>
    <row r="157232" spans="9:10" x14ac:dyDescent="0.35">
      <c r="I157232" s="4"/>
      <c r="J157232" s="4"/>
    </row>
    <row r="157233" spans="9:10" x14ac:dyDescent="0.35">
      <c r="I157233" s="4"/>
      <c r="J157233" s="4"/>
    </row>
    <row r="157234" spans="9:10" x14ac:dyDescent="0.35">
      <c r="I157234" s="4"/>
      <c r="J157234" s="4"/>
    </row>
    <row r="157235" spans="9:10" x14ac:dyDescent="0.35">
      <c r="I157235" s="4"/>
      <c r="J157235" s="4"/>
    </row>
    <row r="157236" spans="9:10" x14ac:dyDescent="0.35">
      <c r="I157236" s="4"/>
      <c r="J157236" s="4"/>
    </row>
    <row r="157237" spans="9:10" x14ac:dyDescent="0.35">
      <c r="I157237" s="4"/>
      <c r="J157237" s="4"/>
    </row>
    <row r="157238" spans="9:10" x14ac:dyDescent="0.35">
      <c r="I157238" s="4"/>
      <c r="J157238" s="4"/>
    </row>
    <row r="157239" spans="9:10" x14ac:dyDescent="0.35">
      <c r="I157239" s="4"/>
      <c r="J157239" s="4"/>
    </row>
    <row r="157240" spans="9:10" x14ac:dyDescent="0.35">
      <c r="I157240" s="4"/>
      <c r="J157240" s="4"/>
    </row>
    <row r="157241" spans="9:10" x14ac:dyDescent="0.35">
      <c r="I157241" s="4"/>
      <c r="J157241" s="4"/>
    </row>
    <row r="157242" spans="9:10" x14ac:dyDescent="0.35">
      <c r="I157242" s="4"/>
      <c r="J157242" s="4"/>
    </row>
    <row r="157243" spans="9:10" x14ac:dyDescent="0.35">
      <c r="I157243" s="4"/>
      <c r="J157243" s="4"/>
    </row>
    <row r="157244" spans="9:10" x14ac:dyDescent="0.35">
      <c r="I157244" s="4"/>
      <c r="J157244" s="4"/>
    </row>
    <row r="157245" spans="9:10" x14ac:dyDescent="0.35">
      <c r="I157245" s="4"/>
      <c r="J157245" s="4"/>
    </row>
    <row r="157246" spans="9:10" x14ac:dyDescent="0.35">
      <c r="I157246" s="4"/>
      <c r="J157246" s="4"/>
    </row>
    <row r="157247" spans="9:10" x14ac:dyDescent="0.35">
      <c r="I157247" s="4"/>
      <c r="J157247" s="4"/>
    </row>
    <row r="157248" spans="9:10" x14ac:dyDescent="0.35">
      <c r="I157248" s="4"/>
      <c r="J157248" s="4"/>
    </row>
    <row r="157249" spans="9:10" x14ac:dyDescent="0.35">
      <c r="I157249" s="4"/>
      <c r="J157249" s="4"/>
    </row>
    <row r="157250" spans="9:10" x14ac:dyDescent="0.35">
      <c r="I157250" s="4"/>
      <c r="J157250" s="4"/>
    </row>
    <row r="157251" spans="9:10" x14ac:dyDescent="0.35">
      <c r="I157251" s="4"/>
      <c r="J157251" s="4"/>
    </row>
    <row r="157252" spans="9:10" x14ac:dyDescent="0.35">
      <c r="I157252" s="4"/>
      <c r="J157252" s="4"/>
    </row>
    <row r="157253" spans="9:10" x14ac:dyDescent="0.35">
      <c r="I157253" s="4"/>
      <c r="J157253" s="4"/>
    </row>
    <row r="157254" spans="9:10" x14ac:dyDescent="0.35">
      <c r="I157254" s="4"/>
      <c r="J157254" s="4"/>
    </row>
    <row r="157255" spans="9:10" x14ac:dyDescent="0.35">
      <c r="I157255" s="4"/>
      <c r="J157255" s="4"/>
    </row>
    <row r="157256" spans="9:10" x14ac:dyDescent="0.35">
      <c r="I157256" s="4"/>
      <c r="J157256" s="4"/>
    </row>
    <row r="157257" spans="9:10" x14ac:dyDescent="0.35">
      <c r="I157257" s="4"/>
      <c r="J157257" s="4"/>
    </row>
    <row r="157258" spans="9:10" x14ac:dyDescent="0.35">
      <c r="I157258" s="4"/>
      <c r="J157258" s="4"/>
    </row>
    <row r="157259" spans="9:10" x14ac:dyDescent="0.35">
      <c r="I157259" s="4"/>
      <c r="J157259" s="4"/>
    </row>
    <row r="157260" spans="9:10" x14ac:dyDescent="0.35">
      <c r="I157260" s="4"/>
      <c r="J157260" s="4"/>
    </row>
    <row r="157261" spans="9:10" x14ac:dyDescent="0.35">
      <c r="I157261" s="4"/>
      <c r="J157261" s="4"/>
    </row>
    <row r="157262" spans="9:10" x14ac:dyDescent="0.35">
      <c r="I157262" s="4"/>
      <c r="J157262" s="4"/>
    </row>
    <row r="157263" spans="9:10" x14ac:dyDescent="0.35">
      <c r="I157263" s="4"/>
      <c r="J157263" s="4"/>
    </row>
    <row r="157264" spans="9:10" x14ac:dyDescent="0.35">
      <c r="I157264" s="4"/>
      <c r="J157264" s="4"/>
    </row>
    <row r="157265" spans="9:10" x14ac:dyDescent="0.35">
      <c r="I157265" s="4"/>
      <c r="J157265" s="4"/>
    </row>
    <row r="157266" spans="9:10" x14ac:dyDescent="0.35">
      <c r="I157266" s="4"/>
      <c r="J157266" s="4"/>
    </row>
    <row r="157267" spans="9:10" x14ac:dyDescent="0.35">
      <c r="I157267" s="4"/>
      <c r="J157267" s="4"/>
    </row>
    <row r="157268" spans="9:10" x14ac:dyDescent="0.35">
      <c r="I157268" s="4"/>
      <c r="J157268" s="4"/>
    </row>
    <row r="157269" spans="9:10" x14ac:dyDescent="0.35">
      <c r="I157269" s="4"/>
      <c r="J157269" s="4"/>
    </row>
    <row r="157270" spans="9:10" x14ac:dyDescent="0.35">
      <c r="I157270" s="4"/>
      <c r="J157270" s="4"/>
    </row>
    <row r="157271" spans="9:10" x14ac:dyDescent="0.35">
      <c r="I157271" s="4"/>
      <c r="J157271" s="4"/>
    </row>
    <row r="157272" spans="9:10" x14ac:dyDescent="0.35">
      <c r="I157272" s="4"/>
      <c r="J157272" s="4"/>
    </row>
    <row r="157273" spans="9:10" x14ac:dyDescent="0.35">
      <c r="I157273" s="4"/>
      <c r="J157273" s="4"/>
    </row>
    <row r="157274" spans="9:10" x14ac:dyDescent="0.35">
      <c r="I157274" s="4"/>
      <c r="J157274" s="4"/>
    </row>
    <row r="157275" spans="9:10" x14ac:dyDescent="0.35">
      <c r="I157275" s="4"/>
      <c r="J157275" s="4"/>
    </row>
    <row r="157276" spans="9:10" x14ac:dyDescent="0.35">
      <c r="I157276" s="4"/>
      <c r="J157276" s="4"/>
    </row>
    <row r="157277" spans="9:10" x14ac:dyDescent="0.35">
      <c r="I157277" s="4"/>
      <c r="J157277" s="4"/>
    </row>
    <row r="157278" spans="9:10" x14ac:dyDescent="0.35">
      <c r="I157278" s="4"/>
      <c r="J157278" s="4"/>
    </row>
    <row r="157279" spans="9:10" x14ac:dyDescent="0.35">
      <c r="I157279" s="4"/>
      <c r="J157279" s="4"/>
    </row>
    <row r="157280" spans="9:10" x14ac:dyDescent="0.35">
      <c r="I157280" s="4"/>
      <c r="J157280" s="4"/>
    </row>
    <row r="157281" spans="9:10" x14ac:dyDescent="0.35">
      <c r="I157281" s="4"/>
      <c r="J157281" s="4"/>
    </row>
    <row r="157282" spans="9:10" x14ac:dyDescent="0.35">
      <c r="I157282" s="4"/>
      <c r="J157282" s="4"/>
    </row>
    <row r="157283" spans="9:10" x14ac:dyDescent="0.35">
      <c r="I157283" s="4"/>
      <c r="J157283" s="4"/>
    </row>
    <row r="157284" spans="9:10" x14ac:dyDescent="0.35">
      <c r="I157284" s="4"/>
      <c r="J157284" s="4"/>
    </row>
    <row r="157285" spans="9:10" x14ac:dyDescent="0.35">
      <c r="I157285" s="4"/>
      <c r="J157285" s="4"/>
    </row>
    <row r="157286" spans="9:10" x14ac:dyDescent="0.35">
      <c r="I157286" s="4"/>
      <c r="J157286" s="4"/>
    </row>
    <row r="157287" spans="9:10" x14ac:dyDescent="0.35">
      <c r="I157287" s="4"/>
      <c r="J157287" s="4"/>
    </row>
    <row r="157288" spans="9:10" x14ac:dyDescent="0.35">
      <c r="I157288" s="4"/>
      <c r="J157288" s="4"/>
    </row>
    <row r="157289" spans="9:10" x14ac:dyDescent="0.35">
      <c r="I157289" s="4"/>
      <c r="J157289" s="4"/>
    </row>
    <row r="157290" spans="9:10" x14ac:dyDescent="0.35">
      <c r="I157290" s="4"/>
      <c r="J157290" s="4"/>
    </row>
    <row r="157291" spans="9:10" x14ac:dyDescent="0.35">
      <c r="I157291" s="4"/>
      <c r="J157291" s="4"/>
    </row>
    <row r="157292" spans="9:10" x14ac:dyDescent="0.35">
      <c r="I157292" s="4"/>
      <c r="J157292" s="4"/>
    </row>
    <row r="157293" spans="9:10" x14ac:dyDescent="0.35">
      <c r="I157293" s="4"/>
      <c r="J157293" s="4"/>
    </row>
    <row r="157294" spans="9:10" x14ac:dyDescent="0.35">
      <c r="I157294" s="4"/>
      <c r="J157294" s="4"/>
    </row>
    <row r="157295" spans="9:10" x14ac:dyDescent="0.35">
      <c r="I157295" s="4"/>
      <c r="J157295" s="4"/>
    </row>
    <row r="157296" spans="9:10" x14ac:dyDescent="0.35">
      <c r="I157296" s="4"/>
      <c r="J157296" s="4"/>
    </row>
    <row r="157297" spans="9:10" x14ac:dyDescent="0.35">
      <c r="I157297" s="4"/>
      <c r="J157297" s="4"/>
    </row>
    <row r="157298" spans="9:10" x14ac:dyDescent="0.35">
      <c r="I157298" s="4"/>
      <c r="J157298" s="4"/>
    </row>
    <row r="157299" spans="9:10" x14ac:dyDescent="0.35">
      <c r="I157299" s="4"/>
      <c r="J157299" s="4"/>
    </row>
    <row r="157300" spans="9:10" x14ac:dyDescent="0.35">
      <c r="I157300" s="4"/>
      <c r="J157300" s="4"/>
    </row>
    <row r="157301" spans="9:10" x14ac:dyDescent="0.35">
      <c r="I157301" s="4"/>
      <c r="J157301" s="4"/>
    </row>
    <row r="157302" spans="9:10" x14ac:dyDescent="0.35">
      <c r="I157302" s="4"/>
      <c r="J157302" s="4"/>
    </row>
    <row r="157303" spans="9:10" x14ac:dyDescent="0.35">
      <c r="I157303" s="4"/>
      <c r="J157303" s="4"/>
    </row>
    <row r="157304" spans="9:10" x14ac:dyDescent="0.35">
      <c r="I157304" s="4"/>
      <c r="J157304" s="4"/>
    </row>
    <row r="157305" spans="9:10" x14ac:dyDescent="0.35">
      <c r="I157305" s="4"/>
      <c r="J157305" s="4"/>
    </row>
    <row r="157306" spans="9:10" x14ac:dyDescent="0.35">
      <c r="I157306" s="4"/>
      <c r="J157306" s="4"/>
    </row>
    <row r="157307" spans="9:10" x14ac:dyDescent="0.35">
      <c r="I157307" s="4"/>
      <c r="J157307" s="4"/>
    </row>
    <row r="157308" spans="9:10" x14ac:dyDescent="0.35">
      <c r="I157308" s="4"/>
      <c r="J157308" s="4"/>
    </row>
    <row r="157309" spans="9:10" x14ac:dyDescent="0.35">
      <c r="I157309" s="4"/>
      <c r="J157309" s="4"/>
    </row>
    <row r="157310" spans="9:10" x14ac:dyDescent="0.35">
      <c r="I157310" s="4"/>
      <c r="J157310" s="4"/>
    </row>
    <row r="157311" spans="9:10" x14ac:dyDescent="0.35">
      <c r="I157311" s="4"/>
      <c r="J157311" s="4"/>
    </row>
    <row r="157312" spans="9:10" x14ac:dyDescent="0.35">
      <c r="I157312" s="4"/>
      <c r="J157312" s="4"/>
    </row>
    <row r="157313" spans="9:10" x14ac:dyDescent="0.35">
      <c r="I157313" s="4"/>
      <c r="J157313" s="4"/>
    </row>
    <row r="157314" spans="9:10" x14ac:dyDescent="0.35">
      <c r="I157314" s="4"/>
      <c r="J157314" s="4"/>
    </row>
    <row r="157315" spans="9:10" x14ac:dyDescent="0.35">
      <c r="I157315" s="4"/>
      <c r="J157315" s="4"/>
    </row>
    <row r="157316" spans="9:10" x14ac:dyDescent="0.35">
      <c r="I157316" s="4"/>
      <c r="J157316" s="4"/>
    </row>
    <row r="157317" spans="9:10" x14ac:dyDescent="0.35">
      <c r="I157317" s="4"/>
      <c r="J157317" s="4"/>
    </row>
    <row r="157318" spans="9:10" x14ac:dyDescent="0.35">
      <c r="I157318" s="4"/>
      <c r="J157318" s="4"/>
    </row>
    <row r="157319" spans="9:10" x14ac:dyDescent="0.35">
      <c r="I157319" s="4"/>
      <c r="J157319" s="4"/>
    </row>
    <row r="157320" spans="9:10" x14ac:dyDescent="0.35">
      <c r="I157320" s="4"/>
      <c r="J157320" s="4"/>
    </row>
    <row r="157321" spans="9:10" x14ac:dyDescent="0.35">
      <c r="I157321" s="4"/>
      <c r="J157321" s="4"/>
    </row>
    <row r="157322" spans="9:10" x14ac:dyDescent="0.35">
      <c r="I157322" s="4"/>
      <c r="J157322" s="4"/>
    </row>
    <row r="157323" spans="9:10" x14ac:dyDescent="0.35">
      <c r="I157323" s="4"/>
      <c r="J157323" s="4"/>
    </row>
    <row r="157324" spans="9:10" x14ac:dyDescent="0.35">
      <c r="I157324" s="4"/>
      <c r="J157324" s="4"/>
    </row>
    <row r="157325" spans="9:10" x14ac:dyDescent="0.35">
      <c r="I157325" s="4"/>
      <c r="J157325" s="4"/>
    </row>
    <row r="157326" spans="9:10" x14ac:dyDescent="0.35">
      <c r="I157326" s="4"/>
      <c r="J157326" s="4"/>
    </row>
    <row r="157327" spans="9:10" x14ac:dyDescent="0.35">
      <c r="I157327" s="4"/>
      <c r="J157327" s="4"/>
    </row>
    <row r="157328" spans="9:10" x14ac:dyDescent="0.35">
      <c r="I157328" s="4"/>
      <c r="J157328" s="4"/>
    </row>
    <row r="157329" spans="9:10" x14ac:dyDescent="0.35">
      <c r="I157329" s="4"/>
      <c r="J157329" s="4"/>
    </row>
    <row r="157330" spans="9:10" x14ac:dyDescent="0.35">
      <c r="I157330" s="4"/>
      <c r="J157330" s="4"/>
    </row>
    <row r="157331" spans="9:10" x14ac:dyDescent="0.35">
      <c r="I157331" s="4"/>
      <c r="J157331" s="4"/>
    </row>
    <row r="157332" spans="9:10" x14ac:dyDescent="0.35">
      <c r="I157332" s="4"/>
      <c r="J157332" s="4"/>
    </row>
    <row r="157333" spans="9:10" x14ac:dyDescent="0.35">
      <c r="I157333" s="4"/>
      <c r="J157333" s="4"/>
    </row>
    <row r="157334" spans="9:10" x14ac:dyDescent="0.35">
      <c r="I157334" s="4"/>
      <c r="J157334" s="4"/>
    </row>
    <row r="157335" spans="9:10" x14ac:dyDescent="0.35">
      <c r="I157335" s="4"/>
      <c r="J157335" s="4"/>
    </row>
    <row r="157336" spans="9:10" x14ac:dyDescent="0.35">
      <c r="I157336" s="4"/>
      <c r="J157336" s="4"/>
    </row>
    <row r="157337" spans="9:10" x14ac:dyDescent="0.35">
      <c r="I157337" s="4"/>
      <c r="J157337" s="4"/>
    </row>
    <row r="157338" spans="9:10" x14ac:dyDescent="0.35">
      <c r="I157338" s="4"/>
      <c r="J157338" s="4"/>
    </row>
    <row r="157339" spans="9:10" x14ac:dyDescent="0.35">
      <c r="I157339" s="4"/>
      <c r="J157339" s="4"/>
    </row>
    <row r="157340" spans="9:10" x14ac:dyDescent="0.35">
      <c r="I157340" s="4"/>
      <c r="J157340" s="4"/>
    </row>
    <row r="157341" spans="9:10" x14ac:dyDescent="0.35">
      <c r="I157341" s="4"/>
      <c r="J157341" s="4"/>
    </row>
    <row r="157342" spans="9:10" x14ac:dyDescent="0.35">
      <c r="I157342" s="4"/>
      <c r="J157342" s="4"/>
    </row>
    <row r="157343" spans="9:10" x14ac:dyDescent="0.35">
      <c r="I157343" s="4"/>
      <c r="J157343" s="4"/>
    </row>
    <row r="157344" spans="9:10" x14ac:dyDescent="0.35">
      <c r="I157344" s="4"/>
      <c r="J157344" s="4"/>
    </row>
    <row r="157345" spans="9:10" x14ac:dyDescent="0.35">
      <c r="I157345" s="4"/>
      <c r="J157345" s="4"/>
    </row>
    <row r="157346" spans="9:10" x14ac:dyDescent="0.35">
      <c r="I157346" s="4"/>
      <c r="J157346" s="4"/>
    </row>
    <row r="157347" spans="9:10" x14ac:dyDescent="0.35">
      <c r="I157347" s="4"/>
      <c r="J157347" s="4"/>
    </row>
    <row r="157348" spans="9:10" x14ac:dyDescent="0.35">
      <c r="I157348" s="4"/>
      <c r="J157348" s="4"/>
    </row>
    <row r="157349" spans="9:10" x14ac:dyDescent="0.35">
      <c r="I157349" s="4"/>
      <c r="J157349" s="4"/>
    </row>
    <row r="157350" spans="9:10" x14ac:dyDescent="0.35">
      <c r="I157350" s="4"/>
      <c r="J157350" s="4"/>
    </row>
    <row r="157351" spans="9:10" x14ac:dyDescent="0.35">
      <c r="I157351" s="4"/>
      <c r="J157351" s="4"/>
    </row>
    <row r="157352" spans="9:10" x14ac:dyDescent="0.35">
      <c r="I157352" s="4"/>
      <c r="J157352" s="4"/>
    </row>
    <row r="157353" spans="9:10" x14ac:dyDescent="0.35">
      <c r="I157353" s="4"/>
      <c r="J157353" s="4"/>
    </row>
    <row r="157354" spans="9:10" x14ac:dyDescent="0.35">
      <c r="I157354" s="4"/>
      <c r="J157354" s="4"/>
    </row>
    <row r="157355" spans="9:10" x14ac:dyDescent="0.35">
      <c r="I157355" s="4"/>
      <c r="J157355" s="4"/>
    </row>
    <row r="157356" spans="9:10" x14ac:dyDescent="0.35">
      <c r="I157356" s="4"/>
      <c r="J157356" s="4"/>
    </row>
    <row r="157357" spans="9:10" x14ac:dyDescent="0.35">
      <c r="I157357" s="4"/>
      <c r="J157357" s="4"/>
    </row>
    <row r="157358" spans="9:10" x14ac:dyDescent="0.35">
      <c r="I157358" s="4"/>
      <c r="J157358" s="4"/>
    </row>
    <row r="157359" spans="9:10" x14ac:dyDescent="0.35">
      <c r="I157359" s="4"/>
      <c r="J157359" s="4"/>
    </row>
    <row r="157360" spans="9:10" x14ac:dyDescent="0.35">
      <c r="I157360" s="4"/>
      <c r="J157360" s="4"/>
    </row>
    <row r="157361" spans="9:10" x14ac:dyDescent="0.35">
      <c r="I157361" s="4"/>
      <c r="J157361" s="4"/>
    </row>
    <row r="157362" spans="9:10" x14ac:dyDescent="0.35">
      <c r="I157362" s="4"/>
      <c r="J157362" s="4"/>
    </row>
    <row r="157363" spans="9:10" x14ac:dyDescent="0.35">
      <c r="I157363" s="4"/>
      <c r="J157363" s="4"/>
    </row>
    <row r="157364" spans="9:10" x14ac:dyDescent="0.35">
      <c r="I157364" s="4"/>
      <c r="J157364" s="4"/>
    </row>
    <row r="157365" spans="9:10" x14ac:dyDescent="0.35">
      <c r="I157365" s="4"/>
      <c r="J157365" s="4"/>
    </row>
    <row r="157366" spans="9:10" x14ac:dyDescent="0.35">
      <c r="I157366" s="4"/>
      <c r="J157366" s="4"/>
    </row>
    <row r="157367" spans="9:10" x14ac:dyDescent="0.35">
      <c r="I157367" s="4"/>
      <c r="J157367" s="4"/>
    </row>
    <row r="157368" spans="9:10" x14ac:dyDescent="0.35">
      <c r="I157368" s="4"/>
      <c r="J157368" s="4"/>
    </row>
    <row r="157369" spans="9:10" x14ac:dyDescent="0.35">
      <c r="I157369" s="4"/>
      <c r="J157369" s="4"/>
    </row>
    <row r="157370" spans="9:10" x14ac:dyDescent="0.35">
      <c r="I157370" s="4"/>
      <c r="J157370" s="4"/>
    </row>
    <row r="157371" spans="9:10" x14ac:dyDescent="0.35">
      <c r="I157371" s="4"/>
      <c r="J157371" s="4"/>
    </row>
    <row r="157372" spans="9:10" x14ac:dyDescent="0.35">
      <c r="I157372" s="4"/>
      <c r="J157372" s="4"/>
    </row>
    <row r="157373" spans="9:10" x14ac:dyDescent="0.35">
      <c r="I157373" s="4"/>
      <c r="J157373" s="4"/>
    </row>
    <row r="157374" spans="9:10" x14ac:dyDescent="0.35">
      <c r="I157374" s="4"/>
      <c r="J157374" s="4"/>
    </row>
    <row r="157375" spans="9:10" x14ac:dyDescent="0.35">
      <c r="I157375" s="4"/>
      <c r="J157375" s="4"/>
    </row>
    <row r="157376" spans="9:10" x14ac:dyDescent="0.35">
      <c r="I157376" s="4"/>
      <c r="J157376" s="4"/>
    </row>
    <row r="157377" spans="9:10" x14ac:dyDescent="0.35">
      <c r="I157377" s="4"/>
      <c r="J157377" s="4"/>
    </row>
    <row r="157378" spans="9:10" x14ac:dyDescent="0.35">
      <c r="I157378" s="4"/>
      <c r="J157378" s="4"/>
    </row>
    <row r="157379" spans="9:10" x14ac:dyDescent="0.35">
      <c r="I157379" s="4"/>
      <c r="J157379" s="4"/>
    </row>
    <row r="157380" spans="9:10" x14ac:dyDescent="0.35">
      <c r="I157380" s="4"/>
      <c r="J157380" s="4"/>
    </row>
    <row r="157381" spans="9:10" x14ac:dyDescent="0.35">
      <c r="I157381" s="4"/>
      <c r="J157381" s="4"/>
    </row>
    <row r="157382" spans="9:10" x14ac:dyDescent="0.35">
      <c r="I157382" s="4"/>
      <c r="J157382" s="4"/>
    </row>
    <row r="157383" spans="9:10" x14ac:dyDescent="0.35">
      <c r="I157383" s="4"/>
      <c r="J157383" s="4"/>
    </row>
    <row r="157384" spans="9:10" x14ac:dyDescent="0.35">
      <c r="I157384" s="4"/>
      <c r="J157384" s="4"/>
    </row>
    <row r="157385" spans="9:10" x14ac:dyDescent="0.35">
      <c r="I157385" s="4"/>
      <c r="J157385" s="4"/>
    </row>
    <row r="157386" spans="9:10" x14ac:dyDescent="0.35">
      <c r="I157386" s="4"/>
      <c r="J157386" s="4"/>
    </row>
    <row r="157387" spans="9:10" x14ac:dyDescent="0.35">
      <c r="I157387" s="4"/>
      <c r="J157387" s="4"/>
    </row>
    <row r="157388" spans="9:10" x14ac:dyDescent="0.35">
      <c r="I157388" s="4"/>
      <c r="J157388" s="4"/>
    </row>
    <row r="157389" spans="9:10" x14ac:dyDescent="0.35">
      <c r="I157389" s="4"/>
      <c r="J157389" s="4"/>
    </row>
    <row r="157390" spans="9:10" x14ac:dyDescent="0.35">
      <c r="I157390" s="4"/>
      <c r="J157390" s="4"/>
    </row>
    <row r="157391" spans="9:10" x14ac:dyDescent="0.35">
      <c r="I157391" s="4"/>
      <c r="J157391" s="4"/>
    </row>
    <row r="157392" spans="9:10" x14ac:dyDescent="0.35">
      <c r="I157392" s="4"/>
      <c r="J157392" s="4"/>
    </row>
    <row r="157393" spans="9:10" x14ac:dyDescent="0.35">
      <c r="I157393" s="4"/>
      <c r="J157393" s="4"/>
    </row>
    <row r="157394" spans="9:10" x14ac:dyDescent="0.35">
      <c r="I157394" s="4"/>
      <c r="J157394" s="4"/>
    </row>
    <row r="157395" spans="9:10" x14ac:dyDescent="0.35">
      <c r="I157395" s="4"/>
      <c r="J157395" s="4"/>
    </row>
    <row r="157396" spans="9:10" x14ac:dyDescent="0.35">
      <c r="I157396" s="4"/>
      <c r="J157396" s="4"/>
    </row>
    <row r="157397" spans="9:10" x14ac:dyDescent="0.35">
      <c r="I157397" s="4"/>
      <c r="J157397" s="4"/>
    </row>
    <row r="157398" spans="9:10" x14ac:dyDescent="0.35">
      <c r="I157398" s="4"/>
      <c r="J157398" s="4"/>
    </row>
    <row r="157399" spans="9:10" x14ac:dyDescent="0.35">
      <c r="I157399" s="4"/>
      <c r="J157399" s="4"/>
    </row>
    <row r="157400" spans="9:10" x14ac:dyDescent="0.35">
      <c r="I157400" s="4"/>
      <c r="J157400" s="4"/>
    </row>
    <row r="157401" spans="9:10" x14ac:dyDescent="0.35">
      <c r="I157401" s="4"/>
      <c r="J157401" s="4"/>
    </row>
    <row r="157402" spans="9:10" x14ac:dyDescent="0.35">
      <c r="I157402" s="4"/>
      <c r="J157402" s="4"/>
    </row>
    <row r="157403" spans="9:10" x14ac:dyDescent="0.35">
      <c r="I157403" s="4"/>
      <c r="J157403" s="4"/>
    </row>
    <row r="157404" spans="9:10" x14ac:dyDescent="0.35">
      <c r="I157404" s="4"/>
      <c r="J157404" s="4"/>
    </row>
    <row r="157405" spans="9:10" x14ac:dyDescent="0.35">
      <c r="I157405" s="4"/>
      <c r="J157405" s="4"/>
    </row>
    <row r="157406" spans="9:10" x14ac:dyDescent="0.35">
      <c r="I157406" s="4"/>
      <c r="J157406" s="4"/>
    </row>
    <row r="157407" spans="9:10" x14ac:dyDescent="0.35">
      <c r="I157407" s="4"/>
      <c r="J157407" s="4"/>
    </row>
    <row r="157408" spans="9:10" x14ac:dyDescent="0.35">
      <c r="I157408" s="4"/>
      <c r="J157408" s="4"/>
    </row>
    <row r="157409" spans="9:10" x14ac:dyDescent="0.35">
      <c r="I157409" s="4"/>
      <c r="J157409" s="4"/>
    </row>
    <row r="157410" spans="9:10" x14ac:dyDescent="0.35">
      <c r="I157410" s="4"/>
      <c r="J157410" s="4"/>
    </row>
    <row r="157411" spans="9:10" x14ac:dyDescent="0.35">
      <c r="I157411" s="4"/>
      <c r="J157411" s="4"/>
    </row>
    <row r="157412" spans="9:10" x14ac:dyDescent="0.35">
      <c r="I157412" s="4"/>
      <c r="J157412" s="4"/>
    </row>
    <row r="157413" spans="9:10" x14ac:dyDescent="0.35">
      <c r="I157413" s="4"/>
      <c r="J157413" s="4"/>
    </row>
    <row r="157414" spans="9:10" x14ac:dyDescent="0.35">
      <c r="I157414" s="4"/>
      <c r="J157414" s="4"/>
    </row>
    <row r="157415" spans="9:10" x14ac:dyDescent="0.35">
      <c r="I157415" s="4"/>
      <c r="J157415" s="4"/>
    </row>
    <row r="157416" spans="9:10" x14ac:dyDescent="0.35">
      <c r="I157416" s="4"/>
      <c r="J157416" s="4"/>
    </row>
    <row r="157417" spans="9:10" x14ac:dyDescent="0.35">
      <c r="I157417" s="4"/>
      <c r="J157417" s="4"/>
    </row>
    <row r="157418" spans="9:10" x14ac:dyDescent="0.35">
      <c r="I157418" s="4"/>
      <c r="J157418" s="4"/>
    </row>
    <row r="157419" spans="9:10" x14ac:dyDescent="0.35">
      <c r="I157419" s="4"/>
      <c r="J157419" s="4"/>
    </row>
    <row r="157420" spans="9:10" x14ac:dyDescent="0.35">
      <c r="I157420" s="4"/>
      <c r="J157420" s="4"/>
    </row>
    <row r="157421" spans="9:10" x14ac:dyDescent="0.35">
      <c r="I157421" s="4"/>
      <c r="J157421" s="4"/>
    </row>
    <row r="157422" spans="9:10" x14ac:dyDescent="0.35">
      <c r="I157422" s="4"/>
      <c r="J157422" s="4"/>
    </row>
    <row r="157423" spans="9:10" x14ac:dyDescent="0.35">
      <c r="I157423" s="4"/>
      <c r="J157423" s="4"/>
    </row>
    <row r="157424" spans="9:10" x14ac:dyDescent="0.35">
      <c r="I157424" s="4"/>
      <c r="J157424" s="4"/>
    </row>
    <row r="157425" spans="9:10" x14ac:dyDescent="0.35">
      <c r="I157425" s="4"/>
      <c r="J157425" s="4"/>
    </row>
    <row r="157426" spans="9:10" x14ac:dyDescent="0.35">
      <c r="I157426" s="4"/>
      <c r="J157426" s="4"/>
    </row>
    <row r="157427" spans="9:10" x14ac:dyDescent="0.35">
      <c r="I157427" s="4"/>
      <c r="J157427" s="4"/>
    </row>
    <row r="157428" spans="9:10" x14ac:dyDescent="0.35">
      <c r="I157428" s="4"/>
      <c r="J157428" s="4"/>
    </row>
    <row r="157429" spans="9:10" x14ac:dyDescent="0.35">
      <c r="I157429" s="4"/>
      <c r="J157429" s="4"/>
    </row>
    <row r="157430" spans="9:10" x14ac:dyDescent="0.35">
      <c r="I157430" s="4"/>
      <c r="J157430" s="4"/>
    </row>
    <row r="157431" spans="9:10" x14ac:dyDescent="0.35">
      <c r="I157431" s="4"/>
      <c r="J157431" s="4"/>
    </row>
    <row r="157432" spans="9:10" x14ac:dyDescent="0.35">
      <c r="I157432" s="4"/>
      <c r="J157432" s="4"/>
    </row>
    <row r="157433" spans="9:10" x14ac:dyDescent="0.35">
      <c r="I157433" s="4"/>
      <c r="J157433" s="4"/>
    </row>
    <row r="157434" spans="9:10" x14ac:dyDescent="0.35">
      <c r="I157434" s="4"/>
      <c r="J157434" s="4"/>
    </row>
    <row r="157435" spans="9:10" x14ac:dyDescent="0.35">
      <c r="I157435" s="4"/>
      <c r="J157435" s="4"/>
    </row>
    <row r="157436" spans="9:10" x14ac:dyDescent="0.35">
      <c r="I157436" s="4"/>
      <c r="J157436" s="4"/>
    </row>
    <row r="157437" spans="9:10" x14ac:dyDescent="0.35">
      <c r="I157437" s="4"/>
      <c r="J157437" s="4"/>
    </row>
    <row r="157438" spans="9:10" x14ac:dyDescent="0.35">
      <c r="I157438" s="4"/>
      <c r="J157438" s="4"/>
    </row>
    <row r="157439" spans="9:10" x14ac:dyDescent="0.35">
      <c r="I157439" s="4"/>
      <c r="J157439" s="4"/>
    </row>
    <row r="157440" spans="9:10" x14ac:dyDescent="0.35">
      <c r="I157440" s="4"/>
      <c r="J157440" s="4"/>
    </row>
    <row r="157441" spans="9:10" x14ac:dyDescent="0.35">
      <c r="I157441" s="4"/>
      <c r="J157441" s="4"/>
    </row>
    <row r="157442" spans="9:10" x14ac:dyDescent="0.35">
      <c r="I157442" s="4"/>
      <c r="J157442" s="4"/>
    </row>
    <row r="157443" spans="9:10" x14ac:dyDescent="0.35">
      <c r="I157443" s="4"/>
      <c r="J157443" s="4"/>
    </row>
    <row r="157444" spans="9:10" x14ac:dyDescent="0.35">
      <c r="I157444" s="4"/>
      <c r="J157444" s="4"/>
    </row>
    <row r="157445" spans="9:10" x14ac:dyDescent="0.35">
      <c r="I157445" s="4"/>
      <c r="J157445" s="4"/>
    </row>
    <row r="157446" spans="9:10" x14ac:dyDescent="0.35">
      <c r="I157446" s="4"/>
      <c r="J157446" s="4"/>
    </row>
    <row r="157447" spans="9:10" x14ac:dyDescent="0.35">
      <c r="I157447" s="4"/>
      <c r="J157447" s="4"/>
    </row>
    <row r="157448" spans="9:10" x14ac:dyDescent="0.35">
      <c r="I157448" s="4"/>
      <c r="J157448" s="4"/>
    </row>
    <row r="157449" spans="9:10" x14ac:dyDescent="0.35">
      <c r="I157449" s="4"/>
      <c r="J157449" s="4"/>
    </row>
    <row r="157450" spans="9:10" x14ac:dyDescent="0.35">
      <c r="I157450" s="4"/>
      <c r="J157450" s="4"/>
    </row>
    <row r="157451" spans="9:10" x14ac:dyDescent="0.35">
      <c r="I157451" s="4"/>
      <c r="J157451" s="4"/>
    </row>
    <row r="157452" spans="9:10" x14ac:dyDescent="0.35">
      <c r="I157452" s="4"/>
      <c r="J157452" s="4"/>
    </row>
    <row r="157453" spans="9:10" x14ac:dyDescent="0.35">
      <c r="I157453" s="4"/>
      <c r="J157453" s="4"/>
    </row>
    <row r="157454" spans="9:10" x14ac:dyDescent="0.35">
      <c r="I157454" s="4"/>
      <c r="J157454" s="4"/>
    </row>
    <row r="157455" spans="9:10" x14ac:dyDescent="0.35">
      <c r="I157455" s="4"/>
      <c r="J157455" s="4"/>
    </row>
    <row r="157456" spans="9:10" x14ac:dyDescent="0.35">
      <c r="I157456" s="4"/>
      <c r="J157456" s="4"/>
    </row>
    <row r="157457" spans="9:10" x14ac:dyDescent="0.35">
      <c r="I157457" s="4"/>
      <c r="J157457" s="4"/>
    </row>
    <row r="157458" spans="9:10" x14ac:dyDescent="0.35">
      <c r="I157458" s="4"/>
      <c r="J157458" s="4"/>
    </row>
    <row r="157459" spans="9:10" x14ac:dyDescent="0.35">
      <c r="I157459" s="4"/>
      <c r="J157459" s="4"/>
    </row>
    <row r="157460" spans="9:10" x14ac:dyDescent="0.35">
      <c r="I157460" s="4"/>
      <c r="J157460" s="4"/>
    </row>
    <row r="157461" spans="9:10" x14ac:dyDescent="0.35">
      <c r="I157461" s="4"/>
      <c r="J157461" s="4"/>
    </row>
    <row r="157462" spans="9:10" x14ac:dyDescent="0.35">
      <c r="I157462" s="4"/>
      <c r="J157462" s="4"/>
    </row>
    <row r="157463" spans="9:10" x14ac:dyDescent="0.35">
      <c r="I157463" s="4"/>
      <c r="J157463" s="4"/>
    </row>
    <row r="157464" spans="9:10" x14ac:dyDescent="0.35">
      <c r="I157464" s="4"/>
      <c r="J157464" s="4"/>
    </row>
    <row r="157465" spans="9:10" x14ac:dyDescent="0.35">
      <c r="I157465" s="4"/>
      <c r="J157465" s="4"/>
    </row>
    <row r="157466" spans="9:10" x14ac:dyDescent="0.35">
      <c r="I157466" s="4"/>
      <c r="J157466" s="4"/>
    </row>
    <row r="157467" spans="9:10" x14ac:dyDescent="0.35">
      <c r="I157467" s="4"/>
      <c r="J157467" s="4"/>
    </row>
    <row r="157468" spans="9:10" x14ac:dyDescent="0.35">
      <c r="I157468" s="4"/>
      <c r="J157468" s="4"/>
    </row>
    <row r="157469" spans="9:10" x14ac:dyDescent="0.35">
      <c r="I157469" s="4"/>
      <c r="J157469" s="4"/>
    </row>
    <row r="157470" spans="9:10" x14ac:dyDescent="0.35">
      <c r="I157470" s="4"/>
      <c r="J157470" s="4"/>
    </row>
    <row r="157471" spans="9:10" x14ac:dyDescent="0.35">
      <c r="I157471" s="4"/>
      <c r="J157471" s="4"/>
    </row>
    <row r="157472" spans="9:10" x14ac:dyDescent="0.35">
      <c r="I157472" s="4"/>
      <c r="J157472" s="4"/>
    </row>
    <row r="157473" spans="9:10" x14ac:dyDescent="0.35">
      <c r="I157473" s="4"/>
      <c r="J157473" s="4"/>
    </row>
    <row r="157474" spans="9:10" x14ac:dyDescent="0.35">
      <c r="I157474" s="4"/>
      <c r="J157474" s="4"/>
    </row>
    <row r="157475" spans="9:10" x14ac:dyDescent="0.35">
      <c r="I157475" s="4"/>
      <c r="J157475" s="4"/>
    </row>
    <row r="157476" spans="9:10" x14ac:dyDescent="0.35">
      <c r="I157476" s="4"/>
      <c r="J157476" s="4"/>
    </row>
    <row r="157477" spans="9:10" x14ac:dyDescent="0.35">
      <c r="I157477" s="4"/>
      <c r="J157477" s="4"/>
    </row>
    <row r="157478" spans="9:10" x14ac:dyDescent="0.35">
      <c r="I157478" s="4"/>
      <c r="J157478" s="4"/>
    </row>
    <row r="157479" spans="9:10" x14ac:dyDescent="0.35">
      <c r="I157479" s="4"/>
      <c r="J157479" s="4"/>
    </row>
    <row r="157480" spans="9:10" x14ac:dyDescent="0.35">
      <c r="I157480" s="4"/>
      <c r="J157480" s="4"/>
    </row>
    <row r="157481" spans="9:10" x14ac:dyDescent="0.35">
      <c r="I157481" s="4"/>
      <c r="J157481" s="4"/>
    </row>
    <row r="157482" spans="9:10" x14ac:dyDescent="0.35">
      <c r="I157482" s="4"/>
      <c r="J157482" s="4"/>
    </row>
    <row r="157483" spans="9:10" x14ac:dyDescent="0.35">
      <c r="I157483" s="4"/>
      <c r="J157483" s="4"/>
    </row>
    <row r="157484" spans="9:10" x14ac:dyDescent="0.35">
      <c r="I157484" s="4"/>
      <c r="J157484" s="4"/>
    </row>
    <row r="157485" spans="9:10" x14ac:dyDescent="0.35">
      <c r="I157485" s="4"/>
      <c r="J157485" s="4"/>
    </row>
    <row r="157486" spans="9:10" x14ac:dyDescent="0.35">
      <c r="I157486" s="4"/>
      <c r="J157486" s="4"/>
    </row>
    <row r="157487" spans="9:10" x14ac:dyDescent="0.35">
      <c r="I157487" s="4"/>
      <c r="J157487" s="4"/>
    </row>
    <row r="157488" spans="9:10" x14ac:dyDescent="0.35">
      <c r="I157488" s="4"/>
      <c r="J157488" s="4"/>
    </row>
    <row r="157489" spans="9:10" x14ac:dyDescent="0.35">
      <c r="I157489" s="4"/>
      <c r="J157489" s="4"/>
    </row>
    <row r="157490" spans="9:10" x14ac:dyDescent="0.35">
      <c r="I157490" s="4"/>
      <c r="J157490" s="4"/>
    </row>
    <row r="157491" spans="9:10" x14ac:dyDescent="0.35">
      <c r="I157491" s="4"/>
      <c r="J157491" s="4"/>
    </row>
    <row r="157492" spans="9:10" x14ac:dyDescent="0.35">
      <c r="I157492" s="4"/>
      <c r="J157492" s="4"/>
    </row>
    <row r="157493" spans="9:10" x14ac:dyDescent="0.35">
      <c r="I157493" s="4"/>
      <c r="J157493" s="4"/>
    </row>
    <row r="157494" spans="9:10" x14ac:dyDescent="0.35">
      <c r="I157494" s="4"/>
      <c r="J157494" s="4"/>
    </row>
    <row r="157495" spans="9:10" x14ac:dyDescent="0.35">
      <c r="I157495" s="4"/>
      <c r="J157495" s="4"/>
    </row>
    <row r="157496" spans="9:10" x14ac:dyDescent="0.35">
      <c r="I157496" s="4"/>
      <c r="J157496" s="4"/>
    </row>
    <row r="157497" spans="9:10" x14ac:dyDescent="0.35">
      <c r="I157497" s="4"/>
      <c r="J157497" s="4"/>
    </row>
    <row r="157498" spans="9:10" x14ac:dyDescent="0.35">
      <c r="I157498" s="4"/>
      <c r="J157498" s="4"/>
    </row>
    <row r="157499" spans="9:10" x14ac:dyDescent="0.35">
      <c r="I157499" s="4"/>
      <c r="J157499" s="4"/>
    </row>
    <row r="157500" spans="9:10" x14ac:dyDescent="0.35">
      <c r="I157500" s="4"/>
      <c r="J157500" s="4"/>
    </row>
    <row r="157501" spans="9:10" x14ac:dyDescent="0.35">
      <c r="I157501" s="4"/>
      <c r="J157501" s="4"/>
    </row>
    <row r="157502" spans="9:10" x14ac:dyDescent="0.35">
      <c r="I157502" s="4"/>
      <c r="J157502" s="4"/>
    </row>
    <row r="157503" spans="9:10" x14ac:dyDescent="0.35">
      <c r="I157503" s="4"/>
      <c r="J157503" s="4"/>
    </row>
    <row r="157504" spans="9:10" x14ac:dyDescent="0.35">
      <c r="I157504" s="4"/>
      <c r="J157504" s="4"/>
    </row>
    <row r="157505" spans="9:10" x14ac:dyDescent="0.35">
      <c r="I157505" s="4"/>
      <c r="J157505" s="4"/>
    </row>
    <row r="157506" spans="9:10" x14ac:dyDescent="0.35">
      <c r="I157506" s="4"/>
      <c r="J157506" s="4"/>
    </row>
    <row r="157507" spans="9:10" x14ac:dyDescent="0.35">
      <c r="I157507" s="4"/>
      <c r="J157507" s="4"/>
    </row>
    <row r="157508" spans="9:10" x14ac:dyDescent="0.35">
      <c r="I157508" s="4"/>
      <c r="J157508" s="4"/>
    </row>
    <row r="157509" spans="9:10" x14ac:dyDescent="0.35">
      <c r="I157509" s="4"/>
      <c r="J157509" s="4"/>
    </row>
    <row r="157510" spans="9:10" x14ac:dyDescent="0.35">
      <c r="I157510" s="4"/>
      <c r="J157510" s="4"/>
    </row>
    <row r="157511" spans="9:10" x14ac:dyDescent="0.35">
      <c r="I157511" s="4"/>
      <c r="J157511" s="4"/>
    </row>
    <row r="157512" spans="9:10" x14ac:dyDescent="0.35">
      <c r="I157512" s="4"/>
      <c r="J157512" s="4"/>
    </row>
    <row r="157513" spans="9:10" x14ac:dyDescent="0.35">
      <c r="I157513" s="4"/>
      <c r="J157513" s="4"/>
    </row>
    <row r="157514" spans="9:10" x14ac:dyDescent="0.35">
      <c r="I157514" s="4"/>
      <c r="J157514" s="4"/>
    </row>
    <row r="157515" spans="9:10" x14ac:dyDescent="0.35">
      <c r="I157515" s="4"/>
      <c r="J157515" s="4"/>
    </row>
    <row r="157516" spans="9:10" x14ac:dyDescent="0.35">
      <c r="I157516" s="4"/>
      <c r="J157516" s="4"/>
    </row>
    <row r="157517" spans="9:10" x14ac:dyDescent="0.35">
      <c r="I157517" s="4"/>
      <c r="J157517" s="4"/>
    </row>
    <row r="157518" spans="9:10" x14ac:dyDescent="0.35">
      <c r="I157518" s="4"/>
      <c r="J157518" s="4"/>
    </row>
    <row r="157519" spans="9:10" x14ac:dyDescent="0.35">
      <c r="I157519" s="4"/>
      <c r="J157519" s="4"/>
    </row>
    <row r="157520" spans="9:10" x14ac:dyDescent="0.35">
      <c r="I157520" s="4"/>
      <c r="J157520" s="4"/>
    </row>
    <row r="157521" spans="9:10" x14ac:dyDescent="0.35">
      <c r="I157521" s="4"/>
      <c r="J157521" s="4"/>
    </row>
    <row r="157522" spans="9:10" x14ac:dyDescent="0.35">
      <c r="I157522" s="4"/>
      <c r="J157522" s="4"/>
    </row>
    <row r="157523" spans="9:10" x14ac:dyDescent="0.35">
      <c r="I157523" s="4"/>
      <c r="J157523" s="4"/>
    </row>
    <row r="157524" spans="9:10" x14ac:dyDescent="0.35">
      <c r="I157524" s="4"/>
      <c r="J157524" s="4"/>
    </row>
    <row r="157525" spans="9:10" x14ac:dyDescent="0.35">
      <c r="I157525" s="4"/>
      <c r="J157525" s="4"/>
    </row>
    <row r="157526" spans="9:10" x14ac:dyDescent="0.35">
      <c r="I157526" s="4"/>
      <c r="J157526" s="4"/>
    </row>
    <row r="157527" spans="9:10" x14ac:dyDescent="0.35">
      <c r="I157527" s="4"/>
      <c r="J157527" s="4"/>
    </row>
    <row r="157528" spans="9:10" x14ac:dyDescent="0.35">
      <c r="I157528" s="4"/>
      <c r="J157528" s="4"/>
    </row>
    <row r="157529" spans="9:10" x14ac:dyDescent="0.35">
      <c r="I157529" s="4"/>
      <c r="J157529" s="4"/>
    </row>
    <row r="157530" spans="9:10" x14ac:dyDescent="0.35">
      <c r="I157530" s="4"/>
      <c r="J157530" s="4"/>
    </row>
    <row r="157531" spans="9:10" x14ac:dyDescent="0.35">
      <c r="I157531" s="4"/>
      <c r="J157531" s="4"/>
    </row>
    <row r="157532" spans="9:10" x14ac:dyDescent="0.35">
      <c r="I157532" s="4"/>
      <c r="J157532" s="4"/>
    </row>
    <row r="157533" spans="9:10" x14ac:dyDescent="0.35">
      <c r="I157533" s="4"/>
      <c r="J157533" s="4"/>
    </row>
    <row r="157534" spans="9:10" x14ac:dyDescent="0.35">
      <c r="I157534" s="4"/>
      <c r="J157534" s="4"/>
    </row>
    <row r="157535" spans="9:10" x14ac:dyDescent="0.35">
      <c r="I157535" s="4"/>
      <c r="J157535" s="4"/>
    </row>
    <row r="157536" spans="9:10" x14ac:dyDescent="0.35">
      <c r="I157536" s="4"/>
      <c r="J157536" s="4"/>
    </row>
    <row r="157537" spans="9:10" x14ac:dyDescent="0.35">
      <c r="I157537" s="4"/>
      <c r="J157537" s="4"/>
    </row>
    <row r="157538" spans="9:10" x14ac:dyDescent="0.35">
      <c r="I157538" s="4"/>
      <c r="J157538" s="4"/>
    </row>
    <row r="157539" spans="9:10" x14ac:dyDescent="0.35">
      <c r="I157539" s="4"/>
      <c r="J157539" s="4"/>
    </row>
    <row r="157540" spans="9:10" x14ac:dyDescent="0.35">
      <c r="I157540" s="4"/>
      <c r="J157540" s="4"/>
    </row>
    <row r="157541" spans="9:10" x14ac:dyDescent="0.35">
      <c r="I157541" s="4"/>
      <c r="J157541" s="4"/>
    </row>
    <row r="157542" spans="9:10" x14ac:dyDescent="0.35">
      <c r="I157542" s="4"/>
      <c r="J157542" s="4"/>
    </row>
    <row r="157543" spans="9:10" x14ac:dyDescent="0.35">
      <c r="I157543" s="4"/>
      <c r="J157543" s="4"/>
    </row>
    <row r="157544" spans="9:10" x14ac:dyDescent="0.35">
      <c r="I157544" s="4"/>
      <c r="J157544" s="4"/>
    </row>
    <row r="157545" spans="9:10" x14ac:dyDescent="0.35">
      <c r="I157545" s="4"/>
      <c r="J157545" s="4"/>
    </row>
    <row r="157546" spans="9:10" x14ac:dyDescent="0.35">
      <c r="I157546" s="4"/>
      <c r="J157546" s="4"/>
    </row>
    <row r="157547" spans="9:10" x14ac:dyDescent="0.35">
      <c r="I157547" s="4"/>
      <c r="J157547" s="4"/>
    </row>
    <row r="157548" spans="9:10" x14ac:dyDescent="0.35">
      <c r="I157548" s="4"/>
      <c r="J157548" s="4"/>
    </row>
    <row r="157549" spans="9:10" x14ac:dyDescent="0.35">
      <c r="I157549" s="4"/>
      <c r="J157549" s="4"/>
    </row>
    <row r="157550" spans="9:10" x14ac:dyDescent="0.35">
      <c r="I157550" s="4"/>
      <c r="J157550" s="4"/>
    </row>
    <row r="157551" spans="9:10" x14ac:dyDescent="0.35">
      <c r="I157551" s="4"/>
      <c r="J157551" s="4"/>
    </row>
    <row r="157552" spans="9:10" x14ac:dyDescent="0.35">
      <c r="I157552" s="4"/>
      <c r="J157552" s="4"/>
    </row>
    <row r="157553" spans="9:10" x14ac:dyDescent="0.35">
      <c r="I157553" s="4"/>
      <c r="J157553" s="4"/>
    </row>
    <row r="157554" spans="9:10" x14ac:dyDescent="0.35">
      <c r="I157554" s="4"/>
      <c r="J157554" s="4"/>
    </row>
    <row r="157555" spans="9:10" x14ac:dyDescent="0.35">
      <c r="I157555" s="4"/>
      <c r="J157555" s="4"/>
    </row>
    <row r="157556" spans="9:10" x14ac:dyDescent="0.35">
      <c r="I157556" s="4"/>
      <c r="J157556" s="4"/>
    </row>
    <row r="157557" spans="9:10" x14ac:dyDescent="0.35">
      <c r="I157557" s="4"/>
      <c r="J157557" s="4"/>
    </row>
    <row r="157558" spans="9:10" x14ac:dyDescent="0.35">
      <c r="I157558" s="4"/>
      <c r="J157558" s="4"/>
    </row>
    <row r="157559" spans="9:10" x14ac:dyDescent="0.35">
      <c r="I157559" s="4"/>
      <c r="J157559" s="4"/>
    </row>
    <row r="157560" spans="9:10" x14ac:dyDescent="0.35">
      <c r="I157560" s="4"/>
      <c r="J157560" s="4"/>
    </row>
    <row r="157561" spans="9:10" x14ac:dyDescent="0.35">
      <c r="I157561" s="4"/>
      <c r="J157561" s="4"/>
    </row>
    <row r="157562" spans="9:10" x14ac:dyDescent="0.35">
      <c r="I157562" s="4"/>
      <c r="J157562" s="4"/>
    </row>
    <row r="157563" spans="9:10" x14ac:dyDescent="0.35">
      <c r="I157563" s="4"/>
      <c r="J157563" s="4"/>
    </row>
    <row r="157564" spans="9:10" x14ac:dyDescent="0.35">
      <c r="I157564" s="4"/>
      <c r="J157564" s="4"/>
    </row>
    <row r="157565" spans="9:10" x14ac:dyDescent="0.35">
      <c r="I157565" s="4"/>
      <c r="J157565" s="4"/>
    </row>
    <row r="157566" spans="9:10" x14ac:dyDescent="0.35">
      <c r="I157566" s="4"/>
      <c r="J157566" s="4"/>
    </row>
    <row r="157567" spans="9:10" x14ac:dyDescent="0.35">
      <c r="I157567" s="4"/>
      <c r="J157567" s="4"/>
    </row>
    <row r="157568" spans="9:10" x14ac:dyDescent="0.35">
      <c r="I157568" s="4"/>
      <c r="J157568" s="4"/>
    </row>
    <row r="157569" spans="9:10" x14ac:dyDescent="0.35">
      <c r="I157569" s="4"/>
      <c r="J157569" s="4"/>
    </row>
    <row r="157570" spans="9:10" x14ac:dyDescent="0.35">
      <c r="I157570" s="4"/>
      <c r="J157570" s="4"/>
    </row>
    <row r="157571" spans="9:10" x14ac:dyDescent="0.35">
      <c r="I157571" s="4"/>
      <c r="J157571" s="4"/>
    </row>
    <row r="157572" spans="9:10" x14ac:dyDescent="0.35">
      <c r="I157572" s="4"/>
      <c r="J157572" s="4"/>
    </row>
    <row r="157573" spans="9:10" x14ac:dyDescent="0.35">
      <c r="I157573" s="4"/>
      <c r="J157573" s="4"/>
    </row>
    <row r="157574" spans="9:10" x14ac:dyDescent="0.35">
      <c r="I157574" s="4"/>
      <c r="J157574" s="4"/>
    </row>
    <row r="157575" spans="9:10" x14ac:dyDescent="0.35">
      <c r="I157575" s="4"/>
      <c r="J157575" s="4"/>
    </row>
    <row r="157576" spans="9:10" x14ac:dyDescent="0.35">
      <c r="I157576" s="4"/>
      <c r="J157576" s="4"/>
    </row>
    <row r="157577" spans="9:10" x14ac:dyDescent="0.35">
      <c r="I157577" s="4"/>
      <c r="J157577" s="4"/>
    </row>
    <row r="157578" spans="9:10" x14ac:dyDescent="0.35">
      <c r="I157578" s="4"/>
      <c r="J157578" s="4"/>
    </row>
    <row r="157579" spans="9:10" x14ac:dyDescent="0.35">
      <c r="I157579" s="4"/>
      <c r="J157579" s="4"/>
    </row>
    <row r="157580" spans="9:10" x14ac:dyDescent="0.35">
      <c r="I157580" s="4"/>
      <c r="J157580" s="4"/>
    </row>
    <row r="157581" spans="9:10" x14ac:dyDescent="0.35">
      <c r="I157581" s="4"/>
      <c r="J157581" s="4"/>
    </row>
    <row r="157582" spans="9:10" x14ac:dyDescent="0.35">
      <c r="I157582" s="4"/>
      <c r="J157582" s="4"/>
    </row>
    <row r="157583" spans="9:10" x14ac:dyDescent="0.35">
      <c r="I157583" s="4"/>
      <c r="J157583" s="4"/>
    </row>
    <row r="157584" spans="9:10" x14ac:dyDescent="0.35">
      <c r="I157584" s="4"/>
      <c r="J157584" s="4"/>
    </row>
    <row r="157585" spans="9:10" x14ac:dyDescent="0.35">
      <c r="I157585" s="4"/>
      <c r="J157585" s="4"/>
    </row>
    <row r="157586" spans="9:10" x14ac:dyDescent="0.35">
      <c r="I157586" s="4"/>
      <c r="J157586" s="4"/>
    </row>
    <row r="157587" spans="9:10" x14ac:dyDescent="0.35">
      <c r="I157587" s="4"/>
      <c r="J157587" s="4"/>
    </row>
    <row r="157588" spans="9:10" x14ac:dyDescent="0.35">
      <c r="I157588" s="4"/>
      <c r="J157588" s="4"/>
    </row>
    <row r="157589" spans="9:10" x14ac:dyDescent="0.35">
      <c r="I157589" s="4"/>
      <c r="J157589" s="4"/>
    </row>
    <row r="157590" spans="9:10" x14ac:dyDescent="0.35">
      <c r="I157590" s="4"/>
      <c r="J157590" s="4"/>
    </row>
    <row r="157591" spans="9:10" x14ac:dyDescent="0.35">
      <c r="I157591" s="4"/>
      <c r="J157591" s="4"/>
    </row>
    <row r="157592" spans="9:10" x14ac:dyDescent="0.35">
      <c r="I157592" s="4"/>
      <c r="J157592" s="4"/>
    </row>
    <row r="157593" spans="9:10" x14ac:dyDescent="0.35">
      <c r="I157593" s="4"/>
      <c r="J157593" s="4"/>
    </row>
    <row r="157594" spans="9:10" x14ac:dyDescent="0.35">
      <c r="I157594" s="4"/>
      <c r="J157594" s="4"/>
    </row>
    <row r="157595" spans="9:10" x14ac:dyDescent="0.35">
      <c r="I157595" s="4"/>
      <c r="J157595" s="4"/>
    </row>
    <row r="157596" spans="9:10" x14ac:dyDescent="0.35">
      <c r="I157596" s="4"/>
      <c r="J157596" s="4"/>
    </row>
    <row r="157597" spans="9:10" x14ac:dyDescent="0.35">
      <c r="I157597" s="4"/>
      <c r="J157597" s="4"/>
    </row>
    <row r="157598" spans="9:10" x14ac:dyDescent="0.35">
      <c r="I157598" s="4"/>
      <c r="J157598" s="4"/>
    </row>
    <row r="157599" spans="9:10" x14ac:dyDescent="0.35">
      <c r="I157599" s="4"/>
      <c r="J157599" s="4"/>
    </row>
    <row r="157600" spans="9:10" x14ac:dyDescent="0.35">
      <c r="I157600" s="4"/>
      <c r="J157600" s="4"/>
    </row>
    <row r="157601" spans="9:10" x14ac:dyDescent="0.35">
      <c r="I157601" s="4"/>
      <c r="J157601" s="4"/>
    </row>
    <row r="157602" spans="9:10" x14ac:dyDescent="0.35">
      <c r="I157602" s="4"/>
      <c r="J157602" s="4"/>
    </row>
    <row r="157603" spans="9:10" x14ac:dyDescent="0.35">
      <c r="I157603" s="4"/>
      <c r="J157603" s="4"/>
    </row>
    <row r="157604" spans="9:10" x14ac:dyDescent="0.35">
      <c r="I157604" s="4"/>
      <c r="J157604" s="4"/>
    </row>
    <row r="157605" spans="9:10" x14ac:dyDescent="0.35">
      <c r="I157605" s="4"/>
      <c r="J157605" s="4"/>
    </row>
    <row r="157606" spans="9:10" x14ac:dyDescent="0.35">
      <c r="I157606" s="4"/>
      <c r="J157606" s="4"/>
    </row>
    <row r="157607" spans="9:10" x14ac:dyDescent="0.35">
      <c r="I157607" s="4"/>
      <c r="J157607" s="4"/>
    </row>
    <row r="157608" spans="9:10" x14ac:dyDescent="0.35">
      <c r="I157608" s="4"/>
      <c r="J157608" s="4"/>
    </row>
    <row r="157609" spans="9:10" x14ac:dyDescent="0.35">
      <c r="I157609" s="4"/>
      <c r="J157609" s="4"/>
    </row>
    <row r="157610" spans="9:10" x14ac:dyDescent="0.35">
      <c r="I157610" s="4"/>
      <c r="J157610" s="4"/>
    </row>
    <row r="157611" spans="9:10" x14ac:dyDescent="0.35">
      <c r="I157611" s="4"/>
      <c r="J157611" s="4"/>
    </row>
    <row r="157612" spans="9:10" x14ac:dyDescent="0.35">
      <c r="I157612" s="4"/>
      <c r="J157612" s="4"/>
    </row>
    <row r="157613" spans="9:10" x14ac:dyDescent="0.35">
      <c r="I157613" s="4"/>
      <c r="J157613" s="4"/>
    </row>
    <row r="157614" spans="9:10" x14ac:dyDescent="0.35">
      <c r="I157614" s="4"/>
      <c r="J157614" s="4"/>
    </row>
    <row r="157615" spans="9:10" x14ac:dyDescent="0.35">
      <c r="I157615" s="4"/>
      <c r="J157615" s="4"/>
    </row>
    <row r="157616" spans="9:10" x14ac:dyDescent="0.35">
      <c r="I157616" s="4"/>
      <c r="J157616" s="4"/>
    </row>
    <row r="157617" spans="9:10" x14ac:dyDescent="0.35">
      <c r="I157617" s="4"/>
      <c r="J157617" s="4"/>
    </row>
    <row r="157618" spans="9:10" x14ac:dyDescent="0.35">
      <c r="I157618" s="4"/>
      <c r="J157618" s="4"/>
    </row>
    <row r="157619" spans="9:10" x14ac:dyDescent="0.35">
      <c r="I157619" s="4"/>
      <c r="J157619" s="4"/>
    </row>
    <row r="157620" spans="9:10" x14ac:dyDescent="0.35">
      <c r="I157620" s="4"/>
      <c r="J157620" s="4"/>
    </row>
    <row r="157621" spans="9:10" x14ac:dyDescent="0.35">
      <c r="I157621" s="4"/>
      <c r="J157621" s="4"/>
    </row>
    <row r="157622" spans="9:10" x14ac:dyDescent="0.35">
      <c r="I157622" s="4"/>
      <c r="J157622" s="4"/>
    </row>
    <row r="157623" spans="9:10" x14ac:dyDescent="0.35">
      <c r="I157623" s="4"/>
      <c r="J157623" s="4"/>
    </row>
    <row r="157624" spans="9:10" x14ac:dyDescent="0.35">
      <c r="I157624" s="4"/>
      <c r="J157624" s="4"/>
    </row>
    <row r="157625" spans="9:10" x14ac:dyDescent="0.35">
      <c r="I157625" s="4"/>
      <c r="J157625" s="4"/>
    </row>
    <row r="157626" spans="9:10" x14ac:dyDescent="0.35">
      <c r="I157626" s="4"/>
      <c r="J157626" s="4"/>
    </row>
    <row r="157627" spans="9:10" x14ac:dyDescent="0.35">
      <c r="I157627" s="4"/>
      <c r="J157627" s="4"/>
    </row>
    <row r="157628" spans="9:10" x14ac:dyDescent="0.35">
      <c r="I157628" s="4"/>
      <c r="J157628" s="4"/>
    </row>
    <row r="157629" spans="9:10" x14ac:dyDescent="0.35">
      <c r="I157629" s="4"/>
      <c r="J157629" s="4"/>
    </row>
    <row r="157630" spans="9:10" x14ac:dyDescent="0.35">
      <c r="I157630" s="4"/>
      <c r="J157630" s="4"/>
    </row>
    <row r="157631" spans="9:10" x14ac:dyDescent="0.35">
      <c r="I157631" s="4"/>
      <c r="J157631" s="4"/>
    </row>
    <row r="157632" spans="9:10" x14ac:dyDescent="0.35">
      <c r="I157632" s="4"/>
      <c r="J157632" s="4"/>
    </row>
    <row r="157633" spans="9:10" x14ac:dyDescent="0.35">
      <c r="I157633" s="4"/>
      <c r="J157633" s="4"/>
    </row>
    <row r="157634" spans="9:10" x14ac:dyDescent="0.35">
      <c r="I157634" s="4"/>
      <c r="J157634" s="4"/>
    </row>
    <row r="157635" spans="9:10" x14ac:dyDescent="0.35">
      <c r="I157635" s="4"/>
      <c r="J157635" s="4"/>
    </row>
    <row r="157636" spans="9:10" x14ac:dyDescent="0.35">
      <c r="I157636" s="4"/>
      <c r="J157636" s="4"/>
    </row>
    <row r="157637" spans="9:10" x14ac:dyDescent="0.35">
      <c r="I157637" s="4"/>
      <c r="J157637" s="4"/>
    </row>
    <row r="157638" spans="9:10" x14ac:dyDescent="0.35">
      <c r="I157638" s="4"/>
      <c r="J157638" s="4"/>
    </row>
    <row r="157639" spans="9:10" x14ac:dyDescent="0.35">
      <c r="I157639" s="4"/>
      <c r="J157639" s="4"/>
    </row>
    <row r="157640" spans="9:10" x14ac:dyDescent="0.35">
      <c r="I157640" s="4"/>
      <c r="J157640" s="4"/>
    </row>
    <row r="157641" spans="9:10" x14ac:dyDescent="0.35">
      <c r="I157641" s="4"/>
      <c r="J157641" s="4"/>
    </row>
    <row r="157642" spans="9:10" x14ac:dyDescent="0.35">
      <c r="I157642" s="4"/>
      <c r="J157642" s="4"/>
    </row>
    <row r="157643" spans="9:10" x14ac:dyDescent="0.35">
      <c r="I157643" s="4"/>
      <c r="J157643" s="4"/>
    </row>
    <row r="157644" spans="9:10" x14ac:dyDescent="0.35">
      <c r="I157644" s="4"/>
      <c r="J157644" s="4"/>
    </row>
    <row r="157645" spans="9:10" x14ac:dyDescent="0.35">
      <c r="I157645" s="4"/>
      <c r="J157645" s="4"/>
    </row>
    <row r="157646" spans="9:10" x14ac:dyDescent="0.35">
      <c r="I157646" s="4"/>
      <c r="J157646" s="4"/>
    </row>
    <row r="157647" spans="9:10" x14ac:dyDescent="0.35">
      <c r="I157647" s="4"/>
      <c r="J157647" s="4"/>
    </row>
    <row r="157648" spans="9:10" x14ac:dyDescent="0.35">
      <c r="I157648" s="4"/>
      <c r="J157648" s="4"/>
    </row>
    <row r="157649" spans="9:10" x14ac:dyDescent="0.35">
      <c r="I157649" s="4"/>
      <c r="J157649" s="4"/>
    </row>
    <row r="157650" spans="9:10" x14ac:dyDescent="0.35">
      <c r="I157650" s="4"/>
      <c r="J157650" s="4"/>
    </row>
    <row r="157651" spans="9:10" x14ac:dyDescent="0.35">
      <c r="I157651" s="4"/>
      <c r="J157651" s="4"/>
    </row>
    <row r="157652" spans="9:10" x14ac:dyDescent="0.35">
      <c r="I157652" s="4"/>
      <c r="J157652" s="4"/>
    </row>
    <row r="157653" spans="9:10" x14ac:dyDescent="0.35">
      <c r="I157653" s="4"/>
      <c r="J157653" s="4"/>
    </row>
    <row r="157654" spans="9:10" x14ac:dyDescent="0.35">
      <c r="I157654" s="4"/>
      <c r="J157654" s="4"/>
    </row>
    <row r="157655" spans="9:10" x14ac:dyDescent="0.35">
      <c r="I157655" s="4"/>
      <c r="J157655" s="4"/>
    </row>
    <row r="157656" spans="9:10" x14ac:dyDescent="0.35">
      <c r="I157656" s="4"/>
      <c r="J157656" s="4"/>
    </row>
    <row r="157657" spans="9:10" x14ac:dyDescent="0.35">
      <c r="I157657" s="4"/>
      <c r="J157657" s="4"/>
    </row>
    <row r="157658" spans="9:10" x14ac:dyDescent="0.35">
      <c r="I157658" s="4"/>
      <c r="J157658" s="4"/>
    </row>
    <row r="157659" spans="9:10" x14ac:dyDescent="0.35">
      <c r="I157659" s="4"/>
      <c r="J157659" s="4"/>
    </row>
    <row r="157660" spans="9:10" x14ac:dyDescent="0.35">
      <c r="I157660" s="4"/>
      <c r="J157660" s="4"/>
    </row>
    <row r="157661" spans="9:10" x14ac:dyDescent="0.35">
      <c r="I157661" s="4"/>
      <c r="J157661" s="4"/>
    </row>
    <row r="157662" spans="9:10" x14ac:dyDescent="0.35">
      <c r="I157662" s="4"/>
      <c r="J157662" s="4"/>
    </row>
    <row r="157663" spans="9:10" x14ac:dyDescent="0.35">
      <c r="I157663" s="4"/>
      <c r="J157663" s="4"/>
    </row>
    <row r="157664" spans="9:10" x14ac:dyDescent="0.35">
      <c r="I157664" s="4"/>
      <c r="J157664" s="4"/>
    </row>
    <row r="157665" spans="9:10" x14ac:dyDescent="0.35">
      <c r="I157665" s="4"/>
      <c r="J157665" s="4"/>
    </row>
    <row r="157666" spans="9:10" x14ac:dyDescent="0.35">
      <c r="I157666" s="4"/>
      <c r="J157666" s="4"/>
    </row>
    <row r="157667" spans="9:10" x14ac:dyDescent="0.35">
      <c r="I157667" s="4"/>
      <c r="J157667" s="4"/>
    </row>
    <row r="157668" spans="9:10" x14ac:dyDescent="0.35">
      <c r="I157668" s="4"/>
      <c r="J157668" s="4"/>
    </row>
    <row r="157669" spans="9:10" x14ac:dyDescent="0.35">
      <c r="I157669" s="4"/>
      <c r="J157669" s="4"/>
    </row>
    <row r="157670" spans="9:10" x14ac:dyDescent="0.35">
      <c r="I157670" s="4"/>
      <c r="J157670" s="4"/>
    </row>
    <row r="157671" spans="9:10" x14ac:dyDescent="0.35">
      <c r="I157671" s="4"/>
      <c r="J157671" s="4"/>
    </row>
    <row r="157672" spans="9:10" x14ac:dyDescent="0.35">
      <c r="I157672" s="4"/>
      <c r="J157672" s="4"/>
    </row>
    <row r="157673" spans="9:10" x14ac:dyDescent="0.35">
      <c r="I157673" s="4"/>
      <c r="J157673" s="4"/>
    </row>
    <row r="157674" spans="9:10" x14ac:dyDescent="0.35">
      <c r="I157674" s="4"/>
      <c r="J157674" s="4"/>
    </row>
    <row r="157675" spans="9:10" x14ac:dyDescent="0.35">
      <c r="I157675" s="4"/>
      <c r="J157675" s="4"/>
    </row>
    <row r="157676" spans="9:10" x14ac:dyDescent="0.35">
      <c r="I157676" s="4"/>
      <c r="J157676" s="4"/>
    </row>
    <row r="157677" spans="9:10" x14ac:dyDescent="0.35">
      <c r="I157677" s="4"/>
      <c r="J157677" s="4"/>
    </row>
    <row r="157678" spans="9:10" x14ac:dyDescent="0.35">
      <c r="I157678" s="4"/>
      <c r="J157678" s="4"/>
    </row>
    <row r="157679" spans="9:10" x14ac:dyDescent="0.35">
      <c r="I157679" s="4"/>
      <c r="J157679" s="4"/>
    </row>
    <row r="157680" spans="9:10" x14ac:dyDescent="0.35">
      <c r="I157680" s="4"/>
      <c r="J157680" s="4"/>
    </row>
    <row r="157681" spans="9:10" x14ac:dyDescent="0.35">
      <c r="I157681" s="4"/>
      <c r="J157681" s="4"/>
    </row>
    <row r="157682" spans="9:10" x14ac:dyDescent="0.35">
      <c r="I157682" s="4"/>
      <c r="J157682" s="4"/>
    </row>
    <row r="157683" spans="9:10" x14ac:dyDescent="0.35">
      <c r="I157683" s="4"/>
      <c r="J157683" s="4"/>
    </row>
    <row r="157684" spans="9:10" x14ac:dyDescent="0.35">
      <c r="I157684" s="4"/>
      <c r="J157684" s="4"/>
    </row>
    <row r="157685" spans="9:10" x14ac:dyDescent="0.35">
      <c r="I157685" s="4"/>
      <c r="J157685" s="4"/>
    </row>
    <row r="157686" spans="9:10" x14ac:dyDescent="0.35">
      <c r="I157686" s="4"/>
      <c r="J157686" s="4"/>
    </row>
    <row r="157687" spans="9:10" x14ac:dyDescent="0.35">
      <c r="I157687" s="4"/>
      <c r="J157687" s="4"/>
    </row>
    <row r="157688" spans="9:10" x14ac:dyDescent="0.35">
      <c r="I157688" s="4"/>
      <c r="J157688" s="4"/>
    </row>
    <row r="157689" spans="9:10" x14ac:dyDescent="0.35">
      <c r="I157689" s="4"/>
      <c r="J157689" s="4"/>
    </row>
    <row r="157690" spans="9:10" x14ac:dyDescent="0.35">
      <c r="I157690" s="4"/>
      <c r="J157690" s="4"/>
    </row>
    <row r="157691" spans="9:10" x14ac:dyDescent="0.35">
      <c r="I157691" s="4"/>
      <c r="J157691" s="4"/>
    </row>
    <row r="157692" spans="9:10" x14ac:dyDescent="0.35">
      <c r="I157692" s="4"/>
      <c r="J157692" s="4"/>
    </row>
    <row r="157693" spans="9:10" x14ac:dyDescent="0.35">
      <c r="I157693" s="4"/>
      <c r="J157693" s="4"/>
    </row>
    <row r="157694" spans="9:10" x14ac:dyDescent="0.35">
      <c r="I157694" s="4"/>
      <c r="J157694" s="4"/>
    </row>
    <row r="157695" spans="9:10" x14ac:dyDescent="0.35">
      <c r="I157695" s="4"/>
      <c r="J157695" s="4"/>
    </row>
    <row r="157696" spans="9:10" x14ac:dyDescent="0.35">
      <c r="I157696" s="4"/>
      <c r="J157696" s="4"/>
    </row>
    <row r="157697" spans="9:10" x14ac:dyDescent="0.35">
      <c r="I157697" s="4"/>
      <c r="J157697" s="4"/>
    </row>
    <row r="157698" spans="9:10" x14ac:dyDescent="0.35">
      <c r="I157698" s="4"/>
      <c r="J157698" s="4"/>
    </row>
    <row r="157699" spans="9:10" x14ac:dyDescent="0.35">
      <c r="I157699" s="4"/>
      <c r="J157699" s="4"/>
    </row>
    <row r="157700" spans="9:10" x14ac:dyDescent="0.35">
      <c r="I157700" s="4"/>
      <c r="J157700" s="4"/>
    </row>
    <row r="157701" spans="9:10" x14ac:dyDescent="0.35">
      <c r="I157701" s="4"/>
      <c r="J157701" s="4"/>
    </row>
    <row r="157702" spans="9:10" x14ac:dyDescent="0.35">
      <c r="I157702" s="4"/>
      <c r="J157702" s="4"/>
    </row>
    <row r="157703" spans="9:10" x14ac:dyDescent="0.35">
      <c r="I157703" s="4"/>
      <c r="J157703" s="4"/>
    </row>
    <row r="157704" spans="9:10" x14ac:dyDescent="0.35">
      <c r="I157704" s="4"/>
      <c r="J157704" s="4"/>
    </row>
    <row r="157705" spans="9:10" x14ac:dyDescent="0.35">
      <c r="I157705" s="4"/>
      <c r="J157705" s="4"/>
    </row>
    <row r="157706" spans="9:10" x14ac:dyDescent="0.35">
      <c r="I157706" s="4"/>
      <c r="J157706" s="4"/>
    </row>
    <row r="157707" spans="9:10" x14ac:dyDescent="0.35">
      <c r="I157707" s="4"/>
      <c r="J157707" s="4"/>
    </row>
    <row r="157708" spans="9:10" x14ac:dyDescent="0.35">
      <c r="I157708" s="4"/>
      <c r="J157708" s="4"/>
    </row>
    <row r="157709" spans="9:10" x14ac:dyDescent="0.35">
      <c r="I157709" s="4"/>
      <c r="J157709" s="4"/>
    </row>
    <row r="157710" spans="9:10" x14ac:dyDescent="0.35">
      <c r="I157710" s="4"/>
      <c r="J157710" s="4"/>
    </row>
    <row r="157711" spans="9:10" x14ac:dyDescent="0.35">
      <c r="I157711" s="4"/>
      <c r="J157711" s="4"/>
    </row>
    <row r="157712" spans="9:10" x14ac:dyDescent="0.35">
      <c r="I157712" s="4"/>
      <c r="J157712" s="4"/>
    </row>
    <row r="157713" spans="9:10" x14ac:dyDescent="0.35">
      <c r="I157713" s="4"/>
      <c r="J157713" s="4"/>
    </row>
    <row r="157714" spans="9:10" x14ac:dyDescent="0.35">
      <c r="I157714" s="4"/>
      <c r="J157714" s="4"/>
    </row>
    <row r="157715" spans="9:10" x14ac:dyDescent="0.35">
      <c r="I157715" s="4"/>
      <c r="J157715" s="4"/>
    </row>
    <row r="157716" spans="9:10" x14ac:dyDescent="0.35">
      <c r="I157716" s="4"/>
      <c r="J157716" s="4"/>
    </row>
    <row r="157717" spans="9:10" x14ac:dyDescent="0.35">
      <c r="I157717" s="4"/>
      <c r="J157717" s="4"/>
    </row>
    <row r="157718" spans="9:10" x14ac:dyDescent="0.35">
      <c r="I157718" s="4"/>
      <c r="J157718" s="4"/>
    </row>
    <row r="157719" spans="9:10" x14ac:dyDescent="0.35">
      <c r="I157719" s="4"/>
      <c r="J157719" s="4"/>
    </row>
    <row r="157720" spans="9:10" x14ac:dyDescent="0.35">
      <c r="I157720" s="4"/>
      <c r="J157720" s="4"/>
    </row>
    <row r="157721" spans="9:10" x14ac:dyDescent="0.35">
      <c r="I157721" s="4"/>
      <c r="J157721" s="4"/>
    </row>
    <row r="157722" spans="9:10" x14ac:dyDescent="0.35">
      <c r="I157722" s="4"/>
      <c r="J157722" s="4"/>
    </row>
    <row r="157723" spans="9:10" x14ac:dyDescent="0.35">
      <c r="I157723" s="4"/>
      <c r="J157723" s="4"/>
    </row>
    <row r="157724" spans="9:10" x14ac:dyDescent="0.35">
      <c r="I157724" s="4"/>
      <c r="J157724" s="4"/>
    </row>
    <row r="157725" spans="9:10" x14ac:dyDescent="0.35">
      <c r="I157725" s="4"/>
      <c r="J157725" s="4"/>
    </row>
    <row r="157726" spans="9:10" x14ac:dyDescent="0.35">
      <c r="I157726" s="4"/>
      <c r="J157726" s="4"/>
    </row>
    <row r="157727" spans="9:10" x14ac:dyDescent="0.35">
      <c r="I157727" s="4"/>
      <c r="J157727" s="4"/>
    </row>
    <row r="157728" spans="9:10" x14ac:dyDescent="0.35">
      <c r="I157728" s="4"/>
      <c r="J157728" s="4"/>
    </row>
    <row r="157729" spans="9:10" x14ac:dyDescent="0.35">
      <c r="I157729" s="4"/>
      <c r="J157729" s="4"/>
    </row>
    <row r="157730" spans="9:10" x14ac:dyDescent="0.35">
      <c r="I157730" s="4"/>
      <c r="J157730" s="4"/>
    </row>
    <row r="157731" spans="9:10" x14ac:dyDescent="0.35">
      <c r="I157731" s="4"/>
      <c r="J157731" s="4"/>
    </row>
    <row r="157732" spans="9:10" x14ac:dyDescent="0.35">
      <c r="I157732" s="4"/>
      <c r="J157732" s="4"/>
    </row>
    <row r="157733" spans="9:10" x14ac:dyDescent="0.35">
      <c r="I157733" s="4"/>
      <c r="J157733" s="4"/>
    </row>
    <row r="157734" spans="9:10" x14ac:dyDescent="0.35">
      <c r="I157734" s="4"/>
      <c r="J157734" s="4"/>
    </row>
    <row r="157735" spans="9:10" x14ac:dyDescent="0.35">
      <c r="I157735" s="4"/>
      <c r="J157735" s="4"/>
    </row>
    <row r="157736" spans="9:10" x14ac:dyDescent="0.35">
      <c r="I157736" s="4"/>
      <c r="J157736" s="4"/>
    </row>
    <row r="157737" spans="9:10" x14ac:dyDescent="0.35">
      <c r="I157737" s="4"/>
      <c r="J157737" s="4"/>
    </row>
    <row r="157738" spans="9:10" x14ac:dyDescent="0.35">
      <c r="I157738" s="4"/>
      <c r="J157738" s="4"/>
    </row>
    <row r="157739" spans="9:10" x14ac:dyDescent="0.35">
      <c r="I157739" s="4"/>
      <c r="J157739" s="4"/>
    </row>
    <row r="157740" spans="9:10" x14ac:dyDescent="0.35">
      <c r="I157740" s="4"/>
      <c r="J157740" s="4"/>
    </row>
    <row r="157741" spans="9:10" x14ac:dyDescent="0.35">
      <c r="I157741" s="4"/>
      <c r="J157741" s="4"/>
    </row>
    <row r="157742" spans="9:10" x14ac:dyDescent="0.35">
      <c r="I157742" s="4"/>
      <c r="J157742" s="4"/>
    </row>
    <row r="157743" spans="9:10" x14ac:dyDescent="0.35">
      <c r="I157743" s="4"/>
      <c r="J157743" s="4"/>
    </row>
    <row r="157744" spans="9:10" x14ac:dyDescent="0.35">
      <c r="I157744" s="4"/>
      <c r="J157744" s="4"/>
    </row>
    <row r="157745" spans="9:10" x14ac:dyDescent="0.35">
      <c r="I157745" s="4"/>
      <c r="J157745" s="4"/>
    </row>
    <row r="157746" spans="9:10" x14ac:dyDescent="0.35">
      <c r="I157746" s="4"/>
      <c r="J157746" s="4"/>
    </row>
    <row r="157747" spans="9:10" x14ac:dyDescent="0.35">
      <c r="I157747" s="4"/>
      <c r="J157747" s="4"/>
    </row>
    <row r="157748" spans="9:10" x14ac:dyDescent="0.35">
      <c r="I157748" s="4"/>
      <c r="J157748" s="4"/>
    </row>
    <row r="157749" spans="9:10" x14ac:dyDescent="0.35">
      <c r="I157749" s="4"/>
      <c r="J157749" s="4"/>
    </row>
    <row r="157750" spans="9:10" x14ac:dyDescent="0.35">
      <c r="I157750" s="4"/>
      <c r="J157750" s="4"/>
    </row>
    <row r="157751" spans="9:10" x14ac:dyDescent="0.35">
      <c r="I157751" s="4"/>
      <c r="J157751" s="4"/>
    </row>
    <row r="157752" spans="9:10" x14ac:dyDescent="0.35">
      <c r="I157752" s="4"/>
      <c r="J157752" s="4"/>
    </row>
    <row r="157753" spans="9:10" x14ac:dyDescent="0.35">
      <c r="I157753" s="4"/>
      <c r="J157753" s="4"/>
    </row>
    <row r="157754" spans="9:10" x14ac:dyDescent="0.35">
      <c r="I157754" s="4"/>
      <c r="J157754" s="4"/>
    </row>
    <row r="157755" spans="9:10" x14ac:dyDescent="0.35">
      <c r="I157755" s="4"/>
      <c r="J157755" s="4"/>
    </row>
    <row r="157756" spans="9:10" x14ac:dyDescent="0.35">
      <c r="I157756" s="4"/>
      <c r="J157756" s="4"/>
    </row>
    <row r="157757" spans="9:10" x14ac:dyDescent="0.35">
      <c r="I157757" s="4"/>
      <c r="J157757" s="4"/>
    </row>
    <row r="157758" spans="9:10" x14ac:dyDescent="0.35">
      <c r="I157758" s="4"/>
      <c r="J157758" s="4"/>
    </row>
    <row r="157759" spans="9:10" x14ac:dyDescent="0.35">
      <c r="I157759" s="4"/>
      <c r="J157759" s="4"/>
    </row>
    <row r="157760" spans="9:10" x14ac:dyDescent="0.35">
      <c r="I157760" s="4"/>
      <c r="J157760" s="4"/>
    </row>
    <row r="157761" spans="9:10" x14ac:dyDescent="0.35">
      <c r="I157761" s="4"/>
      <c r="J157761" s="4"/>
    </row>
    <row r="157762" spans="9:10" x14ac:dyDescent="0.35">
      <c r="I157762" s="4"/>
      <c r="J157762" s="4"/>
    </row>
    <row r="157763" spans="9:10" x14ac:dyDescent="0.35">
      <c r="I157763" s="4"/>
      <c r="J157763" s="4"/>
    </row>
    <row r="157764" spans="9:10" x14ac:dyDescent="0.35">
      <c r="I157764" s="4"/>
      <c r="J157764" s="4"/>
    </row>
    <row r="157765" spans="9:10" x14ac:dyDescent="0.35">
      <c r="I157765" s="4"/>
      <c r="J157765" s="4"/>
    </row>
    <row r="157766" spans="9:10" x14ac:dyDescent="0.35">
      <c r="I157766" s="4"/>
      <c r="J157766" s="4"/>
    </row>
    <row r="157767" spans="9:10" x14ac:dyDescent="0.35">
      <c r="I157767" s="4"/>
      <c r="J157767" s="4"/>
    </row>
    <row r="157768" spans="9:10" x14ac:dyDescent="0.35">
      <c r="I157768" s="4"/>
      <c r="J157768" s="4"/>
    </row>
    <row r="157769" spans="9:10" x14ac:dyDescent="0.35">
      <c r="I157769" s="4"/>
      <c r="J157769" s="4"/>
    </row>
    <row r="157770" spans="9:10" x14ac:dyDescent="0.35">
      <c r="I157770" s="4"/>
      <c r="J157770" s="4"/>
    </row>
    <row r="157771" spans="9:10" x14ac:dyDescent="0.35">
      <c r="I157771" s="4"/>
      <c r="J157771" s="4"/>
    </row>
    <row r="157772" spans="9:10" x14ac:dyDescent="0.35">
      <c r="I157772" s="4"/>
      <c r="J157772" s="4"/>
    </row>
    <row r="157773" spans="9:10" x14ac:dyDescent="0.35">
      <c r="I157773" s="4"/>
      <c r="J157773" s="4"/>
    </row>
    <row r="157774" spans="9:10" x14ac:dyDescent="0.35">
      <c r="I157774" s="4"/>
      <c r="J157774" s="4"/>
    </row>
    <row r="157775" spans="9:10" x14ac:dyDescent="0.35">
      <c r="I157775" s="4"/>
      <c r="J157775" s="4"/>
    </row>
    <row r="157776" spans="9:10" x14ac:dyDescent="0.35">
      <c r="I157776" s="4"/>
      <c r="J157776" s="4"/>
    </row>
    <row r="157777" spans="9:10" x14ac:dyDescent="0.35">
      <c r="I157777" s="4"/>
      <c r="J157777" s="4"/>
    </row>
    <row r="157778" spans="9:10" x14ac:dyDescent="0.35">
      <c r="I157778" s="4"/>
      <c r="J157778" s="4"/>
    </row>
    <row r="157779" spans="9:10" x14ac:dyDescent="0.35">
      <c r="I157779" s="4"/>
      <c r="J157779" s="4"/>
    </row>
    <row r="157780" spans="9:10" x14ac:dyDescent="0.35">
      <c r="I157780" s="4"/>
      <c r="J157780" s="4"/>
    </row>
    <row r="157781" spans="9:10" x14ac:dyDescent="0.35">
      <c r="I157781" s="4"/>
      <c r="J157781" s="4"/>
    </row>
    <row r="157782" spans="9:10" x14ac:dyDescent="0.35">
      <c r="I157782" s="4"/>
      <c r="J157782" s="4"/>
    </row>
    <row r="157783" spans="9:10" x14ac:dyDescent="0.35">
      <c r="I157783" s="4"/>
      <c r="J157783" s="4"/>
    </row>
    <row r="157784" spans="9:10" x14ac:dyDescent="0.35">
      <c r="I157784" s="4"/>
      <c r="J157784" s="4"/>
    </row>
    <row r="157785" spans="9:10" x14ac:dyDescent="0.35">
      <c r="I157785" s="4"/>
      <c r="J157785" s="4"/>
    </row>
    <row r="157786" spans="9:10" x14ac:dyDescent="0.35">
      <c r="I157786" s="4"/>
      <c r="J157786" s="4"/>
    </row>
    <row r="157787" spans="9:10" x14ac:dyDescent="0.35">
      <c r="I157787" s="4"/>
      <c r="J157787" s="4"/>
    </row>
    <row r="157788" spans="9:10" x14ac:dyDescent="0.35">
      <c r="I157788" s="4"/>
      <c r="J157788" s="4"/>
    </row>
    <row r="157789" spans="9:10" x14ac:dyDescent="0.35">
      <c r="I157789" s="4"/>
      <c r="J157789" s="4"/>
    </row>
    <row r="157790" spans="9:10" x14ac:dyDescent="0.35">
      <c r="I157790" s="4"/>
      <c r="J157790" s="4"/>
    </row>
    <row r="157791" spans="9:10" x14ac:dyDescent="0.35">
      <c r="I157791" s="4"/>
      <c r="J157791" s="4"/>
    </row>
    <row r="157792" spans="9:10" x14ac:dyDescent="0.35">
      <c r="I157792" s="4"/>
      <c r="J157792" s="4"/>
    </row>
    <row r="157793" spans="9:10" x14ac:dyDescent="0.35">
      <c r="I157793" s="4"/>
      <c r="J157793" s="4"/>
    </row>
    <row r="157794" spans="9:10" x14ac:dyDescent="0.35">
      <c r="I157794" s="4"/>
      <c r="J157794" s="4"/>
    </row>
    <row r="157795" spans="9:10" x14ac:dyDescent="0.35">
      <c r="I157795" s="4"/>
      <c r="J157795" s="4"/>
    </row>
    <row r="157796" spans="9:10" x14ac:dyDescent="0.35">
      <c r="I157796" s="4"/>
      <c r="J157796" s="4"/>
    </row>
    <row r="157797" spans="9:10" x14ac:dyDescent="0.35">
      <c r="I157797" s="4"/>
      <c r="J157797" s="4"/>
    </row>
    <row r="157798" spans="9:10" x14ac:dyDescent="0.35">
      <c r="I157798" s="4"/>
      <c r="J157798" s="4"/>
    </row>
    <row r="157799" spans="9:10" x14ac:dyDescent="0.35">
      <c r="I157799" s="4"/>
      <c r="J157799" s="4"/>
    </row>
    <row r="157800" spans="9:10" x14ac:dyDescent="0.35">
      <c r="I157800" s="4"/>
      <c r="J157800" s="4"/>
    </row>
    <row r="157801" spans="9:10" x14ac:dyDescent="0.35">
      <c r="I157801" s="4"/>
      <c r="J157801" s="4"/>
    </row>
    <row r="157802" spans="9:10" x14ac:dyDescent="0.35">
      <c r="I157802" s="4"/>
      <c r="J157802" s="4"/>
    </row>
    <row r="157803" spans="9:10" x14ac:dyDescent="0.35">
      <c r="I157803" s="4"/>
      <c r="J157803" s="4"/>
    </row>
    <row r="157804" spans="9:10" x14ac:dyDescent="0.35">
      <c r="I157804" s="4"/>
      <c r="J157804" s="4"/>
    </row>
    <row r="157805" spans="9:10" x14ac:dyDescent="0.35">
      <c r="I157805" s="4"/>
      <c r="J157805" s="4"/>
    </row>
    <row r="157806" spans="9:10" x14ac:dyDescent="0.35">
      <c r="I157806" s="4"/>
      <c r="J157806" s="4"/>
    </row>
    <row r="157807" spans="9:10" x14ac:dyDescent="0.35">
      <c r="I157807" s="4"/>
      <c r="J157807" s="4"/>
    </row>
    <row r="157808" spans="9:10" x14ac:dyDescent="0.35">
      <c r="I157808" s="4"/>
      <c r="J157808" s="4"/>
    </row>
    <row r="157809" spans="9:10" x14ac:dyDescent="0.35">
      <c r="I157809" s="4"/>
      <c r="J157809" s="4"/>
    </row>
    <row r="157810" spans="9:10" x14ac:dyDescent="0.35">
      <c r="I157810" s="4"/>
      <c r="J157810" s="4"/>
    </row>
    <row r="157811" spans="9:10" x14ac:dyDescent="0.35">
      <c r="I157811" s="4"/>
      <c r="J157811" s="4"/>
    </row>
    <row r="157812" spans="9:10" x14ac:dyDescent="0.35">
      <c r="I157812" s="4"/>
      <c r="J157812" s="4"/>
    </row>
    <row r="157813" spans="9:10" x14ac:dyDescent="0.35">
      <c r="I157813" s="4"/>
      <c r="J157813" s="4"/>
    </row>
    <row r="157814" spans="9:10" x14ac:dyDescent="0.35">
      <c r="I157814" s="4"/>
      <c r="J157814" s="4"/>
    </row>
    <row r="157815" spans="9:10" x14ac:dyDescent="0.35">
      <c r="I157815" s="4"/>
      <c r="J157815" s="4"/>
    </row>
    <row r="157816" spans="9:10" x14ac:dyDescent="0.35">
      <c r="I157816" s="4"/>
      <c r="J157816" s="4"/>
    </row>
    <row r="157817" spans="9:10" x14ac:dyDescent="0.35">
      <c r="I157817" s="4"/>
      <c r="J157817" s="4"/>
    </row>
    <row r="157818" spans="9:10" x14ac:dyDescent="0.35">
      <c r="I157818" s="4"/>
      <c r="J157818" s="4"/>
    </row>
    <row r="157819" spans="9:10" x14ac:dyDescent="0.35">
      <c r="I157819" s="4"/>
      <c r="J157819" s="4"/>
    </row>
    <row r="157820" spans="9:10" x14ac:dyDescent="0.35">
      <c r="I157820" s="4"/>
      <c r="J157820" s="4"/>
    </row>
    <row r="157821" spans="9:10" x14ac:dyDescent="0.35">
      <c r="I157821" s="4"/>
      <c r="J157821" s="4"/>
    </row>
    <row r="157822" spans="9:10" x14ac:dyDescent="0.35">
      <c r="I157822" s="4"/>
      <c r="J157822" s="4"/>
    </row>
    <row r="157823" spans="9:10" x14ac:dyDescent="0.35">
      <c r="I157823" s="4"/>
      <c r="J157823" s="4"/>
    </row>
    <row r="157824" spans="9:10" x14ac:dyDescent="0.35">
      <c r="I157824" s="4"/>
      <c r="J157824" s="4"/>
    </row>
    <row r="157825" spans="9:10" x14ac:dyDescent="0.35">
      <c r="I157825" s="4"/>
      <c r="J157825" s="4"/>
    </row>
    <row r="157826" spans="9:10" x14ac:dyDescent="0.35">
      <c r="I157826" s="4"/>
      <c r="J157826" s="4"/>
    </row>
    <row r="157827" spans="9:10" x14ac:dyDescent="0.35">
      <c r="I157827" s="4"/>
      <c r="J157827" s="4"/>
    </row>
    <row r="157828" spans="9:10" x14ac:dyDescent="0.35">
      <c r="I157828" s="4"/>
      <c r="J157828" s="4"/>
    </row>
    <row r="157829" spans="9:10" x14ac:dyDescent="0.35">
      <c r="I157829" s="4"/>
      <c r="J157829" s="4"/>
    </row>
    <row r="157830" spans="9:10" x14ac:dyDescent="0.35">
      <c r="I157830" s="4"/>
      <c r="J157830" s="4"/>
    </row>
    <row r="157831" spans="9:10" x14ac:dyDescent="0.35">
      <c r="I157831" s="4"/>
      <c r="J157831" s="4"/>
    </row>
    <row r="157832" spans="9:10" x14ac:dyDescent="0.35">
      <c r="I157832" s="4"/>
      <c r="J157832" s="4"/>
    </row>
    <row r="157833" spans="9:10" x14ac:dyDescent="0.35">
      <c r="I157833" s="4"/>
      <c r="J157833" s="4"/>
    </row>
    <row r="157834" spans="9:10" x14ac:dyDescent="0.35">
      <c r="I157834" s="4"/>
      <c r="J157834" s="4"/>
    </row>
    <row r="157835" spans="9:10" x14ac:dyDescent="0.35">
      <c r="I157835" s="4"/>
      <c r="J157835" s="4"/>
    </row>
    <row r="157836" spans="9:10" x14ac:dyDescent="0.35">
      <c r="I157836" s="4"/>
      <c r="J157836" s="4"/>
    </row>
    <row r="157837" spans="9:10" x14ac:dyDescent="0.35">
      <c r="I157837" s="4"/>
      <c r="J157837" s="4"/>
    </row>
    <row r="157838" spans="9:10" x14ac:dyDescent="0.35">
      <c r="I157838" s="4"/>
      <c r="J157838" s="4"/>
    </row>
    <row r="157839" spans="9:10" x14ac:dyDescent="0.35">
      <c r="I157839" s="4"/>
      <c r="J157839" s="4"/>
    </row>
    <row r="157840" spans="9:10" x14ac:dyDescent="0.35">
      <c r="I157840" s="4"/>
      <c r="J157840" s="4"/>
    </row>
    <row r="157841" spans="9:10" x14ac:dyDescent="0.35">
      <c r="I157841" s="4"/>
      <c r="J157841" s="4"/>
    </row>
    <row r="157842" spans="9:10" x14ac:dyDescent="0.35">
      <c r="I157842" s="4"/>
      <c r="J157842" s="4"/>
    </row>
    <row r="157843" spans="9:10" x14ac:dyDescent="0.35">
      <c r="I157843" s="4"/>
      <c r="J157843" s="4"/>
    </row>
    <row r="157844" spans="9:10" x14ac:dyDescent="0.35">
      <c r="I157844" s="4"/>
      <c r="J157844" s="4"/>
    </row>
    <row r="157845" spans="9:10" x14ac:dyDescent="0.35">
      <c r="I157845" s="4"/>
      <c r="J157845" s="4"/>
    </row>
    <row r="157846" spans="9:10" x14ac:dyDescent="0.35">
      <c r="I157846" s="4"/>
      <c r="J157846" s="4"/>
    </row>
    <row r="157847" spans="9:10" x14ac:dyDescent="0.35">
      <c r="I157847" s="4"/>
      <c r="J157847" s="4"/>
    </row>
    <row r="157848" spans="9:10" x14ac:dyDescent="0.35">
      <c r="I157848" s="4"/>
      <c r="J157848" s="4"/>
    </row>
    <row r="157849" spans="9:10" x14ac:dyDescent="0.35">
      <c r="I157849" s="4"/>
      <c r="J157849" s="4"/>
    </row>
    <row r="157850" spans="9:10" x14ac:dyDescent="0.35">
      <c r="I157850" s="4"/>
      <c r="J157850" s="4"/>
    </row>
    <row r="157851" spans="9:10" x14ac:dyDescent="0.35">
      <c r="I157851" s="4"/>
      <c r="J157851" s="4"/>
    </row>
    <row r="157852" spans="9:10" x14ac:dyDescent="0.35">
      <c r="I157852" s="4"/>
      <c r="J157852" s="4"/>
    </row>
    <row r="157853" spans="9:10" x14ac:dyDescent="0.35">
      <c r="I157853" s="4"/>
      <c r="J157853" s="4"/>
    </row>
    <row r="157854" spans="9:10" x14ac:dyDescent="0.35">
      <c r="I157854" s="4"/>
      <c r="J157854" s="4"/>
    </row>
    <row r="157855" spans="9:10" x14ac:dyDescent="0.35">
      <c r="I157855" s="4"/>
      <c r="J157855" s="4"/>
    </row>
    <row r="157856" spans="9:10" x14ac:dyDescent="0.35">
      <c r="I157856" s="4"/>
      <c r="J157856" s="4"/>
    </row>
    <row r="157857" spans="9:10" x14ac:dyDescent="0.35">
      <c r="I157857" s="4"/>
      <c r="J157857" s="4"/>
    </row>
    <row r="157858" spans="9:10" x14ac:dyDescent="0.35">
      <c r="I157858" s="4"/>
      <c r="J157858" s="4"/>
    </row>
    <row r="157859" spans="9:10" x14ac:dyDescent="0.35">
      <c r="I157859" s="4"/>
      <c r="J157859" s="4"/>
    </row>
    <row r="157860" spans="9:10" x14ac:dyDescent="0.35">
      <c r="I157860" s="4"/>
      <c r="J157860" s="4"/>
    </row>
    <row r="157861" spans="9:10" x14ac:dyDescent="0.35">
      <c r="I157861" s="4"/>
      <c r="J157861" s="4"/>
    </row>
    <row r="157862" spans="9:10" x14ac:dyDescent="0.35">
      <c r="I157862" s="4"/>
      <c r="J157862" s="4"/>
    </row>
    <row r="157863" spans="9:10" x14ac:dyDescent="0.35">
      <c r="I157863" s="4"/>
      <c r="J157863" s="4"/>
    </row>
    <row r="157864" spans="9:10" x14ac:dyDescent="0.35">
      <c r="I157864" s="4"/>
      <c r="J157864" s="4"/>
    </row>
    <row r="157865" spans="9:10" x14ac:dyDescent="0.35">
      <c r="I157865" s="4"/>
      <c r="J157865" s="4"/>
    </row>
    <row r="157866" spans="9:10" x14ac:dyDescent="0.35">
      <c r="I157866" s="4"/>
      <c r="J157866" s="4"/>
    </row>
    <row r="157867" spans="9:10" x14ac:dyDescent="0.35">
      <c r="I157867" s="4"/>
      <c r="J157867" s="4"/>
    </row>
    <row r="157868" spans="9:10" x14ac:dyDescent="0.35">
      <c r="I157868" s="4"/>
      <c r="J157868" s="4"/>
    </row>
    <row r="157869" spans="9:10" x14ac:dyDescent="0.35">
      <c r="I157869" s="4"/>
      <c r="J157869" s="4"/>
    </row>
    <row r="157870" spans="9:10" x14ac:dyDescent="0.35">
      <c r="I157870" s="4"/>
      <c r="J157870" s="4"/>
    </row>
    <row r="157871" spans="9:10" x14ac:dyDescent="0.35">
      <c r="I157871" s="4"/>
      <c r="J157871" s="4"/>
    </row>
    <row r="157872" spans="9:10" x14ac:dyDescent="0.35">
      <c r="I157872" s="4"/>
      <c r="J157872" s="4"/>
    </row>
    <row r="157873" spans="9:10" x14ac:dyDescent="0.35">
      <c r="I157873" s="4"/>
      <c r="J157873" s="4"/>
    </row>
    <row r="157874" spans="9:10" x14ac:dyDescent="0.35">
      <c r="I157874" s="4"/>
      <c r="J157874" s="4"/>
    </row>
    <row r="157875" spans="9:10" x14ac:dyDescent="0.35">
      <c r="I157875" s="4"/>
      <c r="J157875" s="4"/>
    </row>
    <row r="157876" spans="9:10" x14ac:dyDescent="0.35">
      <c r="I157876" s="4"/>
      <c r="J157876" s="4"/>
    </row>
    <row r="157877" spans="9:10" x14ac:dyDescent="0.35">
      <c r="I157877" s="4"/>
      <c r="J157877" s="4"/>
    </row>
    <row r="157878" spans="9:10" x14ac:dyDescent="0.35">
      <c r="I157878" s="4"/>
      <c r="J157878" s="4"/>
    </row>
    <row r="157879" spans="9:10" x14ac:dyDescent="0.35">
      <c r="I157879" s="4"/>
      <c r="J157879" s="4"/>
    </row>
    <row r="157880" spans="9:10" x14ac:dyDescent="0.35">
      <c r="I157880" s="4"/>
      <c r="J157880" s="4"/>
    </row>
    <row r="157881" spans="9:10" x14ac:dyDescent="0.35">
      <c r="I157881" s="4"/>
      <c r="J157881" s="4"/>
    </row>
    <row r="157882" spans="9:10" x14ac:dyDescent="0.35">
      <c r="I157882" s="4"/>
      <c r="J157882" s="4"/>
    </row>
    <row r="157883" spans="9:10" x14ac:dyDescent="0.35">
      <c r="I157883" s="4"/>
      <c r="J157883" s="4"/>
    </row>
    <row r="157884" spans="9:10" x14ac:dyDescent="0.35">
      <c r="I157884" s="4"/>
      <c r="J157884" s="4"/>
    </row>
    <row r="157885" spans="9:10" x14ac:dyDescent="0.35">
      <c r="I157885" s="4"/>
      <c r="J157885" s="4"/>
    </row>
    <row r="157886" spans="9:10" x14ac:dyDescent="0.35">
      <c r="I157886" s="4"/>
      <c r="J157886" s="4"/>
    </row>
    <row r="157887" spans="9:10" x14ac:dyDescent="0.35">
      <c r="I157887" s="4"/>
      <c r="J157887" s="4"/>
    </row>
    <row r="157888" spans="9:10" x14ac:dyDescent="0.35">
      <c r="I157888" s="4"/>
      <c r="J157888" s="4"/>
    </row>
    <row r="157889" spans="9:10" x14ac:dyDescent="0.35">
      <c r="I157889" s="4"/>
      <c r="J157889" s="4"/>
    </row>
    <row r="157890" spans="9:10" x14ac:dyDescent="0.35">
      <c r="I157890" s="4"/>
      <c r="J157890" s="4"/>
    </row>
    <row r="157891" spans="9:10" x14ac:dyDescent="0.35">
      <c r="I157891" s="4"/>
      <c r="J157891" s="4"/>
    </row>
    <row r="157892" spans="9:10" x14ac:dyDescent="0.35">
      <c r="I157892" s="4"/>
      <c r="J157892" s="4"/>
    </row>
    <row r="157893" spans="9:10" x14ac:dyDescent="0.35">
      <c r="I157893" s="4"/>
      <c r="J157893" s="4"/>
    </row>
    <row r="157894" spans="9:10" x14ac:dyDescent="0.35">
      <c r="I157894" s="4"/>
      <c r="J157894" s="4"/>
    </row>
    <row r="157895" spans="9:10" x14ac:dyDescent="0.35">
      <c r="I157895" s="4"/>
      <c r="J157895" s="4"/>
    </row>
    <row r="157896" spans="9:10" x14ac:dyDescent="0.35">
      <c r="I157896" s="4"/>
      <c r="J157896" s="4"/>
    </row>
    <row r="157897" spans="9:10" x14ac:dyDescent="0.35">
      <c r="I157897" s="4"/>
      <c r="J157897" s="4"/>
    </row>
    <row r="157898" spans="9:10" x14ac:dyDescent="0.35">
      <c r="I157898" s="4"/>
      <c r="J157898" s="4"/>
    </row>
    <row r="157899" spans="9:10" x14ac:dyDescent="0.35">
      <c r="I157899" s="4"/>
      <c r="J157899" s="4"/>
    </row>
    <row r="157900" spans="9:10" x14ac:dyDescent="0.35">
      <c r="I157900" s="4"/>
      <c r="J157900" s="4"/>
    </row>
    <row r="157901" spans="9:10" x14ac:dyDescent="0.35">
      <c r="I157901" s="4"/>
      <c r="J157901" s="4"/>
    </row>
    <row r="157902" spans="9:10" x14ac:dyDescent="0.35">
      <c r="I157902" s="4"/>
      <c r="J157902" s="4"/>
    </row>
    <row r="157903" spans="9:10" x14ac:dyDescent="0.35">
      <c r="I157903" s="4"/>
      <c r="J157903" s="4"/>
    </row>
    <row r="157904" spans="9:10" x14ac:dyDescent="0.35">
      <c r="I157904" s="4"/>
      <c r="J157904" s="4"/>
    </row>
    <row r="157905" spans="9:10" x14ac:dyDescent="0.35">
      <c r="I157905" s="4"/>
      <c r="J157905" s="4"/>
    </row>
    <row r="157906" spans="9:10" x14ac:dyDescent="0.35">
      <c r="I157906" s="4"/>
      <c r="J157906" s="4"/>
    </row>
    <row r="157907" spans="9:10" x14ac:dyDescent="0.35">
      <c r="I157907" s="4"/>
      <c r="J157907" s="4"/>
    </row>
    <row r="157908" spans="9:10" x14ac:dyDescent="0.35">
      <c r="I157908" s="4"/>
      <c r="J157908" s="4"/>
    </row>
    <row r="157909" spans="9:10" x14ac:dyDescent="0.35">
      <c r="I157909" s="4"/>
      <c r="J157909" s="4"/>
    </row>
    <row r="157910" spans="9:10" x14ac:dyDescent="0.35">
      <c r="I157910" s="4"/>
      <c r="J157910" s="4"/>
    </row>
    <row r="157911" spans="9:10" x14ac:dyDescent="0.35">
      <c r="I157911" s="4"/>
      <c r="J157911" s="4"/>
    </row>
    <row r="157912" spans="9:10" x14ac:dyDescent="0.35">
      <c r="I157912" s="4"/>
      <c r="J157912" s="4"/>
    </row>
    <row r="157913" spans="9:10" x14ac:dyDescent="0.35">
      <c r="I157913" s="4"/>
      <c r="J157913" s="4"/>
    </row>
    <row r="157914" spans="9:10" x14ac:dyDescent="0.35">
      <c r="I157914" s="4"/>
      <c r="J157914" s="4"/>
    </row>
    <row r="157915" spans="9:10" x14ac:dyDescent="0.35">
      <c r="I157915" s="4"/>
      <c r="J157915" s="4"/>
    </row>
    <row r="157916" spans="9:10" x14ac:dyDescent="0.35">
      <c r="I157916" s="4"/>
      <c r="J157916" s="4"/>
    </row>
    <row r="157917" spans="9:10" x14ac:dyDescent="0.35">
      <c r="I157917" s="4"/>
      <c r="J157917" s="4"/>
    </row>
    <row r="157918" spans="9:10" x14ac:dyDescent="0.35">
      <c r="I157918" s="4"/>
      <c r="J157918" s="4"/>
    </row>
    <row r="157919" spans="9:10" x14ac:dyDescent="0.35">
      <c r="I157919" s="4"/>
      <c r="J157919" s="4"/>
    </row>
    <row r="157920" spans="9:10" x14ac:dyDescent="0.35">
      <c r="I157920" s="4"/>
      <c r="J157920" s="4"/>
    </row>
    <row r="157921" spans="9:10" x14ac:dyDescent="0.35">
      <c r="I157921" s="4"/>
      <c r="J157921" s="4"/>
    </row>
    <row r="157922" spans="9:10" x14ac:dyDescent="0.35">
      <c r="I157922" s="4"/>
      <c r="J157922" s="4"/>
    </row>
    <row r="157923" spans="9:10" x14ac:dyDescent="0.35">
      <c r="I157923" s="4"/>
      <c r="J157923" s="4"/>
    </row>
    <row r="157924" spans="9:10" x14ac:dyDescent="0.35">
      <c r="I157924" s="4"/>
      <c r="J157924" s="4"/>
    </row>
    <row r="157925" spans="9:10" x14ac:dyDescent="0.35">
      <c r="I157925" s="4"/>
      <c r="J157925" s="4"/>
    </row>
    <row r="157926" spans="9:10" x14ac:dyDescent="0.35">
      <c r="I157926" s="4"/>
      <c r="J157926" s="4"/>
    </row>
    <row r="157927" spans="9:10" x14ac:dyDescent="0.35">
      <c r="I157927" s="4"/>
      <c r="J157927" s="4"/>
    </row>
    <row r="157928" spans="9:10" x14ac:dyDescent="0.35">
      <c r="I157928" s="4"/>
      <c r="J157928" s="4"/>
    </row>
    <row r="157929" spans="9:10" x14ac:dyDescent="0.35">
      <c r="I157929" s="4"/>
      <c r="J157929" s="4"/>
    </row>
    <row r="157930" spans="9:10" x14ac:dyDescent="0.35">
      <c r="I157930" s="4"/>
      <c r="J157930" s="4"/>
    </row>
    <row r="157931" spans="9:10" x14ac:dyDescent="0.35">
      <c r="I157931" s="4"/>
      <c r="J157931" s="4"/>
    </row>
    <row r="157932" spans="9:10" x14ac:dyDescent="0.35">
      <c r="I157932" s="4"/>
      <c r="J157932" s="4"/>
    </row>
    <row r="157933" spans="9:10" x14ac:dyDescent="0.35">
      <c r="I157933" s="4"/>
      <c r="J157933" s="4"/>
    </row>
    <row r="157934" spans="9:10" x14ac:dyDescent="0.35">
      <c r="I157934" s="4"/>
      <c r="J157934" s="4"/>
    </row>
    <row r="157935" spans="9:10" x14ac:dyDescent="0.35">
      <c r="I157935" s="4"/>
      <c r="J157935" s="4"/>
    </row>
    <row r="157936" spans="9:10" x14ac:dyDescent="0.35">
      <c r="I157936" s="4"/>
      <c r="J157936" s="4"/>
    </row>
    <row r="157937" spans="9:10" x14ac:dyDescent="0.35">
      <c r="I157937" s="4"/>
      <c r="J157937" s="4"/>
    </row>
    <row r="157938" spans="9:10" x14ac:dyDescent="0.35">
      <c r="I157938" s="4"/>
      <c r="J157938" s="4"/>
    </row>
    <row r="157939" spans="9:10" x14ac:dyDescent="0.35">
      <c r="I157939" s="4"/>
      <c r="J157939" s="4"/>
    </row>
    <row r="157940" spans="9:10" x14ac:dyDescent="0.35">
      <c r="I157940" s="4"/>
      <c r="J157940" s="4"/>
    </row>
    <row r="157941" spans="9:10" x14ac:dyDescent="0.35">
      <c r="I157941" s="4"/>
      <c r="J157941" s="4"/>
    </row>
    <row r="157942" spans="9:10" x14ac:dyDescent="0.35">
      <c r="I157942" s="4"/>
      <c r="J157942" s="4"/>
    </row>
    <row r="157943" spans="9:10" x14ac:dyDescent="0.35">
      <c r="I157943" s="4"/>
      <c r="J157943" s="4"/>
    </row>
    <row r="157944" spans="9:10" x14ac:dyDescent="0.35">
      <c r="I157944" s="4"/>
      <c r="J157944" s="4"/>
    </row>
    <row r="157945" spans="9:10" x14ac:dyDescent="0.35">
      <c r="I157945" s="4"/>
      <c r="J157945" s="4"/>
    </row>
    <row r="157946" spans="9:10" x14ac:dyDescent="0.35">
      <c r="I157946" s="4"/>
      <c r="J157946" s="4"/>
    </row>
    <row r="157947" spans="9:10" x14ac:dyDescent="0.35">
      <c r="I157947" s="4"/>
      <c r="J157947" s="4"/>
    </row>
    <row r="157948" spans="9:10" x14ac:dyDescent="0.35">
      <c r="I157948" s="4"/>
      <c r="J157948" s="4"/>
    </row>
    <row r="157949" spans="9:10" x14ac:dyDescent="0.35">
      <c r="I157949" s="4"/>
      <c r="J157949" s="4"/>
    </row>
    <row r="157950" spans="9:10" x14ac:dyDescent="0.35">
      <c r="I157950" s="4"/>
      <c r="J157950" s="4"/>
    </row>
    <row r="157951" spans="9:10" x14ac:dyDescent="0.35">
      <c r="I157951" s="4"/>
      <c r="J157951" s="4"/>
    </row>
    <row r="157952" spans="9:10" x14ac:dyDescent="0.35">
      <c r="I157952" s="4"/>
      <c r="J157952" s="4"/>
    </row>
    <row r="157953" spans="9:10" x14ac:dyDescent="0.35">
      <c r="I157953" s="4"/>
      <c r="J157953" s="4"/>
    </row>
    <row r="157954" spans="9:10" x14ac:dyDescent="0.35">
      <c r="I157954" s="4"/>
      <c r="J157954" s="4"/>
    </row>
    <row r="157955" spans="9:10" x14ac:dyDescent="0.35">
      <c r="I157955" s="4"/>
      <c r="J157955" s="4"/>
    </row>
    <row r="157956" spans="9:10" x14ac:dyDescent="0.35">
      <c r="I157956" s="4"/>
      <c r="J157956" s="4"/>
    </row>
    <row r="157957" spans="9:10" x14ac:dyDescent="0.35">
      <c r="I157957" s="4"/>
      <c r="J157957" s="4"/>
    </row>
    <row r="157958" spans="9:10" x14ac:dyDescent="0.35">
      <c r="I157958" s="4"/>
      <c r="J157958" s="4"/>
    </row>
    <row r="157959" spans="9:10" x14ac:dyDescent="0.35">
      <c r="I157959" s="4"/>
      <c r="J157959" s="4"/>
    </row>
    <row r="157960" spans="9:10" x14ac:dyDescent="0.35">
      <c r="I157960" s="4"/>
      <c r="J157960" s="4"/>
    </row>
    <row r="157961" spans="9:10" x14ac:dyDescent="0.35">
      <c r="I157961" s="4"/>
      <c r="J157961" s="4"/>
    </row>
    <row r="157962" spans="9:10" x14ac:dyDescent="0.35">
      <c r="I157962" s="4"/>
      <c r="J157962" s="4"/>
    </row>
    <row r="157963" spans="9:10" x14ac:dyDescent="0.35">
      <c r="I157963" s="4"/>
      <c r="J157963" s="4"/>
    </row>
    <row r="157964" spans="9:10" x14ac:dyDescent="0.35">
      <c r="I157964" s="4"/>
      <c r="J157964" s="4"/>
    </row>
    <row r="157965" spans="9:10" x14ac:dyDescent="0.35">
      <c r="I157965" s="4"/>
      <c r="J157965" s="4"/>
    </row>
    <row r="157966" spans="9:10" x14ac:dyDescent="0.35">
      <c r="I157966" s="4"/>
      <c r="J157966" s="4"/>
    </row>
    <row r="157967" spans="9:10" x14ac:dyDescent="0.35">
      <c r="I157967" s="4"/>
      <c r="J157967" s="4"/>
    </row>
    <row r="157968" spans="9:10" x14ac:dyDescent="0.35">
      <c r="I157968" s="4"/>
      <c r="J157968" s="4"/>
    </row>
    <row r="157969" spans="9:10" x14ac:dyDescent="0.35">
      <c r="I157969" s="4"/>
      <c r="J157969" s="4"/>
    </row>
    <row r="157970" spans="9:10" x14ac:dyDescent="0.35">
      <c r="I157970" s="4"/>
      <c r="J157970" s="4"/>
    </row>
    <row r="157971" spans="9:10" x14ac:dyDescent="0.35">
      <c r="I157971" s="4"/>
      <c r="J157971" s="4"/>
    </row>
    <row r="157972" spans="9:10" x14ac:dyDescent="0.35">
      <c r="I157972" s="4"/>
      <c r="J157972" s="4"/>
    </row>
    <row r="157973" spans="9:10" x14ac:dyDescent="0.35">
      <c r="I157973" s="4"/>
      <c r="J157973" s="4"/>
    </row>
    <row r="157974" spans="9:10" x14ac:dyDescent="0.35">
      <c r="I157974" s="4"/>
      <c r="J157974" s="4"/>
    </row>
    <row r="157975" spans="9:10" x14ac:dyDescent="0.35">
      <c r="I157975" s="4"/>
      <c r="J157975" s="4"/>
    </row>
    <row r="157976" spans="9:10" x14ac:dyDescent="0.35">
      <c r="I157976" s="4"/>
      <c r="J157976" s="4"/>
    </row>
    <row r="157977" spans="9:10" x14ac:dyDescent="0.35">
      <c r="I157977" s="4"/>
      <c r="J157977" s="4"/>
    </row>
    <row r="157978" spans="9:10" x14ac:dyDescent="0.35">
      <c r="I157978" s="4"/>
      <c r="J157978" s="4"/>
    </row>
    <row r="157979" spans="9:10" x14ac:dyDescent="0.35">
      <c r="I157979" s="4"/>
      <c r="J157979" s="4"/>
    </row>
    <row r="157980" spans="9:10" x14ac:dyDescent="0.35">
      <c r="I157980" s="4"/>
      <c r="J157980" s="4"/>
    </row>
    <row r="157981" spans="9:10" x14ac:dyDescent="0.35">
      <c r="I157981" s="4"/>
      <c r="J157981" s="4"/>
    </row>
    <row r="157982" spans="9:10" x14ac:dyDescent="0.35">
      <c r="I157982" s="4"/>
      <c r="J157982" s="4"/>
    </row>
    <row r="157983" spans="9:10" x14ac:dyDescent="0.35">
      <c r="I157983" s="4"/>
      <c r="J157983" s="4"/>
    </row>
    <row r="157984" spans="9:10" x14ac:dyDescent="0.35">
      <c r="I157984" s="4"/>
      <c r="J157984" s="4"/>
    </row>
    <row r="157985" spans="9:10" x14ac:dyDescent="0.35">
      <c r="I157985" s="4"/>
      <c r="J157985" s="4"/>
    </row>
    <row r="157986" spans="9:10" x14ac:dyDescent="0.35">
      <c r="I157986" s="4"/>
      <c r="J157986" s="4"/>
    </row>
    <row r="157987" spans="9:10" x14ac:dyDescent="0.35">
      <c r="I157987" s="4"/>
      <c r="J157987" s="4"/>
    </row>
    <row r="157988" spans="9:10" x14ac:dyDescent="0.35">
      <c r="I157988" s="4"/>
      <c r="J157988" s="4"/>
    </row>
    <row r="157989" spans="9:10" x14ac:dyDescent="0.35">
      <c r="I157989" s="4"/>
      <c r="J157989" s="4"/>
    </row>
    <row r="157990" spans="9:10" x14ac:dyDescent="0.35">
      <c r="I157990" s="4"/>
      <c r="J157990" s="4"/>
    </row>
    <row r="157991" spans="9:10" x14ac:dyDescent="0.35">
      <c r="I157991" s="4"/>
      <c r="J157991" s="4"/>
    </row>
    <row r="157992" spans="9:10" x14ac:dyDescent="0.35">
      <c r="I157992" s="4"/>
      <c r="J157992" s="4"/>
    </row>
    <row r="157993" spans="9:10" x14ac:dyDescent="0.35">
      <c r="I157993" s="4"/>
      <c r="J157993" s="4"/>
    </row>
    <row r="157994" spans="9:10" x14ac:dyDescent="0.35">
      <c r="I157994" s="4"/>
      <c r="J157994" s="4"/>
    </row>
    <row r="157995" spans="9:10" x14ac:dyDescent="0.35">
      <c r="I157995" s="4"/>
      <c r="J157995" s="4"/>
    </row>
    <row r="157996" spans="9:10" x14ac:dyDescent="0.35">
      <c r="I157996" s="4"/>
      <c r="J157996" s="4"/>
    </row>
    <row r="157997" spans="9:10" x14ac:dyDescent="0.35">
      <c r="I157997" s="4"/>
      <c r="J157997" s="4"/>
    </row>
    <row r="157998" spans="9:10" x14ac:dyDescent="0.35">
      <c r="I157998" s="4"/>
      <c r="J157998" s="4"/>
    </row>
    <row r="157999" spans="9:10" x14ac:dyDescent="0.35">
      <c r="I157999" s="4"/>
      <c r="J157999" s="4"/>
    </row>
    <row r="158000" spans="9:10" x14ac:dyDescent="0.35">
      <c r="I158000" s="4"/>
      <c r="J158000" s="4"/>
    </row>
    <row r="158001" spans="9:10" x14ac:dyDescent="0.35">
      <c r="I158001" s="4"/>
      <c r="J158001" s="4"/>
    </row>
    <row r="158002" spans="9:10" x14ac:dyDescent="0.35">
      <c r="I158002" s="4"/>
      <c r="J158002" s="4"/>
    </row>
    <row r="158003" spans="9:10" x14ac:dyDescent="0.35">
      <c r="I158003" s="4"/>
      <c r="J158003" s="4"/>
    </row>
    <row r="158004" spans="9:10" x14ac:dyDescent="0.35">
      <c r="I158004" s="4"/>
      <c r="J158004" s="4"/>
    </row>
    <row r="158005" spans="9:10" x14ac:dyDescent="0.35">
      <c r="I158005" s="4"/>
      <c r="J158005" s="4"/>
    </row>
    <row r="158006" spans="9:10" x14ac:dyDescent="0.35">
      <c r="I158006" s="4"/>
      <c r="J158006" s="4"/>
    </row>
    <row r="158007" spans="9:10" x14ac:dyDescent="0.35">
      <c r="I158007" s="4"/>
      <c r="J158007" s="4"/>
    </row>
    <row r="158008" spans="9:10" x14ac:dyDescent="0.35">
      <c r="I158008" s="4"/>
      <c r="J158008" s="4"/>
    </row>
    <row r="158009" spans="9:10" x14ac:dyDescent="0.35">
      <c r="I158009" s="4"/>
      <c r="J158009" s="4"/>
    </row>
    <row r="158010" spans="9:10" x14ac:dyDescent="0.35">
      <c r="I158010" s="4"/>
      <c r="J158010" s="4"/>
    </row>
    <row r="158011" spans="9:10" x14ac:dyDescent="0.35">
      <c r="I158011" s="4"/>
      <c r="J158011" s="4"/>
    </row>
    <row r="158012" spans="9:10" x14ac:dyDescent="0.35">
      <c r="I158012" s="4"/>
      <c r="J158012" s="4"/>
    </row>
    <row r="158013" spans="9:10" x14ac:dyDescent="0.35">
      <c r="I158013" s="4"/>
      <c r="J158013" s="4"/>
    </row>
    <row r="158014" spans="9:10" x14ac:dyDescent="0.35">
      <c r="I158014" s="4"/>
      <c r="J158014" s="4"/>
    </row>
    <row r="158015" spans="9:10" x14ac:dyDescent="0.35">
      <c r="I158015" s="4"/>
      <c r="J158015" s="4"/>
    </row>
    <row r="158016" spans="9:10" x14ac:dyDescent="0.35">
      <c r="I158016" s="4"/>
      <c r="J158016" s="4"/>
    </row>
    <row r="158017" spans="9:10" x14ac:dyDescent="0.35">
      <c r="I158017" s="4"/>
      <c r="J158017" s="4"/>
    </row>
    <row r="158018" spans="9:10" x14ac:dyDescent="0.35">
      <c r="I158018" s="4"/>
      <c r="J158018" s="4"/>
    </row>
    <row r="158019" spans="9:10" x14ac:dyDescent="0.35">
      <c r="I158019" s="4"/>
      <c r="J158019" s="4"/>
    </row>
    <row r="158020" spans="9:10" x14ac:dyDescent="0.35">
      <c r="I158020" s="4"/>
      <c r="J158020" s="4"/>
    </row>
    <row r="158021" spans="9:10" x14ac:dyDescent="0.35">
      <c r="I158021" s="4"/>
      <c r="J158021" s="4"/>
    </row>
    <row r="158022" spans="9:10" x14ac:dyDescent="0.35">
      <c r="I158022" s="4"/>
      <c r="J158022" s="4"/>
    </row>
    <row r="158023" spans="9:10" x14ac:dyDescent="0.35">
      <c r="I158023" s="4"/>
      <c r="J158023" s="4"/>
    </row>
    <row r="158024" spans="9:10" x14ac:dyDescent="0.35">
      <c r="I158024" s="4"/>
      <c r="J158024" s="4"/>
    </row>
    <row r="158025" spans="9:10" x14ac:dyDescent="0.35">
      <c r="I158025" s="4"/>
      <c r="J158025" s="4"/>
    </row>
    <row r="158026" spans="9:10" x14ac:dyDescent="0.35">
      <c r="I158026" s="4"/>
      <c r="J158026" s="4"/>
    </row>
    <row r="158027" spans="9:10" x14ac:dyDescent="0.35">
      <c r="I158027" s="4"/>
      <c r="J158027" s="4"/>
    </row>
    <row r="158028" spans="9:10" x14ac:dyDescent="0.35">
      <c r="I158028" s="4"/>
      <c r="J158028" s="4"/>
    </row>
    <row r="158029" spans="9:10" x14ac:dyDescent="0.35">
      <c r="I158029" s="4"/>
      <c r="J158029" s="4"/>
    </row>
    <row r="158030" spans="9:10" x14ac:dyDescent="0.35">
      <c r="I158030" s="4"/>
      <c r="J158030" s="4"/>
    </row>
    <row r="158031" spans="9:10" x14ac:dyDescent="0.35">
      <c r="I158031" s="4"/>
      <c r="J158031" s="4"/>
    </row>
    <row r="158032" spans="9:10" x14ac:dyDescent="0.35">
      <c r="I158032" s="4"/>
      <c r="J158032" s="4"/>
    </row>
    <row r="158033" spans="9:10" x14ac:dyDescent="0.35">
      <c r="I158033" s="4"/>
      <c r="J158033" s="4"/>
    </row>
    <row r="158034" spans="9:10" x14ac:dyDescent="0.35">
      <c r="I158034" s="4"/>
      <c r="J158034" s="4"/>
    </row>
    <row r="158035" spans="9:10" x14ac:dyDescent="0.35">
      <c r="I158035" s="4"/>
      <c r="J158035" s="4"/>
    </row>
    <row r="158036" spans="9:10" x14ac:dyDescent="0.35">
      <c r="I158036" s="4"/>
      <c r="J158036" s="4"/>
    </row>
    <row r="158037" spans="9:10" x14ac:dyDescent="0.35">
      <c r="I158037" s="4"/>
      <c r="J158037" s="4"/>
    </row>
    <row r="158038" spans="9:10" x14ac:dyDescent="0.35">
      <c r="I158038" s="4"/>
      <c r="J158038" s="4"/>
    </row>
    <row r="158039" spans="9:10" x14ac:dyDescent="0.35">
      <c r="I158039" s="4"/>
      <c r="J158039" s="4"/>
    </row>
    <row r="158040" spans="9:10" x14ac:dyDescent="0.35">
      <c r="I158040" s="4"/>
      <c r="J158040" s="4"/>
    </row>
    <row r="158041" spans="9:10" x14ac:dyDescent="0.35">
      <c r="I158041" s="4"/>
      <c r="J158041" s="4"/>
    </row>
    <row r="158042" spans="9:10" x14ac:dyDescent="0.35">
      <c r="I158042" s="4"/>
      <c r="J158042" s="4"/>
    </row>
    <row r="158043" spans="9:10" x14ac:dyDescent="0.35">
      <c r="I158043" s="4"/>
      <c r="J158043" s="4"/>
    </row>
    <row r="158044" spans="9:10" x14ac:dyDescent="0.35">
      <c r="I158044" s="4"/>
      <c r="J158044" s="4"/>
    </row>
    <row r="158045" spans="9:10" x14ac:dyDescent="0.35">
      <c r="I158045" s="4"/>
      <c r="J158045" s="4"/>
    </row>
    <row r="158046" spans="9:10" x14ac:dyDescent="0.35">
      <c r="I158046" s="4"/>
      <c r="J158046" s="4"/>
    </row>
    <row r="158047" spans="9:10" x14ac:dyDescent="0.35">
      <c r="I158047" s="4"/>
      <c r="J158047" s="4"/>
    </row>
    <row r="158048" spans="9:10" x14ac:dyDescent="0.35">
      <c r="I158048" s="4"/>
      <c r="J158048" s="4"/>
    </row>
    <row r="158049" spans="9:10" x14ac:dyDescent="0.35">
      <c r="I158049" s="4"/>
      <c r="J158049" s="4"/>
    </row>
    <row r="158050" spans="9:10" x14ac:dyDescent="0.35">
      <c r="I158050" s="4"/>
      <c r="J158050" s="4"/>
    </row>
    <row r="158051" spans="9:10" x14ac:dyDescent="0.35">
      <c r="I158051" s="4"/>
      <c r="J158051" s="4"/>
    </row>
    <row r="158052" spans="9:10" x14ac:dyDescent="0.35">
      <c r="I158052" s="4"/>
      <c r="J158052" s="4"/>
    </row>
    <row r="158053" spans="9:10" x14ac:dyDescent="0.35">
      <c r="I158053" s="4"/>
      <c r="J158053" s="4"/>
    </row>
    <row r="158054" spans="9:10" x14ac:dyDescent="0.35">
      <c r="I158054" s="4"/>
      <c r="J158054" s="4"/>
    </row>
    <row r="158055" spans="9:10" x14ac:dyDescent="0.35">
      <c r="I158055" s="4"/>
      <c r="J158055" s="4"/>
    </row>
    <row r="158056" spans="9:10" x14ac:dyDescent="0.35">
      <c r="I158056" s="4"/>
      <c r="J158056" s="4"/>
    </row>
    <row r="158057" spans="9:10" x14ac:dyDescent="0.35">
      <c r="I158057" s="4"/>
      <c r="J158057" s="4"/>
    </row>
    <row r="158058" spans="9:10" x14ac:dyDescent="0.35">
      <c r="I158058" s="4"/>
      <c r="J158058" s="4"/>
    </row>
    <row r="158059" spans="9:10" x14ac:dyDescent="0.35">
      <c r="I158059" s="4"/>
      <c r="J158059" s="4"/>
    </row>
    <row r="158060" spans="9:10" x14ac:dyDescent="0.35">
      <c r="I158060" s="4"/>
      <c r="J158060" s="4"/>
    </row>
    <row r="158061" spans="9:10" x14ac:dyDescent="0.35">
      <c r="I158061" s="4"/>
      <c r="J158061" s="4"/>
    </row>
    <row r="158062" spans="9:10" x14ac:dyDescent="0.35">
      <c r="I158062" s="4"/>
      <c r="J158062" s="4"/>
    </row>
    <row r="158063" spans="9:10" x14ac:dyDescent="0.35">
      <c r="I158063" s="4"/>
      <c r="J158063" s="4"/>
    </row>
    <row r="158064" spans="9:10" x14ac:dyDescent="0.35">
      <c r="I158064" s="4"/>
      <c r="J158064" s="4"/>
    </row>
    <row r="158065" spans="9:10" x14ac:dyDescent="0.35">
      <c r="I158065" s="4"/>
      <c r="J158065" s="4"/>
    </row>
    <row r="158066" spans="9:10" x14ac:dyDescent="0.35">
      <c r="I158066" s="4"/>
      <c r="J158066" s="4"/>
    </row>
    <row r="158067" spans="9:10" x14ac:dyDescent="0.35">
      <c r="I158067" s="4"/>
      <c r="J158067" s="4"/>
    </row>
    <row r="158068" spans="9:10" x14ac:dyDescent="0.35">
      <c r="I158068" s="4"/>
      <c r="J158068" s="4"/>
    </row>
    <row r="158069" spans="9:10" x14ac:dyDescent="0.35">
      <c r="I158069" s="4"/>
      <c r="J158069" s="4"/>
    </row>
    <row r="158070" spans="9:10" x14ac:dyDescent="0.35">
      <c r="I158070" s="4"/>
      <c r="J158070" s="4"/>
    </row>
    <row r="158071" spans="9:10" x14ac:dyDescent="0.35">
      <c r="I158071" s="4"/>
      <c r="J158071" s="4"/>
    </row>
    <row r="158072" spans="9:10" x14ac:dyDescent="0.35">
      <c r="I158072" s="4"/>
      <c r="J158072" s="4"/>
    </row>
    <row r="158073" spans="9:10" x14ac:dyDescent="0.35">
      <c r="I158073" s="4"/>
      <c r="J158073" s="4"/>
    </row>
    <row r="158074" spans="9:10" x14ac:dyDescent="0.35">
      <c r="I158074" s="4"/>
      <c r="J158074" s="4"/>
    </row>
    <row r="158075" spans="9:10" x14ac:dyDescent="0.35">
      <c r="I158075" s="4"/>
      <c r="J158075" s="4"/>
    </row>
    <row r="158076" spans="9:10" x14ac:dyDescent="0.35">
      <c r="I158076" s="4"/>
      <c r="J158076" s="4"/>
    </row>
    <row r="158077" spans="9:10" x14ac:dyDescent="0.35">
      <c r="I158077" s="4"/>
      <c r="J158077" s="4"/>
    </row>
    <row r="158078" spans="9:10" x14ac:dyDescent="0.35">
      <c r="I158078" s="4"/>
      <c r="J158078" s="4"/>
    </row>
    <row r="158079" spans="9:10" x14ac:dyDescent="0.35">
      <c r="I158079" s="4"/>
      <c r="J158079" s="4"/>
    </row>
    <row r="158080" spans="9:10" x14ac:dyDescent="0.35">
      <c r="I158080" s="4"/>
      <c r="J158080" s="4"/>
    </row>
    <row r="158081" spans="9:10" x14ac:dyDescent="0.35">
      <c r="I158081" s="4"/>
      <c r="J158081" s="4"/>
    </row>
    <row r="158082" spans="9:10" x14ac:dyDescent="0.35">
      <c r="I158082" s="4"/>
      <c r="J158082" s="4"/>
    </row>
    <row r="158083" spans="9:10" x14ac:dyDescent="0.35">
      <c r="I158083" s="4"/>
      <c r="J158083" s="4"/>
    </row>
    <row r="158084" spans="9:10" x14ac:dyDescent="0.35">
      <c r="I158084" s="4"/>
      <c r="J158084" s="4"/>
    </row>
    <row r="158085" spans="9:10" x14ac:dyDescent="0.35">
      <c r="I158085" s="4"/>
      <c r="J158085" s="4"/>
    </row>
    <row r="158086" spans="9:10" x14ac:dyDescent="0.35">
      <c r="I158086" s="4"/>
      <c r="J158086" s="4"/>
    </row>
    <row r="158087" spans="9:10" x14ac:dyDescent="0.35">
      <c r="I158087" s="4"/>
      <c r="J158087" s="4"/>
    </row>
    <row r="158088" spans="9:10" x14ac:dyDescent="0.35">
      <c r="I158088" s="4"/>
      <c r="J158088" s="4"/>
    </row>
    <row r="158089" spans="9:10" x14ac:dyDescent="0.35">
      <c r="I158089" s="4"/>
      <c r="J158089" s="4"/>
    </row>
    <row r="158090" spans="9:10" x14ac:dyDescent="0.35">
      <c r="I158090" s="4"/>
      <c r="J158090" s="4"/>
    </row>
    <row r="158091" spans="9:10" x14ac:dyDescent="0.35">
      <c r="I158091" s="4"/>
      <c r="J158091" s="4"/>
    </row>
    <row r="158092" spans="9:10" x14ac:dyDescent="0.35">
      <c r="I158092" s="4"/>
      <c r="J158092" s="4"/>
    </row>
    <row r="158093" spans="9:10" x14ac:dyDescent="0.35">
      <c r="I158093" s="4"/>
      <c r="J158093" s="4"/>
    </row>
    <row r="158094" spans="9:10" x14ac:dyDescent="0.35">
      <c r="I158094" s="4"/>
      <c r="J158094" s="4"/>
    </row>
    <row r="158095" spans="9:10" x14ac:dyDescent="0.35">
      <c r="I158095" s="4"/>
      <c r="J158095" s="4"/>
    </row>
    <row r="158096" spans="9:10" x14ac:dyDescent="0.35">
      <c r="I158096" s="4"/>
      <c r="J158096" s="4"/>
    </row>
    <row r="158097" spans="9:10" x14ac:dyDescent="0.35">
      <c r="I158097" s="4"/>
      <c r="J158097" s="4"/>
    </row>
    <row r="158098" spans="9:10" x14ac:dyDescent="0.35">
      <c r="I158098" s="4"/>
      <c r="J158098" s="4"/>
    </row>
    <row r="158099" spans="9:10" x14ac:dyDescent="0.35">
      <c r="I158099" s="4"/>
      <c r="J158099" s="4"/>
    </row>
    <row r="158100" spans="9:10" x14ac:dyDescent="0.35">
      <c r="I158100" s="4"/>
      <c r="J158100" s="4"/>
    </row>
    <row r="158101" spans="9:10" x14ac:dyDescent="0.35">
      <c r="I158101" s="4"/>
      <c r="J158101" s="4"/>
    </row>
    <row r="158102" spans="9:10" x14ac:dyDescent="0.35">
      <c r="I158102" s="4"/>
      <c r="J158102" s="4"/>
    </row>
    <row r="158103" spans="9:10" x14ac:dyDescent="0.35">
      <c r="I158103" s="4"/>
      <c r="J158103" s="4"/>
    </row>
    <row r="158104" spans="9:10" x14ac:dyDescent="0.35">
      <c r="I158104" s="4"/>
      <c r="J158104" s="4"/>
    </row>
    <row r="158105" spans="9:10" x14ac:dyDescent="0.35">
      <c r="I158105" s="4"/>
      <c r="J158105" s="4"/>
    </row>
    <row r="158106" spans="9:10" x14ac:dyDescent="0.35">
      <c r="I158106" s="4"/>
      <c r="J158106" s="4"/>
    </row>
    <row r="158107" spans="9:10" x14ac:dyDescent="0.35">
      <c r="I158107" s="4"/>
      <c r="J158107" s="4"/>
    </row>
    <row r="158108" spans="9:10" x14ac:dyDescent="0.35">
      <c r="I158108" s="4"/>
      <c r="J158108" s="4"/>
    </row>
    <row r="158109" spans="9:10" x14ac:dyDescent="0.35">
      <c r="I158109" s="4"/>
      <c r="J158109" s="4"/>
    </row>
    <row r="158110" spans="9:10" x14ac:dyDescent="0.35">
      <c r="I158110" s="4"/>
      <c r="J158110" s="4"/>
    </row>
    <row r="158111" spans="9:10" x14ac:dyDescent="0.35">
      <c r="I158111" s="4"/>
      <c r="J158111" s="4"/>
    </row>
    <row r="158112" spans="9:10" x14ac:dyDescent="0.35">
      <c r="I158112" s="4"/>
      <c r="J158112" s="4"/>
    </row>
    <row r="158113" spans="9:10" x14ac:dyDescent="0.35">
      <c r="I158113" s="4"/>
      <c r="J158113" s="4"/>
    </row>
    <row r="158114" spans="9:10" x14ac:dyDescent="0.35">
      <c r="I158114" s="4"/>
      <c r="J158114" s="4"/>
    </row>
    <row r="158115" spans="9:10" x14ac:dyDescent="0.35">
      <c r="I158115" s="4"/>
      <c r="J158115" s="4"/>
    </row>
    <row r="158116" spans="9:10" x14ac:dyDescent="0.35">
      <c r="I158116" s="4"/>
      <c r="J158116" s="4"/>
    </row>
    <row r="158117" spans="9:10" x14ac:dyDescent="0.35">
      <c r="I158117" s="4"/>
      <c r="J158117" s="4"/>
    </row>
    <row r="158118" spans="9:10" x14ac:dyDescent="0.35">
      <c r="I158118" s="4"/>
      <c r="J158118" s="4"/>
    </row>
    <row r="158119" spans="9:10" x14ac:dyDescent="0.35">
      <c r="I158119" s="4"/>
      <c r="J158119" s="4"/>
    </row>
    <row r="158120" spans="9:10" x14ac:dyDescent="0.35">
      <c r="I158120" s="4"/>
      <c r="J158120" s="4"/>
    </row>
    <row r="158121" spans="9:10" x14ac:dyDescent="0.35">
      <c r="I158121" s="4"/>
      <c r="J158121" s="4"/>
    </row>
    <row r="158122" spans="9:10" x14ac:dyDescent="0.35">
      <c r="I158122" s="4"/>
      <c r="J158122" s="4"/>
    </row>
    <row r="158123" spans="9:10" x14ac:dyDescent="0.35">
      <c r="I158123" s="4"/>
      <c r="J158123" s="4"/>
    </row>
    <row r="158124" spans="9:10" x14ac:dyDescent="0.35">
      <c r="I158124" s="4"/>
      <c r="J158124" s="4"/>
    </row>
    <row r="158125" spans="9:10" x14ac:dyDescent="0.35">
      <c r="I158125" s="4"/>
      <c r="J158125" s="4"/>
    </row>
    <row r="158126" spans="9:10" x14ac:dyDescent="0.35">
      <c r="I158126" s="4"/>
      <c r="J158126" s="4"/>
    </row>
    <row r="158127" spans="9:10" x14ac:dyDescent="0.35">
      <c r="I158127" s="4"/>
      <c r="J158127" s="4"/>
    </row>
    <row r="158128" spans="9:10" x14ac:dyDescent="0.35">
      <c r="I158128" s="4"/>
      <c r="J158128" s="4"/>
    </row>
    <row r="158129" spans="9:10" x14ac:dyDescent="0.35">
      <c r="I158129" s="4"/>
      <c r="J158129" s="4"/>
    </row>
    <row r="158130" spans="9:10" x14ac:dyDescent="0.35">
      <c r="I158130" s="4"/>
      <c r="J158130" s="4"/>
    </row>
    <row r="158131" spans="9:10" x14ac:dyDescent="0.35">
      <c r="I158131" s="4"/>
      <c r="J158131" s="4"/>
    </row>
    <row r="158132" spans="9:10" x14ac:dyDescent="0.35">
      <c r="I158132" s="4"/>
      <c r="J158132" s="4"/>
    </row>
    <row r="158133" spans="9:10" x14ac:dyDescent="0.35">
      <c r="I158133" s="4"/>
      <c r="J158133" s="4"/>
    </row>
    <row r="158134" spans="9:10" x14ac:dyDescent="0.35">
      <c r="I158134" s="4"/>
      <c r="J158134" s="4"/>
    </row>
    <row r="158135" spans="9:10" x14ac:dyDescent="0.35">
      <c r="I158135" s="4"/>
      <c r="J158135" s="4"/>
    </row>
    <row r="158136" spans="9:10" x14ac:dyDescent="0.35">
      <c r="I158136" s="4"/>
      <c r="J158136" s="4"/>
    </row>
    <row r="158137" spans="9:10" x14ac:dyDescent="0.35">
      <c r="I158137" s="4"/>
      <c r="J158137" s="4"/>
    </row>
    <row r="158138" spans="9:10" x14ac:dyDescent="0.35">
      <c r="I158138" s="4"/>
      <c r="J158138" s="4"/>
    </row>
    <row r="158139" spans="9:10" x14ac:dyDescent="0.35">
      <c r="I158139" s="4"/>
      <c r="J158139" s="4"/>
    </row>
    <row r="158140" spans="9:10" x14ac:dyDescent="0.35">
      <c r="I158140" s="4"/>
      <c r="J158140" s="4"/>
    </row>
    <row r="158141" spans="9:10" x14ac:dyDescent="0.35">
      <c r="I158141" s="4"/>
      <c r="J158141" s="4"/>
    </row>
    <row r="158142" spans="9:10" x14ac:dyDescent="0.35">
      <c r="I158142" s="4"/>
      <c r="J158142" s="4"/>
    </row>
    <row r="158143" spans="9:10" x14ac:dyDescent="0.35">
      <c r="I158143" s="4"/>
      <c r="J158143" s="4"/>
    </row>
    <row r="158144" spans="9:10" x14ac:dyDescent="0.35">
      <c r="I158144" s="4"/>
      <c r="J158144" s="4"/>
    </row>
    <row r="158145" spans="9:10" x14ac:dyDescent="0.35">
      <c r="I158145" s="4"/>
      <c r="J158145" s="4"/>
    </row>
    <row r="158146" spans="9:10" x14ac:dyDescent="0.35">
      <c r="I158146" s="4"/>
      <c r="J158146" s="4"/>
    </row>
    <row r="158147" spans="9:10" x14ac:dyDescent="0.35">
      <c r="I158147" s="4"/>
      <c r="J158147" s="4"/>
    </row>
    <row r="158148" spans="9:10" x14ac:dyDescent="0.35">
      <c r="I158148" s="4"/>
      <c r="J158148" s="4"/>
    </row>
    <row r="158149" spans="9:10" x14ac:dyDescent="0.35">
      <c r="I158149" s="4"/>
      <c r="J158149" s="4"/>
    </row>
    <row r="158150" spans="9:10" x14ac:dyDescent="0.35">
      <c r="I158150" s="4"/>
      <c r="J158150" s="4"/>
    </row>
    <row r="158151" spans="9:10" x14ac:dyDescent="0.35">
      <c r="I158151" s="4"/>
      <c r="J158151" s="4"/>
    </row>
    <row r="158152" spans="9:10" x14ac:dyDescent="0.35">
      <c r="I158152" s="4"/>
      <c r="J158152" s="4"/>
    </row>
    <row r="158153" spans="9:10" x14ac:dyDescent="0.35">
      <c r="I158153" s="4"/>
      <c r="J158153" s="4"/>
    </row>
    <row r="158154" spans="9:10" x14ac:dyDescent="0.35">
      <c r="I158154" s="4"/>
      <c r="J158154" s="4"/>
    </row>
    <row r="158155" spans="9:10" x14ac:dyDescent="0.35">
      <c r="I158155" s="4"/>
      <c r="J158155" s="4"/>
    </row>
    <row r="158156" spans="9:10" x14ac:dyDescent="0.35">
      <c r="I158156" s="4"/>
      <c r="J158156" s="4"/>
    </row>
    <row r="158157" spans="9:10" x14ac:dyDescent="0.35">
      <c r="I158157" s="4"/>
      <c r="J158157" s="4"/>
    </row>
    <row r="158158" spans="9:10" x14ac:dyDescent="0.35">
      <c r="I158158" s="4"/>
      <c r="J158158" s="4"/>
    </row>
    <row r="158159" spans="9:10" x14ac:dyDescent="0.35">
      <c r="I158159" s="4"/>
      <c r="J158159" s="4"/>
    </row>
    <row r="158160" spans="9:10" x14ac:dyDescent="0.35">
      <c r="I158160" s="4"/>
      <c r="J158160" s="4"/>
    </row>
    <row r="158161" spans="9:10" x14ac:dyDescent="0.35">
      <c r="I158161" s="4"/>
      <c r="J158161" s="4"/>
    </row>
    <row r="158162" spans="9:10" x14ac:dyDescent="0.35">
      <c r="I158162" s="4"/>
      <c r="J158162" s="4"/>
    </row>
    <row r="158163" spans="9:10" x14ac:dyDescent="0.35">
      <c r="I158163" s="4"/>
      <c r="J158163" s="4"/>
    </row>
    <row r="158164" spans="9:10" x14ac:dyDescent="0.35">
      <c r="I158164" s="4"/>
      <c r="J158164" s="4"/>
    </row>
    <row r="158165" spans="9:10" x14ac:dyDescent="0.35">
      <c r="I158165" s="4"/>
      <c r="J158165" s="4"/>
    </row>
    <row r="158166" spans="9:10" x14ac:dyDescent="0.35">
      <c r="I158166" s="4"/>
      <c r="J158166" s="4"/>
    </row>
    <row r="158167" spans="9:10" x14ac:dyDescent="0.35">
      <c r="I158167" s="4"/>
      <c r="J158167" s="4"/>
    </row>
    <row r="158168" spans="9:10" x14ac:dyDescent="0.35">
      <c r="I158168" s="4"/>
      <c r="J158168" s="4"/>
    </row>
    <row r="158169" spans="9:10" x14ac:dyDescent="0.35">
      <c r="I158169" s="4"/>
      <c r="J158169" s="4"/>
    </row>
    <row r="158170" spans="9:10" x14ac:dyDescent="0.35">
      <c r="I158170" s="4"/>
      <c r="J158170" s="4"/>
    </row>
    <row r="158171" spans="9:10" x14ac:dyDescent="0.35">
      <c r="I158171" s="4"/>
      <c r="J158171" s="4"/>
    </row>
    <row r="158172" spans="9:10" x14ac:dyDescent="0.35">
      <c r="I158172" s="4"/>
      <c r="J158172" s="4"/>
    </row>
    <row r="158173" spans="9:10" x14ac:dyDescent="0.35">
      <c r="I158173" s="4"/>
      <c r="J158173" s="4"/>
    </row>
    <row r="158174" spans="9:10" x14ac:dyDescent="0.35">
      <c r="I158174" s="4"/>
      <c r="J158174" s="4"/>
    </row>
    <row r="158175" spans="9:10" x14ac:dyDescent="0.35">
      <c r="I158175" s="4"/>
      <c r="J158175" s="4"/>
    </row>
    <row r="158176" spans="9:10" x14ac:dyDescent="0.35">
      <c r="I158176" s="4"/>
      <c r="J158176" s="4"/>
    </row>
    <row r="158177" spans="9:10" x14ac:dyDescent="0.35">
      <c r="I158177" s="4"/>
      <c r="J158177" s="4"/>
    </row>
    <row r="158178" spans="9:10" x14ac:dyDescent="0.35">
      <c r="I158178" s="4"/>
      <c r="J158178" s="4"/>
    </row>
    <row r="158179" spans="9:10" x14ac:dyDescent="0.35">
      <c r="I158179" s="4"/>
      <c r="J158179" s="4"/>
    </row>
    <row r="158180" spans="9:10" x14ac:dyDescent="0.35">
      <c r="I158180" s="4"/>
      <c r="J158180" s="4"/>
    </row>
    <row r="158181" spans="9:10" x14ac:dyDescent="0.35">
      <c r="I158181" s="4"/>
      <c r="J158181" s="4"/>
    </row>
    <row r="158182" spans="9:10" x14ac:dyDescent="0.35">
      <c r="I158182" s="4"/>
      <c r="J158182" s="4"/>
    </row>
    <row r="158183" spans="9:10" x14ac:dyDescent="0.35">
      <c r="I158183" s="4"/>
      <c r="J158183" s="4"/>
    </row>
    <row r="158184" spans="9:10" x14ac:dyDescent="0.35">
      <c r="I158184" s="4"/>
      <c r="J158184" s="4"/>
    </row>
    <row r="158185" spans="9:10" x14ac:dyDescent="0.35">
      <c r="I158185" s="4"/>
      <c r="J158185" s="4"/>
    </row>
    <row r="158186" spans="9:10" x14ac:dyDescent="0.35">
      <c r="I158186" s="4"/>
      <c r="J158186" s="4"/>
    </row>
    <row r="158187" spans="9:10" x14ac:dyDescent="0.35">
      <c r="I158187" s="4"/>
      <c r="J158187" s="4"/>
    </row>
    <row r="158188" spans="9:10" x14ac:dyDescent="0.35">
      <c r="I158188" s="4"/>
      <c r="J158188" s="4"/>
    </row>
    <row r="158189" spans="9:10" x14ac:dyDescent="0.35">
      <c r="I158189" s="4"/>
      <c r="J158189" s="4"/>
    </row>
    <row r="158190" spans="9:10" x14ac:dyDescent="0.35">
      <c r="I158190" s="4"/>
      <c r="J158190" s="4"/>
    </row>
    <row r="158191" spans="9:10" x14ac:dyDescent="0.35">
      <c r="I158191" s="4"/>
      <c r="J158191" s="4"/>
    </row>
    <row r="158192" spans="9:10" x14ac:dyDescent="0.35">
      <c r="I158192" s="4"/>
      <c r="J158192" s="4"/>
    </row>
    <row r="158193" spans="9:10" x14ac:dyDescent="0.35">
      <c r="I158193" s="4"/>
      <c r="J158193" s="4"/>
    </row>
    <row r="158194" spans="9:10" x14ac:dyDescent="0.35">
      <c r="I158194" s="4"/>
      <c r="J158194" s="4"/>
    </row>
    <row r="158195" spans="9:10" x14ac:dyDescent="0.35">
      <c r="I158195" s="4"/>
      <c r="J158195" s="4"/>
    </row>
    <row r="158196" spans="9:10" x14ac:dyDescent="0.35">
      <c r="I158196" s="4"/>
      <c r="J158196" s="4"/>
    </row>
    <row r="158197" spans="9:10" x14ac:dyDescent="0.35">
      <c r="I158197" s="4"/>
      <c r="J158197" s="4"/>
    </row>
    <row r="158198" spans="9:10" x14ac:dyDescent="0.35">
      <c r="I158198" s="4"/>
      <c r="J158198" s="4"/>
    </row>
    <row r="158199" spans="9:10" x14ac:dyDescent="0.35">
      <c r="I158199" s="4"/>
      <c r="J158199" s="4"/>
    </row>
    <row r="158200" spans="9:10" x14ac:dyDescent="0.35">
      <c r="I158200" s="4"/>
      <c r="J158200" s="4"/>
    </row>
    <row r="158201" spans="9:10" x14ac:dyDescent="0.35">
      <c r="I158201" s="4"/>
      <c r="J158201" s="4"/>
    </row>
    <row r="158202" spans="9:10" x14ac:dyDescent="0.35">
      <c r="I158202" s="4"/>
      <c r="J158202" s="4"/>
    </row>
    <row r="158203" spans="9:10" x14ac:dyDescent="0.35">
      <c r="I158203" s="4"/>
      <c r="J158203" s="4"/>
    </row>
    <row r="158204" spans="9:10" x14ac:dyDescent="0.35">
      <c r="I158204" s="4"/>
      <c r="J158204" s="4"/>
    </row>
    <row r="158205" spans="9:10" x14ac:dyDescent="0.35">
      <c r="I158205" s="4"/>
      <c r="J158205" s="4"/>
    </row>
    <row r="158206" spans="9:10" x14ac:dyDescent="0.35">
      <c r="I158206" s="4"/>
      <c r="J158206" s="4"/>
    </row>
    <row r="158207" spans="9:10" x14ac:dyDescent="0.35">
      <c r="I158207" s="4"/>
      <c r="J158207" s="4"/>
    </row>
    <row r="158208" spans="9:10" x14ac:dyDescent="0.35">
      <c r="I158208" s="4"/>
      <c r="J158208" s="4"/>
    </row>
    <row r="158209" spans="9:10" x14ac:dyDescent="0.35">
      <c r="I158209" s="4"/>
      <c r="J158209" s="4"/>
    </row>
    <row r="158210" spans="9:10" x14ac:dyDescent="0.35">
      <c r="I158210" s="4"/>
      <c r="J158210" s="4"/>
    </row>
    <row r="158211" spans="9:10" x14ac:dyDescent="0.35">
      <c r="I158211" s="4"/>
      <c r="J158211" s="4"/>
    </row>
    <row r="158212" spans="9:10" x14ac:dyDescent="0.35">
      <c r="I158212" s="4"/>
      <c r="J158212" s="4"/>
    </row>
    <row r="158213" spans="9:10" x14ac:dyDescent="0.35">
      <c r="I158213" s="4"/>
      <c r="J158213" s="4"/>
    </row>
    <row r="158214" spans="9:10" x14ac:dyDescent="0.35">
      <c r="I158214" s="4"/>
      <c r="J158214" s="4"/>
    </row>
    <row r="158215" spans="9:10" x14ac:dyDescent="0.35">
      <c r="I158215" s="4"/>
      <c r="J158215" s="4"/>
    </row>
    <row r="158216" spans="9:10" x14ac:dyDescent="0.35">
      <c r="I158216" s="4"/>
      <c r="J158216" s="4"/>
    </row>
    <row r="158217" spans="9:10" x14ac:dyDescent="0.35">
      <c r="I158217" s="4"/>
      <c r="J158217" s="4"/>
    </row>
    <row r="158218" spans="9:10" x14ac:dyDescent="0.35">
      <c r="I158218" s="4"/>
      <c r="J158218" s="4"/>
    </row>
    <row r="158219" spans="9:10" x14ac:dyDescent="0.35">
      <c r="I158219" s="4"/>
      <c r="J158219" s="4"/>
    </row>
    <row r="158220" spans="9:10" x14ac:dyDescent="0.35">
      <c r="I158220" s="4"/>
      <c r="J158220" s="4"/>
    </row>
    <row r="158221" spans="9:10" x14ac:dyDescent="0.35">
      <c r="I158221" s="4"/>
      <c r="J158221" s="4"/>
    </row>
    <row r="158222" spans="9:10" x14ac:dyDescent="0.35">
      <c r="I158222" s="4"/>
      <c r="J158222" s="4"/>
    </row>
    <row r="158223" spans="9:10" x14ac:dyDescent="0.35">
      <c r="I158223" s="4"/>
      <c r="J158223" s="4"/>
    </row>
    <row r="158224" spans="9:10" x14ac:dyDescent="0.35">
      <c r="I158224" s="4"/>
      <c r="J158224" s="4"/>
    </row>
    <row r="158225" spans="9:10" x14ac:dyDescent="0.35">
      <c r="I158225" s="4"/>
      <c r="J158225" s="4"/>
    </row>
    <row r="158226" spans="9:10" x14ac:dyDescent="0.35">
      <c r="I158226" s="4"/>
      <c r="J158226" s="4"/>
    </row>
    <row r="158227" spans="9:10" x14ac:dyDescent="0.35">
      <c r="I158227" s="4"/>
      <c r="J158227" s="4"/>
    </row>
    <row r="158228" spans="9:10" x14ac:dyDescent="0.35">
      <c r="I158228" s="4"/>
      <c r="J158228" s="4"/>
    </row>
    <row r="158229" spans="9:10" x14ac:dyDescent="0.35">
      <c r="I158229" s="4"/>
      <c r="J158229" s="4"/>
    </row>
    <row r="158230" spans="9:10" x14ac:dyDescent="0.35">
      <c r="I158230" s="4"/>
      <c r="J158230" s="4"/>
    </row>
    <row r="158231" spans="9:10" x14ac:dyDescent="0.35">
      <c r="I158231" s="4"/>
      <c r="J158231" s="4"/>
    </row>
    <row r="158232" spans="9:10" x14ac:dyDescent="0.35">
      <c r="I158232" s="4"/>
      <c r="J158232" s="4"/>
    </row>
    <row r="158233" spans="9:10" x14ac:dyDescent="0.35">
      <c r="I158233" s="4"/>
      <c r="J158233" s="4"/>
    </row>
    <row r="158234" spans="9:10" x14ac:dyDescent="0.35">
      <c r="I158234" s="4"/>
      <c r="J158234" s="4"/>
    </row>
    <row r="158235" spans="9:10" x14ac:dyDescent="0.35">
      <c r="I158235" s="4"/>
      <c r="J158235" s="4"/>
    </row>
    <row r="158236" spans="9:10" x14ac:dyDescent="0.35">
      <c r="I158236" s="4"/>
      <c r="J158236" s="4"/>
    </row>
    <row r="158237" spans="9:10" x14ac:dyDescent="0.35">
      <c r="I158237" s="4"/>
      <c r="J158237" s="4"/>
    </row>
    <row r="158238" spans="9:10" x14ac:dyDescent="0.35">
      <c r="I158238" s="4"/>
      <c r="J158238" s="4"/>
    </row>
    <row r="158239" spans="9:10" x14ac:dyDescent="0.35">
      <c r="I158239" s="4"/>
      <c r="J158239" s="4"/>
    </row>
    <row r="158240" spans="9:10" x14ac:dyDescent="0.35">
      <c r="I158240" s="4"/>
      <c r="J158240" s="4"/>
    </row>
    <row r="158241" spans="9:10" x14ac:dyDescent="0.35">
      <c r="I158241" s="4"/>
      <c r="J158241" s="4"/>
    </row>
    <row r="158242" spans="9:10" x14ac:dyDescent="0.35">
      <c r="I158242" s="4"/>
      <c r="J158242" s="4"/>
    </row>
    <row r="158243" spans="9:10" x14ac:dyDescent="0.35">
      <c r="I158243" s="4"/>
      <c r="J158243" s="4"/>
    </row>
    <row r="158244" spans="9:10" x14ac:dyDescent="0.35">
      <c r="I158244" s="4"/>
      <c r="J158244" s="4"/>
    </row>
    <row r="158245" spans="9:10" x14ac:dyDescent="0.35">
      <c r="I158245" s="4"/>
      <c r="J158245" s="4"/>
    </row>
    <row r="158246" spans="9:10" x14ac:dyDescent="0.35">
      <c r="I158246" s="4"/>
      <c r="J158246" s="4"/>
    </row>
    <row r="158247" spans="9:10" x14ac:dyDescent="0.35">
      <c r="I158247" s="4"/>
      <c r="J158247" s="4"/>
    </row>
    <row r="158248" spans="9:10" x14ac:dyDescent="0.35">
      <c r="I158248" s="4"/>
      <c r="J158248" s="4"/>
    </row>
    <row r="158249" spans="9:10" x14ac:dyDescent="0.35">
      <c r="I158249" s="4"/>
      <c r="J158249" s="4"/>
    </row>
    <row r="158250" spans="9:10" x14ac:dyDescent="0.35">
      <c r="I158250" s="4"/>
      <c r="J158250" s="4"/>
    </row>
    <row r="158251" spans="9:10" x14ac:dyDescent="0.35">
      <c r="I158251" s="4"/>
      <c r="J158251" s="4"/>
    </row>
    <row r="158252" spans="9:10" x14ac:dyDescent="0.35">
      <c r="I158252" s="4"/>
      <c r="J158252" s="4"/>
    </row>
    <row r="158253" spans="9:10" x14ac:dyDescent="0.35">
      <c r="I158253" s="4"/>
      <c r="J158253" s="4"/>
    </row>
    <row r="158254" spans="9:10" x14ac:dyDescent="0.35">
      <c r="I158254" s="4"/>
      <c r="J158254" s="4"/>
    </row>
    <row r="158255" spans="9:10" x14ac:dyDescent="0.35">
      <c r="I158255" s="4"/>
      <c r="J158255" s="4"/>
    </row>
    <row r="158256" spans="9:10" x14ac:dyDescent="0.35">
      <c r="I158256" s="4"/>
      <c r="J158256" s="4"/>
    </row>
    <row r="158257" spans="9:10" x14ac:dyDescent="0.35">
      <c r="I158257" s="4"/>
      <c r="J158257" s="4"/>
    </row>
    <row r="158258" spans="9:10" x14ac:dyDescent="0.35">
      <c r="I158258" s="4"/>
      <c r="J158258" s="4"/>
    </row>
    <row r="158259" spans="9:10" x14ac:dyDescent="0.35">
      <c r="I158259" s="4"/>
      <c r="J158259" s="4"/>
    </row>
    <row r="158260" spans="9:10" x14ac:dyDescent="0.35">
      <c r="I158260" s="4"/>
      <c r="J158260" s="4"/>
    </row>
    <row r="158261" spans="9:10" x14ac:dyDescent="0.35">
      <c r="I158261" s="4"/>
      <c r="J158261" s="4"/>
    </row>
    <row r="158262" spans="9:10" x14ac:dyDescent="0.35">
      <c r="I158262" s="4"/>
      <c r="J158262" s="4"/>
    </row>
    <row r="158263" spans="9:10" x14ac:dyDescent="0.35">
      <c r="I158263" s="4"/>
      <c r="J158263" s="4"/>
    </row>
    <row r="158264" spans="9:10" x14ac:dyDescent="0.35">
      <c r="I158264" s="4"/>
      <c r="J158264" s="4"/>
    </row>
    <row r="158265" spans="9:10" x14ac:dyDescent="0.35">
      <c r="I158265" s="4"/>
      <c r="J158265" s="4"/>
    </row>
    <row r="158266" spans="9:10" x14ac:dyDescent="0.35">
      <c r="I158266" s="4"/>
      <c r="J158266" s="4"/>
    </row>
    <row r="158267" spans="9:10" x14ac:dyDescent="0.35">
      <c r="I158267" s="4"/>
      <c r="J158267" s="4"/>
    </row>
    <row r="158268" spans="9:10" x14ac:dyDescent="0.35">
      <c r="I158268" s="4"/>
      <c r="J158268" s="4"/>
    </row>
    <row r="158269" spans="9:10" x14ac:dyDescent="0.35">
      <c r="I158269" s="4"/>
      <c r="J158269" s="4"/>
    </row>
    <row r="158270" spans="9:10" x14ac:dyDescent="0.35">
      <c r="I158270" s="4"/>
      <c r="J158270" s="4"/>
    </row>
    <row r="158271" spans="9:10" x14ac:dyDescent="0.35">
      <c r="I158271" s="4"/>
      <c r="J158271" s="4"/>
    </row>
    <row r="158272" spans="9:10" x14ac:dyDescent="0.35">
      <c r="I158272" s="4"/>
      <c r="J158272" s="4"/>
    </row>
    <row r="158273" spans="9:10" x14ac:dyDescent="0.35">
      <c r="I158273" s="4"/>
      <c r="J158273" s="4"/>
    </row>
    <row r="158274" spans="9:10" x14ac:dyDescent="0.35">
      <c r="I158274" s="4"/>
      <c r="J158274" s="4"/>
    </row>
    <row r="158275" spans="9:10" x14ac:dyDescent="0.35">
      <c r="I158275" s="4"/>
      <c r="J158275" s="4"/>
    </row>
    <row r="158276" spans="9:10" x14ac:dyDescent="0.35">
      <c r="I158276" s="4"/>
      <c r="J158276" s="4"/>
    </row>
    <row r="158277" spans="9:10" x14ac:dyDescent="0.35">
      <c r="I158277" s="4"/>
      <c r="J158277" s="4"/>
    </row>
    <row r="158278" spans="9:10" x14ac:dyDescent="0.35">
      <c r="I158278" s="4"/>
      <c r="J158278" s="4"/>
    </row>
    <row r="158279" spans="9:10" x14ac:dyDescent="0.35">
      <c r="I158279" s="4"/>
      <c r="J158279" s="4"/>
    </row>
    <row r="158280" spans="9:10" x14ac:dyDescent="0.35">
      <c r="I158280" s="4"/>
      <c r="J158280" s="4"/>
    </row>
    <row r="158281" spans="9:10" x14ac:dyDescent="0.35">
      <c r="I158281" s="4"/>
      <c r="J158281" s="4"/>
    </row>
    <row r="158282" spans="9:10" x14ac:dyDescent="0.35">
      <c r="I158282" s="4"/>
      <c r="J158282" s="4"/>
    </row>
    <row r="158283" spans="9:10" x14ac:dyDescent="0.35">
      <c r="I158283" s="4"/>
      <c r="J158283" s="4"/>
    </row>
    <row r="158284" spans="9:10" x14ac:dyDescent="0.35">
      <c r="I158284" s="4"/>
      <c r="J158284" s="4"/>
    </row>
    <row r="158285" spans="9:10" x14ac:dyDescent="0.35">
      <c r="I158285" s="4"/>
      <c r="J158285" s="4"/>
    </row>
    <row r="158286" spans="9:10" x14ac:dyDescent="0.35">
      <c r="I158286" s="4"/>
      <c r="J158286" s="4"/>
    </row>
    <row r="158287" spans="9:10" x14ac:dyDescent="0.35">
      <c r="I158287" s="4"/>
      <c r="J158287" s="4"/>
    </row>
    <row r="158288" spans="9:10" x14ac:dyDescent="0.35">
      <c r="I158288" s="4"/>
      <c r="J158288" s="4"/>
    </row>
    <row r="158289" spans="9:10" x14ac:dyDescent="0.35">
      <c r="I158289" s="4"/>
      <c r="J158289" s="4"/>
    </row>
    <row r="158290" spans="9:10" x14ac:dyDescent="0.35">
      <c r="I158290" s="4"/>
      <c r="J158290" s="4"/>
    </row>
    <row r="158291" spans="9:10" x14ac:dyDescent="0.35">
      <c r="I158291" s="4"/>
      <c r="J158291" s="4"/>
    </row>
    <row r="158292" spans="9:10" x14ac:dyDescent="0.35">
      <c r="I158292" s="4"/>
      <c r="J158292" s="4"/>
    </row>
    <row r="158293" spans="9:10" x14ac:dyDescent="0.35">
      <c r="I158293" s="4"/>
      <c r="J158293" s="4"/>
    </row>
    <row r="158294" spans="9:10" x14ac:dyDescent="0.35">
      <c r="I158294" s="4"/>
      <c r="J158294" s="4"/>
    </row>
    <row r="158295" spans="9:10" x14ac:dyDescent="0.35">
      <c r="I158295" s="4"/>
      <c r="J158295" s="4"/>
    </row>
    <row r="158296" spans="9:10" x14ac:dyDescent="0.35">
      <c r="I158296" s="4"/>
      <c r="J158296" s="4"/>
    </row>
    <row r="158297" spans="9:10" x14ac:dyDescent="0.35">
      <c r="I158297" s="4"/>
      <c r="J158297" s="4"/>
    </row>
    <row r="158298" spans="9:10" x14ac:dyDescent="0.35">
      <c r="I158298" s="4"/>
      <c r="J158298" s="4"/>
    </row>
    <row r="158299" spans="9:10" x14ac:dyDescent="0.35">
      <c r="I158299" s="4"/>
      <c r="J158299" s="4"/>
    </row>
    <row r="158300" spans="9:10" x14ac:dyDescent="0.35">
      <c r="I158300" s="4"/>
      <c r="J158300" s="4"/>
    </row>
    <row r="158301" spans="9:10" x14ac:dyDescent="0.35">
      <c r="I158301" s="4"/>
      <c r="J158301" s="4"/>
    </row>
    <row r="158302" spans="9:10" x14ac:dyDescent="0.35">
      <c r="I158302" s="4"/>
      <c r="J158302" s="4"/>
    </row>
    <row r="158303" spans="9:10" x14ac:dyDescent="0.35">
      <c r="I158303" s="4"/>
      <c r="J158303" s="4"/>
    </row>
    <row r="158304" spans="9:10" x14ac:dyDescent="0.35">
      <c r="I158304" s="4"/>
      <c r="J158304" s="4"/>
    </row>
    <row r="158305" spans="9:10" x14ac:dyDescent="0.35">
      <c r="I158305" s="4"/>
      <c r="J158305" s="4"/>
    </row>
    <row r="158306" spans="9:10" x14ac:dyDescent="0.35">
      <c r="I158306" s="4"/>
      <c r="J158306" s="4"/>
    </row>
    <row r="158307" spans="9:10" x14ac:dyDescent="0.35">
      <c r="I158307" s="4"/>
      <c r="J158307" s="4"/>
    </row>
    <row r="158308" spans="9:10" x14ac:dyDescent="0.35">
      <c r="I158308" s="4"/>
      <c r="J158308" s="4"/>
    </row>
    <row r="158309" spans="9:10" x14ac:dyDescent="0.35">
      <c r="I158309" s="4"/>
      <c r="J158309" s="4"/>
    </row>
    <row r="158310" spans="9:10" x14ac:dyDescent="0.35">
      <c r="I158310" s="4"/>
      <c r="J158310" s="4"/>
    </row>
    <row r="158311" spans="9:10" x14ac:dyDescent="0.35">
      <c r="I158311" s="4"/>
      <c r="J158311" s="4"/>
    </row>
    <row r="158312" spans="9:10" x14ac:dyDescent="0.35">
      <c r="I158312" s="4"/>
      <c r="J158312" s="4"/>
    </row>
    <row r="158313" spans="9:10" x14ac:dyDescent="0.35">
      <c r="I158313" s="4"/>
      <c r="J158313" s="4"/>
    </row>
    <row r="158314" spans="9:10" x14ac:dyDescent="0.35">
      <c r="I158314" s="4"/>
      <c r="J158314" s="4"/>
    </row>
    <row r="158315" spans="9:10" x14ac:dyDescent="0.35">
      <c r="I158315" s="4"/>
      <c r="J158315" s="4"/>
    </row>
    <row r="158316" spans="9:10" x14ac:dyDescent="0.35">
      <c r="I158316" s="4"/>
      <c r="J158316" s="4"/>
    </row>
    <row r="158317" spans="9:10" x14ac:dyDescent="0.35">
      <c r="I158317" s="4"/>
      <c r="J158317" s="4"/>
    </row>
    <row r="158318" spans="9:10" x14ac:dyDescent="0.35">
      <c r="I158318" s="4"/>
      <c r="J158318" s="4"/>
    </row>
    <row r="158319" spans="9:10" x14ac:dyDescent="0.35">
      <c r="I158319" s="4"/>
      <c r="J158319" s="4"/>
    </row>
    <row r="158320" spans="9:10" x14ac:dyDescent="0.35">
      <c r="I158320" s="4"/>
      <c r="J158320" s="4"/>
    </row>
    <row r="158321" spans="9:10" x14ac:dyDescent="0.35">
      <c r="I158321" s="4"/>
      <c r="J158321" s="4"/>
    </row>
    <row r="158322" spans="9:10" x14ac:dyDescent="0.35">
      <c r="I158322" s="4"/>
      <c r="J158322" s="4"/>
    </row>
    <row r="158323" spans="9:10" x14ac:dyDescent="0.35">
      <c r="I158323" s="4"/>
      <c r="J158323" s="4"/>
    </row>
    <row r="158324" spans="9:10" x14ac:dyDescent="0.35">
      <c r="I158324" s="4"/>
      <c r="J158324" s="4"/>
    </row>
    <row r="158325" spans="9:10" x14ac:dyDescent="0.35">
      <c r="I158325" s="4"/>
      <c r="J158325" s="4"/>
    </row>
    <row r="158326" spans="9:10" x14ac:dyDescent="0.35">
      <c r="I158326" s="4"/>
      <c r="J158326" s="4"/>
    </row>
    <row r="158327" spans="9:10" x14ac:dyDescent="0.35">
      <c r="I158327" s="4"/>
      <c r="J158327" s="4"/>
    </row>
    <row r="158328" spans="9:10" x14ac:dyDescent="0.35">
      <c r="I158328" s="4"/>
      <c r="J158328" s="4"/>
    </row>
    <row r="158329" spans="9:10" x14ac:dyDescent="0.35">
      <c r="I158329" s="4"/>
      <c r="J158329" s="4"/>
    </row>
    <row r="158330" spans="9:10" x14ac:dyDescent="0.35">
      <c r="I158330" s="4"/>
      <c r="J158330" s="4"/>
    </row>
    <row r="158331" spans="9:10" x14ac:dyDescent="0.35">
      <c r="I158331" s="4"/>
      <c r="J158331" s="4"/>
    </row>
    <row r="158332" spans="9:10" x14ac:dyDescent="0.35">
      <c r="I158332" s="4"/>
      <c r="J158332" s="4"/>
    </row>
    <row r="158333" spans="9:10" x14ac:dyDescent="0.35">
      <c r="I158333" s="4"/>
      <c r="J158333" s="4"/>
    </row>
    <row r="158334" spans="9:10" x14ac:dyDescent="0.35">
      <c r="I158334" s="4"/>
      <c r="J158334" s="4"/>
    </row>
    <row r="158335" spans="9:10" x14ac:dyDescent="0.35">
      <c r="I158335" s="4"/>
      <c r="J158335" s="4"/>
    </row>
    <row r="158336" spans="9:10" x14ac:dyDescent="0.35">
      <c r="I158336" s="4"/>
      <c r="J158336" s="4"/>
    </row>
    <row r="158337" spans="9:10" x14ac:dyDescent="0.35">
      <c r="I158337" s="4"/>
      <c r="J158337" s="4"/>
    </row>
    <row r="158338" spans="9:10" x14ac:dyDescent="0.35">
      <c r="I158338" s="4"/>
      <c r="J158338" s="4"/>
    </row>
    <row r="158339" spans="9:10" x14ac:dyDescent="0.35">
      <c r="I158339" s="4"/>
      <c r="J158339" s="4"/>
    </row>
    <row r="158340" spans="9:10" x14ac:dyDescent="0.35">
      <c r="I158340" s="4"/>
      <c r="J158340" s="4"/>
    </row>
    <row r="158341" spans="9:10" x14ac:dyDescent="0.35">
      <c r="I158341" s="4"/>
      <c r="J158341" s="4"/>
    </row>
    <row r="158342" spans="9:10" x14ac:dyDescent="0.35">
      <c r="I158342" s="4"/>
      <c r="J158342" s="4"/>
    </row>
    <row r="158343" spans="9:10" x14ac:dyDescent="0.35">
      <c r="I158343" s="4"/>
      <c r="J158343" s="4"/>
    </row>
    <row r="158344" spans="9:10" x14ac:dyDescent="0.35">
      <c r="I158344" s="4"/>
      <c r="J158344" s="4"/>
    </row>
    <row r="158345" spans="9:10" x14ac:dyDescent="0.35">
      <c r="I158345" s="4"/>
      <c r="J158345" s="4"/>
    </row>
    <row r="158346" spans="9:10" x14ac:dyDescent="0.35">
      <c r="I158346" s="4"/>
      <c r="J158346" s="4"/>
    </row>
    <row r="158347" spans="9:10" x14ac:dyDescent="0.35">
      <c r="I158347" s="4"/>
      <c r="J158347" s="4"/>
    </row>
    <row r="158348" spans="9:10" x14ac:dyDescent="0.35">
      <c r="I158348" s="4"/>
      <c r="J158348" s="4"/>
    </row>
    <row r="158349" spans="9:10" x14ac:dyDescent="0.35">
      <c r="I158349" s="4"/>
      <c r="J158349" s="4"/>
    </row>
    <row r="158350" spans="9:10" x14ac:dyDescent="0.35">
      <c r="I158350" s="4"/>
      <c r="J158350" s="4"/>
    </row>
    <row r="158351" spans="9:10" x14ac:dyDescent="0.35">
      <c r="I158351" s="4"/>
      <c r="J158351" s="4"/>
    </row>
    <row r="158352" spans="9:10" x14ac:dyDescent="0.35">
      <c r="I158352" s="4"/>
      <c r="J158352" s="4"/>
    </row>
    <row r="158353" spans="9:10" x14ac:dyDescent="0.35">
      <c r="I158353" s="4"/>
      <c r="J158353" s="4"/>
    </row>
    <row r="158354" spans="9:10" x14ac:dyDescent="0.35">
      <c r="I158354" s="4"/>
      <c r="J158354" s="4"/>
    </row>
    <row r="158355" spans="9:10" x14ac:dyDescent="0.35">
      <c r="I158355" s="4"/>
      <c r="J158355" s="4"/>
    </row>
    <row r="158356" spans="9:10" x14ac:dyDescent="0.35">
      <c r="I158356" s="4"/>
      <c r="J158356" s="4"/>
    </row>
    <row r="158357" spans="9:10" x14ac:dyDescent="0.35">
      <c r="I158357" s="4"/>
      <c r="J158357" s="4"/>
    </row>
    <row r="158358" spans="9:10" x14ac:dyDescent="0.35">
      <c r="I158358" s="4"/>
      <c r="J158358" s="4"/>
    </row>
    <row r="158359" spans="9:10" x14ac:dyDescent="0.35">
      <c r="I158359" s="4"/>
      <c r="J158359" s="4"/>
    </row>
    <row r="158360" spans="9:10" x14ac:dyDescent="0.35">
      <c r="I158360" s="4"/>
      <c r="J158360" s="4"/>
    </row>
    <row r="158361" spans="9:10" x14ac:dyDescent="0.35">
      <c r="I158361" s="4"/>
      <c r="J158361" s="4"/>
    </row>
    <row r="158362" spans="9:10" x14ac:dyDescent="0.35">
      <c r="I158362" s="4"/>
      <c r="J158362" s="4"/>
    </row>
    <row r="158363" spans="9:10" x14ac:dyDescent="0.35">
      <c r="I158363" s="4"/>
      <c r="J158363" s="4"/>
    </row>
    <row r="158364" spans="9:10" x14ac:dyDescent="0.35">
      <c r="I158364" s="4"/>
      <c r="J158364" s="4"/>
    </row>
    <row r="158365" spans="9:10" x14ac:dyDescent="0.35">
      <c r="I158365" s="4"/>
      <c r="J158365" s="4"/>
    </row>
    <row r="158366" spans="9:10" x14ac:dyDescent="0.35">
      <c r="I158366" s="4"/>
      <c r="J158366" s="4"/>
    </row>
    <row r="158367" spans="9:10" x14ac:dyDescent="0.35">
      <c r="I158367" s="4"/>
      <c r="J158367" s="4"/>
    </row>
    <row r="158368" spans="9:10" x14ac:dyDescent="0.35">
      <c r="I158368" s="4"/>
      <c r="J158368" s="4"/>
    </row>
    <row r="158369" spans="9:10" x14ac:dyDescent="0.35">
      <c r="I158369" s="4"/>
      <c r="J158369" s="4"/>
    </row>
    <row r="158370" spans="9:10" x14ac:dyDescent="0.35">
      <c r="I158370" s="4"/>
      <c r="J158370" s="4"/>
    </row>
    <row r="158371" spans="9:10" x14ac:dyDescent="0.35">
      <c r="I158371" s="4"/>
      <c r="J158371" s="4"/>
    </row>
    <row r="158372" spans="9:10" x14ac:dyDescent="0.35">
      <c r="I158372" s="4"/>
      <c r="J158372" s="4"/>
    </row>
    <row r="158373" spans="9:10" x14ac:dyDescent="0.35">
      <c r="I158373" s="4"/>
      <c r="J158373" s="4"/>
    </row>
    <row r="158374" spans="9:10" x14ac:dyDescent="0.35">
      <c r="I158374" s="4"/>
      <c r="J158374" s="4"/>
    </row>
    <row r="158375" spans="9:10" x14ac:dyDescent="0.35">
      <c r="I158375" s="4"/>
      <c r="J158375" s="4"/>
    </row>
    <row r="158376" spans="9:10" x14ac:dyDescent="0.35">
      <c r="I158376" s="4"/>
      <c r="J158376" s="4"/>
    </row>
    <row r="158377" spans="9:10" x14ac:dyDescent="0.35">
      <c r="I158377" s="4"/>
      <c r="J158377" s="4"/>
    </row>
    <row r="158378" spans="9:10" x14ac:dyDescent="0.35">
      <c r="I158378" s="4"/>
      <c r="J158378" s="4"/>
    </row>
    <row r="158379" spans="9:10" x14ac:dyDescent="0.35">
      <c r="I158379" s="4"/>
      <c r="J158379" s="4"/>
    </row>
    <row r="158380" spans="9:10" x14ac:dyDescent="0.35">
      <c r="I158380" s="4"/>
      <c r="J158380" s="4"/>
    </row>
    <row r="158381" spans="9:10" x14ac:dyDescent="0.35">
      <c r="I158381" s="4"/>
      <c r="J158381" s="4"/>
    </row>
    <row r="158382" spans="9:10" x14ac:dyDescent="0.35">
      <c r="I158382" s="4"/>
      <c r="J158382" s="4"/>
    </row>
    <row r="158383" spans="9:10" x14ac:dyDescent="0.35">
      <c r="I158383" s="4"/>
      <c r="J158383" s="4"/>
    </row>
    <row r="158384" spans="9:10" x14ac:dyDescent="0.35">
      <c r="I158384" s="4"/>
      <c r="J158384" s="4"/>
    </row>
    <row r="158385" spans="9:10" x14ac:dyDescent="0.35">
      <c r="I158385" s="4"/>
      <c r="J158385" s="4"/>
    </row>
    <row r="158386" spans="9:10" x14ac:dyDescent="0.35">
      <c r="I158386" s="4"/>
      <c r="J158386" s="4"/>
    </row>
    <row r="158387" spans="9:10" x14ac:dyDescent="0.35">
      <c r="I158387" s="4"/>
      <c r="J158387" s="4"/>
    </row>
    <row r="158388" spans="9:10" x14ac:dyDescent="0.35">
      <c r="I158388" s="4"/>
      <c r="J158388" s="4"/>
    </row>
    <row r="158389" spans="9:10" x14ac:dyDescent="0.35">
      <c r="I158389" s="4"/>
      <c r="J158389" s="4"/>
    </row>
    <row r="158390" spans="9:10" x14ac:dyDescent="0.35">
      <c r="I158390" s="4"/>
      <c r="J158390" s="4"/>
    </row>
    <row r="158391" spans="9:10" x14ac:dyDescent="0.35">
      <c r="I158391" s="4"/>
      <c r="J158391" s="4"/>
    </row>
    <row r="158392" spans="9:10" x14ac:dyDescent="0.35">
      <c r="I158392" s="4"/>
      <c r="J158392" s="4"/>
    </row>
    <row r="158393" spans="9:10" x14ac:dyDescent="0.35">
      <c r="I158393" s="4"/>
      <c r="J158393" s="4"/>
    </row>
    <row r="158394" spans="9:10" x14ac:dyDescent="0.35">
      <c r="I158394" s="4"/>
      <c r="J158394" s="4"/>
    </row>
    <row r="158395" spans="9:10" x14ac:dyDescent="0.35">
      <c r="I158395" s="4"/>
      <c r="J158395" s="4"/>
    </row>
    <row r="158396" spans="9:10" x14ac:dyDescent="0.35">
      <c r="I158396" s="4"/>
      <c r="J158396" s="4"/>
    </row>
    <row r="158397" spans="9:10" x14ac:dyDescent="0.35">
      <c r="I158397" s="4"/>
      <c r="J158397" s="4"/>
    </row>
    <row r="158398" spans="9:10" x14ac:dyDescent="0.35">
      <c r="I158398" s="4"/>
      <c r="J158398" s="4"/>
    </row>
    <row r="158399" spans="9:10" x14ac:dyDescent="0.35">
      <c r="I158399" s="4"/>
      <c r="J158399" s="4"/>
    </row>
    <row r="158400" spans="9:10" x14ac:dyDescent="0.35">
      <c r="I158400" s="4"/>
      <c r="J158400" s="4"/>
    </row>
    <row r="158401" spans="9:10" x14ac:dyDescent="0.35">
      <c r="I158401" s="4"/>
      <c r="J158401" s="4"/>
    </row>
    <row r="158402" spans="9:10" x14ac:dyDescent="0.35">
      <c r="I158402" s="4"/>
      <c r="J158402" s="4"/>
    </row>
    <row r="158403" spans="9:10" x14ac:dyDescent="0.35">
      <c r="I158403" s="4"/>
      <c r="J158403" s="4"/>
    </row>
    <row r="158404" spans="9:10" x14ac:dyDescent="0.35">
      <c r="I158404" s="4"/>
      <c r="J158404" s="4"/>
    </row>
    <row r="158405" spans="9:10" x14ac:dyDescent="0.35">
      <c r="I158405" s="4"/>
      <c r="J158405" s="4"/>
    </row>
    <row r="158406" spans="9:10" x14ac:dyDescent="0.35">
      <c r="I158406" s="4"/>
      <c r="J158406" s="4"/>
    </row>
    <row r="158407" spans="9:10" x14ac:dyDescent="0.35">
      <c r="I158407" s="4"/>
      <c r="J158407" s="4"/>
    </row>
    <row r="158408" spans="9:10" x14ac:dyDescent="0.35">
      <c r="I158408" s="4"/>
      <c r="J158408" s="4"/>
    </row>
    <row r="158409" spans="9:10" x14ac:dyDescent="0.35">
      <c r="I158409" s="4"/>
      <c r="J158409" s="4"/>
    </row>
    <row r="158410" spans="9:10" x14ac:dyDescent="0.35">
      <c r="I158410" s="4"/>
      <c r="J158410" s="4"/>
    </row>
    <row r="158411" spans="9:10" x14ac:dyDescent="0.35">
      <c r="I158411" s="4"/>
      <c r="J158411" s="4"/>
    </row>
    <row r="158412" spans="9:10" x14ac:dyDescent="0.35">
      <c r="I158412" s="4"/>
      <c r="J158412" s="4"/>
    </row>
    <row r="158413" spans="9:10" x14ac:dyDescent="0.35">
      <c r="I158413" s="4"/>
      <c r="J158413" s="4"/>
    </row>
    <row r="158414" spans="9:10" x14ac:dyDescent="0.35">
      <c r="I158414" s="4"/>
      <c r="J158414" s="4"/>
    </row>
    <row r="158415" spans="9:10" x14ac:dyDescent="0.35">
      <c r="I158415" s="4"/>
      <c r="J158415" s="4"/>
    </row>
    <row r="158416" spans="9:10" x14ac:dyDescent="0.35">
      <c r="I158416" s="4"/>
      <c r="J158416" s="4"/>
    </row>
    <row r="158417" spans="9:10" x14ac:dyDescent="0.35">
      <c r="I158417" s="4"/>
      <c r="J158417" s="4"/>
    </row>
    <row r="158418" spans="9:10" x14ac:dyDescent="0.35">
      <c r="I158418" s="4"/>
      <c r="J158418" s="4"/>
    </row>
    <row r="158419" spans="9:10" x14ac:dyDescent="0.35">
      <c r="I158419" s="4"/>
      <c r="J158419" s="4"/>
    </row>
    <row r="158420" spans="9:10" x14ac:dyDescent="0.35">
      <c r="I158420" s="4"/>
      <c r="J158420" s="4"/>
    </row>
    <row r="158421" spans="9:10" x14ac:dyDescent="0.35">
      <c r="I158421" s="4"/>
      <c r="J158421" s="4"/>
    </row>
    <row r="158422" spans="9:10" x14ac:dyDescent="0.35">
      <c r="I158422" s="4"/>
      <c r="J158422" s="4"/>
    </row>
    <row r="158423" spans="9:10" x14ac:dyDescent="0.35">
      <c r="I158423" s="4"/>
      <c r="J158423" s="4"/>
    </row>
    <row r="158424" spans="9:10" x14ac:dyDescent="0.35">
      <c r="I158424" s="4"/>
      <c r="J158424" s="4"/>
    </row>
    <row r="158425" spans="9:10" x14ac:dyDescent="0.35">
      <c r="I158425" s="4"/>
      <c r="J158425" s="4"/>
    </row>
    <row r="158426" spans="9:10" x14ac:dyDescent="0.35">
      <c r="I158426" s="4"/>
      <c r="J158426" s="4"/>
    </row>
    <row r="158427" spans="9:10" x14ac:dyDescent="0.35">
      <c r="I158427" s="4"/>
      <c r="J158427" s="4"/>
    </row>
    <row r="158428" spans="9:10" x14ac:dyDescent="0.35">
      <c r="I158428" s="4"/>
      <c r="J158428" s="4"/>
    </row>
    <row r="158429" spans="9:10" x14ac:dyDescent="0.35">
      <c r="I158429" s="4"/>
      <c r="J158429" s="4"/>
    </row>
    <row r="158430" spans="9:10" x14ac:dyDescent="0.35">
      <c r="I158430" s="4"/>
      <c r="J158430" s="4"/>
    </row>
    <row r="158431" spans="9:10" x14ac:dyDescent="0.35">
      <c r="I158431" s="4"/>
      <c r="J158431" s="4"/>
    </row>
    <row r="158432" spans="9:10" x14ac:dyDescent="0.35">
      <c r="I158432" s="4"/>
      <c r="J158432" s="4"/>
    </row>
    <row r="158433" spans="9:10" x14ac:dyDescent="0.35">
      <c r="I158433" s="4"/>
      <c r="J158433" s="4"/>
    </row>
    <row r="158434" spans="9:10" x14ac:dyDescent="0.35">
      <c r="I158434" s="4"/>
      <c r="J158434" s="4"/>
    </row>
    <row r="158435" spans="9:10" x14ac:dyDescent="0.35">
      <c r="I158435" s="4"/>
      <c r="J158435" s="4"/>
    </row>
    <row r="158436" spans="9:10" x14ac:dyDescent="0.35">
      <c r="I158436" s="4"/>
      <c r="J158436" s="4"/>
    </row>
    <row r="158437" spans="9:10" x14ac:dyDescent="0.35">
      <c r="I158437" s="4"/>
      <c r="J158437" s="4"/>
    </row>
    <row r="158438" spans="9:10" x14ac:dyDescent="0.35">
      <c r="I158438" s="4"/>
      <c r="J158438" s="4"/>
    </row>
    <row r="158439" spans="9:10" x14ac:dyDescent="0.35">
      <c r="I158439" s="4"/>
      <c r="J158439" s="4"/>
    </row>
    <row r="158440" spans="9:10" x14ac:dyDescent="0.35">
      <c r="I158440" s="4"/>
      <c r="J158440" s="4"/>
    </row>
    <row r="158441" spans="9:10" x14ac:dyDescent="0.35">
      <c r="I158441" s="4"/>
      <c r="J158441" s="4"/>
    </row>
    <row r="158442" spans="9:10" x14ac:dyDescent="0.35">
      <c r="I158442" s="4"/>
      <c r="J158442" s="4"/>
    </row>
    <row r="158443" spans="9:10" x14ac:dyDescent="0.35">
      <c r="I158443" s="4"/>
      <c r="J158443" s="4"/>
    </row>
    <row r="158444" spans="9:10" x14ac:dyDescent="0.35">
      <c r="I158444" s="4"/>
      <c r="J158444" s="4"/>
    </row>
    <row r="158445" spans="9:10" x14ac:dyDescent="0.35">
      <c r="I158445" s="4"/>
      <c r="J158445" s="4"/>
    </row>
    <row r="158446" spans="9:10" x14ac:dyDescent="0.35">
      <c r="I158446" s="4"/>
      <c r="J158446" s="4"/>
    </row>
    <row r="158447" spans="9:10" x14ac:dyDescent="0.35">
      <c r="I158447" s="4"/>
      <c r="J158447" s="4"/>
    </row>
    <row r="158448" spans="9:10" x14ac:dyDescent="0.35">
      <c r="I158448" s="4"/>
      <c r="J158448" s="4"/>
    </row>
    <row r="158449" spans="9:10" x14ac:dyDescent="0.35">
      <c r="I158449" s="4"/>
      <c r="J158449" s="4"/>
    </row>
    <row r="158450" spans="9:10" x14ac:dyDescent="0.35">
      <c r="I158450" s="4"/>
      <c r="J158450" s="4"/>
    </row>
    <row r="158451" spans="9:10" x14ac:dyDescent="0.35">
      <c r="I158451" s="4"/>
      <c r="J158451" s="4"/>
    </row>
    <row r="158452" spans="9:10" x14ac:dyDescent="0.35">
      <c r="I158452" s="4"/>
      <c r="J158452" s="4"/>
    </row>
    <row r="158453" spans="9:10" x14ac:dyDescent="0.35">
      <c r="I158453" s="4"/>
      <c r="J158453" s="4"/>
    </row>
    <row r="158454" spans="9:10" x14ac:dyDescent="0.35">
      <c r="I158454" s="4"/>
      <c r="J158454" s="4"/>
    </row>
    <row r="158455" spans="9:10" x14ac:dyDescent="0.35">
      <c r="I158455" s="4"/>
      <c r="J158455" s="4"/>
    </row>
    <row r="158456" spans="9:10" x14ac:dyDescent="0.35">
      <c r="I158456" s="4"/>
      <c r="J158456" s="4"/>
    </row>
    <row r="158457" spans="9:10" x14ac:dyDescent="0.35">
      <c r="I158457" s="4"/>
      <c r="J158457" s="4"/>
    </row>
    <row r="158458" spans="9:10" x14ac:dyDescent="0.35">
      <c r="I158458" s="4"/>
      <c r="J158458" s="4"/>
    </row>
    <row r="158459" spans="9:10" x14ac:dyDescent="0.35">
      <c r="I158459" s="4"/>
      <c r="J158459" s="4"/>
    </row>
    <row r="158460" spans="9:10" x14ac:dyDescent="0.35">
      <c r="I158460" s="4"/>
      <c r="J158460" s="4"/>
    </row>
    <row r="158461" spans="9:10" x14ac:dyDescent="0.35">
      <c r="I158461" s="4"/>
      <c r="J158461" s="4"/>
    </row>
    <row r="158462" spans="9:10" x14ac:dyDescent="0.35">
      <c r="I158462" s="4"/>
      <c r="J158462" s="4"/>
    </row>
    <row r="158463" spans="9:10" x14ac:dyDescent="0.35">
      <c r="I158463" s="4"/>
      <c r="J158463" s="4"/>
    </row>
    <row r="158464" spans="9:10" x14ac:dyDescent="0.35">
      <c r="I158464" s="4"/>
      <c r="J158464" s="4"/>
    </row>
    <row r="158465" spans="9:10" x14ac:dyDescent="0.35">
      <c r="I158465" s="4"/>
      <c r="J158465" s="4"/>
    </row>
    <row r="158466" spans="9:10" x14ac:dyDescent="0.35">
      <c r="I158466" s="4"/>
      <c r="J158466" s="4"/>
    </row>
    <row r="158467" spans="9:10" x14ac:dyDescent="0.35">
      <c r="I158467" s="4"/>
      <c r="J158467" s="4"/>
    </row>
    <row r="158468" spans="9:10" x14ac:dyDescent="0.35">
      <c r="I158468" s="4"/>
      <c r="J158468" s="4"/>
    </row>
    <row r="158469" spans="9:10" x14ac:dyDescent="0.35">
      <c r="I158469" s="4"/>
      <c r="J158469" s="4"/>
    </row>
    <row r="158470" spans="9:10" x14ac:dyDescent="0.35">
      <c r="I158470" s="4"/>
      <c r="J158470" s="4"/>
    </row>
    <row r="158471" spans="9:10" x14ac:dyDescent="0.35">
      <c r="I158471" s="4"/>
      <c r="J158471" s="4"/>
    </row>
    <row r="158472" spans="9:10" x14ac:dyDescent="0.35">
      <c r="I158472" s="4"/>
      <c r="J158472" s="4"/>
    </row>
    <row r="158473" spans="9:10" x14ac:dyDescent="0.35">
      <c r="I158473" s="4"/>
      <c r="J158473" s="4"/>
    </row>
    <row r="158474" spans="9:10" x14ac:dyDescent="0.35">
      <c r="I158474" s="4"/>
      <c r="J158474" s="4"/>
    </row>
    <row r="158475" spans="9:10" x14ac:dyDescent="0.35">
      <c r="I158475" s="4"/>
      <c r="J158475" s="4"/>
    </row>
    <row r="158476" spans="9:10" x14ac:dyDescent="0.35">
      <c r="I158476" s="4"/>
      <c r="J158476" s="4"/>
    </row>
    <row r="158477" spans="9:10" x14ac:dyDescent="0.35">
      <c r="I158477" s="4"/>
      <c r="J158477" s="4"/>
    </row>
    <row r="158478" spans="9:10" x14ac:dyDescent="0.35">
      <c r="I158478" s="4"/>
      <c r="J158478" s="4"/>
    </row>
    <row r="158479" spans="9:10" x14ac:dyDescent="0.35">
      <c r="I158479" s="4"/>
      <c r="J158479" s="4"/>
    </row>
    <row r="158480" spans="9:10" x14ac:dyDescent="0.35">
      <c r="I158480" s="4"/>
      <c r="J158480" s="4"/>
    </row>
    <row r="158481" spans="9:10" x14ac:dyDescent="0.35">
      <c r="I158481" s="4"/>
      <c r="J158481" s="4"/>
    </row>
    <row r="158482" spans="9:10" x14ac:dyDescent="0.35">
      <c r="I158482" s="4"/>
      <c r="J158482" s="4"/>
    </row>
    <row r="158483" spans="9:10" x14ac:dyDescent="0.35">
      <c r="I158483" s="4"/>
      <c r="J158483" s="4"/>
    </row>
    <row r="158484" spans="9:10" x14ac:dyDescent="0.35">
      <c r="I158484" s="4"/>
      <c r="J158484" s="4"/>
    </row>
    <row r="158485" spans="9:10" x14ac:dyDescent="0.35">
      <c r="I158485" s="4"/>
      <c r="J158485" s="4"/>
    </row>
    <row r="158486" spans="9:10" x14ac:dyDescent="0.35">
      <c r="I158486" s="4"/>
      <c r="J158486" s="4"/>
    </row>
    <row r="158487" spans="9:10" x14ac:dyDescent="0.35">
      <c r="I158487" s="4"/>
      <c r="J158487" s="4"/>
    </row>
    <row r="158488" spans="9:10" x14ac:dyDescent="0.35">
      <c r="I158488" s="4"/>
      <c r="J158488" s="4"/>
    </row>
    <row r="158489" spans="9:10" x14ac:dyDescent="0.35">
      <c r="I158489" s="4"/>
      <c r="J158489" s="4"/>
    </row>
    <row r="158490" spans="9:10" x14ac:dyDescent="0.35">
      <c r="I158490" s="4"/>
      <c r="J158490" s="4"/>
    </row>
    <row r="158491" spans="9:10" x14ac:dyDescent="0.35">
      <c r="I158491" s="4"/>
      <c r="J158491" s="4"/>
    </row>
    <row r="158492" spans="9:10" x14ac:dyDescent="0.35">
      <c r="I158492" s="4"/>
      <c r="J158492" s="4"/>
    </row>
    <row r="158493" spans="9:10" x14ac:dyDescent="0.35">
      <c r="I158493" s="4"/>
      <c r="J158493" s="4"/>
    </row>
    <row r="158494" spans="9:10" x14ac:dyDescent="0.35">
      <c r="I158494" s="4"/>
      <c r="J158494" s="4"/>
    </row>
    <row r="158495" spans="9:10" x14ac:dyDescent="0.35">
      <c r="I158495" s="4"/>
      <c r="J158495" s="4"/>
    </row>
    <row r="158496" spans="9:10" x14ac:dyDescent="0.35">
      <c r="I158496" s="4"/>
      <c r="J158496" s="4"/>
    </row>
    <row r="158497" spans="9:10" x14ac:dyDescent="0.35">
      <c r="I158497" s="4"/>
      <c r="J158497" s="4"/>
    </row>
    <row r="158498" spans="9:10" x14ac:dyDescent="0.35">
      <c r="I158498" s="4"/>
      <c r="J158498" s="4"/>
    </row>
    <row r="158499" spans="9:10" x14ac:dyDescent="0.35">
      <c r="I158499" s="4"/>
      <c r="J158499" s="4"/>
    </row>
    <row r="158500" spans="9:10" x14ac:dyDescent="0.35">
      <c r="I158500" s="4"/>
      <c r="J158500" s="4"/>
    </row>
    <row r="158501" spans="9:10" x14ac:dyDescent="0.35">
      <c r="I158501" s="4"/>
      <c r="J158501" s="4"/>
    </row>
    <row r="158502" spans="9:10" x14ac:dyDescent="0.35">
      <c r="I158502" s="4"/>
      <c r="J158502" s="4"/>
    </row>
    <row r="158503" spans="9:10" x14ac:dyDescent="0.35">
      <c r="I158503" s="4"/>
      <c r="J158503" s="4"/>
    </row>
    <row r="158504" spans="9:10" x14ac:dyDescent="0.35">
      <c r="I158504" s="4"/>
      <c r="J158504" s="4"/>
    </row>
    <row r="158505" spans="9:10" x14ac:dyDescent="0.35">
      <c r="I158505" s="4"/>
      <c r="J158505" s="4"/>
    </row>
    <row r="158506" spans="9:10" x14ac:dyDescent="0.35">
      <c r="I158506" s="4"/>
      <c r="J158506" s="4"/>
    </row>
    <row r="158507" spans="9:10" x14ac:dyDescent="0.35">
      <c r="I158507" s="4"/>
      <c r="J158507" s="4"/>
    </row>
    <row r="158508" spans="9:10" x14ac:dyDescent="0.35">
      <c r="I158508" s="4"/>
      <c r="J158508" s="4"/>
    </row>
    <row r="158509" spans="9:10" x14ac:dyDescent="0.35">
      <c r="I158509" s="4"/>
      <c r="J158509" s="4"/>
    </row>
    <row r="158510" spans="9:10" x14ac:dyDescent="0.35">
      <c r="I158510" s="4"/>
      <c r="J158510" s="4"/>
    </row>
    <row r="158511" spans="9:10" x14ac:dyDescent="0.35">
      <c r="I158511" s="4"/>
      <c r="J158511" s="4"/>
    </row>
    <row r="158512" spans="9:10" x14ac:dyDescent="0.35">
      <c r="I158512" s="4"/>
      <c r="J158512" s="4"/>
    </row>
    <row r="158513" spans="9:10" x14ac:dyDescent="0.35">
      <c r="I158513" s="4"/>
      <c r="J158513" s="4"/>
    </row>
    <row r="158514" spans="9:10" x14ac:dyDescent="0.35">
      <c r="I158514" s="4"/>
      <c r="J158514" s="4"/>
    </row>
    <row r="158515" spans="9:10" x14ac:dyDescent="0.35">
      <c r="I158515" s="4"/>
      <c r="J158515" s="4"/>
    </row>
    <row r="158516" spans="9:10" x14ac:dyDescent="0.35">
      <c r="I158516" s="4"/>
      <c r="J158516" s="4"/>
    </row>
    <row r="158517" spans="9:10" x14ac:dyDescent="0.35">
      <c r="I158517" s="4"/>
      <c r="J158517" s="4"/>
    </row>
    <row r="158518" spans="9:10" x14ac:dyDescent="0.35">
      <c r="I158518" s="4"/>
      <c r="J158518" s="4"/>
    </row>
    <row r="158519" spans="9:10" x14ac:dyDescent="0.35">
      <c r="I158519" s="4"/>
      <c r="J158519" s="4"/>
    </row>
    <row r="158520" spans="9:10" x14ac:dyDescent="0.35">
      <c r="I158520" s="4"/>
      <c r="J158520" s="4"/>
    </row>
    <row r="158521" spans="9:10" x14ac:dyDescent="0.35">
      <c r="I158521" s="4"/>
      <c r="J158521" s="4"/>
    </row>
    <row r="158522" spans="9:10" x14ac:dyDescent="0.35">
      <c r="I158522" s="4"/>
      <c r="J158522" s="4"/>
    </row>
    <row r="158523" spans="9:10" x14ac:dyDescent="0.35">
      <c r="I158523" s="4"/>
      <c r="J158523" s="4"/>
    </row>
    <row r="158524" spans="9:10" x14ac:dyDescent="0.35">
      <c r="I158524" s="4"/>
      <c r="J158524" s="4"/>
    </row>
    <row r="158525" spans="9:10" x14ac:dyDescent="0.35">
      <c r="I158525" s="4"/>
      <c r="J158525" s="4"/>
    </row>
    <row r="158526" spans="9:10" x14ac:dyDescent="0.35">
      <c r="I158526" s="4"/>
      <c r="J158526" s="4"/>
    </row>
    <row r="158527" spans="9:10" x14ac:dyDescent="0.35">
      <c r="I158527" s="4"/>
      <c r="J158527" s="4"/>
    </row>
    <row r="158528" spans="9:10" x14ac:dyDescent="0.35">
      <c r="I158528" s="4"/>
      <c r="J158528" s="4"/>
    </row>
    <row r="158529" spans="9:10" x14ac:dyDescent="0.35">
      <c r="I158529" s="4"/>
      <c r="J158529" s="4"/>
    </row>
    <row r="158530" spans="9:10" x14ac:dyDescent="0.35">
      <c r="I158530" s="4"/>
      <c r="J158530" s="4"/>
    </row>
    <row r="158531" spans="9:10" x14ac:dyDescent="0.35">
      <c r="I158531" s="4"/>
      <c r="J158531" s="4"/>
    </row>
    <row r="158532" spans="9:10" x14ac:dyDescent="0.35">
      <c r="I158532" s="4"/>
      <c r="J158532" s="4"/>
    </row>
    <row r="158533" spans="9:10" x14ac:dyDescent="0.35">
      <c r="I158533" s="4"/>
      <c r="J158533" s="4"/>
    </row>
    <row r="158534" spans="9:10" x14ac:dyDescent="0.35">
      <c r="I158534" s="4"/>
      <c r="J158534" s="4"/>
    </row>
    <row r="158535" spans="9:10" x14ac:dyDescent="0.35">
      <c r="I158535" s="4"/>
      <c r="J158535" s="4"/>
    </row>
    <row r="158536" spans="9:10" x14ac:dyDescent="0.35">
      <c r="I158536" s="4"/>
      <c r="J158536" s="4"/>
    </row>
    <row r="158537" spans="9:10" x14ac:dyDescent="0.35">
      <c r="I158537" s="4"/>
      <c r="J158537" s="4"/>
    </row>
    <row r="158538" spans="9:10" x14ac:dyDescent="0.35">
      <c r="I158538" s="4"/>
      <c r="J158538" s="4"/>
    </row>
    <row r="158539" spans="9:10" x14ac:dyDescent="0.35">
      <c r="I158539" s="4"/>
      <c r="J158539" s="4"/>
    </row>
    <row r="158540" spans="9:10" x14ac:dyDescent="0.35">
      <c r="I158540" s="4"/>
      <c r="J158540" s="4"/>
    </row>
    <row r="158541" spans="9:10" x14ac:dyDescent="0.35">
      <c r="I158541" s="4"/>
      <c r="J158541" s="4"/>
    </row>
    <row r="158542" spans="9:10" x14ac:dyDescent="0.35">
      <c r="I158542" s="4"/>
      <c r="J158542" s="4"/>
    </row>
    <row r="158543" spans="9:10" x14ac:dyDescent="0.35">
      <c r="I158543" s="4"/>
      <c r="J158543" s="4"/>
    </row>
    <row r="158544" spans="9:10" x14ac:dyDescent="0.35">
      <c r="I158544" s="4"/>
      <c r="J158544" s="4"/>
    </row>
    <row r="158545" spans="9:10" x14ac:dyDescent="0.35">
      <c r="I158545" s="4"/>
      <c r="J158545" s="4"/>
    </row>
    <row r="158546" spans="9:10" x14ac:dyDescent="0.35">
      <c r="I158546" s="4"/>
      <c r="J158546" s="4"/>
    </row>
    <row r="158547" spans="9:10" x14ac:dyDescent="0.35">
      <c r="I158547" s="4"/>
      <c r="J158547" s="4"/>
    </row>
    <row r="158548" spans="9:10" x14ac:dyDescent="0.35">
      <c r="I158548" s="4"/>
      <c r="J158548" s="4"/>
    </row>
    <row r="158549" spans="9:10" x14ac:dyDescent="0.35">
      <c r="I158549" s="4"/>
      <c r="J158549" s="4"/>
    </row>
    <row r="158550" spans="9:10" x14ac:dyDescent="0.35">
      <c r="I158550" s="4"/>
      <c r="J158550" s="4"/>
    </row>
    <row r="158551" spans="9:10" x14ac:dyDescent="0.35">
      <c r="I158551" s="4"/>
      <c r="J158551" s="4"/>
    </row>
    <row r="158552" spans="9:10" x14ac:dyDescent="0.35">
      <c r="I158552" s="4"/>
      <c r="J158552" s="4"/>
    </row>
    <row r="158553" spans="9:10" x14ac:dyDescent="0.35">
      <c r="I158553" s="4"/>
      <c r="J158553" s="4"/>
    </row>
    <row r="158554" spans="9:10" x14ac:dyDescent="0.35">
      <c r="I158554" s="4"/>
      <c r="J158554" s="4"/>
    </row>
    <row r="158555" spans="9:10" x14ac:dyDescent="0.35">
      <c r="I158555" s="4"/>
      <c r="J158555" s="4"/>
    </row>
    <row r="158556" spans="9:10" x14ac:dyDescent="0.35">
      <c r="I158556" s="4"/>
      <c r="J158556" s="4"/>
    </row>
    <row r="158557" spans="9:10" x14ac:dyDescent="0.35">
      <c r="I158557" s="4"/>
      <c r="J158557" s="4"/>
    </row>
    <row r="158558" spans="9:10" x14ac:dyDescent="0.35">
      <c r="I158558" s="4"/>
      <c r="J158558" s="4"/>
    </row>
    <row r="158559" spans="9:10" x14ac:dyDescent="0.35">
      <c r="I158559" s="4"/>
      <c r="J158559" s="4"/>
    </row>
    <row r="158560" spans="9:10" x14ac:dyDescent="0.35">
      <c r="I158560" s="4"/>
      <c r="J158560" s="4"/>
    </row>
    <row r="158561" spans="9:10" x14ac:dyDescent="0.35">
      <c r="I158561" s="4"/>
      <c r="J158561" s="4"/>
    </row>
    <row r="158562" spans="9:10" x14ac:dyDescent="0.35">
      <c r="I158562" s="4"/>
      <c r="J158562" s="4"/>
    </row>
    <row r="158563" spans="9:10" x14ac:dyDescent="0.35">
      <c r="I158563" s="4"/>
      <c r="J158563" s="4"/>
    </row>
    <row r="158564" spans="9:10" x14ac:dyDescent="0.35">
      <c r="I158564" s="4"/>
      <c r="J158564" s="4"/>
    </row>
    <row r="158565" spans="9:10" x14ac:dyDescent="0.35">
      <c r="I158565" s="4"/>
      <c r="J158565" s="4"/>
    </row>
    <row r="158566" spans="9:10" x14ac:dyDescent="0.35">
      <c r="I158566" s="4"/>
      <c r="J158566" s="4"/>
    </row>
    <row r="158567" spans="9:10" x14ac:dyDescent="0.35">
      <c r="I158567" s="4"/>
      <c r="J158567" s="4"/>
    </row>
    <row r="158568" spans="9:10" x14ac:dyDescent="0.35">
      <c r="I158568" s="4"/>
      <c r="J158568" s="4"/>
    </row>
    <row r="158569" spans="9:10" x14ac:dyDescent="0.35">
      <c r="I158569" s="4"/>
      <c r="J158569" s="4"/>
    </row>
    <row r="158570" spans="9:10" x14ac:dyDescent="0.35">
      <c r="I158570" s="4"/>
      <c r="J158570" s="4"/>
    </row>
    <row r="158571" spans="9:10" x14ac:dyDescent="0.35">
      <c r="I158571" s="4"/>
      <c r="J158571" s="4"/>
    </row>
    <row r="158572" spans="9:10" x14ac:dyDescent="0.35">
      <c r="I158572" s="4"/>
      <c r="J158572" s="4"/>
    </row>
    <row r="158573" spans="9:10" x14ac:dyDescent="0.35">
      <c r="I158573" s="4"/>
      <c r="J158573" s="4"/>
    </row>
    <row r="158574" spans="9:10" x14ac:dyDescent="0.35">
      <c r="I158574" s="4"/>
      <c r="J158574" s="4"/>
    </row>
    <row r="158575" spans="9:10" x14ac:dyDescent="0.35">
      <c r="I158575" s="4"/>
      <c r="J158575" s="4"/>
    </row>
    <row r="158576" spans="9:10" x14ac:dyDescent="0.35">
      <c r="I158576" s="4"/>
      <c r="J158576" s="4"/>
    </row>
    <row r="158577" spans="9:10" x14ac:dyDescent="0.35">
      <c r="I158577" s="4"/>
      <c r="J158577" s="4"/>
    </row>
    <row r="158578" spans="9:10" x14ac:dyDescent="0.35">
      <c r="I158578" s="4"/>
      <c r="J158578" s="4"/>
    </row>
    <row r="158579" spans="9:10" x14ac:dyDescent="0.35">
      <c r="I158579" s="4"/>
      <c r="J158579" s="4"/>
    </row>
    <row r="158580" spans="9:10" x14ac:dyDescent="0.35">
      <c r="I158580" s="4"/>
      <c r="J158580" s="4"/>
    </row>
    <row r="158581" spans="9:10" x14ac:dyDescent="0.35">
      <c r="I158581" s="4"/>
      <c r="J158581" s="4"/>
    </row>
    <row r="158582" spans="9:10" x14ac:dyDescent="0.35">
      <c r="I158582" s="4"/>
      <c r="J158582" s="4"/>
    </row>
    <row r="158583" spans="9:10" x14ac:dyDescent="0.35">
      <c r="I158583" s="4"/>
      <c r="J158583" s="4"/>
    </row>
    <row r="158584" spans="9:10" x14ac:dyDescent="0.35">
      <c r="I158584" s="4"/>
      <c r="J158584" s="4"/>
    </row>
    <row r="158585" spans="9:10" x14ac:dyDescent="0.35">
      <c r="I158585" s="4"/>
      <c r="J158585" s="4"/>
    </row>
    <row r="158586" spans="9:10" x14ac:dyDescent="0.35">
      <c r="I158586" s="4"/>
      <c r="J158586" s="4"/>
    </row>
    <row r="158587" spans="9:10" x14ac:dyDescent="0.35">
      <c r="I158587" s="4"/>
      <c r="J158587" s="4"/>
    </row>
    <row r="158588" spans="9:10" x14ac:dyDescent="0.35">
      <c r="I158588" s="4"/>
      <c r="J158588" s="4"/>
    </row>
    <row r="158589" spans="9:10" x14ac:dyDescent="0.35">
      <c r="I158589" s="4"/>
      <c r="J158589" s="4"/>
    </row>
    <row r="158590" spans="9:10" x14ac:dyDescent="0.35">
      <c r="I158590" s="4"/>
      <c r="J158590" s="4"/>
    </row>
    <row r="158591" spans="9:10" x14ac:dyDescent="0.35">
      <c r="I158591" s="4"/>
      <c r="J158591" s="4"/>
    </row>
    <row r="158592" spans="9:10" x14ac:dyDescent="0.35">
      <c r="I158592" s="4"/>
      <c r="J158592" s="4"/>
    </row>
    <row r="158593" spans="9:10" x14ac:dyDescent="0.35">
      <c r="I158593" s="4"/>
      <c r="J158593" s="4"/>
    </row>
    <row r="158594" spans="9:10" x14ac:dyDescent="0.35">
      <c r="I158594" s="4"/>
      <c r="J158594" s="4"/>
    </row>
    <row r="158595" spans="9:10" x14ac:dyDescent="0.35">
      <c r="I158595" s="4"/>
      <c r="J158595" s="4"/>
    </row>
    <row r="158596" spans="9:10" x14ac:dyDescent="0.35">
      <c r="I158596" s="4"/>
      <c r="J158596" s="4"/>
    </row>
    <row r="158597" spans="9:10" x14ac:dyDescent="0.35">
      <c r="I158597" s="4"/>
      <c r="J158597" s="4"/>
    </row>
    <row r="158598" spans="9:10" x14ac:dyDescent="0.35">
      <c r="I158598" s="4"/>
      <c r="J158598" s="4"/>
    </row>
    <row r="158599" spans="9:10" x14ac:dyDescent="0.35">
      <c r="I158599" s="4"/>
      <c r="J158599" s="4"/>
    </row>
    <row r="158600" spans="9:10" x14ac:dyDescent="0.35">
      <c r="I158600" s="4"/>
      <c r="J158600" s="4"/>
    </row>
    <row r="158601" spans="9:10" x14ac:dyDescent="0.35">
      <c r="I158601" s="4"/>
      <c r="J158601" s="4"/>
    </row>
    <row r="158602" spans="9:10" x14ac:dyDescent="0.35">
      <c r="I158602" s="4"/>
      <c r="J158602" s="4"/>
    </row>
    <row r="158603" spans="9:10" x14ac:dyDescent="0.35">
      <c r="I158603" s="4"/>
      <c r="J158603" s="4"/>
    </row>
    <row r="158604" spans="9:10" x14ac:dyDescent="0.35">
      <c r="I158604" s="4"/>
      <c r="J158604" s="4"/>
    </row>
    <row r="158605" spans="9:10" x14ac:dyDescent="0.35">
      <c r="I158605" s="4"/>
      <c r="J158605" s="4"/>
    </row>
    <row r="158606" spans="9:10" x14ac:dyDescent="0.35">
      <c r="I158606" s="4"/>
      <c r="J158606" s="4"/>
    </row>
    <row r="158607" spans="9:10" x14ac:dyDescent="0.35">
      <c r="I158607" s="4"/>
      <c r="J158607" s="4"/>
    </row>
    <row r="158608" spans="9:10" x14ac:dyDescent="0.35">
      <c r="I158608" s="4"/>
      <c r="J158608" s="4"/>
    </row>
    <row r="158609" spans="9:10" x14ac:dyDescent="0.35">
      <c r="I158609" s="4"/>
      <c r="J158609" s="4"/>
    </row>
    <row r="158610" spans="9:10" x14ac:dyDescent="0.35">
      <c r="I158610" s="4"/>
      <c r="J158610" s="4"/>
    </row>
    <row r="158611" spans="9:10" x14ac:dyDescent="0.35">
      <c r="I158611" s="4"/>
      <c r="J158611" s="4"/>
    </row>
    <row r="158612" spans="9:10" x14ac:dyDescent="0.35">
      <c r="I158612" s="4"/>
      <c r="J158612" s="4"/>
    </row>
    <row r="158613" spans="9:10" x14ac:dyDescent="0.35">
      <c r="I158613" s="4"/>
      <c r="J158613" s="4"/>
    </row>
    <row r="158614" spans="9:10" x14ac:dyDescent="0.35">
      <c r="I158614" s="4"/>
      <c r="J158614" s="4"/>
    </row>
    <row r="158615" spans="9:10" x14ac:dyDescent="0.35">
      <c r="I158615" s="4"/>
      <c r="J158615" s="4"/>
    </row>
    <row r="158616" spans="9:10" x14ac:dyDescent="0.35">
      <c r="I158616" s="4"/>
      <c r="J158616" s="4"/>
    </row>
    <row r="158617" spans="9:10" x14ac:dyDescent="0.35">
      <c r="I158617" s="4"/>
      <c r="J158617" s="4"/>
    </row>
    <row r="158618" spans="9:10" x14ac:dyDescent="0.35">
      <c r="I158618" s="4"/>
      <c r="J158618" s="4"/>
    </row>
    <row r="158619" spans="9:10" x14ac:dyDescent="0.35">
      <c r="I158619" s="4"/>
      <c r="J158619" s="4"/>
    </row>
    <row r="158620" spans="9:10" x14ac:dyDescent="0.35">
      <c r="I158620" s="4"/>
      <c r="J158620" s="4"/>
    </row>
    <row r="158621" spans="9:10" x14ac:dyDescent="0.35">
      <c r="I158621" s="4"/>
      <c r="J158621" s="4"/>
    </row>
    <row r="158622" spans="9:10" x14ac:dyDescent="0.35">
      <c r="I158622" s="4"/>
      <c r="J158622" s="4"/>
    </row>
    <row r="158623" spans="9:10" x14ac:dyDescent="0.35">
      <c r="I158623" s="4"/>
      <c r="J158623" s="4"/>
    </row>
    <row r="158624" spans="9:10" x14ac:dyDescent="0.35">
      <c r="I158624" s="4"/>
      <c r="J158624" s="4"/>
    </row>
    <row r="158625" spans="9:10" x14ac:dyDescent="0.35">
      <c r="I158625" s="4"/>
      <c r="J158625" s="4"/>
    </row>
    <row r="158626" spans="9:10" x14ac:dyDescent="0.35">
      <c r="I158626" s="4"/>
      <c r="J158626" s="4"/>
    </row>
    <row r="158627" spans="9:10" x14ac:dyDescent="0.35">
      <c r="I158627" s="4"/>
      <c r="J158627" s="4"/>
    </row>
    <row r="158628" spans="9:10" x14ac:dyDescent="0.35">
      <c r="I158628" s="4"/>
      <c r="J158628" s="4"/>
    </row>
    <row r="158629" spans="9:10" x14ac:dyDescent="0.35">
      <c r="I158629" s="4"/>
      <c r="J158629" s="4"/>
    </row>
    <row r="158630" spans="9:10" x14ac:dyDescent="0.35">
      <c r="I158630" s="4"/>
      <c r="J158630" s="4"/>
    </row>
    <row r="158631" spans="9:10" x14ac:dyDescent="0.35">
      <c r="I158631" s="4"/>
      <c r="J158631" s="4"/>
    </row>
    <row r="158632" spans="9:10" x14ac:dyDescent="0.35">
      <c r="I158632" s="4"/>
      <c r="J158632" s="4"/>
    </row>
    <row r="158633" spans="9:10" x14ac:dyDescent="0.35">
      <c r="I158633" s="4"/>
      <c r="J158633" s="4"/>
    </row>
    <row r="158634" spans="9:10" x14ac:dyDescent="0.35">
      <c r="I158634" s="4"/>
      <c r="J158634" s="4"/>
    </row>
    <row r="158635" spans="9:10" x14ac:dyDescent="0.35">
      <c r="I158635" s="4"/>
      <c r="J158635" s="4"/>
    </row>
    <row r="158636" spans="9:10" x14ac:dyDescent="0.35">
      <c r="I158636" s="4"/>
      <c r="J158636" s="4"/>
    </row>
    <row r="158637" spans="9:10" x14ac:dyDescent="0.35">
      <c r="I158637" s="4"/>
      <c r="J158637" s="4"/>
    </row>
    <row r="158638" spans="9:10" x14ac:dyDescent="0.35">
      <c r="I158638" s="4"/>
      <c r="J158638" s="4"/>
    </row>
    <row r="158639" spans="9:10" x14ac:dyDescent="0.35">
      <c r="I158639" s="4"/>
      <c r="J158639" s="4"/>
    </row>
    <row r="158640" spans="9:10" x14ac:dyDescent="0.35">
      <c r="I158640" s="4"/>
      <c r="J158640" s="4"/>
    </row>
    <row r="158641" spans="9:10" x14ac:dyDescent="0.35">
      <c r="I158641" s="4"/>
      <c r="J158641" s="4"/>
    </row>
    <row r="158642" spans="9:10" x14ac:dyDescent="0.35">
      <c r="I158642" s="4"/>
      <c r="J158642" s="4"/>
    </row>
    <row r="158643" spans="9:10" x14ac:dyDescent="0.35">
      <c r="I158643" s="4"/>
      <c r="J158643" s="4"/>
    </row>
    <row r="158644" spans="9:10" x14ac:dyDescent="0.35">
      <c r="I158644" s="4"/>
      <c r="J158644" s="4"/>
    </row>
    <row r="158645" spans="9:10" x14ac:dyDescent="0.35">
      <c r="I158645" s="4"/>
      <c r="J158645" s="4"/>
    </row>
    <row r="158646" spans="9:10" x14ac:dyDescent="0.35">
      <c r="I158646" s="4"/>
      <c r="J158646" s="4"/>
    </row>
    <row r="158647" spans="9:10" x14ac:dyDescent="0.35">
      <c r="I158647" s="4"/>
      <c r="J158647" s="4"/>
    </row>
    <row r="158648" spans="9:10" x14ac:dyDescent="0.35">
      <c r="I158648" s="4"/>
      <c r="J158648" s="4"/>
    </row>
    <row r="158649" spans="9:10" x14ac:dyDescent="0.35">
      <c r="I158649" s="4"/>
      <c r="J158649" s="4"/>
    </row>
    <row r="158650" spans="9:10" x14ac:dyDescent="0.35">
      <c r="I158650" s="4"/>
      <c r="J158650" s="4"/>
    </row>
    <row r="158651" spans="9:10" x14ac:dyDescent="0.35">
      <c r="I158651" s="4"/>
      <c r="J158651" s="4"/>
    </row>
    <row r="158652" spans="9:10" x14ac:dyDescent="0.35">
      <c r="I158652" s="4"/>
      <c r="J158652" s="4"/>
    </row>
    <row r="158653" spans="9:10" x14ac:dyDescent="0.35">
      <c r="I158653" s="4"/>
      <c r="J158653" s="4"/>
    </row>
    <row r="158654" spans="9:10" x14ac:dyDescent="0.35">
      <c r="I158654" s="4"/>
      <c r="J158654" s="4"/>
    </row>
    <row r="158655" spans="9:10" x14ac:dyDescent="0.35">
      <c r="I158655" s="4"/>
      <c r="J158655" s="4"/>
    </row>
    <row r="158656" spans="9:10" x14ac:dyDescent="0.35">
      <c r="I158656" s="4"/>
      <c r="J158656" s="4"/>
    </row>
    <row r="158657" spans="9:10" x14ac:dyDescent="0.35">
      <c r="I158657" s="4"/>
      <c r="J158657" s="4"/>
    </row>
    <row r="158658" spans="9:10" x14ac:dyDescent="0.35">
      <c r="I158658" s="4"/>
      <c r="J158658" s="4"/>
    </row>
    <row r="158659" spans="9:10" x14ac:dyDescent="0.35">
      <c r="I158659" s="4"/>
      <c r="J158659" s="4"/>
    </row>
    <row r="158660" spans="9:10" x14ac:dyDescent="0.35">
      <c r="I158660" s="4"/>
      <c r="J158660" s="4"/>
    </row>
    <row r="158661" spans="9:10" x14ac:dyDescent="0.35">
      <c r="I158661" s="4"/>
      <c r="J158661" s="4"/>
    </row>
    <row r="158662" spans="9:10" x14ac:dyDescent="0.35">
      <c r="I158662" s="4"/>
      <c r="J158662" s="4"/>
    </row>
    <row r="158663" spans="9:10" x14ac:dyDescent="0.35">
      <c r="I158663" s="4"/>
      <c r="J158663" s="4"/>
    </row>
    <row r="158664" spans="9:10" x14ac:dyDescent="0.35">
      <c r="I158664" s="4"/>
      <c r="J158664" s="4"/>
    </row>
    <row r="158665" spans="9:10" x14ac:dyDescent="0.35">
      <c r="I158665" s="4"/>
      <c r="J158665" s="4"/>
    </row>
    <row r="158666" spans="9:10" x14ac:dyDescent="0.35">
      <c r="I158666" s="4"/>
      <c r="J158666" s="4"/>
    </row>
    <row r="158667" spans="9:10" x14ac:dyDescent="0.35">
      <c r="I158667" s="4"/>
      <c r="J158667" s="4"/>
    </row>
    <row r="158668" spans="9:10" x14ac:dyDescent="0.35">
      <c r="I158668" s="4"/>
      <c r="J158668" s="4"/>
    </row>
    <row r="158669" spans="9:10" x14ac:dyDescent="0.35">
      <c r="I158669" s="4"/>
      <c r="J158669" s="4"/>
    </row>
    <row r="158670" spans="9:10" x14ac:dyDescent="0.35">
      <c r="I158670" s="4"/>
      <c r="J158670" s="4"/>
    </row>
    <row r="158671" spans="9:10" x14ac:dyDescent="0.35">
      <c r="I158671" s="4"/>
      <c r="J158671" s="4"/>
    </row>
    <row r="158672" spans="9:10" x14ac:dyDescent="0.35">
      <c r="I158672" s="4"/>
      <c r="J158672" s="4"/>
    </row>
    <row r="158673" spans="9:10" x14ac:dyDescent="0.35">
      <c r="I158673" s="4"/>
      <c r="J158673" s="4"/>
    </row>
    <row r="158674" spans="9:10" x14ac:dyDescent="0.35">
      <c r="I158674" s="4"/>
      <c r="J158674" s="4"/>
    </row>
    <row r="158675" spans="9:10" x14ac:dyDescent="0.35">
      <c r="I158675" s="4"/>
      <c r="J158675" s="4"/>
    </row>
    <row r="158676" spans="9:10" x14ac:dyDescent="0.35">
      <c r="I158676" s="4"/>
      <c r="J158676" s="4"/>
    </row>
    <row r="158677" spans="9:10" x14ac:dyDescent="0.35">
      <c r="I158677" s="4"/>
      <c r="J158677" s="4"/>
    </row>
    <row r="158678" spans="9:10" x14ac:dyDescent="0.35">
      <c r="I158678" s="4"/>
      <c r="J158678" s="4"/>
    </row>
    <row r="158679" spans="9:10" x14ac:dyDescent="0.35">
      <c r="I158679" s="4"/>
      <c r="J158679" s="4"/>
    </row>
    <row r="158680" spans="9:10" x14ac:dyDescent="0.35">
      <c r="I158680" s="4"/>
      <c r="J158680" s="4"/>
    </row>
    <row r="158681" spans="9:10" x14ac:dyDescent="0.35">
      <c r="I158681" s="4"/>
      <c r="J158681" s="4"/>
    </row>
    <row r="158682" spans="9:10" x14ac:dyDescent="0.35">
      <c r="I158682" s="4"/>
      <c r="J158682" s="4"/>
    </row>
    <row r="158683" spans="9:10" x14ac:dyDescent="0.35">
      <c r="I158683" s="4"/>
      <c r="J158683" s="4"/>
    </row>
    <row r="158684" spans="9:10" x14ac:dyDescent="0.35">
      <c r="I158684" s="4"/>
      <c r="J158684" s="4"/>
    </row>
    <row r="158685" spans="9:10" x14ac:dyDescent="0.35">
      <c r="I158685" s="4"/>
      <c r="J158685" s="4"/>
    </row>
    <row r="158686" spans="9:10" x14ac:dyDescent="0.35">
      <c r="I158686" s="4"/>
      <c r="J158686" s="4"/>
    </row>
    <row r="158687" spans="9:10" x14ac:dyDescent="0.35">
      <c r="I158687" s="4"/>
      <c r="J158687" s="4"/>
    </row>
    <row r="158688" spans="9:10" x14ac:dyDescent="0.35">
      <c r="I158688" s="4"/>
      <c r="J158688" s="4"/>
    </row>
    <row r="158689" spans="9:10" x14ac:dyDescent="0.35">
      <c r="I158689" s="4"/>
      <c r="J158689" s="4"/>
    </row>
    <row r="158690" spans="9:10" x14ac:dyDescent="0.35">
      <c r="I158690" s="4"/>
      <c r="J158690" s="4"/>
    </row>
    <row r="158691" spans="9:10" x14ac:dyDescent="0.35">
      <c r="I158691" s="4"/>
      <c r="J158691" s="4"/>
    </row>
    <row r="158692" spans="9:10" x14ac:dyDescent="0.35">
      <c r="I158692" s="4"/>
      <c r="J158692" s="4"/>
    </row>
    <row r="158693" spans="9:10" x14ac:dyDescent="0.35">
      <c r="I158693" s="4"/>
      <c r="J158693" s="4"/>
    </row>
    <row r="158694" spans="9:10" x14ac:dyDescent="0.35">
      <c r="I158694" s="4"/>
      <c r="J158694" s="4"/>
    </row>
    <row r="158695" spans="9:10" x14ac:dyDescent="0.35">
      <c r="I158695" s="4"/>
      <c r="J158695" s="4"/>
    </row>
    <row r="158696" spans="9:10" x14ac:dyDescent="0.35">
      <c r="I158696" s="4"/>
      <c r="J158696" s="4"/>
    </row>
    <row r="158697" spans="9:10" x14ac:dyDescent="0.35">
      <c r="I158697" s="4"/>
      <c r="J158697" s="4"/>
    </row>
    <row r="158698" spans="9:10" x14ac:dyDescent="0.35">
      <c r="I158698" s="4"/>
      <c r="J158698" s="4"/>
    </row>
    <row r="158699" spans="9:10" x14ac:dyDescent="0.35">
      <c r="I158699" s="4"/>
      <c r="J158699" s="4"/>
    </row>
    <row r="158700" spans="9:10" x14ac:dyDescent="0.35">
      <c r="I158700" s="4"/>
      <c r="J158700" s="4"/>
    </row>
    <row r="158701" spans="9:10" x14ac:dyDescent="0.35">
      <c r="I158701" s="4"/>
      <c r="J158701" s="4"/>
    </row>
    <row r="158702" spans="9:10" x14ac:dyDescent="0.35">
      <c r="I158702" s="4"/>
      <c r="J158702" s="4"/>
    </row>
    <row r="158703" spans="9:10" x14ac:dyDescent="0.35">
      <c r="I158703" s="4"/>
      <c r="J158703" s="4"/>
    </row>
    <row r="158704" spans="9:10" x14ac:dyDescent="0.35">
      <c r="I158704" s="4"/>
      <c r="J158704" s="4"/>
    </row>
    <row r="158705" spans="9:10" x14ac:dyDescent="0.35">
      <c r="I158705" s="4"/>
      <c r="J158705" s="4"/>
    </row>
    <row r="158706" spans="9:10" x14ac:dyDescent="0.35">
      <c r="I158706" s="4"/>
      <c r="J158706" s="4"/>
    </row>
    <row r="158707" spans="9:10" x14ac:dyDescent="0.35">
      <c r="I158707" s="4"/>
      <c r="J158707" s="4"/>
    </row>
    <row r="158708" spans="9:10" x14ac:dyDescent="0.35">
      <c r="I158708" s="4"/>
      <c r="J158708" s="4"/>
    </row>
    <row r="158709" spans="9:10" x14ac:dyDescent="0.35">
      <c r="I158709" s="4"/>
      <c r="J158709" s="4"/>
    </row>
    <row r="158710" spans="9:10" x14ac:dyDescent="0.35">
      <c r="I158710" s="4"/>
      <c r="J158710" s="4"/>
    </row>
    <row r="158711" spans="9:10" x14ac:dyDescent="0.35">
      <c r="I158711" s="4"/>
      <c r="J158711" s="4"/>
    </row>
    <row r="158712" spans="9:10" x14ac:dyDescent="0.35">
      <c r="I158712" s="4"/>
      <c r="J158712" s="4"/>
    </row>
    <row r="158713" spans="9:10" x14ac:dyDescent="0.35">
      <c r="I158713" s="4"/>
      <c r="J158713" s="4"/>
    </row>
    <row r="158714" spans="9:10" x14ac:dyDescent="0.35">
      <c r="I158714" s="4"/>
      <c r="J158714" s="4"/>
    </row>
    <row r="158715" spans="9:10" x14ac:dyDescent="0.35">
      <c r="I158715" s="4"/>
      <c r="J158715" s="4"/>
    </row>
    <row r="158716" spans="9:10" x14ac:dyDescent="0.35">
      <c r="I158716" s="4"/>
      <c r="J158716" s="4"/>
    </row>
    <row r="158717" spans="9:10" x14ac:dyDescent="0.35">
      <c r="I158717" s="4"/>
      <c r="J158717" s="4"/>
    </row>
    <row r="158718" spans="9:10" x14ac:dyDescent="0.35">
      <c r="I158718" s="4"/>
      <c r="J158718" s="4"/>
    </row>
    <row r="158719" spans="9:10" x14ac:dyDescent="0.35">
      <c r="I158719" s="4"/>
      <c r="J158719" s="4"/>
    </row>
    <row r="158720" spans="9:10" x14ac:dyDescent="0.35">
      <c r="I158720" s="4"/>
      <c r="J158720" s="4"/>
    </row>
    <row r="158721" spans="9:10" x14ac:dyDescent="0.35">
      <c r="I158721" s="4"/>
      <c r="J158721" s="4"/>
    </row>
    <row r="158722" spans="9:10" x14ac:dyDescent="0.35">
      <c r="I158722" s="4"/>
      <c r="J158722" s="4"/>
    </row>
    <row r="158723" spans="9:10" x14ac:dyDescent="0.35">
      <c r="I158723" s="4"/>
      <c r="J158723" s="4"/>
    </row>
    <row r="158724" spans="9:10" x14ac:dyDescent="0.35">
      <c r="I158724" s="4"/>
      <c r="J158724" s="4"/>
    </row>
    <row r="158725" spans="9:10" x14ac:dyDescent="0.35">
      <c r="I158725" s="4"/>
      <c r="J158725" s="4"/>
    </row>
    <row r="158726" spans="9:10" x14ac:dyDescent="0.35">
      <c r="I158726" s="4"/>
      <c r="J158726" s="4"/>
    </row>
    <row r="158727" spans="9:10" x14ac:dyDescent="0.35">
      <c r="I158727" s="4"/>
      <c r="J158727" s="4"/>
    </row>
    <row r="158728" spans="9:10" x14ac:dyDescent="0.35">
      <c r="I158728" s="4"/>
      <c r="J158728" s="4"/>
    </row>
    <row r="158729" spans="9:10" x14ac:dyDescent="0.35">
      <c r="I158729" s="4"/>
      <c r="J158729" s="4"/>
    </row>
    <row r="158730" spans="9:10" x14ac:dyDescent="0.35">
      <c r="I158730" s="4"/>
      <c r="J158730" s="4"/>
    </row>
    <row r="158731" spans="9:10" x14ac:dyDescent="0.35">
      <c r="I158731" s="4"/>
      <c r="J158731" s="4"/>
    </row>
    <row r="158732" spans="9:10" x14ac:dyDescent="0.35">
      <c r="I158732" s="4"/>
      <c r="J158732" s="4"/>
    </row>
    <row r="158733" spans="9:10" x14ac:dyDescent="0.35">
      <c r="I158733" s="4"/>
      <c r="J158733" s="4"/>
    </row>
    <row r="158734" spans="9:10" x14ac:dyDescent="0.35">
      <c r="I158734" s="4"/>
      <c r="J158734" s="4"/>
    </row>
    <row r="158735" spans="9:10" x14ac:dyDescent="0.35">
      <c r="I158735" s="4"/>
      <c r="J158735" s="4"/>
    </row>
    <row r="158736" spans="9:10" x14ac:dyDescent="0.35">
      <c r="I158736" s="4"/>
      <c r="J158736" s="4"/>
    </row>
    <row r="158737" spans="9:10" x14ac:dyDescent="0.35">
      <c r="I158737" s="4"/>
      <c r="J158737" s="4"/>
    </row>
    <row r="158738" spans="9:10" x14ac:dyDescent="0.35">
      <c r="I158738" s="4"/>
      <c r="J158738" s="4"/>
    </row>
    <row r="158739" spans="9:10" x14ac:dyDescent="0.35">
      <c r="I158739" s="4"/>
      <c r="J158739" s="4"/>
    </row>
    <row r="158740" spans="9:10" x14ac:dyDescent="0.35">
      <c r="I158740" s="4"/>
      <c r="J158740" s="4"/>
    </row>
    <row r="158741" spans="9:10" x14ac:dyDescent="0.35">
      <c r="I158741" s="4"/>
      <c r="J158741" s="4"/>
    </row>
    <row r="158742" spans="9:10" x14ac:dyDescent="0.35">
      <c r="I158742" s="4"/>
      <c r="J158742" s="4"/>
    </row>
    <row r="158743" spans="9:10" x14ac:dyDescent="0.35">
      <c r="I158743" s="4"/>
      <c r="J158743" s="4"/>
    </row>
    <row r="158744" spans="9:10" x14ac:dyDescent="0.35">
      <c r="I158744" s="4"/>
      <c r="J158744" s="4"/>
    </row>
    <row r="158745" spans="9:10" x14ac:dyDescent="0.35">
      <c r="I158745" s="4"/>
      <c r="J158745" s="4"/>
    </row>
    <row r="158746" spans="9:10" x14ac:dyDescent="0.35">
      <c r="I158746" s="4"/>
      <c r="J158746" s="4"/>
    </row>
    <row r="158747" spans="9:10" x14ac:dyDescent="0.35">
      <c r="I158747" s="4"/>
      <c r="J158747" s="4"/>
    </row>
    <row r="158748" spans="9:10" x14ac:dyDescent="0.35">
      <c r="I158748" s="4"/>
      <c r="J158748" s="4"/>
    </row>
    <row r="158749" spans="9:10" x14ac:dyDescent="0.35">
      <c r="I158749" s="4"/>
      <c r="J158749" s="4"/>
    </row>
    <row r="158750" spans="9:10" x14ac:dyDescent="0.35">
      <c r="I158750" s="4"/>
      <c r="J158750" s="4"/>
    </row>
    <row r="158751" spans="9:10" x14ac:dyDescent="0.35">
      <c r="I158751" s="4"/>
      <c r="J158751" s="4"/>
    </row>
    <row r="158752" spans="9:10" x14ac:dyDescent="0.35">
      <c r="I158752" s="4"/>
      <c r="J158752" s="4"/>
    </row>
    <row r="158753" spans="9:10" x14ac:dyDescent="0.35">
      <c r="I158753" s="4"/>
      <c r="J158753" s="4"/>
    </row>
    <row r="158754" spans="9:10" x14ac:dyDescent="0.35">
      <c r="I158754" s="4"/>
      <c r="J158754" s="4"/>
    </row>
    <row r="158755" spans="9:10" x14ac:dyDescent="0.35">
      <c r="I158755" s="4"/>
      <c r="J158755" s="4"/>
    </row>
    <row r="158756" spans="9:10" x14ac:dyDescent="0.35">
      <c r="I158756" s="4"/>
      <c r="J158756" s="4"/>
    </row>
    <row r="158757" spans="9:10" x14ac:dyDescent="0.35">
      <c r="I158757" s="4"/>
      <c r="J158757" s="4"/>
    </row>
    <row r="158758" spans="9:10" x14ac:dyDescent="0.35">
      <c r="I158758" s="4"/>
      <c r="J158758" s="4"/>
    </row>
    <row r="158759" spans="9:10" x14ac:dyDescent="0.35">
      <c r="I158759" s="4"/>
      <c r="J158759" s="4"/>
    </row>
    <row r="158760" spans="9:10" x14ac:dyDescent="0.35">
      <c r="I158760" s="4"/>
      <c r="J158760" s="4"/>
    </row>
    <row r="158761" spans="9:10" x14ac:dyDescent="0.35">
      <c r="I158761" s="4"/>
      <c r="J158761" s="4"/>
    </row>
    <row r="158762" spans="9:10" x14ac:dyDescent="0.35">
      <c r="I158762" s="4"/>
      <c r="J158762" s="4"/>
    </row>
    <row r="158763" spans="9:10" x14ac:dyDescent="0.35">
      <c r="I158763" s="4"/>
      <c r="J158763" s="4"/>
    </row>
    <row r="158764" spans="9:10" x14ac:dyDescent="0.35">
      <c r="I158764" s="4"/>
      <c r="J158764" s="4"/>
    </row>
    <row r="158765" spans="9:10" x14ac:dyDescent="0.35">
      <c r="I158765" s="4"/>
      <c r="J158765" s="4"/>
    </row>
    <row r="158766" spans="9:10" x14ac:dyDescent="0.35">
      <c r="I158766" s="4"/>
      <c r="J158766" s="4"/>
    </row>
    <row r="158767" spans="9:10" x14ac:dyDescent="0.35">
      <c r="I158767" s="4"/>
      <c r="J158767" s="4"/>
    </row>
    <row r="158768" spans="9:10" x14ac:dyDescent="0.35">
      <c r="I158768" s="4"/>
      <c r="J158768" s="4"/>
    </row>
    <row r="158769" spans="9:10" x14ac:dyDescent="0.35">
      <c r="I158769" s="4"/>
      <c r="J158769" s="4"/>
    </row>
    <row r="158770" spans="9:10" x14ac:dyDescent="0.35">
      <c r="I158770" s="4"/>
      <c r="J158770" s="4"/>
    </row>
    <row r="158771" spans="9:10" x14ac:dyDescent="0.35">
      <c r="I158771" s="4"/>
      <c r="J158771" s="4"/>
    </row>
    <row r="158772" spans="9:10" x14ac:dyDescent="0.35">
      <c r="I158772" s="4"/>
      <c r="J158772" s="4"/>
    </row>
    <row r="158773" spans="9:10" x14ac:dyDescent="0.35">
      <c r="I158773" s="4"/>
      <c r="J158773" s="4"/>
    </row>
    <row r="158774" spans="9:10" x14ac:dyDescent="0.35">
      <c r="I158774" s="4"/>
      <c r="J158774" s="4"/>
    </row>
    <row r="158775" spans="9:10" x14ac:dyDescent="0.35">
      <c r="I158775" s="4"/>
      <c r="J158775" s="4"/>
    </row>
    <row r="158776" spans="9:10" x14ac:dyDescent="0.35">
      <c r="I158776" s="4"/>
      <c r="J158776" s="4"/>
    </row>
    <row r="158777" spans="9:10" x14ac:dyDescent="0.35">
      <c r="I158777" s="4"/>
      <c r="J158777" s="4"/>
    </row>
    <row r="158778" spans="9:10" x14ac:dyDescent="0.35">
      <c r="I158778" s="4"/>
      <c r="J158778" s="4"/>
    </row>
    <row r="158779" spans="9:10" x14ac:dyDescent="0.35">
      <c r="I158779" s="4"/>
      <c r="J158779" s="4"/>
    </row>
    <row r="158780" spans="9:10" x14ac:dyDescent="0.35">
      <c r="I158780" s="4"/>
      <c r="J158780" s="4"/>
    </row>
    <row r="158781" spans="9:10" x14ac:dyDescent="0.35">
      <c r="I158781" s="4"/>
      <c r="J158781" s="4"/>
    </row>
    <row r="158782" spans="9:10" x14ac:dyDescent="0.35">
      <c r="I158782" s="4"/>
      <c r="J158782" s="4"/>
    </row>
    <row r="158783" spans="9:10" x14ac:dyDescent="0.35">
      <c r="I158783" s="4"/>
      <c r="J158783" s="4"/>
    </row>
    <row r="158784" spans="9:10" x14ac:dyDescent="0.35">
      <c r="I158784" s="4"/>
      <c r="J158784" s="4"/>
    </row>
    <row r="158785" spans="9:10" x14ac:dyDescent="0.35">
      <c r="I158785" s="4"/>
      <c r="J158785" s="4"/>
    </row>
    <row r="158786" spans="9:10" x14ac:dyDescent="0.35">
      <c r="I158786" s="4"/>
      <c r="J158786" s="4"/>
    </row>
    <row r="158787" spans="9:10" x14ac:dyDescent="0.35">
      <c r="I158787" s="4"/>
      <c r="J158787" s="4"/>
    </row>
    <row r="158788" spans="9:10" x14ac:dyDescent="0.35">
      <c r="I158788" s="4"/>
      <c r="J158788" s="4"/>
    </row>
    <row r="158789" spans="9:10" x14ac:dyDescent="0.35">
      <c r="I158789" s="4"/>
      <c r="J158789" s="4"/>
    </row>
    <row r="158790" spans="9:10" x14ac:dyDescent="0.35">
      <c r="I158790" s="4"/>
      <c r="J158790" s="4"/>
    </row>
    <row r="158791" spans="9:10" x14ac:dyDescent="0.35">
      <c r="I158791" s="4"/>
      <c r="J158791" s="4"/>
    </row>
    <row r="158792" spans="9:10" x14ac:dyDescent="0.35">
      <c r="I158792" s="4"/>
      <c r="J158792" s="4"/>
    </row>
    <row r="158793" spans="9:10" x14ac:dyDescent="0.35">
      <c r="I158793" s="4"/>
      <c r="J158793" s="4"/>
    </row>
    <row r="158794" spans="9:10" x14ac:dyDescent="0.35">
      <c r="I158794" s="4"/>
      <c r="J158794" s="4"/>
    </row>
    <row r="158795" spans="9:10" x14ac:dyDescent="0.35">
      <c r="I158795" s="4"/>
      <c r="J158795" s="4"/>
    </row>
    <row r="158796" spans="9:10" x14ac:dyDescent="0.35">
      <c r="I158796" s="4"/>
      <c r="J158796" s="4"/>
    </row>
    <row r="158797" spans="9:10" x14ac:dyDescent="0.35">
      <c r="I158797" s="4"/>
      <c r="J158797" s="4"/>
    </row>
    <row r="158798" spans="9:10" x14ac:dyDescent="0.35">
      <c r="I158798" s="4"/>
      <c r="J158798" s="4"/>
    </row>
    <row r="158799" spans="9:10" x14ac:dyDescent="0.35">
      <c r="I158799" s="4"/>
      <c r="J158799" s="4"/>
    </row>
    <row r="158800" spans="9:10" x14ac:dyDescent="0.35">
      <c r="I158800" s="4"/>
      <c r="J158800" s="4"/>
    </row>
    <row r="158801" spans="9:10" x14ac:dyDescent="0.35">
      <c r="I158801" s="4"/>
      <c r="J158801" s="4"/>
    </row>
    <row r="158802" spans="9:10" x14ac:dyDescent="0.35">
      <c r="I158802" s="4"/>
      <c r="J158802" s="4"/>
    </row>
    <row r="158803" spans="9:10" x14ac:dyDescent="0.35">
      <c r="I158803" s="4"/>
      <c r="J158803" s="4"/>
    </row>
    <row r="158804" spans="9:10" x14ac:dyDescent="0.35">
      <c r="I158804" s="4"/>
      <c r="J158804" s="4"/>
    </row>
    <row r="158805" spans="9:10" x14ac:dyDescent="0.35">
      <c r="I158805" s="4"/>
      <c r="J158805" s="4"/>
    </row>
    <row r="158806" spans="9:10" x14ac:dyDescent="0.35">
      <c r="I158806" s="4"/>
      <c r="J158806" s="4"/>
    </row>
    <row r="158807" spans="9:10" x14ac:dyDescent="0.35">
      <c r="I158807" s="4"/>
      <c r="J158807" s="4"/>
    </row>
    <row r="158808" spans="9:10" x14ac:dyDescent="0.35">
      <c r="I158808" s="4"/>
      <c r="J158808" s="4"/>
    </row>
    <row r="158809" spans="9:10" x14ac:dyDescent="0.35">
      <c r="I158809" s="4"/>
      <c r="J158809" s="4"/>
    </row>
    <row r="158810" spans="9:10" x14ac:dyDescent="0.35">
      <c r="I158810" s="4"/>
      <c r="J158810" s="4"/>
    </row>
    <row r="158811" spans="9:10" x14ac:dyDescent="0.35">
      <c r="I158811" s="4"/>
      <c r="J158811" s="4"/>
    </row>
    <row r="158812" spans="9:10" x14ac:dyDescent="0.35">
      <c r="I158812" s="4"/>
      <c r="J158812" s="4"/>
    </row>
    <row r="158813" spans="9:10" x14ac:dyDescent="0.35">
      <c r="I158813" s="4"/>
      <c r="J158813" s="4"/>
    </row>
    <row r="158814" spans="9:10" x14ac:dyDescent="0.35">
      <c r="I158814" s="4"/>
      <c r="J158814" s="4"/>
    </row>
    <row r="158815" spans="9:10" x14ac:dyDescent="0.35">
      <c r="I158815" s="4"/>
      <c r="J158815" s="4"/>
    </row>
    <row r="158816" spans="9:10" x14ac:dyDescent="0.35">
      <c r="I158816" s="4"/>
      <c r="J158816" s="4"/>
    </row>
    <row r="158817" spans="9:10" x14ac:dyDescent="0.35">
      <c r="I158817" s="4"/>
      <c r="J158817" s="4"/>
    </row>
    <row r="158818" spans="9:10" x14ac:dyDescent="0.35">
      <c r="I158818" s="4"/>
      <c r="J158818" s="4"/>
    </row>
    <row r="158819" spans="9:10" x14ac:dyDescent="0.35">
      <c r="I158819" s="4"/>
      <c r="J158819" s="4"/>
    </row>
    <row r="158820" spans="9:10" x14ac:dyDescent="0.35">
      <c r="I158820" s="4"/>
      <c r="J158820" s="4"/>
    </row>
    <row r="158821" spans="9:10" x14ac:dyDescent="0.35">
      <c r="I158821" s="4"/>
      <c r="J158821" s="4"/>
    </row>
    <row r="158822" spans="9:10" x14ac:dyDescent="0.35">
      <c r="I158822" s="4"/>
      <c r="J158822" s="4"/>
    </row>
    <row r="158823" spans="9:10" x14ac:dyDescent="0.35">
      <c r="I158823" s="4"/>
      <c r="J158823" s="4"/>
    </row>
    <row r="158824" spans="9:10" x14ac:dyDescent="0.35">
      <c r="I158824" s="4"/>
      <c r="J158824" s="4"/>
    </row>
    <row r="158825" spans="9:10" x14ac:dyDescent="0.35">
      <c r="I158825" s="4"/>
      <c r="J158825" s="4"/>
    </row>
    <row r="158826" spans="9:10" x14ac:dyDescent="0.35">
      <c r="I158826" s="4"/>
      <c r="J158826" s="4"/>
    </row>
    <row r="158827" spans="9:10" x14ac:dyDescent="0.35">
      <c r="I158827" s="4"/>
      <c r="J158827" s="4"/>
    </row>
    <row r="158828" spans="9:10" x14ac:dyDescent="0.35">
      <c r="I158828" s="4"/>
      <c r="J158828" s="4"/>
    </row>
    <row r="158829" spans="9:10" x14ac:dyDescent="0.35">
      <c r="I158829" s="4"/>
      <c r="J158829" s="4"/>
    </row>
    <row r="158830" spans="9:10" x14ac:dyDescent="0.35">
      <c r="I158830" s="4"/>
      <c r="J158830" s="4"/>
    </row>
    <row r="158831" spans="9:10" x14ac:dyDescent="0.35">
      <c r="I158831" s="4"/>
      <c r="J158831" s="4"/>
    </row>
    <row r="158832" spans="9:10" x14ac:dyDescent="0.35">
      <c r="I158832" s="4"/>
      <c r="J158832" s="4"/>
    </row>
    <row r="158833" spans="9:10" x14ac:dyDescent="0.35">
      <c r="I158833" s="4"/>
      <c r="J158833" s="4"/>
    </row>
    <row r="158834" spans="9:10" x14ac:dyDescent="0.35">
      <c r="I158834" s="4"/>
      <c r="J158834" s="4"/>
    </row>
    <row r="158835" spans="9:10" x14ac:dyDescent="0.35">
      <c r="I158835" s="4"/>
      <c r="J158835" s="4"/>
    </row>
    <row r="158836" spans="9:10" x14ac:dyDescent="0.35">
      <c r="I158836" s="4"/>
      <c r="J158836" s="4"/>
    </row>
    <row r="158837" spans="9:10" x14ac:dyDescent="0.35">
      <c r="I158837" s="4"/>
      <c r="J158837" s="4"/>
    </row>
    <row r="158838" spans="9:10" x14ac:dyDescent="0.35">
      <c r="I158838" s="4"/>
      <c r="J158838" s="4"/>
    </row>
    <row r="158839" spans="9:10" x14ac:dyDescent="0.35">
      <c r="I158839" s="4"/>
      <c r="J158839" s="4"/>
    </row>
    <row r="158840" spans="9:10" x14ac:dyDescent="0.35">
      <c r="I158840" s="4"/>
      <c r="J158840" s="4"/>
    </row>
    <row r="158841" spans="9:10" x14ac:dyDescent="0.35">
      <c r="I158841" s="4"/>
      <c r="J158841" s="4"/>
    </row>
    <row r="158842" spans="9:10" x14ac:dyDescent="0.35">
      <c r="I158842" s="4"/>
      <c r="J158842" s="4"/>
    </row>
    <row r="158843" spans="9:10" x14ac:dyDescent="0.35">
      <c r="I158843" s="4"/>
      <c r="J158843" s="4"/>
    </row>
    <row r="158844" spans="9:10" x14ac:dyDescent="0.35">
      <c r="I158844" s="4"/>
      <c r="J158844" s="4"/>
    </row>
    <row r="158845" spans="9:10" x14ac:dyDescent="0.35">
      <c r="I158845" s="4"/>
      <c r="J158845" s="4"/>
    </row>
    <row r="158846" spans="9:10" x14ac:dyDescent="0.35">
      <c r="I158846" s="4"/>
      <c r="J158846" s="4"/>
    </row>
    <row r="158847" spans="9:10" x14ac:dyDescent="0.35">
      <c r="I158847" s="4"/>
      <c r="J158847" s="4"/>
    </row>
    <row r="158848" spans="9:10" x14ac:dyDescent="0.35">
      <c r="I158848" s="4"/>
      <c r="J158848" s="4"/>
    </row>
    <row r="158849" spans="9:10" x14ac:dyDescent="0.35">
      <c r="I158849" s="4"/>
      <c r="J158849" s="4"/>
    </row>
    <row r="158850" spans="9:10" x14ac:dyDescent="0.35">
      <c r="I158850" s="4"/>
      <c r="J158850" s="4"/>
    </row>
    <row r="158851" spans="9:10" x14ac:dyDescent="0.35">
      <c r="I158851" s="4"/>
      <c r="J158851" s="4"/>
    </row>
    <row r="158852" spans="9:10" x14ac:dyDescent="0.35">
      <c r="I158852" s="4"/>
      <c r="J158852" s="4"/>
    </row>
    <row r="158853" spans="9:10" x14ac:dyDescent="0.35">
      <c r="I158853" s="4"/>
      <c r="J158853" s="4"/>
    </row>
    <row r="158854" spans="9:10" x14ac:dyDescent="0.35">
      <c r="I158854" s="4"/>
      <c r="J158854" s="4"/>
    </row>
    <row r="158855" spans="9:10" x14ac:dyDescent="0.35">
      <c r="I158855" s="4"/>
      <c r="J158855" s="4"/>
    </row>
    <row r="158856" spans="9:10" x14ac:dyDescent="0.35">
      <c r="I158856" s="4"/>
      <c r="J158856" s="4"/>
    </row>
    <row r="158857" spans="9:10" x14ac:dyDescent="0.35">
      <c r="I158857" s="4"/>
      <c r="J158857" s="4"/>
    </row>
    <row r="158858" spans="9:10" x14ac:dyDescent="0.35">
      <c r="I158858" s="4"/>
      <c r="J158858" s="4"/>
    </row>
    <row r="158859" spans="9:10" x14ac:dyDescent="0.35">
      <c r="I158859" s="4"/>
      <c r="J158859" s="4"/>
    </row>
    <row r="158860" spans="9:10" x14ac:dyDescent="0.35">
      <c r="I158860" s="4"/>
      <c r="J158860" s="4"/>
    </row>
    <row r="158861" spans="9:10" x14ac:dyDescent="0.35">
      <c r="I158861" s="4"/>
      <c r="J158861" s="4"/>
    </row>
    <row r="158862" spans="9:10" x14ac:dyDescent="0.35">
      <c r="I158862" s="4"/>
      <c r="J158862" s="4"/>
    </row>
    <row r="158863" spans="9:10" x14ac:dyDescent="0.35">
      <c r="I158863" s="4"/>
      <c r="J158863" s="4"/>
    </row>
    <row r="158864" spans="9:10" x14ac:dyDescent="0.35">
      <c r="I158864" s="4"/>
      <c r="J158864" s="4"/>
    </row>
    <row r="158865" spans="9:10" x14ac:dyDescent="0.35">
      <c r="I158865" s="4"/>
      <c r="J158865" s="4"/>
    </row>
    <row r="158866" spans="9:10" x14ac:dyDescent="0.35">
      <c r="I158866" s="4"/>
      <c r="J158866" s="4"/>
    </row>
    <row r="158867" spans="9:10" x14ac:dyDescent="0.35">
      <c r="I158867" s="4"/>
      <c r="J158867" s="4"/>
    </row>
    <row r="158868" spans="9:10" x14ac:dyDescent="0.35">
      <c r="I158868" s="4"/>
      <c r="J158868" s="4"/>
    </row>
    <row r="158869" spans="9:10" x14ac:dyDescent="0.35">
      <c r="I158869" s="4"/>
      <c r="J158869" s="4"/>
    </row>
    <row r="158870" spans="9:10" x14ac:dyDescent="0.35">
      <c r="I158870" s="4"/>
      <c r="J158870" s="4"/>
    </row>
    <row r="158871" spans="9:10" x14ac:dyDescent="0.35">
      <c r="I158871" s="4"/>
      <c r="J158871" s="4"/>
    </row>
    <row r="158872" spans="9:10" x14ac:dyDescent="0.35">
      <c r="I158872" s="4"/>
      <c r="J158872" s="4"/>
    </row>
    <row r="158873" spans="9:10" x14ac:dyDescent="0.35">
      <c r="I158873" s="4"/>
      <c r="J158873" s="4"/>
    </row>
    <row r="158874" spans="9:10" x14ac:dyDescent="0.35">
      <c r="I158874" s="4"/>
      <c r="J158874" s="4"/>
    </row>
    <row r="158875" spans="9:10" x14ac:dyDescent="0.35">
      <c r="I158875" s="4"/>
      <c r="J158875" s="4"/>
    </row>
    <row r="158876" spans="9:10" x14ac:dyDescent="0.35">
      <c r="I158876" s="4"/>
      <c r="J158876" s="4"/>
    </row>
    <row r="158877" spans="9:10" x14ac:dyDescent="0.35">
      <c r="I158877" s="4"/>
      <c r="J158877" s="4"/>
    </row>
    <row r="158878" spans="9:10" x14ac:dyDescent="0.35">
      <c r="I158878" s="4"/>
      <c r="J158878" s="4"/>
    </row>
    <row r="158879" spans="9:10" x14ac:dyDescent="0.35">
      <c r="I158879" s="4"/>
      <c r="J158879" s="4"/>
    </row>
    <row r="158880" spans="9:10" x14ac:dyDescent="0.35">
      <c r="I158880" s="4"/>
      <c r="J158880" s="4"/>
    </row>
    <row r="158881" spans="9:10" x14ac:dyDescent="0.35">
      <c r="I158881" s="4"/>
      <c r="J158881" s="4"/>
    </row>
    <row r="158882" spans="9:10" x14ac:dyDescent="0.35">
      <c r="I158882" s="4"/>
      <c r="J158882" s="4"/>
    </row>
    <row r="158883" spans="9:10" x14ac:dyDescent="0.35">
      <c r="I158883" s="4"/>
      <c r="J158883" s="4"/>
    </row>
    <row r="158884" spans="9:10" x14ac:dyDescent="0.35">
      <c r="I158884" s="4"/>
      <c r="J158884" s="4"/>
    </row>
    <row r="158885" spans="9:10" x14ac:dyDescent="0.35">
      <c r="I158885" s="4"/>
      <c r="J158885" s="4"/>
    </row>
    <row r="158886" spans="9:10" x14ac:dyDescent="0.35">
      <c r="I158886" s="4"/>
      <c r="J158886" s="4"/>
    </row>
    <row r="158887" spans="9:10" x14ac:dyDescent="0.35">
      <c r="I158887" s="4"/>
      <c r="J158887" s="4"/>
    </row>
    <row r="158888" spans="9:10" x14ac:dyDescent="0.35">
      <c r="I158888" s="4"/>
      <c r="J158888" s="4"/>
    </row>
    <row r="158889" spans="9:10" x14ac:dyDescent="0.35">
      <c r="I158889" s="4"/>
      <c r="J158889" s="4"/>
    </row>
    <row r="158890" spans="9:10" x14ac:dyDescent="0.35">
      <c r="I158890" s="4"/>
      <c r="J158890" s="4"/>
    </row>
    <row r="158891" spans="9:10" x14ac:dyDescent="0.35">
      <c r="I158891" s="4"/>
      <c r="J158891" s="4"/>
    </row>
    <row r="158892" spans="9:10" x14ac:dyDescent="0.35">
      <c r="I158892" s="4"/>
      <c r="J158892" s="4"/>
    </row>
    <row r="158893" spans="9:10" x14ac:dyDescent="0.35">
      <c r="I158893" s="4"/>
      <c r="J158893" s="4"/>
    </row>
    <row r="158894" spans="9:10" x14ac:dyDescent="0.35">
      <c r="I158894" s="4"/>
      <c r="J158894" s="4"/>
    </row>
    <row r="158895" spans="9:10" x14ac:dyDescent="0.35">
      <c r="I158895" s="4"/>
      <c r="J158895" s="4"/>
    </row>
    <row r="158896" spans="9:10" x14ac:dyDescent="0.35">
      <c r="I158896" s="4"/>
      <c r="J158896" s="4"/>
    </row>
    <row r="158897" spans="9:10" x14ac:dyDescent="0.35">
      <c r="I158897" s="4"/>
      <c r="J158897" s="4"/>
    </row>
    <row r="158898" spans="9:10" x14ac:dyDescent="0.35">
      <c r="I158898" s="4"/>
      <c r="J158898" s="4"/>
    </row>
    <row r="158899" spans="9:10" x14ac:dyDescent="0.35">
      <c r="I158899" s="4"/>
      <c r="J158899" s="4"/>
    </row>
    <row r="158900" spans="9:10" x14ac:dyDescent="0.35">
      <c r="I158900" s="4"/>
      <c r="J158900" s="4"/>
    </row>
    <row r="158901" spans="9:10" x14ac:dyDescent="0.35">
      <c r="I158901" s="4"/>
      <c r="J158901" s="4"/>
    </row>
    <row r="158902" spans="9:10" x14ac:dyDescent="0.35">
      <c r="I158902" s="4"/>
      <c r="J158902" s="4"/>
    </row>
    <row r="158903" spans="9:10" x14ac:dyDescent="0.35">
      <c r="I158903" s="4"/>
      <c r="J158903" s="4"/>
    </row>
    <row r="158904" spans="9:10" x14ac:dyDescent="0.35">
      <c r="I158904" s="4"/>
      <c r="J158904" s="4"/>
    </row>
    <row r="158905" spans="9:10" x14ac:dyDescent="0.35">
      <c r="I158905" s="4"/>
      <c r="J158905" s="4"/>
    </row>
    <row r="158906" spans="9:10" x14ac:dyDescent="0.35">
      <c r="I158906" s="4"/>
      <c r="J158906" s="4"/>
    </row>
    <row r="158907" spans="9:10" x14ac:dyDescent="0.35">
      <c r="I158907" s="4"/>
      <c r="J158907" s="4"/>
    </row>
    <row r="158908" spans="9:10" x14ac:dyDescent="0.35">
      <c r="I158908" s="4"/>
      <c r="J158908" s="4"/>
    </row>
    <row r="158909" spans="9:10" x14ac:dyDescent="0.35">
      <c r="I158909" s="4"/>
      <c r="J158909" s="4"/>
    </row>
    <row r="158910" spans="9:10" x14ac:dyDescent="0.35">
      <c r="I158910" s="4"/>
      <c r="J158910" s="4"/>
    </row>
    <row r="158911" spans="9:10" x14ac:dyDescent="0.35">
      <c r="I158911" s="4"/>
      <c r="J158911" s="4"/>
    </row>
    <row r="158912" spans="9:10" x14ac:dyDescent="0.35">
      <c r="I158912" s="4"/>
      <c r="J158912" s="4"/>
    </row>
    <row r="158913" spans="9:10" x14ac:dyDescent="0.35">
      <c r="I158913" s="4"/>
      <c r="J158913" s="4"/>
    </row>
    <row r="158914" spans="9:10" x14ac:dyDescent="0.35">
      <c r="I158914" s="4"/>
      <c r="J158914" s="4"/>
    </row>
    <row r="158915" spans="9:10" x14ac:dyDescent="0.35">
      <c r="I158915" s="4"/>
      <c r="J158915" s="4"/>
    </row>
    <row r="158916" spans="9:10" x14ac:dyDescent="0.35">
      <c r="I158916" s="4"/>
      <c r="J158916" s="4"/>
    </row>
    <row r="158917" spans="9:10" x14ac:dyDescent="0.35">
      <c r="I158917" s="4"/>
      <c r="J158917" s="4"/>
    </row>
    <row r="158918" spans="9:10" x14ac:dyDescent="0.35">
      <c r="I158918" s="4"/>
      <c r="J158918" s="4"/>
    </row>
    <row r="158919" spans="9:10" x14ac:dyDescent="0.35">
      <c r="I158919" s="4"/>
      <c r="J158919" s="4"/>
    </row>
    <row r="158920" spans="9:10" x14ac:dyDescent="0.35">
      <c r="I158920" s="4"/>
      <c r="J158920" s="4"/>
    </row>
    <row r="158921" spans="9:10" x14ac:dyDescent="0.35">
      <c r="I158921" s="4"/>
      <c r="J158921" s="4"/>
    </row>
    <row r="158922" spans="9:10" x14ac:dyDescent="0.35">
      <c r="I158922" s="4"/>
      <c r="J158922" s="4"/>
    </row>
    <row r="158923" spans="9:10" x14ac:dyDescent="0.35">
      <c r="I158923" s="4"/>
      <c r="J158923" s="4"/>
    </row>
    <row r="158924" spans="9:10" x14ac:dyDescent="0.35">
      <c r="I158924" s="4"/>
      <c r="J158924" s="4"/>
    </row>
    <row r="158925" spans="9:10" x14ac:dyDescent="0.35">
      <c r="I158925" s="4"/>
      <c r="J158925" s="4"/>
    </row>
    <row r="158926" spans="9:10" x14ac:dyDescent="0.35">
      <c r="I158926" s="4"/>
      <c r="J158926" s="4"/>
    </row>
    <row r="158927" spans="9:10" x14ac:dyDescent="0.35">
      <c r="I158927" s="4"/>
      <c r="J158927" s="4"/>
    </row>
    <row r="158928" spans="9:10" x14ac:dyDescent="0.35">
      <c r="I158928" s="4"/>
      <c r="J158928" s="4"/>
    </row>
    <row r="158929" spans="9:10" x14ac:dyDescent="0.35">
      <c r="I158929" s="4"/>
      <c r="J158929" s="4"/>
    </row>
    <row r="158930" spans="9:10" x14ac:dyDescent="0.35">
      <c r="I158930" s="4"/>
      <c r="J158930" s="4"/>
    </row>
    <row r="158931" spans="9:10" x14ac:dyDescent="0.35">
      <c r="I158931" s="4"/>
      <c r="J158931" s="4"/>
    </row>
    <row r="158932" spans="9:10" x14ac:dyDescent="0.35">
      <c r="I158932" s="4"/>
      <c r="J158932" s="4"/>
    </row>
    <row r="158933" spans="9:10" x14ac:dyDescent="0.35">
      <c r="I158933" s="4"/>
      <c r="J158933" s="4"/>
    </row>
    <row r="158934" spans="9:10" x14ac:dyDescent="0.35">
      <c r="I158934" s="4"/>
      <c r="J158934" s="4"/>
    </row>
    <row r="158935" spans="9:10" x14ac:dyDescent="0.35">
      <c r="I158935" s="4"/>
      <c r="J158935" s="4"/>
    </row>
    <row r="158936" spans="9:10" x14ac:dyDescent="0.35">
      <c r="I158936" s="4"/>
      <c r="J158936" s="4"/>
    </row>
    <row r="158937" spans="9:10" x14ac:dyDescent="0.35">
      <c r="I158937" s="4"/>
      <c r="J158937" s="4"/>
    </row>
    <row r="158938" spans="9:10" x14ac:dyDescent="0.35">
      <c r="I158938" s="4"/>
      <c r="J158938" s="4"/>
    </row>
    <row r="158939" spans="9:10" x14ac:dyDescent="0.35">
      <c r="I158939" s="4"/>
      <c r="J158939" s="4"/>
    </row>
    <row r="158940" spans="9:10" x14ac:dyDescent="0.35">
      <c r="I158940" s="4"/>
      <c r="J158940" s="4"/>
    </row>
    <row r="158941" spans="9:10" x14ac:dyDescent="0.35">
      <c r="I158941" s="4"/>
      <c r="J158941" s="4"/>
    </row>
    <row r="158942" spans="9:10" x14ac:dyDescent="0.35">
      <c r="I158942" s="4"/>
      <c r="J158942" s="4"/>
    </row>
    <row r="158943" spans="9:10" x14ac:dyDescent="0.35">
      <c r="I158943" s="4"/>
      <c r="J158943" s="4"/>
    </row>
    <row r="158944" spans="9:10" x14ac:dyDescent="0.35">
      <c r="I158944" s="4"/>
      <c r="J158944" s="4"/>
    </row>
    <row r="158945" spans="9:10" x14ac:dyDescent="0.35">
      <c r="I158945" s="4"/>
      <c r="J158945" s="4"/>
    </row>
    <row r="158946" spans="9:10" x14ac:dyDescent="0.35">
      <c r="I158946" s="4"/>
      <c r="J158946" s="4"/>
    </row>
    <row r="158947" spans="9:10" x14ac:dyDescent="0.35">
      <c r="I158947" s="4"/>
      <c r="J158947" s="4"/>
    </row>
    <row r="158948" spans="9:10" x14ac:dyDescent="0.35">
      <c r="I158948" s="4"/>
      <c r="J158948" s="4"/>
    </row>
    <row r="158949" spans="9:10" x14ac:dyDescent="0.35">
      <c r="I158949" s="4"/>
      <c r="J158949" s="4"/>
    </row>
    <row r="158950" spans="9:10" x14ac:dyDescent="0.35">
      <c r="I158950" s="4"/>
      <c r="J158950" s="4"/>
    </row>
    <row r="158951" spans="9:10" x14ac:dyDescent="0.35">
      <c r="I158951" s="4"/>
      <c r="J158951" s="4"/>
    </row>
    <row r="158952" spans="9:10" x14ac:dyDescent="0.35">
      <c r="I158952" s="4"/>
      <c r="J158952" s="4"/>
    </row>
    <row r="158953" spans="9:10" x14ac:dyDescent="0.35">
      <c r="I158953" s="4"/>
      <c r="J158953" s="4"/>
    </row>
    <row r="158954" spans="9:10" x14ac:dyDescent="0.35">
      <c r="I158954" s="4"/>
      <c r="J158954" s="4"/>
    </row>
    <row r="158955" spans="9:10" x14ac:dyDescent="0.35">
      <c r="I158955" s="4"/>
      <c r="J158955" s="4"/>
    </row>
    <row r="158956" spans="9:10" x14ac:dyDescent="0.35">
      <c r="I158956" s="4"/>
      <c r="J158956" s="4"/>
    </row>
    <row r="158957" spans="9:10" x14ac:dyDescent="0.35">
      <c r="I158957" s="4"/>
      <c r="J158957" s="4"/>
    </row>
    <row r="158958" spans="9:10" x14ac:dyDescent="0.35">
      <c r="I158958" s="4"/>
      <c r="J158958" s="4"/>
    </row>
    <row r="158959" spans="9:10" x14ac:dyDescent="0.35">
      <c r="I158959" s="4"/>
      <c r="J158959" s="4"/>
    </row>
    <row r="158960" spans="9:10" x14ac:dyDescent="0.35">
      <c r="I158960" s="4"/>
      <c r="J158960" s="4"/>
    </row>
    <row r="158961" spans="9:10" x14ac:dyDescent="0.35">
      <c r="I158961" s="4"/>
      <c r="J158961" s="4"/>
    </row>
    <row r="158962" spans="9:10" x14ac:dyDescent="0.35">
      <c r="I158962" s="4"/>
      <c r="J158962" s="4"/>
    </row>
    <row r="158963" spans="9:10" x14ac:dyDescent="0.35">
      <c r="I158963" s="4"/>
      <c r="J158963" s="4"/>
    </row>
    <row r="158964" spans="9:10" x14ac:dyDescent="0.35">
      <c r="I158964" s="4"/>
      <c r="J158964" s="4"/>
    </row>
    <row r="158965" spans="9:10" x14ac:dyDescent="0.35">
      <c r="I158965" s="4"/>
      <c r="J158965" s="4"/>
    </row>
    <row r="158966" spans="9:10" x14ac:dyDescent="0.35">
      <c r="I158966" s="4"/>
      <c r="J158966" s="4"/>
    </row>
    <row r="158967" spans="9:10" x14ac:dyDescent="0.35">
      <c r="I158967" s="4"/>
      <c r="J158967" s="4"/>
    </row>
    <row r="158968" spans="9:10" x14ac:dyDescent="0.35">
      <c r="I158968" s="4"/>
      <c r="J158968" s="4"/>
    </row>
    <row r="158969" spans="9:10" x14ac:dyDescent="0.35">
      <c r="I158969" s="4"/>
      <c r="J158969" s="4"/>
    </row>
    <row r="158970" spans="9:10" x14ac:dyDescent="0.35">
      <c r="I158970" s="4"/>
      <c r="J158970" s="4"/>
    </row>
    <row r="158971" spans="9:10" x14ac:dyDescent="0.35">
      <c r="I158971" s="4"/>
      <c r="J158971" s="4"/>
    </row>
    <row r="158972" spans="9:10" x14ac:dyDescent="0.35">
      <c r="I158972" s="4"/>
      <c r="J158972" s="4"/>
    </row>
    <row r="158973" spans="9:10" x14ac:dyDescent="0.35">
      <c r="I158973" s="4"/>
      <c r="J158973" s="4"/>
    </row>
    <row r="158974" spans="9:10" x14ac:dyDescent="0.35">
      <c r="I158974" s="4"/>
      <c r="J158974" s="4"/>
    </row>
    <row r="158975" spans="9:10" x14ac:dyDescent="0.35">
      <c r="I158975" s="4"/>
      <c r="J158975" s="4"/>
    </row>
    <row r="158976" spans="9:10" x14ac:dyDescent="0.35">
      <c r="I158976" s="4"/>
      <c r="J158976" s="4"/>
    </row>
    <row r="158977" spans="9:10" x14ac:dyDescent="0.35">
      <c r="I158977" s="4"/>
      <c r="J158977" s="4"/>
    </row>
    <row r="158978" spans="9:10" x14ac:dyDescent="0.35">
      <c r="I158978" s="4"/>
      <c r="J158978" s="4"/>
    </row>
    <row r="158979" spans="9:10" x14ac:dyDescent="0.35">
      <c r="I158979" s="4"/>
      <c r="J158979" s="4"/>
    </row>
    <row r="158980" spans="9:10" x14ac:dyDescent="0.35">
      <c r="I158980" s="4"/>
      <c r="J158980" s="4"/>
    </row>
    <row r="158981" spans="9:10" x14ac:dyDescent="0.35">
      <c r="I158981" s="4"/>
      <c r="J158981" s="4"/>
    </row>
    <row r="158982" spans="9:10" x14ac:dyDescent="0.35">
      <c r="I158982" s="4"/>
      <c r="J158982" s="4"/>
    </row>
    <row r="158983" spans="9:10" x14ac:dyDescent="0.35">
      <c r="I158983" s="4"/>
      <c r="J158983" s="4"/>
    </row>
    <row r="158984" spans="9:10" x14ac:dyDescent="0.35">
      <c r="I158984" s="4"/>
      <c r="J158984" s="4"/>
    </row>
    <row r="158985" spans="9:10" x14ac:dyDescent="0.35">
      <c r="I158985" s="4"/>
      <c r="J158985" s="4"/>
    </row>
    <row r="158986" spans="9:10" x14ac:dyDescent="0.35">
      <c r="I158986" s="4"/>
      <c r="J158986" s="4"/>
    </row>
    <row r="158987" spans="9:10" x14ac:dyDescent="0.35">
      <c r="I158987" s="4"/>
      <c r="J158987" s="4"/>
    </row>
    <row r="158988" spans="9:10" x14ac:dyDescent="0.35">
      <c r="I158988" s="4"/>
      <c r="J158988" s="4"/>
    </row>
    <row r="158989" spans="9:10" x14ac:dyDescent="0.35">
      <c r="I158989" s="4"/>
      <c r="J158989" s="4"/>
    </row>
    <row r="158990" spans="9:10" x14ac:dyDescent="0.35">
      <c r="I158990" s="4"/>
      <c r="J158990" s="4"/>
    </row>
    <row r="158991" spans="9:10" x14ac:dyDescent="0.35">
      <c r="I158991" s="4"/>
      <c r="J158991" s="4"/>
    </row>
    <row r="158992" spans="9:10" x14ac:dyDescent="0.35">
      <c r="I158992" s="4"/>
      <c r="J158992" s="4"/>
    </row>
    <row r="158993" spans="9:10" x14ac:dyDescent="0.35">
      <c r="I158993" s="4"/>
      <c r="J158993" s="4"/>
    </row>
    <row r="158994" spans="9:10" x14ac:dyDescent="0.35">
      <c r="I158994" s="4"/>
      <c r="J158994" s="4"/>
    </row>
    <row r="158995" spans="9:10" x14ac:dyDescent="0.35">
      <c r="I158995" s="4"/>
      <c r="J158995" s="4"/>
    </row>
    <row r="158996" spans="9:10" x14ac:dyDescent="0.35">
      <c r="I158996" s="4"/>
      <c r="J158996" s="4"/>
    </row>
    <row r="158997" spans="9:10" x14ac:dyDescent="0.35">
      <c r="I158997" s="4"/>
      <c r="J158997" s="4"/>
    </row>
    <row r="158998" spans="9:10" x14ac:dyDescent="0.35">
      <c r="I158998" s="4"/>
      <c r="J158998" s="4"/>
    </row>
    <row r="158999" spans="9:10" x14ac:dyDescent="0.35">
      <c r="I158999" s="4"/>
      <c r="J158999" s="4"/>
    </row>
    <row r="159000" spans="9:10" x14ac:dyDescent="0.35">
      <c r="I159000" s="4"/>
      <c r="J159000" s="4"/>
    </row>
    <row r="159001" spans="9:10" x14ac:dyDescent="0.35">
      <c r="I159001" s="4"/>
      <c r="J159001" s="4"/>
    </row>
    <row r="159002" spans="9:10" x14ac:dyDescent="0.35">
      <c r="I159002" s="4"/>
      <c r="J159002" s="4"/>
    </row>
    <row r="159003" spans="9:10" x14ac:dyDescent="0.35">
      <c r="I159003" s="4"/>
      <c r="J159003" s="4"/>
    </row>
    <row r="159004" spans="9:10" x14ac:dyDescent="0.35">
      <c r="I159004" s="4"/>
      <c r="J159004" s="4"/>
    </row>
    <row r="159005" spans="9:10" x14ac:dyDescent="0.35">
      <c r="I159005" s="4"/>
      <c r="J159005" s="4"/>
    </row>
    <row r="159006" spans="9:10" x14ac:dyDescent="0.35">
      <c r="I159006" s="4"/>
      <c r="J159006" s="4"/>
    </row>
    <row r="159007" spans="9:10" x14ac:dyDescent="0.35">
      <c r="I159007" s="4"/>
      <c r="J159007" s="4"/>
    </row>
    <row r="159008" spans="9:10" x14ac:dyDescent="0.35">
      <c r="I159008" s="4"/>
      <c r="J159008" s="4"/>
    </row>
    <row r="159009" spans="9:10" x14ac:dyDescent="0.35">
      <c r="I159009" s="4"/>
      <c r="J159009" s="4"/>
    </row>
    <row r="159010" spans="9:10" x14ac:dyDescent="0.35">
      <c r="I159010" s="4"/>
      <c r="J159010" s="4"/>
    </row>
    <row r="159011" spans="9:10" x14ac:dyDescent="0.35">
      <c r="I159011" s="4"/>
      <c r="J159011" s="4"/>
    </row>
    <row r="159012" spans="9:10" x14ac:dyDescent="0.35">
      <c r="I159012" s="4"/>
      <c r="J159012" s="4"/>
    </row>
    <row r="159013" spans="9:10" x14ac:dyDescent="0.35">
      <c r="I159013" s="4"/>
      <c r="J159013" s="4"/>
    </row>
    <row r="159014" spans="9:10" x14ac:dyDescent="0.35">
      <c r="I159014" s="4"/>
      <c r="J159014" s="4"/>
    </row>
    <row r="159015" spans="9:10" x14ac:dyDescent="0.35">
      <c r="I159015" s="4"/>
      <c r="J159015" s="4"/>
    </row>
    <row r="159016" spans="9:10" x14ac:dyDescent="0.35">
      <c r="I159016" s="4"/>
      <c r="J159016" s="4"/>
    </row>
    <row r="159017" spans="9:10" x14ac:dyDescent="0.35">
      <c r="I159017" s="4"/>
      <c r="J159017" s="4"/>
    </row>
    <row r="159018" spans="9:10" x14ac:dyDescent="0.35">
      <c r="I159018" s="4"/>
      <c r="J159018" s="4"/>
    </row>
    <row r="159019" spans="9:10" x14ac:dyDescent="0.35">
      <c r="I159019" s="4"/>
      <c r="J159019" s="4"/>
    </row>
    <row r="159020" spans="9:10" x14ac:dyDescent="0.35">
      <c r="I159020" s="4"/>
      <c r="J159020" s="4"/>
    </row>
    <row r="159021" spans="9:10" x14ac:dyDescent="0.35">
      <c r="I159021" s="4"/>
      <c r="J159021" s="4"/>
    </row>
    <row r="159022" spans="9:10" x14ac:dyDescent="0.35">
      <c r="I159022" s="4"/>
      <c r="J159022" s="4"/>
    </row>
    <row r="159023" spans="9:10" x14ac:dyDescent="0.35">
      <c r="I159023" s="4"/>
      <c r="J159023" s="4"/>
    </row>
    <row r="159024" spans="9:10" x14ac:dyDescent="0.35">
      <c r="I159024" s="4"/>
      <c r="J159024" s="4"/>
    </row>
    <row r="159025" spans="9:10" x14ac:dyDescent="0.35">
      <c r="I159025" s="4"/>
      <c r="J159025" s="4"/>
    </row>
    <row r="159026" spans="9:10" x14ac:dyDescent="0.35">
      <c r="I159026" s="4"/>
      <c r="J159026" s="4"/>
    </row>
    <row r="159027" spans="9:10" x14ac:dyDescent="0.35">
      <c r="I159027" s="4"/>
      <c r="J159027" s="4"/>
    </row>
    <row r="159028" spans="9:10" x14ac:dyDescent="0.35">
      <c r="I159028" s="4"/>
      <c r="J159028" s="4"/>
    </row>
    <row r="159029" spans="9:10" x14ac:dyDescent="0.35">
      <c r="I159029" s="4"/>
      <c r="J159029" s="4"/>
    </row>
    <row r="159030" spans="9:10" x14ac:dyDescent="0.35">
      <c r="I159030" s="4"/>
      <c r="J159030" s="4"/>
    </row>
    <row r="159031" spans="9:10" x14ac:dyDescent="0.35">
      <c r="I159031" s="4"/>
      <c r="J159031" s="4"/>
    </row>
    <row r="159032" spans="9:10" x14ac:dyDescent="0.35">
      <c r="I159032" s="4"/>
      <c r="J159032" s="4"/>
    </row>
    <row r="159033" spans="9:10" x14ac:dyDescent="0.35">
      <c r="I159033" s="4"/>
      <c r="J159033" s="4"/>
    </row>
    <row r="159034" spans="9:10" x14ac:dyDescent="0.35">
      <c r="I159034" s="4"/>
      <c r="J159034" s="4"/>
    </row>
    <row r="159035" spans="9:10" x14ac:dyDescent="0.35">
      <c r="I159035" s="4"/>
      <c r="J159035" s="4"/>
    </row>
    <row r="159036" spans="9:10" x14ac:dyDescent="0.35">
      <c r="I159036" s="4"/>
      <c r="J159036" s="4"/>
    </row>
    <row r="159037" spans="9:10" x14ac:dyDescent="0.35">
      <c r="I159037" s="4"/>
      <c r="J159037" s="4"/>
    </row>
    <row r="159038" spans="9:10" x14ac:dyDescent="0.35">
      <c r="I159038" s="4"/>
      <c r="J159038" s="4"/>
    </row>
    <row r="159039" spans="9:10" x14ac:dyDescent="0.35">
      <c r="I159039" s="4"/>
      <c r="J159039" s="4"/>
    </row>
    <row r="159040" spans="9:10" x14ac:dyDescent="0.35">
      <c r="I159040" s="4"/>
      <c r="J159040" s="4"/>
    </row>
    <row r="159041" spans="9:10" x14ac:dyDescent="0.35">
      <c r="I159041" s="4"/>
      <c r="J159041" s="4"/>
    </row>
    <row r="159042" spans="9:10" x14ac:dyDescent="0.35">
      <c r="I159042" s="4"/>
      <c r="J159042" s="4"/>
    </row>
    <row r="159043" spans="9:10" x14ac:dyDescent="0.35">
      <c r="I159043" s="4"/>
      <c r="J159043" s="4"/>
    </row>
    <row r="159044" spans="9:10" x14ac:dyDescent="0.35">
      <c r="I159044" s="4"/>
      <c r="J159044" s="4"/>
    </row>
    <row r="159045" spans="9:10" x14ac:dyDescent="0.35">
      <c r="I159045" s="4"/>
      <c r="J159045" s="4"/>
    </row>
    <row r="159046" spans="9:10" x14ac:dyDescent="0.35">
      <c r="I159046" s="4"/>
      <c r="J159046" s="4"/>
    </row>
    <row r="159047" spans="9:10" x14ac:dyDescent="0.35">
      <c r="I159047" s="4"/>
      <c r="J159047" s="4"/>
    </row>
    <row r="159048" spans="9:10" x14ac:dyDescent="0.35">
      <c r="I159048" s="4"/>
      <c r="J159048" s="4"/>
    </row>
    <row r="159049" spans="9:10" x14ac:dyDescent="0.35">
      <c r="I159049" s="4"/>
      <c r="J159049" s="4"/>
    </row>
    <row r="159050" spans="9:10" x14ac:dyDescent="0.35">
      <c r="I159050" s="4"/>
      <c r="J159050" s="4"/>
    </row>
    <row r="159051" spans="9:10" x14ac:dyDescent="0.35">
      <c r="I159051" s="4"/>
      <c r="J159051" s="4"/>
    </row>
    <row r="159052" spans="9:10" x14ac:dyDescent="0.35">
      <c r="I159052" s="4"/>
      <c r="J159052" s="4"/>
    </row>
    <row r="159053" spans="9:10" x14ac:dyDescent="0.35">
      <c r="I159053" s="4"/>
      <c r="J159053" s="4"/>
    </row>
    <row r="159054" spans="9:10" x14ac:dyDescent="0.35">
      <c r="I159054" s="4"/>
      <c r="J159054" s="4"/>
    </row>
    <row r="159055" spans="9:10" x14ac:dyDescent="0.35">
      <c r="I159055" s="4"/>
      <c r="J159055" s="4"/>
    </row>
    <row r="159056" spans="9:10" x14ac:dyDescent="0.35">
      <c r="I159056" s="4"/>
      <c r="J159056" s="4"/>
    </row>
    <row r="159057" spans="9:10" x14ac:dyDescent="0.35">
      <c r="I159057" s="4"/>
      <c r="J159057" s="4"/>
    </row>
    <row r="159058" spans="9:10" x14ac:dyDescent="0.35">
      <c r="I159058" s="4"/>
      <c r="J159058" s="4"/>
    </row>
    <row r="159059" spans="9:10" x14ac:dyDescent="0.35">
      <c r="I159059" s="4"/>
      <c r="J159059" s="4"/>
    </row>
    <row r="159060" spans="9:10" x14ac:dyDescent="0.35">
      <c r="I159060" s="4"/>
      <c r="J159060" s="4"/>
    </row>
    <row r="159061" spans="9:10" x14ac:dyDescent="0.35">
      <c r="I159061" s="4"/>
      <c r="J159061" s="4"/>
    </row>
    <row r="159062" spans="9:10" x14ac:dyDescent="0.35">
      <c r="I159062" s="4"/>
      <c r="J159062" s="4"/>
    </row>
    <row r="159063" spans="9:10" x14ac:dyDescent="0.35">
      <c r="I159063" s="4"/>
      <c r="J159063" s="4"/>
    </row>
    <row r="159064" spans="9:10" x14ac:dyDescent="0.35">
      <c r="I159064" s="4"/>
      <c r="J159064" s="4"/>
    </row>
    <row r="159065" spans="9:10" x14ac:dyDescent="0.35">
      <c r="I159065" s="4"/>
      <c r="J159065" s="4"/>
    </row>
    <row r="159066" spans="9:10" x14ac:dyDescent="0.35">
      <c r="I159066" s="4"/>
      <c r="J159066" s="4"/>
    </row>
    <row r="159067" spans="9:10" x14ac:dyDescent="0.35">
      <c r="I159067" s="4"/>
      <c r="J159067" s="4"/>
    </row>
    <row r="159068" spans="9:10" x14ac:dyDescent="0.35">
      <c r="I159068" s="4"/>
      <c r="J159068" s="4"/>
    </row>
    <row r="159069" spans="9:10" x14ac:dyDescent="0.35">
      <c r="I159069" s="4"/>
      <c r="J159069" s="4"/>
    </row>
    <row r="159070" spans="9:10" x14ac:dyDescent="0.35">
      <c r="I159070" s="4"/>
      <c r="J159070" s="4"/>
    </row>
    <row r="159071" spans="9:10" x14ac:dyDescent="0.35">
      <c r="I159071" s="4"/>
      <c r="J159071" s="4"/>
    </row>
    <row r="159072" spans="9:10" x14ac:dyDescent="0.35">
      <c r="I159072" s="4"/>
      <c r="J159072" s="4"/>
    </row>
    <row r="159073" spans="9:10" x14ac:dyDescent="0.35">
      <c r="I159073" s="4"/>
      <c r="J159073" s="4"/>
    </row>
    <row r="159074" spans="9:10" x14ac:dyDescent="0.35">
      <c r="I159074" s="4"/>
      <c r="J159074" s="4"/>
    </row>
    <row r="159075" spans="9:10" x14ac:dyDescent="0.35">
      <c r="I159075" s="4"/>
      <c r="J159075" s="4"/>
    </row>
    <row r="159076" spans="9:10" x14ac:dyDescent="0.35">
      <c r="I159076" s="4"/>
      <c r="J159076" s="4"/>
    </row>
    <row r="159077" spans="9:10" x14ac:dyDescent="0.35">
      <c r="I159077" s="4"/>
      <c r="J159077" s="4"/>
    </row>
    <row r="159078" spans="9:10" x14ac:dyDescent="0.35">
      <c r="I159078" s="4"/>
      <c r="J159078" s="4"/>
    </row>
    <row r="159079" spans="9:10" x14ac:dyDescent="0.35">
      <c r="I159079" s="4"/>
      <c r="J159079" s="4"/>
    </row>
    <row r="159080" spans="9:10" x14ac:dyDescent="0.35">
      <c r="I159080" s="4"/>
      <c r="J159080" s="4"/>
    </row>
    <row r="159081" spans="9:10" x14ac:dyDescent="0.35">
      <c r="I159081" s="4"/>
      <c r="J159081" s="4"/>
    </row>
    <row r="159082" spans="9:10" x14ac:dyDescent="0.35">
      <c r="I159082" s="4"/>
      <c r="J159082" s="4"/>
    </row>
    <row r="159083" spans="9:10" x14ac:dyDescent="0.35">
      <c r="I159083" s="4"/>
      <c r="J159083" s="4"/>
    </row>
    <row r="159084" spans="9:10" x14ac:dyDescent="0.35">
      <c r="I159084" s="4"/>
      <c r="J159084" s="4"/>
    </row>
    <row r="159085" spans="9:10" x14ac:dyDescent="0.35">
      <c r="I159085" s="4"/>
      <c r="J159085" s="4"/>
    </row>
    <row r="159086" spans="9:10" x14ac:dyDescent="0.35">
      <c r="I159086" s="4"/>
      <c r="J159086" s="4"/>
    </row>
    <row r="159087" spans="9:10" x14ac:dyDescent="0.35">
      <c r="I159087" s="4"/>
      <c r="J159087" s="4"/>
    </row>
    <row r="159088" spans="9:10" x14ac:dyDescent="0.35">
      <c r="I159088" s="4"/>
      <c r="J159088" s="4"/>
    </row>
    <row r="159089" spans="9:10" x14ac:dyDescent="0.35">
      <c r="I159089" s="4"/>
      <c r="J159089" s="4"/>
    </row>
    <row r="159090" spans="9:10" x14ac:dyDescent="0.35">
      <c r="I159090" s="4"/>
      <c r="J159090" s="4"/>
    </row>
    <row r="159091" spans="9:10" x14ac:dyDescent="0.35">
      <c r="I159091" s="4"/>
      <c r="J159091" s="4"/>
    </row>
    <row r="159092" spans="9:10" x14ac:dyDescent="0.35">
      <c r="I159092" s="4"/>
      <c r="J159092" s="4"/>
    </row>
    <row r="159093" spans="9:10" x14ac:dyDescent="0.35">
      <c r="I159093" s="4"/>
      <c r="J159093" s="4"/>
    </row>
    <row r="159094" spans="9:10" x14ac:dyDescent="0.35">
      <c r="I159094" s="4"/>
      <c r="J159094" s="4"/>
    </row>
    <row r="159095" spans="9:10" x14ac:dyDescent="0.35">
      <c r="I159095" s="4"/>
      <c r="J159095" s="4"/>
    </row>
    <row r="159096" spans="9:10" x14ac:dyDescent="0.35">
      <c r="I159096" s="4"/>
      <c r="J159096" s="4"/>
    </row>
    <row r="159097" spans="9:10" x14ac:dyDescent="0.35">
      <c r="I159097" s="4"/>
      <c r="J159097" s="4"/>
    </row>
    <row r="159098" spans="9:10" x14ac:dyDescent="0.35">
      <c r="I159098" s="4"/>
      <c r="J159098" s="4"/>
    </row>
    <row r="159099" spans="9:10" x14ac:dyDescent="0.35">
      <c r="I159099" s="4"/>
      <c r="J159099" s="4"/>
    </row>
    <row r="159100" spans="9:10" x14ac:dyDescent="0.35">
      <c r="I159100" s="4"/>
      <c r="J159100" s="4"/>
    </row>
    <row r="159101" spans="9:10" x14ac:dyDescent="0.35">
      <c r="I159101" s="4"/>
      <c r="J159101" s="4"/>
    </row>
    <row r="159102" spans="9:10" x14ac:dyDescent="0.35">
      <c r="I159102" s="4"/>
      <c r="J159102" s="4"/>
    </row>
    <row r="159103" spans="9:10" x14ac:dyDescent="0.35">
      <c r="I159103" s="4"/>
      <c r="J159103" s="4"/>
    </row>
    <row r="159104" spans="9:10" x14ac:dyDescent="0.35">
      <c r="I159104" s="4"/>
      <c r="J159104" s="4"/>
    </row>
    <row r="159105" spans="9:10" x14ac:dyDescent="0.35">
      <c r="I159105" s="4"/>
      <c r="J159105" s="4"/>
    </row>
    <row r="159106" spans="9:10" x14ac:dyDescent="0.35">
      <c r="I159106" s="4"/>
      <c r="J159106" s="4"/>
    </row>
    <row r="159107" spans="9:10" x14ac:dyDescent="0.35">
      <c r="I159107" s="4"/>
      <c r="J159107" s="4"/>
    </row>
    <row r="159108" spans="9:10" x14ac:dyDescent="0.35">
      <c r="I159108" s="4"/>
      <c r="J159108" s="4"/>
    </row>
    <row r="159109" spans="9:10" x14ac:dyDescent="0.35">
      <c r="I159109" s="4"/>
      <c r="J159109" s="4"/>
    </row>
    <row r="159110" spans="9:10" x14ac:dyDescent="0.35">
      <c r="I159110" s="4"/>
      <c r="J159110" s="4"/>
    </row>
    <row r="159111" spans="9:10" x14ac:dyDescent="0.35">
      <c r="I159111" s="4"/>
      <c r="J159111" s="4"/>
    </row>
    <row r="159112" spans="9:10" x14ac:dyDescent="0.35">
      <c r="I159112" s="4"/>
      <c r="J159112" s="4"/>
    </row>
    <row r="159113" spans="9:10" x14ac:dyDescent="0.35">
      <c r="I159113" s="4"/>
      <c r="J159113" s="4"/>
    </row>
    <row r="159114" spans="9:10" x14ac:dyDescent="0.35">
      <c r="I159114" s="4"/>
      <c r="J159114" s="4"/>
    </row>
    <row r="159115" spans="9:10" x14ac:dyDescent="0.35">
      <c r="I159115" s="4"/>
      <c r="J159115" s="4"/>
    </row>
    <row r="159116" spans="9:10" x14ac:dyDescent="0.35">
      <c r="I159116" s="4"/>
      <c r="J159116" s="4"/>
    </row>
    <row r="159117" spans="9:10" x14ac:dyDescent="0.35">
      <c r="I159117" s="4"/>
      <c r="J159117" s="4"/>
    </row>
    <row r="159118" spans="9:10" x14ac:dyDescent="0.35">
      <c r="I159118" s="4"/>
      <c r="J159118" s="4"/>
    </row>
    <row r="159119" spans="9:10" x14ac:dyDescent="0.35">
      <c r="I159119" s="4"/>
      <c r="J159119" s="4"/>
    </row>
    <row r="159120" spans="9:10" x14ac:dyDescent="0.35">
      <c r="I159120" s="4"/>
      <c r="J159120" s="4"/>
    </row>
    <row r="159121" spans="9:10" x14ac:dyDescent="0.35">
      <c r="I159121" s="4"/>
      <c r="J159121" s="4"/>
    </row>
    <row r="159122" spans="9:10" x14ac:dyDescent="0.35">
      <c r="I159122" s="4"/>
      <c r="J159122" s="4"/>
    </row>
    <row r="159123" spans="9:10" x14ac:dyDescent="0.35">
      <c r="I159123" s="4"/>
      <c r="J159123" s="4"/>
    </row>
    <row r="159124" spans="9:10" x14ac:dyDescent="0.35">
      <c r="I159124" s="4"/>
      <c r="J159124" s="4"/>
    </row>
    <row r="159125" spans="9:10" x14ac:dyDescent="0.35">
      <c r="I159125" s="4"/>
      <c r="J159125" s="4"/>
    </row>
    <row r="159126" spans="9:10" x14ac:dyDescent="0.35">
      <c r="I159126" s="4"/>
      <c r="J159126" s="4"/>
    </row>
    <row r="159127" spans="9:10" x14ac:dyDescent="0.35">
      <c r="I159127" s="4"/>
      <c r="J159127" s="4"/>
    </row>
    <row r="159128" spans="9:10" x14ac:dyDescent="0.35">
      <c r="I159128" s="4"/>
      <c r="J159128" s="4"/>
    </row>
    <row r="159129" spans="9:10" x14ac:dyDescent="0.35">
      <c r="I159129" s="4"/>
      <c r="J159129" s="4"/>
    </row>
    <row r="159130" spans="9:10" x14ac:dyDescent="0.35">
      <c r="I159130" s="4"/>
      <c r="J159130" s="4"/>
    </row>
    <row r="159131" spans="9:10" x14ac:dyDescent="0.35">
      <c r="I159131" s="4"/>
      <c r="J159131" s="4"/>
    </row>
    <row r="159132" spans="9:10" x14ac:dyDescent="0.35">
      <c r="I159132" s="4"/>
      <c r="J159132" s="4"/>
    </row>
    <row r="159133" spans="9:10" x14ac:dyDescent="0.35">
      <c r="I159133" s="4"/>
      <c r="J159133" s="4"/>
    </row>
    <row r="159134" spans="9:10" x14ac:dyDescent="0.35">
      <c r="I159134" s="4"/>
      <c r="J159134" s="4"/>
    </row>
    <row r="159135" spans="9:10" x14ac:dyDescent="0.35">
      <c r="I159135" s="4"/>
      <c r="J159135" s="4"/>
    </row>
    <row r="159136" spans="9:10" x14ac:dyDescent="0.35">
      <c r="I159136" s="4"/>
      <c r="J159136" s="4"/>
    </row>
    <row r="159137" spans="9:10" x14ac:dyDescent="0.35">
      <c r="I159137" s="4"/>
      <c r="J159137" s="4"/>
    </row>
    <row r="159138" spans="9:10" x14ac:dyDescent="0.35">
      <c r="I159138" s="4"/>
      <c r="J159138" s="4"/>
    </row>
    <row r="159139" spans="9:10" x14ac:dyDescent="0.35">
      <c r="I159139" s="4"/>
      <c r="J159139" s="4"/>
    </row>
    <row r="159140" spans="9:10" x14ac:dyDescent="0.35">
      <c r="I159140" s="4"/>
      <c r="J159140" s="4"/>
    </row>
    <row r="159141" spans="9:10" x14ac:dyDescent="0.35">
      <c r="I159141" s="4"/>
      <c r="J159141" s="4"/>
    </row>
    <row r="159142" spans="9:10" x14ac:dyDescent="0.35">
      <c r="I159142" s="4"/>
      <c r="J159142" s="4"/>
    </row>
    <row r="159143" spans="9:10" x14ac:dyDescent="0.35">
      <c r="I159143" s="4"/>
      <c r="J159143" s="4"/>
    </row>
    <row r="159144" spans="9:10" x14ac:dyDescent="0.35">
      <c r="I159144" s="4"/>
      <c r="J159144" s="4"/>
    </row>
    <row r="159145" spans="9:10" x14ac:dyDescent="0.35">
      <c r="I159145" s="4"/>
      <c r="J159145" s="4"/>
    </row>
    <row r="159146" spans="9:10" x14ac:dyDescent="0.35">
      <c r="I159146" s="4"/>
      <c r="J159146" s="4"/>
    </row>
    <row r="159147" spans="9:10" x14ac:dyDescent="0.35">
      <c r="I159147" s="4"/>
      <c r="J159147" s="4"/>
    </row>
    <row r="159148" spans="9:10" x14ac:dyDescent="0.35">
      <c r="I159148" s="4"/>
      <c r="J159148" s="4"/>
    </row>
    <row r="159149" spans="9:10" x14ac:dyDescent="0.35">
      <c r="I159149" s="4"/>
      <c r="J159149" s="4"/>
    </row>
    <row r="159150" spans="9:10" x14ac:dyDescent="0.35">
      <c r="I159150" s="4"/>
      <c r="J159150" s="4"/>
    </row>
    <row r="159151" spans="9:10" x14ac:dyDescent="0.35">
      <c r="I159151" s="4"/>
      <c r="J159151" s="4"/>
    </row>
    <row r="159152" spans="9:10" x14ac:dyDescent="0.35">
      <c r="I159152" s="4"/>
      <c r="J159152" s="4"/>
    </row>
    <row r="159153" spans="9:10" x14ac:dyDescent="0.35">
      <c r="I159153" s="4"/>
      <c r="J159153" s="4"/>
    </row>
    <row r="159154" spans="9:10" x14ac:dyDescent="0.35">
      <c r="I159154" s="4"/>
      <c r="J159154" s="4"/>
    </row>
    <row r="159155" spans="9:10" x14ac:dyDescent="0.35">
      <c r="I159155" s="4"/>
      <c r="J159155" s="4"/>
    </row>
    <row r="159156" spans="9:10" x14ac:dyDescent="0.35">
      <c r="I159156" s="4"/>
      <c r="J159156" s="4"/>
    </row>
    <row r="159157" spans="9:10" x14ac:dyDescent="0.35">
      <c r="I159157" s="4"/>
      <c r="J159157" s="4"/>
    </row>
    <row r="159158" spans="9:10" x14ac:dyDescent="0.35">
      <c r="I159158" s="4"/>
      <c r="J159158" s="4"/>
    </row>
    <row r="159159" spans="9:10" x14ac:dyDescent="0.35">
      <c r="I159159" s="4"/>
      <c r="J159159" s="4"/>
    </row>
    <row r="159160" spans="9:10" x14ac:dyDescent="0.35">
      <c r="I159160" s="4"/>
      <c r="J159160" s="4"/>
    </row>
    <row r="159161" spans="9:10" x14ac:dyDescent="0.35">
      <c r="I159161" s="4"/>
      <c r="J159161" s="4"/>
    </row>
    <row r="159162" spans="9:10" x14ac:dyDescent="0.35">
      <c r="I159162" s="4"/>
      <c r="J159162" s="4"/>
    </row>
    <row r="159163" spans="9:10" x14ac:dyDescent="0.35">
      <c r="I159163" s="4"/>
      <c r="J159163" s="4"/>
    </row>
    <row r="159164" spans="9:10" x14ac:dyDescent="0.35">
      <c r="I159164" s="4"/>
      <c r="J159164" s="4"/>
    </row>
    <row r="159165" spans="9:10" x14ac:dyDescent="0.35">
      <c r="I159165" s="4"/>
      <c r="J159165" s="4"/>
    </row>
    <row r="159166" spans="9:10" x14ac:dyDescent="0.35">
      <c r="I159166" s="4"/>
      <c r="J159166" s="4"/>
    </row>
    <row r="159167" spans="9:10" x14ac:dyDescent="0.35">
      <c r="I159167" s="4"/>
      <c r="J159167" s="4"/>
    </row>
    <row r="159168" spans="9:10" x14ac:dyDescent="0.35">
      <c r="I159168" s="4"/>
      <c r="J159168" s="4"/>
    </row>
    <row r="159169" spans="9:10" x14ac:dyDescent="0.35">
      <c r="I159169" s="4"/>
      <c r="J159169" s="4"/>
    </row>
    <row r="159170" spans="9:10" x14ac:dyDescent="0.35">
      <c r="I159170" s="4"/>
      <c r="J159170" s="4"/>
    </row>
    <row r="159171" spans="9:10" x14ac:dyDescent="0.35">
      <c r="I159171" s="4"/>
      <c r="J159171" s="4"/>
    </row>
    <row r="159172" spans="9:10" x14ac:dyDescent="0.35">
      <c r="I159172" s="4"/>
      <c r="J159172" s="4"/>
    </row>
    <row r="159173" spans="9:10" x14ac:dyDescent="0.35">
      <c r="I159173" s="4"/>
      <c r="J159173" s="4"/>
    </row>
    <row r="159174" spans="9:10" x14ac:dyDescent="0.35">
      <c r="I159174" s="4"/>
      <c r="J159174" s="4"/>
    </row>
    <row r="159175" spans="9:10" x14ac:dyDescent="0.35">
      <c r="I159175" s="4"/>
      <c r="J159175" s="4"/>
    </row>
    <row r="159176" spans="9:10" x14ac:dyDescent="0.35">
      <c r="I159176" s="4"/>
      <c r="J159176" s="4"/>
    </row>
    <row r="159177" spans="9:10" x14ac:dyDescent="0.35">
      <c r="I159177" s="4"/>
      <c r="J159177" s="4"/>
    </row>
    <row r="159178" spans="9:10" x14ac:dyDescent="0.35">
      <c r="I159178" s="4"/>
      <c r="J159178" s="4"/>
    </row>
    <row r="159179" spans="9:10" x14ac:dyDescent="0.35">
      <c r="I159179" s="4"/>
      <c r="J159179" s="4"/>
    </row>
    <row r="159180" spans="9:10" x14ac:dyDescent="0.35">
      <c r="I159180" s="4"/>
      <c r="J159180" s="4"/>
    </row>
    <row r="159181" spans="9:10" x14ac:dyDescent="0.35">
      <c r="I159181" s="4"/>
      <c r="J159181" s="4"/>
    </row>
    <row r="159182" spans="9:10" x14ac:dyDescent="0.35">
      <c r="I159182" s="4"/>
      <c r="J159182" s="4"/>
    </row>
    <row r="159183" spans="9:10" x14ac:dyDescent="0.35">
      <c r="I159183" s="4"/>
      <c r="J159183" s="4"/>
    </row>
    <row r="159184" spans="9:10" x14ac:dyDescent="0.35">
      <c r="I159184" s="4"/>
      <c r="J159184" s="4"/>
    </row>
    <row r="159185" spans="9:10" x14ac:dyDescent="0.35">
      <c r="I159185" s="4"/>
      <c r="J159185" s="4"/>
    </row>
    <row r="159186" spans="9:10" x14ac:dyDescent="0.35">
      <c r="I159186" s="4"/>
      <c r="J159186" s="4"/>
    </row>
    <row r="159187" spans="9:10" x14ac:dyDescent="0.35">
      <c r="I159187" s="4"/>
      <c r="J159187" s="4"/>
    </row>
    <row r="159188" spans="9:10" x14ac:dyDescent="0.35">
      <c r="I159188" s="4"/>
      <c r="J159188" s="4"/>
    </row>
    <row r="159189" spans="9:10" x14ac:dyDescent="0.35">
      <c r="I159189" s="4"/>
      <c r="J159189" s="4"/>
    </row>
    <row r="159190" spans="9:10" x14ac:dyDescent="0.35">
      <c r="I159190" s="4"/>
      <c r="J159190" s="4"/>
    </row>
    <row r="159191" spans="9:10" x14ac:dyDescent="0.35">
      <c r="I159191" s="4"/>
      <c r="J159191" s="4"/>
    </row>
    <row r="159192" spans="9:10" x14ac:dyDescent="0.35">
      <c r="I159192" s="4"/>
      <c r="J159192" s="4"/>
    </row>
    <row r="159193" spans="9:10" x14ac:dyDescent="0.35">
      <c r="I159193" s="4"/>
      <c r="J159193" s="4"/>
    </row>
    <row r="159194" spans="9:10" x14ac:dyDescent="0.35">
      <c r="I159194" s="4"/>
      <c r="J159194" s="4"/>
    </row>
    <row r="159195" spans="9:10" x14ac:dyDescent="0.35">
      <c r="I159195" s="4"/>
      <c r="J159195" s="4"/>
    </row>
    <row r="159196" spans="9:10" x14ac:dyDescent="0.35">
      <c r="I159196" s="4"/>
      <c r="J159196" s="4"/>
    </row>
    <row r="159197" spans="9:10" x14ac:dyDescent="0.35">
      <c r="I159197" s="4"/>
      <c r="J159197" s="4"/>
    </row>
    <row r="159198" spans="9:10" x14ac:dyDescent="0.35">
      <c r="I159198" s="4"/>
      <c r="J159198" s="4"/>
    </row>
    <row r="159199" spans="9:10" x14ac:dyDescent="0.35">
      <c r="I159199" s="4"/>
      <c r="J159199" s="4"/>
    </row>
    <row r="159200" spans="9:10" x14ac:dyDescent="0.35">
      <c r="I159200" s="4"/>
      <c r="J159200" s="4"/>
    </row>
    <row r="159201" spans="9:10" x14ac:dyDescent="0.35">
      <c r="I159201" s="4"/>
      <c r="J159201" s="4"/>
    </row>
    <row r="159202" spans="9:10" x14ac:dyDescent="0.35">
      <c r="I159202" s="4"/>
      <c r="J159202" s="4"/>
    </row>
    <row r="159203" spans="9:10" x14ac:dyDescent="0.35">
      <c r="I159203" s="4"/>
      <c r="J159203" s="4"/>
    </row>
    <row r="159204" spans="9:10" x14ac:dyDescent="0.35">
      <c r="I159204" s="4"/>
      <c r="J159204" s="4"/>
    </row>
    <row r="159205" spans="9:10" x14ac:dyDescent="0.35">
      <c r="I159205" s="4"/>
      <c r="J159205" s="4"/>
    </row>
    <row r="159206" spans="9:10" x14ac:dyDescent="0.35">
      <c r="I159206" s="4"/>
      <c r="J159206" s="4"/>
    </row>
    <row r="159207" spans="9:10" x14ac:dyDescent="0.35">
      <c r="I159207" s="4"/>
      <c r="J159207" s="4"/>
    </row>
    <row r="159208" spans="9:10" x14ac:dyDescent="0.35">
      <c r="I159208" s="4"/>
      <c r="J159208" s="4"/>
    </row>
    <row r="159209" spans="9:10" x14ac:dyDescent="0.35">
      <c r="I159209" s="4"/>
      <c r="J159209" s="4"/>
    </row>
    <row r="159210" spans="9:10" x14ac:dyDescent="0.35">
      <c r="I159210" s="4"/>
      <c r="J159210" s="4"/>
    </row>
    <row r="159211" spans="9:10" x14ac:dyDescent="0.35">
      <c r="I159211" s="4"/>
      <c r="J159211" s="4"/>
    </row>
    <row r="159212" spans="9:10" x14ac:dyDescent="0.35">
      <c r="I159212" s="4"/>
      <c r="J159212" s="4"/>
    </row>
    <row r="159213" spans="9:10" x14ac:dyDescent="0.35">
      <c r="I159213" s="4"/>
      <c r="J159213" s="4"/>
    </row>
    <row r="159214" spans="9:10" x14ac:dyDescent="0.35">
      <c r="I159214" s="4"/>
      <c r="J159214" s="4"/>
    </row>
    <row r="159215" spans="9:10" x14ac:dyDescent="0.35">
      <c r="I159215" s="4"/>
      <c r="J159215" s="4"/>
    </row>
    <row r="159216" spans="9:10" x14ac:dyDescent="0.35">
      <c r="I159216" s="4"/>
      <c r="J159216" s="4"/>
    </row>
    <row r="159217" spans="9:10" x14ac:dyDescent="0.35">
      <c r="I159217" s="4"/>
      <c r="J159217" s="4"/>
    </row>
    <row r="159218" spans="9:10" x14ac:dyDescent="0.35">
      <c r="I159218" s="4"/>
      <c r="J159218" s="4"/>
    </row>
    <row r="159219" spans="9:10" x14ac:dyDescent="0.35">
      <c r="I159219" s="4"/>
      <c r="J159219" s="4"/>
    </row>
    <row r="159220" spans="9:10" x14ac:dyDescent="0.35">
      <c r="I159220" s="4"/>
      <c r="J159220" s="4"/>
    </row>
    <row r="159221" spans="9:10" x14ac:dyDescent="0.35">
      <c r="I159221" s="4"/>
      <c r="J159221" s="4"/>
    </row>
    <row r="159222" spans="9:10" x14ac:dyDescent="0.35">
      <c r="I159222" s="4"/>
      <c r="J159222" s="4"/>
    </row>
    <row r="159223" spans="9:10" x14ac:dyDescent="0.35">
      <c r="I159223" s="4"/>
      <c r="J159223" s="4"/>
    </row>
    <row r="159224" spans="9:10" x14ac:dyDescent="0.35">
      <c r="I159224" s="4"/>
      <c r="J159224" s="4"/>
    </row>
    <row r="159225" spans="9:10" x14ac:dyDescent="0.35">
      <c r="I159225" s="4"/>
      <c r="J159225" s="4"/>
    </row>
    <row r="159226" spans="9:10" x14ac:dyDescent="0.35">
      <c r="I159226" s="4"/>
      <c r="J159226" s="4"/>
    </row>
    <row r="159227" spans="9:10" x14ac:dyDescent="0.35">
      <c r="I159227" s="4"/>
      <c r="J159227" s="4"/>
    </row>
    <row r="159228" spans="9:10" x14ac:dyDescent="0.35">
      <c r="I159228" s="4"/>
      <c r="J159228" s="4"/>
    </row>
    <row r="159229" spans="9:10" x14ac:dyDescent="0.35">
      <c r="I159229" s="4"/>
      <c r="J159229" s="4"/>
    </row>
    <row r="159230" spans="9:10" x14ac:dyDescent="0.35">
      <c r="I159230" s="4"/>
      <c r="J159230" s="4"/>
    </row>
    <row r="159231" spans="9:10" x14ac:dyDescent="0.35">
      <c r="I159231" s="4"/>
      <c r="J159231" s="4"/>
    </row>
    <row r="159232" spans="9:10" x14ac:dyDescent="0.35">
      <c r="I159232" s="4"/>
      <c r="J159232" s="4"/>
    </row>
    <row r="159233" spans="9:10" x14ac:dyDescent="0.35">
      <c r="I159233" s="4"/>
      <c r="J159233" s="4"/>
    </row>
    <row r="159234" spans="9:10" x14ac:dyDescent="0.35">
      <c r="I159234" s="4"/>
      <c r="J159234" s="4"/>
    </row>
    <row r="159235" spans="9:10" x14ac:dyDescent="0.35">
      <c r="I159235" s="4"/>
      <c r="J159235" s="4"/>
    </row>
    <row r="159236" spans="9:10" x14ac:dyDescent="0.35">
      <c r="I159236" s="4"/>
      <c r="J159236" s="4"/>
    </row>
    <row r="159237" spans="9:10" x14ac:dyDescent="0.35">
      <c r="I159237" s="4"/>
      <c r="J159237" s="4"/>
    </row>
    <row r="159238" spans="9:10" x14ac:dyDescent="0.35">
      <c r="I159238" s="4"/>
      <c r="J159238" s="4"/>
    </row>
    <row r="159239" spans="9:10" x14ac:dyDescent="0.35">
      <c r="I159239" s="4"/>
      <c r="J159239" s="4"/>
    </row>
    <row r="159240" spans="9:10" x14ac:dyDescent="0.35">
      <c r="I159240" s="4"/>
      <c r="J159240" s="4"/>
    </row>
    <row r="159241" spans="9:10" x14ac:dyDescent="0.35">
      <c r="I159241" s="4"/>
      <c r="J159241" s="4"/>
    </row>
    <row r="159242" spans="9:10" x14ac:dyDescent="0.35">
      <c r="I159242" s="4"/>
      <c r="J159242" s="4"/>
    </row>
    <row r="159243" spans="9:10" x14ac:dyDescent="0.35">
      <c r="I159243" s="4"/>
      <c r="J159243" s="4"/>
    </row>
    <row r="159244" spans="9:10" x14ac:dyDescent="0.35">
      <c r="I159244" s="4"/>
      <c r="J159244" s="4"/>
    </row>
    <row r="159245" spans="9:10" x14ac:dyDescent="0.35">
      <c r="I159245" s="4"/>
      <c r="J159245" s="4"/>
    </row>
    <row r="159246" spans="9:10" x14ac:dyDescent="0.35">
      <c r="I159246" s="4"/>
      <c r="J159246" s="4"/>
    </row>
    <row r="159247" spans="9:10" x14ac:dyDescent="0.35">
      <c r="I159247" s="4"/>
      <c r="J159247" s="4"/>
    </row>
    <row r="159248" spans="9:10" x14ac:dyDescent="0.35">
      <c r="I159248" s="4"/>
      <c r="J159248" s="4"/>
    </row>
    <row r="159249" spans="9:10" x14ac:dyDescent="0.35">
      <c r="I159249" s="4"/>
      <c r="J159249" s="4"/>
    </row>
    <row r="159250" spans="9:10" x14ac:dyDescent="0.35">
      <c r="I159250" s="4"/>
      <c r="J159250" s="4"/>
    </row>
    <row r="159251" spans="9:10" x14ac:dyDescent="0.35">
      <c r="I159251" s="4"/>
      <c r="J159251" s="4"/>
    </row>
    <row r="159252" spans="9:10" x14ac:dyDescent="0.35">
      <c r="I159252" s="4"/>
      <c r="J159252" s="4"/>
    </row>
    <row r="159253" spans="9:10" x14ac:dyDescent="0.35">
      <c r="I159253" s="4"/>
      <c r="J159253" s="4"/>
    </row>
    <row r="159254" spans="9:10" x14ac:dyDescent="0.35">
      <c r="I159254" s="4"/>
      <c r="J159254" s="4"/>
    </row>
    <row r="159255" spans="9:10" x14ac:dyDescent="0.35">
      <c r="I159255" s="4"/>
      <c r="J159255" s="4"/>
    </row>
    <row r="159256" spans="9:10" x14ac:dyDescent="0.35">
      <c r="I159256" s="4"/>
      <c r="J159256" s="4"/>
    </row>
    <row r="159257" spans="9:10" x14ac:dyDescent="0.35">
      <c r="I159257" s="4"/>
      <c r="J159257" s="4"/>
    </row>
    <row r="159258" spans="9:10" x14ac:dyDescent="0.35">
      <c r="I159258" s="4"/>
      <c r="J159258" s="4"/>
    </row>
    <row r="159259" spans="9:10" x14ac:dyDescent="0.35">
      <c r="I159259" s="4"/>
      <c r="J159259" s="4"/>
    </row>
    <row r="159260" spans="9:10" x14ac:dyDescent="0.35">
      <c r="I159260" s="4"/>
      <c r="J159260" s="4"/>
    </row>
    <row r="159261" spans="9:10" x14ac:dyDescent="0.35">
      <c r="I159261" s="4"/>
      <c r="J159261" s="4"/>
    </row>
    <row r="159262" spans="9:10" x14ac:dyDescent="0.35">
      <c r="I159262" s="4"/>
      <c r="J159262" s="4"/>
    </row>
    <row r="159263" spans="9:10" x14ac:dyDescent="0.35">
      <c r="I159263" s="4"/>
      <c r="J159263" s="4"/>
    </row>
    <row r="159264" spans="9:10" x14ac:dyDescent="0.35">
      <c r="I159264" s="4"/>
      <c r="J159264" s="4"/>
    </row>
    <row r="159265" spans="9:10" x14ac:dyDescent="0.35">
      <c r="I159265" s="4"/>
      <c r="J159265" s="4"/>
    </row>
    <row r="159266" spans="9:10" x14ac:dyDescent="0.35">
      <c r="I159266" s="4"/>
      <c r="J159266" s="4"/>
    </row>
    <row r="159267" spans="9:10" x14ac:dyDescent="0.35">
      <c r="I159267" s="4"/>
      <c r="J159267" s="4"/>
    </row>
    <row r="159268" spans="9:10" x14ac:dyDescent="0.35">
      <c r="I159268" s="4"/>
      <c r="J159268" s="4"/>
    </row>
    <row r="159269" spans="9:10" x14ac:dyDescent="0.35">
      <c r="I159269" s="4"/>
      <c r="J159269" s="4"/>
    </row>
    <row r="159270" spans="9:10" x14ac:dyDescent="0.35">
      <c r="I159270" s="4"/>
      <c r="J159270" s="4"/>
    </row>
    <row r="159271" spans="9:10" x14ac:dyDescent="0.35">
      <c r="I159271" s="4"/>
      <c r="J159271" s="4"/>
    </row>
    <row r="159272" spans="9:10" x14ac:dyDescent="0.35">
      <c r="I159272" s="4"/>
      <c r="J159272" s="4"/>
    </row>
    <row r="159273" spans="9:10" x14ac:dyDescent="0.35">
      <c r="I159273" s="4"/>
      <c r="J159273" s="4"/>
    </row>
    <row r="159274" spans="9:10" x14ac:dyDescent="0.35">
      <c r="I159274" s="4"/>
      <c r="J159274" s="4"/>
    </row>
    <row r="159275" spans="9:10" x14ac:dyDescent="0.35">
      <c r="I159275" s="4"/>
      <c r="J159275" s="4"/>
    </row>
    <row r="159276" spans="9:10" x14ac:dyDescent="0.35">
      <c r="I159276" s="4"/>
      <c r="J159276" s="4"/>
    </row>
    <row r="159277" spans="9:10" x14ac:dyDescent="0.35">
      <c r="I159277" s="4"/>
      <c r="J159277" s="4"/>
    </row>
    <row r="159278" spans="9:10" x14ac:dyDescent="0.35">
      <c r="I159278" s="4"/>
      <c r="J159278" s="4"/>
    </row>
    <row r="159279" spans="9:10" x14ac:dyDescent="0.35">
      <c r="I159279" s="4"/>
      <c r="J159279" s="4"/>
    </row>
    <row r="159280" spans="9:10" x14ac:dyDescent="0.35">
      <c r="I159280" s="4"/>
      <c r="J159280" s="4"/>
    </row>
    <row r="159281" spans="9:10" x14ac:dyDescent="0.35">
      <c r="I159281" s="4"/>
      <c r="J159281" s="4"/>
    </row>
    <row r="159282" spans="9:10" x14ac:dyDescent="0.35">
      <c r="I159282" s="4"/>
      <c r="J159282" s="4"/>
    </row>
    <row r="159283" spans="9:10" x14ac:dyDescent="0.35">
      <c r="I159283" s="4"/>
      <c r="J159283" s="4"/>
    </row>
    <row r="159284" spans="9:10" x14ac:dyDescent="0.35">
      <c r="I159284" s="4"/>
      <c r="J159284" s="4"/>
    </row>
    <row r="159285" spans="9:10" x14ac:dyDescent="0.35">
      <c r="I159285" s="4"/>
      <c r="J159285" s="4"/>
    </row>
    <row r="159286" spans="9:10" x14ac:dyDescent="0.35">
      <c r="I159286" s="4"/>
      <c r="J159286" s="4"/>
    </row>
    <row r="159287" spans="9:10" x14ac:dyDescent="0.35">
      <c r="I159287" s="4"/>
      <c r="J159287" s="4"/>
    </row>
    <row r="159288" spans="9:10" x14ac:dyDescent="0.35">
      <c r="I159288" s="4"/>
      <c r="J159288" s="4"/>
    </row>
    <row r="159289" spans="9:10" x14ac:dyDescent="0.35">
      <c r="I159289" s="4"/>
      <c r="J159289" s="4"/>
    </row>
    <row r="159290" spans="9:10" x14ac:dyDescent="0.35">
      <c r="I159290" s="4"/>
      <c r="J159290" s="4"/>
    </row>
    <row r="159291" spans="9:10" x14ac:dyDescent="0.35">
      <c r="I159291" s="4"/>
      <c r="J159291" s="4"/>
    </row>
    <row r="159292" spans="9:10" x14ac:dyDescent="0.35">
      <c r="I159292" s="4"/>
      <c r="J159292" s="4"/>
    </row>
    <row r="159293" spans="9:10" x14ac:dyDescent="0.35">
      <c r="I159293" s="4"/>
      <c r="J159293" s="4"/>
    </row>
    <row r="159294" spans="9:10" x14ac:dyDescent="0.35">
      <c r="I159294" s="4"/>
      <c r="J159294" s="4"/>
    </row>
    <row r="159295" spans="9:10" x14ac:dyDescent="0.35">
      <c r="I159295" s="4"/>
      <c r="J159295" s="4"/>
    </row>
    <row r="159296" spans="9:10" x14ac:dyDescent="0.35">
      <c r="I159296" s="4"/>
      <c r="J159296" s="4"/>
    </row>
    <row r="159297" spans="9:10" x14ac:dyDescent="0.35">
      <c r="I159297" s="4"/>
      <c r="J159297" s="4"/>
    </row>
    <row r="159298" spans="9:10" x14ac:dyDescent="0.35">
      <c r="I159298" s="4"/>
      <c r="J159298" s="4"/>
    </row>
    <row r="159299" spans="9:10" x14ac:dyDescent="0.35">
      <c r="I159299" s="4"/>
      <c r="J159299" s="4"/>
    </row>
    <row r="159300" spans="9:10" x14ac:dyDescent="0.35">
      <c r="I159300" s="4"/>
      <c r="J159300" s="4"/>
    </row>
    <row r="159301" spans="9:10" x14ac:dyDescent="0.35">
      <c r="I159301" s="4"/>
      <c r="J159301" s="4"/>
    </row>
    <row r="159302" spans="9:10" x14ac:dyDescent="0.35">
      <c r="I159302" s="4"/>
      <c r="J159302" s="4"/>
    </row>
    <row r="159303" spans="9:10" x14ac:dyDescent="0.35">
      <c r="I159303" s="4"/>
      <c r="J159303" s="4"/>
    </row>
    <row r="159304" spans="9:10" x14ac:dyDescent="0.35">
      <c r="I159304" s="4"/>
      <c r="J159304" s="4"/>
    </row>
    <row r="159305" spans="9:10" x14ac:dyDescent="0.35">
      <c r="I159305" s="4"/>
      <c r="J159305" s="4"/>
    </row>
    <row r="159306" spans="9:10" x14ac:dyDescent="0.35">
      <c r="I159306" s="4"/>
      <c r="J159306" s="4"/>
    </row>
    <row r="159307" spans="9:10" x14ac:dyDescent="0.35">
      <c r="I159307" s="4"/>
      <c r="J159307" s="4"/>
    </row>
    <row r="159308" spans="9:10" x14ac:dyDescent="0.35">
      <c r="I159308" s="4"/>
      <c r="J159308" s="4"/>
    </row>
    <row r="159309" spans="9:10" x14ac:dyDescent="0.35">
      <c r="I159309" s="4"/>
      <c r="J159309" s="4"/>
    </row>
    <row r="159310" spans="9:10" x14ac:dyDescent="0.35">
      <c r="I159310" s="4"/>
      <c r="J159310" s="4"/>
    </row>
    <row r="159311" spans="9:10" x14ac:dyDescent="0.35">
      <c r="I159311" s="4"/>
      <c r="J159311" s="4"/>
    </row>
    <row r="159312" spans="9:10" x14ac:dyDescent="0.35">
      <c r="I159312" s="4"/>
      <c r="J159312" s="4"/>
    </row>
    <row r="159313" spans="9:10" x14ac:dyDescent="0.35">
      <c r="I159313" s="4"/>
      <c r="J159313" s="4"/>
    </row>
    <row r="159314" spans="9:10" x14ac:dyDescent="0.35">
      <c r="I159314" s="4"/>
      <c r="J159314" s="4"/>
    </row>
    <row r="159315" spans="9:10" x14ac:dyDescent="0.35">
      <c r="I159315" s="4"/>
      <c r="J159315" s="4"/>
    </row>
    <row r="159316" spans="9:10" x14ac:dyDescent="0.35">
      <c r="I159316" s="4"/>
      <c r="J159316" s="4"/>
    </row>
    <row r="159317" spans="9:10" x14ac:dyDescent="0.35">
      <c r="I159317" s="4"/>
      <c r="J159317" s="4"/>
    </row>
    <row r="159318" spans="9:10" x14ac:dyDescent="0.35">
      <c r="I159318" s="4"/>
      <c r="J159318" s="4"/>
    </row>
    <row r="159319" spans="9:10" x14ac:dyDescent="0.35">
      <c r="I159319" s="4"/>
      <c r="J159319" s="4"/>
    </row>
    <row r="159320" spans="9:10" x14ac:dyDescent="0.35">
      <c r="I159320" s="4"/>
      <c r="J159320" s="4"/>
    </row>
    <row r="159321" spans="9:10" x14ac:dyDescent="0.35">
      <c r="I159321" s="4"/>
      <c r="J159321" s="4"/>
    </row>
    <row r="159322" spans="9:10" x14ac:dyDescent="0.35">
      <c r="I159322" s="4"/>
      <c r="J159322" s="4"/>
    </row>
    <row r="159323" spans="9:10" x14ac:dyDescent="0.35">
      <c r="I159323" s="4"/>
      <c r="J159323" s="4"/>
    </row>
    <row r="159324" spans="9:10" x14ac:dyDescent="0.35">
      <c r="I159324" s="4"/>
      <c r="J159324" s="4"/>
    </row>
    <row r="159325" spans="9:10" x14ac:dyDescent="0.35">
      <c r="I159325" s="4"/>
      <c r="J159325" s="4"/>
    </row>
    <row r="159326" spans="9:10" x14ac:dyDescent="0.35">
      <c r="I159326" s="4"/>
      <c r="J159326" s="4"/>
    </row>
    <row r="159327" spans="9:10" x14ac:dyDescent="0.35">
      <c r="I159327" s="4"/>
      <c r="J159327" s="4"/>
    </row>
    <row r="159328" spans="9:10" x14ac:dyDescent="0.35">
      <c r="I159328" s="4"/>
      <c r="J159328" s="4"/>
    </row>
    <row r="159329" spans="9:10" x14ac:dyDescent="0.35">
      <c r="I159329" s="4"/>
      <c r="J159329" s="4"/>
    </row>
    <row r="159330" spans="9:10" x14ac:dyDescent="0.35">
      <c r="I159330" s="4"/>
      <c r="J159330" s="4"/>
    </row>
    <row r="159331" spans="9:10" x14ac:dyDescent="0.35">
      <c r="I159331" s="4"/>
      <c r="J159331" s="4"/>
    </row>
    <row r="159332" spans="9:10" x14ac:dyDescent="0.35">
      <c r="I159332" s="4"/>
      <c r="J159332" s="4"/>
    </row>
    <row r="159333" spans="9:10" x14ac:dyDescent="0.35">
      <c r="I159333" s="4"/>
      <c r="J159333" s="4"/>
    </row>
    <row r="159334" spans="9:10" x14ac:dyDescent="0.35">
      <c r="I159334" s="4"/>
      <c r="J159334" s="4"/>
    </row>
    <row r="159335" spans="9:10" x14ac:dyDescent="0.35">
      <c r="I159335" s="4"/>
      <c r="J159335" s="4"/>
    </row>
    <row r="159336" spans="9:10" x14ac:dyDescent="0.35">
      <c r="I159336" s="4"/>
      <c r="J159336" s="4"/>
    </row>
    <row r="159337" spans="9:10" x14ac:dyDescent="0.35">
      <c r="I159337" s="4"/>
      <c r="J159337" s="4"/>
    </row>
    <row r="159338" spans="9:10" x14ac:dyDescent="0.35">
      <c r="I159338" s="4"/>
      <c r="J159338" s="4"/>
    </row>
    <row r="159339" spans="9:10" x14ac:dyDescent="0.35">
      <c r="I159339" s="4"/>
      <c r="J159339" s="4"/>
    </row>
    <row r="159340" spans="9:10" x14ac:dyDescent="0.35">
      <c r="I159340" s="4"/>
      <c r="J159340" s="4"/>
    </row>
    <row r="159341" spans="9:10" x14ac:dyDescent="0.35">
      <c r="I159341" s="4"/>
      <c r="J159341" s="4"/>
    </row>
    <row r="159342" spans="9:10" x14ac:dyDescent="0.35">
      <c r="I159342" s="4"/>
      <c r="J159342" s="4"/>
    </row>
    <row r="159343" spans="9:10" x14ac:dyDescent="0.35">
      <c r="I159343" s="4"/>
      <c r="J159343" s="4"/>
    </row>
    <row r="159344" spans="9:10" x14ac:dyDescent="0.35">
      <c r="I159344" s="4"/>
      <c r="J159344" s="4"/>
    </row>
    <row r="159345" spans="9:10" x14ac:dyDescent="0.35">
      <c r="I159345" s="4"/>
      <c r="J159345" s="4"/>
    </row>
    <row r="159346" spans="9:10" x14ac:dyDescent="0.35">
      <c r="I159346" s="4"/>
      <c r="J159346" s="4"/>
    </row>
    <row r="159347" spans="9:10" x14ac:dyDescent="0.35">
      <c r="I159347" s="4"/>
      <c r="J159347" s="4"/>
    </row>
    <row r="159348" spans="9:10" x14ac:dyDescent="0.35">
      <c r="I159348" s="4"/>
      <c r="J159348" s="4"/>
    </row>
    <row r="159349" spans="9:10" x14ac:dyDescent="0.35">
      <c r="I159349" s="4"/>
      <c r="J159349" s="4"/>
    </row>
    <row r="159350" spans="9:10" x14ac:dyDescent="0.35">
      <c r="I159350" s="4"/>
      <c r="J159350" s="4"/>
    </row>
    <row r="159351" spans="9:10" x14ac:dyDescent="0.35">
      <c r="I159351" s="4"/>
      <c r="J159351" s="4"/>
    </row>
    <row r="159352" spans="9:10" x14ac:dyDescent="0.35">
      <c r="I159352" s="4"/>
      <c r="J159352" s="4"/>
    </row>
    <row r="159353" spans="9:10" x14ac:dyDescent="0.35">
      <c r="I159353" s="4"/>
      <c r="J159353" s="4"/>
    </row>
    <row r="159354" spans="9:10" x14ac:dyDescent="0.35">
      <c r="I159354" s="4"/>
      <c r="J159354" s="4"/>
    </row>
    <row r="159355" spans="9:10" x14ac:dyDescent="0.35">
      <c r="I159355" s="4"/>
      <c r="J159355" s="4"/>
    </row>
    <row r="159356" spans="9:10" x14ac:dyDescent="0.35">
      <c r="I159356" s="4"/>
      <c r="J159356" s="4"/>
    </row>
    <row r="159357" spans="9:10" x14ac:dyDescent="0.35">
      <c r="I159357" s="4"/>
      <c r="J159357" s="4"/>
    </row>
    <row r="159358" spans="9:10" x14ac:dyDescent="0.35">
      <c r="I159358" s="4"/>
      <c r="J159358" s="4"/>
    </row>
    <row r="159359" spans="9:10" x14ac:dyDescent="0.35">
      <c r="I159359" s="4"/>
      <c r="J159359" s="4"/>
    </row>
    <row r="159360" spans="9:10" x14ac:dyDescent="0.35">
      <c r="I159360" s="4"/>
      <c r="J159360" s="4"/>
    </row>
    <row r="159361" spans="9:10" x14ac:dyDescent="0.35">
      <c r="I159361" s="4"/>
      <c r="J159361" s="4"/>
    </row>
    <row r="159362" spans="9:10" x14ac:dyDescent="0.35">
      <c r="I159362" s="4"/>
      <c r="J159362" s="4"/>
    </row>
    <row r="159363" spans="9:10" x14ac:dyDescent="0.35">
      <c r="I159363" s="4"/>
      <c r="J159363" s="4"/>
    </row>
    <row r="159364" spans="9:10" x14ac:dyDescent="0.35">
      <c r="I159364" s="4"/>
      <c r="J159364" s="4"/>
    </row>
    <row r="159365" spans="9:10" x14ac:dyDescent="0.35">
      <c r="I159365" s="4"/>
      <c r="J159365" s="4"/>
    </row>
    <row r="159366" spans="9:10" x14ac:dyDescent="0.35">
      <c r="I159366" s="4"/>
      <c r="J159366" s="4"/>
    </row>
    <row r="159367" spans="9:10" x14ac:dyDescent="0.35">
      <c r="I159367" s="4"/>
      <c r="J159367" s="4"/>
    </row>
    <row r="159368" spans="9:10" x14ac:dyDescent="0.35">
      <c r="I159368" s="4"/>
      <c r="J159368" s="4"/>
    </row>
    <row r="159369" spans="9:10" x14ac:dyDescent="0.35">
      <c r="I159369" s="4"/>
      <c r="J159369" s="4"/>
    </row>
    <row r="159370" spans="9:10" x14ac:dyDescent="0.35">
      <c r="I159370" s="4"/>
      <c r="J159370" s="4"/>
    </row>
    <row r="159371" spans="9:10" x14ac:dyDescent="0.35">
      <c r="I159371" s="4"/>
      <c r="J159371" s="4"/>
    </row>
    <row r="159372" spans="9:10" x14ac:dyDescent="0.35">
      <c r="I159372" s="4"/>
      <c r="J159372" s="4"/>
    </row>
    <row r="159373" spans="9:10" x14ac:dyDescent="0.35">
      <c r="I159373" s="4"/>
      <c r="J159373" s="4"/>
    </row>
    <row r="159374" spans="9:10" x14ac:dyDescent="0.35">
      <c r="I159374" s="4"/>
      <c r="J159374" s="4"/>
    </row>
    <row r="159375" spans="9:10" x14ac:dyDescent="0.35">
      <c r="I159375" s="4"/>
      <c r="J159375" s="4"/>
    </row>
    <row r="159376" spans="9:10" x14ac:dyDescent="0.35">
      <c r="I159376" s="4"/>
      <c r="J159376" s="4"/>
    </row>
    <row r="159377" spans="9:10" x14ac:dyDescent="0.35">
      <c r="I159377" s="4"/>
      <c r="J159377" s="4"/>
    </row>
    <row r="159378" spans="9:10" x14ac:dyDescent="0.35">
      <c r="I159378" s="4"/>
      <c r="J159378" s="4"/>
    </row>
    <row r="159379" spans="9:10" x14ac:dyDescent="0.35">
      <c r="I159379" s="4"/>
      <c r="J159379" s="4"/>
    </row>
    <row r="159380" spans="9:10" x14ac:dyDescent="0.35">
      <c r="I159380" s="4"/>
      <c r="J159380" s="4"/>
    </row>
    <row r="159381" spans="9:10" x14ac:dyDescent="0.35">
      <c r="I159381" s="4"/>
      <c r="J159381" s="4"/>
    </row>
    <row r="159382" spans="9:10" x14ac:dyDescent="0.35">
      <c r="I159382" s="4"/>
      <c r="J159382" s="4"/>
    </row>
    <row r="159383" spans="9:10" x14ac:dyDescent="0.35">
      <c r="I159383" s="4"/>
      <c r="J159383" s="4"/>
    </row>
    <row r="159384" spans="9:10" x14ac:dyDescent="0.35">
      <c r="I159384" s="4"/>
      <c r="J159384" s="4"/>
    </row>
    <row r="159385" spans="9:10" x14ac:dyDescent="0.35">
      <c r="I159385" s="4"/>
      <c r="J159385" s="4"/>
    </row>
    <row r="159386" spans="9:10" x14ac:dyDescent="0.35">
      <c r="I159386" s="4"/>
      <c r="J159386" s="4"/>
    </row>
    <row r="159387" spans="9:10" x14ac:dyDescent="0.35">
      <c r="I159387" s="4"/>
      <c r="J159387" s="4"/>
    </row>
    <row r="159388" spans="9:10" x14ac:dyDescent="0.35">
      <c r="I159388" s="4"/>
      <c r="J159388" s="4"/>
    </row>
    <row r="159389" spans="9:10" x14ac:dyDescent="0.35">
      <c r="I159389" s="4"/>
      <c r="J159389" s="4"/>
    </row>
    <row r="159390" spans="9:10" x14ac:dyDescent="0.35">
      <c r="I159390" s="4"/>
      <c r="J159390" s="4"/>
    </row>
    <row r="159391" spans="9:10" x14ac:dyDescent="0.35">
      <c r="I159391" s="4"/>
      <c r="J159391" s="4"/>
    </row>
    <row r="159392" spans="9:10" x14ac:dyDescent="0.35">
      <c r="I159392" s="4"/>
      <c r="J159392" s="4"/>
    </row>
    <row r="159393" spans="9:10" x14ac:dyDescent="0.35">
      <c r="I159393" s="4"/>
      <c r="J159393" s="4"/>
    </row>
    <row r="159394" spans="9:10" x14ac:dyDescent="0.35">
      <c r="I159394" s="4"/>
      <c r="J159394" s="4"/>
    </row>
    <row r="159395" spans="9:10" x14ac:dyDescent="0.35">
      <c r="I159395" s="4"/>
      <c r="J159395" s="4"/>
    </row>
    <row r="159396" spans="9:10" x14ac:dyDescent="0.35">
      <c r="I159396" s="4"/>
      <c r="J159396" s="4"/>
    </row>
    <row r="159397" spans="9:10" x14ac:dyDescent="0.35">
      <c r="I159397" s="4"/>
      <c r="J159397" s="4"/>
    </row>
    <row r="159398" spans="9:10" x14ac:dyDescent="0.35">
      <c r="I159398" s="4"/>
      <c r="J159398" s="4"/>
    </row>
    <row r="159399" spans="9:10" x14ac:dyDescent="0.35">
      <c r="I159399" s="4"/>
      <c r="J159399" s="4"/>
    </row>
    <row r="159400" spans="9:10" x14ac:dyDescent="0.35">
      <c r="I159400" s="4"/>
      <c r="J159400" s="4"/>
    </row>
    <row r="159401" spans="9:10" x14ac:dyDescent="0.35">
      <c r="I159401" s="4"/>
      <c r="J159401" s="4"/>
    </row>
    <row r="159402" spans="9:10" x14ac:dyDescent="0.35">
      <c r="I159402" s="4"/>
      <c r="J159402" s="4"/>
    </row>
    <row r="159403" spans="9:10" x14ac:dyDescent="0.35">
      <c r="I159403" s="4"/>
      <c r="J159403" s="4"/>
    </row>
    <row r="159404" spans="9:10" x14ac:dyDescent="0.35">
      <c r="I159404" s="4"/>
      <c r="J159404" s="4"/>
    </row>
    <row r="159405" spans="9:10" x14ac:dyDescent="0.35">
      <c r="I159405" s="4"/>
      <c r="J159405" s="4"/>
    </row>
    <row r="159406" spans="9:10" x14ac:dyDescent="0.35">
      <c r="I159406" s="4"/>
      <c r="J159406" s="4"/>
    </row>
    <row r="159407" spans="9:10" x14ac:dyDescent="0.35">
      <c r="I159407" s="4"/>
      <c r="J159407" s="4"/>
    </row>
    <row r="159408" spans="9:10" x14ac:dyDescent="0.35">
      <c r="I159408" s="4"/>
      <c r="J159408" s="4"/>
    </row>
    <row r="159409" spans="9:10" x14ac:dyDescent="0.35">
      <c r="I159409" s="4"/>
      <c r="J159409" s="4"/>
    </row>
    <row r="159410" spans="9:10" x14ac:dyDescent="0.35">
      <c r="I159410" s="4"/>
      <c r="J159410" s="4"/>
    </row>
    <row r="159411" spans="9:10" x14ac:dyDescent="0.35">
      <c r="I159411" s="4"/>
      <c r="J159411" s="4"/>
    </row>
    <row r="159412" spans="9:10" x14ac:dyDescent="0.35">
      <c r="I159412" s="4"/>
      <c r="J159412" s="4"/>
    </row>
    <row r="159413" spans="9:10" x14ac:dyDescent="0.35">
      <c r="I159413" s="4"/>
      <c r="J159413" s="4"/>
    </row>
    <row r="159414" spans="9:10" x14ac:dyDescent="0.35">
      <c r="I159414" s="4"/>
      <c r="J159414" s="4"/>
    </row>
    <row r="159415" spans="9:10" x14ac:dyDescent="0.35">
      <c r="I159415" s="4"/>
      <c r="J159415" s="4"/>
    </row>
    <row r="159416" spans="9:10" x14ac:dyDescent="0.35">
      <c r="I159416" s="4"/>
      <c r="J159416" s="4"/>
    </row>
    <row r="159417" spans="9:10" x14ac:dyDescent="0.35">
      <c r="I159417" s="4"/>
      <c r="J159417" s="4"/>
    </row>
    <row r="159418" spans="9:10" x14ac:dyDescent="0.35">
      <c r="I159418" s="4"/>
      <c r="J159418" s="4"/>
    </row>
    <row r="159419" spans="9:10" x14ac:dyDescent="0.35">
      <c r="I159419" s="4"/>
      <c r="J159419" s="4"/>
    </row>
    <row r="159420" spans="9:10" x14ac:dyDescent="0.35">
      <c r="I159420" s="4"/>
      <c r="J159420" s="4"/>
    </row>
    <row r="159421" spans="9:10" x14ac:dyDescent="0.35">
      <c r="I159421" s="4"/>
      <c r="J159421" s="4"/>
    </row>
    <row r="159422" spans="9:10" x14ac:dyDescent="0.35">
      <c r="I159422" s="4"/>
      <c r="J159422" s="4"/>
    </row>
    <row r="159423" spans="9:10" x14ac:dyDescent="0.35">
      <c r="I159423" s="4"/>
      <c r="J159423" s="4"/>
    </row>
    <row r="159424" spans="9:10" x14ac:dyDescent="0.35">
      <c r="I159424" s="4"/>
      <c r="J159424" s="4"/>
    </row>
    <row r="159425" spans="9:10" x14ac:dyDescent="0.35">
      <c r="I159425" s="4"/>
      <c r="J159425" s="4"/>
    </row>
    <row r="159426" spans="9:10" x14ac:dyDescent="0.35">
      <c r="I159426" s="4"/>
      <c r="J159426" s="4"/>
    </row>
    <row r="159427" spans="9:10" x14ac:dyDescent="0.35">
      <c r="I159427" s="4"/>
      <c r="J159427" s="4"/>
    </row>
    <row r="159428" spans="9:10" x14ac:dyDescent="0.35">
      <c r="I159428" s="4"/>
      <c r="J159428" s="4"/>
    </row>
    <row r="159429" spans="9:10" x14ac:dyDescent="0.35">
      <c r="I159429" s="4"/>
      <c r="J159429" s="4"/>
    </row>
    <row r="159430" spans="9:10" x14ac:dyDescent="0.35">
      <c r="I159430" s="4"/>
      <c r="J159430" s="4"/>
    </row>
    <row r="159431" spans="9:10" x14ac:dyDescent="0.35">
      <c r="I159431" s="4"/>
      <c r="J159431" s="4"/>
    </row>
    <row r="159432" spans="9:10" x14ac:dyDescent="0.35">
      <c r="I159432" s="4"/>
      <c r="J159432" s="4"/>
    </row>
    <row r="159433" spans="9:10" x14ac:dyDescent="0.35">
      <c r="I159433" s="4"/>
      <c r="J159433" s="4"/>
    </row>
    <row r="159434" spans="9:10" x14ac:dyDescent="0.35">
      <c r="I159434" s="4"/>
      <c r="J159434" s="4"/>
    </row>
    <row r="159435" spans="9:10" x14ac:dyDescent="0.35">
      <c r="I159435" s="4"/>
      <c r="J159435" s="4"/>
    </row>
    <row r="159436" spans="9:10" x14ac:dyDescent="0.35">
      <c r="I159436" s="4"/>
      <c r="J159436" s="4"/>
    </row>
    <row r="159437" spans="9:10" x14ac:dyDescent="0.35">
      <c r="I159437" s="4"/>
      <c r="J159437" s="4"/>
    </row>
    <row r="159438" spans="9:10" x14ac:dyDescent="0.35">
      <c r="I159438" s="4"/>
      <c r="J159438" s="4"/>
    </row>
    <row r="159439" spans="9:10" x14ac:dyDescent="0.35">
      <c r="I159439" s="4"/>
      <c r="J159439" s="4"/>
    </row>
    <row r="159440" spans="9:10" x14ac:dyDescent="0.35">
      <c r="I159440" s="4"/>
      <c r="J159440" s="4"/>
    </row>
    <row r="159441" spans="9:10" x14ac:dyDescent="0.35">
      <c r="I159441" s="4"/>
      <c r="J159441" s="4"/>
    </row>
    <row r="159442" spans="9:10" x14ac:dyDescent="0.35">
      <c r="I159442" s="4"/>
      <c r="J159442" s="4"/>
    </row>
    <row r="159443" spans="9:10" x14ac:dyDescent="0.35">
      <c r="I159443" s="4"/>
      <c r="J159443" s="4"/>
    </row>
    <row r="159444" spans="9:10" x14ac:dyDescent="0.35">
      <c r="I159444" s="4"/>
      <c r="J159444" s="4"/>
    </row>
    <row r="159445" spans="9:10" x14ac:dyDescent="0.35">
      <c r="I159445" s="4"/>
      <c r="J159445" s="4"/>
    </row>
    <row r="159446" spans="9:10" x14ac:dyDescent="0.35">
      <c r="I159446" s="4"/>
      <c r="J159446" s="4"/>
    </row>
    <row r="159447" spans="9:10" x14ac:dyDescent="0.35">
      <c r="I159447" s="4"/>
      <c r="J159447" s="4"/>
    </row>
    <row r="159448" spans="9:10" x14ac:dyDescent="0.35">
      <c r="I159448" s="4"/>
      <c r="J159448" s="4"/>
    </row>
    <row r="159449" spans="9:10" x14ac:dyDescent="0.35">
      <c r="I159449" s="4"/>
      <c r="J159449" s="4"/>
    </row>
    <row r="159450" spans="9:10" x14ac:dyDescent="0.35">
      <c r="I159450" s="4"/>
      <c r="J159450" s="4"/>
    </row>
    <row r="159451" spans="9:10" x14ac:dyDescent="0.35">
      <c r="I159451" s="4"/>
      <c r="J159451" s="4"/>
    </row>
    <row r="159452" spans="9:10" x14ac:dyDescent="0.35">
      <c r="I159452" s="4"/>
      <c r="J159452" s="4"/>
    </row>
    <row r="159453" spans="9:10" x14ac:dyDescent="0.35">
      <c r="I159453" s="4"/>
      <c r="J159453" s="4"/>
    </row>
    <row r="159454" spans="9:10" x14ac:dyDescent="0.35">
      <c r="I159454" s="4"/>
      <c r="J159454" s="4"/>
    </row>
    <row r="159455" spans="9:10" x14ac:dyDescent="0.35">
      <c r="I159455" s="4"/>
      <c r="J159455" s="4"/>
    </row>
    <row r="159456" spans="9:10" x14ac:dyDescent="0.35">
      <c r="I159456" s="4"/>
      <c r="J159456" s="4"/>
    </row>
    <row r="159457" spans="9:10" x14ac:dyDescent="0.35">
      <c r="I159457" s="4"/>
      <c r="J159457" s="4"/>
    </row>
    <row r="159458" spans="9:10" x14ac:dyDescent="0.35">
      <c r="I159458" s="4"/>
      <c r="J159458" s="4"/>
    </row>
    <row r="159459" spans="9:10" x14ac:dyDescent="0.35">
      <c r="I159459" s="4"/>
      <c r="J159459" s="4"/>
    </row>
    <row r="159460" spans="9:10" x14ac:dyDescent="0.35">
      <c r="I159460" s="4"/>
      <c r="J159460" s="4"/>
    </row>
    <row r="159461" spans="9:10" x14ac:dyDescent="0.35">
      <c r="I159461" s="4"/>
      <c r="J159461" s="4"/>
    </row>
    <row r="159462" spans="9:10" x14ac:dyDescent="0.35">
      <c r="I159462" s="4"/>
      <c r="J159462" s="4"/>
    </row>
    <row r="159463" spans="9:10" x14ac:dyDescent="0.35">
      <c r="I159463" s="4"/>
      <c r="J159463" s="4"/>
    </row>
    <row r="159464" spans="9:10" x14ac:dyDescent="0.35">
      <c r="I159464" s="4"/>
      <c r="J159464" s="4"/>
    </row>
    <row r="159465" spans="9:10" x14ac:dyDescent="0.35">
      <c r="I159465" s="4"/>
      <c r="J159465" s="4"/>
    </row>
    <row r="159466" spans="9:10" x14ac:dyDescent="0.35">
      <c r="I159466" s="4"/>
      <c r="J159466" s="4"/>
    </row>
    <row r="159467" spans="9:10" x14ac:dyDescent="0.35">
      <c r="I159467" s="4"/>
      <c r="J159467" s="4"/>
    </row>
    <row r="159468" spans="9:10" x14ac:dyDescent="0.35">
      <c r="I159468" s="4"/>
      <c r="J159468" s="4"/>
    </row>
    <row r="159469" spans="9:10" x14ac:dyDescent="0.35">
      <c r="I159469" s="4"/>
      <c r="J159469" s="4"/>
    </row>
    <row r="159470" spans="9:10" x14ac:dyDescent="0.35">
      <c r="I159470" s="4"/>
      <c r="J159470" s="4"/>
    </row>
    <row r="159471" spans="9:10" x14ac:dyDescent="0.35">
      <c r="I159471" s="4"/>
      <c r="J159471" s="4"/>
    </row>
    <row r="159472" spans="9:10" x14ac:dyDescent="0.35">
      <c r="I159472" s="4"/>
      <c r="J159472" s="4"/>
    </row>
    <row r="159473" spans="9:10" x14ac:dyDescent="0.35">
      <c r="I159473" s="4"/>
      <c r="J159473" s="4"/>
    </row>
    <row r="159474" spans="9:10" x14ac:dyDescent="0.35">
      <c r="I159474" s="4"/>
      <c r="J159474" s="4"/>
    </row>
    <row r="159475" spans="9:10" x14ac:dyDescent="0.35">
      <c r="I159475" s="4"/>
      <c r="J159475" s="4"/>
    </row>
    <row r="159476" spans="9:10" x14ac:dyDescent="0.35">
      <c r="I159476" s="4"/>
      <c r="J159476" s="4"/>
    </row>
    <row r="159477" spans="9:10" x14ac:dyDescent="0.35">
      <c r="I159477" s="4"/>
      <c r="J159477" s="4"/>
    </row>
    <row r="159478" spans="9:10" x14ac:dyDescent="0.35">
      <c r="I159478" s="4"/>
      <c r="J159478" s="4"/>
    </row>
    <row r="159479" spans="9:10" x14ac:dyDescent="0.35">
      <c r="I159479" s="4"/>
      <c r="J159479" s="4"/>
    </row>
    <row r="159480" spans="9:10" x14ac:dyDescent="0.35">
      <c r="I159480" s="4"/>
      <c r="J159480" s="4"/>
    </row>
    <row r="159481" spans="9:10" x14ac:dyDescent="0.35">
      <c r="I159481" s="4"/>
      <c r="J159481" s="4"/>
    </row>
    <row r="159482" spans="9:10" x14ac:dyDescent="0.35">
      <c r="I159482" s="4"/>
      <c r="J159482" s="4"/>
    </row>
    <row r="159483" spans="9:10" x14ac:dyDescent="0.35">
      <c r="I159483" s="4"/>
      <c r="J159483" s="4"/>
    </row>
    <row r="159484" spans="9:10" x14ac:dyDescent="0.35">
      <c r="I159484" s="4"/>
      <c r="J159484" s="4"/>
    </row>
    <row r="159485" spans="9:10" x14ac:dyDescent="0.35">
      <c r="I159485" s="4"/>
      <c r="J159485" s="4"/>
    </row>
    <row r="159486" spans="9:10" x14ac:dyDescent="0.35">
      <c r="I159486" s="4"/>
      <c r="J159486" s="4"/>
    </row>
    <row r="159487" spans="9:10" x14ac:dyDescent="0.35">
      <c r="I159487" s="4"/>
      <c r="J159487" s="4"/>
    </row>
    <row r="159488" spans="9:10" x14ac:dyDescent="0.35">
      <c r="I159488" s="4"/>
      <c r="J159488" s="4"/>
    </row>
    <row r="159489" spans="9:10" x14ac:dyDescent="0.35">
      <c r="I159489" s="4"/>
      <c r="J159489" s="4"/>
    </row>
    <row r="159490" spans="9:10" x14ac:dyDescent="0.35">
      <c r="I159490" s="4"/>
      <c r="J159490" s="4"/>
    </row>
    <row r="159491" spans="9:10" x14ac:dyDescent="0.35">
      <c r="I159491" s="4"/>
      <c r="J159491" s="4"/>
    </row>
    <row r="159492" spans="9:10" x14ac:dyDescent="0.35">
      <c r="I159492" s="4"/>
      <c r="J159492" s="4"/>
    </row>
    <row r="159493" spans="9:10" x14ac:dyDescent="0.35">
      <c r="I159493" s="4"/>
      <c r="J159493" s="4"/>
    </row>
    <row r="159494" spans="9:10" x14ac:dyDescent="0.35">
      <c r="I159494" s="4"/>
      <c r="J159494" s="4"/>
    </row>
    <row r="159495" spans="9:10" x14ac:dyDescent="0.35">
      <c r="I159495" s="4"/>
      <c r="J159495" s="4"/>
    </row>
    <row r="159496" spans="9:10" x14ac:dyDescent="0.35">
      <c r="I159496" s="4"/>
      <c r="J159496" s="4"/>
    </row>
    <row r="159497" spans="9:10" x14ac:dyDescent="0.35">
      <c r="I159497" s="4"/>
      <c r="J159497" s="4"/>
    </row>
    <row r="159498" spans="9:10" x14ac:dyDescent="0.35">
      <c r="I159498" s="4"/>
      <c r="J159498" s="4"/>
    </row>
    <row r="159499" spans="9:10" x14ac:dyDescent="0.35">
      <c r="I159499" s="4"/>
      <c r="J159499" s="4"/>
    </row>
    <row r="159500" spans="9:10" x14ac:dyDescent="0.35">
      <c r="I159500" s="4"/>
      <c r="J159500" s="4"/>
    </row>
    <row r="159501" spans="9:10" x14ac:dyDescent="0.35">
      <c r="I159501" s="4"/>
      <c r="J159501" s="4"/>
    </row>
    <row r="159502" spans="9:10" x14ac:dyDescent="0.35">
      <c r="I159502" s="4"/>
      <c r="J159502" s="4"/>
    </row>
    <row r="159503" spans="9:10" x14ac:dyDescent="0.35">
      <c r="I159503" s="4"/>
      <c r="J159503" s="4"/>
    </row>
    <row r="159504" spans="9:10" x14ac:dyDescent="0.35">
      <c r="I159504" s="4"/>
      <c r="J159504" s="4"/>
    </row>
    <row r="159505" spans="9:10" x14ac:dyDescent="0.35">
      <c r="I159505" s="4"/>
      <c r="J159505" s="4"/>
    </row>
    <row r="159506" spans="9:10" x14ac:dyDescent="0.35">
      <c r="I159506" s="4"/>
      <c r="J159506" s="4"/>
    </row>
    <row r="159507" spans="9:10" x14ac:dyDescent="0.35">
      <c r="I159507" s="4"/>
      <c r="J159507" s="4"/>
    </row>
    <row r="159508" spans="9:10" x14ac:dyDescent="0.35">
      <c r="I159508" s="4"/>
      <c r="J159508" s="4"/>
    </row>
    <row r="159509" spans="9:10" x14ac:dyDescent="0.35">
      <c r="I159509" s="4"/>
      <c r="J159509" s="4"/>
    </row>
    <row r="159510" spans="9:10" x14ac:dyDescent="0.35">
      <c r="I159510" s="4"/>
      <c r="J159510" s="4"/>
    </row>
    <row r="159511" spans="9:10" x14ac:dyDescent="0.35">
      <c r="I159511" s="4"/>
      <c r="J159511" s="4"/>
    </row>
    <row r="159512" spans="9:10" x14ac:dyDescent="0.35">
      <c r="I159512" s="4"/>
      <c r="J159512" s="4"/>
    </row>
    <row r="159513" spans="9:10" x14ac:dyDescent="0.35">
      <c r="I159513" s="4"/>
      <c r="J159513" s="4"/>
    </row>
    <row r="159514" spans="9:10" x14ac:dyDescent="0.35">
      <c r="I159514" s="4"/>
      <c r="J159514" s="4"/>
    </row>
    <row r="159515" spans="9:10" x14ac:dyDescent="0.35">
      <c r="I159515" s="4"/>
      <c r="J159515" s="4"/>
    </row>
    <row r="159516" spans="9:10" x14ac:dyDescent="0.35">
      <c r="I159516" s="4"/>
      <c r="J159516" s="4"/>
    </row>
    <row r="159517" spans="9:10" x14ac:dyDescent="0.35">
      <c r="I159517" s="4"/>
      <c r="J159517" s="4"/>
    </row>
    <row r="159518" spans="9:10" x14ac:dyDescent="0.35">
      <c r="I159518" s="4"/>
      <c r="J159518" s="4"/>
    </row>
    <row r="159519" spans="9:10" x14ac:dyDescent="0.35">
      <c r="I159519" s="4"/>
      <c r="J159519" s="4"/>
    </row>
    <row r="159520" spans="9:10" x14ac:dyDescent="0.35">
      <c r="I159520" s="4"/>
      <c r="J159520" s="4"/>
    </row>
    <row r="159521" spans="9:10" x14ac:dyDescent="0.35">
      <c r="I159521" s="4"/>
      <c r="J159521" s="4"/>
    </row>
    <row r="159522" spans="9:10" x14ac:dyDescent="0.35">
      <c r="I159522" s="4"/>
      <c r="J159522" s="4"/>
    </row>
    <row r="159523" spans="9:10" x14ac:dyDescent="0.35">
      <c r="I159523" s="4"/>
      <c r="J159523" s="4"/>
    </row>
    <row r="159524" spans="9:10" x14ac:dyDescent="0.35">
      <c r="I159524" s="4"/>
      <c r="J159524" s="4"/>
    </row>
    <row r="159525" spans="9:10" x14ac:dyDescent="0.35">
      <c r="I159525" s="4"/>
      <c r="J159525" s="4"/>
    </row>
    <row r="159526" spans="9:10" x14ac:dyDescent="0.35">
      <c r="I159526" s="4"/>
      <c r="J159526" s="4"/>
    </row>
    <row r="159527" spans="9:10" x14ac:dyDescent="0.35">
      <c r="I159527" s="4"/>
      <c r="J159527" s="4"/>
    </row>
    <row r="159528" spans="9:10" x14ac:dyDescent="0.35">
      <c r="I159528" s="4"/>
      <c r="J159528" s="4"/>
    </row>
    <row r="159529" spans="9:10" x14ac:dyDescent="0.35">
      <c r="I159529" s="4"/>
      <c r="J159529" s="4"/>
    </row>
    <row r="159530" spans="9:10" x14ac:dyDescent="0.35">
      <c r="I159530" s="4"/>
      <c r="J159530" s="4"/>
    </row>
    <row r="159531" spans="9:10" x14ac:dyDescent="0.35">
      <c r="I159531" s="4"/>
      <c r="J159531" s="4"/>
    </row>
    <row r="159532" spans="9:10" x14ac:dyDescent="0.35">
      <c r="I159532" s="4"/>
      <c r="J159532" s="4"/>
    </row>
    <row r="159533" spans="9:10" x14ac:dyDescent="0.35">
      <c r="I159533" s="4"/>
      <c r="J159533" s="4"/>
    </row>
    <row r="159534" spans="9:10" x14ac:dyDescent="0.35">
      <c r="I159534" s="4"/>
      <c r="J159534" s="4"/>
    </row>
    <row r="159535" spans="9:10" x14ac:dyDescent="0.35">
      <c r="I159535" s="4"/>
      <c r="J159535" s="4"/>
    </row>
    <row r="159536" spans="9:10" x14ac:dyDescent="0.35">
      <c r="I159536" s="4"/>
      <c r="J159536" s="4"/>
    </row>
    <row r="159537" spans="9:10" x14ac:dyDescent="0.35">
      <c r="I159537" s="4"/>
      <c r="J159537" s="4"/>
    </row>
    <row r="159538" spans="9:10" x14ac:dyDescent="0.35">
      <c r="I159538" s="4"/>
      <c r="J159538" s="4"/>
    </row>
    <row r="159539" spans="9:10" x14ac:dyDescent="0.35">
      <c r="I159539" s="4"/>
      <c r="J159539" s="4"/>
    </row>
    <row r="159540" spans="9:10" x14ac:dyDescent="0.35">
      <c r="I159540" s="4"/>
      <c r="J159540" s="4"/>
    </row>
    <row r="159541" spans="9:10" x14ac:dyDescent="0.35">
      <c r="I159541" s="4"/>
      <c r="J159541" s="4"/>
    </row>
    <row r="159542" spans="9:10" x14ac:dyDescent="0.35">
      <c r="I159542" s="4"/>
      <c r="J159542" s="4"/>
    </row>
    <row r="159543" spans="9:10" x14ac:dyDescent="0.35">
      <c r="I159543" s="4"/>
      <c r="J159543" s="4"/>
    </row>
    <row r="159544" spans="9:10" x14ac:dyDescent="0.35">
      <c r="I159544" s="4"/>
      <c r="J159544" s="4"/>
    </row>
    <row r="159545" spans="9:10" x14ac:dyDescent="0.35">
      <c r="I159545" s="4"/>
      <c r="J159545" s="4"/>
    </row>
    <row r="159546" spans="9:10" x14ac:dyDescent="0.35">
      <c r="I159546" s="4"/>
      <c r="J159546" s="4"/>
    </row>
    <row r="159547" spans="9:10" x14ac:dyDescent="0.35">
      <c r="I159547" s="4"/>
      <c r="J159547" s="4"/>
    </row>
    <row r="159548" spans="9:10" x14ac:dyDescent="0.35">
      <c r="I159548" s="4"/>
      <c r="J159548" s="4"/>
    </row>
    <row r="159549" spans="9:10" x14ac:dyDescent="0.35">
      <c r="I159549" s="4"/>
      <c r="J159549" s="4"/>
    </row>
    <row r="159550" spans="9:10" x14ac:dyDescent="0.35">
      <c r="I159550" s="4"/>
      <c r="J159550" s="4"/>
    </row>
    <row r="159551" spans="9:10" x14ac:dyDescent="0.35">
      <c r="I159551" s="4"/>
      <c r="J159551" s="4"/>
    </row>
    <row r="159552" spans="9:10" x14ac:dyDescent="0.35">
      <c r="I159552" s="4"/>
      <c r="J159552" s="4"/>
    </row>
    <row r="159553" spans="9:10" x14ac:dyDescent="0.35">
      <c r="I159553" s="4"/>
      <c r="J159553" s="4"/>
    </row>
    <row r="159554" spans="9:10" x14ac:dyDescent="0.35">
      <c r="I159554" s="4"/>
      <c r="J159554" s="4"/>
    </row>
    <row r="159555" spans="9:10" x14ac:dyDescent="0.35">
      <c r="I159555" s="4"/>
      <c r="J159555" s="4"/>
    </row>
    <row r="159556" spans="9:10" x14ac:dyDescent="0.35">
      <c r="I159556" s="4"/>
      <c r="J159556" s="4"/>
    </row>
    <row r="159557" spans="9:10" x14ac:dyDescent="0.35">
      <c r="I159557" s="4"/>
      <c r="J159557" s="4"/>
    </row>
    <row r="159558" spans="9:10" x14ac:dyDescent="0.35">
      <c r="I159558" s="4"/>
      <c r="J159558" s="4"/>
    </row>
    <row r="159559" spans="9:10" x14ac:dyDescent="0.35">
      <c r="I159559" s="4"/>
      <c r="J159559" s="4"/>
    </row>
    <row r="159560" spans="9:10" x14ac:dyDescent="0.35">
      <c r="I159560" s="4"/>
      <c r="J159560" s="4"/>
    </row>
    <row r="159561" spans="9:10" x14ac:dyDescent="0.35">
      <c r="I159561" s="4"/>
      <c r="J159561" s="4"/>
    </row>
    <row r="159562" spans="9:10" x14ac:dyDescent="0.35">
      <c r="I159562" s="4"/>
      <c r="J159562" s="4"/>
    </row>
    <row r="159563" spans="9:10" x14ac:dyDescent="0.35">
      <c r="I159563" s="4"/>
      <c r="J159563" s="4"/>
    </row>
    <row r="159564" spans="9:10" x14ac:dyDescent="0.35">
      <c r="I159564" s="4"/>
      <c r="J159564" s="4"/>
    </row>
    <row r="159565" spans="9:10" x14ac:dyDescent="0.35">
      <c r="I159565" s="4"/>
      <c r="J159565" s="4"/>
    </row>
    <row r="159566" spans="9:10" x14ac:dyDescent="0.35">
      <c r="I159566" s="4"/>
      <c r="J159566" s="4"/>
    </row>
    <row r="159567" spans="9:10" x14ac:dyDescent="0.35">
      <c r="I159567" s="4"/>
      <c r="J159567" s="4"/>
    </row>
    <row r="159568" spans="9:10" x14ac:dyDescent="0.35">
      <c r="I159568" s="4"/>
      <c r="J159568" s="4"/>
    </row>
    <row r="159569" spans="9:10" x14ac:dyDescent="0.35">
      <c r="I159569" s="4"/>
      <c r="J159569" s="4"/>
    </row>
    <row r="159570" spans="9:10" x14ac:dyDescent="0.35">
      <c r="I159570" s="4"/>
      <c r="J159570" s="4"/>
    </row>
    <row r="159571" spans="9:10" x14ac:dyDescent="0.35">
      <c r="I159571" s="4"/>
      <c r="J159571" s="4"/>
    </row>
    <row r="159572" spans="9:10" x14ac:dyDescent="0.35">
      <c r="I159572" s="4"/>
      <c r="J159572" s="4"/>
    </row>
    <row r="159573" spans="9:10" x14ac:dyDescent="0.35">
      <c r="I159573" s="4"/>
      <c r="J159573" s="4"/>
    </row>
    <row r="159574" spans="9:10" x14ac:dyDescent="0.35">
      <c r="I159574" s="4"/>
      <c r="J159574" s="4"/>
    </row>
    <row r="159575" spans="9:10" x14ac:dyDescent="0.35">
      <c r="I159575" s="4"/>
      <c r="J159575" s="4"/>
    </row>
    <row r="159576" spans="9:10" x14ac:dyDescent="0.35">
      <c r="I159576" s="4"/>
      <c r="J159576" s="4"/>
    </row>
    <row r="159577" spans="9:10" x14ac:dyDescent="0.35">
      <c r="I159577" s="4"/>
      <c r="J159577" s="4"/>
    </row>
    <row r="159578" spans="9:10" x14ac:dyDescent="0.35">
      <c r="I159578" s="4"/>
      <c r="J159578" s="4"/>
    </row>
    <row r="159579" spans="9:10" x14ac:dyDescent="0.35">
      <c r="I159579" s="4"/>
      <c r="J159579" s="4"/>
    </row>
    <row r="159580" spans="9:10" x14ac:dyDescent="0.35">
      <c r="I159580" s="4"/>
      <c r="J159580" s="4"/>
    </row>
    <row r="159581" spans="9:10" x14ac:dyDescent="0.35">
      <c r="I159581" s="4"/>
      <c r="J159581" s="4"/>
    </row>
    <row r="159582" spans="9:10" x14ac:dyDescent="0.35">
      <c r="I159582" s="4"/>
      <c r="J159582" s="4"/>
    </row>
    <row r="159583" spans="9:10" x14ac:dyDescent="0.35">
      <c r="I159583" s="4"/>
      <c r="J159583" s="4"/>
    </row>
    <row r="159584" spans="9:10" x14ac:dyDescent="0.35">
      <c r="I159584" s="4"/>
      <c r="J159584" s="4"/>
    </row>
    <row r="159585" spans="9:10" x14ac:dyDescent="0.35">
      <c r="I159585" s="4"/>
      <c r="J159585" s="4"/>
    </row>
    <row r="159586" spans="9:10" x14ac:dyDescent="0.35">
      <c r="I159586" s="4"/>
      <c r="J159586" s="4"/>
    </row>
    <row r="159587" spans="9:10" x14ac:dyDescent="0.35">
      <c r="I159587" s="4"/>
      <c r="J159587" s="4"/>
    </row>
    <row r="159588" spans="9:10" x14ac:dyDescent="0.35">
      <c r="I159588" s="4"/>
      <c r="J159588" s="4"/>
    </row>
    <row r="159589" spans="9:10" x14ac:dyDescent="0.35">
      <c r="I159589" s="4"/>
      <c r="J159589" s="4"/>
    </row>
    <row r="159590" spans="9:10" x14ac:dyDescent="0.35">
      <c r="I159590" s="4"/>
      <c r="J159590" s="4"/>
    </row>
    <row r="159591" spans="9:10" x14ac:dyDescent="0.35">
      <c r="I159591" s="4"/>
      <c r="J159591" s="4"/>
    </row>
    <row r="159592" spans="9:10" x14ac:dyDescent="0.35">
      <c r="I159592" s="4"/>
      <c r="J159592" s="4"/>
    </row>
    <row r="159593" spans="9:10" x14ac:dyDescent="0.35">
      <c r="I159593" s="4"/>
      <c r="J159593" s="4"/>
    </row>
    <row r="159594" spans="9:10" x14ac:dyDescent="0.35">
      <c r="I159594" s="4"/>
      <c r="J159594" s="4"/>
    </row>
    <row r="159595" spans="9:10" x14ac:dyDescent="0.35">
      <c r="I159595" s="4"/>
      <c r="J159595" s="4"/>
    </row>
    <row r="159596" spans="9:10" x14ac:dyDescent="0.35">
      <c r="I159596" s="4"/>
      <c r="J159596" s="4"/>
    </row>
    <row r="159597" spans="9:10" x14ac:dyDescent="0.35">
      <c r="I159597" s="4"/>
      <c r="J159597" s="4"/>
    </row>
    <row r="159598" spans="9:10" x14ac:dyDescent="0.35">
      <c r="I159598" s="4"/>
      <c r="J159598" s="4"/>
    </row>
    <row r="159599" spans="9:10" x14ac:dyDescent="0.35">
      <c r="I159599" s="4"/>
      <c r="J159599" s="4"/>
    </row>
    <row r="159600" spans="9:10" x14ac:dyDescent="0.35">
      <c r="I159600" s="4"/>
      <c r="J159600" s="4"/>
    </row>
    <row r="159601" spans="9:10" x14ac:dyDescent="0.35">
      <c r="I159601" s="4"/>
      <c r="J159601" s="4"/>
    </row>
    <row r="159602" spans="9:10" x14ac:dyDescent="0.35">
      <c r="I159602" s="4"/>
      <c r="J159602" s="4"/>
    </row>
    <row r="159603" spans="9:10" x14ac:dyDescent="0.35">
      <c r="I159603" s="4"/>
      <c r="J159603" s="4"/>
    </row>
    <row r="159604" spans="9:10" x14ac:dyDescent="0.35">
      <c r="I159604" s="4"/>
      <c r="J159604" s="4"/>
    </row>
    <row r="159605" spans="9:10" x14ac:dyDescent="0.35">
      <c r="I159605" s="4"/>
      <c r="J159605" s="4"/>
    </row>
    <row r="159606" spans="9:10" x14ac:dyDescent="0.35">
      <c r="I159606" s="4"/>
      <c r="J159606" s="4"/>
    </row>
    <row r="159607" spans="9:10" x14ac:dyDescent="0.35">
      <c r="I159607" s="4"/>
      <c r="J159607" s="4"/>
    </row>
    <row r="159608" spans="9:10" x14ac:dyDescent="0.35">
      <c r="I159608" s="4"/>
      <c r="J159608" s="4"/>
    </row>
    <row r="159609" spans="9:10" x14ac:dyDescent="0.35">
      <c r="I159609" s="4"/>
      <c r="J159609" s="4"/>
    </row>
    <row r="159610" spans="9:10" x14ac:dyDescent="0.35">
      <c r="I159610" s="4"/>
      <c r="J159610" s="4"/>
    </row>
    <row r="159611" spans="9:10" x14ac:dyDescent="0.35">
      <c r="I159611" s="4"/>
      <c r="J159611" s="4"/>
    </row>
    <row r="159612" spans="9:10" x14ac:dyDescent="0.35">
      <c r="I159612" s="4"/>
      <c r="J159612" s="4"/>
    </row>
    <row r="159613" spans="9:10" x14ac:dyDescent="0.35">
      <c r="I159613" s="4"/>
      <c r="J159613" s="4"/>
    </row>
    <row r="159614" spans="9:10" x14ac:dyDescent="0.35">
      <c r="I159614" s="4"/>
      <c r="J159614" s="4"/>
    </row>
    <row r="159615" spans="9:10" x14ac:dyDescent="0.35">
      <c r="I159615" s="4"/>
      <c r="J159615" s="4"/>
    </row>
    <row r="159616" spans="9:10" x14ac:dyDescent="0.35">
      <c r="I159616" s="4"/>
      <c r="J159616" s="4"/>
    </row>
    <row r="159617" spans="9:10" x14ac:dyDescent="0.35">
      <c r="I159617" s="4"/>
      <c r="J159617" s="4"/>
    </row>
    <row r="159618" spans="9:10" x14ac:dyDescent="0.35">
      <c r="I159618" s="4"/>
      <c r="J159618" s="4"/>
    </row>
    <row r="159619" spans="9:10" x14ac:dyDescent="0.35">
      <c r="I159619" s="4"/>
      <c r="J159619" s="4"/>
    </row>
    <row r="159620" spans="9:10" x14ac:dyDescent="0.35">
      <c r="I159620" s="4"/>
      <c r="J159620" s="4"/>
    </row>
    <row r="159621" spans="9:10" x14ac:dyDescent="0.35">
      <c r="I159621" s="4"/>
      <c r="J159621" s="4"/>
    </row>
    <row r="159622" spans="9:10" x14ac:dyDescent="0.35">
      <c r="I159622" s="4"/>
      <c r="J159622" s="4"/>
    </row>
    <row r="159623" spans="9:10" x14ac:dyDescent="0.35">
      <c r="I159623" s="4"/>
      <c r="J159623" s="4"/>
    </row>
    <row r="159624" spans="9:10" x14ac:dyDescent="0.35">
      <c r="I159624" s="4"/>
      <c r="J159624" s="4"/>
    </row>
    <row r="159625" spans="9:10" x14ac:dyDescent="0.35">
      <c r="I159625" s="4"/>
      <c r="J159625" s="4"/>
    </row>
    <row r="159626" spans="9:10" x14ac:dyDescent="0.35">
      <c r="I159626" s="4"/>
      <c r="J159626" s="4"/>
    </row>
    <row r="159627" spans="9:10" x14ac:dyDescent="0.35">
      <c r="I159627" s="4"/>
      <c r="J159627" s="4"/>
    </row>
    <row r="159628" spans="9:10" x14ac:dyDescent="0.35">
      <c r="I159628" s="4"/>
      <c r="J159628" s="4"/>
    </row>
    <row r="159629" spans="9:10" x14ac:dyDescent="0.35">
      <c r="I159629" s="4"/>
      <c r="J159629" s="4"/>
    </row>
    <row r="159630" spans="9:10" x14ac:dyDescent="0.35">
      <c r="I159630" s="4"/>
      <c r="J159630" s="4"/>
    </row>
    <row r="159631" spans="9:10" x14ac:dyDescent="0.35">
      <c r="I159631" s="4"/>
      <c r="J159631" s="4"/>
    </row>
    <row r="159632" spans="9:10" x14ac:dyDescent="0.35">
      <c r="I159632" s="4"/>
      <c r="J159632" s="4"/>
    </row>
    <row r="159633" spans="9:10" x14ac:dyDescent="0.35">
      <c r="I159633" s="4"/>
      <c r="J159633" s="4"/>
    </row>
    <row r="159634" spans="9:10" x14ac:dyDescent="0.35">
      <c r="I159634" s="4"/>
      <c r="J159634" s="4"/>
    </row>
    <row r="159635" spans="9:10" x14ac:dyDescent="0.35">
      <c r="I159635" s="4"/>
      <c r="J159635" s="4"/>
    </row>
    <row r="159636" spans="9:10" x14ac:dyDescent="0.35">
      <c r="I159636" s="4"/>
      <c r="J159636" s="4"/>
    </row>
    <row r="159637" spans="9:10" x14ac:dyDescent="0.35">
      <c r="I159637" s="4"/>
      <c r="J159637" s="4"/>
    </row>
    <row r="159638" spans="9:10" x14ac:dyDescent="0.35">
      <c r="I159638" s="4"/>
      <c r="J159638" s="4"/>
    </row>
    <row r="159639" spans="9:10" x14ac:dyDescent="0.35">
      <c r="I159639" s="4"/>
      <c r="J159639" s="4"/>
    </row>
    <row r="159640" spans="9:10" x14ac:dyDescent="0.35">
      <c r="I159640" s="4"/>
      <c r="J159640" s="4"/>
    </row>
    <row r="159641" spans="9:10" x14ac:dyDescent="0.35">
      <c r="I159641" s="4"/>
      <c r="J159641" s="4"/>
    </row>
    <row r="159642" spans="9:10" x14ac:dyDescent="0.35">
      <c r="I159642" s="4"/>
      <c r="J159642" s="4"/>
    </row>
    <row r="159643" spans="9:10" x14ac:dyDescent="0.35">
      <c r="I159643" s="4"/>
      <c r="J159643" s="4"/>
    </row>
    <row r="159644" spans="9:10" x14ac:dyDescent="0.35">
      <c r="I159644" s="4"/>
      <c r="J159644" s="4"/>
    </row>
    <row r="159645" spans="9:10" x14ac:dyDescent="0.35">
      <c r="I159645" s="4"/>
      <c r="J159645" s="4"/>
    </row>
    <row r="159646" spans="9:10" x14ac:dyDescent="0.35">
      <c r="I159646" s="4"/>
      <c r="J159646" s="4"/>
    </row>
    <row r="159647" spans="9:10" x14ac:dyDescent="0.35">
      <c r="I159647" s="4"/>
      <c r="J159647" s="4"/>
    </row>
    <row r="159648" spans="9:10" x14ac:dyDescent="0.35">
      <c r="I159648" s="4"/>
      <c r="J159648" s="4"/>
    </row>
    <row r="159649" spans="9:10" x14ac:dyDescent="0.35">
      <c r="I159649" s="4"/>
      <c r="J159649" s="4"/>
    </row>
    <row r="159650" spans="9:10" x14ac:dyDescent="0.35">
      <c r="I159650" s="4"/>
      <c r="J159650" s="4"/>
    </row>
    <row r="159651" spans="9:10" x14ac:dyDescent="0.35">
      <c r="I159651" s="4"/>
      <c r="J159651" s="4"/>
    </row>
    <row r="159652" spans="9:10" x14ac:dyDescent="0.35">
      <c r="I159652" s="4"/>
      <c r="J159652" s="4"/>
    </row>
    <row r="159653" spans="9:10" x14ac:dyDescent="0.35">
      <c r="I159653" s="4"/>
      <c r="J159653" s="4"/>
    </row>
    <row r="159654" spans="9:10" x14ac:dyDescent="0.35">
      <c r="I159654" s="4"/>
      <c r="J159654" s="4"/>
    </row>
    <row r="159655" spans="9:10" x14ac:dyDescent="0.35">
      <c r="I159655" s="4"/>
      <c r="J159655" s="4"/>
    </row>
    <row r="159656" spans="9:10" x14ac:dyDescent="0.35">
      <c r="I159656" s="4"/>
      <c r="J159656" s="4"/>
    </row>
    <row r="159657" spans="9:10" x14ac:dyDescent="0.35">
      <c r="I159657" s="4"/>
      <c r="J159657" s="4"/>
    </row>
    <row r="159658" spans="9:10" x14ac:dyDescent="0.35">
      <c r="I159658" s="4"/>
      <c r="J159658" s="4"/>
    </row>
    <row r="159659" spans="9:10" x14ac:dyDescent="0.35">
      <c r="I159659" s="4"/>
      <c r="J159659" s="4"/>
    </row>
    <row r="159660" spans="9:10" x14ac:dyDescent="0.35">
      <c r="I159660" s="4"/>
      <c r="J159660" s="4"/>
    </row>
    <row r="159661" spans="9:10" x14ac:dyDescent="0.35">
      <c r="I159661" s="4"/>
      <c r="J159661" s="4"/>
    </row>
    <row r="159662" spans="9:10" x14ac:dyDescent="0.35">
      <c r="I159662" s="4"/>
      <c r="J159662" s="4"/>
    </row>
    <row r="159663" spans="9:10" x14ac:dyDescent="0.35">
      <c r="I159663" s="4"/>
      <c r="J159663" s="4"/>
    </row>
    <row r="159664" spans="9:10" x14ac:dyDescent="0.35">
      <c r="I159664" s="4"/>
      <c r="J159664" s="4"/>
    </row>
    <row r="159665" spans="9:10" x14ac:dyDescent="0.35">
      <c r="I159665" s="4"/>
      <c r="J159665" s="4"/>
    </row>
    <row r="159666" spans="9:10" x14ac:dyDescent="0.35">
      <c r="I159666" s="4"/>
      <c r="J159666" s="4"/>
    </row>
    <row r="159667" spans="9:10" x14ac:dyDescent="0.35">
      <c r="I159667" s="4"/>
      <c r="J159667" s="4"/>
    </row>
    <row r="159668" spans="9:10" x14ac:dyDescent="0.35">
      <c r="I159668" s="4"/>
      <c r="J159668" s="4"/>
    </row>
    <row r="159669" spans="9:10" x14ac:dyDescent="0.35">
      <c r="I159669" s="4"/>
      <c r="J159669" s="4"/>
    </row>
    <row r="159670" spans="9:10" x14ac:dyDescent="0.35">
      <c r="I159670" s="4"/>
      <c r="J159670" s="4"/>
    </row>
    <row r="159671" spans="9:10" x14ac:dyDescent="0.35">
      <c r="I159671" s="4"/>
      <c r="J159671" s="4"/>
    </row>
    <row r="159672" spans="9:10" x14ac:dyDescent="0.35">
      <c r="I159672" s="4"/>
      <c r="J159672" s="4"/>
    </row>
    <row r="159673" spans="9:10" x14ac:dyDescent="0.35">
      <c r="I159673" s="4"/>
      <c r="J159673" s="4"/>
    </row>
    <row r="159674" spans="9:10" x14ac:dyDescent="0.35">
      <c r="I159674" s="4"/>
      <c r="J159674" s="4"/>
    </row>
    <row r="159675" spans="9:10" x14ac:dyDescent="0.35">
      <c r="I159675" s="4"/>
      <c r="J159675" s="4"/>
    </row>
    <row r="159676" spans="9:10" x14ac:dyDescent="0.35">
      <c r="I159676" s="4"/>
      <c r="J159676" s="4"/>
    </row>
    <row r="159677" spans="9:10" x14ac:dyDescent="0.35">
      <c r="I159677" s="4"/>
      <c r="J159677" s="4"/>
    </row>
    <row r="159678" spans="9:10" x14ac:dyDescent="0.35">
      <c r="I159678" s="4"/>
      <c r="J159678" s="4"/>
    </row>
    <row r="159679" spans="9:10" x14ac:dyDescent="0.35">
      <c r="I159679" s="4"/>
      <c r="J159679" s="4"/>
    </row>
    <row r="159680" spans="9:10" x14ac:dyDescent="0.35">
      <c r="I159680" s="4"/>
      <c r="J159680" s="4"/>
    </row>
    <row r="159681" spans="9:10" x14ac:dyDescent="0.35">
      <c r="I159681" s="4"/>
      <c r="J159681" s="4"/>
    </row>
    <row r="159682" spans="9:10" x14ac:dyDescent="0.35">
      <c r="I159682" s="4"/>
      <c r="J159682" s="4"/>
    </row>
    <row r="159683" spans="9:10" x14ac:dyDescent="0.35">
      <c r="I159683" s="4"/>
      <c r="J159683" s="4"/>
    </row>
    <row r="159684" spans="9:10" x14ac:dyDescent="0.35">
      <c r="I159684" s="4"/>
      <c r="J159684" s="4"/>
    </row>
    <row r="159685" spans="9:10" x14ac:dyDescent="0.35">
      <c r="I159685" s="4"/>
      <c r="J159685" s="4"/>
    </row>
    <row r="159686" spans="9:10" x14ac:dyDescent="0.35">
      <c r="I159686" s="4"/>
      <c r="J159686" s="4"/>
    </row>
    <row r="159687" spans="9:10" x14ac:dyDescent="0.35">
      <c r="I159687" s="4"/>
      <c r="J159687" s="4"/>
    </row>
    <row r="159688" spans="9:10" x14ac:dyDescent="0.35">
      <c r="I159688" s="4"/>
      <c r="J159688" s="4"/>
    </row>
    <row r="159689" spans="9:10" x14ac:dyDescent="0.35">
      <c r="I159689" s="4"/>
      <c r="J159689" s="4"/>
    </row>
    <row r="159690" spans="9:10" x14ac:dyDescent="0.35">
      <c r="I159690" s="4"/>
      <c r="J159690" s="4"/>
    </row>
    <row r="159691" spans="9:10" x14ac:dyDescent="0.35">
      <c r="I159691" s="4"/>
      <c r="J159691" s="4"/>
    </row>
    <row r="159692" spans="9:10" x14ac:dyDescent="0.35">
      <c r="I159692" s="4"/>
      <c r="J159692" s="4"/>
    </row>
    <row r="159693" spans="9:10" x14ac:dyDescent="0.35">
      <c r="I159693" s="4"/>
      <c r="J159693" s="4"/>
    </row>
    <row r="159694" spans="9:10" x14ac:dyDescent="0.35">
      <c r="I159694" s="4"/>
      <c r="J159694" s="4"/>
    </row>
    <row r="159695" spans="9:10" x14ac:dyDescent="0.35">
      <c r="I159695" s="4"/>
      <c r="J159695" s="4"/>
    </row>
    <row r="159696" spans="9:10" x14ac:dyDescent="0.35">
      <c r="I159696" s="4"/>
      <c r="J159696" s="4"/>
    </row>
    <row r="159697" spans="9:10" x14ac:dyDescent="0.35">
      <c r="I159697" s="4"/>
      <c r="J159697" s="4"/>
    </row>
    <row r="159698" spans="9:10" x14ac:dyDescent="0.35">
      <c r="I159698" s="4"/>
      <c r="J159698" s="4"/>
    </row>
    <row r="159699" spans="9:10" x14ac:dyDescent="0.35">
      <c r="I159699" s="4"/>
      <c r="J159699" s="4"/>
    </row>
    <row r="159700" spans="9:10" x14ac:dyDescent="0.35">
      <c r="I159700" s="4"/>
      <c r="J159700" s="4"/>
    </row>
    <row r="159701" spans="9:10" x14ac:dyDescent="0.35">
      <c r="I159701" s="4"/>
      <c r="J159701" s="4"/>
    </row>
    <row r="159702" spans="9:10" x14ac:dyDescent="0.35">
      <c r="I159702" s="4"/>
      <c r="J159702" s="4"/>
    </row>
    <row r="159703" spans="9:10" x14ac:dyDescent="0.35">
      <c r="I159703" s="4"/>
      <c r="J159703" s="4"/>
    </row>
    <row r="159704" spans="9:10" x14ac:dyDescent="0.35">
      <c r="I159704" s="4"/>
      <c r="J159704" s="4"/>
    </row>
    <row r="159705" spans="9:10" x14ac:dyDescent="0.35">
      <c r="I159705" s="4"/>
      <c r="J159705" s="4"/>
    </row>
    <row r="159706" spans="9:10" x14ac:dyDescent="0.35">
      <c r="I159706" s="4"/>
      <c r="J159706" s="4"/>
    </row>
    <row r="159707" spans="9:10" x14ac:dyDescent="0.35">
      <c r="I159707" s="4"/>
      <c r="J159707" s="4"/>
    </row>
    <row r="159708" spans="9:10" x14ac:dyDescent="0.35">
      <c r="I159708" s="4"/>
      <c r="J159708" s="4"/>
    </row>
    <row r="159709" spans="9:10" x14ac:dyDescent="0.35">
      <c r="I159709" s="4"/>
      <c r="J159709" s="4"/>
    </row>
    <row r="159710" spans="9:10" x14ac:dyDescent="0.35">
      <c r="I159710" s="4"/>
      <c r="J159710" s="4"/>
    </row>
    <row r="159711" spans="9:10" x14ac:dyDescent="0.35">
      <c r="I159711" s="4"/>
      <c r="J159711" s="4"/>
    </row>
    <row r="159712" spans="9:10" x14ac:dyDescent="0.35">
      <c r="I159712" s="4"/>
      <c r="J159712" s="4"/>
    </row>
    <row r="159713" spans="9:10" x14ac:dyDescent="0.35">
      <c r="I159713" s="4"/>
      <c r="J159713" s="4"/>
    </row>
    <row r="159714" spans="9:10" x14ac:dyDescent="0.35">
      <c r="I159714" s="4"/>
      <c r="J159714" s="4"/>
    </row>
    <row r="159715" spans="9:10" x14ac:dyDescent="0.35">
      <c r="I159715" s="4"/>
      <c r="J159715" s="4"/>
    </row>
    <row r="159716" spans="9:10" x14ac:dyDescent="0.35">
      <c r="I159716" s="4"/>
      <c r="J159716" s="4"/>
    </row>
    <row r="159717" spans="9:10" x14ac:dyDescent="0.35">
      <c r="I159717" s="4"/>
      <c r="J159717" s="4"/>
    </row>
    <row r="159718" spans="9:10" x14ac:dyDescent="0.35">
      <c r="I159718" s="4"/>
      <c r="J159718" s="4"/>
    </row>
    <row r="159719" spans="9:10" x14ac:dyDescent="0.35">
      <c r="I159719" s="4"/>
      <c r="J159719" s="4"/>
    </row>
    <row r="159720" spans="9:10" x14ac:dyDescent="0.35">
      <c r="I159720" s="4"/>
      <c r="J159720" s="4"/>
    </row>
    <row r="159721" spans="9:10" x14ac:dyDescent="0.35">
      <c r="I159721" s="4"/>
      <c r="J159721" s="4"/>
    </row>
    <row r="159722" spans="9:10" x14ac:dyDescent="0.35">
      <c r="I159722" s="4"/>
      <c r="J159722" s="4"/>
    </row>
    <row r="159723" spans="9:10" x14ac:dyDescent="0.35">
      <c r="I159723" s="4"/>
      <c r="J159723" s="4"/>
    </row>
    <row r="159724" spans="9:10" x14ac:dyDescent="0.35">
      <c r="I159724" s="4"/>
      <c r="J159724" s="4"/>
    </row>
    <row r="159725" spans="9:10" x14ac:dyDescent="0.35">
      <c r="I159725" s="4"/>
      <c r="J159725" s="4"/>
    </row>
    <row r="159726" spans="9:10" x14ac:dyDescent="0.35">
      <c r="I159726" s="4"/>
      <c r="J159726" s="4"/>
    </row>
    <row r="159727" spans="9:10" x14ac:dyDescent="0.35">
      <c r="I159727" s="4"/>
      <c r="J159727" s="4"/>
    </row>
    <row r="159728" spans="9:10" x14ac:dyDescent="0.35">
      <c r="I159728" s="4"/>
      <c r="J159728" s="4"/>
    </row>
    <row r="159729" spans="9:10" x14ac:dyDescent="0.35">
      <c r="I159729" s="4"/>
      <c r="J159729" s="4"/>
    </row>
    <row r="159730" spans="9:10" x14ac:dyDescent="0.35">
      <c r="I159730" s="4"/>
      <c r="J159730" s="4"/>
    </row>
    <row r="159731" spans="9:10" x14ac:dyDescent="0.35">
      <c r="I159731" s="4"/>
      <c r="J159731" s="4"/>
    </row>
    <row r="159732" spans="9:10" x14ac:dyDescent="0.35">
      <c r="I159732" s="4"/>
      <c r="J159732" s="4"/>
    </row>
    <row r="159733" spans="9:10" x14ac:dyDescent="0.35">
      <c r="I159733" s="4"/>
      <c r="J159733" s="4"/>
    </row>
    <row r="159734" spans="9:10" x14ac:dyDescent="0.35">
      <c r="I159734" s="4"/>
      <c r="J159734" s="4"/>
    </row>
    <row r="159735" spans="9:10" x14ac:dyDescent="0.35">
      <c r="I159735" s="4"/>
      <c r="J159735" s="4"/>
    </row>
    <row r="159736" spans="9:10" x14ac:dyDescent="0.35">
      <c r="I159736" s="4"/>
      <c r="J159736" s="4"/>
    </row>
    <row r="159737" spans="9:10" x14ac:dyDescent="0.35">
      <c r="I159737" s="4"/>
      <c r="J159737" s="4"/>
    </row>
    <row r="159738" spans="9:10" x14ac:dyDescent="0.35">
      <c r="I159738" s="4"/>
      <c r="J159738" s="4"/>
    </row>
    <row r="159739" spans="9:10" x14ac:dyDescent="0.35">
      <c r="I159739" s="4"/>
      <c r="J159739" s="4"/>
    </row>
    <row r="159740" spans="9:10" x14ac:dyDescent="0.35">
      <c r="I159740" s="4"/>
      <c r="J159740" s="4"/>
    </row>
    <row r="159741" spans="9:10" x14ac:dyDescent="0.35">
      <c r="I159741" s="4"/>
      <c r="J159741" s="4"/>
    </row>
    <row r="159742" spans="9:10" x14ac:dyDescent="0.35">
      <c r="I159742" s="4"/>
      <c r="J159742" s="4"/>
    </row>
    <row r="159743" spans="9:10" x14ac:dyDescent="0.35">
      <c r="I159743" s="4"/>
      <c r="J159743" s="4"/>
    </row>
    <row r="159744" spans="9:10" x14ac:dyDescent="0.35">
      <c r="I159744" s="4"/>
      <c r="J159744" s="4"/>
    </row>
    <row r="159745" spans="9:10" x14ac:dyDescent="0.35">
      <c r="I159745" s="4"/>
      <c r="J159745" s="4"/>
    </row>
    <row r="159746" spans="9:10" x14ac:dyDescent="0.35">
      <c r="I159746" s="4"/>
      <c r="J159746" s="4"/>
    </row>
    <row r="159747" spans="9:10" x14ac:dyDescent="0.35">
      <c r="I159747" s="4"/>
      <c r="J159747" s="4"/>
    </row>
    <row r="159748" spans="9:10" x14ac:dyDescent="0.35">
      <c r="I159748" s="4"/>
      <c r="J159748" s="4"/>
    </row>
    <row r="159749" spans="9:10" x14ac:dyDescent="0.35">
      <c r="I159749" s="4"/>
      <c r="J159749" s="4"/>
    </row>
    <row r="159750" spans="9:10" x14ac:dyDescent="0.35">
      <c r="I159750" s="4"/>
      <c r="J159750" s="4"/>
    </row>
    <row r="159751" spans="9:10" x14ac:dyDescent="0.35">
      <c r="I159751" s="4"/>
      <c r="J159751" s="4"/>
    </row>
    <row r="159752" spans="9:10" x14ac:dyDescent="0.35">
      <c r="I159752" s="4"/>
      <c r="J159752" s="4"/>
    </row>
    <row r="159753" spans="9:10" x14ac:dyDescent="0.35">
      <c r="I159753" s="4"/>
      <c r="J159753" s="4"/>
    </row>
    <row r="159754" spans="9:10" x14ac:dyDescent="0.35">
      <c r="I159754" s="4"/>
      <c r="J159754" s="4"/>
    </row>
    <row r="159755" spans="9:10" x14ac:dyDescent="0.35">
      <c r="I159755" s="4"/>
      <c r="J159755" s="4"/>
    </row>
    <row r="159756" spans="9:10" x14ac:dyDescent="0.35">
      <c r="I159756" s="4"/>
      <c r="J159756" s="4"/>
    </row>
    <row r="159757" spans="9:10" x14ac:dyDescent="0.35">
      <c r="I159757" s="4"/>
      <c r="J159757" s="4"/>
    </row>
    <row r="159758" spans="9:10" x14ac:dyDescent="0.35">
      <c r="I159758" s="4"/>
      <c r="J159758" s="4"/>
    </row>
    <row r="159759" spans="9:10" x14ac:dyDescent="0.35">
      <c r="I159759" s="4"/>
      <c r="J159759" s="4"/>
    </row>
    <row r="159760" spans="9:10" x14ac:dyDescent="0.35">
      <c r="I159760" s="4"/>
      <c r="J159760" s="4"/>
    </row>
    <row r="159761" spans="9:10" x14ac:dyDescent="0.35">
      <c r="I159761" s="4"/>
      <c r="J159761" s="4"/>
    </row>
    <row r="159762" spans="9:10" x14ac:dyDescent="0.35">
      <c r="I159762" s="4"/>
      <c r="J159762" s="4"/>
    </row>
    <row r="159763" spans="9:10" x14ac:dyDescent="0.35">
      <c r="I159763" s="4"/>
      <c r="J159763" s="4"/>
    </row>
    <row r="159764" spans="9:10" x14ac:dyDescent="0.35">
      <c r="I159764" s="4"/>
      <c r="J159764" s="4"/>
    </row>
    <row r="159765" spans="9:10" x14ac:dyDescent="0.35">
      <c r="I159765" s="4"/>
      <c r="J159765" s="4"/>
    </row>
    <row r="159766" spans="9:10" x14ac:dyDescent="0.35">
      <c r="I159766" s="4"/>
      <c r="J159766" s="4"/>
    </row>
    <row r="159767" spans="9:10" x14ac:dyDescent="0.35">
      <c r="I159767" s="4"/>
      <c r="J159767" s="4"/>
    </row>
    <row r="159768" spans="9:10" x14ac:dyDescent="0.35">
      <c r="I159768" s="4"/>
      <c r="J159768" s="4"/>
    </row>
    <row r="159769" spans="9:10" x14ac:dyDescent="0.35">
      <c r="I159769" s="4"/>
      <c r="J159769" s="4"/>
    </row>
    <row r="159770" spans="9:10" x14ac:dyDescent="0.35">
      <c r="I159770" s="4"/>
      <c r="J159770" s="4"/>
    </row>
    <row r="159771" spans="9:10" x14ac:dyDescent="0.35">
      <c r="I159771" s="4"/>
      <c r="J159771" s="4"/>
    </row>
    <row r="159772" spans="9:10" x14ac:dyDescent="0.35">
      <c r="I159772" s="4"/>
      <c r="J159772" s="4"/>
    </row>
    <row r="159773" spans="9:10" x14ac:dyDescent="0.35">
      <c r="I159773" s="4"/>
      <c r="J159773" s="4"/>
    </row>
    <row r="159774" spans="9:10" x14ac:dyDescent="0.35">
      <c r="I159774" s="4"/>
      <c r="J159774" s="4"/>
    </row>
    <row r="159775" spans="9:10" x14ac:dyDescent="0.35">
      <c r="I159775" s="4"/>
      <c r="J159775" s="4"/>
    </row>
    <row r="159776" spans="9:10" x14ac:dyDescent="0.35">
      <c r="I159776" s="4"/>
      <c r="J159776" s="4"/>
    </row>
    <row r="159777" spans="9:10" x14ac:dyDescent="0.35">
      <c r="I159777" s="4"/>
      <c r="J159777" s="4"/>
    </row>
    <row r="159778" spans="9:10" x14ac:dyDescent="0.35">
      <c r="I159778" s="4"/>
      <c r="J159778" s="4"/>
    </row>
    <row r="159779" spans="9:10" x14ac:dyDescent="0.35">
      <c r="I159779" s="4"/>
      <c r="J159779" s="4"/>
    </row>
    <row r="159780" spans="9:10" x14ac:dyDescent="0.35">
      <c r="I159780" s="4"/>
      <c r="J159780" s="4"/>
    </row>
    <row r="159781" spans="9:10" x14ac:dyDescent="0.35">
      <c r="I159781" s="4"/>
      <c r="J159781" s="4"/>
    </row>
    <row r="159782" spans="9:10" x14ac:dyDescent="0.35">
      <c r="I159782" s="4"/>
      <c r="J159782" s="4"/>
    </row>
    <row r="159783" spans="9:10" x14ac:dyDescent="0.35">
      <c r="I159783" s="4"/>
      <c r="J159783" s="4"/>
    </row>
    <row r="159784" spans="9:10" x14ac:dyDescent="0.35">
      <c r="I159784" s="4"/>
      <c r="J159784" s="4"/>
    </row>
    <row r="159785" spans="9:10" x14ac:dyDescent="0.35">
      <c r="I159785" s="4"/>
      <c r="J159785" s="4"/>
    </row>
    <row r="159786" spans="9:10" x14ac:dyDescent="0.35">
      <c r="I159786" s="4"/>
      <c r="J159786" s="4"/>
    </row>
    <row r="159787" spans="9:10" x14ac:dyDescent="0.35">
      <c r="I159787" s="4"/>
      <c r="J159787" s="4"/>
    </row>
    <row r="159788" spans="9:10" x14ac:dyDescent="0.35">
      <c r="I159788" s="4"/>
      <c r="J159788" s="4"/>
    </row>
    <row r="159789" spans="9:10" x14ac:dyDescent="0.35">
      <c r="I159789" s="4"/>
      <c r="J159789" s="4"/>
    </row>
    <row r="159790" spans="9:10" x14ac:dyDescent="0.35">
      <c r="I159790" s="4"/>
      <c r="J159790" s="4"/>
    </row>
    <row r="159791" spans="9:10" x14ac:dyDescent="0.35">
      <c r="I159791" s="4"/>
      <c r="J159791" s="4"/>
    </row>
    <row r="159792" spans="9:10" x14ac:dyDescent="0.35">
      <c r="I159792" s="4"/>
      <c r="J159792" s="4"/>
    </row>
    <row r="159793" spans="9:10" x14ac:dyDescent="0.35">
      <c r="I159793" s="4"/>
      <c r="J159793" s="4"/>
    </row>
    <row r="159794" spans="9:10" x14ac:dyDescent="0.35">
      <c r="I159794" s="4"/>
      <c r="J159794" s="4"/>
    </row>
    <row r="159795" spans="9:10" x14ac:dyDescent="0.35">
      <c r="I159795" s="4"/>
      <c r="J159795" s="4"/>
    </row>
    <row r="159796" spans="9:10" x14ac:dyDescent="0.35">
      <c r="I159796" s="4"/>
      <c r="J159796" s="4"/>
    </row>
    <row r="159797" spans="9:10" x14ac:dyDescent="0.35">
      <c r="I159797" s="4"/>
      <c r="J159797" s="4"/>
    </row>
    <row r="159798" spans="9:10" x14ac:dyDescent="0.35">
      <c r="I159798" s="4"/>
      <c r="J159798" s="4"/>
    </row>
    <row r="159799" spans="9:10" x14ac:dyDescent="0.35">
      <c r="I159799" s="4"/>
      <c r="J159799" s="4"/>
    </row>
    <row r="159800" spans="9:10" x14ac:dyDescent="0.35">
      <c r="I159800" s="4"/>
      <c r="J159800" s="4"/>
    </row>
    <row r="159801" spans="9:10" x14ac:dyDescent="0.35">
      <c r="I159801" s="4"/>
      <c r="J159801" s="4"/>
    </row>
    <row r="159802" spans="9:10" x14ac:dyDescent="0.35">
      <c r="I159802" s="4"/>
      <c r="J159802" s="4"/>
    </row>
    <row r="159803" spans="9:10" x14ac:dyDescent="0.35">
      <c r="I159803" s="4"/>
      <c r="J159803" s="4"/>
    </row>
    <row r="159804" spans="9:10" x14ac:dyDescent="0.35">
      <c r="I159804" s="4"/>
      <c r="J159804" s="4"/>
    </row>
    <row r="159805" spans="9:10" x14ac:dyDescent="0.35">
      <c r="I159805" s="4"/>
      <c r="J159805" s="4"/>
    </row>
    <row r="159806" spans="9:10" x14ac:dyDescent="0.35">
      <c r="I159806" s="4"/>
      <c r="J159806" s="4"/>
    </row>
    <row r="159807" spans="9:10" x14ac:dyDescent="0.35">
      <c r="I159807" s="4"/>
      <c r="J159807" s="4"/>
    </row>
    <row r="159808" spans="9:10" x14ac:dyDescent="0.35">
      <c r="I159808" s="4"/>
      <c r="J159808" s="4"/>
    </row>
    <row r="159809" spans="9:10" x14ac:dyDescent="0.35">
      <c r="I159809" s="4"/>
      <c r="J159809" s="4"/>
    </row>
    <row r="159810" spans="9:10" x14ac:dyDescent="0.35">
      <c r="I159810" s="4"/>
      <c r="J159810" s="4"/>
    </row>
    <row r="159811" spans="9:10" x14ac:dyDescent="0.35">
      <c r="I159811" s="4"/>
      <c r="J159811" s="4"/>
    </row>
    <row r="159812" spans="9:10" x14ac:dyDescent="0.35">
      <c r="I159812" s="4"/>
      <c r="J159812" s="4"/>
    </row>
    <row r="159813" spans="9:10" x14ac:dyDescent="0.35">
      <c r="I159813" s="4"/>
      <c r="J159813" s="4"/>
    </row>
    <row r="159814" spans="9:10" x14ac:dyDescent="0.35">
      <c r="I159814" s="4"/>
      <c r="J159814" s="4"/>
    </row>
    <row r="159815" spans="9:10" x14ac:dyDescent="0.35">
      <c r="I159815" s="4"/>
      <c r="J159815" s="4"/>
    </row>
    <row r="159816" spans="9:10" x14ac:dyDescent="0.35">
      <c r="I159816" s="4"/>
      <c r="J159816" s="4"/>
    </row>
    <row r="159817" spans="9:10" x14ac:dyDescent="0.35">
      <c r="I159817" s="4"/>
      <c r="J159817" s="4"/>
    </row>
    <row r="159818" spans="9:10" x14ac:dyDescent="0.35">
      <c r="I159818" s="4"/>
      <c r="J159818" s="4"/>
    </row>
    <row r="159819" spans="9:10" x14ac:dyDescent="0.35">
      <c r="I159819" s="4"/>
      <c r="J159819" s="4"/>
    </row>
    <row r="159820" spans="9:10" x14ac:dyDescent="0.35">
      <c r="I159820" s="4"/>
      <c r="J159820" s="4"/>
    </row>
    <row r="159821" spans="9:10" x14ac:dyDescent="0.35">
      <c r="I159821" s="4"/>
      <c r="J159821" s="4"/>
    </row>
    <row r="159822" spans="9:10" x14ac:dyDescent="0.35">
      <c r="I159822" s="4"/>
      <c r="J159822" s="4"/>
    </row>
    <row r="159823" spans="9:10" x14ac:dyDescent="0.35">
      <c r="I159823" s="4"/>
      <c r="J159823" s="4"/>
    </row>
    <row r="159824" spans="9:10" x14ac:dyDescent="0.35">
      <c r="I159824" s="4"/>
      <c r="J159824" s="4"/>
    </row>
    <row r="159825" spans="9:10" x14ac:dyDescent="0.35">
      <c r="I159825" s="4"/>
      <c r="J159825" s="4"/>
    </row>
    <row r="159826" spans="9:10" x14ac:dyDescent="0.35">
      <c r="I159826" s="4"/>
      <c r="J159826" s="4"/>
    </row>
    <row r="159827" spans="9:10" x14ac:dyDescent="0.35">
      <c r="I159827" s="4"/>
      <c r="J159827" s="4"/>
    </row>
    <row r="159828" spans="9:10" x14ac:dyDescent="0.35">
      <c r="I159828" s="4"/>
      <c r="J159828" s="4"/>
    </row>
    <row r="159829" spans="9:10" x14ac:dyDescent="0.35">
      <c r="I159829" s="4"/>
      <c r="J159829" s="4"/>
    </row>
    <row r="159830" spans="9:10" x14ac:dyDescent="0.35">
      <c r="I159830" s="4"/>
      <c r="J159830" s="4"/>
    </row>
    <row r="159831" spans="9:10" x14ac:dyDescent="0.35">
      <c r="I159831" s="4"/>
      <c r="J159831" s="4"/>
    </row>
    <row r="159832" spans="9:10" x14ac:dyDescent="0.35">
      <c r="I159832" s="4"/>
      <c r="J159832" s="4"/>
    </row>
    <row r="159833" spans="9:10" x14ac:dyDescent="0.35">
      <c r="I159833" s="4"/>
      <c r="J159833" s="4"/>
    </row>
    <row r="159834" spans="9:10" x14ac:dyDescent="0.35">
      <c r="I159834" s="4"/>
      <c r="J159834" s="4"/>
    </row>
    <row r="159835" spans="9:10" x14ac:dyDescent="0.35">
      <c r="I159835" s="4"/>
      <c r="J159835" s="4"/>
    </row>
    <row r="159836" spans="9:10" x14ac:dyDescent="0.35">
      <c r="I159836" s="4"/>
      <c r="J159836" s="4"/>
    </row>
    <row r="159837" spans="9:10" x14ac:dyDescent="0.35">
      <c r="I159837" s="4"/>
      <c r="J159837" s="4"/>
    </row>
    <row r="159838" spans="9:10" x14ac:dyDescent="0.35">
      <c r="I159838" s="4"/>
      <c r="J159838" s="4"/>
    </row>
    <row r="159839" spans="9:10" x14ac:dyDescent="0.35">
      <c r="I159839" s="4"/>
      <c r="J159839" s="4"/>
    </row>
    <row r="159840" spans="9:10" x14ac:dyDescent="0.35">
      <c r="I159840" s="4"/>
      <c r="J159840" s="4"/>
    </row>
    <row r="159841" spans="9:10" x14ac:dyDescent="0.35">
      <c r="I159841" s="4"/>
      <c r="J159841" s="4"/>
    </row>
    <row r="159842" spans="9:10" x14ac:dyDescent="0.35">
      <c r="I159842" s="4"/>
      <c r="J159842" s="4"/>
    </row>
    <row r="159843" spans="9:10" x14ac:dyDescent="0.35">
      <c r="I159843" s="4"/>
      <c r="J159843" s="4"/>
    </row>
    <row r="159844" spans="9:10" x14ac:dyDescent="0.35">
      <c r="I159844" s="4"/>
      <c r="J159844" s="4"/>
    </row>
    <row r="159845" spans="9:10" x14ac:dyDescent="0.35">
      <c r="I159845" s="4"/>
      <c r="J159845" s="4"/>
    </row>
    <row r="159846" spans="9:10" x14ac:dyDescent="0.35">
      <c r="I159846" s="4"/>
      <c r="J159846" s="4"/>
    </row>
    <row r="159847" spans="9:10" x14ac:dyDescent="0.35">
      <c r="I159847" s="4"/>
      <c r="J159847" s="4"/>
    </row>
    <row r="159848" spans="9:10" x14ac:dyDescent="0.35">
      <c r="I159848" s="4"/>
      <c r="J159848" s="4"/>
    </row>
    <row r="159849" spans="9:10" x14ac:dyDescent="0.35">
      <c r="I159849" s="4"/>
      <c r="J159849" s="4"/>
    </row>
    <row r="159850" spans="9:10" x14ac:dyDescent="0.35">
      <c r="I159850" s="4"/>
      <c r="J159850" s="4"/>
    </row>
    <row r="159851" spans="9:10" x14ac:dyDescent="0.35">
      <c r="I159851" s="4"/>
      <c r="J159851" s="4"/>
    </row>
    <row r="159852" spans="9:10" x14ac:dyDescent="0.35">
      <c r="I159852" s="4"/>
      <c r="J159852" s="4"/>
    </row>
    <row r="159853" spans="9:10" x14ac:dyDescent="0.35">
      <c r="I159853" s="4"/>
      <c r="J159853" s="4"/>
    </row>
    <row r="159854" spans="9:10" x14ac:dyDescent="0.35">
      <c r="I159854" s="4"/>
      <c r="J159854" s="4"/>
    </row>
    <row r="159855" spans="9:10" x14ac:dyDescent="0.35">
      <c r="I159855" s="4"/>
      <c r="J159855" s="4"/>
    </row>
    <row r="159856" spans="9:10" x14ac:dyDescent="0.35">
      <c r="I159856" s="4"/>
      <c r="J159856" s="4"/>
    </row>
    <row r="159857" spans="9:10" x14ac:dyDescent="0.35">
      <c r="I159857" s="4"/>
      <c r="J159857" s="4"/>
    </row>
    <row r="159858" spans="9:10" x14ac:dyDescent="0.35">
      <c r="I159858" s="4"/>
      <c r="J159858" s="4"/>
    </row>
    <row r="159859" spans="9:10" x14ac:dyDescent="0.35">
      <c r="I159859" s="4"/>
      <c r="J159859" s="4"/>
    </row>
    <row r="159860" spans="9:10" x14ac:dyDescent="0.35">
      <c r="I159860" s="4"/>
      <c r="J159860" s="4"/>
    </row>
    <row r="159861" spans="9:10" x14ac:dyDescent="0.35">
      <c r="I159861" s="4"/>
      <c r="J159861" s="4"/>
    </row>
    <row r="159862" spans="9:10" x14ac:dyDescent="0.35">
      <c r="I159862" s="4"/>
      <c r="J159862" s="4"/>
    </row>
    <row r="159863" spans="9:10" x14ac:dyDescent="0.35">
      <c r="I159863" s="4"/>
      <c r="J159863" s="4"/>
    </row>
    <row r="159864" spans="9:10" x14ac:dyDescent="0.35">
      <c r="I159864" s="4"/>
      <c r="J159864" s="4"/>
    </row>
    <row r="159865" spans="9:10" x14ac:dyDescent="0.35">
      <c r="I159865" s="4"/>
      <c r="J159865" s="4"/>
    </row>
    <row r="159866" spans="9:10" x14ac:dyDescent="0.35">
      <c r="I159866" s="4"/>
      <c r="J159866" s="4"/>
    </row>
    <row r="159867" spans="9:10" x14ac:dyDescent="0.35">
      <c r="I159867" s="4"/>
      <c r="J159867" s="4"/>
    </row>
    <row r="159868" spans="9:10" x14ac:dyDescent="0.35">
      <c r="I159868" s="4"/>
      <c r="J159868" s="4"/>
    </row>
    <row r="159869" spans="9:10" x14ac:dyDescent="0.35">
      <c r="I159869" s="4"/>
      <c r="J159869" s="4"/>
    </row>
    <row r="159870" spans="9:10" x14ac:dyDescent="0.35">
      <c r="I159870" s="4"/>
      <c r="J159870" s="4"/>
    </row>
    <row r="159871" spans="9:10" x14ac:dyDescent="0.35">
      <c r="I159871" s="4"/>
      <c r="J159871" s="4"/>
    </row>
    <row r="159872" spans="9:10" x14ac:dyDescent="0.35">
      <c r="I159872" s="4"/>
      <c r="J159872" s="4"/>
    </row>
    <row r="159873" spans="9:10" x14ac:dyDescent="0.35">
      <c r="I159873" s="4"/>
      <c r="J159873" s="4"/>
    </row>
    <row r="159874" spans="9:10" x14ac:dyDescent="0.35">
      <c r="I159874" s="4"/>
      <c r="J159874" s="4"/>
    </row>
    <row r="159875" spans="9:10" x14ac:dyDescent="0.35">
      <c r="I159875" s="4"/>
      <c r="J159875" s="4"/>
    </row>
    <row r="159876" spans="9:10" x14ac:dyDescent="0.35">
      <c r="I159876" s="4"/>
      <c r="J159876" s="4"/>
    </row>
    <row r="159877" spans="9:10" x14ac:dyDescent="0.35">
      <c r="I159877" s="4"/>
      <c r="J159877" s="4"/>
    </row>
    <row r="159878" spans="9:10" x14ac:dyDescent="0.35">
      <c r="I159878" s="4"/>
      <c r="J159878" s="4"/>
    </row>
    <row r="159879" spans="9:10" x14ac:dyDescent="0.35">
      <c r="I159879" s="4"/>
      <c r="J159879" s="4"/>
    </row>
    <row r="159880" spans="9:10" x14ac:dyDescent="0.35">
      <c r="I159880" s="4"/>
      <c r="J159880" s="4"/>
    </row>
    <row r="159881" spans="9:10" x14ac:dyDescent="0.35">
      <c r="I159881" s="4"/>
      <c r="J159881" s="4"/>
    </row>
    <row r="159882" spans="9:10" x14ac:dyDescent="0.35">
      <c r="I159882" s="4"/>
      <c r="J159882" s="4"/>
    </row>
    <row r="159883" spans="9:10" x14ac:dyDescent="0.35">
      <c r="I159883" s="4"/>
      <c r="J159883" s="4"/>
    </row>
    <row r="159884" spans="9:10" x14ac:dyDescent="0.35">
      <c r="I159884" s="4"/>
      <c r="J159884" s="4"/>
    </row>
    <row r="159885" spans="9:10" x14ac:dyDescent="0.35">
      <c r="I159885" s="4"/>
      <c r="J159885" s="4"/>
    </row>
    <row r="159886" spans="9:10" x14ac:dyDescent="0.35">
      <c r="I159886" s="4"/>
      <c r="J159886" s="4"/>
    </row>
    <row r="159887" spans="9:10" x14ac:dyDescent="0.35">
      <c r="I159887" s="4"/>
      <c r="J159887" s="4"/>
    </row>
    <row r="159888" spans="9:10" x14ac:dyDescent="0.35">
      <c r="I159888" s="4"/>
      <c r="J159888" s="4"/>
    </row>
    <row r="159889" spans="9:10" x14ac:dyDescent="0.35">
      <c r="I159889" s="4"/>
      <c r="J159889" s="4"/>
    </row>
    <row r="159890" spans="9:10" x14ac:dyDescent="0.35">
      <c r="I159890" s="4"/>
      <c r="J159890" s="4"/>
    </row>
    <row r="159891" spans="9:10" x14ac:dyDescent="0.35">
      <c r="I159891" s="4"/>
      <c r="J159891" s="4"/>
    </row>
    <row r="159892" spans="9:10" x14ac:dyDescent="0.35">
      <c r="I159892" s="4"/>
      <c r="J159892" s="4"/>
    </row>
    <row r="159893" spans="9:10" x14ac:dyDescent="0.35">
      <c r="I159893" s="4"/>
      <c r="J159893" s="4"/>
    </row>
    <row r="159894" spans="9:10" x14ac:dyDescent="0.35">
      <c r="I159894" s="4"/>
      <c r="J159894" s="4"/>
    </row>
    <row r="159895" spans="9:10" x14ac:dyDescent="0.35">
      <c r="I159895" s="4"/>
      <c r="J159895" s="4"/>
    </row>
    <row r="159896" spans="9:10" x14ac:dyDescent="0.35">
      <c r="I159896" s="4"/>
      <c r="J159896" s="4"/>
    </row>
    <row r="159897" spans="9:10" x14ac:dyDescent="0.35">
      <c r="I159897" s="4"/>
      <c r="J159897" s="4"/>
    </row>
    <row r="159898" spans="9:10" x14ac:dyDescent="0.35">
      <c r="I159898" s="4"/>
      <c r="J159898" s="4"/>
    </row>
    <row r="159899" spans="9:10" x14ac:dyDescent="0.35">
      <c r="I159899" s="4"/>
      <c r="J159899" s="4"/>
    </row>
    <row r="159900" spans="9:10" x14ac:dyDescent="0.35">
      <c r="I159900" s="4"/>
      <c r="J159900" s="4"/>
    </row>
    <row r="159901" spans="9:10" x14ac:dyDescent="0.35">
      <c r="I159901" s="4"/>
      <c r="J159901" s="4"/>
    </row>
    <row r="159902" spans="9:10" x14ac:dyDescent="0.35">
      <c r="I159902" s="4"/>
      <c r="J159902" s="4"/>
    </row>
    <row r="159903" spans="9:10" x14ac:dyDescent="0.35">
      <c r="I159903" s="4"/>
      <c r="J159903" s="4"/>
    </row>
    <row r="159904" spans="9:10" x14ac:dyDescent="0.35">
      <c r="I159904" s="4"/>
      <c r="J159904" s="4"/>
    </row>
    <row r="159905" spans="9:10" x14ac:dyDescent="0.35">
      <c r="I159905" s="4"/>
      <c r="J159905" s="4"/>
    </row>
    <row r="159906" spans="9:10" x14ac:dyDescent="0.35">
      <c r="I159906" s="4"/>
      <c r="J159906" s="4"/>
    </row>
    <row r="159907" spans="9:10" x14ac:dyDescent="0.35">
      <c r="I159907" s="4"/>
      <c r="J159907" s="4"/>
    </row>
    <row r="159908" spans="9:10" x14ac:dyDescent="0.35">
      <c r="I159908" s="4"/>
      <c r="J159908" s="4"/>
    </row>
    <row r="159909" spans="9:10" x14ac:dyDescent="0.35">
      <c r="I159909" s="4"/>
      <c r="J159909" s="4"/>
    </row>
    <row r="159910" spans="9:10" x14ac:dyDescent="0.35">
      <c r="I159910" s="4"/>
      <c r="J159910" s="4"/>
    </row>
    <row r="159911" spans="9:10" x14ac:dyDescent="0.35">
      <c r="I159911" s="4"/>
      <c r="J159911" s="4"/>
    </row>
    <row r="159912" spans="9:10" x14ac:dyDescent="0.35">
      <c r="I159912" s="4"/>
      <c r="J159912" s="4"/>
    </row>
    <row r="159913" spans="9:10" x14ac:dyDescent="0.35">
      <c r="I159913" s="4"/>
      <c r="J159913" s="4"/>
    </row>
    <row r="159914" spans="9:10" x14ac:dyDescent="0.35">
      <c r="I159914" s="4"/>
      <c r="J159914" s="4"/>
    </row>
    <row r="159915" spans="9:10" x14ac:dyDescent="0.35">
      <c r="I159915" s="4"/>
      <c r="J159915" s="4"/>
    </row>
    <row r="159916" spans="9:10" x14ac:dyDescent="0.35">
      <c r="I159916" s="4"/>
      <c r="J159916" s="4"/>
    </row>
    <row r="159917" spans="9:10" x14ac:dyDescent="0.35">
      <c r="I159917" s="4"/>
      <c r="J159917" s="4"/>
    </row>
    <row r="159918" spans="9:10" x14ac:dyDescent="0.35">
      <c r="I159918" s="4"/>
      <c r="J159918" s="4"/>
    </row>
    <row r="159919" spans="9:10" x14ac:dyDescent="0.35">
      <c r="I159919" s="4"/>
      <c r="J159919" s="4"/>
    </row>
    <row r="159920" spans="9:10" x14ac:dyDescent="0.35">
      <c r="I159920" s="4"/>
      <c r="J159920" s="4"/>
    </row>
    <row r="159921" spans="9:10" x14ac:dyDescent="0.35">
      <c r="I159921" s="4"/>
      <c r="J159921" s="4"/>
    </row>
    <row r="159922" spans="9:10" x14ac:dyDescent="0.35">
      <c r="I159922" s="4"/>
      <c r="J159922" s="4"/>
    </row>
    <row r="159923" spans="9:10" x14ac:dyDescent="0.35">
      <c r="I159923" s="4"/>
      <c r="J159923" s="4"/>
    </row>
    <row r="159924" spans="9:10" x14ac:dyDescent="0.35">
      <c r="I159924" s="4"/>
      <c r="J159924" s="4"/>
    </row>
    <row r="159925" spans="9:10" x14ac:dyDescent="0.35">
      <c r="I159925" s="4"/>
      <c r="J159925" s="4"/>
    </row>
    <row r="159926" spans="9:10" x14ac:dyDescent="0.35">
      <c r="I159926" s="4"/>
      <c r="J159926" s="4"/>
    </row>
    <row r="159927" spans="9:10" x14ac:dyDescent="0.35">
      <c r="I159927" s="4"/>
      <c r="J159927" s="4"/>
    </row>
    <row r="159928" spans="9:10" x14ac:dyDescent="0.35">
      <c r="I159928" s="4"/>
      <c r="J159928" s="4"/>
    </row>
    <row r="159929" spans="9:10" x14ac:dyDescent="0.35">
      <c r="I159929" s="4"/>
      <c r="J159929" s="4"/>
    </row>
    <row r="159930" spans="9:10" x14ac:dyDescent="0.35">
      <c r="I159930" s="4"/>
      <c r="J159930" s="4"/>
    </row>
    <row r="159931" spans="9:10" x14ac:dyDescent="0.35">
      <c r="I159931" s="4"/>
      <c r="J159931" s="4"/>
    </row>
    <row r="159932" spans="9:10" x14ac:dyDescent="0.35">
      <c r="I159932" s="4"/>
      <c r="J159932" s="4"/>
    </row>
    <row r="159933" spans="9:10" x14ac:dyDescent="0.35">
      <c r="I159933" s="4"/>
      <c r="J159933" s="4"/>
    </row>
    <row r="159934" spans="9:10" x14ac:dyDescent="0.35">
      <c r="I159934" s="4"/>
      <c r="J159934" s="4"/>
    </row>
    <row r="159935" spans="9:10" x14ac:dyDescent="0.35">
      <c r="I159935" s="4"/>
      <c r="J159935" s="4"/>
    </row>
    <row r="159936" spans="9:10" x14ac:dyDescent="0.35">
      <c r="I159936" s="4"/>
      <c r="J159936" s="4"/>
    </row>
    <row r="159937" spans="9:10" x14ac:dyDescent="0.35">
      <c r="I159937" s="4"/>
      <c r="J159937" s="4"/>
    </row>
    <row r="159938" spans="9:10" x14ac:dyDescent="0.35">
      <c r="I159938" s="4"/>
      <c r="J159938" s="4"/>
    </row>
    <row r="159939" spans="9:10" x14ac:dyDescent="0.35">
      <c r="I159939" s="4"/>
      <c r="J159939" s="4"/>
    </row>
    <row r="159940" spans="9:10" x14ac:dyDescent="0.35">
      <c r="I159940" s="4"/>
      <c r="J159940" s="4"/>
    </row>
    <row r="159941" spans="9:10" x14ac:dyDescent="0.35">
      <c r="I159941" s="4"/>
      <c r="J159941" s="4"/>
    </row>
    <row r="159942" spans="9:10" x14ac:dyDescent="0.35">
      <c r="I159942" s="4"/>
      <c r="J159942" s="4"/>
    </row>
    <row r="159943" spans="9:10" x14ac:dyDescent="0.35">
      <c r="I159943" s="4"/>
      <c r="J159943" s="4"/>
    </row>
    <row r="159944" spans="9:10" x14ac:dyDescent="0.35">
      <c r="I159944" s="4"/>
      <c r="J159944" s="4"/>
    </row>
    <row r="159945" spans="9:10" x14ac:dyDescent="0.35">
      <c r="I159945" s="4"/>
      <c r="J159945" s="4"/>
    </row>
    <row r="159946" spans="9:10" x14ac:dyDescent="0.35">
      <c r="I159946" s="4"/>
      <c r="J159946" s="4"/>
    </row>
    <row r="159947" spans="9:10" x14ac:dyDescent="0.35">
      <c r="I159947" s="4"/>
      <c r="J159947" s="4"/>
    </row>
    <row r="159948" spans="9:10" x14ac:dyDescent="0.35">
      <c r="I159948" s="4"/>
      <c r="J159948" s="4"/>
    </row>
    <row r="159949" spans="9:10" x14ac:dyDescent="0.35">
      <c r="I159949" s="4"/>
      <c r="J159949" s="4"/>
    </row>
    <row r="159950" spans="9:10" x14ac:dyDescent="0.35">
      <c r="I159950" s="4"/>
      <c r="J159950" s="4"/>
    </row>
    <row r="159951" spans="9:10" x14ac:dyDescent="0.35">
      <c r="I159951" s="4"/>
      <c r="J159951" s="4"/>
    </row>
    <row r="159952" spans="9:10" x14ac:dyDescent="0.35">
      <c r="I159952" s="4"/>
      <c r="J159952" s="4"/>
    </row>
    <row r="159953" spans="9:10" x14ac:dyDescent="0.35">
      <c r="I159953" s="4"/>
      <c r="J159953" s="4"/>
    </row>
    <row r="159954" spans="9:10" x14ac:dyDescent="0.35">
      <c r="I159954" s="4"/>
      <c r="J159954" s="4"/>
    </row>
    <row r="159955" spans="9:10" x14ac:dyDescent="0.35">
      <c r="I159955" s="4"/>
      <c r="J159955" s="4"/>
    </row>
    <row r="159956" spans="9:10" x14ac:dyDescent="0.35">
      <c r="I159956" s="4"/>
      <c r="J159956" s="4"/>
    </row>
    <row r="159957" spans="9:10" x14ac:dyDescent="0.35">
      <c r="I159957" s="4"/>
      <c r="J159957" s="4"/>
    </row>
    <row r="159958" spans="9:10" x14ac:dyDescent="0.35">
      <c r="I159958" s="4"/>
      <c r="J159958" s="4"/>
    </row>
    <row r="159959" spans="9:10" x14ac:dyDescent="0.35">
      <c r="I159959" s="4"/>
      <c r="J159959" s="4"/>
    </row>
    <row r="159960" spans="9:10" x14ac:dyDescent="0.35">
      <c r="I159960" s="4"/>
      <c r="J159960" s="4"/>
    </row>
    <row r="159961" spans="9:10" x14ac:dyDescent="0.35">
      <c r="I159961" s="4"/>
      <c r="J159961" s="4"/>
    </row>
    <row r="159962" spans="9:10" x14ac:dyDescent="0.35">
      <c r="I159962" s="4"/>
      <c r="J159962" s="4"/>
    </row>
    <row r="159963" spans="9:10" x14ac:dyDescent="0.35">
      <c r="I159963" s="4"/>
      <c r="J159963" s="4"/>
    </row>
    <row r="159964" spans="9:10" x14ac:dyDescent="0.35">
      <c r="I159964" s="4"/>
      <c r="J159964" s="4"/>
    </row>
    <row r="159965" spans="9:10" x14ac:dyDescent="0.35">
      <c r="I159965" s="4"/>
      <c r="J159965" s="4"/>
    </row>
    <row r="159966" spans="9:10" x14ac:dyDescent="0.35">
      <c r="I159966" s="4"/>
      <c r="J159966" s="4"/>
    </row>
    <row r="159967" spans="9:10" x14ac:dyDescent="0.35">
      <c r="I159967" s="4"/>
      <c r="J159967" s="4"/>
    </row>
    <row r="159968" spans="9:10" x14ac:dyDescent="0.35">
      <c r="I159968" s="4"/>
      <c r="J159968" s="4"/>
    </row>
    <row r="159969" spans="9:10" x14ac:dyDescent="0.35">
      <c r="I159969" s="4"/>
      <c r="J159969" s="4"/>
    </row>
    <row r="159970" spans="9:10" x14ac:dyDescent="0.35">
      <c r="I159970" s="4"/>
      <c r="J159970" s="4"/>
    </row>
    <row r="159971" spans="9:10" x14ac:dyDescent="0.35">
      <c r="I159971" s="4"/>
      <c r="J159971" s="4"/>
    </row>
    <row r="159972" spans="9:10" x14ac:dyDescent="0.35">
      <c r="I159972" s="4"/>
      <c r="J159972" s="4"/>
    </row>
    <row r="159973" spans="9:10" x14ac:dyDescent="0.35">
      <c r="I159973" s="4"/>
      <c r="J159973" s="4"/>
    </row>
    <row r="159974" spans="9:10" x14ac:dyDescent="0.35">
      <c r="I159974" s="4"/>
      <c r="J159974" s="4"/>
    </row>
    <row r="159975" spans="9:10" x14ac:dyDescent="0.35">
      <c r="I159975" s="4"/>
      <c r="J159975" s="4"/>
    </row>
    <row r="159976" spans="9:10" x14ac:dyDescent="0.35">
      <c r="I159976" s="4"/>
      <c r="J159976" s="4"/>
    </row>
    <row r="159977" spans="9:10" x14ac:dyDescent="0.35">
      <c r="I159977" s="4"/>
      <c r="J159977" s="4"/>
    </row>
    <row r="159978" spans="9:10" x14ac:dyDescent="0.35">
      <c r="I159978" s="4"/>
      <c r="J159978" s="4"/>
    </row>
    <row r="159979" spans="9:10" x14ac:dyDescent="0.35">
      <c r="I159979" s="4"/>
      <c r="J159979" s="4"/>
    </row>
    <row r="159980" spans="9:10" x14ac:dyDescent="0.35">
      <c r="I159980" s="4"/>
      <c r="J159980" s="4"/>
    </row>
    <row r="159981" spans="9:10" x14ac:dyDescent="0.35">
      <c r="I159981" s="4"/>
      <c r="J159981" s="4"/>
    </row>
    <row r="159982" spans="9:10" x14ac:dyDescent="0.35">
      <c r="I159982" s="4"/>
      <c r="J159982" s="4"/>
    </row>
    <row r="159983" spans="9:10" x14ac:dyDescent="0.35">
      <c r="I159983" s="4"/>
      <c r="J159983" s="4"/>
    </row>
    <row r="159984" spans="9:10" x14ac:dyDescent="0.35">
      <c r="I159984" s="4"/>
      <c r="J159984" s="4"/>
    </row>
    <row r="159985" spans="9:10" x14ac:dyDescent="0.35">
      <c r="I159985" s="4"/>
      <c r="J159985" s="4"/>
    </row>
    <row r="159986" spans="9:10" x14ac:dyDescent="0.35">
      <c r="I159986" s="4"/>
      <c r="J159986" s="4"/>
    </row>
    <row r="159987" spans="9:10" x14ac:dyDescent="0.35">
      <c r="I159987" s="4"/>
      <c r="J159987" s="4"/>
    </row>
    <row r="159988" spans="9:10" x14ac:dyDescent="0.35">
      <c r="I159988" s="4"/>
      <c r="J159988" s="4"/>
    </row>
    <row r="159989" spans="9:10" x14ac:dyDescent="0.35">
      <c r="I159989" s="4"/>
      <c r="J159989" s="4"/>
    </row>
    <row r="159990" spans="9:10" x14ac:dyDescent="0.35">
      <c r="I159990" s="4"/>
      <c r="J159990" s="4"/>
    </row>
    <row r="159991" spans="9:10" x14ac:dyDescent="0.35">
      <c r="I159991" s="4"/>
      <c r="J159991" s="4"/>
    </row>
    <row r="159992" spans="9:10" x14ac:dyDescent="0.35">
      <c r="I159992" s="4"/>
      <c r="J159992" s="4"/>
    </row>
    <row r="159993" spans="9:10" x14ac:dyDescent="0.35">
      <c r="I159993" s="4"/>
      <c r="J159993" s="4"/>
    </row>
    <row r="159994" spans="9:10" x14ac:dyDescent="0.35">
      <c r="I159994" s="4"/>
      <c r="J159994" s="4"/>
    </row>
    <row r="159995" spans="9:10" x14ac:dyDescent="0.35">
      <c r="I159995" s="4"/>
      <c r="J159995" s="4"/>
    </row>
    <row r="159996" spans="9:10" x14ac:dyDescent="0.35">
      <c r="I159996" s="4"/>
      <c r="J159996" s="4"/>
    </row>
    <row r="159997" spans="9:10" x14ac:dyDescent="0.35">
      <c r="I159997" s="4"/>
      <c r="J159997" s="4"/>
    </row>
    <row r="159998" spans="9:10" x14ac:dyDescent="0.35">
      <c r="I159998" s="4"/>
      <c r="J159998" s="4"/>
    </row>
    <row r="159999" spans="9:10" x14ac:dyDescent="0.35">
      <c r="I159999" s="4"/>
      <c r="J159999" s="4"/>
    </row>
    <row r="160000" spans="9:10" x14ac:dyDescent="0.35">
      <c r="I160000" s="4"/>
      <c r="J160000" s="4"/>
    </row>
    <row r="160001" spans="9:10" x14ac:dyDescent="0.35">
      <c r="I160001" s="4"/>
      <c r="J160001" s="4"/>
    </row>
    <row r="160002" spans="9:10" x14ac:dyDescent="0.35">
      <c r="I160002" s="4"/>
      <c r="J160002" s="4"/>
    </row>
    <row r="160003" spans="9:10" x14ac:dyDescent="0.35">
      <c r="I160003" s="4"/>
      <c r="J160003" s="4"/>
    </row>
    <row r="160004" spans="9:10" x14ac:dyDescent="0.35">
      <c r="I160004" s="4"/>
      <c r="J160004" s="4"/>
    </row>
    <row r="160005" spans="9:10" x14ac:dyDescent="0.35">
      <c r="I160005" s="4"/>
      <c r="J160005" s="4"/>
    </row>
    <row r="160006" spans="9:10" x14ac:dyDescent="0.35">
      <c r="I160006" s="4"/>
      <c r="J160006" s="4"/>
    </row>
    <row r="160007" spans="9:10" x14ac:dyDescent="0.35">
      <c r="I160007" s="4"/>
      <c r="J160007" s="4"/>
    </row>
    <row r="160008" spans="9:10" x14ac:dyDescent="0.35">
      <c r="I160008" s="4"/>
      <c r="J160008" s="4"/>
    </row>
    <row r="160009" spans="9:10" x14ac:dyDescent="0.35">
      <c r="I160009" s="4"/>
      <c r="J160009" s="4"/>
    </row>
    <row r="160010" spans="9:10" x14ac:dyDescent="0.35">
      <c r="I160010" s="4"/>
      <c r="J160010" s="4"/>
    </row>
    <row r="160011" spans="9:10" x14ac:dyDescent="0.35">
      <c r="I160011" s="4"/>
      <c r="J160011" s="4"/>
    </row>
    <row r="160012" spans="9:10" x14ac:dyDescent="0.35">
      <c r="I160012" s="4"/>
      <c r="J160012" s="4"/>
    </row>
    <row r="160013" spans="9:10" x14ac:dyDescent="0.35">
      <c r="I160013" s="4"/>
      <c r="J160013" s="4"/>
    </row>
    <row r="160014" spans="9:10" x14ac:dyDescent="0.35">
      <c r="I160014" s="4"/>
      <c r="J160014" s="4"/>
    </row>
    <row r="160015" spans="9:10" x14ac:dyDescent="0.35">
      <c r="I160015" s="4"/>
      <c r="J160015" s="4"/>
    </row>
    <row r="160016" spans="9:10" x14ac:dyDescent="0.35">
      <c r="I160016" s="4"/>
      <c r="J160016" s="4"/>
    </row>
    <row r="160017" spans="9:10" x14ac:dyDescent="0.35">
      <c r="I160017" s="4"/>
      <c r="J160017" s="4"/>
    </row>
    <row r="160018" spans="9:10" x14ac:dyDescent="0.35">
      <c r="I160018" s="4"/>
      <c r="J160018" s="4"/>
    </row>
    <row r="160019" spans="9:10" x14ac:dyDescent="0.35">
      <c r="I160019" s="4"/>
      <c r="J160019" s="4"/>
    </row>
    <row r="160020" spans="9:10" x14ac:dyDescent="0.35">
      <c r="I160020" s="4"/>
      <c r="J160020" s="4"/>
    </row>
    <row r="160021" spans="9:10" x14ac:dyDescent="0.35">
      <c r="I160021" s="4"/>
      <c r="J160021" s="4"/>
    </row>
    <row r="160022" spans="9:10" x14ac:dyDescent="0.35">
      <c r="I160022" s="4"/>
      <c r="J160022" s="4"/>
    </row>
    <row r="160023" spans="9:10" x14ac:dyDescent="0.35">
      <c r="I160023" s="4"/>
      <c r="J160023" s="4"/>
    </row>
    <row r="160024" spans="9:10" x14ac:dyDescent="0.35">
      <c r="I160024" s="4"/>
      <c r="J160024" s="4"/>
    </row>
    <row r="160025" spans="9:10" x14ac:dyDescent="0.35">
      <c r="I160025" s="4"/>
      <c r="J160025" s="4"/>
    </row>
    <row r="160026" spans="9:10" x14ac:dyDescent="0.35">
      <c r="I160026" s="4"/>
      <c r="J160026" s="4"/>
    </row>
    <row r="160027" spans="9:10" x14ac:dyDescent="0.35">
      <c r="I160027" s="4"/>
      <c r="J160027" s="4"/>
    </row>
    <row r="160028" spans="9:10" x14ac:dyDescent="0.35">
      <c r="I160028" s="4"/>
      <c r="J160028" s="4"/>
    </row>
    <row r="160029" spans="9:10" x14ac:dyDescent="0.35">
      <c r="I160029" s="4"/>
      <c r="J160029" s="4"/>
    </row>
    <row r="160030" spans="9:10" x14ac:dyDescent="0.35">
      <c r="I160030" s="4"/>
      <c r="J160030" s="4"/>
    </row>
    <row r="160031" spans="9:10" x14ac:dyDescent="0.35">
      <c r="I160031" s="4"/>
      <c r="J160031" s="4"/>
    </row>
    <row r="160032" spans="9:10" x14ac:dyDescent="0.35">
      <c r="I160032" s="4"/>
      <c r="J160032" s="4"/>
    </row>
    <row r="160033" spans="9:10" x14ac:dyDescent="0.35">
      <c r="I160033" s="4"/>
      <c r="J160033" s="4"/>
    </row>
    <row r="160034" spans="9:10" x14ac:dyDescent="0.35">
      <c r="I160034" s="4"/>
      <c r="J160034" s="4"/>
    </row>
    <row r="160035" spans="9:10" x14ac:dyDescent="0.35">
      <c r="I160035" s="4"/>
      <c r="J160035" s="4"/>
    </row>
    <row r="160036" spans="9:10" x14ac:dyDescent="0.35">
      <c r="I160036" s="4"/>
      <c r="J160036" s="4"/>
    </row>
    <row r="160037" spans="9:10" x14ac:dyDescent="0.35">
      <c r="I160037" s="4"/>
      <c r="J160037" s="4"/>
    </row>
    <row r="160038" spans="9:10" x14ac:dyDescent="0.35">
      <c r="I160038" s="4"/>
      <c r="J160038" s="4"/>
    </row>
    <row r="160039" spans="9:10" x14ac:dyDescent="0.35">
      <c r="I160039" s="4"/>
      <c r="J160039" s="4"/>
    </row>
    <row r="160040" spans="9:10" x14ac:dyDescent="0.35">
      <c r="I160040" s="4"/>
      <c r="J160040" s="4"/>
    </row>
    <row r="160041" spans="9:10" x14ac:dyDescent="0.35">
      <c r="I160041" s="4"/>
      <c r="J160041" s="4"/>
    </row>
    <row r="160042" spans="9:10" x14ac:dyDescent="0.35">
      <c r="I160042" s="4"/>
      <c r="J160042" s="4"/>
    </row>
    <row r="160043" spans="9:10" x14ac:dyDescent="0.35">
      <c r="I160043" s="4"/>
      <c r="J160043" s="4"/>
    </row>
    <row r="160044" spans="9:10" x14ac:dyDescent="0.35">
      <c r="I160044" s="4"/>
      <c r="J160044" s="4"/>
    </row>
    <row r="160045" spans="9:10" x14ac:dyDescent="0.35">
      <c r="I160045" s="4"/>
      <c r="J160045" s="4"/>
    </row>
    <row r="160046" spans="9:10" x14ac:dyDescent="0.35">
      <c r="I160046" s="4"/>
      <c r="J160046" s="4"/>
    </row>
    <row r="160047" spans="9:10" x14ac:dyDescent="0.35">
      <c r="I160047" s="4"/>
      <c r="J160047" s="4"/>
    </row>
    <row r="160048" spans="9:10" x14ac:dyDescent="0.35">
      <c r="I160048" s="4"/>
      <c r="J160048" s="4"/>
    </row>
    <row r="160049" spans="9:10" x14ac:dyDescent="0.35">
      <c r="I160049" s="4"/>
      <c r="J160049" s="4"/>
    </row>
    <row r="160050" spans="9:10" x14ac:dyDescent="0.35">
      <c r="I160050" s="4"/>
      <c r="J160050" s="4"/>
    </row>
    <row r="160051" spans="9:10" x14ac:dyDescent="0.35">
      <c r="I160051" s="4"/>
      <c r="J160051" s="4"/>
    </row>
    <row r="160052" spans="9:10" x14ac:dyDescent="0.35">
      <c r="I160052" s="4"/>
      <c r="J160052" s="4"/>
    </row>
    <row r="160053" spans="9:10" x14ac:dyDescent="0.35">
      <c r="I160053" s="4"/>
      <c r="J160053" s="4"/>
    </row>
    <row r="160054" spans="9:10" x14ac:dyDescent="0.35">
      <c r="I160054" s="4"/>
      <c r="J160054" s="4"/>
    </row>
    <row r="160055" spans="9:10" x14ac:dyDescent="0.35">
      <c r="I160055" s="4"/>
      <c r="J160055" s="4"/>
    </row>
    <row r="160056" spans="9:10" x14ac:dyDescent="0.35">
      <c r="I160056" s="4"/>
      <c r="J160056" s="4"/>
    </row>
    <row r="160057" spans="9:10" x14ac:dyDescent="0.35">
      <c r="I160057" s="4"/>
      <c r="J160057" s="4"/>
    </row>
    <row r="160058" spans="9:10" x14ac:dyDescent="0.35">
      <c r="I160058" s="4"/>
      <c r="J160058" s="4"/>
    </row>
    <row r="160059" spans="9:10" x14ac:dyDescent="0.35">
      <c r="I160059" s="4"/>
      <c r="J160059" s="4"/>
    </row>
    <row r="160060" spans="9:10" x14ac:dyDescent="0.35">
      <c r="I160060" s="4"/>
      <c r="J160060" s="4"/>
    </row>
    <row r="160061" spans="9:10" x14ac:dyDescent="0.35">
      <c r="I160061" s="4"/>
      <c r="J160061" s="4"/>
    </row>
    <row r="160062" spans="9:10" x14ac:dyDescent="0.35">
      <c r="I160062" s="4"/>
      <c r="J160062" s="4"/>
    </row>
    <row r="160063" spans="9:10" x14ac:dyDescent="0.35">
      <c r="I160063" s="4"/>
      <c r="J160063" s="4"/>
    </row>
    <row r="160064" spans="9:10" x14ac:dyDescent="0.35">
      <c r="I160064" s="4"/>
      <c r="J160064" s="4"/>
    </row>
    <row r="160065" spans="9:10" x14ac:dyDescent="0.35">
      <c r="I160065" s="4"/>
      <c r="J160065" s="4"/>
    </row>
    <row r="160066" spans="9:10" x14ac:dyDescent="0.35">
      <c r="I160066" s="4"/>
      <c r="J160066" s="4"/>
    </row>
    <row r="160067" spans="9:10" x14ac:dyDescent="0.35">
      <c r="I160067" s="4"/>
      <c r="J160067" s="4"/>
    </row>
    <row r="160068" spans="9:10" x14ac:dyDescent="0.35">
      <c r="I160068" s="4"/>
      <c r="J160068" s="4"/>
    </row>
    <row r="160069" spans="9:10" x14ac:dyDescent="0.35">
      <c r="I160069" s="4"/>
      <c r="J160069" s="4"/>
    </row>
    <row r="160070" spans="9:10" x14ac:dyDescent="0.35">
      <c r="I160070" s="4"/>
      <c r="J160070" s="4"/>
    </row>
    <row r="160071" spans="9:10" x14ac:dyDescent="0.35">
      <c r="I160071" s="4"/>
      <c r="J160071" s="4"/>
    </row>
    <row r="160072" spans="9:10" x14ac:dyDescent="0.35">
      <c r="I160072" s="4"/>
      <c r="J160072" s="4"/>
    </row>
    <row r="160073" spans="9:10" x14ac:dyDescent="0.35">
      <c r="I160073" s="4"/>
      <c r="J160073" s="4"/>
    </row>
    <row r="160074" spans="9:10" x14ac:dyDescent="0.35">
      <c r="I160074" s="4"/>
      <c r="J160074" s="4"/>
    </row>
    <row r="160075" spans="9:10" x14ac:dyDescent="0.35">
      <c r="I160075" s="4"/>
      <c r="J160075" s="4"/>
    </row>
    <row r="160076" spans="9:10" x14ac:dyDescent="0.35">
      <c r="I160076" s="4"/>
      <c r="J160076" s="4"/>
    </row>
    <row r="160077" spans="9:10" x14ac:dyDescent="0.35">
      <c r="I160077" s="4"/>
      <c r="J160077" s="4"/>
    </row>
    <row r="160078" spans="9:10" x14ac:dyDescent="0.35">
      <c r="I160078" s="4"/>
      <c r="J160078" s="4"/>
    </row>
    <row r="160079" spans="9:10" x14ac:dyDescent="0.35">
      <c r="I160079" s="4"/>
      <c r="J160079" s="4"/>
    </row>
    <row r="160080" spans="9:10" x14ac:dyDescent="0.35">
      <c r="I160080" s="4"/>
      <c r="J160080" s="4"/>
    </row>
    <row r="160081" spans="9:10" x14ac:dyDescent="0.35">
      <c r="I160081" s="4"/>
      <c r="J160081" s="4"/>
    </row>
    <row r="160082" spans="9:10" x14ac:dyDescent="0.35">
      <c r="I160082" s="4"/>
      <c r="J160082" s="4"/>
    </row>
    <row r="160083" spans="9:10" x14ac:dyDescent="0.35">
      <c r="I160083" s="4"/>
      <c r="J160083" s="4"/>
    </row>
    <row r="160084" spans="9:10" x14ac:dyDescent="0.35">
      <c r="I160084" s="4"/>
      <c r="J160084" s="4"/>
    </row>
    <row r="160085" spans="9:10" x14ac:dyDescent="0.35">
      <c r="I160085" s="4"/>
      <c r="J160085" s="4"/>
    </row>
    <row r="160086" spans="9:10" x14ac:dyDescent="0.35">
      <c r="I160086" s="4"/>
      <c r="J160086" s="4"/>
    </row>
    <row r="160087" spans="9:10" x14ac:dyDescent="0.35">
      <c r="I160087" s="4"/>
      <c r="J160087" s="4"/>
    </row>
    <row r="160088" spans="9:10" x14ac:dyDescent="0.35">
      <c r="I160088" s="4"/>
      <c r="J160088" s="4"/>
    </row>
    <row r="160089" spans="9:10" x14ac:dyDescent="0.35">
      <c r="I160089" s="4"/>
      <c r="J160089" s="4"/>
    </row>
    <row r="160090" spans="9:10" x14ac:dyDescent="0.35">
      <c r="I160090" s="4"/>
      <c r="J160090" s="4"/>
    </row>
    <row r="160091" spans="9:10" x14ac:dyDescent="0.35">
      <c r="I160091" s="4"/>
      <c r="J160091" s="4"/>
    </row>
    <row r="160092" spans="9:10" x14ac:dyDescent="0.35">
      <c r="I160092" s="4"/>
      <c r="J160092" s="4"/>
    </row>
    <row r="160093" spans="9:10" x14ac:dyDescent="0.35">
      <c r="I160093" s="4"/>
      <c r="J160093" s="4"/>
    </row>
    <row r="160094" spans="9:10" x14ac:dyDescent="0.35">
      <c r="I160094" s="4"/>
      <c r="J160094" s="4"/>
    </row>
    <row r="160095" spans="9:10" x14ac:dyDescent="0.35">
      <c r="I160095" s="4"/>
      <c r="J160095" s="4"/>
    </row>
    <row r="160096" spans="9:10" x14ac:dyDescent="0.35">
      <c r="I160096" s="4"/>
      <c r="J160096" s="4"/>
    </row>
    <row r="160097" spans="9:10" x14ac:dyDescent="0.35">
      <c r="I160097" s="4"/>
      <c r="J160097" s="4"/>
    </row>
    <row r="160098" spans="9:10" x14ac:dyDescent="0.35">
      <c r="I160098" s="4"/>
      <c r="J160098" s="4"/>
    </row>
    <row r="160099" spans="9:10" x14ac:dyDescent="0.35">
      <c r="I160099" s="4"/>
      <c r="J160099" s="4"/>
    </row>
    <row r="160100" spans="9:10" x14ac:dyDescent="0.35">
      <c r="I160100" s="4"/>
      <c r="J160100" s="4"/>
    </row>
    <row r="160101" spans="9:10" x14ac:dyDescent="0.35">
      <c r="I160101" s="4"/>
      <c r="J160101" s="4"/>
    </row>
    <row r="160102" spans="9:10" x14ac:dyDescent="0.35">
      <c r="I160102" s="4"/>
      <c r="J160102" s="4"/>
    </row>
    <row r="160103" spans="9:10" x14ac:dyDescent="0.35">
      <c r="I160103" s="4"/>
      <c r="J160103" s="4"/>
    </row>
    <row r="160104" spans="9:10" x14ac:dyDescent="0.35">
      <c r="I160104" s="4"/>
      <c r="J160104" s="4"/>
    </row>
    <row r="160105" spans="9:10" x14ac:dyDescent="0.35">
      <c r="I160105" s="4"/>
      <c r="J160105" s="4"/>
    </row>
    <row r="160106" spans="9:10" x14ac:dyDescent="0.35">
      <c r="I160106" s="4"/>
      <c r="J160106" s="4"/>
    </row>
    <row r="160107" spans="9:10" x14ac:dyDescent="0.35">
      <c r="I160107" s="4"/>
      <c r="J160107" s="4"/>
    </row>
    <row r="160108" spans="9:10" x14ac:dyDescent="0.35">
      <c r="I160108" s="4"/>
      <c r="J160108" s="4"/>
    </row>
    <row r="160109" spans="9:10" x14ac:dyDescent="0.35">
      <c r="I160109" s="4"/>
      <c r="J160109" s="4"/>
    </row>
    <row r="160110" spans="9:10" x14ac:dyDescent="0.35">
      <c r="I160110" s="4"/>
      <c r="J160110" s="4"/>
    </row>
    <row r="160111" spans="9:10" x14ac:dyDescent="0.35">
      <c r="I160111" s="4"/>
      <c r="J160111" s="4"/>
    </row>
    <row r="160112" spans="9:10" x14ac:dyDescent="0.35">
      <c r="I160112" s="4"/>
      <c r="J160112" s="4"/>
    </row>
    <row r="160113" spans="9:10" x14ac:dyDescent="0.35">
      <c r="I160113" s="4"/>
      <c r="J160113" s="4"/>
    </row>
    <row r="160114" spans="9:10" x14ac:dyDescent="0.35">
      <c r="I160114" s="4"/>
      <c r="J160114" s="4"/>
    </row>
    <row r="160115" spans="9:10" x14ac:dyDescent="0.35">
      <c r="I160115" s="4"/>
      <c r="J160115" s="4"/>
    </row>
    <row r="160116" spans="9:10" x14ac:dyDescent="0.35">
      <c r="I160116" s="4"/>
      <c r="J160116" s="4"/>
    </row>
    <row r="160117" spans="9:10" x14ac:dyDescent="0.35">
      <c r="I160117" s="4"/>
      <c r="J160117" s="4"/>
    </row>
    <row r="160118" spans="9:10" x14ac:dyDescent="0.35">
      <c r="I160118" s="4"/>
      <c r="J160118" s="4"/>
    </row>
    <row r="160119" spans="9:10" x14ac:dyDescent="0.35">
      <c r="I160119" s="4"/>
      <c r="J160119" s="4"/>
    </row>
    <row r="160120" spans="9:10" x14ac:dyDescent="0.35">
      <c r="I160120" s="4"/>
      <c r="J160120" s="4"/>
    </row>
    <row r="160121" spans="9:10" x14ac:dyDescent="0.35">
      <c r="I160121" s="4"/>
      <c r="J160121" s="4"/>
    </row>
    <row r="160122" spans="9:10" x14ac:dyDescent="0.35">
      <c r="I160122" s="4"/>
      <c r="J160122" s="4"/>
    </row>
    <row r="160123" spans="9:10" x14ac:dyDescent="0.35">
      <c r="I160123" s="4"/>
      <c r="J160123" s="4"/>
    </row>
    <row r="160124" spans="9:10" x14ac:dyDescent="0.35">
      <c r="I160124" s="4"/>
      <c r="J160124" s="4"/>
    </row>
    <row r="160125" spans="9:10" x14ac:dyDescent="0.35">
      <c r="I160125" s="4"/>
      <c r="J160125" s="4"/>
    </row>
    <row r="160126" spans="9:10" x14ac:dyDescent="0.35">
      <c r="I160126" s="4"/>
      <c r="J160126" s="4"/>
    </row>
    <row r="160127" spans="9:10" x14ac:dyDescent="0.35">
      <c r="I160127" s="4"/>
      <c r="J160127" s="4"/>
    </row>
    <row r="160128" spans="9:10" x14ac:dyDescent="0.35">
      <c r="I160128" s="4"/>
      <c r="J160128" s="4"/>
    </row>
    <row r="160129" spans="9:10" x14ac:dyDescent="0.35">
      <c r="I160129" s="4"/>
      <c r="J160129" s="4"/>
    </row>
    <row r="160130" spans="9:10" x14ac:dyDescent="0.35">
      <c r="I160130" s="4"/>
      <c r="J160130" s="4"/>
    </row>
    <row r="160131" spans="9:10" x14ac:dyDescent="0.35">
      <c r="I160131" s="4"/>
      <c r="J160131" s="4"/>
    </row>
    <row r="160132" spans="9:10" x14ac:dyDescent="0.35">
      <c r="I160132" s="4"/>
      <c r="J160132" s="4"/>
    </row>
    <row r="160133" spans="9:10" x14ac:dyDescent="0.35">
      <c r="I160133" s="4"/>
      <c r="J160133" s="4"/>
    </row>
    <row r="160134" spans="9:10" x14ac:dyDescent="0.35">
      <c r="I160134" s="4"/>
      <c r="J160134" s="4"/>
    </row>
    <row r="160135" spans="9:10" x14ac:dyDescent="0.35">
      <c r="I160135" s="4"/>
      <c r="J160135" s="4"/>
    </row>
    <row r="160136" spans="9:10" x14ac:dyDescent="0.35">
      <c r="I160136" s="4"/>
      <c r="J160136" s="4"/>
    </row>
    <row r="160137" spans="9:10" x14ac:dyDescent="0.35">
      <c r="I160137" s="4"/>
      <c r="J160137" s="4"/>
    </row>
    <row r="160138" spans="9:10" x14ac:dyDescent="0.35">
      <c r="I160138" s="4"/>
      <c r="J160138" s="4"/>
    </row>
    <row r="160139" spans="9:10" x14ac:dyDescent="0.35">
      <c r="I160139" s="4"/>
      <c r="J160139" s="4"/>
    </row>
    <row r="160140" spans="9:10" x14ac:dyDescent="0.35">
      <c r="I160140" s="4"/>
      <c r="J160140" s="4"/>
    </row>
    <row r="160141" spans="9:10" x14ac:dyDescent="0.35">
      <c r="I160141" s="4"/>
      <c r="J160141" s="4"/>
    </row>
    <row r="160142" spans="9:10" x14ac:dyDescent="0.35">
      <c r="I160142" s="4"/>
      <c r="J160142" s="4"/>
    </row>
    <row r="160143" spans="9:10" x14ac:dyDescent="0.35">
      <c r="I160143" s="4"/>
      <c r="J160143" s="4"/>
    </row>
    <row r="160144" spans="9:10" x14ac:dyDescent="0.35">
      <c r="I160144" s="4"/>
      <c r="J160144" s="4"/>
    </row>
    <row r="160145" spans="9:10" x14ac:dyDescent="0.35">
      <c r="I160145" s="4"/>
      <c r="J160145" s="4"/>
    </row>
    <row r="160146" spans="9:10" x14ac:dyDescent="0.35">
      <c r="I160146" s="4"/>
      <c r="J160146" s="4"/>
    </row>
    <row r="160147" spans="9:10" x14ac:dyDescent="0.35">
      <c r="I160147" s="4"/>
      <c r="J160147" s="4"/>
    </row>
    <row r="160148" spans="9:10" x14ac:dyDescent="0.35">
      <c r="I160148" s="4"/>
      <c r="J160148" s="4"/>
    </row>
    <row r="160149" spans="9:10" x14ac:dyDescent="0.35">
      <c r="I160149" s="4"/>
      <c r="J160149" s="4"/>
    </row>
    <row r="160150" spans="9:10" x14ac:dyDescent="0.35">
      <c r="I160150" s="4"/>
      <c r="J160150" s="4"/>
    </row>
    <row r="160151" spans="9:10" x14ac:dyDescent="0.35">
      <c r="I160151" s="4"/>
      <c r="J160151" s="4"/>
    </row>
    <row r="160152" spans="9:10" x14ac:dyDescent="0.35">
      <c r="I160152" s="4"/>
      <c r="J160152" s="4"/>
    </row>
    <row r="160153" spans="9:10" x14ac:dyDescent="0.35">
      <c r="I160153" s="4"/>
      <c r="J160153" s="4"/>
    </row>
    <row r="160154" spans="9:10" x14ac:dyDescent="0.35">
      <c r="I160154" s="4"/>
      <c r="J160154" s="4"/>
    </row>
    <row r="160155" spans="9:10" x14ac:dyDescent="0.35">
      <c r="I160155" s="4"/>
      <c r="J160155" s="4"/>
    </row>
    <row r="160156" spans="9:10" x14ac:dyDescent="0.35">
      <c r="I160156" s="4"/>
      <c r="J160156" s="4"/>
    </row>
    <row r="160157" spans="9:10" x14ac:dyDescent="0.35">
      <c r="I160157" s="4"/>
      <c r="J160157" s="4"/>
    </row>
    <row r="160158" spans="9:10" x14ac:dyDescent="0.35">
      <c r="I160158" s="4"/>
      <c r="J160158" s="4"/>
    </row>
    <row r="160159" spans="9:10" x14ac:dyDescent="0.35">
      <c r="I160159" s="4"/>
      <c r="J160159" s="4"/>
    </row>
    <row r="160160" spans="9:10" x14ac:dyDescent="0.35">
      <c r="I160160" s="4"/>
      <c r="J160160" s="4"/>
    </row>
    <row r="160161" spans="9:10" x14ac:dyDescent="0.35">
      <c r="I160161" s="4"/>
      <c r="J160161" s="4"/>
    </row>
    <row r="160162" spans="9:10" x14ac:dyDescent="0.35">
      <c r="I160162" s="4"/>
      <c r="J160162" s="4"/>
    </row>
    <row r="160163" spans="9:10" x14ac:dyDescent="0.35">
      <c r="I160163" s="4"/>
      <c r="J160163" s="4"/>
    </row>
    <row r="160164" spans="9:10" x14ac:dyDescent="0.35">
      <c r="I160164" s="4"/>
      <c r="J160164" s="4"/>
    </row>
    <row r="160165" spans="9:10" x14ac:dyDescent="0.35">
      <c r="I160165" s="4"/>
      <c r="J160165" s="4"/>
    </row>
    <row r="160166" spans="9:10" x14ac:dyDescent="0.35">
      <c r="I160166" s="4"/>
      <c r="J160166" s="4"/>
    </row>
    <row r="160167" spans="9:10" x14ac:dyDescent="0.35">
      <c r="I160167" s="4"/>
      <c r="J160167" s="4"/>
    </row>
    <row r="160168" spans="9:10" x14ac:dyDescent="0.35">
      <c r="I160168" s="4"/>
      <c r="J160168" s="4"/>
    </row>
    <row r="160169" spans="9:10" x14ac:dyDescent="0.35">
      <c r="I160169" s="4"/>
      <c r="J160169" s="4"/>
    </row>
    <row r="160170" spans="9:10" x14ac:dyDescent="0.35">
      <c r="I160170" s="4"/>
      <c r="J160170" s="4"/>
    </row>
    <row r="160171" spans="9:10" x14ac:dyDescent="0.35">
      <c r="I160171" s="4"/>
      <c r="J160171" s="4"/>
    </row>
    <row r="160172" spans="9:10" x14ac:dyDescent="0.35">
      <c r="I160172" s="4"/>
      <c r="J160172" s="4"/>
    </row>
    <row r="160173" spans="9:10" x14ac:dyDescent="0.35">
      <c r="I160173" s="4"/>
      <c r="J160173" s="4"/>
    </row>
    <row r="160174" spans="9:10" x14ac:dyDescent="0.35">
      <c r="I160174" s="4"/>
      <c r="J160174" s="4"/>
    </row>
    <row r="160175" spans="9:10" x14ac:dyDescent="0.35">
      <c r="I160175" s="4"/>
      <c r="J160175" s="4"/>
    </row>
    <row r="160176" spans="9:10" x14ac:dyDescent="0.35">
      <c r="I160176" s="4"/>
      <c r="J160176" s="4"/>
    </row>
    <row r="160177" spans="9:10" x14ac:dyDescent="0.35">
      <c r="I160177" s="4"/>
      <c r="J160177" s="4"/>
    </row>
    <row r="160178" spans="9:10" x14ac:dyDescent="0.35">
      <c r="I160178" s="4"/>
      <c r="J160178" s="4"/>
    </row>
    <row r="160179" spans="9:10" x14ac:dyDescent="0.35">
      <c r="I160179" s="4"/>
      <c r="J160179" s="4"/>
    </row>
    <row r="160180" spans="9:10" x14ac:dyDescent="0.35">
      <c r="I160180" s="4"/>
      <c r="J160180" s="4"/>
    </row>
    <row r="160181" spans="9:10" x14ac:dyDescent="0.35">
      <c r="I160181" s="4"/>
      <c r="J160181" s="4"/>
    </row>
    <row r="160182" spans="9:10" x14ac:dyDescent="0.35">
      <c r="I160182" s="4"/>
      <c r="J160182" s="4"/>
    </row>
    <row r="160183" spans="9:10" x14ac:dyDescent="0.35">
      <c r="I160183" s="4"/>
      <c r="J160183" s="4"/>
    </row>
    <row r="160184" spans="9:10" x14ac:dyDescent="0.35">
      <c r="I160184" s="4"/>
      <c r="J160184" s="4"/>
    </row>
    <row r="160185" spans="9:10" x14ac:dyDescent="0.35">
      <c r="I160185" s="4"/>
      <c r="J160185" s="4"/>
    </row>
    <row r="160186" spans="9:10" x14ac:dyDescent="0.35">
      <c r="I160186" s="4"/>
      <c r="J160186" s="4"/>
    </row>
    <row r="160187" spans="9:10" x14ac:dyDescent="0.35">
      <c r="I160187" s="4"/>
      <c r="J160187" s="4"/>
    </row>
    <row r="160188" spans="9:10" x14ac:dyDescent="0.35">
      <c r="I160188" s="4"/>
      <c r="J160188" s="4"/>
    </row>
    <row r="160189" spans="9:10" x14ac:dyDescent="0.35">
      <c r="I160189" s="4"/>
      <c r="J160189" s="4"/>
    </row>
    <row r="160190" spans="9:10" x14ac:dyDescent="0.35">
      <c r="I160190" s="4"/>
      <c r="J160190" s="4"/>
    </row>
    <row r="160191" spans="9:10" x14ac:dyDescent="0.35">
      <c r="I160191" s="4"/>
      <c r="J160191" s="4"/>
    </row>
    <row r="160192" spans="9:10" x14ac:dyDescent="0.35">
      <c r="I160192" s="4"/>
      <c r="J160192" s="4"/>
    </row>
    <row r="160193" spans="9:10" x14ac:dyDescent="0.35">
      <c r="I160193" s="4"/>
      <c r="J160193" s="4"/>
    </row>
    <row r="160194" spans="9:10" x14ac:dyDescent="0.35">
      <c r="I160194" s="4"/>
      <c r="J160194" s="4"/>
    </row>
    <row r="160195" spans="9:10" x14ac:dyDescent="0.35">
      <c r="I160195" s="4"/>
      <c r="J160195" s="4"/>
    </row>
    <row r="160196" spans="9:10" x14ac:dyDescent="0.35">
      <c r="I160196" s="4"/>
      <c r="J160196" s="4"/>
    </row>
    <row r="160197" spans="9:10" x14ac:dyDescent="0.35">
      <c r="I160197" s="4"/>
      <c r="J160197" s="4"/>
    </row>
    <row r="160198" spans="9:10" x14ac:dyDescent="0.35">
      <c r="I160198" s="4"/>
      <c r="J160198" s="4"/>
    </row>
    <row r="160199" spans="9:10" x14ac:dyDescent="0.35">
      <c r="I160199" s="4"/>
      <c r="J160199" s="4"/>
    </row>
    <row r="160200" spans="9:10" x14ac:dyDescent="0.35">
      <c r="I160200" s="4"/>
      <c r="J160200" s="4"/>
    </row>
    <row r="160201" spans="9:10" x14ac:dyDescent="0.35">
      <c r="I160201" s="4"/>
      <c r="J160201" s="4"/>
    </row>
    <row r="160202" spans="9:10" x14ac:dyDescent="0.35">
      <c r="I160202" s="4"/>
      <c r="J160202" s="4"/>
    </row>
    <row r="160203" spans="9:10" x14ac:dyDescent="0.35">
      <c r="I160203" s="4"/>
      <c r="J160203" s="4"/>
    </row>
    <row r="160204" spans="9:10" x14ac:dyDescent="0.35">
      <c r="I160204" s="4"/>
      <c r="J160204" s="4"/>
    </row>
    <row r="160205" spans="9:10" x14ac:dyDescent="0.35">
      <c r="I160205" s="4"/>
      <c r="J160205" s="4"/>
    </row>
    <row r="160206" spans="9:10" x14ac:dyDescent="0.35">
      <c r="I160206" s="4"/>
      <c r="J160206" s="4"/>
    </row>
    <row r="160207" spans="9:10" x14ac:dyDescent="0.35">
      <c r="I160207" s="4"/>
      <c r="J160207" s="4"/>
    </row>
    <row r="160208" spans="9:10" x14ac:dyDescent="0.35">
      <c r="I160208" s="4"/>
      <c r="J160208" s="4"/>
    </row>
    <row r="160209" spans="9:10" x14ac:dyDescent="0.35">
      <c r="I160209" s="4"/>
      <c r="J160209" s="4"/>
    </row>
    <row r="160210" spans="9:10" x14ac:dyDescent="0.35">
      <c r="I160210" s="4"/>
      <c r="J160210" s="4"/>
    </row>
    <row r="160211" spans="9:10" x14ac:dyDescent="0.35">
      <c r="I160211" s="4"/>
      <c r="J160211" s="4"/>
    </row>
    <row r="160212" spans="9:10" x14ac:dyDescent="0.35">
      <c r="I160212" s="4"/>
      <c r="J160212" s="4"/>
    </row>
    <row r="160213" spans="9:10" x14ac:dyDescent="0.35">
      <c r="I160213" s="4"/>
      <c r="J160213" s="4"/>
    </row>
    <row r="160214" spans="9:10" x14ac:dyDescent="0.35">
      <c r="I160214" s="4"/>
      <c r="J160214" s="4"/>
    </row>
    <row r="160215" spans="9:10" x14ac:dyDescent="0.35">
      <c r="I160215" s="4"/>
      <c r="J160215" s="4"/>
    </row>
    <row r="160216" spans="9:10" x14ac:dyDescent="0.35">
      <c r="I160216" s="4"/>
      <c r="J160216" s="4"/>
    </row>
    <row r="160217" spans="9:10" x14ac:dyDescent="0.35">
      <c r="I160217" s="4"/>
      <c r="J160217" s="4"/>
    </row>
    <row r="160218" spans="9:10" x14ac:dyDescent="0.35">
      <c r="I160218" s="4"/>
      <c r="J160218" s="4"/>
    </row>
    <row r="160219" spans="9:10" x14ac:dyDescent="0.35">
      <c r="I160219" s="4"/>
      <c r="J160219" s="4"/>
    </row>
    <row r="160220" spans="9:10" x14ac:dyDescent="0.35">
      <c r="I160220" s="4"/>
      <c r="J160220" s="4"/>
    </row>
    <row r="160221" spans="9:10" x14ac:dyDescent="0.35">
      <c r="I160221" s="4"/>
      <c r="J160221" s="4"/>
    </row>
    <row r="160222" spans="9:10" x14ac:dyDescent="0.35">
      <c r="I160222" s="4"/>
      <c r="J160222" s="4"/>
    </row>
    <row r="160223" spans="9:10" x14ac:dyDescent="0.35">
      <c r="I160223" s="4"/>
      <c r="J160223" s="4"/>
    </row>
    <row r="160224" spans="9:10" x14ac:dyDescent="0.35">
      <c r="I160224" s="4"/>
      <c r="J160224" s="4"/>
    </row>
    <row r="160225" spans="9:10" x14ac:dyDescent="0.35">
      <c r="I160225" s="4"/>
      <c r="J160225" s="4"/>
    </row>
    <row r="160226" spans="9:10" x14ac:dyDescent="0.35">
      <c r="I160226" s="4"/>
      <c r="J160226" s="4"/>
    </row>
    <row r="160227" spans="9:10" x14ac:dyDescent="0.35">
      <c r="I160227" s="4"/>
      <c r="J160227" s="4"/>
    </row>
    <row r="160228" spans="9:10" x14ac:dyDescent="0.35">
      <c r="I160228" s="4"/>
      <c r="J160228" s="4"/>
    </row>
    <row r="160229" spans="9:10" x14ac:dyDescent="0.35">
      <c r="I160229" s="4"/>
      <c r="J160229" s="4"/>
    </row>
    <row r="160230" spans="9:10" x14ac:dyDescent="0.35">
      <c r="I160230" s="4"/>
      <c r="J160230" s="4"/>
    </row>
    <row r="160231" spans="9:10" x14ac:dyDescent="0.35">
      <c r="I160231" s="4"/>
      <c r="J160231" s="4"/>
    </row>
    <row r="160232" spans="9:10" x14ac:dyDescent="0.35">
      <c r="I160232" s="4"/>
      <c r="J160232" s="4"/>
    </row>
    <row r="160233" spans="9:10" x14ac:dyDescent="0.35">
      <c r="I160233" s="4"/>
      <c r="J160233" s="4"/>
    </row>
    <row r="160234" spans="9:10" x14ac:dyDescent="0.35">
      <c r="I160234" s="4"/>
      <c r="J160234" s="4"/>
    </row>
    <row r="160235" spans="9:10" x14ac:dyDescent="0.35">
      <c r="I160235" s="4"/>
      <c r="J160235" s="4"/>
    </row>
    <row r="160236" spans="9:10" x14ac:dyDescent="0.35">
      <c r="I160236" s="4"/>
      <c r="J160236" s="4"/>
    </row>
    <row r="160237" spans="9:10" x14ac:dyDescent="0.35">
      <c r="I160237" s="4"/>
      <c r="J160237" s="4"/>
    </row>
    <row r="160238" spans="9:10" x14ac:dyDescent="0.35">
      <c r="I160238" s="4"/>
      <c r="J160238" s="4"/>
    </row>
    <row r="160239" spans="9:10" x14ac:dyDescent="0.35">
      <c r="I160239" s="4"/>
      <c r="J160239" s="4"/>
    </row>
    <row r="160240" spans="9:10" x14ac:dyDescent="0.35">
      <c r="I160240" s="4"/>
      <c r="J160240" s="4"/>
    </row>
    <row r="160241" spans="9:10" x14ac:dyDescent="0.35">
      <c r="I160241" s="4"/>
      <c r="J160241" s="4"/>
    </row>
    <row r="160242" spans="9:10" x14ac:dyDescent="0.35">
      <c r="I160242" s="4"/>
      <c r="J160242" s="4"/>
    </row>
    <row r="160243" spans="9:10" x14ac:dyDescent="0.35">
      <c r="I160243" s="4"/>
      <c r="J160243" s="4"/>
    </row>
    <row r="160244" spans="9:10" x14ac:dyDescent="0.35">
      <c r="I160244" s="4"/>
      <c r="J160244" s="4"/>
    </row>
    <row r="160245" spans="9:10" x14ac:dyDescent="0.35">
      <c r="I160245" s="4"/>
      <c r="J160245" s="4"/>
    </row>
    <row r="160246" spans="9:10" x14ac:dyDescent="0.35">
      <c r="I160246" s="4"/>
      <c r="J160246" s="4"/>
    </row>
    <row r="160247" spans="9:10" x14ac:dyDescent="0.35">
      <c r="I160247" s="4"/>
      <c r="J160247" s="4"/>
    </row>
    <row r="160248" spans="9:10" x14ac:dyDescent="0.35">
      <c r="I160248" s="4"/>
      <c r="J160248" s="4"/>
    </row>
    <row r="160249" spans="9:10" x14ac:dyDescent="0.35">
      <c r="I160249" s="4"/>
      <c r="J160249" s="4"/>
    </row>
    <row r="160250" spans="9:10" x14ac:dyDescent="0.35">
      <c r="I160250" s="4"/>
      <c r="J160250" s="4"/>
    </row>
    <row r="160251" spans="9:10" x14ac:dyDescent="0.35">
      <c r="I160251" s="4"/>
      <c r="J160251" s="4"/>
    </row>
    <row r="160252" spans="9:10" x14ac:dyDescent="0.35">
      <c r="I160252" s="4"/>
      <c r="J160252" s="4"/>
    </row>
    <row r="160253" spans="9:10" x14ac:dyDescent="0.35">
      <c r="I160253" s="4"/>
      <c r="J160253" s="4"/>
    </row>
    <row r="160254" spans="9:10" x14ac:dyDescent="0.35">
      <c r="I160254" s="4"/>
      <c r="J160254" s="4"/>
    </row>
    <row r="160255" spans="9:10" x14ac:dyDescent="0.35">
      <c r="I160255" s="4"/>
      <c r="J160255" s="4"/>
    </row>
    <row r="160256" spans="9:10" x14ac:dyDescent="0.35">
      <c r="I160256" s="4"/>
      <c r="J160256" s="4"/>
    </row>
    <row r="160257" spans="9:10" x14ac:dyDescent="0.35">
      <c r="I160257" s="4"/>
      <c r="J160257" s="4"/>
    </row>
    <row r="160258" spans="9:10" x14ac:dyDescent="0.35">
      <c r="I160258" s="4"/>
      <c r="J160258" s="4"/>
    </row>
    <row r="160259" spans="9:10" x14ac:dyDescent="0.35">
      <c r="I160259" s="4"/>
      <c r="J160259" s="4"/>
    </row>
    <row r="160260" spans="9:10" x14ac:dyDescent="0.35">
      <c r="I160260" s="4"/>
      <c r="J160260" s="4"/>
    </row>
    <row r="160261" spans="9:10" x14ac:dyDescent="0.35">
      <c r="I160261" s="4"/>
      <c r="J160261" s="4"/>
    </row>
    <row r="160262" spans="9:10" x14ac:dyDescent="0.35">
      <c r="I160262" s="4"/>
      <c r="J160262" s="4"/>
    </row>
    <row r="160263" spans="9:10" x14ac:dyDescent="0.35">
      <c r="I160263" s="4"/>
      <c r="J160263" s="4"/>
    </row>
    <row r="160264" spans="9:10" x14ac:dyDescent="0.35">
      <c r="I160264" s="4"/>
      <c r="J160264" s="4"/>
    </row>
    <row r="160265" spans="9:10" x14ac:dyDescent="0.35">
      <c r="I160265" s="4"/>
      <c r="J160265" s="4"/>
    </row>
    <row r="160266" spans="9:10" x14ac:dyDescent="0.35">
      <c r="I160266" s="4"/>
      <c r="J160266" s="4"/>
    </row>
    <row r="160267" spans="9:10" x14ac:dyDescent="0.35">
      <c r="I160267" s="4"/>
      <c r="J160267" s="4"/>
    </row>
    <row r="160268" spans="9:10" x14ac:dyDescent="0.35">
      <c r="I160268" s="4"/>
      <c r="J160268" s="4"/>
    </row>
    <row r="160269" spans="9:10" x14ac:dyDescent="0.35">
      <c r="I160269" s="4"/>
      <c r="J160269" s="4"/>
    </row>
    <row r="160270" spans="9:10" x14ac:dyDescent="0.35">
      <c r="I160270" s="4"/>
      <c r="J160270" s="4"/>
    </row>
    <row r="160271" spans="9:10" x14ac:dyDescent="0.35">
      <c r="I160271" s="4"/>
      <c r="J160271" s="4"/>
    </row>
    <row r="160272" spans="9:10" x14ac:dyDescent="0.35">
      <c r="I160272" s="4"/>
      <c r="J160272" s="4"/>
    </row>
    <row r="160273" spans="9:10" x14ac:dyDescent="0.35">
      <c r="I160273" s="4"/>
      <c r="J160273" s="4"/>
    </row>
    <row r="160274" spans="9:10" x14ac:dyDescent="0.35">
      <c r="I160274" s="4"/>
      <c r="J160274" s="4"/>
    </row>
    <row r="160275" spans="9:10" x14ac:dyDescent="0.35">
      <c r="I160275" s="4"/>
      <c r="J160275" s="4"/>
    </row>
    <row r="160276" spans="9:10" x14ac:dyDescent="0.35">
      <c r="I160276" s="4"/>
      <c r="J160276" s="4"/>
    </row>
    <row r="160277" spans="9:10" x14ac:dyDescent="0.35">
      <c r="I160277" s="4"/>
      <c r="J160277" s="4"/>
    </row>
    <row r="160278" spans="9:10" x14ac:dyDescent="0.35">
      <c r="I160278" s="4"/>
      <c r="J160278" s="4"/>
    </row>
    <row r="160279" spans="9:10" x14ac:dyDescent="0.35">
      <c r="I160279" s="4"/>
      <c r="J160279" s="4"/>
    </row>
    <row r="160280" spans="9:10" x14ac:dyDescent="0.35">
      <c r="I160280" s="4"/>
      <c r="J160280" s="4"/>
    </row>
    <row r="160281" spans="9:10" x14ac:dyDescent="0.35">
      <c r="I160281" s="4"/>
      <c r="J160281" s="4"/>
    </row>
    <row r="160282" spans="9:10" x14ac:dyDescent="0.35">
      <c r="I160282" s="4"/>
      <c r="J160282" s="4"/>
    </row>
    <row r="160283" spans="9:10" x14ac:dyDescent="0.35">
      <c r="I160283" s="4"/>
      <c r="J160283" s="4"/>
    </row>
    <row r="160284" spans="9:10" x14ac:dyDescent="0.35">
      <c r="I160284" s="4"/>
      <c r="J160284" s="4"/>
    </row>
    <row r="160285" spans="9:10" x14ac:dyDescent="0.35">
      <c r="I160285" s="4"/>
      <c r="J160285" s="4"/>
    </row>
    <row r="160286" spans="9:10" x14ac:dyDescent="0.35">
      <c r="I160286" s="4"/>
      <c r="J160286" s="4"/>
    </row>
    <row r="160287" spans="9:10" x14ac:dyDescent="0.35">
      <c r="I160287" s="4"/>
      <c r="J160287" s="4"/>
    </row>
    <row r="160288" spans="9:10" x14ac:dyDescent="0.35">
      <c r="I160288" s="4"/>
      <c r="J160288" s="4"/>
    </row>
    <row r="160289" spans="9:10" x14ac:dyDescent="0.35">
      <c r="I160289" s="4"/>
      <c r="J160289" s="4"/>
    </row>
    <row r="160290" spans="9:10" x14ac:dyDescent="0.35">
      <c r="I160290" s="4"/>
      <c r="J160290" s="4"/>
    </row>
    <row r="160291" spans="9:10" x14ac:dyDescent="0.35">
      <c r="I160291" s="4"/>
      <c r="J160291" s="4"/>
    </row>
    <row r="160292" spans="9:10" x14ac:dyDescent="0.35">
      <c r="I160292" s="4"/>
      <c r="J160292" s="4"/>
    </row>
    <row r="160293" spans="9:10" x14ac:dyDescent="0.35">
      <c r="I160293" s="4"/>
      <c r="J160293" s="4"/>
    </row>
    <row r="160294" spans="9:10" x14ac:dyDescent="0.35">
      <c r="I160294" s="4"/>
      <c r="J160294" s="4"/>
    </row>
    <row r="160295" spans="9:10" x14ac:dyDescent="0.35">
      <c r="I160295" s="4"/>
      <c r="J160295" s="4"/>
    </row>
    <row r="160296" spans="9:10" x14ac:dyDescent="0.35">
      <c r="I160296" s="4"/>
      <c r="J160296" s="4"/>
    </row>
    <row r="160297" spans="9:10" x14ac:dyDescent="0.35">
      <c r="I160297" s="4"/>
      <c r="J160297" s="4"/>
    </row>
    <row r="160298" spans="9:10" x14ac:dyDescent="0.35">
      <c r="I160298" s="4"/>
      <c r="J160298" s="4"/>
    </row>
    <row r="160299" spans="9:10" x14ac:dyDescent="0.35">
      <c r="I160299" s="4"/>
      <c r="J160299" s="4"/>
    </row>
    <row r="160300" spans="9:10" x14ac:dyDescent="0.35">
      <c r="I160300" s="4"/>
      <c r="J160300" s="4"/>
    </row>
    <row r="160301" spans="9:10" x14ac:dyDescent="0.35">
      <c r="I160301" s="4"/>
      <c r="J160301" s="4"/>
    </row>
    <row r="160302" spans="9:10" x14ac:dyDescent="0.35">
      <c r="I160302" s="4"/>
      <c r="J160302" s="4"/>
    </row>
    <row r="160303" spans="9:10" x14ac:dyDescent="0.35">
      <c r="I160303" s="4"/>
      <c r="J160303" s="4"/>
    </row>
    <row r="160304" spans="9:10" x14ac:dyDescent="0.35">
      <c r="I160304" s="4"/>
      <c r="J160304" s="4"/>
    </row>
    <row r="160305" spans="9:10" x14ac:dyDescent="0.35">
      <c r="I160305" s="4"/>
      <c r="J160305" s="4"/>
    </row>
    <row r="160306" spans="9:10" x14ac:dyDescent="0.35">
      <c r="I160306" s="4"/>
      <c r="J160306" s="4"/>
    </row>
    <row r="160307" spans="9:10" x14ac:dyDescent="0.35">
      <c r="I160307" s="4"/>
      <c r="J160307" s="4"/>
    </row>
    <row r="160308" spans="9:10" x14ac:dyDescent="0.35">
      <c r="I160308" s="4"/>
      <c r="J160308" s="4"/>
    </row>
    <row r="160309" spans="9:10" x14ac:dyDescent="0.35">
      <c r="I160309" s="4"/>
      <c r="J160309" s="4"/>
    </row>
    <row r="160310" spans="9:10" x14ac:dyDescent="0.35">
      <c r="I160310" s="4"/>
      <c r="J160310" s="4"/>
    </row>
    <row r="160311" spans="9:10" x14ac:dyDescent="0.35">
      <c r="I160311" s="4"/>
      <c r="J160311" s="4"/>
    </row>
    <row r="160312" spans="9:10" x14ac:dyDescent="0.35">
      <c r="I160312" s="4"/>
      <c r="J160312" s="4"/>
    </row>
    <row r="160313" spans="9:10" x14ac:dyDescent="0.35">
      <c r="I160313" s="4"/>
      <c r="J160313" s="4"/>
    </row>
    <row r="160314" spans="9:10" x14ac:dyDescent="0.35">
      <c r="I160314" s="4"/>
      <c r="J160314" s="4"/>
    </row>
    <row r="160315" spans="9:10" x14ac:dyDescent="0.35">
      <c r="I160315" s="4"/>
      <c r="J160315" s="4"/>
    </row>
    <row r="160316" spans="9:10" x14ac:dyDescent="0.35">
      <c r="I160316" s="4"/>
      <c r="J160316" s="4"/>
    </row>
    <row r="160317" spans="9:10" x14ac:dyDescent="0.35">
      <c r="I160317" s="4"/>
      <c r="J160317" s="4"/>
    </row>
    <row r="160318" spans="9:10" x14ac:dyDescent="0.35">
      <c r="I160318" s="4"/>
      <c r="J160318" s="4"/>
    </row>
    <row r="160319" spans="9:10" x14ac:dyDescent="0.35">
      <c r="I160319" s="4"/>
      <c r="J160319" s="4"/>
    </row>
    <row r="160320" spans="9:10" x14ac:dyDescent="0.35">
      <c r="I160320" s="4"/>
      <c r="J160320" s="4"/>
    </row>
    <row r="160321" spans="9:10" x14ac:dyDescent="0.35">
      <c r="I160321" s="4"/>
      <c r="J160321" s="4"/>
    </row>
    <row r="160322" spans="9:10" x14ac:dyDescent="0.35">
      <c r="I160322" s="4"/>
      <c r="J160322" s="4"/>
    </row>
    <row r="160323" spans="9:10" x14ac:dyDescent="0.35">
      <c r="I160323" s="4"/>
      <c r="J160323" s="4"/>
    </row>
    <row r="160324" spans="9:10" x14ac:dyDescent="0.35">
      <c r="I160324" s="4"/>
      <c r="J160324" s="4"/>
    </row>
    <row r="160325" spans="9:10" x14ac:dyDescent="0.35">
      <c r="I160325" s="4"/>
      <c r="J160325" s="4"/>
    </row>
    <row r="160326" spans="9:10" x14ac:dyDescent="0.35">
      <c r="I160326" s="4"/>
      <c r="J160326" s="4"/>
    </row>
    <row r="160327" spans="9:10" x14ac:dyDescent="0.35">
      <c r="I160327" s="4"/>
      <c r="J160327" s="4"/>
    </row>
    <row r="160328" spans="9:10" x14ac:dyDescent="0.35">
      <c r="I160328" s="4"/>
      <c r="J160328" s="4"/>
    </row>
    <row r="160329" spans="9:10" x14ac:dyDescent="0.35">
      <c r="I160329" s="4"/>
      <c r="J160329" s="4"/>
    </row>
    <row r="160330" spans="9:10" x14ac:dyDescent="0.35">
      <c r="I160330" s="4"/>
      <c r="J160330" s="4"/>
    </row>
    <row r="160331" spans="9:10" x14ac:dyDescent="0.35">
      <c r="I160331" s="4"/>
      <c r="J160331" s="4"/>
    </row>
    <row r="160332" spans="9:10" x14ac:dyDescent="0.35">
      <c r="I160332" s="4"/>
      <c r="J160332" s="4"/>
    </row>
    <row r="160333" spans="9:10" x14ac:dyDescent="0.35">
      <c r="I160333" s="4"/>
      <c r="J160333" s="4"/>
    </row>
    <row r="160334" spans="9:10" x14ac:dyDescent="0.35">
      <c r="I160334" s="4"/>
      <c r="J160334" s="4"/>
    </row>
    <row r="160335" spans="9:10" x14ac:dyDescent="0.35">
      <c r="I160335" s="4"/>
      <c r="J160335" s="4"/>
    </row>
    <row r="160336" spans="9:10" x14ac:dyDescent="0.35">
      <c r="I160336" s="4"/>
      <c r="J160336" s="4"/>
    </row>
    <row r="160337" spans="9:10" x14ac:dyDescent="0.35">
      <c r="I160337" s="4"/>
      <c r="J160337" s="4"/>
    </row>
    <row r="160338" spans="9:10" x14ac:dyDescent="0.35">
      <c r="I160338" s="4"/>
      <c r="J160338" s="4"/>
    </row>
    <row r="160339" spans="9:10" x14ac:dyDescent="0.35">
      <c r="I160339" s="4"/>
      <c r="J160339" s="4"/>
    </row>
    <row r="160340" spans="9:10" x14ac:dyDescent="0.35">
      <c r="I160340" s="4"/>
      <c r="J160340" s="4"/>
    </row>
    <row r="160341" spans="9:10" x14ac:dyDescent="0.35">
      <c r="I160341" s="4"/>
      <c r="J160341" s="4"/>
    </row>
    <row r="160342" spans="9:10" x14ac:dyDescent="0.35">
      <c r="I160342" s="4"/>
      <c r="J160342" s="4"/>
    </row>
    <row r="160343" spans="9:10" x14ac:dyDescent="0.35">
      <c r="I160343" s="4"/>
      <c r="J160343" s="4"/>
    </row>
    <row r="160344" spans="9:10" x14ac:dyDescent="0.35">
      <c r="I160344" s="4"/>
      <c r="J160344" s="4"/>
    </row>
    <row r="160345" spans="9:10" x14ac:dyDescent="0.35">
      <c r="I160345" s="4"/>
      <c r="J160345" s="4"/>
    </row>
    <row r="160346" spans="9:10" x14ac:dyDescent="0.35">
      <c r="I160346" s="4"/>
      <c r="J160346" s="4"/>
    </row>
    <row r="160347" spans="9:10" x14ac:dyDescent="0.35">
      <c r="I160347" s="4"/>
      <c r="J160347" s="4"/>
    </row>
    <row r="160348" spans="9:10" x14ac:dyDescent="0.35">
      <c r="I160348" s="4"/>
      <c r="J160348" s="4"/>
    </row>
    <row r="160349" spans="9:10" x14ac:dyDescent="0.35">
      <c r="I160349" s="4"/>
      <c r="J160349" s="4"/>
    </row>
    <row r="160350" spans="9:10" x14ac:dyDescent="0.35">
      <c r="I160350" s="4"/>
      <c r="J160350" s="4"/>
    </row>
    <row r="160351" spans="9:10" x14ac:dyDescent="0.35">
      <c r="I160351" s="4"/>
      <c r="J160351" s="4"/>
    </row>
    <row r="160352" spans="9:10" x14ac:dyDescent="0.35">
      <c r="I160352" s="4"/>
      <c r="J160352" s="4"/>
    </row>
    <row r="160353" spans="9:10" x14ac:dyDescent="0.35">
      <c r="I160353" s="4"/>
      <c r="J160353" s="4"/>
    </row>
    <row r="160354" spans="9:10" x14ac:dyDescent="0.35">
      <c r="I160354" s="4"/>
      <c r="J160354" s="4"/>
    </row>
    <row r="160355" spans="9:10" x14ac:dyDescent="0.35">
      <c r="I160355" s="4"/>
      <c r="J160355" s="4"/>
    </row>
    <row r="160356" spans="9:10" x14ac:dyDescent="0.35">
      <c r="I160356" s="4"/>
      <c r="J160356" s="4"/>
    </row>
    <row r="160357" spans="9:10" x14ac:dyDescent="0.35">
      <c r="I160357" s="4"/>
      <c r="J160357" s="4"/>
    </row>
    <row r="160358" spans="9:10" x14ac:dyDescent="0.35">
      <c r="I160358" s="4"/>
      <c r="J160358" s="4"/>
    </row>
    <row r="160359" spans="9:10" x14ac:dyDescent="0.35">
      <c r="I160359" s="4"/>
      <c r="J160359" s="4"/>
    </row>
    <row r="160360" spans="9:10" x14ac:dyDescent="0.35">
      <c r="I160360" s="4"/>
      <c r="J160360" s="4"/>
    </row>
    <row r="160361" spans="9:10" x14ac:dyDescent="0.35">
      <c r="I160361" s="4"/>
      <c r="J160361" s="4"/>
    </row>
    <row r="160362" spans="9:10" x14ac:dyDescent="0.35">
      <c r="I160362" s="4"/>
      <c r="J160362" s="4"/>
    </row>
    <row r="160363" spans="9:10" x14ac:dyDescent="0.35">
      <c r="I160363" s="4"/>
      <c r="J160363" s="4"/>
    </row>
    <row r="160364" spans="9:10" x14ac:dyDescent="0.35">
      <c r="I160364" s="4"/>
      <c r="J160364" s="4"/>
    </row>
    <row r="160365" spans="9:10" x14ac:dyDescent="0.35">
      <c r="I160365" s="4"/>
      <c r="J160365" s="4"/>
    </row>
    <row r="160366" spans="9:10" x14ac:dyDescent="0.35">
      <c r="I160366" s="4"/>
      <c r="J160366" s="4"/>
    </row>
    <row r="160367" spans="9:10" x14ac:dyDescent="0.35">
      <c r="I160367" s="4"/>
      <c r="J160367" s="4"/>
    </row>
    <row r="160368" spans="9:10" x14ac:dyDescent="0.35">
      <c r="I160368" s="4"/>
      <c r="J160368" s="4"/>
    </row>
    <row r="160369" spans="9:10" x14ac:dyDescent="0.35">
      <c r="I160369" s="4"/>
      <c r="J160369" s="4"/>
    </row>
    <row r="160370" spans="9:10" x14ac:dyDescent="0.35">
      <c r="I160370" s="4"/>
      <c r="J160370" s="4"/>
    </row>
    <row r="160371" spans="9:10" x14ac:dyDescent="0.35">
      <c r="I160371" s="4"/>
      <c r="J160371" s="4"/>
    </row>
    <row r="160372" spans="9:10" x14ac:dyDescent="0.35">
      <c r="I160372" s="4"/>
      <c r="J160372" s="4"/>
    </row>
    <row r="160373" spans="9:10" x14ac:dyDescent="0.35">
      <c r="I160373" s="4"/>
      <c r="J160373" s="4"/>
    </row>
    <row r="160374" spans="9:10" x14ac:dyDescent="0.35">
      <c r="I160374" s="4"/>
      <c r="J160374" s="4"/>
    </row>
    <row r="160375" spans="9:10" x14ac:dyDescent="0.35">
      <c r="I160375" s="4"/>
      <c r="J160375" s="4"/>
    </row>
    <row r="160376" spans="9:10" x14ac:dyDescent="0.35">
      <c r="I160376" s="4"/>
      <c r="J160376" s="4"/>
    </row>
    <row r="160377" spans="9:10" x14ac:dyDescent="0.35">
      <c r="I160377" s="4"/>
      <c r="J160377" s="4"/>
    </row>
    <row r="160378" spans="9:10" x14ac:dyDescent="0.35">
      <c r="I160378" s="4"/>
      <c r="J160378" s="4"/>
    </row>
    <row r="160379" spans="9:10" x14ac:dyDescent="0.35">
      <c r="I160379" s="4"/>
      <c r="J160379" s="4"/>
    </row>
    <row r="160380" spans="9:10" x14ac:dyDescent="0.35">
      <c r="I160380" s="4"/>
      <c r="J160380" s="4"/>
    </row>
    <row r="160381" spans="9:10" x14ac:dyDescent="0.35">
      <c r="I160381" s="4"/>
      <c r="J160381" s="4"/>
    </row>
    <row r="160382" spans="9:10" x14ac:dyDescent="0.35">
      <c r="I160382" s="4"/>
      <c r="J160382" s="4"/>
    </row>
    <row r="160383" spans="9:10" x14ac:dyDescent="0.35">
      <c r="I160383" s="4"/>
      <c r="J160383" s="4"/>
    </row>
    <row r="160384" spans="9:10" x14ac:dyDescent="0.35">
      <c r="I160384" s="4"/>
      <c r="J160384" s="4"/>
    </row>
    <row r="160385" spans="9:10" x14ac:dyDescent="0.35">
      <c r="I160385" s="4"/>
      <c r="J160385" s="4"/>
    </row>
    <row r="160386" spans="9:10" x14ac:dyDescent="0.35">
      <c r="I160386" s="4"/>
      <c r="J160386" s="4"/>
    </row>
    <row r="160387" spans="9:10" x14ac:dyDescent="0.35">
      <c r="I160387" s="4"/>
      <c r="J160387" s="4"/>
    </row>
    <row r="160388" spans="9:10" x14ac:dyDescent="0.35">
      <c r="I160388" s="4"/>
      <c r="J160388" s="4"/>
    </row>
    <row r="160389" spans="9:10" x14ac:dyDescent="0.35">
      <c r="I160389" s="4"/>
      <c r="J160389" s="4"/>
    </row>
    <row r="160390" spans="9:10" x14ac:dyDescent="0.35">
      <c r="I160390" s="4"/>
      <c r="J160390" s="4"/>
    </row>
    <row r="160391" spans="9:10" x14ac:dyDescent="0.35">
      <c r="I160391" s="4"/>
      <c r="J160391" s="4"/>
    </row>
    <row r="160392" spans="9:10" x14ac:dyDescent="0.35">
      <c r="I160392" s="4"/>
      <c r="J160392" s="4"/>
    </row>
    <row r="160393" spans="9:10" x14ac:dyDescent="0.35">
      <c r="I160393" s="4"/>
      <c r="J160393" s="4"/>
    </row>
    <row r="160394" spans="9:10" x14ac:dyDescent="0.35">
      <c r="I160394" s="4"/>
      <c r="J160394" s="4"/>
    </row>
    <row r="160395" spans="9:10" x14ac:dyDescent="0.35">
      <c r="I160395" s="4"/>
      <c r="J160395" s="4"/>
    </row>
    <row r="160396" spans="9:10" x14ac:dyDescent="0.35">
      <c r="I160396" s="4"/>
      <c r="J160396" s="4"/>
    </row>
    <row r="160397" spans="9:10" x14ac:dyDescent="0.35">
      <c r="I160397" s="4"/>
      <c r="J160397" s="4"/>
    </row>
    <row r="160398" spans="9:10" x14ac:dyDescent="0.35">
      <c r="I160398" s="4"/>
      <c r="J160398" s="4"/>
    </row>
    <row r="160399" spans="9:10" x14ac:dyDescent="0.35">
      <c r="I160399" s="4"/>
      <c r="J160399" s="4"/>
    </row>
    <row r="160400" spans="9:10" x14ac:dyDescent="0.35">
      <c r="I160400" s="4"/>
      <c r="J160400" s="4"/>
    </row>
    <row r="160401" spans="9:10" x14ac:dyDescent="0.35">
      <c r="I160401" s="4"/>
      <c r="J160401" s="4"/>
    </row>
    <row r="160402" spans="9:10" x14ac:dyDescent="0.35">
      <c r="I160402" s="4"/>
      <c r="J160402" s="4"/>
    </row>
    <row r="160403" spans="9:10" x14ac:dyDescent="0.35">
      <c r="I160403" s="4"/>
      <c r="J160403" s="4"/>
    </row>
    <row r="160404" spans="9:10" x14ac:dyDescent="0.35">
      <c r="I160404" s="4"/>
      <c r="J160404" s="4"/>
    </row>
    <row r="160405" spans="9:10" x14ac:dyDescent="0.35">
      <c r="I160405" s="4"/>
      <c r="J160405" s="4"/>
    </row>
    <row r="160406" spans="9:10" x14ac:dyDescent="0.35">
      <c r="I160406" s="4"/>
      <c r="J160406" s="4"/>
    </row>
    <row r="160407" spans="9:10" x14ac:dyDescent="0.35">
      <c r="I160407" s="4"/>
      <c r="J160407" s="4"/>
    </row>
    <row r="160408" spans="9:10" x14ac:dyDescent="0.35">
      <c r="I160408" s="4"/>
      <c r="J160408" s="4"/>
    </row>
    <row r="160409" spans="9:10" x14ac:dyDescent="0.35">
      <c r="I160409" s="4"/>
      <c r="J160409" s="4"/>
    </row>
    <row r="160410" spans="9:10" x14ac:dyDescent="0.35">
      <c r="I160410" s="4"/>
      <c r="J160410" s="4"/>
    </row>
    <row r="160411" spans="9:10" x14ac:dyDescent="0.35">
      <c r="I160411" s="4"/>
      <c r="J160411" s="4"/>
    </row>
    <row r="160412" spans="9:10" x14ac:dyDescent="0.35">
      <c r="I160412" s="4"/>
      <c r="J160412" s="4"/>
    </row>
    <row r="160413" spans="9:10" x14ac:dyDescent="0.35">
      <c r="I160413" s="4"/>
      <c r="J160413" s="4"/>
    </row>
    <row r="160414" spans="9:10" x14ac:dyDescent="0.35">
      <c r="I160414" s="4"/>
      <c r="J160414" s="4"/>
    </row>
    <row r="160415" spans="9:10" x14ac:dyDescent="0.35">
      <c r="I160415" s="4"/>
      <c r="J160415" s="4"/>
    </row>
    <row r="160416" spans="9:10" x14ac:dyDescent="0.35">
      <c r="I160416" s="4"/>
      <c r="J160416" s="4"/>
    </row>
    <row r="160417" spans="9:10" x14ac:dyDescent="0.35">
      <c r="I160417" s="4"/>
      <c r="J160417" s="4"/>
    </row>
    <row r="160418" spans="9:10" x14ac:dyDescent="0.35">
      <c r="I160418" s="4"/>
      <c r="J160418" s="4"/>
    </row>
    <row r="160419" spans="9:10" x14ac:dyDescent="0.35">
      <c r="I160419" s="4"/>
      <c r="J160419" s="4"/>
    </row>
    <row r="160420" spans="9:10" x14ac:dyDescent="0.35">
      <c r="I160420" s="4"/>
      <c r="J160420" s="4"/>
    </row>
    <row r="160421" spans="9:10" x14ac:dyDescent="0.35">
      <c r="I160421" s="4"/>
      <c r="J160421" s="4"/>
    </row>
    <row r="160422" spans="9:10" x14ac:dyDescent="0.35">
      <c r="I160422" s="4"/>
      <c r="J160422" s="4"/>
    </row>
    <row r="160423" spans="9:10" x14ac:dyDescent="0.35">
      <c r="I160423" s="4"/>
      <c r="J160423" s="4"/>
    </row>
    <row r="160424" spans="9:10" x14ac:dyDescent="0.35">
      <c r="I160424" s="4"/>
      <c r="J160424" s="4"/>
    </row>
    <row r="160425" spans="9:10" x14ac:dyDescent="0.35">
      <c r="I160425" s="4"/>
      <c r="J160425" s="4"/>
    </row>
    <row r="160426" spans="9:10" x14ac:dyDescent="0.35">
      <c r="I160426" s="4"/>
      <c r="J160426" s="4"/>
    </row>
    <row r="160427" spans="9:10" x14ac:dyDescent="0.35">
      <c r="I160427" s="4"/>
      <c r="J160427" s="4"/>
    </row>
    <row r="160428" spans="9:10" x14ac:dyDescent="0.35">
      <c r="I160428" s="4"/>
      <c r="J160428" s="4"/>
    </row>
    <row r="160429" spans="9:10" x14ac:dyDescent="0.35">
      <c r="I160429" s="4"/>
      <c r="J160429" s="4"/>
    </row>
    <row r="160430" spans="9:10" x14ac:dyDescent="0.35">
      <c r="I160430" s="4"/>
      <c r="J160430" s="4"/>
    </row>
    <row r="160431" spans="9:10" x14ac:dyDescent="0.35">
      <c r="I160431" s="4"/>
      <c r="J160431" s="4"/>
    </row>
    <row r="160432" spans="9:10" x14ac:dyDescent="0.35">
      <c r="I160432" s="4"/>
      <c r="J160432" s="4"/>
    </row>
    <row r="160433" spans="9:10" x14ac:dyDescent="0.35">
      <c r="I160433" s="4"/>
      <c r="J160433" s="4"/>
    </row>
    <row r="160434" spans="9:10" x14ac:dyDescent="0.35">
      <c r="I160434" s="4"/>
      <c r="J160434" s="4"/>
    </row>
    <row r="160435" spans="9:10" x14ac:dyDescent="0.35">
      <c r="I160435" s="4"/>
      <c r="J160435" s="4"/>
    </row>
    <row r="160436" spans="9:10" x14ac:dyDescent="0.35">
      <c r="I160436" s="4"/>
      <c r="J160436" s="4"/>
    </row>
    <row r="160437" spans="9:10" x14ac:dyDescent="0.35">
      <c r="I160437" s="4"/>
      <c r="J160437" s="4"/>
    </row>
    <row r="160438" spans="9:10" x14ac:dyDescent="0.35">
      <c r="I160438" s="4"/>
      <c r="J160438" s="4"/>
    </row>
    <row r="160439" spans="9:10" x14ac:dyDescent="0.35">
      <c r="I160439" s="4"/>
      <c r="J160439" s="4"/>
    </row>
    <row r="160440" spans="9:10" x14ac:dyDescent="0.35">
      <c r="I160440" s="4"/>
      <c r="J160440" s="4"/>
    </row>
    <row r="160441" spans="9:10" x14ac:dyDescent="0.35">
      <c r="I160441" s="4"/>
      <c r="J160441" s="4"/>
    </row>
    <row r="160442" spans="9:10" x14ac:dyDescent="0.35">
      <c r="I160442" s="4"/>
      <c r="J160442" s="4"/>
    </row>
    <row r="160443" spans="9:10" x14ac:dyDescent="0.35">
      <c r="I160443" s="4"/>
      <c r="J160443" s="4"/>
    </row>
    <row r="160444" spans="9:10" x14ac:dyDescent="0.35">
      <c r="I160444" s="4"/>
      <c r="J160444" s="4"/>
    </row>
    <row r="160445" spans="9:10" x14ac:dyDescent="0.35">
      <c r="I160445" s="4"/>
      <c r="J160445" s="4"/>
    </row>
    <row r="160446" spans="9:10" x14ac:dyDescent="0.35">
      <c r="I160446" s="4"/>
      <c r="J160446" s="4"/>
    </row>
    <row r="160447" spans="9:10" x14ac:dyDescent="0.35">
      <c r="I160447" s="4"/>
      <c r="J160447" s="4"/>
    </row>
    <row r="160448" spans="9:10" x14ac:dyDescent="0.35">
      <c r="I160448" s="4"/>
      <c r="J160448" s="4"/>
    </row>
    <row r="160449" spans="9:10" x14ac:dyDescent="0.35">
      <c r="I160449" s="4"/>
      <c r="J160449" s="4"/>
    </row>
    <row r="160450" spans="9:10" x14ac:dyDescent="0.35">
      <c r="I160450" s="4"/>
      <c r="J160450" s="4"/>
    </row>
    <row r="160451" spans="9:10" x14ac:dyDescent="0.35">
      <c r="I160451" s="4"/>
      <c r="J160451" s="4"/>
    </row>
    <row r="160452" spans="9:10" x14ac:dyDescent="0.35">
      <c r="I160452" s="4"/>
      <c r="J160452" s="4"/>
    </row>
    <row r="160453" spans="9:10" x14ac:dyDescent="0.35">
      <c r="I160453" s="4"/>
      <c r="J160453" s="4"/>
    </row>
    <row r="160454" spans="9:10" x14ac:dyDescent="0.35">
      <c r="I160454" s="4"/>
      <c r="J160454" s="4"/>
    </row>
    <row r="160455" spans="9:10" x14ac:dyDescent="0.35">
      <c r="I160455" s="4"/>
      <c r="J160455" s="4"/>
    </row>
    <row r="160456" spans="9:10" x14ac:dyDescent="0.35">
      <c r="I160456" s="4"/>
      <c r="J160456" s="4"/>
    </row>
    <row r="160457" spans="9:10" x14ac:dyDescent="0.35">
      <c r="I160457" s="4"/>
      <c r="J160457" s="4"/>
    </row>
    <row r="160458" spans="9:10" x14ac:dyDescent="0.35">
      <c r="I160458" s="4"/>
      <c r="J160458" s="4"/>
    </row>
    <row r="160459" spans="9:10" x14ac:dyDescent="0.35">
      <c r="I160459" s="4"/>
      <c r="J160459" s="4"/>
    </row>
    <row r="160460" spans="9:10" x14ac:dyDescent="0.35">
      <c r="I160460" s="4"/>
      <c r="J160460" s="4"/>
    </row>
    <row r="160461" spans="9:10" x14ac:dyDescent="0.35">
      <c r="I160461" s="4"/>
      <c r="J160461" s="4"/>
    </row>
    <row r="160462" spans="9:10" x14ac:dyDescent="0.35">
      <c r="I160462" s="4"/>
      <c r="J160462" s="4"/>
    </row>
    <row r="160463" spans="9:10" x14ac:dyDescent="0.35">
      <c r="I160463" s="4"/>
      <c r="J160463" s="4"/>
    </row>
    <row r="160464" spans="9:10" x14ac:dyDescent="0.35">
      <c r="I160464" s="4"/>
      <c r="J160464" s="4"/>
    </row>
    <row r="160465" spans="9:10" x14ac:dyDescent="0.35">
      <c r="I160465" s="4"/>
      <c r="J160465" s="4"/>
    </row>
    <row r="160466" spans="9:10" x14ac:dyDescent="0.35">
      <c r="I160466" s="4"/>
      <c r="J160466" s="4"/>
    </row>
    <row r="160467" spans="9:10" x14ac:dyDescent="0.35">
      <c r="I160467" s="4"/>
      <c r="J160467" s="4"/>
    </row>
    <row r="160468" spans="9:10" x14ac:dyDescent="0.35">
      <c r="I160468" s="4"/>
      <c r="J160468" s="4"/>
    </row>
    <row r="160469" spans="9:10" x14ac:dyDescent="0.35">
      <c r="I160469" s="4"/>
      <c r="J160469" s="4"/>
    </row>
    <row r="160470" spans="9:10" x14ac:dyDescent="0.35">
      <c r="I160470" s="4"/>
      <c r="J160470" s="4"/>
    </row>
    <row r="160471" spans="9:10" x14ac:dyDescent="0.35">
      <c r="I160471" s="4"/>
      <c r="J160471" s="4"/>
    </row>
    <row r="160472" spans="9:10" x14ac:dyDescent="0.35">
      <c r="I160472" s="4"/>
      <c r="J160472" s="4"/>
    </row>
    <row r="160473" spans="9:10" x14ac:dyDescent="0.35">
      <c r="I160473" s="4"/>
      <c r="J160473" s="4"/>
    </row>
    <row r="160474" spans="9:10" x14ac:dyDescent="0.35">
      <c r="I160474" s="4"/>
      <c r="J160474" s="4"/>
    </row>
    <row r="160475" spans="9:10" x14ac:dyDescent="0.35">
      <c r="I160475" s="4"/>
      <c r="J160475" s="4"/>
    </row>
    <row r="160476" spans="9:10" x14ac:dyDescent="0.35">
      <c r="I160476" s="4"/>
      <c r="J160476" s="4"/>
    </row>
    <row r="160477" spans="9:10" x14ac:dyDescent="0.35">
      <c r="I160477" s="4"/>
      <c r="J160477" s="4"/>
    </row>
    <row r="160478" spans="9:10" x14ac:dyDescent="0.35">
      <c r="I160478" s="4"/>
      <c r="J160478" s="4"/>
    </row>
    <row r="160479" spans="9:10" x14ac:dyDescent="0.35">
      <c r="I160479" s="4"/>
      <c r="J160479" s="4"/>
    </row>
    <row r="160480" spans="9:10" x14ac:dyDescent="0.35">
      <c r="I160480" s="4"/>
      <c r="J160480" s="4"/>
    </row>
    <row r="160481" spans="9:10" x14ac:dyDescent="0.35">
      <c r="I160481" s="4"/>
      <c r="J160481" s="4"/>
    </row>
    <row r="160482" spans="9:10" x14ac:dyDescent="0.35">
      <c r="I160482" s="4"/>
      <c r="J160482" s="4"/>
    </row>
    <row r="160483" spans="9:10" x14ac:dyDescent="0.35">
      <c r="I160483" s="4"/>
      <c r="J160483" s="4"/>
    </row>
    <row r="160484" spans="9:10" x14ac:dyDescent="0.35">
      <c r="I160484" s="4"/>
      <c r="J160484" s="4"/>
    </row>
    <row r="160485" spans="9:10" x14ac:dyDescent="0.35">
      <c r="I160485" s="4"/>
      <c r="J160485" s="4"/>
    </row>
    <row r="160486" spans="9:10" x14ac:dyDescent="0.35">
      <c r="I160486" s="4"/>
      <c r="J160486" s="4"/>
    </row>
    <row r="160487" spans="9:10" x14ac:dyDescent="0.35">
      <c r="I160487" s="4"/>
      <c r="J160487" s="4"/>
    </row>
    <row r="160488" spans="9:10" x14ac:dyDescent="0.35">
      <c r="I160488" s="4"/>
      <c r="J160488" s="4"/>
    </row>
    <row r="160489" spans="9:10" x14ac:dyDescent="0.35">
      <c r="I160489" s="4"/>
      <c r="J160489" s="4"/>
    </row>
    <row r="160490" spans="9:10" x14ac:dyDescent="0.35">
      <c r="I160490" s="4"/>
      <c r="J160490" s="4"/>
    </row>
    <row r="160491" spans="9:10" x14ac:dyDescent="0.35">
      <c r="I160491" s="4"/>
      <c r="J160491" s="4"/>
    </row>
    <row r="160492" spans="9:10" x14ac:dyDescent="0.35">
      <c r="I160492" s="4"/>
      <c r="J160492" s="4"/>
    </row>
    <row r="160493" spans="9:10" x14ac:dyDescent="0.35">
      <c r="I160493" s="4"/>
      <c r="J160493" s="4"/>
    </row>
    <row r="160494" spans="9:10" x14ac:dyDescent="0.35">
      <c r="I160494" s="4"/>
      <c r="J160494" s="4"/>
    </row>
    <row r="160495" spans="9:10" x14ac:dyDescent="0.35">
      <c r="I160495" s="4"/>
      <c r="J160495" s="4"/>
    </row>
    <row r="160496" spans="9:10" x14ac:dyDescent="0.35">
      <c r="I160496" s="4"/>
      <c r="J160496" s="4"/>
    </row>
    <row r="160497" spans="9:10" x14ac:dyDescent="0.35">
      <c r="I160497" s="4"/>
      <c r="J160497" s="4"/>
    </row>
    <row r="160498" spans="9:10" x14ac:dyDescent="0.35">
      <c r="I160498" s="4"/>
      <c r="J160498" s="4"/>
    </row>
    <row r="160499" spans="9:10" x14ac:dyDescent="0.35">
      <c r="I160499" s="4"/>
      <c r="J160499" s="4"/>
    </row>
    <row r="160500" spans="9:10" x14ac:dyDescent="0.35">
      <c r="I160500" s="4"/>
      <c r="J160500" s="4"/>
    </row>
    <row r="160501" spans="9:10" x14ac:dyDescent="0.35">
      <c r="I160501" s="4"/>
      <c r="J160501" s="4"/>
    </row>
    <row r="160502" spans="9:10" x14ac:dyDescent="0.35">
      <c r="I160502" s="4"/>
      <c r="J160502" s="4"/>
    </row>
    <row r="160503" spans="9:10" x14ac:dyDescent="0.35">
      <c r="I160503" s="4"/>
      <c r="J160503" s="4"/>
    </row>
    <row r="160504" spans="9:10" x14ac:dyDescent="0.35">
      <c r="I160504" s="4"/>
      <c r="J160504" s="4"/>
    </row>
    <row r="160505" spans="9:10" x14ac:dyDescent="0.35">
      <c r="I160505" s="4"/>
      <c r="J160505" s="4"/>
    </row>
    <row r="160506" spans="9:10" x14ac:dyDescent="0.35">
      <c r="I160506" s="4"/>
      <c r="J160506" s="4"/>
    </row>
    <row r="160507" spans="9:10" x14ac:dyDescent="0.35">
      <c r="I160507" s="4"/>
      <c r="J160507" s="4"/>
    </row>
    <row r="160508" spans="9:10" x14ac:dyDescent="0.35">
      <c r="I160508" s="4"/>
      <c r="J160508" s="4"/>
    </row>
    <row r="160509" spans="9:10" x14ac:dyDescent="0.35">
      <c r="I160509" s="4"/>
      <c r="J160509" s="4"/>
    </row>
    <row r="160510" spans="9:10" x14ac:dyDescent="0.35">
      <c r="I160510" s="4"/>
      <c r="J160510" s="4"/>
    </row>
    <row r="160511" spans="9:10" x14ac:dyDescent="0.35">
      <c r="I160511" s="4"/>
      <c r="J160511" s="4"/>
    </row>
    <row r="160512" spans="9:10" x14ac:dyDescent="0.35">
      <c r="I160512" s="4"/>
      <c r="J160512" s="4"/>
    </row>
    <row r="160513" spans="9:10" x14ac:dyDescent="0.35">
      <c r="I160513" s="4"/>
      <c r="J160513" s="4"/>
    </row>
    <row r="160514" spans="9:10" x14ac:dyDescent="0.35">
      <c r="I160514" s="4"/>
      <c r="J160514" s="4"/>
    </row>
    <row r="160515" spans="9:10" x14ac:dyDescent="0.35">
      <c r="I160515" s="4"/>
      <c r="J160515" s="4"/>
    </row>
    <row r="160516" spans="9:10" x14ac:dyDescent="0.35">
      <c r="I160516" s="4"/>
      <c r="J160516" s="4"/>
    </row>
    <row r="160517" spans="9:10" x14ac:dyDescent="0.35">
      <c r="I160517" s="4"/>
      <c r="J160517" s="4"/>
    </row>
    <row r="160518" spans="9:10" x14ac:dyDescent="0.35">
      <c r="I160518" s="4"/>
      <c r="J160518" s="4"/>
    </row>
    <row r="160519" spans="9:10" x14ac:dyDescent="0.35">
      <c r="I160519" s="4"/>
      <c r="J160519" s="4"/>
    </row>
    <row r="160520" spans="9:10" x14ac:dyDescent="0.35">
      <c r="I160520" s="4"/>
      <c r="J160520" s="4"/>
    </row>
    <row r="160521" spans="9:10" x14ac:dyDescent="0.35">
      <c r="I160521" s="4"/>
      <c r="J160521" s="4"/>
    </row>
    <row r="160522" spans="9:10" x14ac:dyDescent="0.35">
      <c r="I160522" s="4"/>
      <c r="J160522" s="4"/>
    </row>
    <row r="160523" spans="9:10" x14ac:dyDescent="0.35">
      <c r="I160523" s="4"/>
      <c r="J160523" s="4"/>
    </row>
    <row r="160524" spans="9:10" x14ac:dyDescent="0.35">
      <c r="I160524" s="4"/>
      <c r="J160524" s="4"/>
    </row>
    <row r="160525" spans="9:10" x14ac:dyDescent="0.35">
      <c r="I160525" s="4"/>
      <c r="J160525" s="4"/>
    </row>
    <row r="160526" spans="9:10" x14ac:dyDescent="0.35">
      <c r="I160526" s="4"/>
      <c r="J160526" s="4"/>
    </row>
    <row r="160527" spans="9:10" x14ac:dyDescent="0.35">
      <c r="I160527" s="4"/>
      <c r="J160527" s="4"/>
    </row>
    <row r="160528" spans="9:10" x14ac:dyDescent="0.35">
      <c r="I160528" s="4"/>
      <c r="J160528" s="4"/>
    </row>
    <row r="160529" spans="9:10" x14ac:dyDescent="0.35">
      <c r="I160529" s="4"/>
      <c r="J160529" s="4"/>
    </row>
    <row r="160530" spans="9:10" x14ac:dyDescent="0.35">
      <c r="I160530" s="4"/>
      <c r="J160530" s="4"/>
    </row>
    <row r="160531" spans="9:10" x14ac:dyDescent="0.35">
      <c r="I160531" s="4"/>
      <c r="J160531" s="4"/>
    </row>
    <row r="160532" spans="9:10" x14ac:dyDescent="0.35">
      <c r="I160532" s="4"/>
      <c r="J160532" s="4"/>
    </row>
    <row r="160533" spans="9:10" x14ac:dyDescent="0.35">
      <c r="I160533" s="4"/>
      <c r="J160533" s="4"/>
    </row>
    <row r="160534" spans="9:10" x14ac:dyDescent="0.35">
      <c r="I160534" s="4"/>
      <c r="J160534" s="4"/>
    </row>
    <row r="160535" spans="9:10" x14ac:dyDescent="0.35">
      <c r="I160535" s="4"/>
      <c r="J160535" s="4"/>
    </row>
    <row r="160536" spans="9:10" x14ac:dyDescent="0.35">
      <c r="I160536" s="4"/>
      <c r="J160536" s="4"/>
    </row>
    <row r="160537" spans="9:10" x14ac:dyDescent="0.35">
      <c r="I160537" s="4"/>
      <c r="J160537" s="4"/>
    </row>
    <row r="160538" spans="9:10" x14ac:dyDescent="0.35">
      <c r="I160538" s="4"/>
      <c r="J160538" s="4"/>
    </row>
    <row r="160539" spans="9:10" x14ac:dyDescent="0.35">
      <c r="I160539" s="4"/>
      <c r="J160539" s="4"/>
    </row>
    <row r="160540" spans="9:10" x14ac:dyDescent="0.35">
      <c r="I160540" s="4"/>
      <c r="J160540" s="4"/>
    </row>
    <row r="160541" spans="9:10" x14ac:dyDescent="0.35">
      <c r="I160541" s="4"/>
      <c r="J160541" s="4"/>
    </row>
    <row r="160542" spans="9:10" x14ac:dyDescent="0.35">
      <c r="I160542" s="4"/>
      <c r="J160542" s="4"/>
    </row>
    <row r="160543" spans="9:10" x14ac:dyDescent="0.35">
      <c r="I160543" s="4"/>
      <c r="J160543" s="4"/>
    </row>
    <row r="160544" spans="9:10" x14ac:dyDescent="0.35">
      <c r="I160544" s="4"/>
      <c r="J160544" s="4"/>
    </row>
    <row r="160545" spans="9:10" x14ac:dyDescent="0.35">
      <c r="I160545" s="4"/>
      <c r="J160545" s="4"/>
    </row>
    <row r="160546" spans="9:10" x14ac:dyDescent="0.35">
      <c r="I160546" s="4"/>
      <c r="J160546" s="4"/>
    </row>
    <row r="160547" spans="9:10" x14ac:dyDescent="0.35">
      <c r="I160547" s="4"/>
      <c r="J160547" s="4"/>
    </row>
    <row r="160548" spans="9:10" x14ac:dyDescent="0.35">
      <c r="I160548" s="4"/>
      <c r="J160548" s="4"/>
    </row>
    <row r="160549" spans="9:10" x14ac:dyDescent="0.35">
      <c r="I160549" s="4"/>
      <c r="J160549" s="4"/>
    </row>
    <row r="160550" spans="9:10" x14ac:dyDescent="0.35">
      <c r="I160550" s="4"/>
      <c r="J160550" s="4"/>
    </row>
    <row r="160551" spans="9:10" x14ac:dyDescent="0.35">
      <c r="I160551" s="4"/>
      <c r="J160551" s="4"/>
    </row>
    <row r="160552" spans="9:10" x14ac:dyDescent="0.35">
      <c r="I160552" s="4"/>
      <c r="J160552" s="4"/>
    </row>
    <row r="160553" spans="9:10" x14ac:dyDescent="0.35">
      <c r="I160553" s="4"/>
      <c r="J160553" s="4"/>
    </row>
    <row r="160554" spans="9:10" x14ac:dyDescent="0.35">
      <c r="I160554" s="4"/>
      <c r="J160554" s="4"/>
    </row>
    <row r="160555" spans="9:10" x14ac:dyDescent="0.35">
      <c r="I160555" s="4"/>
      <c r="J160555" s="4"/>
    </row>
    <row r="160556" spans="9:10" x14ac:dyDescent="0.35">
      <c r="I160556" s="4"/>
      <c r="J160556" s="4"/>
    </row>
    <row r="160557" spans="9:10" x14ac:dyDescent="0.35">
      <c r="I160557" s="4"/>
      <c r="J160557" s="4"/>
    </row>
    <row r="160558" spans="9:10" x14ac:dyDescent="0.35">
      <c r="I160558" s="4"/>
      <c r="J160558" s="4"/>
    </row>
    <row r="160559" spans="9:10" x14ac:dyDescent="0.35">
      <c r="I160559" s="4"/>
      <c r="J160559" s="4"/>
    </row>
    <row r="160560" spans="9:10" x14ac:dyDescent="0.35">
      <c r="I160560" s="4"/>
      <c r="J160560" s="4"/>
    </row>
    <row r="160561" spans="9:10" x14ac:dyDescent="0.35">
      <c r="I160561" s="4"/>
      <c r="J160561" s="4"/>
    </row>
    <row r="160562" spans="9:10" x14ac:dyDescent="0.35">
      <c r="I160562" s="4"/>
      <c r="J160562" s="4"/>
    </row>
    <row r="160563" spans="9:10" x14ac:dyDescent="0.35">
      <c r="I160563" s="4"/>
      <c r="J160563" s="4"/>
    </row>
    <row r="160564" spans="9:10" x14ac:dyDescent="0.35">
      <c r="I160564" s="4"/>
      <c r="J160564" s="4"/>
    </row>
    <row r="160565" spans="9:10" x14ac:dyDescent="0.35">
      <c r="I160565" s="4"/>
      <c r="J160565" s="4"/>
    </row>
    <row r="160566" spans="9:10" x14ac:dyDescent="0.35">
      <c r="I160566" s="4"/>
      <c r="J160566" s="4"/>
    </row>
    <row r="160567" spans="9:10" x14ac:dyDescent="0.35">
      <c r="I160567" s="4"/>
      <c r="J160567" s="4"/>
    </row>
    <row r="160568" spans="9:10" x14ac:dyDescent="0.35">
      <c r="I160568" s="4"/>
      <c r="J160568" s="4"/>
    </row>
    <row r="160569" spans="9:10" x14ac:dyDescent="0.35">
      <c r="I160569" s="4"/>
      <c r="J160569" s="4"/>
    </row>
    <row r="160570" spans="9:10" x14ac:dyDescent="0.35">
      <c r="I160570" s="4"/>
      <c r="J160570" s="4"/>
    </row>
    <row r="160571" spans="9:10" x14ac:dyDescent="0.35">
      <c r="I160571" s="4"/>
      <c r="J160571" s="4"/>
    </row>
    <row r="160572" spans="9:10" x14ac:dyDescent="0.35">
      <c r="I160572" s="4"/>
      <c r="J160572" s="4"/>
    </row>
    <row r="160573" spans="9:10" x14ac:dyDescent="0.35">
      <c r="I160573" s="4"/>
      <c r="J160573" s="4"/>
    </row>
    <row r="160574" spans="9:10" x14ac:dyDescent="0.35">
      <c r="I160574" s="4"/>
      <c r="J160574" s="4"/>
    </row>
    <row r="160575" spans="9:10" x14ac:dyDescent="0.35">
      <c r="I160575" s="4"/>
      <c r="J160575" s="4"/>
    </row>
    <row r="160576" spans="9:10" x14ac:dyDescent="0.35">
      <c r="I160576" s="4"/>
      <c r="J160576" s="4"/>
    </row>
    <row r="160577" spans="9:10" x14ac:dyDescent="0.35">
      <c r="I160577" s="4"/>
      <c r="J160577" s="4"/>
    </row>
    <row r="160578" spans="9:10" x14ac:dyDescent="0.35">
      <c r="I160578" s="4"/>
      <c r="J160578" s="4"/>
    </row>
    <row r="160579" spans="9:10" x14ac:dyDescent="0.35">
      <c r="I160579" s="4"/>
      <c r="J160579" s="4"/>
    </row>
    <row r="160580" spans="9:10" x14ac:dyDescent="0.35">
      <c r="I160580" s="4"/>
      <c r="J160580" s="4"/>
    </row>
    <row r="160581" spans="9:10" x14ac:dyDescent="0.35">
      <c r="I160581" s="4"/>
      <c r="J160581" s="4"/>
    </row>
    <row r="160582" spans="9:10" x14ac:dyDescent="0.35">
      <c r="I160582" s="4"/>
      <c r="J160582" s="4"/>
    </row>
    <row r="160583" spans="9:10" x14ac:dyDescent="0.35">
      <c r="I160583" s="4"/>
      <c r="J160583" s="4"/>
    </row>
    <row r="160584" spans="9:10" x14ac:dyDescent="0.35">
      <c r="I160584" s="4"/>
      <c r="J160584" s="4"/>
    </row>
    <row r="160585" spans="9:10" x14ac:dyDescent="0.35">
      <c r="I160585" s="4"/>
      <c r="J160585" s="4"/>
    </row>
    <row r="160586" spans="9:10" x14ac:dyDescent="0.35">
      <c r="I160586" s="4"/>
      <c r="J160586" s="4"/>
    </row>
    <row r="160587" spans="9:10" x14ac:dyDescent="0.35">
      <c r="I160587" s="4"/>
      <c r="J160587" s="4"/>
    </row>
    <row r="160588" spans="9:10" x14ac:dyDescent="0.35">
      <c r="I160588" s="4"/>
      <c r="J160588" s="4"/>
    </row>
    <row r="160589" spans="9:10" x14ac:dyDescent="0.35">
      <c r="I160589" s="4"/>
      <c r="J160589" s="4"/>
    </row>
    <row r="160590" spans="9:10" x14ac:dyDescent="0.35">
      <c r="I160590" s="4"/>
      <c r="J160590" s="4"/>
    </row>
    <row r="160591" spans="9:10" x14ac:dyDescent="0.35">
      <c r="I160591" s="4"/>
      <c r="J160591" s="4"/>
    </row>
    <row r="160592" spans="9:10" x14ac:dyDescent="0.35">
      <c r="I160592" s="4"/>
      <c r="J160592" s="4"/>
    </row>
    <row r="160593" spans="9:10" x14ac:dyDescent="0.35">
      <c r="I160593" s="4"/>
      <c r="J160593" s="4"/>
    </row>
    <row r="160594" spans="9:10" x14ac:dyDescent="0.35">
      <c r="I160594" s="4"/>
      <c r="J160594" s="4"/>
    </row>
    <row r="160595" spans="9:10" x14ac:dyDescent="0.35">
      <c r="I160595" s="4"/>
      <c r="J160595" s="4"/>
    </row>
    <row r="160596" spans="9:10" x14ac:dyDescent="0.35">
      <c r="I160596" s="4"/>
      <c r="J160596" s="4"/>
    </row>
    <row r="160597" spans="9:10" x14ac:dyDescent="0.35">
      <c r="I160597" s="4"/>
      <c r="J160597" s="4"/>
    </row>
    <row r="160598" spans="9:10" x14ac:dyDescent="0.35">
      <c r="I160598" s="4"/>
      <c r="J160598" s="4"/>
    </row>
    <row r="160599" spans="9:10" x14ac:dyDescent="0.35">
      <c r="I160599" s="4"/>
      <c r="J160599" s="4"/>
    </row>
    <row r="160600" spans="9:10" x14ac:dyDescent="0.35">
      <c r="I160600" s="4"/>
      <c r="J160600" s="4"/>
    </row>
    <row r="160601" spans="9:10" x14ac:dyDescent="0.35">
      <c r="I160601" s="4"/>
      <c r="J160601" s="4"/>
    </row>
    <row r="160602" spans="9:10" x14ac:dyDescent="0.35">
      <c r="I160602" s="4"/>
      <c r="J160602" s="4"/>
    </row>
    <row r="160603" spans="9:10" x14ac:dyDescent="0.35">
      <c r="I160603" s="4"/>
      <c r="J160603" s="4"/>
    </row>
    <row r="160604" spans="9:10" x14ac:dyDescent="0.35">
      <c r="I160604" s="4"/>
      <c r="J160604" s="4"/>
    </row>
    <row r="160605" spans="9:10" x14ac:dyDescent="0.35">
      <c r="I160605" s="4"/>
      <c r="J160605" s="4"/>
    </row>
    <row r="160606" spans="9:10" x14ac:dyDescent="0.35">
      <c r="I160606" s="4"/>
      <c r="J160606" s="4"/>
    </row>
    <row r="160607" spans="9:10" x14ac:dyDescent="0.35">
      <c r="I160607" s="4"/>
      <c r="J160607" s="4"/>
    </row>
    <row r="160608" spans="9:10" x14ac:dyDescent="0.35">
      <c r="I160608" s="4"/>
      <c r="J160608" s="4"/>
    </row>
    <row r="160609" spans="9:10" x14ac:dyDescent="0.35">
      <c r="I160609" s="4"/>
      <c r="J160609" s="4"/>
    </row>
    <row r="160610" spans="9:10" x14ac:dyDescent="0.35">
      <c r="I160610" s="4"/>
      <c r="J160610" s="4"/>
    </row>
    <row r="160611" spans="9:10" x14ac:dyDescent="0.35">
      <c r="I160611" s="4"/>
      <c r="J160611" s="4"/>
    </row>
    <row r="160612" spans="9:10" x14ac:dyDescent="0.35">
      <c r="I160612" s="4"/>
      <c r="J160612" s="4"/>
    </row>
    <row r="160613" spans="9:10" x14ac:dyDescent="0.35">
      <c r="I160613" s="4"/>
      <c r="J160613" s="4"/>
    </row>
    <row r="160614" spans="9:10" x14ac:dyDescent="0.35">
      <c r="I160614" s="4"/>
      <c r="J160614" s="4"/>
    </row>
    <row r="160615" spans="9:10" x14ac:dyDescent="0.35">
      <c r="I160615" s="4"/>
      <c r="J160615" s="4"/>
    </row>
    <row r="160616" spans="9:10" x14ac:dyDescent="0.35">
      <c r="I160616" s="4"/>
      <c r="J160616" s="4"/>
    </row>
    <row r="160617" spans="9:10" x14ac:dyDescent="0.35">
      <c r="I160617" s="4"/>
      <c r="J160617" s="4"/>
    </row>
    <row r="160618" spans="9:10" x14ac:dyDescent="0.35">
      <c r="I160618" s="4"/>
      <c r="J160618" s="4"/>
    </row>
    <row r="160619" spans="9:10" x14ac:dyDescent="0.35">
      <c r="I160619" s="4"/>
      <c r="J160619" s="4"/>
    </row>
    <row r="160620" spans="9:10" x14ac:dyDescent="0.35">
      <c r="I160620" s="4"/>
      <c r="J160620" s="4"/>
    </row>
    <row r="160621" spans="9:10" x14ac:dyDescent="0.35">
      <c r="I160621" s="4"/>
      <c r="J160621" s="4"/>
    </row>
    <row r="160622" spans="9:10" x14ac:dyDescent="0.35">
      <c r="I160622" s="4"/>
      <c r="J160622" s="4"/>
    </row>
    <row r="160623" spans="9:10" x14ac:dyDescent="0.35">
      <c r="I160623" s="4"/>
      <c r="J160623" s="4"/>
    </row>
    <row r="160624" spans="9:10" x14ac:dyDescent="0.35">
      <c r="I160624" s="4"/>
      <c r="J160624" s="4"/>
    </row>
    <row r="160625" spans="9:10" x14ac:dyDescent="0.35">
      <c r="I160625" s="4"/>
      <c r="J160625" s="4"/>
    </row>
    <row r="160626" spans="9:10" x14ac:dyDescent="0.35">
      <c r="I160626" s="4"/>
      <c r="J160626" s="4"/>
    </row>
    <row r="160627" spans="9:10" x14ac:dyDescent="0.35">
      <c r="I160627" s="4"/>
      <c r="J160627" s="4"/>
    </row>
    <row r="160628" spans="9:10" x14ac:dyDescent="0.35">
      <c r="I160628" s="4"/>
      <c r="J160628" s="4"/>
    </row>
    <row r="160629" spans="9:10" x14ac:dyDescent="0.35">
      <c r="I160629" s="4"/>
      <c r="J160629" s="4"/>
    </row>
    <row r="160630" spans="9:10" x14ac:dyDescent="0.35">
      <c r="I160630" s="4"/>
      <c r="J160630" s="4"/>
    </row>
    <row r="160631" spans="9:10" x14ac:dyDescent="0.35">
      <c r="I160631" s="4"/>
      <c r="J160631" s="4"/>
    </row>
    <row r="160632" spans="9:10" x14ac:dyDescent="0.35">
      <c r="I160632" s="4"/>
      <c r="J160632" s="4"/>
    </row>
    <row r="160633" spans="9:10" x14ac:dyDescent="0.35">
      <c r="I160633" s="4"/>
      <c r="J160633" s="4"/>
    </row>
    <row r="160634" spans="9:10" x14ac:dyDescent="0.35">
      <c r="I160634" s="4"/>
      <c r="J160634" s="4"/>
    </row>
    <row r="160635" spans="9:10" x14ac:dyDescent="0.35">
      <c r="I160635" s="4"/>
      <c r="J160635" s="4"/>
    </row>
    <row r="160636" spans="9:10" x14ac:dyDescent="0.35">
      <c r="I160636" s="4"/>
      <c r="J160636" s="4"/>
    </row>
    <row r="160637" spans="9:10" x14ac:dyDescent="0.35">
      <c r="I160637" s="4"/>
      <c r="J160637" s="4"/>
    </row>
    <row r="160638" spans="9:10" x14ac:dyDescent="0.35">
      <c r="I160638" s="4"/>
      <c r="J160638" s="4"/>
    </row>
    <row r="160639" spans="9:10" x14ac:dyDescent="0.35">
      <c r="I160639" s="4"/>
      <c r="J160639" s="4"/>
    </row>
    <row r="160640" spans="9:10" x14ac:dyDescent="0.35">
      <c r="I160640" s="4"/>
      <c r="J160640" s="4"/>
    </row>
    <row r="160641" spans="9:10" x14ac:dyDescent="0.35">
      <c r="I160641" s="4"/>
      <c r="J160641" s="4"/>
    </row>
    <row r="160642" spans="9:10" x14ac:dyDescent="0.35">
      <c r="I160642" s="4"/>
      <c r="J160642" s="4"/>
    </row>
    <row r="160643" spans="9:10" x14ac:dyDescent="0.35">
      <c r="I160643" s="4"/>
      <c r="J160643" s="4"/>
    </row>
    <row r="160644" spans="9:10" x14ac:dyDescent="0.35">
      <c r="I160644" s="4"/>
      <c r="J160644" s="4"/>
    </row>
    <row r="160645" spans="9:10" x14ac:dyDescent="0.35">
      <c r="I160645" s="4"/>
      <c r="J160645" s="4"/>
    </row>
    <row r="160646" spans="9:10" x14ac:dyDescent="0.35">
      <c r="I160646" s="4"/>
      <c r="J160646" s="4"/>
    </row>
    <row r="160647" spans="9:10" x14ac:dyDescent="0.35">
      <c r="I160647" s="4"/>
      <c r="J160647" s="4"/>
    </row>
    <row r="160648" spans="9:10" x14ac:dyDescent="0.35">
      <c r="I160648" s="4"/>
      <c r="J160648" s="4"/>
    </row>
    <row r="160649" spans="9:10" x14ac:dyDescent="0.35">
      <c r="I160649" s="4"/>
      <c r="J160649" s="4"/>
    </row>
    <row r="160650" spans="9:10" x14ac:dyDescent="0.35">
      <c r="I160650" s="4"/>
      <c r="J160650" s="4"/>
    </row>
    <row r="160651" spans="9:10" x14ac:dyDescent="0.35">
      <c r="I160651" s="4"/>
      <c r="J160651" s="4"/>
    </row>
    <row r="160652" spans="9:10" x14ac:dyDescent="0.35">
      <c r="I160652" s="4"/>
      <c r="J160652" s="4"/>
    </row>
    <row r="160653" spans="9:10" x14ac:dyDescent="0.35">
      <c r="I160653" s="4"/>
      <c r="J160653" s="4"/>
    </row>
    <row r="160654" spans="9:10" x14ac:dyDescent="0.35">
      <c r="I160654" s="4"/>
      <c r="J160654" s="4"/>
    </row>
    <row r="160655" spans="9:10" x14ac:dyDescent="0.35">
      <c r="I160655" s="4"/>
      <c r="J160655" s="4"/>
    </row>
    <row r="160656" spans="9:10" x14ac:dyDescent="0.35">
      <c r="I160656" s="4"/>
      <c r="J160656" s="4"/>
    </row>
    <row r="160657" spans="9:10" x14ac:dyDescent="0.35">
      <c r="I160657" s="4"/>
      <c r="J160657" s="4"/>
    </row>
    <row r="160658" spans="9:10" x14ac:dyDescent="0.35">
      <c r="I160658" s="4"/>
      <c r="J160658" s="4"/>
    </row>
    <row r="160659" spans="9:10" x14ac:dyDescent="0.35">
      <c r="I160659" s="4"/>
      <c r="J160659" s="4"/>
    </row>
    <row r="160660" spans="9:10" x14ac:dyDescent="0.35">
      <c r="I160660" s="4"/>
      <c r="J160660" s="4"/>
    </row>
    <row r="160661" spans="9:10" x14ac:dyDescent="0.35">
      <c r="I160661" s="4"/>
      <c r="J160661" s="4"/>
    </row>
    <row r="160662" spans="9:10" x14ac:dyDescent="0.35">
      <c r="I160662" s="4"/>
      <c r="J160662" s="4"/>
    </row>
    <row r="160663" spans="9:10" x14ac:dyDescent="0.35">
      <c r="I160663" s="4"/>
      <c r="J160663" s="4"/>
    </row>
    <row r="160664" spans="9:10" x14ac:dyDescent="0.35">
      <c r="I160664" s="4"/>
      <c r="J160664" s="4"/>
    </row>
    <row r="160665" spans="9:10" x14ac:dyDescent="0.35">
      <c r="I160665" s="4"/>
      <c r="J160665" s="4"/>
    </row>
    <row r="160666" spans="9:10" x14ac:dyDescent="0.35">
      <c r="I160666" s="4"/>
      <c r="J160666" s="4"/>
    </row>
    <row r="160667" spans="9:10" x14ac:dyDescent="0.35">
      <c r="I160667" s="4"/>
      <c r="J160667" s="4"/>
    </row>
    <row r="160668" spans="9:10" x14ac:dyDescent="0.35">
      <c r="I160668" s="4"/>
      <c r="J160668" s="4"/>
    </row>
    <row r="160669" spans="9:10" x14ac:dyDescent="0.35">
      <c r="I160669" s="4"/>
      <c r="J160669" s="4"/>
    </row>
    <row r="160670" spans="9:10" x14ac:dyDescent="0.35">
      <c r="I160670" s="4"/>
      <c r="J160670" s="4"/>
    </row>
    <row r="160671" spans="9:10" x14ac:dyDescent="0.35">
      <c r="I160671" s="4"/>
      <c r="J160671" s="4"/>
    </row>
    <row r="160672" spans="9:10" x14ac:dyDescent="0.35">
      <c r="I160672" s="4"/>
      <c r="J160672" s="4"/>
    </row>
    <row r="160673" spans="9:10" x14ac:dyDescent="0.35">
      <c r="I160673" s="4"/>
      <c r="J160673" s="4"/>
    </row>
    <row r="160674" spans="9:10" x14ac:dyDescent="0.35">
      <c r="I160674" s="4"/>
      <c r="J160674" s="4"/>
    </row>
    <row r="160675" spans="9:10" x14ac:dyDescent="0.35">
      <c r="I160675" s="4"/>
      <c r="J160675" s="4"/>
    </row>
    <row r="160676" spans="9:10" x14ac:dyDescent="0.35">
      <c r="I160676" s="4"/>
      <c r="J160676" s="4"/>
    </row>
    <row r="160677" spans="9:10" x14ac:dyDescent="0.35">
      <c r="I160677" s="4"/>
      <c r="J160677" s="4"/>
    </row>
    <row r="160678" spans="9:10" x14ac:dyDescent="0.35">
      <c r="I160678" s="4"/>
      <c r="J160678" s="4"/>
    </row>
    <row r="160679" spans="9:10" x14ac:dyDescent="0.35">
      <c r="I160679" s="4"/>
      <c r="J160679" s="4"/>
    </row>
    <row r="160680" spans="9:10" x14ac:dyDescent="0.35">
      <c r="I160680" s="4"/>
      <c r="J160680" s="4"/>
    </row>
    <row r="160681" spans="9:10" x14ac:dyDescent="0.35">
      <c r="I160681" s="4"/>
      <c r="J160681" s="4"/>
    </row>
    <row r="160682" spans="9:10" x14ac:dyDescent="0.35">
      <c r="I160682" s="4"/>
      <c r="J160682" s="4"/>
    </row>
    <row r="160683" spans="9:10" x14ac:dyDescent="0.35">
      <c r="I160683" s="4"/>
      <c r="J160683" s="4"/>
    </row>
    <row r="160684" spans="9:10" x14ac:dyDescent="0.35">
      <c r="I160684" s="4"/>
      <c r="J160684" s="4"/>
    </row>
    <row r="160685" spans="9:10" x14ac:dyDescent="0.35">
      <c r="I160685" s="4"/>
      <c r="J160685" s="4"/>
    </row>
    <row r="160686" spans="9:10" x14ac:dyDescent="0.35">
      <c r="I160686" s="4"/>
      <c r="J160686" s="4"/>
    </row>
    <row r="160687" spans="9:10" x14ac:dyDescent="0.35">
      <c r="I160687" s="4"/>
      <c r="J160687" s="4"/>
    </row>
    <row r="160688" spans="9:10" x14ac:dyDescent="0.35">
      <c r="I160688" s="4"/>
      <c r="J160688" s="4"/>
    </row>
    <row r="160689" spans="9:10" x14ac:dyDescent="0.35">
      <c r="I160689" s="4"/>
      <c r="J160689" s="4"/>
    </row>
    <row r="160690" spans="9:10" x14ac:dyDescent="0.35">
      <c r="I160690" s="4"/>
      <c r="J160690" s="4"/>
    </row>
    <row r="160691" spans="9:10" x14ac:dyDescent="0.35">
      <c r="I160691" s="4"/>
      <c r="J160691" s="4"/>
    </row>
    <row r="160692" spans="9:10" x14ac:dyDescent="0.35">
      <c r="I160692" s="4"/>
      <c r="J160692" s="4"/>
    </row>
    <row r="160693" spans="9:10" x14ac:dyDescent="0.35">
      <c r="I160693" s="4"/>
      <c r="J160693" s="4"/>
    </row>
    <row r="160694" spans="9:10" x14ac:dyDescent="0.35">
      <c r="I160694" s="4"/>
      <c r="J160694" s="4"/>
    </row>
    <row r="160695" spans="9:10" x14ac:dyDescent="0.35">
      <c r="I160695" s="4"/>
      <c r="J160695" s="4"/>
    </row>
    <row r="160696" spans="9:10" x14ac:dyDescent="0.35">
      <c r="I160696" s="4"/>
      <c r="J160696" s="4"/>
    </row>
    <row r="160697" spans="9:10" x14ac:dyDescent="0.35">
      <c r="I160697" s="4"/>
      <c r="J160697" s="4"/>
    </row>
    <row r="160698" spans="9:10" x14ac:dyDescent="0.35">
      <c r="I160698" s="4"/>
      <c r="J160698" s="4"/>
    </row>
    <row r="160699" spans="9:10" x14ac:dyDescent="0.35">
      <c r="I160699" s="4"/>
      <c r="J160699" s="4"/>
    </row>
    <row r="160700" spans="9:10" x14ac:dyDescent="0.35">
      <c r="I160700" s="4"/>
      <c r="J160700" s="4"/>
    </row>
    <row r="160701" spans="9:10" x14ac:dyDescent="0.35">
      <c r="I160701" s="4"/>
      <c r="J160701" s="4"/>
    </row>
    <row r="160702" spans="9:10" x14ac:dyDescent="0.35">
      <c r="I160702" s="4"/>
      <c r="J160702" s="4"/>
    </row>
    <row r="160703" spans="9:10" x14ac:dyDescent="0.35">
      <c r="I160703" s="4"/>
      <c r="J160703" s="4"/>
    </row>
    <row r="160704" spans="9:10" x14ac:dyDescent="0.35">
      <c r="I160704" s="4"/>
      <c r="J160704" s="4"/>
    </row>
    <row r="160705" spans="9:10" x14ac:dyDescent="0.35">
      <c r="I160705" s="4"/>
      <c r="J160705" s="4"/>
    </row>
    <row r="160706" spans="9:10" x14ac:dyDescent="0.35">
      <c r="I160706" s="4"/>
      <c r="J160706" s="4"/>
    </row>
    <row r="160707" spans="9:10" x14ac:dyDescent="0.35">
      <c r="I160707" s="4"/>
      <c r="J160707" s="4"/>
    </row>
    <row r="160708" spans="9:10" x14ac:dyDescent="0.35">
      <c r="I160708" s="4"/>
      <c r="J160708" s="4"/>
    </row>
    <row r="160709" spans="9:10" x14ac:dyDescent="0.35">
      <c r="I160709" s="4"/>
      <c r="J160709" s="4"/>
    </row>
    <row r="160710" spans="9:10" x14ac:dyDescent="0.35">
      <c r="I160710" s="4"/>
      <c r="J160710" s="4"/>
    </row>
    <row r="160711" spans="9:10" x14ac:dyDescent="0.35">
      <c r="I160711" s="4"/>
      <c r="J160711" s="4"/>
    </row>
    <row r="160712" spans="9:10" x14ac:dyDescent="0.35">
      <c r="I160712" s="4"/>
      <c r="J160712" s="4"/>
    </row>
    <row r="160713" spans="9:10" x14ac:dyDescent="0.35">
      <c r="I160713" s="4"/>
      <c r="J160713" s="4"/>
    </row>
    <row r="160714" spans="9:10" x14ac:dyDescent="0.35">
      <c r="I160714" s="4"/>
      <c r="J160714" s="4"/>
    </row>
    <row r="160715" spans="9:10" x14ac:dyDescent="0.35">
      <c r="I160715" s="4"/>
      <c r="J160715" s="4"/>
    </row>
    <row r="160716" spans="9:10" x14ac:dyDescent="0.35">
      <c r="I160716" s="4"/>
      <c r="J160716" s="4"/>
    </row>
    <row r="160717" spans="9:10" x14ac:dyDescent="0.35">
      <c r="I160717" s="4"/>
      <c r="J160717" s="4"/>
    </row>
    <row r="160718" spans="9:10" x14ac:dyDescent="0.35">
      <c r="I160718" s="4"/>
      <c r="J160718" s="4"/>
    </row>
    <row r="160719" spans="9:10" x14ac:dyDescent="0.35">
      <c r="I160719" s="4"/>
      <c r="J160719" s="4"/>
    </row>
    <row r="160720" spans="9:10" x14ac:dyDescent="0.35">
      <c r="I160720" s="4"/>
      <c r="J160720" s="4"/>
    </row>
    <row r="160721" spans="9:10" x14ac:dyDescent="0.35">
      <c r="I160721" s="4"/>
      <c r="J160721" s="4"/>
    </row>
    <row r="160722" spans="9:10" x14ac:dyDescent="0.35">
      <c r="I160722" s="4"/>
      <c r="J160722" s="4"/>
    </row>
    <row r="160723" spans="9:10" x14ac:dyDescent="0.35">
      <c r="I160723" s="4"/>
      <c r="J160723" s="4"/>
    </row>
    <row r="160724" spans="9:10" x14ac:dyDescent="0.35">
      <c r="I160724" s="4"/>
      <c r="J160724" s="4"/>
    </row>
    <row r="160725" spans="9:10" x14ac:dyDescent="0.35">
      <c r="I160725" s="4"/>
      <c r="J160725" s="4"/>
    </row>
    <row r="160726" spans="9:10" x14ac:dyDescent="0.35">
      <c r="I160726" s="4"/>
      <c r="J160726" s="4"/>
    </row>
    <row r="160727" spans="9:10" x14ac:dyDescent="0.35">
      <c r="I160727" s="4"/>
      <c r="J160727" s="4"/>
    </row>
    <row r="160728" spans="9:10" x14ac:dyDescent="0.35">
      <c r="I160728" s="4"/>
      <c r="J160728" s="4"/>
    </row>
    <row r="160729" spans="9:10" x14ac:dyDescent="0.35">
      <c r="I160729" s="4"/>
      <c r="J160729" s="4"/>
    </row>
    <row r="160730" spans="9:10" x14ac:dyDescent="0.35">
      <c r="I160730" s="4"/>
      <c r="J160730" s="4"/>
    </row>
    <row r="160731" spans="9:10" x14ac:dyDescent="0.35">
      <c r="I160731" s="4"/>
      <c r="J160731" s="4"/>
    </row>
    <row r="160732" spans="9:10" x14ac:dyDescent="0.35">
      <c r="I160732" s="4"/>
      <c r="J160732" s="4"/>
    </row>
    <row r="160733" spans="9:10" x14ac:dyDescent="0.35">
      <c r="I160733" s="4"/>
      <c r="J160733" s="4"/>
    </row>
    <row r="160734" spans="9:10" x14ac:dyDescent="0.35">
      <c r="I160734" s="4"/>
      <c r="J160734" s="4"/>
    </row>
    <row r="160735" spans="9:10" x14ac:dyDescent="0.35">
      <c r="I160735" s="4"/>
      <c r="J160735" s="4"/>
    </row>
    <row r="160736" spans="9:10" x14ac:dyDescent="0.35">
      <c r="I160736" s="4"/>
      <c r="J160736" s="4"/>
    </row>
    <row r="160737" spans="9:10" x14ac:dyDescent="0.35">
      <c r="I160737" s="4"/>
      <c r="J160737" s="4"/>
    </row>
    <row r="160738" spans="9:10" x14ac:dyDescent="0.35">
      <c r="I160738" s="4"/>
      <c r="J160738" s="4"/>
    </row>
    <row r="160739" spans="9:10" x14ac:dyDescent="0.35">
      <c r="I160739" s="4"/>
      <c r="J160739" s="4"/>
    </row>
    <row r="160740" spans="9:10" x14ac:dyDescent="0.35">
      <c r="I160740" s="4"/>
      <c r="J160740" s="4"/>
    </row>
    <row r="160741" spans="9:10" x14ac:dyDescent="0.35">
      <c r="I160741" s="4"/>
      <c r="J160741" s="4"/>
    </row>
    <row r="160742" spans="9:10" x14ac:dyDescent="0.35">
      <c r="I160742" s="4"/>
      <c r="J160742" s="4"/>
    </row>
    <row r="160743" spans="9:10" x14ac:dyDescent="0.35">
      <c r="I160743" s="4"/>
      <c r="J160743" s="4"/>
    </row>
    <row r="160744" spans="9:10" x14ac:dyDescent="0.35">
      <c r="I160744" s="4"/>
      <c r="J160744" s="4"/>
    </row>
    <row r="160745" spans="9:10" x14ac:dyDescent="0.35">
      <c r="I160745" s="4"/>
      <c r="J160745" s="4"/>
    </row>
    <row r="160746" spans="9:10" x14ac:dyDescent="0.35">
      <c r="I160746" s="4"/>
      <c r="J160746" s="4"/>
    </row>
    <row r="160747" spans="9:10" x14ac:dyDescent="0.35">
      <c r="I160747" s="4"/>
      <c r="J160747" s="4"/>
    </row>
    <row r="160748" spans="9:10" x14ac:dyDescent="0.35">
      <c r="I160748" s="4"/>
      <c r="J160748" s="4"/>
    </row>
    <row r="160749" spans="9:10" x14ac:dyDescent="0.35">
      <c r="I160749" s="4"/>
      <c r="J160749" s="4"/>
    </row>
    <row r="160750" spans="9:10" x14ac:dyDescent="0.35">
      <c r="I160750" s="4"/>
      <c r="J160750" s="4"/>
    </row>
    <row r="160751" spans="9:10" x14ac:dyDescent="0.35">
      <c r="I160751" s="4"/>
      <c r="J160751" s="4"/>
    </row>
    <row r="160752" spans="9:10" x14ac:dyDescent="0.35">
      <c r="I160752" s="4"/>
      <c r="J160752" s="4"/>
    </row>
    <row r="160753" spans="9:10" x14ac:dyDescent="0.35">
      <c r="I160753" s="4"/>
      <c r="J160753" s="4"/>
    </row>
    <row r="160754" spans="9:10" x14ac:dyDescent="0.35">
      <c r="I160754" s="4"/>
      <c r="J160754" s="4"/>
    </row>
    <row r="160755" spans="9:10" x14ac:dyDescent="0.35">
      <c r="I160755" s="4"/>
      <c r="J160755" s="4"/>
    </row>
    <row r="160756" spans="9:10" x14ac:dyDescent="0.35">
      <c r="I160756" s="4"/>
      <c r="J160756" s="4"/>
    </row>
    <row r="160757" spans="9:10" x14ac:dyDescent="0.35">
      <c r="I160757" s="4"/>
      <c r="J160757" s="4"/>
    </row>
    <row r="160758" spans="9:10" x14ac:dyDescent="0.35">
      <c r="I160758" s="4"/>
      <c r="J160758" s="4"/>
    </row>
    <row r="160759" spans="9:10" x14ac:dyDescent="0.35">
      <c r="I160759" s="4"/>
      <c r="J160759" s="4"/>
    </row>
    <row r="160760" spans="9:10" x14ac:dyDescent="0.35">
      <c r="I160760" s="4"/>
      <c r="J160760" s="4"/>
    </row>
    <row r="160761" spans="9:10" x14ac:dyDescent="0.35">
      <c r="I160761" s="4"/>
      <c r="J160761" s="4"/>
    </row>
    <row r="160762" spans="9:10" x14ac:dyDescent="0.35">
      <c r="I160762" s="4"/>
      <c r="J160762" s="4"/>
    </row>
    <row r="160763" spans="9:10" x14ac:dyDescent="0.35">
      <c r="I160763" s="4"/>
      <c r="J160763" s="4"/>
    </row>
    <row r="160764" spans="9:10" x14ac:dyDescent="0.35">
      <c r="I160764" s="4"/>
      <c r="J160764" s="4"/>
    </row>
    <row r="160765" spans="9:10" x14ac:dyDescent="0.35">
      <c r="I160765" s="4"/>
      <c r="J160765" s="4"/>
    </row>
    <row r="160766" spans="9:10" x14ac:dyDescent="0.35">
      <c r="I160766" s="4"/>
      <c r="J160766" s="4"/>
    </row>
    <row r="160767" spans="9:10" x14ac:dyDescent="0.35">
      <c r="I160767" s="4"/>
      <c r="J160767" s="4"/>
    </row>
    <row r="160768" spans="9:10" x14ac:dyDescent="0.35">
      <c r="I160768" s="4"/>
      <c r="J160768" s="4"/>
    </row>
    <row r="160769" spans="9:10" x14ac:dyDescent="0.35">
      <c r="I160769" s="4"/>
      <c r="J160769" s="4"/>
    </row>
    <row r="160770" spans="9:10" x14ac:dyDescent="0.35">
      <c r="I160770" s="4"/>
      <c r="J160770" s="4"/>
    </row>
    <row r="160771" spans="9:10" x14ac:dyDescent="0.35">
      <c r="I160771" s="4"/>
      <c r="J160771" s="4"/>
    </row>
    <row r="160772" spans="9:10" x14ac:dyDescent="0.35">
      <c r="I160772" s="4"/>
      <c r="J160772" s="4"/>
    </row>
    <row r="160773" spans="9:10" x14ac:dyDescent="0.35">
      <c r="I160773" s="4"/>
      <c r="J160773" s="4"/>
    </row>
    <row r="160774" spans="9:10" x14ac:dyDescent="0.35">
      <c r="I160774" s="4"/>
      <c r="J160774" s="4"/>
    </row>
    <row r="160775" spans="9:10" x14ac:dyDescent="0.35">
      <c r="I160775" s="4"/>
      <c r="J160775" s="4"/>
    </row>
    <row r="160776" spans="9:10" x14ac:dyDescent="0.35">
      <c r="I160776" s="4"/>
      <c r="J160776" s="4"/>
    </row>
    <row r="160777" spans="9:10" x14ac:dyDescent="0.35">
      <c r="I160777" s="4"/>
      <c r="J160777" s="4"/>
    </row>
    <row r="160778" spans="9:10" x14ac:dyDescent="0.35">
      <c r="I160778" s="4"/>
      <c r="J160778" s="4"/>
    </row>
    <row r="160779" spans="9:10" x14ac:dyDescent="0.35">
      <c r="I160779" s="4"/>
      <c r="J160779" s="4"/>
    </row>
    <row r="160780" spans="9:10" x14ac:dyDescent="0.35">
      <c r="I160780" s="4"/>
      <c r="J160780" s="4"/>
    </row>
    <row r="160781" spans="9:10" x14ac:dyDescent="0.35">
      <c r="I160781" s="4"/>
      <c r="J160781" s="4"/>
    </row>
    <row r="160782" spans="9:10" x14ac:dyDescent="0.35">
      <c r="I160782" s="4"/>
      <c r="J160782" s="4"/>
    </row>
    <row r="160783" spans="9:10" x14ac:dyDescent="0.35">
      <c r="I160783" s="4"/>
      <c r="J160783" s="4"/>
    </row>
    <row r="160784" spans="9:10" x14ac:dyDescent="0.35">
      <c r="I160784" s="4"/>
      <c r="J160784" s="4"/>
    </row>
    <row r="160785" spans="9:10" x14ac:dyDescent="0.35">
      <c r="I160785" s="4"/>
      <c r="J160785" s="4"/>
    </row>
    <row r="160786" spans="9:10" x14ac:dyDescent="0.35">
      <c r="I160786" s="4"/>
      <c r="J160786" s="4"/>
    </row>
    <row r="160787" spans="9:10" x14ac:dyDescent="0.35">
      <c r="I160787" s="4"/>
      <c r="J160787" s="4"/>
    </row>
    <row r="160788" spans="9:10" x14ac:dyDescent="0.35">
      <c r="I160788" s="4"/>
      <c r="J160788" s="4"/>
    </row>
    <row r="160789" spans="9:10" x14ac:dyDescent="0.35">
      <c r="I160789" s="4"/>
      <c r="J160789" s="4"/>
    </row>
    <row r="160790" spans="9:10" x14ac:dyDescent="0.35">
      <c r="I160790" s="4"/>
      <c r="J160790" s="4"/>
    </row>
    <row r="160791" spans="9:10" x14ac:dyDescent="0.35">
      <c r="I160791" s="4"/>
      <c r="J160791" s="4"/>
    </row>
    <row r="160792" spans="9:10" x14ac:dyDescent="0.35">
      <c r="I160792" s="4"/>
      <c r="J160792" s="4"/>
    </row>
    <row r="160793" spans="9:10" x14ac:dyDescent="0.35">
      <c r="I160793" s="4"/>
      <c r="J160793" s="4"/>
    </row>
    <row r="160794" spans="9:10" x14ac:dyDescent="0.35">
      <c r="I160794" s="4"/>
      <c r="J160794" s="4"/>
    </row>
    <row r="160795" spans="9:10" x14ac:dyDescent="0.35">
      <c r="I160795" s="4"/>
      <c r="J160795" s="4"/>
    </row>
    <row r="160796" spans="9:10" x14ac:dyDescent="0.35">
      <c r="I160796" s="4"/>
      <c r="J160796" s="4"/>
    </row>
    <row r="160797" spans="9:10" x14ac:dyDescent="0.35">
      <c r="I160797" s="4"/>
      <c r="J160797" s="4"/>
    </row>
    <row r="160798" spans="9:10" x14ac:dyDescent="0.35">
      <c r="I160798" s="4"/>
      <c r="J160798" s="4"/>
    </row>
    <row r="160799" spans="9:10" x14ac:dyDescent="0.35">
      <c r="I160799" s="4"/>
      <c r="J160799" s="4"/>
    </row>
    <row r="160800" spans="9:10" x14ac:dyDescent="0.35">
      <c r="I160800" s="4"/>
      <c r="J160800" s="4"/>
    </row>
    <row r="160801" spans="9:10" x14ac:dyDescent="0.35">
      <c r="I160801" s="4"/>
      <c r="J160801" s="4"/>
    </row>
    <row r="160802" spans="9:10" x14ac:dyDescent="0.35">
      <c r="I160802" s="4"/>
      <c r="J160802" s="4"/>
    </row>
    <row r="160803" spans="9:10" x14ac:dyDescent="0.35">
      <c r="I160803" s="4"/>
      <c r="J160803" s="4"/>
    </row>
    <row r="160804" spans="9:10" x14ac:dyDescent="0.35">
      <c r="I160804" s="4"/>
      <c r="J160804" s="4"/>
    </row>
    <row r="160805" spans="9:10" x14ac:dyDescent="0.35">
      <c r="I160805" s="4"/>
      <c r="J160805" s="4"/>
    </row>
    <row r="160806" spans="9:10" x14ac:dyDescent="0.35">
      <c r="I160806" s="4"/>
      <c r="J160806" s="4"/>
    </row>
    <row r="160807" spans="9:10" x14ac:dyDescent="0.35">
      <c r="I160807" s="4"/>
      <c r="J160807" s="4"/>
    </row>
    <row r="160808" spans="9:10" x14ac:dyDescent="0.35">
      <c r="I160808" s="4"/>
      <c r="J160808" s="4"/>
    </row>
    <row r="160809" spans="9:10" x14ac:dyDescent="0.35">
      <c r="I160809" s="4"/>
      <c r="J160809" s="4"/>
    </row>
    <row r="160810" spans="9:10" x14ac:dyDescent="0.35">
      <c r="I160810" s="4"/>
      <c r="J160810" s="4"/>
    </row>
    <row r="160811" spans="9:10" x14ac:dyDescent="0.35">
      <c r="I160811" s="4"/>
      <c r="J160811" s="4"/>
    </row>
    <row r="160812" spans="9:10" x14ac:dyDescent="0.35">
      <c r="I160812" s="4"/>
      <c r="J160812" s="4"/>
    </row>
    <row r="160813" spans="9:10" x14ac:dyDescent="0.35">
      <c r="I160813" s="4"/>
      <c r="J160813" s="4"/>
    </row>
    <row r="160814" spans="9:10" x14ac:dyDescent="0.35">
      <c r="I160814" s="4"/>
      <c r="J160814" s="4"/>
    </row>
    <row r="160815" spans="9:10" x14ac:dyDescent="0.35">
      <c r="I160815" s="4"/>
      <c r="J160815" s="4"/>
    </row>
    <row r="160816" spans="9:10" x14ac:dyDescent="0.35">
      <c r="I160816" s="4"/>
      <c r="J160816" s="4"/>
    </row>
    <row r="160817" spans="9:10" x14ac:dyDescent="0.35">
      <c r="I160817" s="4"/>
      <c r="J160817" s="4"/>
    </row>
    <row r="160818" spans="9:10" x14ac:dyDescent="0.35">
      <c r="I160818" s="4"/>
      <c r="J160818" s="4"/>
    </row>
    <row r="160819" spans="9:10" x14ac:dyDescent="0.35">
      <c r="I160819" s="4"/>
      <c r="J160819" s="4"/>
    </row>
    <row r="160820" spans="9:10" x14ac:dyDescent="0.35">
      <c r="I160820" s="4"/>
      <c r="J160820" s="4"/>
    </row>
    <row r="160821" spans="9:10" x14ac:dyDescent="0.35">
      <c r="I160821" s="4"/>
      <c r="J160821" s="4"/>
    </row>
    <row r="160822" spans="9:10" x14ac:dyDescent="0.35">
      <c r="I160822" s="4"/>
      <c r="J160822" s="4"/>
    </row>
    <row r="160823" spans="9:10" x14ac:dyDescent="0.35">
      <c r="I160823" s="4"/>
      <c r="J160823" s="4"/>
    </row>
    <row r="160824" spans="9:10" x14ac:dyDescent="0.35">
      <c r="I160824" s="4"/>
      <c r="J160824" s="4"/>
    </row>
    <row r="160825" spans="9:10" x14ac:dyDescent="0.35">
      <c r="I160825" s="4"/>
      <c r="J160825" s="4"/>
    </row>
    <row r="160826" spans="9:10" x14ac:dyDescent="0.35">
      <c r="I160826" s="4"/>
      <c r="J160826" s="4"/>
    </row>
    <row r="160827" spans="9:10" x14ac:dyDescent="0.35">
      <c r="I160827" s="4"/>
      <c r="J160827" s="4"/>
    </row>
    <row r="160828" spans="9:10" x14ac:dyDescent="0.35">
      <c r="I160828" s="4"/>
      <c r="J160828" s="4"/>
    </row>
    <row r="160829" spans="9:10" x14ac:dyDescent="0.35">
      <c r="I160829" s="4"/>
      <c r="J160829" s="4"/>
    </row>
    <row r="160830" spans="9:10" x14ac:dyDescent="0.35">
      <c r="I160830" s="4"/>
      <c r="J160830" s="4"/>
    </row>
    <row r="160831" spans="9:10" x14ac:dyDescent="0.35">
      <c r="I160831" s="4"/>
      <c r="J160831" s="4"/>
    </row>
    <row r="160832" spans="9:10" x14ac:dyDescent="0.35">
      <c r="I160832" s="4"/>
      <c r="J160832" s="4"/>
    </row>
    <row r="160833" spans="9:10" x14ac:dyDescent="0.35">
      <c r="I160833" s="4"/>
      <c r="J160833" s="4"/>
    </row>
    <row r="160834" spans="9:10" x14ac:dyDescent="0.35">
      <c r="I160834" s="4"/>
      <c r="J160834" s="4"/>
    </row>
    <row r="160835" spans="9:10" x14ac:dyDescent="0.35">
      <c r="I160835" s="4"/>
      <c r="J160835" s="4"/>
    </row>
    <row r="160836" spans="9:10" x14ac:dyDescent="0.35">
      <c r="I160836" s="4"/>
      <c r="J160836" s="4"/>
    </row>
    <row r="160837" spans="9:10" x14ac:dyDescent="0.35">
      <c r="I160837" s="4"/>
      <c r="J160837" s="4"/>
    </row>
    <row r="160838" spans="9:10" x14ac:dyDescent="0.35">
      <c r="I160838" s="4"/>
      <c r="J160838" s="4"/>
    </row>
    <row r="160839" spans="9:10" x14ac:dyDescent="0.35">
      <c r="I160839" s="4"/>
      <c r="J160839" s="4"/>
    </row>
    <row r="160840" spans="9:10" x14ac:dyDescent="0.35">
      <c r="I160840" s="4"/>
      <c r="J160840" s="4"/>
    </row>
    <row r="160841" spans="9:10" x14ac:dyDescent="0.35">
      <c r="I160841" s="4"/>
      <c r="J160841" s="4"/>
    </row>
    <row r="160842" spans="9:10" x14ac:dyDescent="0.35">
      <c r="I160842" s="4"/>
      <c r="J160842" s="4"/>
    </row>
    <row r="160843" spans="9:10" x14ac:dyDescent="0.35">
      <c r="I160843" s="4"/>
      <c r="J160843" s="4"/>
    </row>
    <row r="160844" spans="9:10" x14ac:dyDescent="0.35">
      <c r="I160844" s="4"/>
      <c r="J160844" s="4"/>
    </row>
    <row r="160845" spans="9:10" x14ac:dyDescent="0.35">
      <c r="I160845" s="4"/>
      <c r="J160845" s="4"/>
    </row>
    <row r="160846" spans="9:10" x14ac:dyDescent="0.35">
      <c r="I160846" s="4"/>
      <c r="J160846" s="4"/>
    </row>
    <row r="160847" spans="9:10" x14ac:dyDescent="0.35">
      <c r="I160847" s="4"/>
      <c r="J160847" s="4"/>
    </row>
    <row r="160848" spans="9:10" x14ac:dyDescent="0.35">
      <c r="I160848" s="4"/>
      <c r="J160848" s="4"/>
    </row>
    <row r="160849" spans="9:10" x14ac:dyDescent="0.35">
      <c r="I160849" s="4"/>
      <c r="J160849" s="4"/>
    </row>
    <row r="160850" spans="9:10" x14ac:dyDescent="0.35">
      <c r="I160850" s="4"/>
      <c r="J160850" s="4"/>
    </row>
    <row r="160851" spans="9:10" x14ac:dyDescent="0.35">
      <c r="I160851" s="4"/>
      <c r="J160851" s="4"/>
    </row>
    <row r="160852" spans="9:10" x14ac:dyDescent="0.35">
      <c r="I160852" s="4"/>
      <c r="J160852" s="4"/>
    </row>
    <row r="160853" spans="9:10" x14ac:dyDescent="0.35">
      <c r="I160853" s="4"/>
      <c r="J160853" s="4"/>
    </row>
    <row r="160854" spans="9:10" x14ac:dyDescent="0.35">
      <c r="I160854" s="4"/>
      <c r="J160854" s="4"/>
    </row>
    <row r="160855" spans="9:10" x14ac:dyDescent="0.35">
      <c r="I160855" s="4"/>
      <c r="J160855" s="4"/>
    </row>
    <row r="160856" spans="9:10" x14ac:dyDescent="0.35">
      <c r="I160856" s="4"/>
      <c r="J160856" s="4"/>
    </row>
    <row r="160857" spans="9:10" x14ac:dyDescent="0.35">
      <c r="I160857" s="4"/>
      <c r="J160857" s="4"/>
    </row>
    <row r="160858" spans="9:10" x14ac:dyDescent="0.35">
      <c r="I160858" s="4"/>
      <c r="J160858" s="4"/>
    </row>
    <row r="160859" spans="9:10" x14ac:dyDescent="0.35">
      <c r="I160859" s="4"/>
      <c r="J160859" s="4"/>
    </row>
    <row r="160860" spans="9:10" x14ac:dyDescent="0.35">
      <c r="I160860" s="4"/>
      <c r="J160860" s="4"/>
    </row>
    <row r="160861" spans="9:10" x14ac:dyDescent="0.35">
      <c r="I160861" s="4"/>
      <c r="J160861" s="4"/>
    </row>
    <row r="160862" spans="9:10" x14ac:dyDescent="0.35">
      <c r="I160862" s="4"/>
      <c r="J160862" s="4"/>
    </row>
    <row r="160863" spans="9:10" x14ac:dyDescent="0.35">
      <c r="I160863" s="4"/>
      <c r="J160863" s="4"/>
    </row>
    <row r="160864" spans="9:10" x14ac:dyDescent="0.35">
      <c r="I160864" s="4"/>
      <c r="J160864" s="4"/>
    </row>
    <row r="160865" spans="9:10" x14ac:dyDescent="0.35">
      <c r="I160865" s="4"/>
      <c r="J160865" s="4"/>
    </row>
    <row r="160866" spans="9:10" x14ac:dyDescent="0.35">
      <c r="I160866" s="4"/>
      <c r="J160866" s="4"/>
    </row>
    <row r="160867" spans="9:10" x14ac:dyDescent="0.35">
      <c r="I160867" s="4"/>
      <c r="J160867" s="4"/>
    </row>
    <row r="160868" spans="9:10" x14ac:dyDescent="0.35">
      <c r="I160868" s="4"/>
      <c r="J160868" s="4"/>
    </row>
    <row r="160869" spans="9:10" x14ac:dyDescent="0.35">
      <c r="I160869" s="4"/>
      <c r="J160869" s="4"/>
    </row>
    <row r="160870" spans="9:10" x14ac:dyDescent="0.35">
      <c r="I160870" s="4"/>
      <c r="J160870" s="4"/>
    </row>
    <row r="160871" spans="9:10" x14ac:dyDescent="0.35">
      <c r="I160871" s="4"/>
      <c r="J160871" s="4"/>
    </row>
    <row r="160872" spans="9:10" x14ac:dyDescent="0.35">
      <c r="I160872" s="4"/>
      <c r="J160872" s="4"/>
    </row>
    <row r="160873" spans="9:10" x14ac:dyDescent="0.35">
      <c r="I160873" s="4"/>
      <c r="J160873" s="4"/>
    </row>
    <row r="160874" spans="9:10" x14ac:dyDescent="0.35">
      <c r="I160874" s="4"/>
      <c r="J160874" s="4"/>
    </row>
    <row r="160875" spans="9:10" x14ac:dyDescent="0.35">
      <c r="I160875" s="4"/>
      <c r="J160875" s="4"/>
    </row>
    <row r="160876" spans="9:10" x14ac:dyDescent="0.35">
      <c r="I160876" s="4"/>
      <c r="J160876" s="4"/>
    </row>
    <row r="160877" spans="9:10" x14ac:dyDescent="0.35">
      <c r="I160877" s="4"/>
      <c r="J160877" s="4"/>
    </row>
    <row r="160878" spans="9:10" x14ac:dyDescent="0.35">
      <c r="I160878" s="4"/>
      <c r="J160878" s="4"/>
    </row>
    <row r="160879" spans="9:10" x14ac:dyDescent="0.35">
      <c r="I160879" s="4"/>
      <c r="J160879" s="4"/>
    </row>
    <row r="160880" spans="9:10" x14ac:dyDescent="0.35">
      <c r="I160880" s="4"/>
      <c r="J160880" s="4"/>
    </row>
    <row r="160881" spans="9:10" x14ac:dyDescent="0.35">
      <c r="I160881" s="4"/>
      <c r="J160881" s="4"/>
    </row>
    <row r="160882" spans="9:10" x14ac:dyDescent="0.35">
      <c r="I160882" s="4"/>
      <c r="J160882" s="4"/>
    </row>
    <row r="160883" spans="9:10" x14ac:dyDescent="0.35">
      <c r="I160883" s="4"/>
      <c r="J160883" s="4"/>
    </row>
    <row r="160884" spans="9:10" x14ac:dyDescent="0.35">
      <c r="I160884" s="4"/>
      <c r="J160884" s="4"/>
    </row>
    <row r="160885" spans="9:10" x14ac:dyDescent="0.35">
      <c r="I160885" s="4"/>
      <c r="J160885" s="4"/>
    </row>
    <row r="160886" spans="9:10" x14ac:dyDescent="0.35">
      <c r="I160886" s="4"/>
      <c r="J160886" s="4"/>
    </row>
    <row r="160887" spans="9:10" x14ac:dyDescent="0.35">
      <c r="I160887" s="4"/>
      <c r="J160887" s="4"/>
    </row>
    <row r="160888" spans="9:10" x14ac:dyDescent="0.35">
      <c r="I160888" s="4"/>
      <c r="J160888" s="4"/>
    </row>
    <row r="160889" spans="9:10" x14ac:dyDescent="0.35">
      <c r="I160889" s="4"/>
      <c r="J160889" s="4"/>
    </row>
    <row r="160890" spans="9:10" x14ac:dyDescent="0.35">
      <c r="I160890" s="4"/>
      <c r="J160890" s="4"/>
    </row>
    <row r="160891" spans="9:10" x14ac:dyDescent="0.35">
      <c r="I160891" s="4"/>
      <c r="J160891" s="4"/>
    </row>
    <row r="160892" spans="9:10" x14ac:dyDescent="0.35">
      <c r="I160892" s="4"/>
      <c r="J160892" s="4"/>
    </row>
    <row r="160893" spans="9:10" x14ac:dyDescent="0.35">
      <c r="I160893" s="4"/>
      <c r="J160893" s="4"/>
    </row>
    <row r="160894" spans="9:10" x14ac:dyDescent="0.35">
      <c r="I160894" s="4"/>
      <c r="J160894" s="4"/>
    </row>
    <row r="160895" spans="9:10" x14ac:dyDescent="0.35">
      <c r="I160895" s="4"/>
      <c r="J160895" s="4"/>
    </row>
    <row r="160896" spans="9:10" x14ac:dyDescent="0.35">
      <c r="I160896" s="4"/>
      <c r="J160896" s="4"/>
    </row>
    <row r="160897" spans="9:10" x14ac:dyDescent="0.35">
      <c r="I160897" s="4"/>
      <c r="J160897" s="4"/>
    </row>
    <row r="160898" spans="9:10" x14ac:dyDescent="0.35">
      <c r="I160898" s="4"/>
      <c r="J160898" s="4"/>
    </row>
    <row r="160899" spans="9:10" x14ac:dyDescent="0.35">
      <c r="I160899" s="4"/>
      <c r="J160899" s="4"/>
    </row>
    <row r="160900" spans="9:10" x14ac:dyDescent="0.35">
      <c r="I160900" s="4"/>
      <c r="J160900" s="4"/>
    </row>
    <row r="160901" spans="9:10" x14ac:dyDescent="0.35">
      <c r="I160901" s="4"/>
      <c r="J160901" s="4"/>
    </row>
    <row r="160902" spans="9:10" x14ac:dyDescent="0.35">
      <c r="I160902" s="4"/>
      <c r="J160902" s="4"/>
    </row>
    <row r="160903" spans="9:10" x14ac:dyDescent="0.35">
      <c r="I160903" s="4"/>
      <c r="J160903" s="4"/>
    </row>
    <row r="160904" spans="9:10" x14ac:dyDescent="0.35">
      <c r="I160904" s="4"/>
      <c r="J160904" s="4"/>
    </row>
    <row r="160905" spans="9:10" x14ac:dyDescent="0.35">
      <c r="I160905" s="4"/>
      <c r="J160905" s="4"/>
    </row>
    <row r="160906" spans="9:10" x14ac:dyDescent="0.35">
      <c r="I160906" s="4"/>
      <c r="J160906" s="4"/>
    </row>
    <row r="160907" spans="9:10" x14ac:dyDescent="0.35">
      <c r="I160907" s="4"/>
      <c r="J160907" s="4"/>
    </row>
    <row r="160908" spans="9:10" x14ac:dyDescent="0.35">
      <c r="I160908" s="4"/>
      <c r="J160908" s="4"/>
    </row>
    <row r="160909" spans="9:10" x14ac:dyDescent="0.35">
      <c r="I160909" s="4"/>
      <c r="J160909" s="4"/>
    </row>
    <row r="160910" spans="9:10" x14ac:dyDescent="0.35">
      <c r="I160910" s="4"/>
      <c r="J160910" s="4"/>
    </row>
    <row r="160911" spans="9:10" x14ac:dyDescent="0.35">
      <c r="I160911" s="4"/>
      <c r="J160911" s="4"/>
    </row>
    <row r="160912" spans="9:10" x14ac:dyDescent="0.35">
      <c r="I160912" s="4"/>
      <c r="J160912" s="4"/>
    </row>
    <row r="160913" spans="9:10" x14ac:dyDescent="0.35">
      <c r="I160913" s="4"/>
      <c r="J160913" s="4"/>
    </row>
    <row r="160914" spans="9:10" x14ac:dyDescent="0.35">
      <c r="I160914" s="4"/>
      <c r="J160914" s="4"/>
    </row>
    <row r="160915" spans="9:10" x14ac:dyDescent="0.35">
      <c r="I160915" s="4"/>
      <c r="J160915" s="4"/>
    </row>
    <row r="160916" spans="9:10" x14ac:dyDescent="0.35">
      <c r="I160916" s="4"/>
      <c r="J160916" s="4"/>
    </row>
    <row r="160917" spans="9:10" x14ac:dyDescent="0.35">
      <c r="I160917" s="4"/>
      <c r="J160917" s="4"/>
    </row>
    <row r="160918" spans="9:10" x14ac:dyDescent="0.35">
      <c r="I160918" s="4"/>
      <c r="J160918" s="4"/>
    </row>
    <row r="160919" spans="9:10" x14ac:dyDescent="0.35">
      <c r="I160919" s="4"/>
      <c r="J160919" s="4"/>
    </row>
    <row r="160920" spans="9:10" x14ac:dyDescent="0.35">
      <c r="I160920" s="4"/>
      <c r="J160920" s="4"/>
    </row>
    <row r="160921" spans="9:10" x14ac:dyDescent="0.35">
      <c r="I160921" s="4"/>
      <c r="J160921" s="4"/>
    </row>
    <row r="160922" spans="9:10" x14ac:dyDescent="0.35">
      <c r="I160922" s="4"/>
      <c r="J160922" s="4"/>
    </row>
    <row r="160923" spans="9:10" x14ac:dyDescent="0.35">
      <c r="I160923" s="4"/>
      <c r="J160923" s="4"/>
    </row>
    <row r="160924" spans="9:10" x14ac:dyDescent="0.35">
      <c r="I160924" s="4"/>
      <c r="J160924" s="4"/>
    </row>
    <row r="160925" spans="9:10" x14ac:dyDescent="0.35">
      <c r="I160925" s="4"/>
      <c r="J160925" s="4"/>
    </row>
    <row r="160926" spans="9:10" x14ac:dyDescent="0.35">
      <c r="I160926" s="4"/>
      <c r="J160926" s="4"/>
    </row>
    <row r="160927" spans="9:10" x14ac:dyDescent="0.35">
      <c r="I160927" s="4"/>
      <c r="J160927" s="4"/>
    </row>
    <row r="160928" spans="9:10" x14ac:dyDescent="0.35">
      <c r="I160928" s="4"/>
      <c r="J160928" s="4"/>
    </row>
    <row r="160929" spans="9:10" x14ac:dyDescent="0.35">
      <c r="I160929" s="4"/>
      <c r="J160929" s="4"/>
    </row>
    <row r="160930" spans="9:10" x14ac:dyDescent="0.35">
      <c r="I160930" s="4"/>
      <c r="J160930" s="4"/>
    </row>
    <row r="160931" spans="9:10" x14ac:dyDescent="0.35">
      <c r="I160931" s="4"/>
      <c r="J160931" s="4"/>
    </row>
    <row r="160932" spans="9:10" x14ac:dyDescent="0.35">
      <c r="I160932" s="4"/>
      <c r="J160932" s="4"/>
    </row>
    <row r="160933" spans="9:10" x14ac:dyDescent="0.35">
      <c r="I160933" s="4"/>
      <c r="J160933" s="4"/>
    </row>
    <row r="160934" spans="9:10" x14ac:dyDescent="0.35">
      <c r="I160934" s="4"/>
      <c r="J160934" s="4"/>
    </row>
    <row r="160935" spans="9:10" x14ac:dyDescent="0.35">
      <c r="I160935" s="4"/>
      <c r="J160935" s="4"/>
    </row>
    <row r="160936" spans="9:10" x14ac:dyDescent="0.35">
      <c r="I160936" s="4"/>
      <c r="J160936" s="4"/>
    </row>
    <row r="160937" spans="9:10" x14ac:dyDescent="0.35">
      <c r="I160937" s="4"/>
      <c r="J160937" s="4"/>
    </row>
    <row r="160938" spans="9:10" x14ac:dyDescent="0.35">
      <c r="I160938" s="4"/>
      <c r="J160938" s="4"/>
    </row>
    <row r="160939" spans="9:10" x14ac:dyDescent="0.35">
      <c r="I160939" s="4"/>
      <c r="J160939" s="4"/>
    </row>
    <row r="160940" spans="9:10" x14ac:dyDescent="0.35">
      <c r="I160940" s="4"/>
      <c r="J160940" s="4"/>
    </row>
    <row r="160941" spans="9:10" x14ac:dyDescent="0.35">
      <c r="I160941" s="4"/>
      <c r="J160941" s="4"/>
    </row>
    <row r="160942" spans="9:10" x14ac:dyDescent="0.35">
      <c r="I160942" s="4"/>
      <c r="J160942" s="4"/>
    </row>
    <row r="160943" spans="9:10" x14ac:dyDescent="0.35">
      <c r="I160943" s="4"/>
      <c r="J160943" s="4"/>
    </row>
    <row r="160944" spans="9:10" x14ac:dyDescent="0.35">
      <c r="I160944" s="4"/>
      <c r="J160944" s="4"/>
    </row>
    <row r="160945" spans="9:10" x14ac:dyDescent="0.35">
      <c r="I160945" s="4"/>
      <c r="J160945" s="4"/>
    </row>
    <row r="160946" spans="9:10" x14ac:dyDescent="0.35">
      <c r="I160946" s="4"/>
      <c r="J160946" s="4"/>
    </row>
    <row r="160947" spans="9:10" x14ac:dyDescent="0.35">
      <c r="I160947" s="4"/>
      <c r="J160947" s="4"/>
    </row>
    <row r="160948" spans="9:10" x14ac:dyDescent="0.35">
      <c r="I160948" s="4"/>
      <c r="J160948" s="4"/>
    </row>
    <row r="160949" spans="9:10" x14ac:dyDescent="0.35">
      <c r="I160949" s="4"/>
      <c r="J160949" s="4"/>
    </row>
    <row r="160950" spans="9:10" x14ac:dyDescent="0.35">
      <c r="I160950" s="4"/>
      <c r="J160950" s="4"/>
    </row>
    <row r="160951" spans="9:10" x14ac:dyDescent="0.35">
      <c r="I160951" s="4"/>
      <c r="J160951" s="4"/>
    </row>
    <row r="160952" spans="9:10" x14ac:dyDescent="0.35">
      <c r="I160952" s="4"/>
      <c r="J160952" s="4"/>
    </row>
    <row r="160953" spans="9:10" x14ac:dyDescent="0.35">
      <c r="I160953" s="4"/>
      <c r="J160953" s="4"/>
    </row>
    <row r="160954" spans="9:10" x14ac:dyDescent="0.35">
      <c r="I160954" s="4"/>
      <c r="J160954" s="4"/>
    </row>
    <row r="160955" spans="9:10" x14ac:dyDescent="0.35">
      <c r="I160955" s="4"/>
      <c r="J160955" s="4"/>
    </row>
    <row r="160956" spans="9:10" x14ac:dyDescent="0.35">
      <c r="I160956" s="4"/>
      <c r="J160956" s="4"/>
    </row>
    <row r="160957" spans="9:10" x14ac:dyDescent="0.35">
      <c r="I160957" s="4"/>
      <c r="J160957" s="4"/>
    </row>
    <row r="160958" spans="9:10" x14ac:dyDescent="0.35">
      <c r="I160958" s="4"/>
      <c r="J160958" s="4"/>
    </row>
    <row r="160959" spans="9:10" x14ac:dyDescent="0.35">
      <c r="I160959" s="4"/>
      <c r="J160959" s="4"/>
    </row>
    <row r="160960" spans="9:10" x14ac:dyDescent="0.35">
      <c r="I160960" s="4"/>
      <c r="J160960" s="4"/>
    </row>
    <row r="160961" spans="9:10" x14ac:dyDescent="0.35">
      <c r="I160961" s="4"/>
      <c r="J160961" s="4"/>
    </row>
    <row r="160962" spans="9:10" x14ac:dyDescent="0.35">
      <c r="I160962" s="4"/>
      <c r="J160962" s="4"/>
    </row>
    <row r="160963" spans="9:10" x14ac:dyDescent="0.35">
      <c r="I160963" s="4"/>
      <c r="J160963" s="4"/>
    </row>
    <row r="160964" spans="9:10" x14ac:dyDescent="0.35">
      <c r="I160964" s="4"/>
      <c r="J160964" s="4"/>
    </row>
    <row r="160965" spans="9:10" x14ac:dyDescent="0.35">
      <c r="I160965" s="4"/>
      <c r="J160965" s="4"/>
    </row>
    <row r="160966" spans="9:10" x14ac:dyDescent="0.35">
      <c r="I160966" s="4"/>
      <c r="J160966" s="4"/>
    </row>
    <row r="160967" spans="9:10" x14ac:dyDescent="0.35">
      <c r="I160967" s="4"/>
      <c r="J160967" s="4"/>
    </row>
    <row r="160968" spans="9:10" x14ac:dyDescent="0.35">
      <c r="I160968" s="4"/>
      <c r="J160968" s="4"/>
    </row>
    <row r="160969" spans="9:10" x14ac:dyDescent="0.35">
      <c r="I160969" s="4"/>
      <c r="J160969" s="4"/>
    </row>
    <row r="160970" spans="9:10" x14ac:dyDescent="0.35">
      <c r="I160970" s="4"/>
      <c r="J160970" s="4"/>
    </row>
    <row r="160971" spans="9:10" x14ac:dyDescent="0.35">
      <c r="I160971" s="4"/>
      <c r="J160971" s="4"/>
    </row>
    <row r="160972" spans="9:10" x14ac:dyDescent="0.35">
      <c r="I160972" s="4"/>
      <c r="J160972" s="4"/>
    </row>
    <row r="160973" spans="9:10" x14ac:dyDescent="0.35">
      <c r="I160973" s="4"/>
      <c r="J160973" s="4"/>
    </row>
    <row r="160974" spans="9:10" x14ac:dyDescent="0.35">
      <c r="I160974" s="4"/>
      <c r="J160974" s="4"/>
    </row>
    <row r="160975" spans="9:10" x14ac:dyDescent="0.35">
      <c r="I160975" s="4"/>
      <c r="J160975" s="4"/>
    </row>
    <row r="160976" spans="9:10" x14ac:dyDescent="0.35">
      <c r="I160976" s="4"/>
      <c r="J160976" s="4"/>
    </row>
    <row r="160977" spans="9:10" x14ac:dyDescent="0.35">
      <c r="I160977" s="4"/>
      <c r="J160977" s="4"/>
    </row>
    <row r="160978" spans="9:10" x14ac:dyDescent="0.35">
      <c r="I160978" s="4"/>
      <c r="J160978" s="4"/>
    </row>
    <row r="160979" spans="9:10" x14ac:dyDescent="0.35">
      <c r="I160979" s="4"/>
      <c r="J160979" s="4"/>
    </row>
    <row r="160980" spans="9:10" x14ac:dyDescent="0.35">
      <c r="I160980" s="4"/>
      <c r="J160980" s="4"/>
    </row>
    <row r="160981" spans="9:10" x14ac:dyDescent="0.35">
      <c r="I160981" s="4"/>
      <c r="J160981" s="4"/>
    </row>
    <row r="160982" spans="9:10" x14ac:dyDescent="0.35">
      <c r="I160982" s="4"/>
      <c r="J160982" s="4"/>
    </row>
    <row r="160983" spans="9:10" x14ac:dyDescent="0.35">
      <c r="I160983" s="4"/>
      <c r="J160983" s="4"/>
    </row>
    <row r="160984" spans="9:10" x14ac:dyDescent="0.35">
      <c r="I160984" s="4"/>
      <c r="J160984" s="4"/>
    </row>
    <row r="160985" spans="9:10" x14ac:dyDescent="0.35">
      <c r="I160985" s="4"/>
      <c r="J160985" s="4"/>
    </row>
    <row r="160986" spans="9:10" x14ac:dyDescent="0.35">
      <c r="I160986" s="4"/>
      <c r="J160986" s="4"/>
    </row>
    <row r="160987" spans="9:10" x14ac:dyDescent="0.35">
      <c r="I160987" s="4"/>
      <c r="J160987" s="4"/>
    </row>
    <row r="160988" spans="9:10" x14ac:dyDescent="0.35">
      <c r="I160988" s="4"/>
      <c r="J160988" s="4"/>
    </row>
    <row r="160989" spans="9:10" x14ac:dyDescent="0.35">
      <c r="I160989" s="4"/>
      <c r="J160989" s="4"/>
    </row>
    <row r="160990" spans="9:10" x14ac:dyDescent="0.35">
      <c r="I160990" s="4"/>
      <c r="J160990" s="4"/>
    </row>
    <row r="160991" spans="9:10" x14ac:dyDescent="0.35">
      <c r="I160991" s="4"/>
      <c r="J160991" s="4"/>
    </row>
    <row r="160992" spans="9:10" x14ac:dyDescent="0.35">
      <c r="I160992" s="4"/>
      <c r="J160992" s="4"/>
    </row>
    <row r="160993" spans="9:10" x14ac:dyDescent="0.35">
      <c r="I160993" s="4"/>
      <c r="J160993" s="4"/>
    </row>
    <row r="160994" spans="9:10" x14ac:dyDescent="0.35">
      <c r="I160994" s="4"/>
      <c r="J160994" s="4"/>
    </row>
    <row r="160995" spans="9:10" x14ac:dyDescent="0.35">
      <c r="I160995" s="4"/>
      <c r="J160995" s="4"/>
    </row>
    <row r="160996" spans="9:10" x14ac:dyDescent="0.35">
      <c r="I160996" s="4"/>
      <c r="J160996" s="4"/>
    </row>
    <row r="160997" spans="9:10" x14ac:dyDescent="0.35">
      <c r="I160997" s="4"/>
      <c r="J160997" s="4"/>
    </row>
    <row r="160998" spans="9:10" x14ac:dyDescent="0.35">
      <c r="I160998" s="4"/>
      <c r="J160998" s="4"/>
    </row>
    <row r="160999" spans="9:10" x14ac:dyDescent="0.35">
      <c r="I160999" s="4"/>
      <c r="J160999" s="4"/>
    </row>
    <row r="161000" spans="9:10" x14ac:dyDescent="0.35">
      <c r="I161000" s="4"/>
      <c r="J161000" s="4"/>
    </row>
    <row r="161001" spans="9:10" x14ac:dyDescent="0.35">
      <c r="I161001" s="4"/>
      <c r="J161001" s="4"/>
    </row>
    <row r="161002" spans="9:10" x14ac:dyDescent="0.35">
      <c r="I161002" s="4"/>
      <c r="J161002" s="4"/>
    </row>
    <row r="161003" spans="9:10" x14ac:dyDescent="0.35">
      <c r="I161003" s="4"/>
      <c r="J161003" s="4"/>
    </row>
    <row r="161004" spans="9:10" x14ac:dyDescent="0.35">
      <c r="I161004" s="4"/>
      <c r="J161004" s="4"/>
    </row>
    <row r="161005" spans="9:10" x14ac:dyDescent="0.35">
      <c r="I161005" s="4"/>
      <c r="J161005" s="4"/>
    </row>
    <row r="161006" spans="9:10" x14ac:dyDescent="0.35">
      <c r="I161006" s="4"/>
      <c r="J161006" s="4"/>
    </row>
    <row r="161007" spans="9:10" x14ac:dyDescent="0.35">
      <c r="I161007" s="4"/>
      <c r="J161007" s="4"/>
    </row>
    <row r="161008" spans="9:10" x14ac:dyDescent="0.35">
      <c r="I161008" s="4"/>
      <c r="J161008" s="4"/>
    </row>
    <row r="161009" spans="9:10" x14ac:dyDescent="0.35">
      <c r="I161009" s="4"/>
      <c r="J161009" s="4"/>
    </row>
    <row r="161010" spans="9:10" x14ac:dyDescent="0.35">
      <c r="I161010" s="4"/>
      <c r="J161010" s="4"/>
    </row>
    <row r="161011" spans="9:10" x14ac:dyDescent="0.35">
      <c r="I161011" s="4"/>
      <c r="J161011" s="4"/>
    </row>
    <row r="161012" spans="9:10" x14ac:dyDescent="0.35">
      <c r="I161012" s="4"/>
      <c r="J161012" s="4"/>
    </row>
    <row r="161013" spans="9:10" x14ac:dyDescent="0.35">
      <c r="I161013" s="4"/>
      <c r="J161013" s="4"/>
    </row>
    <row r="161014" spans="9:10" x14ac:dyDescent="0.35">
      <c r="I161014" s="4"/>
      <c r="J161014" s="4"/>
    </row>
    <row r="161015" spans="9:10" x14ac:dyDescent="0.35">
      <c r="I161015" s="4"/>
      <c r="J161015" s="4"/>
    </row>
    <row r="161016" spans="9:10" x14ac:dyDescent="0.35">
      <c r="I161016" s="4"/>
      <c r="J161016" s="4"/>
    </row>
    <row r="161017" spans="9:10" x14ac:dyDescent="0.35">
      <c r="I161017" s="4"/>
      <c r="J161017" s="4"/>
    </row>
    <row r="161018" spans="9:10" x14ac:dyDescent="0.35">
      <c r="I161018" s="4"/>
      <c r="J161018" s="4"/>
    </row>
    <row r="161019" spans="9:10" x14ac:dyDescent="0.35">
      <c r="I161019" s="4"/>
      <c r="J161019" s="4"/>
    </row>
    <row r="161020" spans="9:10" x14ac:dyDescent="0.35">
      <c r="I161020" s="4"/>
      <c r="J161020" s="4"/>
    </row>
    <row r="161021" spans="9:10" x14ac:dyDescent="0.35">
      <c r="I161021" s="4"/>
      <c r="J161021" s="4"/>
    </row>
    <row r="161022" spans="9:10" x14ac:dyDescent="0.35">
      <c r="I161022" s="4"/>
      <c r="J161022" s="4"/>
    </row>
    <row r="161023" spans="9:10" x14ac:dyDescent="0.35">
      <c r="I161023" s="4"/>
      <c r="J161023" s="4"/>
    </row>
    <row r="161024" spans="9:10" x14ac:dyDescent="0.35">
      <c r="I161024" s="4"/>
      <c r="J161024" s="4"/>
    </row>
    <row r="161025" spans="9:10" x14ac:dyDescent="0.35">
      <c r="I161025" s="4"/>
      <c r="J161025" s="4"/>
    </row>
    <row r="161026" spans="9:10" x14ac:dyDescent="0.35">
      <c r="I161026" s="4"/>
      <c r="J161026" s="4"/>
    </row>
    <row r="161027" spans="9:10" x14ac:dyDescent="0.35">
      <c r="I161027" s="4"/>
      <c r="J161027" s="4"/>
    </row>
    <row r="161028" spans="9:10" x14ac:dyDescent="0.35">
      <c r="I161028" s="4"/>
      <c r="J161028" s="4"/>
    </row>
    <row r="161029" spans="9:10" x14ac:dyDescent="0.35">
      <c r="I161029" s="4"/>
      <c r="J161029" s="4"/>
    </row>
    <row r="161030" spans="9:10" x14ac:dyDescent="0.35">
      <c r="I161030" s="4"/>
      <c r="J161030" s="4"/>
    </row>
    <row r="161031" spans="9:10" x14ac:dyDescent="0.35">
      <c r="I161031" s="4"/>
      <c r="J161031" s="4"/>
    </row>
    <row r="161032" spans="9:10" x14ac:dyDescent="0.35">
      <c r="I161032" s="4"/>
      <c r="J161032" s="4"/>
    </row>
    <row r="161033" spans="9:10" x14ac:dyDescent="0.35">
      <c r="I161033" s="4"/>
      <c r="J161033" s="4"/>
    </row>
    <row r="161034" spans="9:10" x14ac:dyDescent="0.35">
      <c r="I161034" s="4"/>
      <c r="J161034" s="4"/>
    </row>
    <row r="161035" spans="9:10" x14ac:dyDescent="0.35">
      <c r="I161035" s="4"/>
      <c r="J161035" s="4"/>
    </row>
    <row r="161036" spans="9:10" x14ac:dyDescent="0.35">
      <c r="I161036" s="4"/>
      <c r="J161036" s="4"/>
    </row>
    <row r="161037" spans="9:10" x14ac:dyDescent="0.35">
      <c r="I161037" s="4"/>
      <c r="J161037" s="4"/>
    </row>
    <row r="161038" spans="9:10" x14ac:dyDescent="0.35">
      <c r="I161038" s="4"/>
      <c r="J161038" s="4"/>
    </row>
    <row r="161039" spans="9:10" x14ac:dyDescent="0.35">
      <c r="I161039" s="4"/>
      <c r="J161039" s="4"/>
    </row>
    <row r="161040" spans="9:10" x14ac:dyDescent="0.35">
      <c r="I161040" s="4"/>
      <c r="J161040" s="4"/>
    </row>
    <row r="161041" spans="9:10" x14ac:dyDescent="0.35">
      <c r="I161041" s="4"/>
      <c r="J161041" s="4"/>
    </row>
    <row r="161042" spans="9:10" x14ac:dyDescent="0.35">
      <c r="I161042" s="4"/>
      <c r="J161042" s="4"/>
    </row>
    <row r="161043" spans="9:10" x14ac:dyDescent="0.35">
      <c r="I161043" s="4"/>
      <c r="J161043" s="4"/>
    </row>
    <row r="161044" spans="9:10" x14ac:dyDescent="0.35">
      <c r="I161044" s="4"/>
      <c r="J161044" s="4"/>
    </row>
    <row r="161045" spans="9:10" x14ac:dyDescent="0.35">
      <c r="I161045" s="4"/>
      <c r="J161045" s="4"/>
    </row>
    <row r="161046" spans="9:10" x14ac:dyDescent="0.35">
      <c r="I161046" s="4"/>
      <c r="J161046" s="4"/>
    </row>
    <row r="161047" spans="9:10" x14ac:dyDescent="0.35">
      <c r="I161047" s="4"/>
      <c r="J161047" s="4"/>
    </row>
    <row r="161048" spans="9:10" x14ac:dyDescent="0.35">
      <c r="I161048" s="4"/>
      <c r="J161048" s="4"/>
    </row>
    <row r="161049" spans="9:10" x14ac:dyDescent="0.35">
      <c r="I161049" s="4"/>
      <c r="J161049" s="4"/>
    </row>
    <row r="161050" spans="9:10" x14ac:dyDescent="0.35">
      <c r="I161050" s="4"/>
      <c r="J161050" s="4"/>
    </row>
    <row r="161051" spans="9:10" x14ac:dyDescent="0.35">
      <c r="I161051" s="4"/>
      <c r="J161051" s="4"/>
    </row>
    <row r="161052" spans="9:10" x14ac:dyDescent="0.35">
      <c r="I161052" s="4"/>
      <c r="J161052" s="4"/>
    </row>
    <row r="161053" spans="9:10" x14ac:dyDescent="0.35">
      <c r="I161053" s="4"/>
      <c r="J161053" s="4"/>
    </row>
    <row r="161054" spans="9:10" x14ac:dyDescent="0.35">
      <c r="I161054" s="4"/>
      <c r="J161054" s="4"/>
    </row>
    <row r="161055" spans="9:10" x14ac:dyDescent="0.35">
      <c r="I161055" s="4"/>
      <c r="J161055" s="4"/>
    </row>
    <row r="161056" spans="9:10" x14ac:dyDescent="0.35">
      <c r="I161056" s="4"/>
      <c r="J161056" s="4"/>
    </row>
    <row r="161057" spans="9:10" x14ac:dyDescent="0.35">
      <c r="I161057" s="4"/>
      <c r="J161057" s="4"/>
    </row>
    <row r="161058" spans="9:10" x14ac:dyDescent="0.35">
      <c r="I161058" s="4"/>
      <c r="J161058" s="4"/>
    </row>
    <row r="161059" spans="9:10" x14ac:dyDescent="0.35">
      <c r="I161059" s="4"/>
      <c r="J161059" s="4"/>
    </row>
    <row r="161060" spans="9:10" x14ac:dyDescent="0.35">
      <c r="I161060" s="4"/>
      <c r="J161060" s="4"/>
    </row>
    <row r="161061" spans="9:10" x14ac:dyDescent="0.35">
      <c r="I161061" s="4"/>
      <c r="J161061" s="4"/>
    </row>
    <row r="161062" spans="9:10" x14ac:dyDescent="0.35">
      <c r="I161062" s="4"/>
      <c r="J161062" s="4"/>
    </row>
    <row r="161063" spans="9:10" x14ac:dyDescent="0.35">
      <c r="I161063" s="4"/>
      <c r="J161063" s="4"/>
    </row>
    <row r="161064" spans="9:10" x14ac:dyDescent="0.35">
      <c r="I161064" s="4"/>
      <c r="J161064" s="4"/>
    </row>
    <row r="161065" spans="9:10" x14ac:dyDescent="0.35">
      <c r="I161065" s="4"/>
      <c r="J161065" s="4"/>
    </row>
    <row r="161066" spans="9:10" x14ac:dyDescent="0.35">
      <c r="I161066" s="4"/>
      <c r="J161066" s="4"/>
    </row>
    <row r="161067" spans="9:10" x14ac:dyDescent="0.35">
      <c r="I161067" s="4"/>
      <c r="J161067" s="4"/>
    </row>
    <row r="161068" spans="9:10" x14ac:dyDescent="0.35">
      <c r="I161068" s="4"/>
      <c r="J161068" s="4"/>
    </row>
    <row r="161069" spans="9:10" x14ac:dyDescent="0.35">
      <c r="I161069" s="4"/>
      <c r="J161069" s="4"/>
    </row>
    <row r="161070" spans="9:10" x14ac:dyDescent="0.35">
      <c r="I161070" s="4"/>
      <c r="J161070" s="4"/>
    </row>
    <row r="161071" spans="9:10" x14ac:dyDescent="0.35">
      <c r="I161071" s="4"/>
      <c r="J161071" s="4"/>
    </row>
    <row r="161072" spans="9:10" x14ac:dyDescent="0.35">
      <c r="I161072" s="4"/>
      <c r="J161072" s="4"/>
    </row>
    <row r="161073" spans="9:10" x14ac:dyDescent="0.35">
      <c r="I161073" s="4"/>
      <c r="J161073" s="4"/>
    </row>
    <row r="161074" spans="9:10" x14ac:dyDescent="0.35">
      <c r="I161074" s="4"/>
      <c r="J161074" s="4"/>
    </row>
    <row r="161075" spans="9:10" x14ac:dyDescent="0.35">
      <c r="I161075" s="4"/>
      <c r="J161075" s="4"/>
    </row>
    <row r="161076" spans="9:10" x14ac:dyDescent="0.35">
      <c r="I161076" s="4"/>
      <c r="J161076" s="4"/>
    </row>
    <row r="161077" spans="9:10" x14ac:dyDescent="0.35">
      <c r="I161077" s="4"/>
      <c r="J161077" s="4"/>
    </row>
    <row r="161078" spans="9:10" x14ac:dyDescent="0.35">
      <c r="I161078" s="4"/>
      <c r="J161078" s="4"/>
    </row>
    <row r="161079" spans="9:10" x14ac:dyDescent="0.35">
      <c r="I161079" s="4"/>
      <c r="J161079" s="4"/>
    </row>
    <row r="161080" spans="9:10" x14ac:dyDescent="0.35">
      <c r="I161080" s="4"/>
      <c r="J161080" s="4"/>
    </row>
    <row r="161081" spans="9:10" x14ac:dyDescent="0.35">
      <c r="I161081" s="4"/>
      <c r="J161081" s="4"/>
    </row>
    <row r="161082" spans="9:10" x14ac:dyDescent="0.35">
      <c r="I161082" s="4"/>
      <c r="J161082" s="4"/>
    </row>
    <row r="161083" spans="9:10" x14ac:dyDescent="0.35">
      <c r="I161083" s="4"/>
      <c r="J161083" s="4"/>
    </row>
    <row r="161084" spans="9:10" x14ac:dyDescent="0.35">
      <c r="I161084" s="4"/>
      <c r="J161084" s="4"/>
    </row>
    <row r="161085" spans="9:10" x14ac:dyDescent="0.35">
      <c r="I161085" s="4"/>
      <c r="J161085" s="4"/>
    </row>
    <row r="161086" spans="9:10" x14ac:dyDescent="0.35">
      <c r="I161086" s="4"/>
      <c r="J161086" s="4"/>
    </row>
    <row r="161087" spans="9:10" x14ac:dyDescent="0.35">
      <c r="I161087" s="4"/>
      <c r="J161087" s="4"/>
    </row>
    <row r="161088" spans="9:10" x14ac:dyDescent="0.35">
      <c r="I161088" s="4"/>
      <c r="J161088" s="4"/>
    </row>
    <row r="161089" spans="9:10" x14ac:dyDescent="0.35">
      <c r="I161089" s="4"/>
      <c r="J161089" s="4"/>
    </row>
    <row r="161090" spans="9:10" x14ac:dyDescent="0.35">
      <c r="I161090" s="4"/>
      <c r="J161090" s="4"/>
    </row>
    <row r="161091" spans="9:10" x14ac:dyDescent="0.35">
      <c r="I161091" s="4"/>
      <c r="J161091" s="4"/>
    </row>
    <row r="161092" spans="9:10" x14ac:dyDescent="0.35">
      <c r="I161092" s="4"/>
      <c r="J161092" s="4"/>
    </row>
    <row r="161093" spans="9:10" x14ac:dyDescent="0.35">
      <c r="I161093" s="4"/>
      <c r="J161093" s="4"/>
    </row>
    <row r="161094" spans="9:10" x14ac:dyDescent="0.35">
      <c r="I161094" s="4"/>
      <c r="J161094" s="4"/>
    </row>
    <row r="161095" spans="9:10" x14ac:dyDescent="0.35">
      <c r="I161095" s="4"/>
      <c r="J161095" s="4"/>
    </row>
    <row r="161096" spans="9:10" x14ac:dyDescent="0.35">
      <c r="I161096" s="4"/>
      <c r="J161096" s="4"/>
    </row>
    <row r="161097" spans="9:10" x14ac:dyDescent="0.35">
      <c r="I161097" s="4"/>
      <c r="J161097" s="4"/>
    </row>
    <row r="161098" spans="9:10" x14ac:dyDescent="0.35">
      <c r="I161098" s="4"/>
      <c r="J161098" s="4"/>
    </row>
    <row r="161099" spans="9:10" x14ac:dyDescent="0.35">
      <c r="I161099" s="4"/>
      <c r="J161099" s="4"/>
    </row>
    <row r="161100" spans="9:10" x14ac:dyDescent="0.35">
      <c r="I161100" s="4"/>
      <c r="J161100" s="4"/>
    </row>
    <row r="161101" spans="9:10" x14ac:dyDescent="0.35">
      <c r="I161101" s="4"/>
      <c r="J161101" s="4"/>
    </row>
    <row r="161102" spans="9:10" x14ac:dyDescent="0.35">
      <c r="I161102" s="4"/>
      <c r="J161102" s="4"/>
    </row>
    <row r="161103" spans="9:10" x14ac:dyDescent="0.35">
      <c r="I161103" s="4"/>
      <c r="J161103" s="4"/>
    </row>
    <row r="161104" spans="9:10" x14ac:dyDescent="0.35">
      <c r="I161104" s="4"/>
      <c r="J161104" s="4"/>
    </row>
    <row r="161105" spans="9:10" x14ac:dyDescent="0.35">
      <c r="I161105" s="4"/>
      <c r="J161105" s="4"/>
    </row>
    <row r="161106" spans="9:10" x14ac:dyDescent="0.35">
      <c r="I161106" s="4"/>
      <c r="J161106" s="4"/>
    </row>
    <row r="161107" spans="9:10" x14ac:dyDescent="0.35">
      <c r="I161107" s="4"/>
      <c r="J161107" s="4"/>
    </row>
    <row r="161108" spans="9:10" x14ac:dyDescent="0.35">
      <c r="I161108" s="4"/>
      <c r="J161108" s="4"/>
    </row>
    <row r="161109" spans="9:10" x14ac:dyDescent="0.35">
      <c r="I161109" s="4"/>
      <c r="J161109" s="4"/>
    </row>
    <row r="161110" spans="9:10" x14ac:dyDescent="0.35">
      <c r="I161110" s="4"/>
      <c r="J161110" s="4"/>
    </row>
    <row r="161111" spans="9:10" x14ac:dyDescent="0.35">
      <c r="I161111" s="4"/>
      <c r="J161111" s="4"/>
    </row>
    <row r="161112" spans="9:10" x14ac:dyDescent="0.35">
      <c r="I161112" s="4"/>
      <c r="J161112" s="4"/>
    </row>
    <row r="161113" spans="9:10" x14ac:dyDescent="0.35">
      <c r="I161113" s="4"/>
      <c r="J161113" s="4"/>
    </row>
    <row r="161114" spans="9:10" x14ac:dyDescent="0.35">
      <c r="I161114" s="4"/>
      <c r="J161114" s="4"/>
    </row>
    <row r="161115" spans="9:10" x14ac:dyDescent="0.35">
      <c r="I161115" s="4"/>
      <c r="J161115" s="4"/>
    </row>
    <row r="161116" spans="9:10" x14ac:dyDescent="0.35">
      <c r="I161116" s="4"/>
      <c r="J161116" s="4"/>
    </row>
    <row r="161117" spans="9:10" x14ac:dyDescent="0.35">
      <c r="I161117" s="4"/>
      <c r="J161117" s="4"/>
    </row>
    <row r="161118" spans="9:10" x14ac:dyDescent="0.35">
      <c r="I161118" s="4"/>
      <c r="J161118" s="4"/>
    </row>
    <row r="161119" spans="9:10" x14ac:dyDescent="0.35">
      <c r="I161119" s="4"/>
      <c r="J161119" s="4"/>
    </row>
    <row r="161120" spans="9:10" x14ac:dyDescent="0.35">
      <c r="I161120" s="4"/>
      <c r="J161120" s="4"/>
    </row>
    <row r="161121" spans="9:10" x14ac:dyDescent="0.35">
      <c r="I161121" s="4"/>
      <c r="J161121" s="4"/>
    </row>
    <row r="161122" spans="9:10" x14ac:dyDescent="0.35">
      <c r="I161122" s="4"/>
      <c r="J161122" s="4"/>
    </row>
    <row r="161123" spans="9:10" x14ac:dyDescent="0.35">
      <c r="I161123" s="4"/>
      <c r="J161123" s="4"/>
    </row>
    <row r="161124" spans="9:10" x14ac:dyDescent="0.35">
      <c r="I161124" s="4"/>
      <c r="J161124" s="4"/>
    </row>
    <row r="161125" spans="9:10" x14ac:dyDescent="0.35">
      <c r="I161125" s="4"/>
      <c r="J161125" s="4"/>
    </row>
    <row r="161126" spans="9:10" x14ac:dyDescent="0.35">
      <c r="I161126" s="4"/>
      <c r="J161126" s="4"/>
    </row>
    <row r="161127" spans="9:10" x14ac:dyDescent="0.35">
      <c r="I161127" s="4"/>
      <c r="J161127" s="4"/>
    </row>
    <row r="161128" spans="9:10" x14ac:dyDescent="0.35">
      <c r="I161128" s="4"/>
      <c r="J161128" s="4"/>
    </row>
    <row r="161129" spans="9:10" x14ac:dyDescent="0.35">
      <c r="I161129" s="4"/>
      <c r="J161129" s="4"/>
    </row>
    <row r="161130" spans="9:10" x14ac:dyDescent="0.35">
      <c r="I161130" s="4"/>
      <c r="J161130" s="4"/>
    </row>
    <row r="161131" spans="9:10" x14ac:dyDescent="0.35">
      <c r="I161131" s="4"/>
      <c r="J161131" s="4"/>
    </row>
    <row r="161132" spans="9:10" x14ac:dyDescent="0.35">
      <c r="I161132" s="4"/>
      <c r="J161132" s="4"/>
    </row>
    <row r="161133" spans="9:10" x14ac:dyDescent="0.35">
      <c r="I161133" s="4"/>
      <c r="J161133" s="4"/>
    </row>
    <row r="161134" spans="9:10" x14ac:dyDescent="0.35">
      <c r="I161134" s="4"/>
      <c r="J161134" s="4"/>
    </row>
    <row r="161135" spans="9:10" x14ac:dyDescent="0.35">
      <c r="I161135" s="4"/>
      <c r="J161135" s="4"/>
    </row>
    <row r="161136" spans="9:10" x14ac:dyDescent="0.35">
      <c r="I161136" s="4"/>
      <c r="J161136" s="4"/>
    </row>
    <row r="161137" spans="9:10" x14ac:dyDescent="0.35">
      <c r="I161137" s="4"/>
      <c r="J161137" s="4"/>
    </row>
    <row r="161138" spans="9:10" x14ac:dyDescent="0.35">
      <c r="I161138" s="4"/>
      <c r="J161138" s="4"/>
    </row>
    <row r="161139" spans="9:10" x14ac:dyDescent="0.35">
      <c r="I161139" s="4"/>
      <c r="J161139" s="4"/>
    </row>
    <row r="161140" spans="9:10" x14ac:dyDescent="0.35">
      <c r="I161140" s="4"/>
      <c r="J161140" s="4"/>
    </row>
    <row r="161141" spans="9:10" x14ac:dyDescent="0.35">
      <c r="I161141" s="4"/>
      <c r="J161141" s="4"/>
    </row>
    <row r="161142" spans="9:10" x14ac:dyDescent="0.35">
      <c r="I161142" s="4"/>
      <c r="J161142" s="4"/>
    </row>
    <row r="161143" spans="9:10" x14ac:dyDescent="0.35">
      <c r="I161143" s="4"/>
      <c r="J161143" s="4"/>
    </row>
    <row r="161144" spans="9:10" x14ac:dyDescent="0.35">
      <c r="I161144" s="4"/>
      <c r="J161144" s="4"/>
    </row>
    <row r="161145" spans="9:10" x14ac:dyDescent="0.35">
      <c r="I161145" s="4"/>
      <c r="J161145" s="4"/>
    </row>
    <row r="161146" spans="9:10" x14ac:dyDescent="0.35">
      <c r="I161146" s="4"/>
      <c r="J161146" s="4"/>
    </row>
    <row r="161147" spans="9:10" x14ac:dyDescent="0.35">
      <c r="I161147" s="4"/>
      <c r="J161147" s="4"/>
    </row>
    <row r="161148" spans="9:10" x14ac:dyDescent="0.35">
      <c r="I161148" s="4"/>
      <c r="J161148" s="4"/>
    </row>
    <row r="161149" spans="9:10" x14ac:dyDescent="0.35">
      <c r="I161149" s="4"/>
      <c r="J161149" s="4"/>
    </row>
    <row r="161150" spans="9:10" x14ac:dyDescent="0.35">
      <c r="I161150" s="4"/>
      <c r="J161150" s="4"/>
    </row>
    <row r="161151" spans="9:10" x14ac:dyDescent="0.35">
      <c r="I161151" s="4"/>
      <c r="J161151" s="4"/>
    </row>
    <row r="161152" spans="9:10" x14ac:dyDescent="0.35">
      <c r="I161152" s="4"/>
      <c r="J161152" s="4"/>
    </row>
    <row r="161153" spans="9:10" x14ac:dyDescent="0.35">
      <c r="I161153" s="4"/>
      <c r="J161153" s="4"/>
    </row>
    <row r="161154" spans="9:10" x14ac:dyDescent="0.35">
      <c r="I161154" s="4"/>
      <c r="J161154" s="4"/>
    </row>
    <row r="161155" spans="9:10" x14ac:dyDescent="0.35">
      <c r="I161155" s="4"/>
      <c r="J161155" s="4"/>
    </row>
    <row r="161156" spans="9:10" x14ac:dyDescent="0.35">
      <c r="I161156" s="4"/>
      <c r="J161156" s="4"/>
    </row>
    <row r="161157" spans="9:10" x14ac:dyDescent="0.35">
      <c r="I161157" s="4"/>
      <c r="J161157" s="4"/>
    </row>
    <row r="161158" spans="9:10" x14ac:dyDescent="0.35">
      <c r="I161158" s="4"/>
      <c r="J161158" s="4"/>
    </row>
    <row r="161159" spans="9:10" x14ac:dyDescent="0.35">
      <c r="I161159" s="4"/>
      <c r="J161159" s="4"/>
    </row>
    <row r="161160" spans="9:10" x14ac:dyDescent="0.35">
      <c r="I161160" s="4"/>
      <c r="J161160" s="4"/>
    </row>
    <row r="161161" spans="9:10" x14ac:dyDescent="0.35">
      <c r="I161161" s="4"/>
      <c r="J161161" s="4"/>
    </row>
    <row r="161162" spans="9:10" x14ac:dyDescent="0.35">
      <c r="I161162" s="4"/>
      <c r="J161162" s="4"/>
    </row>
    <row r="161163" spans="9:10" x14ac:dyDescent="0.35">
      <c r="I161163" s="4"/>
      <c r="J161163" s="4"/>
    </row>
    <row r="161164" spans="9:10" x14ac:dyDescent="0.35">
      <c r="I161164" s="4"/>
      <c r="J161164" s="4"/>
    </row>
    <row r="161165" spans="9:10" x14ac:dyDescent="0.35">
      <c r="I161165" s="4"/>
      <c r="J161165" s="4"/>
    </row>
    <row r="161166" spans="9:10" x14ac:dyDescent="0.35">
      <c r="I161166" s="4"/>
      <c r="J161166" s="4"/>
    </row>
    <row r="161167" spans="9:10" x14ac:dyDescent="0.35">
      <c r="I161167" s="4"/>
      <c r="J161167" s="4"/>
    </row>
    <row r="161168" spans="9:10" x14ac:dyDescent="0.35">
      <c r="I161168" s="4"/>
      <c r="J161168" s="4"/>
    </row>
    <row r="161169" spans="9:10" x14ac:dyDescent="0.35">
      <c r="I161169" s="4"/>
      <c r="J161169" s="4"/>
    </row>
    <row r="161170" spans="9:10" x14ac:dyDescent="0.35">
      <c r="I161170" s="4"/>
      <c r="J161170" s="4"/>
    </row>
    <row r="161171" spans="9:10" x14ac:dyDescent="0.35">
      <c r="I161171" s="4"/>
      <c r="J161171" s="4"/>
    </row>
    <row r="161172" spans="9:10" x14ac:dyDescent="0.35">
      <c r="I161172" s="4"/>
      <c r="J161172" s="4"/>
    </row>
    <row r="161173" spans="9:10" x14ac:dyDescent="0.35">
      <c r="I161173" s="4"/>
      <c r="J161173" s="4"/>
    </row>
    <row r="161174" spans="9:10" x14ac:dyDescent="0.35">
      <c r="I161174" s="4"/>
      <c r="J161174" s="4"/>
    </row>
    <row r="161175" spans="9:10" x14ac:dyDescent="0.35">
      <c r="I161175" s="4"/>
      <c r="J161175" s="4"/>
    </row>
    <row r="161176" spans="9:10" x14ac:dyDescent="0.35">
      <c r="I161176" s="4"/>
      <c r="J161176" s="4"/>
    </row>
    <row r="161177" spans="9:10" x14ac:dyDescent="0.35">
      <c r="I161177" s="4"/>
      <c r="J161177" s="4"/>
    </row>
    <row r="161178" spans="9:10" x14ac:dyDescent="0.35">
      <c r="I161178" s="4"/>
      <c r="J161178" s="4"/>
    </row>
    <row r="161179" spans="9:10" x14ac:dyDescent="0.35">
      <c r="I161179" s="4"/>
      <c r="J161179" s="4"/>
    </row>
    <row r="161180" spans="9:10" x14ac:dyDescent="0.35">
      <c r="I161180" s="4"/>
      <c r="J161180" s="4"/>
    </row>
    <row r="161181" spans="9:10" x14ac:dyDescent="0.35">
      <c r="I161181" s="4"/>
      <c r="J161181" s="4"/>
    </row>
    <row r="161182" spans="9:10" x14ac:dyDescent="0.35">
      <c r="I161182" s="4"/>
      <c r="J161182" s="4"/>
    </row>
    <row r="161183" spans="9:10" x14ac:dyDescent="0.35">
      <c r="I161183" s="4"/>
      <c r="J161183" s="4"/>
    </row>
    <row r="161184" spans="9:10" x14ac:dyDescent="0.35">
      <c r="I161184" s="4"/>
      <c r="J161184" s="4"/>
    </row>
    <row r="161185" spans="9:10" x14ac:dyDescent="0.35">
      <c r="I161185" s="4"/>
      <c r="J161185" s="4"/>
    </row>
    <row r="161186" spans="9:10" x14ac:dyDescent="0.35">
      <c r="I161186" s="4"/>
      <c r="J161186" s="4"/>
    </row>
    <row r="161187" spans="9:10" x14ac:dyDescent="0.35">
      <c r="I161187" s="4"/>
      <c r="J161187" s="4"/>
    </row>
    <row r="161188" spans="9:10" x14ac:dyDescent="0.35">
      <c r="I161188" s="4"/>
      <c r="J161188" s="4"/>
    </row>
    <row r="161189" spans="9:10" x14ac:dyDescent="0.35">
      <c r="I161189" s="4"/>
      <c r="J161189" s="4"/>
    </row>
    <row r="161190" spans="9:10" x14ac:dyDescent="0.35">
      <c r="I161190" s="4"/>
      <c r="J161190" s="4"/>
    </row>
    <row r="161191" spans="9:10" x14ac:dyDescent="0.35">
      <c r="I161191" s="4"/>
      <c r="J161191" s="4"/>
    </row>
    <row r="161192" spans="9:10" x14ac:dyDescent="0.35">
      <c r="I161192" s="4"/>
      <c r="J161192" s="4"/>
    </row>
    <row r="161193" spans="9:10" x14ac:dyDescent="0.35">
      <c r="I161193" s="4"/>
      <c r="J161193" s="4"/>
    </row>
    <row r="161194" spans="9:10" x14ac:dyDescent="0.35">
      <c r="I161194" s="4"/>
      <c r="J161194" s="4"/>
    </row>
    <row r="161195" spans="9:10" x14ac:dyDescent="0.35">
      <c r="I161195" s="4"/>
      <c r="J161195" s="4"/>
    </row>
    <row r="161196" spans="9:10" x14ac:dyDescent="0.35">
      <c r="I161196" s="4"/>
      <c r="J161196" s="4"/>
    </row>
    <row r="161197" spans="9:10" x14ac:dyDescent="0.35">
      <c r="I161197" s="4"/>
      <c r="J161197" s="4"/>
    </row>
    <row r="161198" spans="9:10" x14ac:dyDescent="0.35">
      <c r="I161198" s="4"/>
      <c r="J161198" s="4"/>
    </row>
    <row r="161199" spans="9:10" x14ac:dyDescent="0.35">
      <c r="I161199" s="4"/>
      <c r="J161199" s="4"/>
    </row>
    <row r="161200" spans="9:10" x14ac:dyDescent="0.35">
      <c r="I161200" s="4"/>
      <c r="J161200" s="4"/>
    </row>
    <row r="161201" spans="9:10" x14ac:dyDescent="0.35">
      <c r="I161201" s="4"/>
      <c r="J161201" s="4"/>
    </row>
    <row r="161202" spans="9:10" x14ac:dyDescent="0.35">
      <c r="I161202" s="4"/>
      <c r="J161202" s="4"/>
    </row>
    <row r="161203" spans="9:10" x14ac:dyDescent="0.35">
      <c r="I161203" s="4"/>
      <c r="J161203" s="4"/>
    </row>
    <row r="161204" spans="9:10" x14ac:dyDescent="0.35">
      <c r="I161204" s="4"/>
      <c r="J161204" s="4"/>
    </row>
    <row r="161205" spans="9:10" x14ac:dyDescent="0.35">
      <c r="I161205" s="4"/>
      <c r="J161205" s="4"/>
    </row>
    <row r="161206" spans="9:10" x14ac:dyDescent="0.35">
      <c r="I161206" s="4"/>
      <c r="J161206" s="4"/>
    </row>
    <row r="161207" spans="9:10" x14ac:dyDescent="0.35">
      <c r="I161207" s="4"/>
      <c r="J161207" s="4"/>
    </row>
    <row r="161208" spans="9:10" x14ac:dyDescent="0.35">
      <c r="I161208" s="4"/>
      <c r="J161208" s="4"/>
    </row>
    <row r="161209" spans="9:10" x14ac:dyDescent="0.35">
      <c r="I161209" s="4"/>
      <c r="J161209" s="4"/>
    </row>
    <row r="161210" spans="9:10" x14ac:dyDescent="0.35">
      <c r="I161210" s="4"/>
      <c r="J161210" s="4"/>
    </row>
    <row r="161211" spans="9:10" x14ac:dyDescent="0.35">
      <c r="I161211" s="4"/>
      <c r="J161211" s="4"/>
    </row>
    <row r="161212" spans="9:10" x14ac:dyDescent="0.35">
      <c r="I161212" s="4"/>
      <c r="J161212" s="4"/>
    </row>
    <row r="161213" spans="9:10" x14ac:dyDescent="0.35">
      <c r="I161213" s="4"/>
      <c r="J161213" s="4"/>
    </row>
    <row r="161214" spans="9:10" x14ac:dyDescent="0.35">
      <c r="I161214" s="4"/>
      <c r="J161214" s="4"/>
    </row>
    <row r="161215" spans="9:10" x14ac:dyDescent="0.35">
      <c r="I161215" s="4"/>
      <c r="J161215" s="4"/>
    </row>
    <row r="161216" spans="9:10" x14ac:dyDescent="0.35">
      <c r="I161216" s="4"/>
      <c r="J161216" s="4"/>
    </row>
    <row r="161217" spans="9:10" x14ac:dyDescent="0.35">
      <c r="I161217" s="4"/>
      <c r="J161217" s="4"/>
    </row>
    <row r="161218" spans="9:10" x14ac:dyDescent="0.35">
      <c r="I161218" s="4"/>
      <c r="J161218" s="4"/>
    </row>
    <row r="161219" spans="9:10" x14ac:dyDescent="0.35">
      <c r="I161219" s="4"/>
      <c r="J161219" s="4"/>
    </row>
    <row r="161220" spans="9:10" x14ac:dyDescent="0.35">
      <c r="I161220" s="4"/>
      <c r="J161220" s="4"/>
    </row>
    <row r="161221" spans="9:10" x14ac:dyDescent="0.35">
      <c r="I161221" s="4"/>
      <c r="J161221" s="4"/>
    </row>
    <row r="161222" spans="9:10" x14ac:dyDescent="0.35">
      <c r="I161222" s="4"/>
      <c r="J161222" s="4"/>
    </row>
    <row r="161223" spans="9:10" x14ac:dyDescent="0.35">
      <c r="I161223" s="4"/>
      <c r="J161223" s="4"/>
    </row>
    <row r="161224" spans="9:10" x14ac:dyDescent="0.35">
      <c r="I161224" s="4"/>
      <c r="J161224" s="4"/>
    </row>
    <row r="161225" spans="9:10" x14ac:dyDescent="0.35">
      <c r="I161225" s="4"/>
      <c r="J161225" s="4"/>
    </row>
    <row r="161226" spans="9:10" x14ac:dyDescent="0.35">
      <c r="I161226" s="4"/>
      <c r="J161226" s="4"/>
    </row>
    <row r="161227" spans="9:10" x14ac:dyDescent="0.35">
      <c r="I161227" s="4"/>
      <c r="J161227" s="4"/>
    </row>
    <row r="161228" spans="9:10" x14ac:dyDescent="0.35">
      <c r="I161228" s="4"/>
      <c r="J161228" s="4"/>
    </row>
    <row r="161229" spans="9:10" x14ac:dyDescent="0.35">
      <c r="I161229" s="4"/>
      <c r="J161229" s="4"/>
    </row>
    <row r="161230" spans="9:10" x14ac:dyDescent="0.35">
      <c r="I161230" s="4"/>
      <c r="J161230" s="4"/>
    </row>
    <row r="161231" spans="9:10" x14ac:dyDescent="0.35">
      <c r="I161231" s="4"/>
      <c r="J161231" s="4"/>
    </row>
    <row r="161232" spans="9:10" x14ac:dyDescent="0.35">
      <c r="I161232" s="4"/>
      <c r="J161232" s="4"/>
    </row>
    <row r="161233" spans="9:10" x14ac:dyDescent="0.35">
      <c r="I161233" s="4"/>
      <c r="J161233" s="4"/>
    </row>
    <row r="161234" spans="9:10" x14ac:dyDescent="0.35">
      <c r="I161234" s="4"/>
      <c r="J161234" s="4"/>
    </row>
    <row r="161235" spans="9:10" x14ac:dyDescent="0.35">
      <c r="I161235" s="4"/>
      <c r="J161235" s="4"/>
    </row>
    <row r="161236" spans="9:10" x14ac:dyDescent="0.35">
      <c r="I161236" s="4"/>
      <c r="J161236" s="4"/>
    </row>
    <row r="161237" spans="9:10" x14ac:dyDescent="0.35">
      <c r="I161237" s="4"/>
      <c r="J161237" s="4"/>
    </row>
    <row r="161238" spans="9:10" x14ac:dyDescent="0.35">
      <c r="I161238" s="4"/>
      <c r="J161238" s="4"/>
    </row>
    <row r="161239" spans="9:10" x14ac:dyDescent="0.35">
      <c r="I161239" s="4"/>
      <c r="J161239" s="4"/>
    </row>
    <row r="161240" spans="9:10" x14ac:dyDescent="0.35">
      <c r="I161240" s="4"/>
      <c r="J161240" s="4"/>
    </row>
    <row r="161241" spans="9:10" x14ac:dyDescent="0.35">
      <c r="I161241" s="4"/>
      <c r="J161241" s="4"/>
    </row>
    <row r="161242" spans="9:10" x14ac:dyDescent="0.35">
      <c r="I161242" s="4"/>
      <c r="J161242" s="4"/>
    </row>
    <row r="161243" spans="9:10" x14ac:dyDescent="0.35">
      <c r="I161243" s="4"/>
      <c r="J161243" s="4"/>
    </row>
    <row r="161244" spans="9:10" x14ac:dyDescent="0.35">
      <c r="I161244" s="4"/>
      <c r="J161244" s="4"/>
    </row>
    <row r="161245" spans="9:10" x14ac:dyDescent="0.35">
      <c r="I161245" s="4"/>
      <c r="J161245" s="4"/>
    </row>
    <row r="161246" spans="9:10" x14ac:dyDescent="0.35">
      <c r="I161246" s="4"/>
      <c r="J161246" s="4"/>
    </row>
    <row r="161247" spans="9:10" x14ac:dyDescent="0.35">
      <c r="I161247" s="4"/>
      <c r="J161247" s="4"/>
    </row>
    <row r="161248" spans="9:10" x14ac:dyDescent="0.35">
      <c r="I161248" s="4"/>
      <c r="J161248" s="4"/>
    </row>
    <row r="161249" spans="9:10" x14ac:dyDescent="0.35">
      <c r="I161249" s="4"/>
      <c r="J161249" s="4"/>
    </row>
    <row r="161250" spans="9:10" x14ac:dyDescent="0.35">
      <c r="I161250" s="4"/>
      <c r="J161250" s="4"/>
    </row>
    <row r="161251" spans="9:10" x14ac:dyDescent="0.35">
      <c r="I161251" s="4"/>
      <c r="J161251" s="4"/>
    </row>
    <row r="161252" spans="9:10" x14ac:dyDescent="0.35">
      <c r="I161252" s="4"/>
      <c r="J161252" s="4"/>
    </row>
    <row r="161253" spans="9:10" x14ac:dyDescent="0.35">
      <c r="I161253" s="4"/>
      <c r="J161253" s="4"/>
    </row>
    <row r="161254" spans="9:10" x14ac:dyDescent="0.35">
      <c r="I161254" s="4"/>
      <c r="J161254" s="4"/>
    </row>
    <row r="161255" spans="9:10" x14ac:dyDescent="0.35">
      <c r="I161255" s="4"/>
      <c r="J161255" s="4"/>
    </row>
    <row r="161256" spans="9:10" x14ac:dyDescent="0.35">
      <c r="I161256" s="4"/>
      <c r="J161256" s="4"/>
    </row>
    <row r="161257" spans="9:10" x14ac:dyDescent="0.35">
      <c r="I161257" s="4"/>
      <c r="J161257" s="4"/>
    </row>
    <row r="161258" spans="9:10" x14ac:dyDescent="0.35">
      <c r="I161258" s="4"/>
      <c r="J161258" s="4"/>
    </row>
    <row r="161259" spans="9:10" x14ac:dyDescent="0.35">
      <c r="I161259" s="4"/>
      <c r="J161259" s="4"/>
    </row>
    <row r="161260" spans="9:10" x14ac:dyDescent="0.35">
      <c r="I161260" s="4"/>
      <c r="J161260" s="4"/>
    </row>
    <row r="161261" spans="9:10" x14ac:dyDescent="0.35">
      <c r="I161261" s="4"/>
      <c r="J161261" s="4"/>
    </row>
    <row r="161262" spans="9:10" x14ac:dyDescent="0.35">
      <c r="I161262" s="4"/>
      <c r="J161262" s="4"/>
    </row>
    <row r="161263" spans="9:10" x14ac:dyDescent="0.35">
      <c r="I161263" s="4"/>
      <c r="J161263" s="4"/>
    </row>
    <row r="161264" spans="9:10" x14ac:dyDescent="0.35">
      <c r="I161264" s="4"/>
      <c r="J161264" s="4"/>
    </row>
    <row r="161265" spans="9:10" x14ac:dyDescent="0.35">
      <c r="I161265" s="4"/>
      <c r="J161265" s="4"/>
    </row>
    <row r="161266" spans="9:10" x14ac:dyDescent="0.35">
      <c r="I161266" s="4"/>
      <c r="J161266" s="4"/>
    </row>
    <row r="161267" spans="9:10" x14ac:dyDescent="0.35">
      <c r="I161267" s="4"/>
      <c r="J161267" s="4"/>
    </row>
    <row r="161268" spans="9:10" x14ac:dyDescent="0.35">
      <c r="I161268" s="4"/>
      <c r="J161268" s="4"/>
    </row>
    <row r="161269" spans="9:10" x14ac:dyDescent="0.35">
      <c r="I161269" s="4"/>
      <c r="J161269" s="4"/>
    </row>
    <row r="161270" spans="9:10" x14ac:dyDescent="0.35">
      <c r="I161270" s="4"/>
      <c r="J161270" s="4"/>
    </row>
    <row r="161271" spans="9:10" x14ac:dyDescent="0.35">
      <c r="I161271" s="4"/>
      <c r="J161271" s="4"/>
    </row>
    <row r="161272" spans="9:10" x14ac:dyDescent="0.35">
      <c r="I161272" s="4"/>
      <c r="J161272" s="4"/>
    </row>
    <row r="161273" spans="9:10" x14ac:dyDescent="0.35">
      <c r="I161273" s="4"/>
      <c r="J161273" s="4"/>
    </row>
    <row r="161274" spans="9:10" x14ac:dyDescent="0.35">
      <c r="I161274" s="4"/>
      <c r="J161274" s="4"/>
    </row>
    <row r="161275" spans="9:10" x14ac:dyDescent="0.35">
      <c r="I161275" s="4"/>
      <c r="J161275" s="4"/>
    </row>
    <row r="161276" spans="9:10" x14ac:dyDescent="0.35">
      <c r="I161276" s="4"/>
      <c r="J161276" s="4"/>
    </row>
    <row r="161277" spans="9:10" x14ac:dyDescent="0.35">
      <c r="I161277" s="4"/>
      <c r="J161277" s="4"/>
    </row>
    <row r="161278" spans="9:10" x14ac:dyDescent="0.35">
      <c r="I161278" s="4"/>
      <c r="J161278" s="4"/>
    </row>
    <row r="161279" spans="9:10" x14ac:dyDescent="0.35">
      <c r="I161279" s="4"/>
      <c r="J161279" s="4"/>
    </row>
    <row r="161280" spans="9:10" x14ac:dyDescent="0.35">
      <c r="I161280" s="4"/>
      <c r="J161280" s="4"/>
    </row>
    <row r="161281" spans="9:10" x14ac:dyDescent="0.35">
      <c r="I161281" s="4"/>
      <c r="J161281" s="4"/>
    </row>
    <row r="161282" spans="9:10" x14ac:dyDescent="0.35">
      <c r="I161282" s="4"/>
      <c r="J161282" s="4"/>
    </row>
    <row r="161283" spans="9:10" x14ac:dyDescent="0.35">
      <c r="I161283" s="4"/>
      <c r="J161283" s="4"/>
    </row>
    <row r="161284" spans="9:10" x14ac:dyDescent="0.35">
      <c r="I161284" s="4"/>
      <c r="J161284" s="4"/>
    </row>
    <row r="161285" spans="9:10" x14ac:dyDescent="0.35">
      <c r="I161285" s="4"/>
      <c r="J161285" s="4"/>
    </row>
    <row r="161286" spans="9:10" x14ac:dyDescent="0.35">
      <c r="I161286" s="4"/>
      <c r="J161286" s="4"/>
    </row>
    <row r="161287" spans="9:10" x14ac:dyDescent="0.35">
      <c r="I161287" s="4"/>
      <c r="J161287" s="4"/>
    </row>
    <row r="161288" spans="9:10" x14ac:dyDescent="0.35">
      <c r="I161288" s="4"/>
      <c r="J161288" s="4"/>
    </row>
    <row r="161289" spans="9:10" x14ac:dyDescent="0.35">
      <c r="I161289" s="4"/>
      <c r="J161289" s="4"/>
    </row>
    <row r="161290" spans="9:10" x14ac:dyDescent="0.35">
      <c r="I161290" s="4"/>
      <c r="J161290" s="4"/>
    </row>
    <row r="161291" spans="9:10" x14ac:dyDescent="0.35">
      <c r="I161291" s="4"/>
      <c r="J161291" s="4"/>
    </row>
    <row r="161292" spans="9:10" x14ac:dyDescent="0.35">
      <c r="I161292" s="4"/>
      <c r="J161292" s="4"/>
    </row>
    <row r="161293" spans="9:10" x14ac:dyDescent="0.35">
      <c r="I161293" s="4"/>
      <c r="J161293" s="4"/>
    </row>
    <row r="161294" spans="9:10" x14ac:dyDescent="0.35">
      <c r="I161294" s="4"/>
      <c r="J161294" s="4"/>
    </row>
    <row r="161295" spans="9:10" x14ac:dyDescent="0.35">
      <c r="I161295" s="4"/>
      <c r="J161295" s="4"/>
    </row>
    <row r="161296" spans="9:10" x14ac:dyDescent="0.35">
      <c r="I161296" s="4"/>
      <c r="J161296" s="4"/>
    </row>
    <row r="161297" spans="9:10" x14ac:dyDescent="0.35">
      <c r="I161297" s="4"/>
      <c r="J161297" s="4"/>
    </row>
    <row r="161298" spans="9:10" x14ac:dyDescent="0.35">
      <c r="I161298" s="4"/>
      <c r="J161298" s="4"/>
    </row>
    <row r="161299" spans="9:10" x14ac:dyDescent="0.35">
      <c r="I161299" s="4"/>
      <c r="J161299" s="4"/>
    </row>
    <row r="161300" spans="9:10" x14ac:dyDescent="0.35">
      <c r="I161300" s="4"/>
      <c r="J161300" s="4"/>
    </row>
    <row r="161301" spans="9:10" x14ac:dyDescent="0.35">
      <c r="I161301" s="4"/>
      <c r="J161301" s="4"/>
    </row>
    <row r="161302" spans="9:10" x14ac:dyDescent="0.35">
      <c r="I161302" s="4"/>
      <c r="J161302" s="4"/>
    </row>
    <row r="161303" spans="9:10" x14ac:dyDescent="0.35">
      <c r="I161303" s="4"/>
      <c r="J161303" s="4"/>
    </row>
    <row r="161304" spans="9:10" x14ac:dyDescent="0.35">
      <c r="I161304" s="4"/>
      <c r="J161304" s="4"/>
    </row>
    <row r="161305" spans="9:10" x14ac:dyDescent="0.35">
      <c r="I161305" s="4"/>
      <c r="J161305" s="4"/>
    </row>
    <row r="161306" spans="9:10" x14ac:dyDescent="0.35">
      <c r="I161306" s="4"/>
      <c r="J161306" s="4"/>
    </row>
    <row r="161307" spans="9:10" x14ac:dyDescent="0.35">
      <c r="I161307" s="4"/>
      <c r="J161307" s="4"/>
    </row>
    <row r="161308" spans="9:10" x14ac:dyDescent="0.35">
      <c r="I161308" s="4"/>
      <c r="J161308" s="4"/>
    </row>
    <row r="161309" spans="9:10" x14ac:dyDescent="0.35">
      <c r="I161309" s="4"/>
      <c r="J161309" s="4"/>
    </row>
    <row r="161310" spans="9:10" x14ac:dyDescent="0.35">
      <c r="I161310" s="4"/>
      <c r="J161310" s="4"/>
    </row>
    <row r="161311" spans="9:10" x14ac:dyDescent="0.35">
      <c r="I161311" s="4"/>
      <c r="J161311" s="4"/>
    </row>
    <row r="161312" spans="9:10" x14ac:dyDescent="0.35">
      <c r="I161312" s="4"/>
      <c r="J161312" s="4"/>
    </row>
    <row r="161313" spans="9:10" x14ac:dyDescent="0.35">
      <c r="I161313" s="4"/>
      <c r="J161313" s="4"/>
    </row>
    <row r="161314" spans="9:10" x14ac:dyDescent="0.35">
      <c r="I161314" s="4"/>
      <c r="J161314" s="4"/>
    </row>
    <row r="161315" spans="9:10" x14ac:dyDescent="0.35">
      <c r="I161315" s="4"/>
      <c r="J161315" s="4"/>
    </row>
    <row r="161316" spans="9:10" x14ac:dyDescent="0.35">
      <c r="I161316" s="4"/>
      <c r="J161316" s="4"/>
    </row>
    <row r="161317" spans="9:10" x14ac:dyDescent="0.35">
      <c r="I161317" s="4"/>
      <c r="J161317" s="4"/>
    </row>
    <row r="161318" spans="9:10" x14ac:dyDescent="0.35">
      <c r="I161318" s="4"/>
      <c r="J161318" s="4"/>
    </row>
    <row r="161319" spans="9:10" x14ac:dyDescent="0.35">
      <c r="I161319" s="4"/>
      <c r="J161319" s="4"/>
    </row>
    <row r="161320" spans="9:10" x14ac:dyDescent="0.35">
      <c r="I161320" s="4"/>
      <c r="J161320" s="4"/>
    </row>
    <row r="161321" spans="9:10" x14ac:dyDescent="0.35">
      <c r="I161321" s="4"/>
      <c r="J161321" s="4"/>
    </row>
    <row r="161322" spans="9:10" x14ac:dyDescent="0.35">
      <c r="I161322" s="4"/>
      <c r="J161322" s="4"/>
    </row>
    <row r="161323" spans="9:10" x14ac:dyDescent="0.35">
      <c r="I161323" s="4"/>
      <c r="J161323" s="4"/>
    </row>
    <row r="161324" spans="9:10" x14ac:dyDescent="0.35">
      <c r="I161324" s="4"/>
      <c r="J161324" s="4"/>
    </row>
    <row r="161325" spans="9:10" x14ac:dyDescent="0.35">
      <c r="I161325" s="4"/>
      <c r="J161325" s="4"/>
    </row>
    <row r="161326" spans="9:10" x14ac:dyDescent="0.35">
      <c r="I161326" s="4"/>
      <c r="J161326" s="4"/>
    </row>
    <row r="161327" spans="9:10" x14ac:dyDescent="0.35">
      <c r="I161327" s="4"/>
      <c r="J161327" s="4"/>
    </row>
    <row r="161328" spans="9:10" x14ac:dyDescent="0.35">
      <c r="I161328" s="4"/>
      <c r="J161328" s="4"/>
    </row>
    <row r="161329" spans="9:10" x14ac:dyDescent="0.35">
      <c r="I161329" s="4"/>
      <c r="J161329" s="4"/>
    </row>
    <row r="161330" spans="9:10" x14ac:dyDescent="0.35">
      <c r="I161330" s="4"/>
      <c r="J161330" s="4"/>
    </row>
    <row r="161331" spans="9:10" x14ac:dyDescent="0.35">
      <c r="I161331" s="4"/>
      <c r="J161331" s="4"/>
    </row>
    <row r="161332" spans="9:10" x14ac:dyDescent="0.35">
      <c r="I161332" s="4"/>
      <c r="J161332" s="4"/>
    </row>
    <row r="161333" spans="9:10" x14ac:dyDescent="0.35">
      <c r="I161333" s="4"/>
      <c r="J161333" s="4"/>
    </row>
    <row r="161334" spans="9:10" x14ac:dyDescent="0.35">
      <c r="I161334" s="4"/>
      <c r="J161334" s="4"/>
    </row>
    <row r="161335" spans="9:10" x14ac:dyDescent="0.35">
      <c r="I161335" s="4"/>
      <c r="J161335" s="4"/>
    </row>
    <row r="161336" spans="9:10" x14ac:dyDescent="0.35">
      <c r="I161336" s="4"/>
      <c r="J161336" s="4"/>
    </row>
    <row r="161337" spans="9:10" x14ac:dyDescent="0.35">
      <c r="I161337" s="4"/>
      <c r="J161337" s="4"/>
    </row>
    <row r="161338" spans="9:10" x14ac:dyDescent="0.35">
      <c r="I161338" s="4"/>
      <c r="J161338" s="4"/>
    </row>
    <row r="161339" spans="9:10" x14ac:dyDescent="0.35">
      <c r="I161339" s="4"/>
      <c r="J161339" s="4"/>
    </row>
    <row r="161340" spans="9:10" x14ac:dyDescent="0.35">
      <c r="I161340" s="4"/>
      <c r="J161340" s="4"/>
    </row>
    <row r="161341" spans="9:10" x14ac:dyDescent="0.35">
      <c r="I161341" s="4"/>
      <c r="J161341" s="4"/>
    </row>
    <row r="161342" spans="9:10" x14ac:dyDescent="0.35">
      <c r="I161342" s="4"/>
      <c r="J161342" s="4"/>
    </row>
    <row r="161343" spans="9:10" x14ac:dyDescent="0.35">
      <c r="I161343" s="4"/>
      <c r="J161343" s="4"/>
    </row>
    <row r="161344" spans="9:10" x14ac:dyDescent="0.35">
      <c r="I161344" s="4"/>
      <c r="J161344" s="4"/>
    </row>
    <row r="161345" spans="9:10" x14ac:dyDescent="0.35">
      <c r="I161345" s="4"/>
      <c r="J161345" s="4"/>
    </row>
    <row r="161346" spans="9:10" x14ac:dyDescent="0.35">
      <c r="I161346" s="4"/>
      <c r="J161346" s="4"/>
    </row>
    <row r="161347" spans="9:10" x14ac:dyDescent="0.35">
      <c r="I161347" s="4"/>
      <c r="J161347" s="4"/>
    </row>
    <row r="161348" spans="9:10" x14ac:dyDescent="0.35">
      <c r="I161348" s="4"/>
      <c r="J161348" s="4"/>
    </row>
    <row r="161349" spans="9:10" x14ac:dyDescent="0.35">
      <c r="I161349" s="4"/>
      <c r="J161349" s="4"/>
    </row>
    <row r="161350" spans="9:10" x14ac:dyDescent="0.35">
      <c r="I161350" s="4"/>
      <c r="J161350" s="4"/>
    </row>
    <row r="161351" spans="9:10" x14ac:dyDescent="0.35">
      <c r="I161351" s="4"/>
      <c r="J161351" s="4"/>
    </row>
    <row r="161352" spans="9:10" x14ac:dyDescent="0.35">
      <c r="I161352" s="4"/>
      <c r="J161352" s="4"/>
    </row>
    <row r="161353" spans="9:10" x14ac:dyDescent="0.35">
      <c r="I161353" s="4"/>
      <c r="J161353" s="4"/>
    </row>
    <row r="161354" spans="9:10" x14ac:dyDescent="0.35">
      <c r="I161354" s="4"/>
      <c r="J161354" s="4"/>
    </row>
    <row r="161355" spans="9:10" x14ac:dyDescent="0.35">
      <c r="I161355" s="4"/>
      <c r="J161355" s="4"/>
    </row>
    <row r="161356" spans="9:10" x14ac:dyDescent="0.35">
      <c r="I161356" s="4"/>
      <c r="J161356" s="4"/>
    </row>
    <row r="161357" spans="9:10" x14ac:dyDescent="0.35">
      <c r="I161357" s="4"/>
      <c r="J161357" s="4"/>
    </row>
    <row r="161358" spans="9:10" x14ac:dyDescent="0.35">
      <c r="I161358" s="4"/>
      <c r="J161358" s="4"/>
    </row>
    <row r="161359" spans="9:10" x14ac:dyDescent="0.35">
      <c r="I161359" s="4"/>
      <c r="J161359" s="4"/>
    </row>
    <row r="161360" spans="9:10" x14ac:dyDescent="0.35">
      <c r="I161360" s="4"/>
      <c r="J161360" s="4"/>
    </row>
    <row r="161361" spans="9:10" x14ac:dyDescent="0.35">
      <c r="I161361" s="4"/>
      <c r="J161361" s="4"/>
    </row>
    <row r="161362" spans="9:10" x14ac:dyDescent="0.35">
      <c r="I161362" s="4"/>
      <c r="J161362" s="4"/>
    </row>
    <row r="161363" spans="9:10" x14ac:dyDescent="0.35">
      <c r="I161363" s="4"/>
      <c r="J161363" s="4"/>
    </row>
    <row r="161364" spans="9:10" x14ac:dyDescent="0.35">
      <c r="I161364" s="4"/>
      <c r="J161364" s="4"/>
    </row>
    <row r="161365" spans="9:10" x14ac:dyDescent="0.35">
      <c r="I161365" s="4"/>
      <c r="J161365" s="4"/>
    </row>
    <row r="161366" spans="9:10" x14ac:dyDescent="0.35">
      <c r="I161366" s="4"/>
      <c r="J161366" s="4"/>
    </row>
    <row r="161367" spans="9:10" x14ac:dyDescent="0.35">
      <c r="I161367" s="4"/>
      <c r="J161367" s="4"/>
    </row>
    <row r="161368" spans="9:10" x14ac:dyDescent="0.35">
      <c r="I161368" s="4"/>
      <c r="J161368" s="4"/>
    </row>
    <row r="161369" spans="9:10" x14ac:dyDescent="0.35">
      <c r="I161369" s="4"/>
      <c r="J161369" s="4"/>
    </row>
    <row r="161370" spans="9:10" x14ac:dyDescent="0.35">
      <c r="I161370" s="4"/>
      <c r="J161370" s="4"/>
    </row>
    <row r="161371" spans="9:10" x14ac:dyDescent="0.35">
      <c r="I161371" s="4"/>
      <c r="J161371" s="4"/>
    </row>
    <row r="161372" spans="9:10" x14ac:dyDescent="0.35">
      <c r="I161372" s="4"/>
      <c r="J161372" s="4"/>
    </row>
    <row r="161373" spans="9:10" x14ac:dyDescent="0.35">
      <c r="I161373" s="4"/>
      <c r="J161373" s="4"/>
    </row>
    <row r="161374" spans="9:10" x14ac:dyDescent="0.35">
      <c r="I161374" s="4"/>
      <c r="J161374" s="4"/>
    </row>
    <row r="161375" spans="9:10" x14ac:dyDescent="0.35">
      <c r="I161375" s="4"/>
      <c r="J161375" s="4"/>
    </row>
    <row r="161376" spans="9:10" x14ac:dyDescent="0.35">
      <c r="I161376" s="4"/>
      <c r="J161376" s="4"/>
    </row>
    <row r="161377" spans="9:10" x14ac:dyDescent="0.35">
      <c r="I161377" s="4"/>
      <c r="J161377" s="4"/>
    </row>
    <row r="161378" spans="9:10" x14ac:dyDescent="0.35">
      <c r="I161378" s="4"/>
      <c r="J161378" s="4"/>
    </row>
    <row r="161379" spans="9:10" x14ac:dyDescent="0.35">
      <c r="I161379" s="4"/>
      <c r="J161379" s="4"/>
    </row>
    <row r="161380" spans="9:10" x14ac:dyDescent="0.35">
      <c r="I161380" s="4"/>
      <c r="J161380" s="4"/>
    </row>
    <row r="161381" spans="9:10" x14ac:dyDescent="0.35">
      <c r="I161381" s="4"/>
      <c r="J161381" s="4"/>
    </row>
    <row r="161382" spans="9:10" x14ac:dyDescent="0.35">
      <c r="I161382" s="4"/>
      <c r="J161382" s="4"/>
    </row>
    <row r="161383" spans="9:10" x14ac:dyDescent="0.35">
      <c r="I161383" s="4"/>
      <c r="J161383" s="4"/>
    </row>
    <row r="161384" spans="9:10" x14ac:dyDescent="0.35">
      <c r="I161384" s="4"/>
      <c r="J161384" s="4"/>
    </row>
    <row r="161385" spans="9:10" x14ac:dyDescent="0.35">
      <c r="I161385" s="4"/>
      <c r="J161385" s="4"/>
    </row>
    <row r="161386" spans="9:10" x14ac:dyDescent="0.35">
      <c r="I161386" s="4"/>
      <c r="J161386" s="4"/>
    </row>
    <row r="161387" spans="9:10" x14ac:dyDescent="0.35">
      <c r="I161387" s="4"/>
      <c r="J161387" s="4"/>
    </row>
    <row r="161388" spans="9:10" x14ac:dyDescent="0.35">
      <c r="I161388" s="4"/>
      <c r="J161388" s="4"/>
    </row>
    <row r="161389" spans="9:10" x14ac:dyDescent="0.35">
      <c r="I161389" s="4"/>
      <c r="J161389" s="4"/>
    </row>
    <row r="161390" spans="9:10" x14ac:dyDescent="0.35">
      <c r="I161390" s="4"/>
      <c r="J161390" s="4"/>
    </row>
    <row r="161391" spans="9:10" x14ac:dyDescent="0.35">
      <c r="I161391" s="4"/>
      <c r="J161391" s="4"/>
    </row>
    <row r="161392" spans="9:10" x14ac:dyDescent="0.35">
      <c r="I161392" s="4"/>
      <c r="J161392" s="4"/>
    </row>
    <row r="161393" spans="9:10" x14ac:dyDescent="0.35">
      <c r="I161393" s="4"/>
      <c r="J161393" s="4"/>
    </row>
    <row r="161394" spans="9:10" x14ac:dyDescent="0.35">
      <c r="I161394" s="4"/>
      <c r="J161394" s="4"/>
    </row>
    <row r="161395" spans="9:10" x14ac:dyDescent="0.35">
      <c r="I161395" s="4"/>
      <c r="J161395" s="4"/>
    </row>
    <row r="161396" spans="9:10" x14ac:dyDescent="0.35">
      <c r="I161396" s="4"/>
      <c r="J161396" s="4"/>
    </row>
    <row r="161397" spans="9:10" x14ac:dyDescent="0.35">
      <c r="I161397" s="4"/>
      <c r="J161397" s="4"/>
    </row>
    <row r="161398" spans="9:10" x14ac:dyDescent="0.35">
      <c r="I161398" s="4"/>
      <c r="J161398" s="4"/>
    </row>
    <row r="161399" spans="9:10" x14ac:dyDescent="0.35">
      <c r="I161399" s="4"/>
      <c r="J161399" s="4"/>
    </row>
    <row r="161400" spans="9:10" x14ac:dyDescent="0.35">
      <c r="I161400" s="4"/>
      <c r="J161400" s="4"/>
    </row>
    <row r="161401" spans="9:10" x14ac:dyDescent="0.35">
      <c r="I161401" s="4"/>
      <c r="J161401" s="4"/>
    </row>
    <row r="161402" spans="9:10" x14ac:dyDescent="0.35">
      <c r="I161402" s="4"/>
      <c r="J161402" s="4"/>
    </row>
    <row r="161403" spans="9:10" x14ac:dyDescent="0.35">
      <c r="I161403" s="4"/>
      <c r="J161403" s="4"/>
    </row>
    <row r="161404" spans="9:10" x14ac:dyDescent="0.35">
      <c r="I161404" s="4"/>
      <c r="J161404" s="4"/>
    </row>
    <row r="161405" spans="9:10" x14ac:dyDescent="0.35">
      <c r="I161405" s="4"/>
      <c r="J161405" s="4"/>
    </row>
    <row r="161406" spans="9:10" x14ac:dyDescent="0.35">
      <c r="I161406" s="4"/>
      <c r="J161406" s="4"/>
    </row>
    <row r="161407" spans="9:10" x14ac:dyDescent="0.35">
      <c r="I161407" s="4"/>
      <c r="J161407" s="4"/>
    </row>
    <row r="161408" spans="9:10" x14ac:dyDescent="0.35">
      <c r="I161408" s="4"/>
      <c r="J161408" s="4"/>
    </row>
    <row r="161409" spans="9:10" x14ac:dyDescent="0.35">
      <c r="I161409" s="4"/>
      <c r="J161409" s="4"/>
    </row>
    <row r="161410" spans="9:10" x14ac:dyDescent="0.35">
      <c r="I161410" s="4"/>
      <c r="J161410" s="4"/>
    </row>
    <row r="161411" spans="9:10" x14ac:dyDescent="0.35">
      <c r="I161411" s="4"/>
      <c r="J161411" s="4"/>
    </row>
    <row r="161412" spans="9:10" x14ac:dyDescent="0.35">
      <c r="I161412" s="4"/>
      <c r="J161412" s="4"/>
    </row>
    <row r="161413" spans="9:10" x14ac:dyDescent="0.35">
      <c r="I161413" s="4"/>
      <c r="J161413" s="4"/>
    </row>
    <row r="161414" spans="9:10" x14ac:dyDescent="0.35">
      <c r="I161414" s="4"/>
      <c r="J161414" s="4"/>
    </row>
    <row r="161415" spans="9:10" x14ac:dyDescent="0.35">
      <c r="I161415" s="4"/>
      <c r="J161415" s="4"/>
    </row>
    <row r="161416" spans="9:10" x14ac:dyDescent="0.35">
      <c r="I161416" s="4"/>
      <c r="J161416" s="4"/>
    </row>
    <row r="161417" spans="9:10" x14ac:dyDescent="0.35">
      <c r="I161417" s="4"/>
      <c r="J161417" s="4"/>
    </row>
    <row r="161418" spans="9:10" x14ac:dyDescent="0.35">
      <c r="I161418" s="4"/>
      <c r="J161418" s="4"/>
    </row>
    <row r="161419" spans="9:10" x14ac:dyDescent="0.35">
      <c r="I161419" s="4"/>
      <c r="J161419" s="4"/>
    </row>
    <row r="161420" spans="9:10" x14ac:dyDescent="0.35">
      <c r="I161420" s="4"/>
      <c r="J161420" s="4"/>
    </row>
    <row r="161421" spans="9:10" x14ac:dyDescent="0.35">
      <c r="I161421" s="4"/>
      <c r="J161421" s="4"/>
    </row>
    <row r="161422" spans="9:10" x14ac:dyDescent="0.35">
      <c r="I161422" s="4"/>
      <c r="J161422" s="4"/>
    </row>
    <row r="161423" spans="9:10" x14ac:dyDescent="0.35">
      <c r="I161423" s="4"/>
      <c r="J161423" s="4"/>
    </row>
    <row r="161424" spans="9:10" x14ac:dyDescent="0.35">
      <c r="I161424" s="4"/>
      <c r="J161424" s="4"/>
    </row>
    <row r="161425" spans="9:10" x14ac:dyDescent="0.35">
      <c r="I161425" s="4"/>
      <c r="J161425" s="4"/>
    </row>
    <row r="161426" spans="9:10" x14ac:dyDescent="0.35">
      <c r="I161426" s="4"/>
      <c r="J161426" s="4"/>
    </row>
    <row r="161427" spans="9:10" x14ac:dyDescent="0.35">
      <c r="I161427" s="4"/>
      <c r="J161427" s="4"/>
    </row>
    <row r="161428" spans="9:10" x14ac:dyDescent="0.35">
      <c r="I161428" s="4"/>
      <c r="J161428" s="4"/>
    </row>
    <row r="161429" spans="9:10" x14ac:dyDescent="0.35">
      <c r="I161429" s="4"/>
      <c r="J161429" s="4"/>
    </row>
    <row r="161430" spans="9:10" x14ac:dyDescent="0.35">
      <c r="I161430" s="4"/>
      <c r="J161430" s="4"/>
    </row>
    <row r="161431" spans="9:10" x14ac:dyDescent="0.35">
      <c r="I161431" s="4"/>
      <c r="J161431" s="4"/>
    </row>
    <row r="161432" spans="9:10" x14ac:dyDescent="0.35">
      <c r="I161432" s="4"/>
      <c r="J161432" s="4"/>
    </row>
    <row r="161433" spans="9:10" x14ac:dyDescent="0.35">
      <c r="I161433" s="4"/>
      <c r="J161433" s="4"/>
    </row>
    <row r="161434" spans="9:10" x14ac:dyDescent="0.35">
      <c r="I161434" s="4"/>
      <c r="J161434" s="4"/>
    </row>
    <row r="161435" spans="9:10" x14ac:dyDescent="0.35">
      <c r="I161435" s="4"/>
      <c r="J161435" s="4"/>
    </row>
    <row r="161436" spans="9:10" x14ac:dyDescent="0.35">
      <c r="I161436" s="4"/>
      <c r="J161436" s="4"/>
    </row>
    <row r="161437" spans="9:10" x14ac:dyDescent="0.35">
      <c r="I161437" s="4"/>
      <c r="J161437" s="4"/>
    </row>
    <row r="161438" spans="9:10" x14ac:dyDescent="0.35">
      <c r="I161438" s="4"/>
      <c r="J161438" s="4"/>
    </row>
    <row r="161439" spans="9:10" x14ac:dyDescent="0.35">
      <c r="I161439" s="4"/>
      <c r="J161439" s="4"/>
    </row>
    <row r="161440" spans="9:10" x14ac:dyDescent="0.35">
      <c r="I161440" s="4"/>
      <c r="J161440" s="4"/>
    </row>
    <row r="161441" spans="9:10" x14ac:dyDescent="0.35">
      <c r="I161441" s="4"/>
      <c r="J161441" s="4"/>
    </row>
    <row r="161442" spans="9:10" x14ac:dyDescent="0.35">
      <c r="I161442" s="4"/>
      <c r="J161442" s="4"/>
    </row>
    <row r="161443" spans="9:10" x14ac:dyDescent="0.35">
      <c r="I161443" s="4"/>
      <c r="J161443" s="4"/>
    </row>
    <row r="161444" spans="9:10" x14ac:dyDescent="0.35">
      <c r="I161444" s="4"/>
      <c r="J161444" s="4"/>
    </row>
    <row r="161445" spans="9:10" x14ac:dyDescent="0.35">
      <c r="I161445" s="4"/>
      <c r="J161445" s="4"/>
    </row>
    <row r="161446" spans="9:10" x14ac:dyDescent="0.35">
      <c r="I161446" s="4"/>
      <c r="J161446" s="4"/>
    </row>
    <row r="161447" spans="9:10" x14ac:dyDescent="0.35">
      <c r="I161447" s="4"/>
      <c r="J161447" s="4"/>
    </row>
    <row r="161448" spans="9:10" x14ac:dyDescent="0.35">
      <c r="I161448" s="4"/>
      <c r="J161448" s="4"/>
    </row>
    <row r="161449" spans="9:10" x14ac:dyDescent="0.35">
      <c r="I161449" s="4"/>
      <c r="J161449" s="4"/>
    </row>
    <row r="161450" spans="9:10" x14ac:dyDescent="0.35">
      <c r="I161450" s="4"/>
      <c r="J161450" s="4"/>
    </row>
    <row r="161451" spans="9:10" x14ac:dyDescent="0.35">
      <c r="I161451" s="4"/>
      <c r="J161451" s="4"/>
    </row>
    <row r="161452" spans="9:10" x14ac:dyDescent="0.35">
      <c r="I161452" s="4"/>
      <c r="J161452" s="4"/>
    </row>
    <row r="161453" spans="9:10" x14ac:dyDescent="0.35">
      <c r="I161453" s="4"/>
      <c r="J161453" s="4"/>
    </row>
    <row r="161454" spans="9:10" x14ac:dyDescent="0.35">
      <c r="I161454" s="4"/>
      <c r="J161454" s="4"/>
    </row>
    <row r="161455" spans="9:10" x14ac:dyDescent="0.35">
      <c r="I161455" s="4"/>
      <c r="J161455" s="4"/>
    </row>
    <row r="161456" spans="9:10" x14ac:dyDescent="0.35">
      <c r="I161456" s="4"/>
      <c r="J161456" s="4"/>
    </row>
    <row r="161457" spans="9:10" x14ac:dyDescent="0.35">
      <c r="I161457" s="4"/>
      <c r="J161457" s="4"/>
    </row>
    <row r="161458" spans="9:10" x14ac:dyDescent="0.35">
      <c r="I161458" s="4"/>
      <c r="J161458" s="4"/>
    </row>
    <row r="161459" spans="9:10" x14ac:dyDescent="0.35">
      <c r="I161459" s="4"/>
      <c r="J161459" s="4"/>
    </row>
    <row r="161460" spans="9:10" x14ac:dyDescent="0.35">
      <c r="I161460" s="4"/>
      <c r="J161460" s="4"/>
    </row>
    <row r="161461" spans="9:10" x14ac:dyDescent="0.35">
      <c r="I161461" s="4"/>
      <c r="J161461" s="4"/>
    </row>
    <row r="161462" spans="9:10" x14ac:dyDescent="0.35">
      <c r="I161462" s="4"/>
      <c r="J161462" s="4"/>
    </row>
    <row r="161463" spans="9:10" x14ac:dyDescent="0.35">
      <c r="I161463" s="4"/>
      <c r="J161463" s="4"/>
    </row>
    <row r="161464" spans="9:10" x14ac:dyDescent="0.35">
      <c r="I161464" s="4"/>
      <c r="J161464" s="4"/>
    </row>
    <row r="161465" spans="9:10" x14ac:dyDescent="0.35">
      <c r="I161465" s="4"/>
      <c r="J161465" s="4"/>
    </row>
    <row r="161466" spans="9:10" x14ac:dyDescent="0.35">
      <c r="I161466" s="4"/>
      <c r="J161466" s="4"/>
    </row>
    <row r="161467" spans="9:10" x14ac:dyDescent="0.35">
      <c r="I161467" s="4"/>
      <c r="J161467" s="4"/>
    </row>
    <row r="161468" spans="9:10" x14ac:dyDescent="0.35">
      <c r="I161468" s="4"/>
      <c r="J161468" s="4"/>
    </row>
    <row r="161469" spans="9:10" x14ac:dyDescent="0.35">
      <c r="I161469" s="4"/>
      <c r="J161469" s="4"/>
    </row>
    <row r="161470" spans="9:10" x14ac:dyDescent="0.35">
      <c r="I161470" s="4"/>
      <c r="J161470" s="4"/>
    </row>
    <row r="161471" spans="9:10" x14ac:dyDescent="0.35">
      <c r="I161471" s="4"/>
      <c r="J161471" s="4"/>
    </row>
    <row r="161472" spans="9:10" x14ac:dyDescent="0.35">
      <c r="I161472" s="4"/>
      <c r="J161472" s="4"/>
    </row>
    <row r="161473" spans="9:10" x14ac:dyDescent="0.35">
      <c r="I161473" s="4"/>
      <c r="J161473" s="4"/>
    </row>
    <row r="161474" spans="9:10" x14ac:dyDescent="0.35">
      <c r="I161474" s="4"/>
      <c r="J161474" s="4"/>
    </row>
    <row r="161475" spans="9:10" x14ac:dyDescent="0.35">
      <c r="I161475" s="4"/>
      <c r="J161475" s="4"/>
    </row>
    <row r="161476" spans="9:10" x14ac:dyDescent="0.35">
      <c r="I161476" s="4"/>
      <c r="J161476" s="4"/>
    </row>
    <row r="161477" spans="9:10" x14ac:dyDescent="0.35">
      <c r="I161477" s="4"/>
      <c r="J161477" s="4"/>
    </row>
    <row r="161478" spans="9:10" x14ac:dyDescent="0.35">
      <c r="I161478" s="4"/>
      <c r="J161478" s="4"/>
    </row>
    <row r="161479" spans="9:10" x14ac:dyDescent="0.35">
      <c r="I161479" s="4"/>
      <c r="J161479" s="4"/>
    </row>
    <row r="161480" spans="9:10" x14ac:dyDescent="0.35">
      <c r="I161480" s="4"/>
      <c r="J161480" s="4"/>
    </row>
    <row r="161481" spans="9:10" x14ac:dyDescent="0.35">
      <c r="I161481" s="4"/>
      <c r="J161481" s="4"/>
    </row>
    <row r="161482" spans="9:10" x14ac:dyDescent="0.35">
      <c r="I161482" s="4"/>
      <c r="J161482" s="4"/>
    </row>
    <row r="161483" spans="9:10" x14ac:dyDescent="0.35">
      <c r="I161483" s="4"/>
      <c r="J161483" s="4"/>
    </row>
    <row r="161484" spans="9:10" x14ac:dyDescent="0.35">
      <c r="I161484" s="4"/>
      <c r="J161484" s="4"/>
    </row>
    <row r="161485" spans="9:10" x14ac:dyDescent="0.35">
      <c r="I161485" s="4"/>
      <c r="J161485" s="4"/>
    </row>
    <row r="161486" spans="9:10" x14ac:dyDescent="0.35">
      <c r="I161486" s="4"/>
      <c r="J161486" s="4"/>
    </row>
    <row r="161487" spans="9:10" x14ac:dyDescent="0.35">
      <c r="I161487" s="4"/>
      <c r="J161487" s="4"/>
    </row>
    <row r="161488" spans="9:10" x14ac:dyDescent="0.35">
      <c r="I161488" s="4"/>
      <c r="J161488" s="4"/>
    </row>
    <row r="161489" spans="9:10" x14ac:dyDescent="0.35">
      <c r="I161489" s="4"/>
      <c r="J161489" s="4"/>
    </row>
    <row r="161490" spans="9:10" x14ac:dyDescent="0.35">
      <c r="I161490" s="4"/>
      <c r="J161490" s="4"/>
    </row>
    <row r="161491" spans="9:10" x14ac:dyDescent="0.35">
      <c r="I161491" s="4"/>
      <c r="J161491" s="4"/>
    </row>
    <row r="161492" spans="9:10" x14ac:dyDescent="0.35">
      <c r="I161492" s="4"/>
      <c r="J161492" s="4"/>
    </row>
    <row r="161493" spans="9:10" x14ac:dyDescent="0.35">
      <c r="I161493" s="4"/>
      <c r="J161493" s="4"/>
    </row>
    <row r="161494" spans="9:10" x14ac:dyDescent="0.35">
      <c r="I161494" s="4"/>
      <c r="J161494" s="4"/>
    </row>
    <row r="161495" spans="9:10" x14ac:dyDescent="0.35">
      <c r="I161495" s="4"/>
      <c r="J161495" s="4"/>
    </row>
    <row r="161496" spans="9:10" x14ac:dyDescent="0.35">
      <c r="I161496" s="4"/>
      <c r="J161496" s="4"/>
    </row>
    <row r="161497" spans="9:10" x14ac:dyDescent="0.35">
      <c r="I161497" s="4"/>
      <c r="J161497" s="4"/>
    </row>
    <row r="161498" spans="9:10" x14ac:dyDescent="0.35">
      <c r="I161498" s="4"/>
      <c r="J161498" s="4"/>
    </row>
    <row r="161499" spans="9:10" x14ac:dyDescent="0.35">
      <c r="I161499" s="4"/>
      <c r="J161499" s="4"/>
    </row>
    <row r="161500" spans="9:10" x14ac:dyDescent="0.35">
      <c r="I161500" s="4"/>
      <c r="J161500" s="4"/>
    </row>
    <row r="161501" spans="9:10" x14ac:dyDescent="0.35">
      <c r="I161501" s="4"/>
      <c r="J161501" s="4"/>
    </row>
    <row r="161502" spans="9:10" x14ac:dyDescent="0.35">
      <c r="I161502" s="4"/>
      <c r="J161502" s="4"/>
    </row>
    <row r="161503" spans="9:10" x14ac:dyDescent="0.35">
      <c r="I161503" s="4"/>
      <c r="J161503" s="4"/>
    </row>
    <row r="161504" spans="9:10" x14ac:dyDescent="0.35">
      <c r="I161504" s="4"/>
      <c r="J161504" s="4"/>
    </row>
    <row r="161505" spans="9:10" x14ac:dyDescent="0.35">
      <c r="I161505" s="4"/>
      <c r="J161505" s="4"/>
    </row>
    <row r="161506" spans="9:10" x14ac:dyDescent="0.35">
      <c r="I161506" s="4"/>
      <c r="J161506" s="4"/>
    </row>
    <row r="161507" spans="9:10" x14ac:dyDescent="0.35">
      <c r="I161507" s="4"/>
      <c r="J161507" s="4"/>
    </row>
    <row r="161508" spans="9:10" x14ac:dyDescent="0.35">
      <c r="I161508" s="4"/>
      <c r="J161508" s="4"/>
    </row>
    <row r="161509" spans="9:10" x14ac:dyDescent="0.35">
      <c r="I161509" s="4"/>
      <c r="J161509" s="4"/>
    </row>
    <row r="161510" spans="9:10" x14ac:dyDescent="0.35">
      <c r="I161510" s="4"/>
      <c r="J161510" s="4"/>
    </row>
    <row r="161511" spans="9:10" x14ac:dyDescent="0.35">
      <c r="I161511" s="4"/>
      <c r="J161511" s="4"/>
    </row>
    <row r="161512" spans="9:10" x14ac:dyDescent="0.35">
      <c r="I161512" s="4"/>
      <c r="J161512" s="4"/>
    </row>
    <row r="161513" spans="9:10" x14ac:dyDescent="0.35">
      <c r="I161513" s="4"/>
      <c r="J161513" s="4"/>
    </row>
    <row r="161514" spans="9:10" x14ac:dyDescent="0.35">
      <c r="I161514" s="4"/>
      <c r="J161514" s="4"/>
    </row>
    <row r="161515" spans="9:10" x14ac:dyDescent="0.35">
      <c r="I161515" s="4"/>
      <c r="J161515" s="4"/>
    </row>
    <row r="161516" spans="9:10" x14ac:dyDescent="0.35">
      <c r="I161516" s="4"/>
      <c r="J161516" s="4"/>
    </row>
    <row r="161517" spans="9:10" x14ac:dyDescent="0.35">
      <c r="I161517" s="4"/>
      <c r="J161517" s="4"/>
    </row>
    <row r="161518" spans="9:10" x14ac:dyDescent="0.35">
      <c r="I161518" s="4"/>
      <c r="J161518" s="4"/>
    </row>
    <row r="161519" spans="9:10" x14ac:dyDescent="0.35">
      <c r="I161519" s="4"/>
      <c r="J161519" s="4"/>
    </row>
    <row r="161520" spans="9:10" x14ac:dyDescent="0.35">
      <c r="I161520" s="4"/>
      <c r="J161520" s="4"/>
    </row>
    <row r="161521" spans="9:10" x14ac:dyDescent="0.35">
      <c r="I161521" s="4"/>
      <c r="J161521" s="4"/>
    </row>
    <row r="161522" spans="9:10" x14ac:dyDescent="0.35">
      <c r="I161522" s="4"/>
      <c r="J161522" s="4"/>
    </row>
    <row r="161523" spans="9:10" x14ac:dyDescent="0.35">
      <c r="I161523" s="4"/>
      <c r="J161523" s="4"/>
    </row>
    <row r="161524" spans="9:10" x14ac:dyDescent="0.35">
      <c r="I161524" s="4"/>
      <c r="J161524" s="4"/>
    </row>
    <row r="161525" spans="9:10" x14ac:dyDescent="0.35">
      <c r="I161525" s="4"/>
      <c r="J161525" s="4"/>
    </row>
    <row r="161526" spans="9:10" x14ac:dyDescent="0.35">
      <c r="I161526" s="4"/>
      <c r="J161526" s="4"/>
    </row>
    <row r="161527" spans="9:10" x14ac:dyDescent="0.35">
      <c r="I161527" s="4"/>
      <c r="J161527" s="4"/>
    </row>
    <row r="161528" spans="9:10" x14ac:dyDescent="0.35">
      <c r="I161528" s="4"/>
      <c r="J161528" s="4"/>
    </row>
    <row r="161529" spans="9:10" x14ac:dyDescent="0.35">
      <c r="I161529" s="4"/>
      <c r="J161529" s="4"/>
    </row>
    <row r="161530" spans="9:10" x14ac:dyDescent="0.35">
      <c r="I161530" s="4"/>
      <c r="J161530" s="4"/>
    </row>
    <row r="161531" spans="9:10" x14ac:dyDescent="0.35">
      <c r="I161531" s="4"/>
      <c r="J161531" s="4"/>
    </row>
    <row r="161532" spans="9:10" x14ac:dyDescent="0.35">
      <c r="I161532" s="4"/>
      <c r="J161532" s="4"/>
    </row>
    <row r="161533" spans="9:10" x14ac:dyDescent="0.35">
      <c r="I161533" s="4"/>
      <c r="J161533" s="4"/>
    </row>
    <row r="161534" spans="9:10" x14ac:dyDescent="0.35">
      <c r="I161534" s="4"/>
      <c r="J161534" s="4"/>
    </row>
    <row r="161535" spans="9:10" x14ac:dyDescent="0.35">
      <c r="I161535" s="4"/>
      <c r="J161535" s="4"/>
    </row>
    <row r="161536" spans="9:10" x14ac:dyDescent="0.35">
      <c r="I161536" s="4"/>
      <c r="J161536" s="4"/>
    </row>
    <row r="161537" spans="9:10" x14ac:dyDescent="0.35">
      <c r="I161537" s="4"/>
      <c r="J161537" s="4"/>
    </row>
    <row r="161538" spans="9:10" x14ac:dyDescent="0.35">
      <c r="I161538" s="4"/>
      <c r="J161538" s="4"/>
    </row>
    <row r="161539" spans="9:10" x14ac:dyDescent="0.35">
      <c r="I161539" s="4"/>
      <c r="J161539" s="4"/>
    </row>
    <row r="161540" spans="9:10" x14ac:dyDescent="0.35">
      <c r="I161540" s="4"/>
      <c r="J161540" s="4"/>
    </row>
    <row r="161541" spans="9:10" x14ac:dyDescent="0.35">
      <c r="I161541" s="4"/>
      <c r="J161541" s="4"/>
    </row>
    <row r="161542" spans="9:10" x14ac:dyDescent="0.35">
      <c r="I161542" s="4"/>
      <c r="J161542" s="4"/>
    </row>
    <row r="161543" spans="9:10" x14ac:dyDescent="0.35">
      <c r="I161543" s="4"/>
      <c r="J161543" s="4"/>
    </row>
    <row r="161544" spans="9:10" x14ac:dyDescent="0.35">
      <c r="I161544" s="4"/>
      <c r="J161544" s="4"/>
    </row>
    <row r="161545" spans="9:10" x14ac:dyDescent="0.35">
      <c r="I161545" s="4"/>
      <c r="J161545" s="4"/>
    </row>
    <row r="161546" spans="9:10" x14ac:dyDescent="0.35">
      <c r="I161546" s="4"/>
      <c r="J161546" s="4"/>
    </row>
    <row r="161547" spans="9:10" x14ac:dyDescent="0.35">
      <c r="I161547" s="4"/>
      <c r="J161547" s="4"/>
    </row>
    <row r="161548" spans="9:10" x14ac:dyDescent="0.35">
      <c r="I161548" s="4"/>
      <c r="J161548" s="4"/>
    </row>
    <row r="161549" spans="9:10" x14ac:dyDescent="0.35">
      <c r="I161549" s="4"/>
      <c r="J161549" s="4"/>
    </row>
    <row r="161550" spans="9:10" x14ac:dyDescent="0.35">
      <c r="I161550" s="4"/>
      <c r="J161550" s="4"/>
    </row>
    <row r="161551" spans="9:10" x14ac:dyDescent="0.35">
      <c r="I161551" s="4"/>
      <c r="J161551" s="4"/>
    </row>
    <row r="161552" spans="9:10" x14ac:dyDescent="0.35">
      <c r="I161552" s="4"/>
      <c r="J161552" s="4"/>
    </row>
    <row r="161553" spans="9:10" x14ac:dyDescent="0.35">
      <c r="I161553" s="4"/>
      <c r="J161553" s="4"/>
    </row>
    <row r="161554" spans="9:10" x14ac:dyDescent="0.35">
      <c r="I161554" s="4"/>
      <c r="J161554" s="4"/>
    </row>
    <row r="161555" spans="9:10" x14ac:dyDescent="0.35">
      <c r="I161555" s="4"/>
      <c r="J161555" s="4"/>
    </row>
    <row r="161556" spans="9:10" x14ac:dyDescent="0.35">
      <c r="I161556" s="4"/>
      <c r="J161556" s="4"/>
    </row>
    <row r="161557" spans="9:10" x14ac:dyDescent="0.35">
      <c r="I161557" s="4"/>
      <c r="J161557" s="4"/>
    </row>
    <row r="161558" spans="9:10" x14ac:dyDescent="0.35">
      <c r="I161558" s="4"/>
      <c r="J161558" s="4"/>
    </row>
    <row r="161559" spans="9:10" x14ac:dyDescent="0.35">
      <c r="I161559" s="4"/>
      <c r="J161559" s="4"/>
    </row>
    <row r="161560" spans="9:10" x14ac:dyDescent="0.35">
      <c r="I161560" s="4"/>
      <c r="J161560" s="4"/>
    </row>
    <row r="161561" spans="9:10" x14ac:dyDescent="0.35">
      <c r="I161561" s="4"/>
      <c r="J161561" s="4"/>
    </row>
    <row r="161562" spans="9:10" x14ac:dyDescent="0.35">
      <c r="I161562" s="4"/>
      <c r="J161562" s="4"/>
    </row>
    <row r="161563" spans="9:10" x14ac:dyDescent="0.35">
      <c r="I161563" s="4"/>
      <c r="J161563" s="4"/>
    </row>
    <row r="161564" spans="9:10" x14ac:dyDescent="0.35">
      <c r="I161564" s="4"/>
      <c r="J161564" s="4"/>
    </row>
    <row r="161565" spans="9:10" x14ac:dyDescent="0.35">
      <c r="I161565" s="4"/>
      <c r="J161565" s="4"/>
    </row>
    <row r="161566" spans="9:10" x14ac:dyDescent="0.35">
      <c r="I161566" s="4"/>
      <c r="J161566" s="4"/>
    </row>
    <row r="161567" spans="9:10" x14ac:dyDescent="0.35">
      <c r="I161567" s="4"/>
      <c r="J161567" s="4"/>
    </row>
    <row r="161568" spans="9:10" x14ac:dyDescent="0.35">
      <c r="I161568" s="4"/>
      <c r="J161568" s="4"/>
    </row>
    <row r="161569" spans="9:10" x14ac:dyDescent="0.35">
      <c r="I161569" s="4"/>
      <c r="J161569" s="4"/>
    </row>
    <row r="161570" spans="9:10" x14ac:dyDescent="0.35">
      <c r="I161570" s="4"/>
      <c r="J161570" s="4"/>
    </row>
    <row r="161571" spans="9:10" x14ac:dyDescent="0.35">
      <c r="I161571" s="4"/>
      <c r="J161571" s="4"/>
    </row>
    <row r="161572" spans="9:10" x14ac:dyDescent="0.35">
      <c r="I161572" s="4"/>
      <c r="J161572" s="4"/>
    </row>
    <row r="161573" spans="9:10" x14ac:dyDescent="0.35">
      <c r="I161573" s="4"/>
      <c r="J161573" s="4"/>
    </row>
    <row r="161574" spans="9:10" x14ac:dyDescent="0.35">
      <c r="I161574" s="4"/>
      <c r="J161574" s="4"/>
    </row>
    <row r="161575" spans="9:10" x14ac:dyDescent="0.35">
      <c r="I161575" s="4"/>
      <c r="J161575" s="4"/>
    </row>
    <row r="161576" spans="9:10" x14ac:dyDescent="0.35">
      <c r="I161576" s="4"/>
      <c r="J161576" s="4"/>
    </row>
    <row r="161577" spans="9:10" x14ac:dyDescent="0.35">
      <c r="I161577" s="4"/>
      <c r="J161577" s="4"/>
    </row>
    <row r="161578" spans="9:10" x14ac:dyDescent="0.35">
      <c r="I161578" s="4"/>
      <c r="J161578" s="4"/>
    </row>
    <row r="161579" spans="9:10" x14ac:dyDescent="0.35">
      <c r="I161579" s="4"/>
      <c r="J161579" s="4"/>
    </row>
    <row r="161580" spans="9:10" x14ac:dyDescent="0.35">
      <c r="I161580" s="4"/>
      <c r="J161580" s="4"/>
    </row>
    <row r="161581" spans="9:10" x14ac:dyDescent="0.35">
      <c r="I161581" s="4"/>
      <c r="J161581" s="4"/>
    </row>
    <row r="161582" spans="9:10" x14ac:dyDescent="0.35">
      <c r="I161582" s="4"/>
      <c r="J161582" s="4"/>
    </row>
    <row r="161583" spans="9:10" x14ac:dyDescent="0.35">
      <c r="I161583" s="4"/>
      <c r="J161583" s="4"/>
    </row>
    <row r="161584" spans="9:10" x14ac:dyDescent="0.35">
      <c r="I161584" s="4"/>
      <c r="J161584" s="4"/>
    </row>
    <row r="161585" spans="9:10" x14ac:dyDescent="0.35">
      <c r="I161585" s="4"/>
      <c r="J161585" s="4"/>
    </row>
    <row r="161586" spans="9:10" x14ac:dyDescent="0.35">
      <c r="I161586" s="4"/>
      <c r="J161586" s="4"/>
    </row>
    <row r="161587" spans="9:10" x14ac:dyDescent="0.35">
      <c r="I161587" s="4"/>
      <c r="J161587" s="4"/>
    </row>
    <row r="161588" spans="9:10" x14ac:dyDescent="0.35">
      <c r="I161588" s="4"/>
      <c r="J161588" s="4"/>
    </row>
    <row r="161589" spans="9:10" x14ac:dyDescent="0.35">
      <c r="I161589" s="4"/>
      <c r="J161589" s="4"/>
    </row>
    <row r="161590" spans="9:10" x14ac:dyDescent="0.35">
      <c r="I161590" s="4"/>
      <c r="J161590" s="4"/>
    </row>
    <row r="161591" spans="9:10" x14ac:dyDescent="0.35">
      <c r="I161591" s="4"/>
      <c r="J161591" s="4"/>
    </row>
    <row r="161592" spans="9:10" x14ac:dyDescent="0.35">
      <c r="I161592" s="4"/>
      <c r="J161592" s="4"/>
    </row>
    <row r="161593" spans="9:10" x14ac:dyDescent="0.35">
      <c r="I161593" s="4"/>
      <c r="J161593" s="4"/>
    </row>
    <row r="161594" spans="9:10" x14ac:dyDescent="0.35">
      <c r="I161594" s="4"/>
      <c r="J161594" s="4"/>
    </row>
    <row r="161595" spans="9:10" x14ac:dyDescent="0.35">
      <c r="I161595" s="4"/>
      <c r="J161595" s="4"/>
    </row>
    <row r="161596" spans="9:10" x14ac:dyDescent="0.35">
      <c r="I161596" s="4"/>
      <c r="J161596" s="4"/>
    </row>
    <row r="161597" spans="9:10" x14ac:dyDescent="0.35">
      <c r="I161597" s="4"/>
      <c r="J161597" s="4"/>
    </row>
    <row r="161598" spans="9:10" x14ac:dyDescent="0.35">
      <c r="I161598" s="4"/>
      <c r="J161598" s="4"/>
    </row>
    <row r="161599" spans="9:10" x14ac:dyDescent="0.35">
      <c r="I161599" s="4"/>
      <c r="J161599" s="4"/>
    </row>
    <row r="161600" spans="9:10" x14ac:dyDescent="0.35">
      <c r="I161600" s="4"/>
      <c r="J161600" s="4"/>
    </row>
    <row r="161601" spans="9:10" x14ac:dyDescent="0.35">
      <c r="I161601" s="4"/>
      <c r="J161601" s="4"/>
    </row>
    <row r="161602" spans="9:10" x14ac:dyDescent="0.35">
      <c r="I161602" s="4"/>
      <c r="J161602" s="4"/>
    </row>
    <row r="161603" spans="9:10" x14ac:dyDescent="0.35">
      <c r="I161603" s="4"/>
      <c r="J161603" s="4"/>
    </row>
    <row r="161604" spans="9:10" x14ac:dyDescent="0.35">
      <c r="I161604" s="4"/>
      <c r="J161604" s="4"/>
    </row>
    <row r="161605" spans="9:10" x14ac:dyDescent="0.35">
      <c r="I161605" s="4"/>
      <c r="J161605" s="4"/>
    </row>
    <row r="161606" spans="9:10" x14ac:dyDescent="0.35">
      <c r="I161606" s="4"/>
      <c r="J161606" s="4"/>
    </row>
    <row r="161607" spans="9:10" x14ac:dyDescent="0.35">
      <c r="I161607" s="4"/>
      <c r="J161607" s="4"/>
    </row>
    <row r="161608" spans="9:10" x14ac:dyDescent="0.35">
      <c r="I161608" s="4"/>
      <c r="J161608" s="4"/>
    </row>
    <row r="161609" spans="9:10" x14ac:dyDescent="0.35">
      <c r="I161609" s="4"/>
      <c r="J161609" s="4"/>
    </row>
    <row r="161610" spans="9:10" x14ac:dyDescent="0.35">
      <c r="I161610" s="4"/>
      <c r="J161610" s="4"/>
    </row>
    <row r="161611" spans="9:10" x14ac:dyDescent="0.35">
      <c r="I161611" s="4"/>
      <c r="J161611" s="4"/>
    </row>
    <row r="161612" spans="9:10" x14ac:dyDescent="0.35">
      <c r="I161612" s="4"/>
      <c r="J161612" s="4"/>
    </row>
    <row r="161613" spans="9:10" x14ac:dyDescent="0.35">
      <c r="I161613" s="4"/>
      <c r="J161613" s="4"/>
    </row>
    <row r="161614" spans="9:10" x14ac:dyDescent="0.35">
      <c r="I161614" s="4"/>
      <c r="J161614" s="4"/>
    </row>
    <row r="161615" spans="9:10" x14ac:dyDescent="0.35">
      <c r="I161615" s="4"/>
      <c r="J161615" s="4"/>
    </row>
    <row r="161616" spans="9:10" x14ac:dyDescent="0.35">
      <c r="I161616" s="4"/>
      <c r="J161616" s="4"/>
    </row>
    <row r="161617" spans="9:10" x14ac:dyDescent="0.35">
      <c r="I161617" s="4"/>
      <c r="J161617" s="4"/>
    </row>
    <row r="161618" spans="9:10" x14ac:dyDescent="0.35">
      <c r="I161618" s="4"/>
      <c r="J161618" s="4"/>
    </row>
    <row r="161619" spans="9:10" x14ac:dyDescent="0.35">
      <c r="I161619" s="4"/>
      <c r="J161619" s="4"/>
    </row>
    <row r="161620" spans="9:10" x14ac:dyDescent="0.35">
      <c r="I161620" s="4"/>
      <c r="J161620" s="4"/>
    </row>
    <row r="161621" spans="9:10" x14ac:dyDescent="0.35">
      <c r="I161621" s="4"/>
      <c r="J161621" s="4"/>
    </row>
    <row r="161622" spans="9:10" x14ac:dyDescent="0.35">
      <c r="I161622" s="4"/>
      <c r="J161622" s="4"/>
    </row>
    <row r="161623" spans="9:10" x14ac:dyDescent="0.35">
      <c r="I161623" s="4"/>
      <c r="J161623" s="4"/>
    </row>
    <row r="161624" spans="9:10" x14ac:dyDescent="0.35">
      <c r="I161624" s="4"/>
      <c r="J161624" s="4"/>
    </row>
    <row r="161625" spans="9:10" x14ac:dyDescent="0.35">
      <c r="I161625" s="4"/>
      <c r="J161625" s="4"/>
    </row>
    <row r="161626" spans="9:10" x14ac:dyDescent="0.35">
      <c r="I161626" s="4"/>
      <c r="J161626" s="4"/>
    </row>
    <row r="161627" spans="9:10" x14ac:dyDescent="0.35">
      <c r="I161627" s="4"/>
      <c r="J161627" s="4"/>
    </row>
    <row r="161628" spans="9:10" x14ac:dyDescent="0.35">
      <c r="I161628" s="4"/>
      <c r="J161628" s="4"/>
    </row>
    <row r="161629" spans="9:10" x14ac:dyDescent="0.35">
      <c r="I161629" s="4"/>
      <c r="J161629" s="4"/>
    </row>
    <row r="161630" spans="9:10" x14ac:dyDescent="0.35">
      <c r="I161630" s="4"/>
      <c r="J161630" s="4"/>
    </row>
    <row r="161631" spans="9:10" x14ac:dyDescent="0.35">
      <c r="I161631" s="4"/>
      <c r="J161631" s="4"/>
    </row>
    <row r="161632" spans="9:10" x14ac:dyDescent="0.35">
      <c r="I161632" s="4"/>
      <c r="J161632" s="4"/>
    </row>
    <row r="161633" spans="9:10" x14ac:dyDescent="0.35">
      <c r="I161633" s="4"/>
      <c r="J161633" s="4"/>
    </row>
    <row r="161634" spans="9:10" x14ac:dyDescent="0.35">
      <c r="I161634" s="4"/>
      <c r="J161634" s="4"/>
    </row>
    <row r="161635" spans="9:10" x14ac:dyDescent="0.35">
      <c r="I161635" s="4"/>
      <c r="J161635" s="4"/>
    </row>
    <row r="161636" spans="9:10" x14ac:dyDescent="0.35">
      <c r="I161636" s="4"/>
      <c r="J161636" s="4"/>
    </row>
    <row r="161637" spans="9:10" x14ac:dyDescent="0.35">
      <c r="I161637" s="4"/>
      <c r="J161637" s="4"/>
    </row>
    <row r="161638" spans="9:10" x14ac:dyDescent="0.35">
      <c r="I161638" s="4"/>
      <c r="J161638" s="4"/>
    </row>
    <row r="161639" spans="9:10" x14ac:dyDescent="0.35">
      <c r="I161639" s="4"/>
      <c r="J161639" s="4"/>
    </row>
    <row r="161640" spans="9:10" x14ac:dyDescent="0.35">
      <c r="I161640" s="4"/>
      <c r="J161640" s="4"/>
    </row>
    <row r="161641" spans="9:10" x14ac:dyDescent="0.35">
      <c r="I161641" s="4"/>
      <c r="J161641" s="4"/>
    </row>
    <row r="161642" spans="9:10" x14ac:dyDescent="0.35">
      <c r="I161642" s="4"/>
      <c r="J161642" s="4"/>
    </row>
    <row r="161643" spans="9:10" x14ac:dyDescent="0.35">
      <c r="I161643" s="4"/>
      <c r="J161643" s="4"/>
    </row>
    <row r="161644" spans="9:10" x14ac:dyDescent="0.35">
      <c r="I161644" s="4"/>
      <c r="J161644" s="4"/>
    </row>
    <row r="161645" spans="9:10" x14ac:dyDescent="0.35">
      <c r="I161645" s="4"/>
      <c r="J161645" s="4"/>
    </row>
    <row r="161646" spans="9:10" x14ac:dyDescent="0.35">
      <c r="I161646" s="4"/>
      <c r="J161646" s="4"/>
    </row>
    <row r="161647" spans="9:10" x14ac:dyDescent="0.35">
      <c r="I161647" s="4"/>
      <c r="J161647" s="4"/>
    </row>
    <row r="161648" spans="9:10" x14ac:dyDescent="0.35">
      <c r="I161648" s="4"/>
      <c r="J161648" s="4"/>
    </row>
    <row r="161649" spans="9:10" x14ac:dyDescent="0.35">
      <c r="I161649" s="4"/>
      <c r="J161649" s="4"/>
    </row>
    <row r="161650" spans="9:10" x14ac:dyDescent="0.35">
      <c r="I161650" s="4"/>
      <c r="J161650" s="4"/>
    </row>
    <row r="161651" spans="9:10" x14ac:dyDescent="0.35">
      <c r="I161651" s="4"/>
      <c r="J161651" s="4"/>
    </row>
    <row r="161652" spans="9:10" x14ac:dyDescent="0.35">
      <c r="I161652" s="4"/>
      <c r="J161652" s="4"/>
    </row>
    <row r="161653" spans="9:10" x14ac:dyDescent="0.35">
      <c r="I161653" s="4"/>
      <c r="J161653" s="4"/>
    </row>
    <row r="161654" spans="9:10" x14ac:dyDescent="0.35">
      <c r="I161654" s="4"/>
      <c r="J161654" s="4"/>
    </row>
    <row r="161655" spans="9:10" x14ac:dyDescent="0.35">
      <c r="I161655" s="4"/>
      <c r="J161655" s="4"/>
    </row>
    <row r="161656" spans="9:10" x14ac:dyDescent="0.35">
      <c r="I161656" s="4"/>
      <c r="J161656" s="4"/>
    </row>
    <row r="161657" spans="9:10" x14ac:dyDescent="0.35">
      <c r="I161657" s="4"/>
      <c r="J161657" s="4"/>
    </row>
    <row r="161658" spans="9:10" x14ac:dyDescent="0.35">
      <c r="I161658" s="4"/>
      <c r="J161658" s="4"/>
    </row>
    <row r="161659" spans="9:10" x14ac:dyDescent="0.35">
      <c r="I161659" s="4"/>
      <c r="J161659" s="4"/>
    </row>
    <row r="161660" spans="9:10" x14ac:dyDescent="0.35">
      <c r="I161660" s="4"/>
      <c r="J161660" s="4"/>
    </row>
    <row r="161661" spans="9:10" x14ac:dyDescent="0.35">
      <c r="I161661" s="4"/>
      <c r="J161661" s="4"/>
    </row>
    <row r="161662" spans="9:10" x14ac:dyDescent="0.35">
      <c r="I161662" s="4"/>
      <c r="J161662" s="4"/>
    </row>
    <row r="161663" spans="9:10" x14ac:dyDescent="0.35">
      <c r="I161663" s="4"/>
      <c r="J161663" s="4"/>
    </row>
    <row r="161664" spans="9:10" x14ac:dyDescent="0.35">
      <c r="I161664" s="4"/>
      <c r="J161664" s="4"/>
    </row>
    <row r="161665" spans="9:10" x14ac:dyDescent="0.35">
      <c r="I161665" s="4"/>
      <c r="J161665" s="4"/>
    </row>
    <row r="161666" spans="9:10" x14ac:dyDescent="0.35">
      <c r="I161666" s="4"/>
      <c r="J161666" s="4"/>
    </row>
    <row r="161667" spans="9:10" x14ac:dyDescent="0.35">
      <c r="I161667" s="4"/>
      <c r="J161667" s="4"/>
    </row>
    <row r="161668" spans="9:10" x14ac:dyDescent="0.35">
      <c r="I161668" s="4"/>
      <c r="J161668" s="4"/>
    </row>
    <row r="161669" spans="9:10" x14ac:dyDescent="0.35">
      <c r="I161669" s="4"/>
      <c r="J161669" s="4"/>
    </row>
    <row r="161670" spans="9:10" x14ac:dyDescent="0.35">
      <c r="I161670" s="4"/>
      <c r="J161670" s="4"/>
    </row>
    <row r="161671" spans="9:10" x14ac:dyDescent="0.35">
      <c r="I161671" s="4"/>
      <c r="J161671" s="4"/>
    </row>
    <row r="161672" spans="9:10" x14ac:dyDescent="0.35">
      <c r="I161672" s="4"/>
      <c r="J161672" s="4"/>
    </row>
    <row r="161673" spans="9:10" x14ac:dyDescent="0.35">
      <c r="I161673" s="4"/>
      <c r="J161673" s="4"/>
    </row>
    <row r="161674" spans="9:10" x14ac:dyDescent="0.35">
      <c r="I161674" s="4"/>
      <c r="J161674" s="4"/>
    </row>
    <row r="161675" spans="9:10" x14ac:dyDescent="0.35">
      <c r="I161675" s="4"/>
      <c r="J161675" s="4"/>
    </row>
    <row r="161676" spans="9:10" x14ac:dyDescent="0.35">
      <c r="I161676" s="4"/>
      <c r="J161676" s="4"/>
    </row>
    <row r="161677" spans="9:10" x14ac:dyDescent="0.35">
      <c r="I161677" s="4"/>
      <c r="J161677" s="4"/>
    </row>
    <row r="161678" spans="9:10" x14ac:dyDescent="0.35">
      <c r="I161678" s="4"/>
      <c r="J161678" s="4"/>
    </row>
    <row r="161679" spans="9:10" x14ac:dyDescent="0.35">
      <c r="I161679" s="4"/>
      <c r="J161679" s="4"/>
    </row>
    <row r="161680" spans="9:10" x14ac:dyDescent="0.35">
      <c r="I161680" s="4"/>
      <c r="J161680" s="4"/>
    </row>
    <row r="161681" spans="9:10" x14ac:dyDescent="0.35">
      <c r="I161681" s="4"/>
      <c r="J161681" s="4"/>
    </row>
    <row r="161682" spans="9:10" x14ac:dyDescent="0.35">
      <c r="I161682" s="4"/>
      <c r="J161682" s="4"/>
    </row>
    <row r="161683" spans="9:10" x14ac:dyDescent="0.35">
      <c r="I161683" s="4"/>
      <c r="J161683" s="4"/>
    </row>
    <row r="161684" spans="9:10" x14ac:dyDescent="0.35">
      <c r="I161684" s="4"/>
      <c r="J161684" s="4"/>
    </row>
    <row r="161685" spans="9:10" x14ac:dyDescent="0.35">
      <c r="I161685" s="4"/>
      <c r="J161685" s="4"/>
    </row>
    <row r="161686" spans="9:10" x14ac:dyDescent="0.35">
      <c r="I161686" s="4"/>
      <c r="J161686" s="4"/>
    </row>
    <row r="161687" spans="9:10" x14ac:dyDescent="0.35">
      <c r="I161687" s="4"/>
      <c r="J161687" s="4"/>
    </row>
    <row r="161688" spans="9:10" x14ac:dyDescent="0.35">
      <c r="I161688" s="4"/>
      <c r="J161688" s="4"/>
    </row>
    <row r="161689" spans="9:10" x14ac:dyDescent="0.35">
      <c r="I161689" s="4"/>
      <c r="J161689" s="4"/>
    </row>
    <row r="161690" spans="9:10" x14ac:dyDescent="0.35">
      <c r="I161690" s="4"/>
      <c r="J161690" s="4"/>
    </row>
    <row r="161691" spans="9:10" x14ac:dyDescent="0.35">
      <c r="I161691" s="4"/>
      <c r="J161691" s="4"/>
    </row>
    <row r="161692" spans="9:10" x14ac:dyDescent="0.35">
      <c r="I161692" s="4"/>
      <c r="J161692" s="4"/>
    </row>
    <row r="161693" spans="9:10" x14ac:dyDescent="0.35">
      <c r="I161693" s="4"/>
      <c r="J161693" s="4"/>
    </row>
    <row r="161694" spans="9:10" x14ac:dyDescent="0.35">
      <c r="I161694" s="4"/>
      <c r="J161694" s="4"/>
    </row>
    <row r="161695" spans="9:10" x14ac:dyDescent="0.35">
      <c r="I161695" s="4"/>
      <c r="J161695" s="4"/>
    </row>
    <row r="161696" spans="9:10" x14ac:dyDescent="0.35">
      <c r="I161696" s="4"/>
      <c r="J161696" s="4"/>
    </row>
    <row r="161697" spans="9:10" x14ac:dyDescent="0.35">
      <c r="I161697" s="4"/>
      <c r="J161697" s="4"/>
    </row>
    <row r="161698" spans="9:10" x14ac:dyDescent="0.35">
      <c r="I161698" s="4"/>
      <c r="J161698" s="4"/>
    </row>
    <row r="161699" spans="9:10" x14ac:dyDescent="0.35">
      <c r="I161699" s="4"/>
      <c r="J161699" s="4"/>
    </row>
    <row r="161700" spans="9:10" x14ac:dyDescent="0.35">
      <c r="I161700" s="4"/>
      <c r="J161700" s="4"/>
    </row>
    <row r="161701" spans="9:10" x14ac:dyDescent="0.35">
      <c r="I161701" s="4"/>
      <c r="J161701" s="4"/>
    </row>
    <row r="161702" spans="9:10" x14ac:dyDescent="0.35">
      <c r="I161702" s="4"/>
      <c r="J161702" s="4"/>
    </row>
    <row r="161703" spans="9:10" x14ac:dyDescent="0.35">
      <c r="I161703" s="4"/>
      <c r="J161703" s="4"/>
    </row>
    <row r="161704" spans="9:10" x14ac:dyDescent="0.35">
      <c r="I161704" s="4"/>
      <c r="J161704" s="4"/>
    </row>
    <row r="161705" spans="9:10" x14ac:dyDescent="0.35">
      <c r="I161705" s="4"/>
      <c r="J161705" s="4"/>
    </row>
    <row r="161706" spans="9:10" x14ac:dyDescent="0.35">
      <c r="I161706" s="4"/>
      <c r="J161706" s="4"/>
    </row>
    <row r="161707" spans="9:10" x14ac:dyDescent="0.35">
      <c r="I161707" s="4"/>
      <c r="J161707" s="4"/>
    </row>
    <row r="161708" spans="9:10" x14ac:dyDescent="0.35">
      <c r="I161708" s="4"/>
      <c r="J161708" s="4"/>
    </row>
    <row r="161709" spans="9:10" x14ac:dyDescent="0.35">
      <c r="I161709" s="4"/>
      <c r="J161709" s="4"/>
    </row>
    <row r="161710" spans="9:10" x14ac:dyDescent="0.35">
      <c r="I161710" s="4"/>
      <c r="J161710" s="4"/>
    </row>
    <row r="161711" spans="9:10" x14ac:dyDescent="0.35">
      <c r="I161711" s="4"/>
      <c r="J161711" s="4"/>
    </row>
    <row r="161712" spans="9:10" x14ac:dyDescent="0.35">
      <c r="I161712" s="4"/>
      <c r="J161712" s="4"/>
    </row>
    <row r="161713" spans="9:10" x14ac:dyDescent="0.35">
      <c r="I161713" s="4"/>
      <c r="J161713" s="4"/>
    </row>
    <row r="161714" spans="9:10" x14ac:dyDescent="0.35">
      <c r="I161714" s="4"/>
      <c r="J161714" s="4"/>
    </row>
    <row r="161715" spans="9:10" x14ac:dyDescent="0.35">
      <c r="I161715" s="4"/>
      <c r="J161715" s="4"/>
    </row>
    <row r="161716" spans="9:10" x14ac:dyDescent="0.35">
      <c r="I161716" s="4"/>
      <c r="J161716" s="4"/>
    </row>
    <row r="161717" spans="9:10" x14ac:dyDescent="0.35">
      <c r="I161717" s="4"/>
      <c r="J161717" s="4"/>
    </row>
    <row r="161718" spans="9:10" x14ac:dyDescent="0.35">
      <c r="I161718" s="4"/>
      <c r="J161718" s="4"/>
    </row>
    <row r="161719" spans="9:10" x14ac:dyDescent="0.35">
      <c r="I161719" s="4"/>
      <c r="J161719" s="4"/>
    </row>
    <row r="161720" spans="9:10" x14ac:dyDescent="0.35">
      <c r="I161720" s="4"/>
      <c r="J161720" s="4"/>
    </row>
    <row r="161721" spans="9:10" x14ac:dyDescent="0.35">
      <c r="I161721" s="4"/>
      <c r="J161721" s="4"/>
    </row>
    <row r="161722" spans="9:10" x14ac:dyDescent="0.35">
      <c r="I161722" s="4"/>
      <c r="J161722" s="4"/>
    </row>
    <row r="161723" spans="9:10" x14ac:dyDescent="0.35">
      <c r="I161723" s="4"/>
      <c r="J161723" s="4"/>
    </row>
    <row r="161724" spans="9:10" x14ac:dyDescent="0.35">
      <c r="I161724" s="4"/>
      <c r="J161724" s="4"/>
    </row>
    <row r="161725" spans="9:10" x14ac:dyDescent="0.35">
      <c r="I161725" s="4"/>
      <c r="J161725" s="4"/>
    </row>
    <row r="161726" spans="9:10" x14ac:dyDescent="0.35">
      <c r="I161726" s="4"/>
      <c r="J161726" s="4"/>
    </row>
    <row r="161727" spans="9:10" x14ac:dyDescent="0.35">
      <c r="I161727" s="4"/>
      <c r="J161727" s="4"/>
    </row>
    <row r="161728" spans="9:10" x14ac:dyDescent="0.35">
      <c r="I161728" s="4"/>
      <c r="J161728" s="4"/>
    </row>
    <row r="161729" spans="9:10" x14ac:dyDescent="0.35">
      <c r="I161729" s="4"/>
      <c r="J161729" s="4"/>
    </row>
    <row r="161730" spans="9:10" x14ac:dyDescent="0.35">
      <c r="I161730" s="4"/>
      <c r="J161730" s="4"/>
    </row>
    <row r="161731" spans="9:10" x14ac:dyDescent="0.35">
      <c r="I161731" s="4"/>
      <c r="J161731" s="4"/>
    </row>
    <row r="161732" spans="9:10" x14ac:dyDescent="0.35">
      <c r="I161732" s="4"/>
      <c r="J161732" s="4"/>
    </row>
    <row r="161733" spans="9:10" x14ac:dyDescent="0.35">
      <c r="I161733" s="4"/>
      <c r="J161733" s="4"/>
    </row>
    <row r="161734" spans="9:10" x14ac:dyDescent="0.35">
      <c r="I161734" s="4"/>
      <c r="J161734" s="4"/>
    </row>
    <row r="161735" spans="9:10" x14ac:dyDescent="0.35">
      <c r="I161735" s="4"/>
      <c r="J161735" s="4"/>
    </row>
    <row r="161736" spans="9:10" x14ac:dyDescent="0.35">
      <c r="I161736" s="4"/>
      <c r="J161736" s="4"/>
    </row>
    <row r="161737" spans="9:10" x14ac:dyDescent="0.35">
      <c r="I161737" s="4"/>
      <c r="J161737" s="4"/>
    </row>
    <row r="161738" spans="9:10" x14ac:dyDescent="0.35">
      <c r="I161738" s="4"/>
      <c r="J161738" s="4"/>
    </row>
    <row r="161739" spans="9:10" x14ac:dyDescent="0.35">
      <c r="I161739" s="4"/>
      <c r="J161739" s="4"/>
    </row>
    <row r="161740" spans="9:10" x14ac:dyDescent="0.35">
      <c r="I161740" s="4"/>
      <c r="J161740" s="4"/>
    </row>
    <row r="161741" spans="9:10" x14ac:dyDescent="0.35">
      <c r="I161741" s="4"/>
      <c r="J161741" s="4"/>
    </row>
    <row r="161742" spans="9:10" x14ac:dyDescent="0.35">
      <c r="I161742" s="4"/>
      <c r="J161742" s="4"/>
    </row>
    <row r="161743" spans="9:10" x14ac:dyDescent="0.35">
      <c r="I161743" s="4"/>
      <c r="J161743" s="4"/>
    </row>
    <row r="161744" spans="9:10" x14ac:dyDescent="0.35">
      <c r="I161744" s="4"/>
      <c r="J161744" s="4"/>
    </row>
    <row r="161745" spans="9:10" x14ac:dyDescent="0.35">
      <c r="I161745" s="4"/>
      <c r="J161745" s="4"/>
    </row>
    <row r="161746" spans="9:10" x14ac:dyDescent="0.35">
      <c r="I161746" s="4"/>
      <c r="J161746" s="4"/>
    </row>
    <row r="161747" spans="9:10" x14ac:dyDescent="0.35">
      <c r="I161747" s="4"/>
      <c r="J161747" s="4"/>
    </row>
    <row r="161748" spans="9:10" x14ac:dyDescent="0.35">
      <c r="I161748" s="4"/>
      <c r="J161748" s="4"/>
    </row>
    <row r="161749" spans="9:10" x14ac:dyDescent="0.35">
      <c r="I161749" s="4"/>
      <c r="J161749" s="4"/>
    </row>
    <row r="161750" spans="9:10" x14ac:dyDescent="0.35">
      <c r="I161750" s="4"/>
      <c r="J161750" s="4"/>
    </row>
    <row r="161751" spans="9:10" x14ac:dyDescent="0.35">
      <c r="I161751" s="4"/>
      <c r="J161751" s="4"/>
    </row>
    <row r="161752" spans="9:10" x14ac:dyDescent="0.35">
      <c r="I161752" s="4"/>
      <c r="J161752" s="4"/>
    </row>
    <row r="161753" spans="9:10" x14ac:dyDescent="0.35">
      <c r="I161753" s="4"/>
      <c r="J161753" s="4"/>
    </row>
    <row r="161754" spans="9:10" x14ac:dyDescent="0.35">
      <c r="I161754" s="4"/>
      <c r="J161754" s="4"/>
    </row>
    <row r="161755" spans="9:10" x14ac:dyDescent="0.35">
      <c r="I161755" s="4"/>
      <c r="J161755" s="4"/>
    </row>
    <row r="161756" spans="9:10" x14ac:dyDescent="0.35">
      <c r="I161756" s="4"/>
      <c r="J161756" s="4"/>
    </row>
    <row r="161757" spans="9:10" x14ac:dyDescent="0.35">
      <c r="I161757" s="4"/>
      <c r="J161757" s="4"/>
    </row>
    <row r="161758" spans="9:10" x14ac:dyDescent="0.35">
      <c r="I161758" s="4"/>
      <c r="J161758" s="4"/>
    </row>
    <row r="161759" spans="9:10" x14ac:dyDescent="0.35">
      <c r="I161759" s="4"/>
      <c r="J161759" s="4"/>
    </row>
    <row r="161760" spans="9:10" x14ac:dyDescent="0.35">
      <c r="I161760" s="4"/>
      <c r="J161760" s="4"/>
    </row>
    <row r="161761" spans="9:10" x14ac:dyDescent="0.35">
      <c r="I161761" s="4"/>
      <c r="J161761" s="4"/>
    </row>
    <row r="161762" spans="9:10" x14ac:dyDescent="0.35">
      <c r="I161762" s="4"/>
      <c r="J161762" s="4"/>
    </row>
    <row r="161763" spans="9:10" x14ac:dyDescent="0.35">
      <c r="I161763" s="4"/>
      <c r="J161763" s="4"/>
    </row>
    <row r="161764" spans="9:10" x14ac:dyDescent="0.35">
      <c r="I161764" s="4"/>
      <c r="J161764" s="4"/>
    </row>
    <row r="161765" spans="9:10" x14ac:dyDescent="0.35">
      <c r="I161765" s="4"/>
      <c r="J161765" s="4"/>
    </row>
    <row r="161766" spans="9:10" x14ac:dyDescent="0.35">
      <c r="I161766" s="4"/>
      <c r="J161766" s="4"/>
    </row>
    <row r="161767" spans="9:10" x14ac:dyDescent="0.35">
      <c r="I161767" s="4"/>
      <c r="J161767" s="4"/>
    </row>
    <row r="161768" spans="9:10" x14ac:dyDescent="0.35">
      <c r="I161768" s="4"/>
      <c r="J161768" s="4"/>
    </row>
    <row r="161769" spans="9:10" x14ac:dyDescent="0.35">
      <c r="I161769" s="4"/>
      <c r="J161769" s="4"/>
    </row>
    <row r="161770" spans="9:10" x14ac:dyDescent="0.35">
      <c r="I161770" s="4"/>
      <c r="J161770" s="4"/>
    </row>
    <row r="161771" spans="9:10" x14ac:dyDescent="0.35">
      <c r="I161771" s="4"/>
      <c r="J161771" s="4"/>
    </row>
    <row r="161772" spans="9:10" x14ac:dyDescent="0.35">
      <c r="I161772" s="4"/>
      <c r="J161772" s="4"/>
    </row>
    <row r="161773" spans="9:10" x14ac:dyDescent="0.35">
      <c r="I161773" s="4"/>
      <c r="J161773" s="4"/>
    </row>
    <row r="161774" spans="9:10" x14ac:dyDescent="0.35">
      <c r="I161774" s="4"/>
      <c r="J161774" s="4"/>
    </row>
    <row r="161775" spans="9:10" x14ac:dyDescent="0.35">
      <c r="I161775" s="4"/>
      <c r="J161775" s="4"/>
    </row>
    <row r="161776" spans="9:10" x14ac:dyDescent="0.35">
      <c r="I161776" s="4"/>
      <c r="J161776" s="4"/>
    </row>
    <row r="161777" spans="9:10" x14ac:dyDescent="0.35">
      <c r="I161777" s="4"/>
      <c r="J161777" s="4"/>
    </row>
    <row r="161778" spans="9:10" x14ac:dyDescent="0.35">
      <c r="I161778" s="4"/>
      <c r="J161778" s="4"/>
    </row>
    <row r="161779" spans="9:10" x14ac:dyDescent="0.35">
      <c r="I161779" s="4"/>
      <c r="J161779" s="4"/>
    </row>
    <row r="161780" spans="9:10" x14ac:dyDescent="0.35">
      <c r="I161780" s="4"/>
      <c r="J161780" s="4"/>
    </row>
    <row r="161781" spans="9:10" x14ac:dyDescent="0.35">
      <c r="I161781" s="4"/>
      <c r="J161781" s="4"/>
    </row>
    <row r="161782" spans="9:10" x14ac:dyDescent="0.35">
      <c r="I161782" s="4"/>
      <c r="J161782" s="4"/>
    </row>
    <row r="161783" spans="9:10" x14ac:dyDescent="0.35">
      <c r="I161783" s="4"/>
      <c r="J161783" s="4"/>
    </row>
    <row r="161784" spans="9:10" x14ac:dyDescent="0.35">
      <c r="I161784" s="4"/>
      <c r="J161784" s="4"/>
    </row>
    <row r="161785" spans="9:10" x14ac:dyDescent="0.35">
      <c r="I161785" s="4"/>
      <c r="J161785" s="4"/>
    </row>
    <row r="161786" spans="9:10" x14ac:dyDescent="0.35">
      <c r="I161786" s="4"/>
      <c r="J161786" s="4"/>
    </row>
    <row r="161787" spans="9:10" x14ac:dyDescent="0.35">
      <c r="I161787" s="4"/>
      <c r="J161787" s="4"/>
    </row>
    <row r="161788" spans="9:10" x14ac:dyDescent="0.35">
      <c r="I161788" s="4"/>
      <c r="J161788" s="4"/>
    </row>
    <row r="161789" spans="9:10" x14ac:dyDescent="0.35">
      <c r="I161789" s="4"/>
      <c r="J161789" s="4"/>
    </row>
    <row r="161790" spans="9:10" x14ac:dyDescent="0.35">
      <c r="I161790" s="4"/>
      <c r="J161790" s="4"/>
    </row>
    <row r="161791" spans="9:10" x14ac:dyDescent="0.35">
      <c r="I161791" s="4"/>
      <c r="J161791" s="4"/>
    </row>
    <row r="161792" spans="9:10" x14ac:dyDescent="0.35">
      <c r="I161792" s="4"/>
      <c r="J161792" s="4"/>
    </row>
    <row r="161793" spans="9:10" x14ac:dyDescent="0.35">
      <c r="I161793" s="4"/>
      <c r="J161793" s="4"/>
    </row>
    <row r="161794" spans="9:10" x14ac:dyDescent="0.35">
      <c r="I161794" s="4"/>
      <c r="J161794" s="4"/>
    </row>
    <row r="161795" spans="9:10" x14ac:dyDescent="0.35">
      <c r="I161795" s="4"/>
      <c r="J161795" s="4"/>
    </row>
    <row r="161796" spans="9:10" x14ac:dyDescent="0.35">
      <c r="I161796" s="4"/>
      <c r="J161796" s="4"/>
    </row>
    <row r="161797" spans="9:10" x14ac:dyDescent="0.35">
      <c r="I161797" s="4"/>
      <c r="J161797" s="4"/>
    </row>
    <row r="161798" spans="9:10" x14ac:dyDescent="0.35">
      <c r="I161798" s="4"/>
      <c r="J161798" s="4"/>
    </row>
    <row r="161799" spans="9:10" x14ac:dyDescent="0.35">
      <c r="I161799" s="4"/>
      <c r="J161799" s="4"/>
    </row>
    <row r="161800" spans="9:10" x14ac:dyDescent="0.35">
      <c r="I161800" s="4"/>
      <c r="J161800" s="4"/>
    </row>
    <row r="161801" spans="9:10" x14ac:dyDescent="0.35">
      <c r="I161801" s="4"/>
      <c r="J161801" s="4"/>
    </row>
    <row r="161802" spans="9:10" x14ac:dyDescent="0.35">
      <c r="I161802" s="4"/>
      <c r="J161802" s="4"/>
    </row>
    <row r="161803" spans="9:10" x14ac:dyDescent="0.35">
      <c r="I161803" s="4"/>
      <c r="J161803" s="4"/>
    </row>
    <row r="161804" spans="9:10" x14ac:dyDescent="0.35">
      <c r="I161804" s="4"/>
      <c r="J161804" s="4"/>
    </row>
    <row r="161805" spans="9:10" x14ac:dyDescent="0.35">
      <c r="I161805" s="4"/>
      <c r="J161805" s="4"/>
    </row>
    <row r="161806" spans="9:10" x14ac:dyDescent="0.35">
      <c r="I161806" s="4"/>
      <c r="J161806" s="4"/>
    </row>
    <row r="161807" spans="9:10" x14ac:dyDescent="0.35">
      <c r="I161807" s="4"/>
      <c r="J161807" s="4"/>
    </row>
    <row r="161808" spans="9:10" x14ac:dyDescent="0.35">
      <c r="I161808" s="4"/>
      <c r="J161808" s="4"/>
    </row>
    <row r="161809" spans="9:10" x14ac:dyDescent="0.35">
      <c r="I161809" s="4"/>
      <c r="J161809" s="4"/>
    </row>
    <row r="161810" spans="9:10" x14ac:dyDescent="0.35">
      <c r="I161810" s="4"/>
      <c r="J161810" s="4"/>
    </row>
    <row r="161811" spans="9:10" x14ac:dyDescent="0.35">
      <c r="I161811" s="4"/>
      <c r="J161811" s="4"/>
    </row>
    <row r="161812" spans="9:10" x14ac:dyDescent="0.35">
      <c r="I161812" s="4"/>
      <c r="J161812" s="4"/>
    </row>
    <row r="161813" spans="9:10" x14ac:dyDescent="0.35">
      <c r="I161813" s="4"/>
      <c r="J161813" s="4"/>
    </row>
    <row r="161814" spans="9:10" x14ac:dyDescent="0.35">
      <c r="I161814" s="4"/>
      <c r="J161814" s="4"/>
    </row>
    <row r="161815" spans="9:10" x14ac:dyDescent="0.35">
      <c r="I161815" s="4"/>
      <c r="J161815" s="4"/>
    </row>
    <row r="161816" spans="9:10" x14ac:dyDescent="0.35">
      <c r="I161816" s="4"/>
      <c r="J161816" s="4"/>
    </row>
    <row r="161817" spans="9:10" x14ac:dyDescent="0.35">
      <c r="I161817" s="4"/>
      <c r="J161817" s="4"/>
    </row>
    <row r="161818" spans="9:10" x14ac:dyDescent="0.35">
      <c r="I161818" s="4"/>
      <c r="J161818" s="4"/>
    </row>
    <row r="161819" spans="9:10" x14ac:dyDescent="0.35">
      <c r="I161819" s="4"/>
      <c r="J161819" s="4"/>
    </row>
    <row r="161820" spans="9:10" x14ac:dyDescent="0.35">
      <c r="I161820" s="4"/>
      <c r="J161820" s="4"/>
    </row>
    <row r="161821" spans="9:10" x14ac:dyDescent="0.35">
      <c r="I161821" s="4"/>
      <c r="J161821" s="4"/>
    </row>
    <row r="161822" spans="9:10" x14ac:dyDescent="0.35">
      <c r="I161822" s="4"/>
      <c r="J161822" s="4"/>
    </row>
    <row r="161823" spans="9:10" x14ac:dyDescent="0.35">
      <c r="I161823" s="4"/>
      <c r="J161823" s="4"/>
    </row>
    <row r="161824" spans="9:10" x14ac:dyDescent="0.35">
      <c r="I161824" s="4"/>
      <c r="J161824" s="4"/>
    </row>
    <row r="161825" spans="9:10" x14ac:dyDescent="0.35">
      <c r="I161825" s="4"/>
      <c r="J161825" s="4"/>
    </row>
    <row r="161826" spans="9:10" x14ac:dyDescent="0.35">
      <c r="I161826" s="4"/>
      <c r="J161826" s="4"/>
    </row>
    <row r="161827" spans="9:10" x14ac:dyDescent="0.35">
      <c r="I161827" s="4"/>
      <c r="J161827" s="4"/>
    </row>
    <row r="161828" spans="9:10" x14ac:dyDescent="0.35">
      <c r="I161828" s="4"/>
      <c r="J161828" s="4"/>
    </row>
    <row r="161829" spans="9:10" x14ac:dyDescent="0.35">
      <c r="I161829" s="4"/>
      <c r="J161829" s="4"/>
    </row>
    <row r="161830" spans="9:10" x14ac:dyDescent="0.35">
      <c r="I161830" s="4"/>
      <c r="J161830" s="4"/>
    </row>
    <row r="161831" spans="9:10" x14ac:dyDescent="0.35">
      <c r="I161831" s="4"/>
      <c r="J161831" s="4"/>
    </row>
    <row r="161832" spans="9:10" x14ac:dyDescent="0.35">
      <c r="I161832" s="4"/>
      <c r="J161832" s="4"/>
    </row>
    <row r="161833" spans="9:10" x14ac:dyDescent="0.35">
      <c r="I161833" s="4"/>
      <c r="J161833" s="4"/>
    </row>
    <row r="161834" spans="9:10" x14ac:dyDescent="0.35">
      <c r="I161834" s="4"/>
      <c r="J161834" s="4"/>
    </row>
    <row r="161835" spans="9:10" x14ac:dyDescent="0.35">
      <c r="I161835" s="4"/>
      <c r="J161835" s="4"/>
    </row>
    <row r="161836" spans="9:10" x14ac:dyDescent="0.35">
      <c r="I161836" s="4"/>
      <c r="J161836" s="4"/>
    </row>
    <row r="161837" spans="9:10" x14ac:dyDescent="0.35">
      <c r="I161837" s="4"/>
      <c r="J161837" s="4"/>
    </row>
    <row r="161838" spans="9:10" x14ac:dyDescent="0.35">
      <c r="I161838" s="4"/>
      <c r="J161838" s="4"/>
    </row>
    <row r="161839" spans="9:10" x14ac:dyDescent="0.35">
      <c r="I161839" s="4"/>
      <c r="J161839" s="4"/>
    </row>
    <row r="161840" spans="9:10" x14ac:dyDescent="0.35">
      <c r="I161840" s="4"/>
      <c r="J161840" s="4"/>
    </row>
    <row r="161841" spans="9:10" x14ac:dyDescent="0.35">
      <c r="I161841" s="4"/>
      <c r="J161841" s="4"/>
    </row>
    <row r="161842" spans="9:10" x14ac:dyDescent="0.35">
      <c r="I161842" s="4"/>
      <c r="J161842" s="4"/>
    </row>
    <row r="161843" spans="9:10" x14ac:dyDescent="0.35">
      <c r="I161843" s="4"/>
      <c r="J161843" s="4"/>
    </row>
    <row r="161844" spans="9:10" x14ac:dyDescent="0.35">
      <c r="I161844" s="4"/>
      <c r="J161844" s="4"/>
    </row>
    <row r="161845" spans="9:10" x14ac:dyDescent="0.35">
      <c r="I161845" s="4"/>
      <c r="J161845" s="4"/>
    </row>
    <row r="161846" spans="9:10" x14ac:dyDescent="0.35">
      <c r="I161846" s="4"/>
      <c r="J161846" s="4"/>
    </row>
    <row r="161847" spans="9:10" x14ac:dyDescent="0.35">
      <c r="I161847" s="4"/>
      <c r="J161847" s="4"/>
    </row>
    <row r="161848" spans="9:10" x14ac:dyDescent="0.35">
      <c r="I161848" s="4"/>
      <c r="J161848" s="4"/>
    </row>
    <row r="161849" spans="9:10" x14ac:dyDescent="0.35">
      <c r="I161849" s="4"/>
      <c r="J161849" s="4"/>
    </row>
    <row r="161850" spans="9:10" x14ac:dyDescent="0.35">
      <c r="I161850" s="4"/>
      <c r="J161850" s="4"/>
    </row>
    <row r="161851" spans="9:10" x14ac:dyDescent="0.35">
      <c r="I161851" s="4"/>
      <c r="J161851" s="4"/>
    </row>
    <row r="161852" spans="9:10" x14ac:dyDescent="0.35">
      <c r="I161852" s="4"/>
      <c r="J161852" s="4"/>
    </row>
    <row r="161853" spans="9:10" x14ac:dyDescent="0.35">
      <c r="I161853" s="4"/>
      <c r="J161853" s="4"/>
    </row>
    <row r="161854" spans="9:10" x14ac:dyDescent="0.35">
      <c r="I161854" s="4"/>
      <c r="J161854" s="4"/>
    </row>
    <row r="161855" spans="9:10" x14ac:dyDescent="0.35">
      <c r="I161855" s="4"/>
      <c r="J161855" s="4"/>
    </row>
    <row r="161856" spans="9:10" x14ac:dyDescent="0.35">
      <c r="I161856" s="4"/>
      <c r="J161856" s="4"/>
    </row>
    <row r="161857" spans="9:10" x14ac:dyDescent="0.35">
      <c r="I161857" s="4"/>
      <c r="J161857" s="4"/>
    </row>
    <row r="161858" spans="9:10" x14ac:dyDescent="0.35">
      <c r="I161858" s="4"/>
      <c r="J161858" s="4"/>
    </row>
    <row r="161859" spans="9:10" x14ac:dyDescent="0.35">
      <c r="I161859" s="4"/>
      <c r="J161859" s="4"/>
    </row>
    <row r="161860" spans="9:10" x14ac:dyDescent="0.35">
      <c r="I161860" s="4"/>
      <c r="J161860" s="4"/>
    </row>
    <row r="161861" spans="9:10" x14ac:dyDescent="0.35">
      <c r="I161861" s="4"/>
      <c r="J161861" s="4"/>
    </row>
    <row r="161862" spans="9:10" x14ac:dyDescent="0.35">
      <c r="I161862" s="4"/>
      <c r="J161862" s="4"/>
    </row>
    <row r="161863" spans="9:10" x14ac:dyDescent="0.35">
      <c r="I161863" s="4"/>
      <c r="J161863" s="4"/>
    </row>
    <row r="161864" spans="9:10" x14ac:dyDescent="0.35">
      <c r="I161864" s="4"/>
      <c r="J161864" s="4"/>
    </row>
    <row r="161865" spans="9:10" x14ac:dyDescent="0.35">
      <c r="I161865" s="4"/>
      <c r="J161865" s="4"/>
    </row>
    <row r="161866" spans="9:10" x14ac:dyDescent="0.35">
      <c r="I161866" s="4"/>
      <c r="J161866" s="4"/>
    </row>
    <row r="161867" spans="9:10" x14ac:dyDescent="0.35">
      <c r="I161867" s="4"/>
      <c r="J161867" s="4"/>
    </row>
    <row r="161868" spans="9:10" x14ac:dyDescent="0.35">
      <c r="I161868" s="4"/>
      <c r="J161868" s="4"/>
    </row>
    <row r="161869" spans="9:10" x14ac:dyDescent="0.35">
      <c r="I161869" s="4"/>
      <c r="J161869" s="4"/>
    </row>
    <row r="161870" spans="9:10" x14ac:dyDescent="0.35">
      <c r="I161870" s="4"/>
      <c r="J161870" s="4"/>
    </row>
    <row r="161871" spans="9:10" x14ac:dyDescent="0.35">
      <c r="I161871" s="4"/>
      <c r="J161871" s="4"/>
    </row>
    <row r="161872" spans="9:10" x14ac:dyDescent="0.35">
      <c r="I161872" s="4"/>
      <c r="J161872" s="4"/>
    </row>
    <row r="161873" spans="9:10" x14ac:dyDescent="0.35">
      <c r="I161873" s="4"/>
      <c r="J161873" s="4"/>
    </row>
    <row r="161874" spans="9:10" x14ac:dyDescent="0.35">
      <c r="I161874" s="4"/>
      <c r="J161874" s="4"/>
    </row>
    <row r="161875" spans="9:10" x14ac:dyDescent="0.35">
      <c r="I161875" s="4"/>
      <c r="J161875" s="4"/>
    </row>
    <row r="161876" spans="9:10" x14ac:dyDescent="0.35">
      <c r="I161876" s="4"/>
      <c r="J161876" s="4"/>
    </row>
    <row r="161877" spans="9:10" x14ac:dyDescent="0.35">
      <c r="I161877" s="4"/>
      <c r="J161877" s="4"/>
    </row>
    <row r="161878" spans="9:10" x14ac:dyDescent="0.35">
      <c r="I161878" s="4"/>
      <c r="J161878" s="4"/>
    </row>
    <row r="161879" spans="9:10" x14ac:dyDescent="0.35">
      <c r="I161879" s="4"/>
      <c r="J161879" s="4"/>
    </row>
    <row r="161880" spans="9:10" x14ac:dyDescent="0.35">
      <c r="I161880" s="4"/>
      <c r="J161880" s="4"/>
    </row>
    <row r="161881" spans="9:10" x14ac:dyDescent="0.35">
      <c r="I161881" s="4"/>
      <c r="J161881" s="4"/>
    </row>
    <row r="161882" spans="9:10" x14ac:dyDescent="0.35">
      <c r="I161882" s="4"/>
      <c r="J161882" s="4"/>
    </row>
    <row r="161883" spans="9:10" x14ac:dyDescent="0.35">
      <c r="I161883" s="4"/>
      <c r="J161883" s="4"/>
    </row>
    <row r="161884" spans="9:10" x14ac:dyDescent="0.35">
      <c r="I161884" s="4"/>
      <c r="J161884" s="4"/>
    </row>
    <row r="161885" spans="9:10" x14ac:dyDescent="0.35">
      <c r="I161885" s="4"/>
      <c r="J161885" s="4"/>
    </row>
    <row r="161886" spans="9:10" x14ac:dyDescent="0.35">
      <c r="I161886" s="4"/>
      <c r="J161886" s="4"/>
    </row>
    <row r="161887" spans="9:10" x14ac:dyDescent="0.35">
      <c r="I161887" s="4"/>
      <c r="J161887" s="4"/>
    </row>
    <row r="161888" spans="9:10" x14ac:dyDescent="0.35">
      <c r="I161888" s="4"/>
      <c r="J161888" s="4"/>
    </row>
    <row r="161889" spans="9:10" x14ac:dyDescent="0.35">
      <c r="I161889" s="4"/>
      <c r="J161889" s="4"/>
    </row>
    <row r="161890" spans="9:10" x14ac:dyDescent="0.35">
      <c r="I161890" s="4"/>
      <c r="J161890" s="4"/>
    </row>
    <row r="161891" spans="9:10" x14ac:dyDescent="0.35">
      <c r="I161891" s="4"/>
      <c r="J161891" s="4"/>
    </row>
    <row r="161892" spans="9:10" x14ac:dyDescent="0.35">
      <c r="I161892" s="4"/>
      <c r="J161892" s="4"/>
    </row>
    <row r="161893" spans="9:10" x14ac:dyDescent="0.35">
      <c r="I161893" s="4"/>
      <c r="J161893" s="4"/>
    </row>
    <row r="161894" spans="9:10" x14ac:dyDescent="0.35">
      <c r="I161894" s="4"/>
      <c r="J161894" s="4"/>
    </row>
    <row r="161895" spans="9:10" x14ac:dyDescent="0.35">
      <c r="I161895" s="4"/>
      <c r="J161895" s="4"/>
    </row>
    <row r="161896" spans="9:10" x14ac:dyDescent="0.35">
      <c r="I161896" s="4"/>
      <c r="J161896" s="4"/>
    </row>
    <row r="161897" spans="9:10" x14ac:dyDescent="0.35">
      <c r="I161897" s="4"/>
      <c r="J161897" s="4"/>
    </row>
    <row r="161898" spans="9:10" x14ac:dyDescent="0.35">
      <c r="I161898" s="4"/>
      <c r="J161898" s="4"/>
    </row>
    <row r="161899" spans="9:10" x14ac:dyDescent="0.35">
      <c r="I161899" s="4"/>
      <c r="J161899" s="4"/>
    </row>
    <row r="161900" spans="9:10" x14ac:dyDescent="0.35">
      <c r="I161900" s="4"/>
      <c r="J161900" s="4"/>
    </row>
    <row r="161901" spans="9:10" x14ac:dyDescent="0.35">
      <c r="I161901" s="4"/>
      <c r="J161901" s="4"/>
    </row>
    <row r="161902" spans="9:10" x14ac:dyDescent="0.35">
      <c r="I161902" s="4"/>
      <c r="J161902" s="4"/>
    </row>
    <row r="161903" spans="9:10" x14ac:dyDescent="0.35">
      <c r="I161903" s="4"/>
      <c r="J161903" s="4"/>
    </row>
    <row r="161904" spans="9:10" x14ac:dyDescent="0.35">
      <c r="I161904" s="4"/>
      <c r="J161904" s="4"/>
    </row>
    <row r="161905" spans="9:10" x14ac:dyDescent="0.35">
      <c r="I161905" s="4"/>
      <c r="J161905" s="4"/>
    </row>
    <row r="161906" spans="9:10" x14ac:dyDescent="0.35">
      <c r="I161906" s="4"/>
      <c r="J161906" s="4"/>
    </row>
    <row r="161907" spans="9:10" x14ac:dyDescent="0.35">
      <c r="I161907" s="4"/>
      <c r="J161907" s="4"/>
    </row>
    <row r="161908" spans="9:10" x14ac:dyDescent="0.35">
      <c r="I161908" s="4"/>
      <c r="J161908" s="4"/>
    </row>
    <row r="161909" spans="9:10" x14ac:dyDescent="0.35">
      <c r="I161909" s="4"/>
      <c r="J161909" s="4"/>
    </row>
    <row r="161910" spans="9:10" x14ac:dyDescent="0.35">
      <c r="I161910" s="4"/>
      <c r="J161910" s="4"/>
    </row>
    <row r="161911" spans="9:10" x14ac:dyDescent="0.35">
      <c r="I161911" s="4"/>
      <c r="J161911" s="4"/>
    </row>
    <row r="161912" spans="9:10" x14ac:dyDescent="0.35">
      <c r="I161912" s="4"/>
      <c r="J161912" s="4"/>
    </row>
    <row r="161913" spans="9:10" x14ac:dyDescent="0.35">
      <c r="I161913" s="4"/>
      <c r="J161913" s="4"/>
    </row>
    <row r="161914" spans="9:10" x14ac:dyDescent="0.35">
      <c r="I161914" s="4"/>
      <c r="J161914" s="4"/>
    </row>
    <row r="161915" spans="9:10" x14ac:dyDescent="0.35">
      <c r="I161915" s="4"/>
      <c r="J161915" s="4"/>
    </row>
    <row r="161916" spans="9:10" x14ac:dyDescent="0.35">
      <c r="I161916" s="4"/>
      <c r="J161916" s="4"/>
    </row>
    <row r="161917" spans="9:10" x14ac:dyDescent="0.35">
      <c r="I161917" s="4"/>
      <c r="J161917" s="4"/>
    </row>
    <row r="161918" spans="9:10" x14ac:dyDescent="0.35">
      <c r="I161918" s="4"/>
      <c r="J161918" s="4"/>
    </row>
    <row r="161919" spans="9:10" x14ac:dyDescent="0.35">
      <c r="I161919" s="4"/>
      <c r="J161919" s="4"/>
    </row>
    <row r="161920" spans="9:10" x14ac:dyDescent="0.35">
      <c r="I161920" s="4"/>
      <c r="J161920" s="4"/>
    </row>
    <row r="161921" spans="9:10" x14ac:dyDescent="0.35">
      <c r="I161921" s="4"/>
      <c r="J161921" s="4"/>
    </row>
    <row r="161922" spans="9:10" x14ac:dyDescent="0.35">
      <c r="I161922" s="4"/>
      <c r="J161922" s="4"/>
    </row>
    <row r="161923" spans="9:10" x14ac:dyDescent="0.35">
      <c r="I161923" s="4"/>
      <c r="J161923" s="4"/>
    </row>
    <row r="161924" spans="9:10" x14ac:dyDescent="0.35">
      <c r="I161924" s="4"/>
      <c r="J161924" s="4"/>
    </row>
    <row r="161925" spans="9:10" x14ac:dyDescent="0.35">
      <c r="I161925" s="4"/>
      <c r="J161925" s="4"/>
    </row>
    <row r="161926" spans="9:10" x14ac:dyDescent="0.35">
      <c r="I161926" s="4"/>
      <c r="J161926" s="4"/>
    </row>
    <row r="161927" spans="9:10" x14ac:dyDescent="0.35">
      <c r="I161927" s="4"/>
      <c r="J161927" s="4"/>
    </row>
    <row r="161928" spans="9:10" x14ac:dyDescent="0.35">
      <c r="I161928" s="4"/>
      <c r="J161928" s="4"/>
    </row>
    <row r="161929" spans="9:10" x14ac:dyDescent="0.35">
      <c r="I161929" s="4"/>
      <c r="J161929" s="4"/>
    </row>
    <row r="161930" spans="9:10" x14ac:dyDescent="0.35">
      <c r="I161930" s="4"/>
      <c r="J161930" s="4"/>
    </row>
    <row r="161931" spans="9:10" x14ac:dyDescent="0.35">
      <c r="I161931" s="4"/>
      <c r="J161931" s="4"/>
    </row>
    <row r="161932" spans="9:10" x14ac:dyDescent="0.35">
      <c r="I161932" s="4"/>
      <c r="J161932" s="4"/>
    </row>
    <row r="161933" spans="9:10" x14ac:dyDescent="0.35">
      <c r="I161933" s="4"/>
      <c r="J161933" s="4"/>
    </row>
    <row r="161934" spans="9:10" x14ac:dyDescent="0.35">
      <c r="I161934" s="4"/>
      <c r="J161934" s="4"/>
    </row>
    <row r="161935" spans="9:10" x14ac:dyDescent="0.35">
      <c r="I161935" s="4"/>
      <c r="J161935" s="4"/>
    </row>
    <row r="161936" spans="9:10" x14ac:dyDescent="0.35">
      <c r="I161936" s="4"/>
      <c r="J161936" s="4"/>
    </row>
    <row r="161937" spans="9:10" x14ac:dyDescent="0.35">
      <c r="I161937" s="4"/>
      <c r="J161937" s="4"/>
    </row>
    <row r="161938" spans="9:10" x14ac:dyDescent="0.35">
      <c r="I161938" s="4"/>
      <c r="J161938" s="4"/>
    </row>
    <row r="161939" spans="9:10" x14ac:dyDescent="0.35">
      <c r="I161939" s="4"/>
      <c r="J161939" s="4"/>
    </row>
    <row r="161940" spans="9:10" x14ac:dyDescent="0.35">
      <c r="I161940" s="4"/>
      <c r="J161940" s="4"/>
    </row>
    <row r="161941" spans="9:10" x14ac:dyDescent="0.35">
      <c r="I161941" s="4"/>
      <c r="J161941" s="4"/>
    </row>
    <row r="161942" spans="9:10" x14ac:dyDescent="0.35">
      <c r="I161942" s="4"/>
      <c r="J161942" s="4"/>
    </row>
    <row r="161943" spans="9:10" x14ac:dyDescent="0.35">
      <c r="I161943" s="4"/>
      <c r="J161943" s="4"/>
    </row>
    <row r="161944" spans="9:10" x14ac:dyDescent="0.35">
      <c r="I161944" s="4"/>
      <c r="J161944" s="4"/>
    </row>
    <row r="161945" spans="9:10" x14ac:dyDescent="0.35">
      <c r="I161945" s="4"/>
      <c r="J161945" s="4"/>
    </row>
    <row r="161946" spans="9:10" x14ac:dyDescent="0.35">
      <c r="I161946" s="4"/>
      <c r="J161946" s="4"/>
    </row>
    <row r="161947" spans="9:10" x14ac:dyDescent="0.35">
      <c r="I161947" s="4"/>
      <c r="J161947" s="4"/>
    </row>
    <row r="161948" spans="9:10" x14ac:dyDescent="0.35">
      <c r="I161948" s="4"/>
      <c r="J161948" s="4"/>
    </row>
    <row r="161949" spans="9:10" x14ac:dyDescent="0.35">
      <c r="I161949" s="4"/>
      <c r="J161949" s="4"/>
    </row>
    <row r="161950" spans="9:10" x14ac:dyDescent="0.35">
      <c r="I161950" s="4"/>
      <c r="J161950" s="4"/>
    </row>
    <row r="161951" spans="9:10" x14ac:dyDescent="0.35">
      <c r="I161951" s="4"/>
      <c r="J161951" s="4"/>
    </row>
    <row r="161952" spans="9:10" x14ac:dyDescent="0.35">
      <c r="I161952" s="4"/>
      <c r="J161952" s="4"/>
    </row>
    <row r="161953" spans="9:10" x14ac:dyDescent="0.35">
      <c r="I161953" s="4"/>
      <c r="J161953" s="4"/>
    </row>
    <row r="161954" spans="9:10" x14ac:dyDescent="0.35">
      <c r="I161954" s="4"/>
      <c r="J161954" s="4"/>
    </row>
    <row r="161955" spans="9:10" x14ac:dyDescent="0.35">
      <c r="I161955" s="4"/>
      <c r="J161955" s="4"/>
    </row>
    <row r="161956" spans="9:10" x14ac:dyDescent="0.35">
      <c r="I161956" s="4"/>
      <c r="J161956" s="4"/>
    </row>
    <row r="161957" spans="9:10" x14ac:dyDescent="0.35">
      <c r="I161957" s="4"/>
      <c r="J161957" s="4"/>
    </row>
    <row r="161958" spans="9:10" x14ac:dyDescent="0.35">
      <c r="I161958" s="4"/>
      <c r="J161958" s="4"/>
    </row>
    <row r="161959" spans="9:10" x14ac:dyDescent="0.35">
      <c r="I161959" s="4"/>
      <c r="J161959" s="4"/>
    </row>
    <row r="161960" spans="9:10" x14ac:dyDescent="0.35">
      <c r="I161960" s="4"/>
      <c r="J161960" s="4"/>
    </row>
    <row r="161961" spans="9:10" x14ac:dyDescent="0.35">
      <c r="I161961" s="4"/>
      <c r="J161961" s="4"/>
    </row>
    <row r="161962" spans="9:10" x14ac:dyDescent="0.35">
      <c r="I161962" s="4"/>
      <c r="J161962" s="4"/>
    </row>
    <row r="161963" spans="9:10" x14ac:dyDescent="0.35">
      <c r="I161963" s="4"/>
      <c r="J161963" s="4"/>
    </row>
    <row r="161964" spans="9:10" x14ac:dyDescent="0.35">
      <c r="I161964" s="4"/>
      <c r="J161964" s="4"/>
    </row>
    <row r="161965" spans="9:10" x14ac:dyDescent="0.35">
      <c r="I161965" s="4"/>
      <c r="J161965" s="4"/>
    </row>
    <row r="161966" spans="9:10" x14ac:dyDescent="0.35">
      <c r="I161966" s="4"/>
      <c r="J161966" s="4"/>
    </row>
    <row r="161967" spans="9:10" x14ac:dyDescent="0.35">
      <c r="I161967" s="4"/>
      <c r="J161967" s="4"/>
    </row>
    <row r="161968" spans="9:10" x14ac:dyDescent="0.35">
      <c r="I161968" s="4"/>
      <c r="J161968" s="4"/>
    </row>
    <row r="161969" spans="9:10" x14ac:dyDescent="0.35">
      <c r="I161969" s="4"/>
      <c r="J161969" s="4"/>
    </row>
    <row r="161970" spans="9:10" x14ac:dyDescent="0.35">
      <c r="I161970" s="4"/>
      <c r="J161970" s="4"/>
    </row>
    <row r="161971" spans="9:10" x14ac:dyDescent="0.35">
      <c r="I161971" s="4"/>
      <c r="J161971" s="4"/>
    </row>
    <row r="161972" spans="9:10" x14ac:dyDescent="0.35">
      <c r="I161972" s="4"/>
      <c r="J161972" s="4"/>
    </row>
    <row r="161973" spans="9:10" x14ac:dyDescent="0.35">
      <c r="I161973" s="4"/>
      <c r="J161973" s="4"/>
    </row>
    <row r="161974" spans="9:10" x14ac:dyDescent="0.35">
      <c r="I161974" s="4"/>
      <c r="J161974" s="4"/>
    </row>
    <row r="161975" spans="9:10" x14ac:dyDescent="0.35">
      <c r="I161975" s="4"/>
      <c r="J161975" s="4"/>
    </row>
    <row r="161976" spans="9:10" x14ac:dyDescent="0.35">
      <c r="I161976" s="4"/>
      <c r="J161976" s="4"/>
    </row>
    <row r="161977" spans="9:10" x14ac:dyDescent="0.35">
      <c r="I161977" s="4"/>
      <c r="J161977" s="4"/>
    </row>
    <row r="161978" spans="9:10" x14ac:dyDescent="0.35">
      <c r="I161978" s="4"/>
      <c r="J161978" s="4"/>
    </row>
    <row r="161979" spans="9:10" x14ac:dyDescent="0.35">
      <c r="I161979" s="4"/>
      <c r="J161979" s="4"/>
    </row>
    <row r="161980" spans="9:10" x14ac:dyDescent="0.35">
      <c r="I161980" s="4"/>
      <c r="J161980" s="4"/>
    </row>
    <row r="161981" spans="9:10" x14ac:dyDescent="0.35">
      <c r="I161981" s="4"/>
      <c r="J161981" s="4"/>
    </row>
    <row r="161982" spans="9:10" x14ac:dyDescent="0.35">
      <c r="I161982" s="4"/>
      <c r="J161982" s="4"/>
    </row>
    <row r="161983" spans="9:10" x14ac:dyDescent="0.35">
      <c r="I161983" s="4"/>
      <c r="J161983" s="4"/>
    </row>
    <row r="161984" spans="9:10" x14ac:dyDescent="0.35">
      <c r="I161984" s="4"/>
      <c r="J161984" s="4"/>
    </row>
    <row r="161985" spans="9:10" x14ac:dyDescent="0.35">
      <c r="I161985" s="4"/>
      <c r="J161985" s="4"/>
    </row>
    <row r="161986" spans="9:10" x14ac:dyDescent="0.35">
      <c r="I161986" s="4"/>
      <c r="J161986" s="4"/>
    </row>
    <row r="161987" spans="9:10" x14ac:dyDescent="0.35">
      <c r="I161987" s="4"/>
      <c r="J161987" s="4"/>
    </row>
    <row r="161988" spans="9:10" x14ac:dyDescent="0.35">
      <c r="I161988" s="4"/>
      <c r="J161988" s="4"/>
    </row>
    <row r="161989" spans="9:10" x14ac:dyDescent="0.35">
      <c r="I161989" s="4"/>
      <c r="J161989" s="4"/>
    </row>
    <row r="161990" spans="9:10" x14ac:dyDescent="0.35">
      <c r="I161990" s="4"/>
      <c r="J161990" s="4"/>
    </row>
    <row r="161991" spans="9:10" x14ac:dyDescent="0.35">
      <c r="I161991" s="4"/>
      <c r="J161991" s="4"/>
    </row>
    <row r="161992" spans="9:10" x14ac:dyDescent="0.35">
      <c r="I161992" s="4"/>
      <c r="J161992" s="4"/>
    </row>
    <row r="161993" spans="9:10" x14ac:dyDescent="0.35">
      <c r="I161993" s="4"/>
      <c r="J161993" s="4"/>
    </row>
    <row r="161994" spans="9:10" x14ac:dyDescent="0.35">
      <c r="I161994" s="4"/>
      <c r="J161994" s="4"/>
    </row>
    <row r="161995" spans="9:10" x14ac:dyDescent="0.35">
      <c r="I161995" s="4"/>
      <c r="J161995" s="4"/>
    </row>
    <row r="161996" spans="9:10" x14ac:dyDescent="0.35">
      <c r="I161996" s="4"/>
      <c r="J161996" s="4"/>
    </row>
    <row r="161997" spans="9:10" x14ac:dyDescent="0.35">
      <c r="I161997" s="4"/>
      <c r="J161997" s="4"/>
    </row>
    <row r="161998" spans="9:10" x14ac:dyDescent="0.35">
      <c r="I161998" s="4"/>
      <c r="J161998" s="4"/>
    </row>
    <row r="161999" spans="9:10" x14ac:dyDescent="0.35">
      <c r="I161999" s="4"/>
      <c r="J161999" s="4"/>
    </row>
    <row r="162000" spans="9:10" x14ac:dyDescent="0.35">
      <c r="I162000" s="4"/>
      <c r="J162000" s="4"/>
    </row>
    <row r="162001" spans="9:10" x14ac:dyDescent="0.35">
      <c r="I162001" s="4"/>
      <c r="J162001" s="4"/>
    </row>
    <row r="162002" spans="9:10" x14ac:dyDescent="0.35">
      <c r="I162002" s="4"/>
      <c r="J162002" s="4"/>
    </row>
    <row r="162003" spans="9:10" x14ac:dyDescent="0.35">
      <c r="I162003" s="4"/>
      <c r="J162003" s="4"/>
    </row>
    <row r="162004" spans="9:10" x14ac:dyDescent="0.35">
      <c r="I162004" s="4"/>
      <c r="J162004" s="4"/>
    </row>
    <row r="162005" spans="9:10" x14ac:dyDescent="0.35">
      <c r="I162005" s="4"/>
      <c r="J162005" s="4"/>
    </row>
    <row r="162006" spans="9:10" x14ac:dyDescent="0.35">
      <c r="I162006" s="4"/>
      <c r="J162006" s="4"/>
    </row>
    <row r="162007" spans="9:10" x14ac:dyDescent="0.35">
      <c r="I162007" s="4"/>
      <c r="J162007" s="4"/>
    </row>
    <row r="162008" spans="9:10" x14ac:dyDescent="0.35">
      <c r="I162008" s="4"/>
      <c r="J162008" s="4"/>
    </row>
    <row r="162009" spans="9:10" x14ac:dyDescent="0.35">
      <c r="I162009" s="4"/>
      <c r="J162009" s="4"/>
    </row>
    <row r="162010" spans="9:10" x14ac:dyDescent="0.35">
      <c r="I162010" s="4"/>
      <c r="J162010" s="4"/>
    </row>
    <row r="162011" spans="9:10" x14ac:dyDescent="0.35">
      <c r="I162011" s="4"/>
      <c r="J162011" s="4"/>
    </row>
    <row r="162012" spans="9:10" x14ac:dyDescent="0.35">
      <c r="I162012" s="4"/>
      <c r="J162012" s="4"/>
    </row>
    <row r="162013" spans="9:10" x14ac:dyDescent="0.35">
      <c r="I162013" s="4"/>
      <c r="J162013" s="4"/>
    </row>
    <row r="162014" spans="9:10" x14ac:dyDescent="0.35">
      <c r="I162014" s="4"/>
      <c r="J162014" s="4"/>
    </row>
    <row r="162015" spans="9:10" x14ac:dyDescent="0.35">
      <c r="I162015" s="4"/>
      <c r="J162015" s="4"/>
    </row>
    <row r="162016" spans="9:10" x14ac:dyDescent="0.35">
      <c r="I162016" s="4"/>
      <c r="J162016" s="4"/>
    </row>
    <row r="162017" spans="9:10" x14ac:dyDescent="0.35">
      <c r="I162017" s="4"/>
      <c r="J162017" s="4"/>
    </row>
    <row r="162018" spans="9:10" x14ac:dyDescent="0.35">
      <c r="I162018" s="4"/>
      <c r="J162018" s="4"/>
    </row>
    <row r="162019" spans="9:10" x14ac:dyDescent="0.35">
      <c r="I162019" s="4"/>
      <c r="J162019" s="4"/>
    </row>
    <row r="162020" spans="9:10" x14ac:dyDescent="0.35">
      <c r="I162020" s="4"/>
      <c r="J162020" s="4"/>
    </row>
    <row r="162021" spans="9:10" x14ac:dyDescent="0.35">
      <c r="I162021" s="4"/>
      <c r="J162021" s="4"/>
    </row>
    <row r="162022" spans="9:10" x14ac:dyDescent="0.35">
      <c r="I162022" s="4"/>
      <c r="J162022" s="4"/>
    </row>
    <row r="162023" spans="9:10" x14ac:dyDescent="0.35">
      <c r="I162023" s="4"/>
      <c r="J162023" s="4"/>
    </row>
    <row r="162024" spans="9:10" x14ac:dyDescent="0.35">
      <c r="I162024" s="4"/>
      <c r="J162024" s="4"/>
    </row>
    <row r="162025" spans="9:10" x14ac:dyDescent="0.35">
      <c r="I162025" s="4"/>
      <c r="J162025" s="4"/>
    </row>
    <row r="162026" spans="9:10" x14ac:dyDescent="0.35">
      <c r="I162026" s="4"/>
      <c r="J162026" s="4"/>
    </row>
    <row r="162027" spans="9:10" x14ac:dyDescent="0.35">
      <c r="I162027" s="4"/>
      <c r="J162027" s="4"/>
    </row>
    <row r="162028" spans="9:10" x14ac:dyDescent="0.35">
      <c r="I162028" s="4"/>
      <c r="J162028" s="4"/>
    </row>
    <row r="162029" spans="9:10" x14ac:dyDescent="0.35">
      <c r="I162029" s="4"/>
      <c r="J162029" s="4"/>
    </row>
    <row r="162030" spans="9:10" x14ac:dyDescent="0.35">
      <c r="I162030" s="4"/>
      <c r="J162030" s="4"/>
    </row>
    <row r="162031" spans="9:10" x14ac:dyDescent="0.35">
      <c r="I162031" s="4"/>
      <c r="J162031" s="4"/>
    </row>
    <row r="162032" spans="9:10" x14ac:dyDescent="0.35">
      <c r="I162032" s="4"/>
      <c r="J162032" s="4"/>
    </row>
    <row r="162033" spans="9:10" x14ac:dyDescent="0.35">
      <c r="I162033" s="4"/>
      <c r="J162033" s="4"/>
    </row>
    <row r="162034" spans="9:10" x14ac:dyDescent="0.35">
      <c r="I162034" s="4"/>
      <c r="J162034" s="4"/>
    </row>
    <row r="162035" spans="9:10" x14ac:dyDescent="0.35">
      <c r="I162035" s="4"/>
      <c r="J162035" s="4"/>
    </row>
    <row r="162036" spans="9:10" x14ac:dyDescent="0.35">
      <c r="I162036" s="4"/>
      <c r="J162036" s="4"/>
    </row>
    <row r="162037" spans="9:10" x14ac:dyDescent="0.35">
      <c r="I162037" s="4"/>
      <c r="J162037" s="4"/>
    </row>
    <row r="162038" spans="9:10" x14ac:dyDescent="0.35">
      <c r="I162038" s="4"/>
      <c r="J162038" s="4"/>
    </row>
    <row r="162039" spans="9:10" x14ac:dyDescent="0.35">
      <c r="I162039" s="4"/>
      <c r="J162039" s="4"/>
    </row>
    <row r="162040" spans="9:10" x14ac:dyDescent="0.35">
      <c r="I162040" s="4"/>
      <c r="J162040" s="4"/>
    </row>
    <row r="162041" spans="9:10" x14ac:dyDescent="0.35">
      <c r="I162041" s="4"/>
      <c r="J162041" s="4"/>
    </row>
    <row r="162042" spans="9:10" x14ac:dyDescent="0.35">
      <c r="I162042" s="4"/>
      <c r="J162042" s="4"/>
    </row>
    <row r="162043" spans="9:10" x14ac:dyDescent="0.35">
      <c r="I162043" s="4"/>
      <c r="J162043" s="4"/>
    </row>
    <row r="162044" spans="9:10" x14ac:dyDescent="0.35">
      <c r="I162044" s="4"/>
      <c r="J162044" s="4"/>
    </row>
    <row r="162045" spans="9:10" x14ac:dyDescent="0.35">
      <c r="I162045" s="4"/>
      <c r="J162045" s="4"/>
    </row>
    <row r="162046" spans="9:10" x14ac:dyDescent="0.35">
      <c r="I162046" s="4"/>
      <c r="J162046" s="4"/>
    </row>
    <row r="162047" spans="9:10" x14ac:dyDescent="0.35">
      <c r="I162047" s="4"/>
      <c r="J162047" s="4"/>
    </row>
    <row r="162048" spans="9:10" x14ac:dyDescent="0.35">
      <c r="I162048" s="4"/>
      <c r="J162048" s="4"/>
    </row>
    <row r="162049" spans="9:10" x14ac:dyDescent="0.35">
      <c r="I162049" s="4"/>
      <c r="J162049" s="4"/>
    </row>
    <row r="162050" spans="9:10" x14ac:dyDescent="0.35">
      <c r="I162050" s="4"/>
      <c r="J162050" s="4"/>
    </row>
    <row r="162051" spans="9:10" x14ac:dyDescent="0.35">
      <c r="I162051" s="4"/>
      <c r="J162051" s="4"/>
    </row>
    <row r="162052" spans="9:10" x14ac:dyDescent="0.35">
      <c r="I162052" s="4"/>
      <c r="J162052" s="4"/>
    </row>
    <row r="162053" spans="9:10" x14ac:dyDescent="0.35">
      <c r="I162053" s="4"/>
      <c r="J162053" s="4"/>
    </row>
    <row r="162054" spans="9:10" x14ac:dyDescent="0.35">
      <c r="I162054" s="4"/>
      <c r="J162054" s="4"/>
    </row>
    <row r="162055" spans="9:10" x14ac:dyDescent="0.35">
      <c r="I162055" s="4"/>
      <c r="J162055" s="4"/>
    </row>
    <row r="162056" spans="9:10" x14ac:dyDescent="0.35">
      <c r="I162056" s="4"/>
      <c r="J162056" s="4"/>
    </row>
    <row r="162057" spans="9:10" x14ac:dyDescent="0.35">
      <c r="I162057" s="4"/>
      <c r="J162057" s="4"/>
    </row>
    <row r="162058" spans="9:10" x14ac:dyDescent="0.35">
      <c r="I162058" s="4"/>
      <c r="J162058" s="4"/>
    </row>
    <row r="162059" spans="9:10" x14ac:dyDescent="0.35">
      <c r="I162059" s="4"/>
      <c r="J162059" s="4"/>
    </row>
    <row r="162060" spans="9:10" x14ac:dyDescent="0.35">
      <c r="I162060" s="4"/>
      <c r="J162060" s="4"/>
    </row>
    <row r="162061" spans="9:10" x14ac:dyDescent="0.35">
      <c r="I162061" s="4"/>
      <c r="J162061" s="4"/>
    </row>
    <row r="162062" spans="9:10" x14ac:dyDescent="0.35">
      <c r="I162062" s="4"/>
      <c r="J162062" s="4"/>
    </row>
    <row r="162063" spans="9:10" x14ac:dyDescent="0.35">
      <c r="I162063" s="4"/>
      <c r="J162063" s="4"/>
    </row>
    <row r="162064" spans="9:10" x14ac:dyDescent="0.35">
      <c r="I162064" s="4"/>
      <c r="J162064" s="4"/>
    </row>
    <row r="162065" spans="9:10" x14ac:dyDescent="0.35">
      <c r="I162065" s="4"/>
      <c r="J162065" s="4"/>
    </row>
    <row r="162066" spans="9:10" x14ac:dyDescent="0.35">
      <c r="I162066" s="4"/>
      <c r="J162066" s="4"/>
    </row>
    <row r="162067" spans="9:10" x14ac:dyDescent="0.35">
      <c r="I162067" s="4"/>
      <c r="J162067" s="4"/>
    </row>
    <row r="162068" spans="9:10" x14ac:dyDescent="0.35">
      <c r="I162068" s="4"/>
      <c r="J162068" s="4"/>
    </row>
    <row r="162069" spans="9:10" x14ac:dyDescent="0.35">
      <c r="I162069" s="4"/>
      <c r="J162069" s="4"/>
    </row>
    <row r="162070" spans="9:10" x14ac:dyDescent="0.35">
      <c r="I162070" s="4"/>
      <c r="J162070" s="4"/>
    </row>
    <row r="162071" spans="9:10" x14ac:dyDescent="0.35">
      <c r="I162071" s="4"/>
      <c r="J162071" s="4"/>
    </row>
    <row r="162072" spans="9:10" x14ac:dyDescent="0.35">
      <c r="I162072" s="4"/>
      <c r="J162072" s="4"/>
    </row>
    <row r="162073" spans="9:10" x14ac:dyDescent="0.35">
      <c r="I162073" s="4"/>
      <c r="J162073" s="4"/>
    </row>
    <row r="162074" spans="9:10" x14ac:dyDescent="0.35">
      <c r="I162074" s="4"/>
      <c r="J162074" s="4"/>
    </row>
    <row r="162075" spans="9:10" x14ac:dyDescent="0.35">
      <c r="I162075" s="4"/>
      <c r="J162075" s="4"/>
    </row>
    <row r="162076" spans="9:10" x14ac:dyDescent="0.35">
      <c r="I162076" s="4"/>
      <c r="J162076" s="4"/>
    </row>
    <row r="162077" spans="9:10" x14ac:dyDescent="0.35">
      <c r="I162077" s="4"/>
      <c r="J162077" s="4"/>
    </row>
    <row r="162078" spans="9:10" x14ac:dyDescent="0.35">
      <c r="I162078" s="4"/>
      <c r="J162078" s="4"/>
    </row>
    <row r="162079" spans="9:10" x14ac:dyDescent="0.35">
      <c r="I162079" s="4"/>
      <c r="J162079" s="4"/>
    </row>
    <row r="162080" spans="9:10" x14ac:dyDescent="0.35">
      <c r="I162080" s="4"/>
      <c r="J162080" s="4"/>
    </row>
    <row r="162081" spans="9:10" x14ac:dyDescent="0.35">
      <c r="I162081" s="4"/>
      <c r="J162081" s="4"/>
    </row>
    <row r="162082" spans="9:10" x14ac:dyDescent="0.35">
      <c r="I162082" s="4"/>
      <c r="J162082" s="4"/>
    </row>
    <row r="162083" spans="9:10" x14ac:dyDescent="0.35">
      <c r="I162083" s="4"/>
      <c r="J162083" s="4"/>
    </row>
    <row r="162084" spans="9:10" x14ac:dyDescent="0.35">
      <c r="I162084" s="4"/>
      <c r="J162084" s="4"/>
    </row>
    <row r="162085" spans="9:10" x14ac:dyDescent="0.35">
      <c r="I162085" s="4"/>
      <c r="J162085" s="4"/>
    </row>
    <row r="162086" spans="9:10" x14ac:dyDescent="0.35">
      <c r="I162086" s="4"/>
      <c r="J162086" s="4"/>
    </row>
    <row r="162087" spans="9:10" x14ac:dyDescent="0.35">
      <c r="I162087" s="4"/>
      <c r="J162087" s="4"/>
    </row>
    <row r="162088" spans="9:10" x14ac:dyDescent="0.35">
      <c r="I162088" s="4"/>
      <c r="J162088" s="4"/>
    </row>
    <row r="162089" spans="9:10" x14ac:dyDescent="0.35">
      <c r="I162089" s="4"/>
      <c r="J162089" s="4"/>
    </row>
    <row r="162090" spans="9:10" x14ac:dyDescent="0.35">
      <c r="I162090" s="4"/>
      <c r="J162090" s="4"/>
    </row>
    <row r="162091" spans="9:10" x14ac:dyDescent="0.35">
      <c r="I162091" s="4"/>
      <c r="J162091" s="4"/>
    </row>
    <row r="162092" spans="9:10" x14ac:dyDescent="0.35">
      <c r="I162092" s="4"/>
      <c r="J162092" s="4"/>
    </row>
    <row r="162093" spans="9:10" x14ac:dyDescent="0.35">
      <c r="I162093" s="4"/>
      <c r="J162093" s="4"/>
    </row>
    <row r="162094" spans="9:10" x14ac:dyDescent="0.35">
      <c r="I162094" s="4"/>
      <c r="J162094" s="4"/>
    </row>
    <row r="162095" spans="9:10" x14ac:dyDescent="0.35">
      <c r="I162095" s="4"/>
      <c r="J162095" s="4"/>
    </row>
    <row r="162096" spans="9:10" x14ac:dyDescent="0.35">
      <c r="I162096" s="4"/>
      <c r="J162096" s="4"/>
    </row>
    <row r="162097" spans="9:10" x14ac:dyDescent="0.35">
      <c r="I162097" s="4"/>
      <c r="J162097" s="4"/>
    </row>
    <row r="162098" spans="9:10" x14ac:dyDescent="0.35">
      <c r="I162098" s="4"/>
      <c r="J162098" s="4"/>
    </row>
    <row r="162099" spans="9:10" x14ac:dyDescent="0.35">
      <c r="I162099" s="4"/>
      <c r="J162099" s="4"/>
    </row>
    <row r="162100" spans="9:10" x14ac:dyDescent="0.35">
      <c r="I162100" s="4"/>
      <c r="J162100" s="4"/>
    </row>
    <row r="162101" spans="9:10" x14ac:dyDescent="0.35">
      <c r="I162101" s="4"/>
      <c r="J162101" s="4"/>
    </row>
    <row r="162102" spans="9:10" x14ac:dyDescent="0.35">
      <c r="I162102" s="4"/>
      <c r="J162102" s="4"/>
    </row>
    <row r="162103" spans="9:10" x14ac:dyDescent="0.35">
      <c r="I162103" s="4"/>
      <c r="J162103" s="4"/>
    </row>
    <row r="162104" spans="9:10" x14ac:dyDescent="0.35">
      <c r="I162104" s="4"/>
      <c r="J162104" s="4"/>
    </row>
    <row r="162105" spans="9:10" x14ac:dyDescent="0.35">
      <c r="I162105" s="4"/>
      <c r="J162105" s="4"/>
    </row>
    <row r="162106" spans="9:10" x14ac:dyDescent="0.35">
      <c r="I162106" s="4"/>
      <c r="J162106" s="4"/>
    </row>
    <row r="162107" spans="9:10" x14ac:dyDescent="0.35">
      <c r="I162107" s="4"/>
      <c r="J162107" s="4"/>
    </row>
    <row r="162108" spans="9:10" x14ac:dyDescent="0.35">
      <c r="I162108" s="4"/>
      <c r="J162108" s="4"/>
    </row>
    <row r="162109" spans="9:10" x14ac:dyDescent="0.35">
      <c r="I162109" s="4"/>
      <c r="J162109" s="4"/>
    </row>
    <row r="162110" spans="9:10" x14ac:dyDescent="0.35">
      <c r="I162110" s="4"/>
      <c r="J162110" s="4"/>
    </row>
    <row r="162111" spans="9:10" x14ac:dyDescent="0.35">
      <c r="I162111" s="4"/>
      <c r="J162111" s="4"/>
    </row>
    <row r="162112" spans="9:10" x14ac:dyDescent="0.35">
      <c r="I162112" s="4"/>
      <c r="J162112" s="4"/>
    </row>
    <row r="162113" spans="9:10" x14ac:dyDescent="0.35">
      <c r="I162113" s="4"/>
      <c r="J162113" s="4"/>
    </row>
    <row r="162114" spans="9:10" x14ac:dyDescent="0.35">
      <c r="I162114" s="4"/>
      <c r="J162114" s="4"/>
    </row>
    <row r="162115" spans="9:10" x14ac:dyDescent="0.35">
      <c r="I162115" s="4"/>
      <c r="J162115" s="4"/>
    </row>
    <row r="162116" spans="9:10" x14ac:dyDescent="0.35">
      <c r="I162116" s="4"/>
      <c r="J162116" s="4"/>
    </row>
    <row r="162117" spans="9:10" x14ac:dyDescent="0.35">
      <c r="I162117" s="4"/>
      <c r="J162117" s="4"/>
    </row>
    <row r="162118" spans="9:10" x14ac:dyDescent="0.35">
      <c r="I162118" s="4"/>
      <c r="J162118" s="4"/>
    </row>
    <row r="162119" spans="9:10" x14ac:dyDescent="0.35">
      <c r="I162119" s="4"/>
      <c r="J162119" s="4"/>
    </row>
    <row r="162120" spans="9:10" x14ac:dyDescent="0.35">
      <c r="I162120" s="4"/>
      <c r="J162120" s="4"/>
    </row>
    <row r="162121" spans="9:10" x14ac:dyDescent="0.35">
      <c r="I162121" s="4"/>
      <c r="J162121" s="4"/>
    </row>
    <row r="162122" spans="9:10" x14ac:dyDescent="0.35">
      <c r="I162122" s="4"/>
      <c r="J162122" s="4"/>
    </row>
    <row r="162123" spans="9:10" x14ac:dyDescent="0.35">
      <c r="I162123" s="4"/>
      <c r="J162123" s="4"/>
    </row>
    <row r="162124" spans="9:10" x14ac:dyDescent="0.35">
      <c r="I162124" s="4"/>
      <c r="J162124" s="4"/>
    </row>
    <row r="162125" spans="9:10" x14ac:dyDescent="0.35">
      <c r="I162125" s="4"/>
      <c r="J162125" s="4"/>
    </row>
    <row r="162126" spans="9:10" x14ac:dyDescent="0.35">
      <c r="I162126" s="4"/>
      <c r="J162126" s="4"/>
    </row>
    <row r="162127" spans="9:10" x14ac:dyDescent="0.35">
      <c r="I162127" s="4"/>
      <c r="J162127" s="4"/>
    </row>
    <row r="162128" spans="9:10" x14ac:dyDescent="0.35">
      <c r="I162128" s="4"/>
      <c r="J162128" s="4"/>
    </row>
    <row r="162129" spans="9:10" x14ac:dyDescent="0.35">
      <c r="I162129" s="4"/>
      <c r="J162129" s="4"/>
    </row>
    <row r="162130" spans="9:10" x14ac:dyDescent="0.35">
      <c r="I162130" s="4"/>
      <c r="J162130" s="4"/>
    </row>
    <row r="162131" spans="9:10" x14ac:dyDescent="0.35">
      <c r="I162131" s="4"/>
      <c r="J162131" s="4"/>
    </row>
    <row r="162132" spans="9:10" x14ac:dyDescent="0.35">
      <c r="I162132" s="4"/>
      <c r="J162132" s="4"/>
    </row>
    <row r="162133" spans="9:10" x14ac:dyDescent="0.35">
      <c r="I162133" s="4"/>
      <c r="J162133" s="4"/>
    </row>
    <row r="162134" spans="9:10" x14ac:dyDescent="0.35">
      <c r="I162134" s="4"/>
      <c r="J162134" s="4"/>
    </row>
    <row r="162135" spans="9:10" x14ac:dyDescent="0.35">
      <c r="I162135" s="4"/>
      <c r="J162135" s="4"/>
    </row>
    <row r="162136" spans="9:10" x14ac:dyDescent="0.35">
      <c r="I162136" s="4"/>
      <c r="J162136" s="4"/>
    </row>
    <row r="162137" spans="9:10" x14ac:dyDescent="0.35">
      <c r="I162137" s="4"/>
      <c r="J162137" s="4"/>
    </row>
    <row r="162138" spans="9:10" x14ac:dyDescent="0.35">
      <c r="I162138" s="4"/>
      <c r="J162138" s="4"/>
    </row>
    <row r="162139" spans="9:10" x14ac:dyDescent="0.35">
      <c r="I162139" s="4"/>
      <c r="J162139" s="4"/>
    </row>
    <row r="162140" spans="9:10" x14ac:dyDescent="0.35">
      <c r="I162140" s="4"/>
      <c r="J162140" s="4"/>
    </row>
    <row r="162141" spans="9:10" x14ac:dyDescent="0.35">
      <c r="I162141" s="4"/>
      <c r="J162141" s="4"/>
    </row>
    <row r="162142" spans="9:10" x14ac:dyDescent="0.35">
      <c r="I162142" s="4"/>
      <c r="J162142" s="4"/>
    </row>
    <row r="162143" spans="9:10" x14ac:dyDescent="0.35">
      <c r="I162143" s="4"/>
      <c r="J162143" s="4"/>
    </row>
    <row r="162144" spans="9:10" x14ac:dyDescent="0.35">
      <c r="I162144" s="4"/>
      <c r="J162144" s="4"/>
    </row>
    <row r="162145" spans="9:10" x14ac:dyDescent="0.35">
      <c r="I162145" s="4"/>
      <c r="J162145" s="4"/>
    </row>
    <row r="162146" spans="9:10" x14ac:dyDescent="0.35">
      <c r="I162146" s="4"/>
      <c r="J162146" s="4"/>
    </row>
    <row r="162147" spans="9:10" x14ac:dyDescent="0.35">
      <c r="I162147" s="4"/>
      <c r="J162147" s="4"/>
    </row>
    <row r="162148" spans="9:10" x14ac:dyDescent="0.35">
      <c r="I162148" s="4"/>
      <c r="J162148" s="4"/>
    </row>
    <row r="162149" spans="9:10" x14ac:dyDescent="0.35">
      <c r="I162149" s="4"/>
      <c r="J162149" s="4"/>
    </row>
    <row r="162150" spans="9:10" x14ac:dyDescent="0.35">
      <c r="I162150" s="4"/>
      <c r="J162150" s="4"/>
    </row>
    <row r="162151" spans="9:10" x14ac:dyDescent="0.35">
      <c r="I162151" s="4"/>
      <c r="J162151" s="4"/>
    </row>
    <row r="162152" spans="9:10" x14ac:dyDescent="0.35">
      <c r="I162152" s="4"/>
      <c r="J162152" s="4"/>
    </row>
    <row r="162153" spans="9:10" x14ac:dyDescent="0.35">
      <c r="I162153" s="4"/>
      <c r="J162153" s="4"/>
    </row>
    <row r="162154" spans="9:10" x14ac:dyDescent="0.35">
      <c r="I162154" s="4"/>
      <c r="J162154" s="4"/>
    </row>
    <row r="162155" spans="9:10" x14ac:dyDescent="0.35">
      <c r="I162155" s="4"/>
      <c r="J162155" s="4"/>
    </row>
    <row r="162156" spans="9:10" x14ac:dyDescent="0.35">
      <c r="I162156" s="4"/>
      <c r="J162156" s="4"/>
    </row>
    <row r="162157" spans="9:10" x14ac:dyDescent="0.35">
      <c r="I162157" s="4"/>
      <c r="J162157" s="4"/>
    </row>
    <row r="162158" spans="9:10" x14ac:dyDescent="0.35">
      <c r="I162158" s="4"/>
      <c r="J162158" s="4"/>
    </row>
    <row r="162159" spans="9:10" x14ac:dyDescent="0.35">
      <c r="I162159" s="4"/>
      <c r="J162159" s="4"/>
    </row>
    <row r="162160" spans="9:10" x14ac:dyDescent="0.35">
      <c r="I162160" s="4"/>
      <c r="J162160" s="4"/>
    </row>
    <row r="162161" spans="9:10" x14ac:dyDescent="0.35">
      <c r="I162161" s="4"/>
      <c r="J162161" s="4"/>
    </row>
    <row r="162162" spans="9:10" x14ac:dyDescent="0.35">
      <c r="I162162" s="4"/>
      <c r="J162162" s="4"/>
    </row>
    <row r="162163" spans="9:10" x14ac:dyDescent="0.35">
      <c r="I162163" s="4"/>
      <c r="J162163" s="4"/>
    </row>
    <row r="162164" spans="9:10" x14ac:dyDescent="0.35">
      <c r="I162164" s="4"/>
      <c r="J162164" s="4"/>
    </row>
    <row r="162165" spans="9:10" x14ac:dyDescent="0.35">
      <c r="I162165" s="4"/>
      <c r="J162165" s="4"/>
    </row>
    <row r="162166" spans="9:10" x14ac:dyDescent="0.35">
      <c r="I162166" s="4"/>
      <c r="J162166" s="4"/>
    </row>
    <row r="162167" spans="9:10" x14ac:dyDescent="0.35">
      <c r="I162167" s="4"/>
      <c r="J162167" s="4"/>
    </row>
    <row r="162168" spans="9:10" x14ac:dyDescent="0.35">
      <c r="I162168" s="4"/>
      <c r="J162168" s="4"/>
    </row>
    <row r="162169" spans="9:10" x14ac:dyDescent="0.35">
      <c r="I162169" s="4"/>
      <c r="J162169" s="4"/>
    </row>
    <row r="162170" spans="9:10" x14ac:dyDescent="0.35">
      <c r="I162170" s="4"/>
      <c r="J162170" s="4"/>
    </row>
    <row r="162171" spans="9:10" x14ac:dyDescent="0.35">
      <c r="I162171" s="4"/>
      <c r="J162171" s="4"/>
    </row>
    <row r="162172" spans="9:10" x14ac:dyDescent="0.35">
      <c r="I162172" s="4"/>
      <c r="J162172" s="4"/>
    </row>
    <row r="162173" spans="9:10" x14ac:dyDescent="0.35">
      <c r="I162173" s="4"/>
      <c r="J162173" s="4"/>
    </row>
    <row r="162174" spans="9:10" x14ac:dyDescent="0.35">
      <c r="I162174" s="4"/>
      <c r="J162174" s="4"/>
    </row>
    <row r="162175" spans="9:10" x14ac:dyDescent="0.35">
      <c r="I162175" s="4"/>
      <c r="J162175" s="4"/>
    </row>
    <row r="162176" spans="9:10" x14ac:dyDescent="0.35">
      <c r="I162176" s="4"/>
      <c r="J162176" s="4"/>
    </row>
    <row r="162177" spans="9:10" x14ac:dyDescent="0.35">
      <c r="I162177" s="4"/>
      <c r="J162177" s="4"/>
    </row>
    <row r="162178" spans="9:10" x14ac:dyDescent="0.35">
      <c r="I162178" s="4"/>
      <c r="J162178" s="4"/>
    </row>
    <row r="162179" spans="9:10" x14ac:dyDescent="0.35">
      <c r="I162179" s="4"/>
      <c r="J162179" s="4"/>
    </row>
    <row r="162180" spans="9:10" x14ac:dyDescent="0.35">
      <c r="I162180" s="4"/>
      <c r="J162180" s="4"/>
    </row>
    <row r="162181" spans="9:10" x14ac:dyDescent="0.35">
      <c r="I162181" s="4"/>
      <c r="J162181" s="4"/>
    </row>
    <row r="162182" spans="9:10" x14ac:dyDescent="0.35">
      <c r="I162182" s="4"/>
      <c r="J162182" s="4"/>
    </row>
    <row r="162183" spans="9:10" x14ac:dyDescent="0.35">
      <c r="I162183" s="4"/>
      <c r="J162183" s="4"/>
    </row>
    <row r="162184" spans="9:10" x14ac:dyDescent="0.35">
      <c r="I162184" s="4"/>
      <c r="J162184" s="4"/>
    </row>
    <row r="162185" spans="9:10" x14ac:dyDescent="0.35">
      <c r="I162185" s="4"/>
      <c r="J162185" s="4"/>
    </row>
    <row r="162186" spans="9:10" x14ac:dyDescent="0.35">
      <c r="I162186" s="4"/>
      <c r="J162186" s="4"/>
    </row>
    <row r="162187" spans="9:10" x14ac:dyDescent="0.35">
      <c r="I162187" s="4"/>
      <c r="J162187" s="4"/>
    </row>
    <row r="162188" spans="9:10" x14ac:dyDescent="0.35">
      <c r="I162188" s="4"/>
      <c r="J162188" s="4"/>
    </row>
    <row r="162189" spans="9:10" x14ac:dyDescent="0.35">
      <c r="I162189" s="4"/>
      <c r="J162189" s="4"/>
    </row>
    <row r="162190" spans="9:10" x14ac:dyDescent="0.35">
      <c r="I162190" s="4"/>
      <c r="J162190" s="4"/>
    </row>
    <row r="162191" spans="9:10" x14ac:dyDescent="0.35">
      <c r="I162191" s="4"/>
      <c r="J162191" s="4"/>
    </row>
    <row r="162192" spans="9:10" x14ac:dyDescent="0.35">
      <c r="I162192" s="4"/>
      <c r="J162192" s="4"/>
    </row>
    <row r="162193" spans="9:10" x14ac:dyDescent="0.35">
      <c r="I162193" s="4"/>
      <c r="J162193" s="4"/>
    </row>
    <row r="162194" spans="9:10" x14ac:dyDescent="0.35">
      <c r="I162194" s="4"/>
      <c r="J162194" s="4"/>
    </row>
    <row r="162195" spans="9:10" x14ac:dyDescent="0.35">
      <c r="I162195" s="4"/>
      <c r="J162195" s="4"/>
    </row>
    <row r="162196" spans="9:10" x14ac:dyDescent="0.35">
      <c r="I162196" s="4"/>
      <c r="J162196" s="4"/>
    </row>
    <row r="162197" spans="9:10" x14ac:dyDescent="0.35">
      <c r="I162197" s="4"/>
      <c r="J162197" s="4"/>
    </row>
    <row r="162198" spans="9:10" x14ac:dyDescent="0.35">
      <c r="I162198" s="4"/>
      <c r="J162198" s="4"/>
    </row>
    <row r="162199" spans="9:10" x14ac:dyDescent="0.35">
      <c r="I162199" s="4"/>
      <c r="J162199" s="4"/>
    </row>
    <row r="162200" spans="9:10" x14ac:dyDescent="0.35">
      <c r="I162200" s="4"/>
      <c r="J162200" s="4"/>
    </row>
    <row r="162201" spans="9:10" x14ac:dyDescent="0.35">
      <c r="I162201" s="4"/>
      <c r="J162201" s="4"/>
    </row>
    <row r="162202" spans="9:10" x14ac:dyDescent="0.35">
      <c r="I162202" s="4"/>
      <c r="J162202" s="4"/>
    </row>
    <row r="162203" spans="9:10" x14ac:dyDescent="0.35">
      <c r="I162203" s="4"/>
      <c r="J162203" s="4"/>
    </row>
    <row r="162204" spans="9:10" x14ac:dyDescent="0.35">
      <c r="I162204" s="4"/>
      <c r="J162204" s="4"/>
    </row>
    <row r="162205" spans="9:10" x14ac:dyDescent="0.35">
      <c r="I162205" s="4"/>
      <c r="J162205" s="4"/>
    </row>
    <row r="162206" spans="9:10" x14ac:dyDescent="0.35">
      <c r="I162206" s="4"/>
      <c r="J162206" s="4"/>
    </row>
    <row r="162207" spans="9:10" x14ac:dyDescent="0.35">
      <c r="I162207" s="4"/>
      <c r="J162207" s="4"/>
    </row>
    <row r="162208" spans="9:10" x14ac:dyDescent="0.35">
      <c r="I162208" s="4"/>
      <c r="J162208" s="4"/>
    </row>
    <row r="162209" spans="9:10" x14ac:dyDescent="0.35">
      <c r="I162209" s="4"/>
      <c r="J162209" s="4"/>
    </row>
    <row r="162210" spans="9:10" x14ac:dyDescent="0.35">
      <c r="I162210" s="4"/>
      <c r="J162210" s="4"/>
    </row>
    <row r="162211" spans="9:10" x14ac:dyDescent="0.35">
      <c r="I162211" s="4"/>
      <c r="J162211" s="4"/>
    </row>
    <row r="162212" spans="9:10" x14ac:dyDescent="0.35">
      <c r="I162212" s="4"/>
      <c r="J162212" s="4"/>
    </row>
    <row r="162213" spans="9:10" x14ac:dyDescent="0.35">
      <c r="I162213" s="4"/>
      <c r="J162213" s="4"/>
    </row>
    <row r="162214" spans="9:10" x14ac:dyDescent="0.35">
      <c r="I162214" s="4"/>
      <c r="J162214" s="4"/>
    </row>
    <row r="162215" spans="9:10" x14ac:dyDescent="0.35">
      <c r="I162215" s="4"/>
      <c r="J162215" s="4"/>
    </row>
    <row r="162216" spans="9:10" x14ac:dyDescent="0.35">
      <c r="I162216" s="4"/>
      <c r="J162216" s="4"/>
    </row>
    <row r="162217" spans="9:10" x14ac:dyDescent="0.35">
      <c r="I162217" s="4"/>
      <c r="J162217" s="4"/>
    </row>
    <row r="162218" spans="9:10" x14ac:dyDescent="0.35">
      <c r="I162218" s="4"/>
      <c r="J162218" s="4"/>
    </row>
    <row r="162219" spans="9:10" x14ac:dyDescent="0.35">
      <c r="I162219" s="4"/>
      <c r="J162219" s="4"/>
    </row>
    <row r="162220" spans="9:10" x14ac:dyDescent="0.35">
      <c r="I162220" s="4"/>
      <c r="J162220" s="4"/>
    </row>
    <row r="162221" spans="9:10" x14ac:dyDescent="0.35">
      <c r="I162221" s="4"/>
      <c r="J162221" s="4"/>
    </row>
    <row r="162222" spans="9:10" x14ac:dyDescent="0.35">
      <c r="I162222" s="4"/>
      <c r="J162222" s="4"/>
    </row>
    <row r="162223" spans="9:10" x14ac:dyDescent="0.35">
      <c r="I162223" s="4"/>
      <c r="J162223" s="4"/>
    </row>
    <row r="162224" spans="9:10" x14ac:dyDescent="0.35">
      <c r="I162224" s="4"/>
      <c r="J162224" s="4"/>
    </row>
    <row r="162225" spans="9:10" x14ac:dyDescent="0.35">
      <c r="I162225" s="4"/>
      <c r="J162225" s="4"/>
    </row>
    <row r="162226" spans="9:10" x14ac:dyDescent="0.35">
      <c r="I162226" s="4"/>
      <c r="J162226" s="4"/>
    </row>
    <row r="162227" spans="9:10" x14ac:dyDescent="0.35">
      <c r="I162227" s="4"/>
      <c r="J162227" s="4"/>
    </row>
    <row r="162228" spans="9:10" x14ac:dyDescent="0.35">
      <c r="I162228" s="4"/>
      <c r="J162228" s="4"/>
    </row>
    <row r="162229" spans="9:10" x14ac:dyDescent="0.35">
      <c r="I162229" s="4"/>
      <c r="J162229" s="4"/>
    </row>
    <row r="162230" spans="9:10" x14ac:dyDescent="0.35">
      <c r="I162230" s="4"/>
      <c r="J162230" s="4"/>
    </row>
    <row r="162231" spans="9:10" x14ac:dyDescent="0.35">
      <c r="I162231" s="4"/>
      <c r="J162231" s="4"/>
    </row>
    <row r="162232" spans="9:10" x14ac:dyDescent="0.35">
      <c r="I162232" s="4"/>
      <c r="J162232" s="4"/>
    </row>
    <row r="162233" spans="9:10" x14ac:dyDescent="0.35">
      <c r="I162233" s="4"/>
      <c r="J162233" s="4"/>
    </row>
    <row r="162234" spans="9:10" x14ac:dyDescent="0.35">
      <c r="I162234" s="4"/>
      <c r="J162234" s="4"/>
    </row>
    <row r="162235" spans="9:10" x14ac:dyDescent="0.35">
      <c r="I162235" s="4"/>
      <c r="J162235" s="4"/>
    </row>
    <row r="162236" spans="9:10" x14ac:dyDescent="0.35">
      <c r="I162236" s="4"/>
      <c r="J162236" s="4"/>
    </row>
    <row r="162237" spans="9:10" x14ac:dyDescent="0.35">
      <c r="I162237" s="4"/>
      <c r="J162237" s="4"/>
    </row>
    <row r="162238" spans="9:10" x14ac:dyDescent="0.35">
      <c r="I162238" s="4"/>
      <c r="J162238" s="4"/>
    </row>
    <row r="162239" spans="9:10" x14ac:dyDescent="0.35">
      <c r="I162239" s="4"/>
      <c r="J162239" s="4"/>
    </row>
    <row r="162240" spans="9:10" x14ac:dyDescent="0.35">
      <c r="I162240" s="4"/>
      <c r="J162240" s="4"/>
    </row>
    <row r="162241" spans="9:10" x14ac:dyDescent="0.35">
      <c r="I162241" s="4"/>
      <c r="J162241" s="4"/>
    </row>
    <row r="162242" spans="9:10" x14ac:dyDescent="0.35">
      <c r="I162242" s="4"/>
      <c r="J162242" s="4"/>
    </row>
    <row r="162243" spans="9:10" x14ac:dyDescent="0.35">
      <c r="I162243" s="4"/>
      <c r="J162243" s="4"/>
    </row>
    <row r="162244" spans="9:10" x14ac:dyDescent="0.35">
      <c r="I162244" s="4"/>
      <c r="J162244" s="4"/>
    </row>
    <row r="162245" spans="9:10" x14ac:dyDescent="0.35">
      <c r="I162245" s="4"/>
      <c r="J162245" s="4"/>
    </row>
    <row r="162246" spans="9:10" x14ac:dyDescent="0.35">
      <c r="I162246" s="4"/>
      <c r="J162246" s="4"/>
    </row>
    <row r="162247" spans="9:10" x14ac:dyDescent="0.35">
      <c r="I162247" s="4"/>
      <c r="J162247" s="4"/>
    </row>
    <row r="162248" spans="9:10" x14ac:dyDescent="0.35">
      <c r="I162248" s="4"/>
      <c r="J162248" s="4"/>
    </row>
    <row r="162249" spans="9:10" x14ac:dyDescent="0.35">
      <c r="I162249" s="4"/>
      <c r="J162249" s="4"/>
    </row>
    <row r="162250" spans="9:10" x14ac:dyDescent="0.35">
      <c r="I162250" s="4"/>
      <c r="J162250" s="4"/>
    </row>
    <row r="162251" spans="9:10" x14ac:dyDescent="0.35">
      <c r="I162251" s="4"/>
      <c r="J162251" s="4"/>
    </row>
    <row r="162252" spans="9:10" x14ac:dyDescent="0.35">
      <c r="I162252" s="4"/>
      <c r="J162252" s="4"/>
    </row>
    <row r="162253" spans="9:10" x14ac:dyDescent="0.35">
      <c r="I162253" s="4"/>
      <c r="J162253" s="4"/>
    </row>
    <row r="162254" spans="9:10" x14ac:dyDescent="0.35">
      <c r="I162254" s="4"/>
      <c r="J162254" s="4"/>
    </row>
    <row r="162255" spans="9:10" x14ac:dyDescent="0.35">
      <c r="I162255" s="4"/>
      <c r="J162255" s="4"/>
    </row>
    <row r="162256" spans="9:10" x14ac:dyDescent="0.35">
      <c r="I162256" s="4"/>
      <c r="J162256" s="4"/>
    </row>
    <row r="162257" spans="9:10" x14ac:dyDescent="0.35">
      <c r="I162257" s="4"/>
      <c r="J162257" s="4"/>
    </row>
    <row r="162258" spans="9:10" x14ac:dyDescent="0.35">
      <c r="I162258" s="4"/>
      <c r="J162258" s="4"/>
    </row>
    <row r="162259" spans="9:10" x14ac:dyDescent="0.35">
      <c r="I162259" s="4"/>
      <c r="J162259" s="4"/>
    </row>
    <row r="162260" spans="9:10" x14ac:dyDescent="0.35">
      <c r="I162260" s="4"/>
      <c r="J162260" s="4"/>
    </row>
    <row r="162261" spans="9:10" x14ac:dyDescent="0.35">
      <c r="I162261" s="4"/>
      <c r="J162261" s="4"/>
    </row>
    <row r="162262" spans="9:10" x14ac:dyDescent="0.35">
      <c r="I162262" s="4"/>
      <c r="J162262" s="4"/>
    </row>
    <row r="162263" spans="9:10" x14ac:dyDescent="0.35">
      <c r="I162263" s="4"/>
      <c r="J162263" s="4"/>
    </row>
    <row r="162264" spans="9:10" x14ac:dyDescent="0.35">
      <c r="I162264" s="4"/>
      <c r="J162264" s="4"/>
    </row>
    <row r="162265" spans="9:10" x14ac:dyDescent="0.35">
      <c r="I162265" s="4"/>
      <c r="J162265" s="4"/>
    </row>
    <row r="162266" spans="9:10" x14ac:dyDescent="0.35">
      <c r="I162266" s="4"/>
      <c r="J162266" s="4"/>
    </row>
    <row r="162267" spans="9:10" x14ac:dyDescent="0.35">
      <c r="I162267" s="4"/>
      <c r="J162267" s="4"/>
    </row>
    <row r="162268" spans="9:10" x14ac:dyDescent="0.35">
      <c r="I162268" s="4"/>
      <c r="J162268" s="4"/>
    </row>
    <row r="162269" spans="9:10" x14ac:dyDescent="0.35">
      <c r="I162269" s="4"/>
      <c r="J162269" s="4"/>
    </row>
    <row r="162270" spans="9:10" x14ac:dyDescent="0.35">
      <c r="I162270" s="4"/>
      <c r="J162270" s="4"/>
    </row>
    <row r="162271" spans="9:10" x14ac:dyDescent="0.35">
      <c r="I162271" s="4"/>
      <c r="J162271" s="4"/>
    </row>
    <row r="162272" spans="9:10" x14ac:dyDescent="0.35">
      <c r="I162272" s="4"/>
      <c r="J162272" s="4"/>
    </row>
    <row r="162273" spans="9:10" x14ac:dyDescent="0.35">
      <c r="I162273" s="4"/>
      <c r="J162273" s="4"/>
    </row>
    <row r="162274" spans="9:10" x14ac:dyDescent="0.35">
      <c r="I162274" s="4"/>
      <c r="J162274" s="4"/>
    </row>
    <row r="162275" spans="9:10" x14ac:dyDescent="0.35">
      <c r="I162275" s="4"/>
      <c r="J162275" s="4"/>
    </row>
    <row r="162276" spans="9:10" x14ac:dyDescent="0.35">
      <c r="I162276" s="4"/>
      <c r="J162276" s="4"/>
    </row>
    <row r="162277" spans="9:10" x14ac:dyDescent="0.35">
      <c r="I162277" s="4"/>
      <c r="J162277" s="4"/>
    </row>
    <row r="162278" spans="9:10" x14ac:dyDescent="0.35">
      <c r="I162278" s="4"/>
      <c r="J162278" s="4"/>
    </row>
    <row r="162279" spans="9:10" x14ac:dyDescent="0.35">
      <c r="I162279" s="4"/>
      <c r="J162279" s="4"/>
    </row>
    <row r="162280" spans="9:10" x14ac:dyDescent="0.35">
      <c r="I162280" s="4"/>
      <c r="J162280" s="4"/>
    </row>
    <row r="162281" spans="9:10" x14ac:dyDescent="0.35">
      <c r="I162281" s="4"/>
      <c r="J162281" s="4"/>
    </row>
    <row r="162282" spans="9:10" x14ac:dyDescent="0.35">
      <c r="I162282" s="4"/>
      <c r="J162282" s="4"/>
    </row>
    <row r="162283" spans="9:10" x14ac:dyDescent="0.35">
      <c r="I162283" s="4"/>
      <c r="J162283" s="4"/>
    </row>
    <row r="162284" spans="9:10" x14ac:dyDescent="0.35">
      <c r="I162284" s="4"/>
      <c r="J162284" s="4"/>
    </row>
    <row r="162285" spans="9:10" x14ac:dyDescent="0.35">
      <c r="I162285" s="4"/>
      <c r="J162285" s="4"/>
    </row>
    <row r="162286" spans="9:10" x14ac:dyDescent="0.35">
      <c r="I162286" s="4"/>
      <c r="J162286" s="4"/>
    </row>
    <row r="162287" spans="9:10" x14ac:dyDescent="0.35">
      <c r="I162287" s="4"/>
      <c r="J162287" s="4"/>
    </row>
    <row r="162288" spans="9:10" x14ac:dyDescent="0.35">
      <c r="I162288" s="4"/>
      <c r="J162288" s="4"/>
    </row>
    <row r="162289" spans="9:10" x14ac:dyDescent="0.35">
      <c r="I162289" s="4"/>
      <c r="J162289" s="4"/>
    </row>
    <row r="162290" spans="9:10" x14ac:dyDescent="0.35">
      <c r="I162290" s="4"/>
      <c r="J162290" s="4"/>
    </row>
    <row r="162291" spans="9:10" x14ac:dyDescent="0.35">
      <c r="I162291" s="4"/>
      <c r="J162291" s="4"/>
    </row>
    <row r="162292" spans="9:10" x14ac:dyDescent="0.35">
      <c r="I162292" s="4"/>
      <c r="J162292" s="4"/>
    </row>
    <row r="162293" spans="9:10" x14ac:dyDescent="0.35">
      <c r="I162293" s="4"/>
      <c r="J162293" s="4"/>
    </row>
    <row r="162294" spans="9:10" x14ac:dyDescent="0.35">
      <c r="I162294" s="4"/>
      <c r="J162294" s="4"/>
    </row>
    <row r="162295" spans="9:10" x14ac:dyDescent="0.35">
      <c r="I162295" s="4"/>
      <c r="J162295" s="4"/>
    </row>
    <row r="162296" spans="9:10" x14ac:dyDescent="0.35">
      <c r="I162296" s="4"/>
      <c r="J162296" s="4"/>
    </row>
    <row r="162297" spans="9:10" x14ac:dyDescent="0.35">
      <c r="I162297" s="4"/>
      <c r="J162297" s="4"/>
    </row>
    <row r="162298" spans="9:10" x14ac:dyDescent="0.35">
      <c r="I162298" s="4"/>
      <c r="J162298" s="4"/>
    </row>
    <row r="162299" spans="9:10" x14ac:dyDescent="0.35">
      <c r="I162299" s="4"/>
      <c r="J162299" s="4"/>
    </row>
    <row r="162300" spans="9:10" x14ac:dyDescent="0.35">
      <c r="I162300" s="4"/>
      <c r="J162300" s="4"/>
    </row>
    <row r="162301" spans="9:10" x14ac:dyDescent="0.35">
      <c r="I162301" s="4"/>
      <c r="J162301" s="4"/>
    </row>
    <row r="162302" spans="9:10" x14ac:dyDescent="0.35">
      <c r="I162302" s="4"/>
      <c r="J162302" s="4"/>
    </row>
    <row r="162303" spans="9:10" x14ac:dyDescent="0.35">
      <c r="I162303" s="4"/>
      <c r="J162303" s="4"/>
    </row>
    <row r="162304" spans="9:10" x14ac:dyDescent="0.35">
      <c r="I162304" s="4"/>
      <c r="J162304" s="4"/>
    </row>
    <row r="162305" spans="9:10" x14ac:dyDescent="0.35">
      <c r="I162305" s="4"/>
      <c r="J162305" s="4"/>
    </row>
    <row r="162306" spans="9:10" x14ac:dyDescent="0.35">
      <c r="I162306" s="4"/>
      <c r="J162306" s="4"/>
    </row>
    <row r="162307" spans="9:10" x14ac:dyDescent="0.35">
      <c r="I162307" s="4"/>
      <c r="J162307" s="4"/>
    </row>
    <row r="162308" spans="9:10" x14ac:dyDescent="0.35">
      <c r="I162308" s="4"/>
      <c r="J162308" s="4"/>
    </row>
    <row r="162309" spans="9:10" x14ac:dyDescent="0.35">
      <c r="I162309" s="4"/>
      <c r="J162309" s="4"/>
    </row>
    <row r="162310" spans="9:10" x14ac:dyDescent="0.35">
      <c r="I162310" s="4"/>
      <c r="J162310" s="4"/>
    </row>
    <row r="162311" spans="9:10" x14ac:dyDescent="0.35">
      <c r="I162311" s="4"/>
      <c r="J162311" s="4"/>
    </row>
    <row r="162312" spans="9:10" x14ac:dyDescent="0.35">
      <c r="I162312" s="4"/>
      <c r="J162312" s="4"/>
    </row>
    <row r="162313" spans="9:10" x14ac:dyDescent="0.35">
      <c r="I162313" s="4"/>
      <c r="J162313" s="4"/>
    </row>
    <row r="162314" spans="9:10" x14ac:dyDescent="0.35">
      <c r="I162314" s="4"/>
      <c r="J162314" s="4"/>
    </row>
    <row r="162315" spans="9:10" x14ac:dyDescent="0.35">
      <c r="I162315" s="4"/>
      <c r="J162315" s="4"/>
    </row>
    <row r="162316" spans="9:10" x14ac:dyDescent="0.35">
      <c r="I162316" s="4"/>
      <c r="J162316" s="4"/>
    </row>
    <row r="162317" spans="9:10" x14ac:dyDescent="0.35">
      <c r="I162317" s="4"/>
      <c r="J162317" s="4"/>
    </row>
    <row r="162318" spans="9:10" x14ac:dyDescent="0.35">
      <c r="I162318" s="4"/>
      <c r="J162318" s="4"/>
    </row>
    <row r="162319" spans="9:10" x14ac:dyDescent="0.35">
      <c r="I162319" s="4"/>
      <c r="J162319" s="4"/>
    </row>
    <row r="162320" spans="9:10" x14ac:dyDescent="0.35">
      <c r="I162320" s="4"/>
      <c r="J162320" s="4"/>
    </row>
    <row r="162321" spans="9:10" x14ac:dyDescent="0.35">
      <c r="I162321" s="4"/>
      <c r="J162321" s="4"/>
    </row>
    <row r="162322" spans="9:10" x14ac:dyDescent="0.35">
      <c r="I162322" s="4"/>
      <c r="J162322" s="4"/>
    </row>
    <row r="162323" spans="9:10" x14ac:dyDescent="0.35">
      <c r="I162323" s="4"/>
      <c r="J162323" s="4"/>
    </row>
    <row r="162324" spans="9:10" x14ac:dyDescent="0.35">
      <c r="I162324" s="4"/>
      <c r="J162324" s="4"/>
    </row>
    <row r="162325" spans="9:10" x14ac:dyDescent="0.35">
      <c r="I162325" s="4"/>
      <c r="J162325" s="4"/>
    </row>
    <row r="162326" spans="9:10" x14ac:dyDescent="0.35">
      <c r="I162326" s="4"/>
      <c r="J162326" s="4"/>
    </row>
    <row r="162327" spans="9:10" x14ac:dyDescent="0.35">
      <c r="I162327" s="4"/>
      <c r="J162327" s="4"/>
    </row>
    <row r="162328" spans="9:10" x14ac:dyDescent="0.35">
      <c r="I162328" s="4"/>
      <c r="J162328" s="4"/>
    </row>
    <row r="162329" spans="9:10" x14ac:dyDescent="0.35">
      <c r="I162329" s="4"/>
      <c r="J162329" s="4"/>
    </row>
    <row r="162330" spans="9:10" x14ac:dyDescent="0.35">
      <c r="I162330" s="4"/>
      <c r="J162330" s="4"/>
    </row>
    <row r="162331" spans="9:10" x14ac:dyDescent="0.35">
      <c r="I162331" s="4"/>
      <c r="J162331" s="4"/>
    </row>
    <row r="162332" spans="9:10" x14ac:dyDescent="0.35">
      <c r="I162332" s="4"/>
      <c r="J162332" s="4"/>
    </row>
    <row r="162333" spans="9:10" x14ac:dyDescent="0.35">
      <c r="I162333" s="4"/>
      <c r="J162333" s="4"/>
    </row>
    <row r="162334" spans="9:10" x14ac:dyDescent="0.35">
      <c r="I162334" s="4"/>
      <c r="J162334" s="4"/>
    </row>
    <row r="162335" spans="9:10" x14ac:dyDescent="0.35">
      <c r="I162335" s="4"/>
      <c r="J162335" s="4"/>
    </row>
    <row r="162336" spans="9:10" x14ac:dyDescent="0.35">
      <c r="I162336" s="4"/>
      <c r="J162336" s="4"/>
    </row>
    <row r="162337" spans="9:10" x14ac:dyDescent="0.35">
      <c r="I162337" s="4"/>
      <c r="J162337" s="4"/>
    </row>
    <row r="162338" spans="9:10" x14ac:dyDescent="0.35">
      <c r="I162338" s="4"/>
      <c r="J162338" s="4"/>
    </row>
    <row r="162339" spans="9:10" x14ac:dyDescent="0.35">
      <c r="I162339" s="4"/>
      <c r="J162339" s="4"/>
    </row>
    <row r="162340" spans="9:10" x14ac:dyDescent="0.35">
      <c r="I162340" s="4"/>
      <c r="J162340" s="4"/>
    </row>
    <row r="162341" spans="9:10" x14ac:dyDescent="0.35">
      <c r="I162341" s="4"/>
      <c r="J162341" s="4"/>
    </row>
    <row r="162342" spans="9:10" x14ac:dyDescent="0.35">
      <c r="I162342" s="4"/>
      <c r="J162342" s="4"/>
    </row>
    <row r="162343" spans="9:10" x14ac:dyDescent="0.35">
      <c r="I162343" s="4"/>
      <c r="J162343" s="4"/>
    </row>
    <row r="162344" spans="9:10" x14ac:dyDescent="0.35">
      <c r="I162344" s="4"/>
      <c r="J162344" s="4"/>
    </row>
    <row r="162345" spans="9:10" x14ac:dyDescent="0.35">
      <c r="I162345" s="4"/>
      <c r="J162345" s="4"/>
    </row>
    <row r="162346" spans="9:10" x14ac:dyDescent="0.35">
      <c r="I162346" s="4"/>
      <c r="J162346" s="4"/>
    </row>
    <row r="162347" spans="9:10" x14ac:dyDescent="0.35">
      <c r="I162347" s="4"/>
      <c r="J162347" s="4"/>
    </row>
    <row r="162348" spans="9:10" x14ac:dyDescent="0.35">
      <c r="I162348" s="4"/>
      <c r="J162348" s="4"/>
    </row>
    <row r="162349" spans="9:10" x14ac:dyDescent="0.35">
      <c r="I162349" s="4"/>
      <c r="J162349" s="4"/>
    </row>
    <row r="162350" spans="9:10" x14ac:dyDescent="0.35">
      <c r="I162350" s="4"/>
      <c r="J162350" s="4"/>
    </row>
    <row r="162351" spans="9:10" x14ac:dyDescent="0.35">
      <c r="I162351" s="4"/>
      <c r="J162351" s="4"/>
    </row>
    <row r="162352" spans="9:10" x14ac:dyDescent="0.35">
      <c r="I162352" s="4"/>
      <c r="J162352" s="4"/>
    </row>
    <row r="162353" spans="9:10" x14ac:dyDescent="0.35">
      <c r="I162353" s="4"/>
      <c r="J162353" s="4"/>
    </row>
    <row r="162354" spans="9:10" x14ac:dyDescent="0.35">
      <c r="I162354" s="4"/>
      <c r="J162354" s="4"/>
    </row>
    <row r="162355" spans="9:10" x14ac:dyDescent="0.35">
      <c r="I162355" s="4"/>
      <c r="J162355" s="4"/>
    </row>
    <row r="162356" spans="9:10" x14ac:dyDescent="0.35">
      <c r="I162356" s="4"/>
      <c r="J162356" s="4"/>
    </row>
    <row r="162357" spans="9:10" x14ac:dyDescent="0.35">
      <c r="I162357" s="4"/>
      <c r="J162357" s="4"/>
    </row>
    <row r="162358" spans="9:10" x14ac:dyDescent="0.35">
      <c r="I162358" s="4"/>
      <c r="J162358" s="4"/>
    </row>
    <row r="162359" spans="9:10" x14ac:dyDescent="0.35">
      <c r="I162359" s="4"/>
      <c r="J162359" s="4"/>
    </row>
    <row r="162360" spans="9:10" x14ac:dyDescent="0.35">
      <c r="I162360" s="4"/>
      <c r="J162360" s="4"/>
    </row>
    <row r="162361" spans="9:10" x14ac:dyDescent="0.35">
      <c r="I162361" s="4"/>
      <c r="J162361" s="4"/>
    </row>
    <row r="162362" spans="9:10" x14ac:dyDescent="0.35">
      <c r="I162362" s="4"/>
      <c r="J162362" s="4"/>
    </row>
    <row r="162363" spans="9:10" x14ac:dyDescent="0.35">
      <c r="I162363" s="4"/>
      <c r="J162363" s="4"/>
    </row>
    <row r="162364" spans="9:10" x14ac:dyDescent="0.35">
      <c r="I162364" s="4"/>
      <c r="J162364" s="4"/>
    </row>
    <row r="162365" spans="9:10" x14ac:dyDescent="0.35">
      <c r="I162365" s="4"/>
      <c r="J162365" s="4"/>
    </row>
    <row r="162366" spans="9:10" x14ac:dyDescent="0.35">
      <c r="I162366" s="4"/>
      <c r="J162366" s="4"/>
    </row>
    <row r="162367" spans="9:10" x14ac:dyDescent="0.35">
      <c r="I162367" s="4"/>
      <c r="J162367" s="4"/>
    </row>
    <row r="162368" spans="9:10" x14ac:dyDescent="0.35">
      <c r="I162368" s="4"/>
      <c r="J162368" s="4"/>
    </row>
    <row r="162369" spans="9:10" x14ac:dyDescent="0.35">
      <c r="I162369" s="4"/>
      <c r="J162369" s="4"/>
    </row>
    <row r="162370" spans="9:10" x14ac:dyDescent="0.35">
      <c r="I162370" s="4"/>
      <c r="J162370" s="4"/>
    </row>
    <row r="162371" spans="9:10" x14ac:dyDescent="0.35">
      <c r="I162371" s="4"/>
      <c r="J162371" s="4"/>
    </row>
    <row r="162372" spans="9:10" x14ac:dyDescent="0.35">
      <c r="I162372" s="4"/>
      <c r="J162372" s="4"/>
    </row>
    <row r="162373" spans="9:10" x14ac:dyDescent="0.35">
      <c r="I162373" s="4"/>
      <c r="J162373" s="4"/>
    </row>
    <row r="162374" spans="9:10" x14ac:dyDescent="0.35">
      <c r="I162374" s="4"/>
      <c r="J162374" s="4"/>
    </row>
    <row r="162375" spans="9:10" x14ac:dyDescent="0.35">
      <c r="I162375" s="4"/>
      <c r="J162375" s="4"/>
    </row>
    <row r="162376" spans="9:10" x14ac:dyDescent="0.35">
      <c r="I162376" s="4"/>
      <c r="J162376" s="4"/>
    </row>
    <row r="162377" spans="9:10" x14ac:dyDescent="0.35">
      <c r="I162377" s="4"/>
      <c r="J162377" s="4"/>
    </row>
    <row r="162378" spans="9:10" x14ac:dyDescent="0.35">
      <c r="I162378" s="4"/>
      <c r="J162378" s="4"/>
    </row>
    <row r="162379" spans="9:10" x14ac:dyDescent="0.35">
      <c r="I162379" s="4"/>
      <c r="J162379" s="4"/>
    </row>
    <row r="162380" spans="9:10" x14ac:dyDescent="0.35">
      <c r="I162380" s="4"/>
      <c r="J162380" s="4"/>
    </row>
    <row r="162381" spans="9:10" x14ac:dyDescent="0.35">
      <c r="I162381" s="4"/>
      <c r="J162381" s="4"/>
    </row>
    <row r="162382" spans="9:10" x14ac:dyDescent="0.35">
      <c r="I162382" s="4"/>
      <c r="J162382" s="4"/>
    </row>
    <row r="162383" spans="9:10" x14ac:dyDescent="0.35">
      <c r="I162383" s="4"/>
      <c r="J162383" s="4"/>
    </row>
    <row r="162384" spans="9:10" x14ac:dyDescent="0.35">
      <c r="I162384" s="4"/>
      <c r="J162384" s="4"/>
    </row>
    <row r="162385" spans="9:10" x14ac:dyDescent="0.35">
      <c r="I162385" s="4"/>
      <c r="J162385" s="4"/>
    </row>
    <row r="162386" spans="9:10" x14ac:dyDescent="0.35">
      <c r="I162386" s="4"/>
      <c r="J162386" s="4"/>
    </row>
    <row r="162387" spans="9:10" x14ac:dyDescent="0.35">
      <c r="I162387" s="4"/>
      <c r="J162387" s="4"/>
    </row>
    <row r="162388" spans="9:10" x14ac:dyDescent="0.35">
      <c r="I162388" s="4"/>
      <c r="J162388" s="4"/>
    </row>
    <row r="162389" spans="9:10" x14ac:dyDescent="0.35">
      <c r="I162389" s="4"/>
      <c r="J162389" s="4"/>
    </row>
    <row r="162390" spans="9:10" x14ac:dyDescent="0.35">
      <c r="I162390" s="4"/>
      <c r="J162390" s="4"/>
    </row>
    <row r="162391" spans="9:10" x14ac:dyDescent="0.35">
      <c r="I162391" s="4"/>
      <c r="J162391" s="4"/>
    </row>
    <row r="162392" spans="9:10" x14ac:dyDescent="0.35">
      <c r="I162392" s="4"/>
      <c r="J162392" s="4"/>
    </row>
    <row r="162393" spans="9:10" x14ac:dyDescent="0.35">
      <c r="I162393" s="4"/>
      <c r="J162393" s="4"/>
    </row>
    <row r="162394" spans="9:10" x14ac:dyDescent="0.35">
      <c r="I162394" s="4"/>
      <c r="J162394" s="4"/>
    </row>
    <row r="162395" spans="9:10" x14ac:dyDescent="0.35">
      <c r="I162395" s="4"/>
      <c r="J162395" s="4"/>
    </row>
    <row r="162396" spans="9:10" x14ac:dyDescent="0.35">
      <c r="I162396" s="4"/>
      <c r="J162396" s="4"/>
    </row>
    <row r="162397" spans="9:10" x14ac:dyDescent="0.35">
      <c r="I162397" s="4"/>
      <c r="J162397" s="4"/>
    </row>
    <row r="162398" spans="9:10" x14ac:dyDescent="0.35">
      <c r="I162398" s="4"/>
      <c r="J162398" s="4"/>
    </row>
    <row r="162399" spans="9:10" x14ac:dyDescent="0.35">
      <c r="I162399" s="4"/>
      <c r="J162399" s="4"/>
    </row>
    <row r="162400" spans="9:10" x14ac:dyDescent="0.35">
      <c r="I162400" s="4"/>
      <c r="J162400" s="4"/>
    </row>
    <row r="162401" spans="9:10" x14ac:dyDescent="0.35">
      <c r="I162401" s="4"/>
      <c r="J162401" s="4"/>
    </row>
    <row r="162402" spans="9:10" x14ac:dyDescent="0.35">
      <c r="I162402" s="4"/>
      <c r="J162402" s="4"/>
    </row>
    <row r="162403" spans="9:10" x14ac:dyDescent="0.35">
      <c r="I162403" s="4"/>
      <c r="J162403" s="4"/>
    </row>
    <row r="162404" spans="9:10" x14ac:dyDescent="0.35">
      <c r="I162404" s="4"/>
      <c r="J162404" s="4"/>
    </row>
    <row r="162405" spans="9:10" x14ac:dyDescent="0.35">
      <c r="I162405" s="4"/>
      <c r="J162405" s="4"/>
    </row>
    <row r="162406" spans="9:10" x14ac:dyDescent="0.35">
      <c r="I162406" s="4"/>
      <c r="J162406" s="4"/>
    </row>
    <row r="162407" spans="9:10" x14ac:dyDescent="0.35">
      <c r="I162407" s="4"/>
      <c r="J162407" s="4"/>
    </row>
    <row r="162408" spans="9:10" x14ac:dyDescent="0.35">
      <c r="I162408" s="4"/>
      <c r="J162408" s="4"/>
    </row>
    <row r="162409" spans="9:10" x14ac:dyDescent="0.35">
      <c r="I162409" s="4"/>
      <c r="J162409" s="4"/>
    </row>
    <row r="162410" spans="9:10" x14ac:dyDescent="0.35">
      <c r="I162410" s="4"/>
      <c r="J162410" s="4"/>
    </row>
    <row r="162411" spans="9:10" x14ac:dyDescent="0.35">
      <c r="I162411" s="4"/>
      <c r="J162411" s="4"/>
    </row>
    <row r="162412" spans="9:10" x14ac:dyDescent="0.35">
      <c r="I162412" s="4"/>
      <c r="J162412" s="4"/>
    </row>
    <row r="162413" spans="9:10" x14ac:dyDescent="0.35">
      <c r="I162413" s="4"/>
      <c r="J162413" s="4"/>
    </row>
    <row r="162414" spans="9:10" x14ac:dyDescent="0.35">
      <c r="I162414" s="4"/>
      <c r="J162414" s="4"/>
    </row>
    <row r="162415" spans="9:10" x14ac:dyDescent="0.35">
      <c r="I162415" s="4"/>
      <c r="J162415" s="4"/>
    </row>
    <row r="162416" spans="9:10" x14ac:dyDescent="0.35">
      <c r="I162416" s="4"/>
      <c r="J162416" s="4"/>
    </row>
    <row r="162417" spans="9:10" x14ac:dyDescent="0.35">
      <c r="I162417" s="4"/>
      <c r="J162417" s="4"/>
    </row>
    <row r="162418" spans="9:10" x14ac:dyDescent="0.35">
      <c r="I162418" s="4"/>
      <c r="J162418" s="4"/>
    </row>
    <row r="162419" spans="9:10" x14ac:dyDescent="0.35">
      <c r="I162419" s="4"/>
      <c r="J162419" s="4"/>
    </row>
    <row r="162420" spans="9:10" x14ac:dyDescent="0.35">
      <c r="I162420" s="4"/>
      <c r="J162420" s="4"/>
    </row>
    <row r="162421" spans="9:10" x14ac:dyDescent="0.35">
      <c r="I162421" s="4"/>
      <c r="J162421" s="4"/>
    </row>
    <row r="162422" spans="9:10" x14ac:dyDescent="0.35">
      <c r="I162422" s="4"/>
      <c r="J162422" s="4"/>
    </row>
    <row r="162423" spans="9:10" x14ac:dyDescent="0.35">
      <c r="I162423" s="4"/>
      <c r="J162423" s="4"/>
    </row>
    <row r="162424" spans="9:10" x14ac:dyDescent="0.35">
      <c r="I162424" s="4"/>
      <c r="J162424" s="4"/>
    </row>
    <row r="162425" spans="9:10" x14ac:dyDescent="0.35">
      <c r="I162425" s="4"/>
      <c r="J162425" s="4"/>
    </row>
    <row r="162426" spans="9:10" x14ac:dyDescent="0.35">
      <c r="I162426" s="4"/>
      <c r="J162426" s="4"/>
    </row>
    <row r="162427" spans="9:10" x14ac:dyDescent="0.35">
      <c r="I162427" s="4"/>
      <c r="J162427" s="4"/>
    </row>
    <row r="162428" spans="9:10" x14ac:dyDescent="0.35">
      <c r="I162428" s="4"/>
      <c r="J162428" s="4"/>
    </row>
    <row r="162429" spans="9:10" x14ac:dyDescent="0.35">
      <c r="I162429" s="4"/>
      <c r="J162429" s="4"/>
    </row>
    <row r="162430" spans="9:10" x14ac:dyDescent="0.35">
      <c r="I162430" s="4"/>
      <c r="J162430" s="4"/>
    </row>
    <row r="162431" spans="9:10" x14ac:dyDescent="0.35">
      <c r="I162431" s="4"/>
      <c r="J162431" s="4"/>
    </row>
    <row r="162432" spans="9:10" x14ac:dyDescent="0.35">
      <c r="I162432" s="4"/>
      <c r="J162432" s="4"/>
    </row>
    <row r="162433" spans="9:10" x14ac:dyDescent="0.35">
      <c r="I162433" s="4"/>
      <c r="J162433" s="4"/>
    </row>
    <row r="162434" spans="9:10" x14ac:dyDescent="0.35">
      <c r="I162434" s="4"/>
      <c r="J162434" s="4"/>
    </row>
    <row r="162435" spans="9:10" x14ac:dyDescent="0.35">
      <c r="I162435" s="4"/>
      <c r="J162435" s="4"/>
    </row>
    <row r="162436" spans="9:10" x14ac:dyDescent="0.35">
      <c r="I162436" s="4"/>
      <c r="J162436" s="4"/>
    </row>
    <row r="162437" spans="9:10" x14ac:dyDescent="0.35">
      <c r="I162437" s="4"/>
      <c r="J162437" s="4"/>
    </row>
    <row r="162438" spans="9:10" x14ac:dyDescent="0.35">
      <c r="I162438" s="4"/>
      <c r="J162438" s="4"/>
    </row>
    <row r="162439" spans="9:10" x14ac:dyDescent="0.35">
      <c r="I162439" s="4"/>
      <c r="J162439" s="4"/>
    </row>
    <row r="162440" spans="9:10" x14ac:dyDescent="0.35">
      <c r="I162440" s="4"/>
      <c r="J162440" s="4"/>
    </row>
    <row r="162441" spans="9:10" x14ac:dyDescent="0.35">
      <c r="I162441" s="4"/>
      <c r="J162441" s="4"/>
    </row>
    <row r="162442" spans="9:10" x14ac:dyDescent="0.35">
      <c r="I162442" s="4"/>
      <c r="J162442" s="4"/>
    </row>
    <row r="162443" spans="9:10" x14ac:dyDescent="0.35">
      <c r="I162443" s="4"/>
      <c r="J162443" s="4"/>
    </row>
    <row r="162444" spans="9:10" x14ac:dyDescent="0.35">
      <c r="I162444" s="4"/>
      <c r="J162444" s="4"/>
    </row>
    <row r="162445" spans="9:10" x14ac:dyDescent="0.35">
      <c r="I162445" s="4"/>
      <c r="J162445" s="4"/>
    </row>
    <row r="162446" spans="9:10" x14ac:dyDescent="0.35">
      <c r="I162446" s="4"/>
      <c r="J162446" s="4"/>
    </row>
    <row r="162447" spans="9:10" x14ac:dyDescent="0.35">
      <c r="I162447" s="4"/>
      <c r="J162447" s="4"/>
    </row>
    <row r="162448" spans="9:10" x14ac:dyDescent="0.35">
      <c r="I162448" s="4"/>
      <c r="J162448" s="4"/>
    </row>
    <row r="162449" spans="9:10" x14ac:dyDescent="0.35">
      <c r="I162449" s="4"/>
      <c r="J162449" s="4"/>
    </row>
    <row r="162450" spans="9:10" x14ac:dyDescent="0.35">
      <c r="I162450" s="4"/>
      <c r="J162450" s="4"/>
    </row>
    <row r="162451" spans="9:10" x14ac:dyDescent="0.35">
      <c r="I162451" s="4"/>
      <c r="J162451" s="4"/>
    </row>
    <row r="162452" spans="9:10" x14ac:dyDescent="0.35">
      <c r="I162452" s="4"/>
      <c r="J162452" s="4"/>
    </row>
    <row r="162453" spans="9:10" x14ac:dyDescent="0.35">
      <c r="I162453" s="4"/>
      <c r="J162453" s="4"/>
    </row>
    <row r="162454" spans="9:10" x14ac:dyDescent="0.35">
      <c r="I162454" s="4"/>
      <c r="J162454" s="4"/>
    </row>
    <row r="162455" spans="9:10" x14ac:dyDescent="0.35">
      <c r="I162455" s="4"/>
      <c r="J162455" s="4"/>
    </row>
    <row r="162456" spans="9:10" x14ac:dyDescent="0.35">
      <c r="I162456" s="4"/>
      <c r="J162456" s="4"/>
    </row>
    <row r="162457" spans="9:10" x14ac:dyDescent="0.35">
      <c r="I162457" s="4"/>
      <c r="J162457" s="4"/>
    </row>
    <row r="162458" spans="9:10" x14ac:dyDescent="0.35">
      <c r="I162458" s="4"/>
      <c r="J162458" s="4"/>
    </row>
    <row r="162459" spans="9:10" x14ac:dyDescent="0.35">
      <c r="I162459" s="4"/>
      <c r="J162459" s="4"/>
    </row>
    <row r="162460" spans="9:10" x14ac:dyDescent="0.35">
      <c r="I162460" s="4"/>
      <c r="J162460" s="4"/>
    </row>
    <row r="162461" spans="9:10" x14ac:dyDescent="0.35">
      <c r="I162461" s="4"/>
      <c r="J162461" s="4"/>
    </row>
    <row r="162462" spans="9:10" x14ac:dyDescent="0.35">
      <c r="I162462" s="4"/>
      <c r="J162462" s="4"/>
    </row>
    <row r="162463" spans="9:10" x14ac:dyDescent="0.35">
      <c r="I162463" s="4"/>
      <c r="J162463" s="4"/>
    </row>
    <row r="162464" spans="9:10" x14ac:dyDescent="0.35">
      <c r="I162464" s="4"/>
      <c r="J162464" s="4"/>
    </row>
    <row r="162465" spans="9:10" x14ac:dyDescent="0.35">
      <c r="I162465" s="4"/>
      <c r="J162465" s="4"/>
    </row>
    <row r="162466" spans="9:10" x14ac:dyDescent="0.35">
      <c r="I162466" s="4"/>
      <c r="J162466" s="4"/>
    </row>
    <row r="162467" spans="9:10" x14ac:dyDescent="0.35">
      <c r="I162467" s="4"/>
      <c r="J162467" s="4"/>
    </row>
    <row r="162468" spans="9:10" x14ac:dyDescent="0.35">
      <c r="I162468" s="4"/>
      <c r="J162468" s="4"/>
    </row>
    <row r="162469" spans="9:10" x14ac:dyDescent="0.35">
      <c r="I162469" s="4"/>
      <c r="J162469" s="4"/>
    </row>
    <row r="162470" spans="9:10" x14ac:dyDescent="0.35">
      <c r="I162470" s="4"/>
      <c r="J162470" s="4"/>
    </row>
    <row r="162471" spans="9:10" x14ac:dyDescent="0.35">
      <c r="I162471" s="4"/>
      <c r="J162471" s="4"/>
    </row>
    <row r="162472" spans="9:10" x14ac:dyDescent="0.35">
      <c r="I162472" s="4"/>
      <c r="J162472" s="4"/>
    </row>
    <row r="162473" spans="9:10" x14ac:dyDescent="0.35">
      <c r="I162473" s="4"/>
      <c r="J162473" s="4"/>
    </row>
    <row r="162474" spans="9:10" x14ac:dyDescent="0.35">
      <c r="I162474" s="4"/>
      <c r="J162474" s="4"/>
    </row>
    <row r="162475" spans="9:10" x14ac:dyDescent="0.35">
      <c r="I162475" s="4"/>
      <c r="J162475" s="4"/>
    </row>
    <row r="162476" spans="9:10" x14ac:dyDescent="0.35">
      <c r="I162476" s="4"/>
      <c r="J162476" s="4"/>
    </row>
    <row r="162477" spans="9:10" x14ac:dyDescent="0.35">
      <c r="I162477" s="4"/>
      <c r="J162477" s="4"/>
    </row>
    <row r="162478" spans="9:10" x14ac:dyDescent="0.35">
      <c r="I162478" s="4"/>
      <c r="J162478" s="4"/>
    </row>
    <row r="162479" spans="9:10" x14ac:dyDescent="0.35">
      <c r="I162479" s="4"/>
      <c r="J162479" s="4"/>
    </row>
    <row r="162480" spans="9:10" x14ac:dyDescent="0.35">
      <c r="I162480" s="4"/>
      <c r="J162480" s="4"/>
    </row>
    <row r="162481" spans="9:10" x14ac:dyDescent="0.35">
      <c r="I162481" s="4"/>
      <c r="J162481" s="4"/>
    </row>
    <row r="162482" spans="9:10" x14ac:dyDescent="0.35">
      <c r="I162482" s="4"/>
      <c r="J162482" s="4"/>
    </row>
    <row r="162483" spans="9:10" x14ac:dyDescent="0.35">
      <c r="I162483" s="4"/>
      <c r="J162483" s="4"/>
    </row>
    <row r="162484" spans="9:10" x14ac:dyDescent="0.35">
      <c r="I162484" s="4"/>
      <c r="J162484" s="4"/>
    </row>
    <row r="162485" spans="9:10" x14ac:dyDescent="0.35">
      <c r="I162485" s="4"/>
      <c r="J162485" s="4"/>
    </row>
    <row r="162486" spans="9:10" x14ac:dyDescent="0.35">
      <c r="I162486" s="4"/>
      <c r="J162486" s="4"/>
    </row>
    <row r="162487" spans="9:10" x14ac:dyDescent="0.35">
      <c r="I162487" s="4"/>
      <c r="J162487" s="4"/>
    </row>
    <row r="162488" spans="9:10" x14ac:dyDescent="0.35">
      <c r="I162488" s="4"/>
      <c r="J162488" s="4"/>
    </row>
    <row r="162489" spans="9:10" x14ac:dyDescent="0.35">
      <c r="I162489" s="4"/>
      <c r="J162489" s="4"/>
    </row>
    <row r="162490" spans="9:10" x14ac:dyDescent="0.35">
      <c r="I162490" s="4"/>
      <c r="J162490" s="4"/>
    </row>
    <row r="162491" spans="9:10" x14ac:dyDescent="0.35">
      <c r="I162491" s="4"/>
      <c r="J162491" s="4"/>
    </row>
    <row r="162492" spans="9:10" x14ac:dyDescent="0.35">
      <c r="I162492" s="4"/>
      <c r="J162492" s="4"/>
    </row>
    <row r="162493" spans="9:10" x14ac:dyDescent="0.35">
      <c r="I162493" s="4"/>
      <c r="J162493" s="4"/>
    </row>
    <row r="162494" spans="9:10" x14ac:dyDescent="0.35">
      <c r="I162494" s="4"/>
      <c r="J162494" s="4"/>
    </row>
    <row r="162495" spans="9:10" x14ac:dyDescent="0.35">
      <c r="I162495" s="4"/>
      <c r="J162495" s="4"/>
    </row>
    <row r="162496" spans="9:10" x14ac:dyDescent="0.35">
      <c r="I162496" s="4"/>
      <c r="J162496" s="4"/>
    </row>
    <row r="162497" spans="9:10" x14ac:dyDescent="0.35">
      <c r="I162497" s="4"/>
      <c r="J162497" s="4"/>
    </row>
    <row r="162498" spans="9:10" x14ac:dyDescent="0.35">
      <c r="I162498" s="4"/>
      <c r="J162498" s="4"/>
    </row>
    <row r="162499" spans="9:10" x14ac:dyDescent="0.35">
      <c r="I162499" s="4"/>
      <c r="J162499" s="4"/>
    </row>
    <row r="162500" spans="9:10" x14ac:dyDescent="0.35">
      <c r="I162500" s="4"/>
      <c r="J162500" s="4"/>
    </row>
    <row r="162501" spans="9:10" x14ac:dyDescent="0.35">
      <c r="I162501" s="4"/>
      <c r="J162501" s="4"/>
    </row>
    <row r="162502" spans="9:10" x14ac:dyDescent="0.35">
      <c r="I162502" s="4"/>
      <c r="J162502" s="4"/>
    </row>
    <row r="162503" spans="9:10" x14ac:dyDescent="0.35">
      <c r="I162503" s="4"/>
      <c r="J162503" s="4"/>
    </row>
    <row r="162504" spans="9:10" x14ac:dyDescent="0.35">
      <c r="I162504" s="4"/>
      <c r="J162504" s="4"/>
    </row>
    <row r="162505" spans="9:10" x14ac:dyDescent="0.35">
      <c r="I162505" s="4"/>
      <c r="J162505" s="4"/>
    </row>
    <row r="162506" spans="9:10" x14ac:dyDescent="0.35">
      <c r="I162506" s="4"/>
      <c r="J162506" s="4"/>
    </row>
    <row r="162507" spans="9:10" x14ac:dyDescent="0.35">
      <c r="I162507" s="4"/>
      <c r="J162507" s="4"/>
    </row>
    <row r="162508" spans="9:10" x14ac:dyDescent="0.35">
      <c r="I162508" s="4"/>
      <c r="J162508" s="4"/>
    </row>
    <row r="162509" spans="9:10" x14ac:dyDescent="0.35">
      <c r="I162509" s="4"/>
      <c r="J162509" s="4"/>
    </row>
    <row r="162510" spans="9:10" x14ac:dyDescent="0.35">
      <c r="I162510" s="4"/>
      <c r="J162510" s="4"/>
    </row>
    <row r="162511" spans="9:10" x14ac:dyDescent="0.35">
      <c r="I162511" s="4"/>
      <c r="J162511" s="4"/>
    </row>
    <row r="162512" spans="9:10" x14ac:dyDescent="0.35">
      <c r="I162512" s="4"/>
      <c r="J162512" s="4"/>
    </row>
    <row r="162513" spans="9:10" x14ac:dyDescent="0.35">
      <c r="I162513" s="4"/>
      <c r="J162513" s="4"/>
    </row>
    <row r="162514" spans="9:10" x14ac:dyDescent="0.35">
      <c r="I162514" s="4"/>
      <c r="J162514" s="4"/>
    </row>
    <row r="162515" spans="9:10" x14ac:dyDescent="0.35">
      <c r="I162515" s="4"/>
      <c r="J162515" s="4"/>
    </row>
    <row r="162516" spans="9:10" x14ac:dyDescent="0.35">
      <c r="I162516" s="4"/>
      <c r="J162516" s="4"/>
    </row>
    <row r="162517" spans="9:10" x14ac:dyDescent="0.35">
      <c r="I162517" s="4"/>
      <c r="J162517" s="4"/>
    </row>
    <row r="162518" spans="9:10" x14ac:dyDescent="0.35">
      <c r="I162518" s="4"/>
      <c r="J162518" s="4"/>
    </row>
    <row r="162519" spans="9:10" x14ac:dyDescent="0.35">
      <c r="I162519" s="4"/>
      <c r="J162519" s="4"/>
    </row>
    <row r="162520" spans="9:10" x14ac:dyDescent="0.35">
      <c r="I162520" s="4"/>
      <c r="J162520" s="4"/>
    </row>
    <row r="162521" spans="9:10" x14ac:dyDescent="0.35">
      <c r="I162521" s="4"/>
      <c r="J162521" s="4"/>
    </row>
    <row r="162522" spans="9:10" x14ac:dyDescent="0.35">
      <c r="I162522" s="4"/>
      <c r="J162522" s="4"/>
    </row>
    <row r="162523" spans="9:10" x14ac:dyDescent="0.35">
      <c r="I162523" s="4"/>
      <c r="J162523" s="4"/>
    </row>
    <row r="162524" spans="9:10" x14ac:dyDescent="0.35">
      <c r="I162524" s="4"/>
      <c r="J162524" s="4"/>
    </row>
    <row r="162525" spans="9:10" x14ac:dyDescent="0.35">
      <c r="I162525" s="4"/>
      <c r="J162525" s="4"/>
    </row>
    <row r="162526" spans="9:10" x14ac:dyDescent="0.35">
      <c r="I162526" s="4"/>
      <c r="J162526" s="4"/>
    </row>
    <row r="162527" spans="9:10" x14ac:dyDescent="0.35">
      <c r="I162527" s="4"/>
      <c r="J162527" s="4"/>
    </row>
    <row r="162528" spans="9:10" x14ac:dyDescent="0.35">
      <c r="I162528" s="4"/>
      <c r="J162528" s="4"/>
    </row>
    <row r="162529" spans="9:10" x14ac:dyDescent="0.35">
      <c r="I162529" s="4"/>
      <c r="J162529" s="4"/>
    </row>
    <row r="162530" spans="9:10" x14ac:dyDescent="0.35">
      <c r="I162530" s="4"/>
      <c r="J162530" s="4"/>
    </row>
    <row r="162531" spans="9:10" x14ac:dyDescent="0.35">
      <c r="I162531" s="4"/>
      <c r="J162531" s="4"/>
    </row>
    <row r="162532" spans="9:10" x14ac:dyDescent="0.35">
      <c r="I162532" s="4"/>
      <c r="J162532" s="4"/>
    </row>
    <row r="162533" spans="9:10" x14ac:dyDescent="0.35">
      <c r="I162533" s="4"/>
      <c r="J162533" s="4"/>
    </row>
    <row r="162534" spans="9:10" x14ac:dyDescent="0.35">
      <c r="I162534" s="4"/>
      <c r="J162534" s="4"/>
    </row>
    <row r="162535" spans="9:10" x14ac:dyDescent="0.35">
      <c r="I162535" s="4"/>
      <c r="J162535" s="4"/>
    </row>
    <row r="162536" spans="9:10" x14ac:dyDescent="0.35">
      <c r="I162536" s="4"/>
      <c r="J162536" s="4"/>
    </row>
    <row r="162537" spans="9:10" x14ac:dyDescent="0.35">
      <c r="I162537" s="4"/>
      <c r="J162537" s="4"/>
    </row>
    <row r="162538" spans="9:10" x14ac:dyDescent="0.35">
      <c r="I162538" s="4"/>
      <c r="J162538" s="4"/>
    </row>
    <row r="162539" spans="9:10" x14ac:dyDescent="0.35">
      <c r="I162539" s="4"/>
      <c r="J162539" s="4"/>
    </row>
    <row r="162540" spans="9:10" x14ac:dyDescent="0.35">
      <c r="I162540" s="4"/>
      <c r="J162540" s="4"/>
    </row>
    <row r="162541" spans="9:10" x14ac:dyDescent="0.35">
      <c r="I162541" s="4"/>
      <c r="J162541" s="4"/>
    </row>
    <row r="162542" spans="9:10" x14ac:dyDescent="0.35">
      <c r="I162542" s="4"/>
      <c r="J162542" s="4"/>
    </row>
    <row r="162543" spans="9:10" x14ac:dyDescent="0.35">
      <c r="I162543" s="4"/>
      <c r="J162543" s="4"/>
    </row>
    <row r="162544" spans="9:10" x14ac:dyDescent="0.35">
      <c r="I162544" s="4"/>
      <c r="J162544" s="4"/>
    </row>
    <row r="162545" spans="9:10" x14ac:dyDescent="0.35">
      <c r="I162545" s="4"/>
      <c r="J162545" s="4"/>
    </row>
    <row r="162546" spans="9:10" x14ac:dyDescent="0.35">
      <c r="I162546" s="4"/>
      <c r="J162546" s="4"/>
    </row>
    <row r="162547" spans="9:10" x14ac:dyDescent="0.35">
      <c r="I162547" s="4"/>
      <c r="J162547" s="4"/>
    </row>
    <row r="162548" spans="9:10" x14ac:dyDescent="0.35">
      <c r="I162548" s="4"/>
      <c r="J162548" s="4"/>
    </row>
    <row r="162549" spans="9:10" x14ac:dyDescent="0.35">
      <c r="I162549" s="4"/>
      <c r="J162549" s="4"/>
    </row>
    <row r="162550" spans="9:10" x14ac:dyDescent="0.35">
      <c r="I162550" s="4"/>
      <c r="J162550" s="4"/>
    </row>
    <row r="162551" spans="9:10" x14ac:dyDescent="0.35">
      <c r="I162551" s="4"/>
      <c r="J162551" s="4"/>
    </row>
    <row r="162552" spans="9:10" x14ac:dyDescent="0.35">
      <c r="I162552" s="4"/>
      <c r="J162552" s="4"/>
    </row>
    <row r="162553" spans="9:10" x14ac:dyDescent="0.35">
      <c r="I162553" s="4"/>
      <c r="J162553" s="4"/>
    </row>
    <row r="162554" spans="9:10" x14ac:dyDescent="0.35">
      <c r="I162554" s="4"/>
      <c r="J162554" s="4"/>
    </row>
    <row r="162555" spans="9:10" x14ac:dyDescent="0.35">
      <c r="I162555" s="4"/>
      <c r="J162555" s="4"/>
    </row>
    <row r="162556" spans="9:10" x14ac:dyDescent="0.35">
      <c r="I162556" s="4"/>
      <c r="J162556" s="4"/>
    </row>
    <row r="162557" spans="9:10" x14ac:dyDescent="0.35">
      <c r="I162557" s="4"/>
      <c r="J162557" s="4"/>
    </row>
    <row r="162558" spans="9:10" x14ac:dyDescent="0.35">
      <c r="I162558" s="4"/>
      <c r="J162558" s="4"/>
    </row>
    <row r="162559" spans="9:10" x14ac:dyDescent="0.35">
      <c r="I162559" s="4"/>
      <c r="J162559" s="4"/>
    </row>
    <row r="162560" spans="9:10" x14ac:dyDescent="0.35">
      <c r="I162560" s="4"/>
      <c r="J162560" s="4"/>
    </row>
    <row r="162561" spans="9:10" x14ac:dyDescent="0.35">
      <c r="I162561" s="4"/>
      <c r="J162561" s="4"/>
    </row>
    <row r="162562" spans="9:10" x14ac:dyDescent="0.35">
      <c r="I162562" s="4"/>
      <c r="J162562" s="4"/>
    </row>
    <row r="162563" spans="9:10" x14ac:dyDescent="0.35">
      <c r="I162563" s="4"/>
      <c r="J162563" s="4"/>
    </row>
    <row r="162564" spans="9:10" x14ac:dyDescent="0.35">
      <c r="I162564" s="4"/>
      <c r="J162564" s="4"/>
    </row>
    <row r="162565" spans="9:10" x14ac:dyDescent="0.35">
      <c r="I162565" s="4"/>
      <c r="J162565" s="4"/>
    </row>
    <row r="162566" spans="9:10" x14ac:dyDescent="0.35">
      <c r="I162566" s="4"/>
      <c r="J162566" s="4"/>
    </row>
    <row r="162567" spans="9:10" x14ac:dyDescent="0.35">
      <c r="I162567" s="4"/>
      <c r="J162567" s="4"/>
    </row>
    <row r="162568" spans="9:10" x14ac:dyDescent="0.35">
      <c r="I162568" s="4"/>
      <c r="J162568" s="4"/>
    </row>
    <row r="162569" spans="9:10" x14ac:dyDescent="0.35">
      <c r="I162569" s="4"/>
      <c r="J162569" s="4"/>
    </row>
    <row r="162570" spans="9:10" x14ac:dyDescent="0.35">
      <c r="I162570" s="4"/>
      <c r="J162570" s="4"/>
    </row>
    <row r="162571" spans="9:10" x14ac:dyDescent="0.35">
      <c r="I162571" s="4"/>
      <c r="J162571" s="4"/>
    </row>
    <row r="162572" spans="9:10" x14ac:dyDescent="0.35">
      <c r="I162572" s="4"/>
      <c r="J162572" s="4"/>
    </row>
    <row r="162573" spans="9:10" x14ac:dyDescent="0.35">
      <c r="I162573" s="4"/>
      <c r="J162573" s="4"/>
    </row>
    <row r="162574" spans="9:10" x14ac:dyDescent="0.35">
      <c r="I162574" s="4"/>
      <c r="J162574" s="4"/>
    </row>
    <row r="162575" spans="9:10" x14ac:dyDescent="0.35">
      <c r="I162575" s="4"/>
      <c r="J162575" s="4"/>
    </row>
    <row r="162576" spans="9:10" x14ac:dyDescent="0.35">
      <c r="I162576" s="4"/>
      <c r="J162576" s="4"/>
    </row>
    <row r="162577" spans="9:10" x14ac:dyDescent="0.35">
      <c r="I162577" s="4"/>
      <c r="J162577" s="4"/>
    </row>
    <row r="162578" spans="9:10" x14ac:dyDescent="0.35">
      <c r="I162578" s="4"/>
      <c r="J162578" s="4"/>
    </row>
    <row r="162579" spans="9:10" x14ac:dyDescent="0.35">
      <c r="I162579" s="4"/>
      <c r="J162579" s="4"/>
    </row>
    <row r="162580" spans="9:10" x14ac:dyDescent="0.35">
      <c r="I162580" s="4"/>
      <c r="J162580" s="4"/>
    </row>
    <row r="162581" spans="9:10" x14ac:dyDescent="0.35">
      <c r="I162581" s="4"/>
      <c r="J162581" s="4"/>
    </row>
    <row r="162582" spans="9:10" x14ac:dyDescent="0.35">
      <c r="I162582" s="4"/>
      <c r="J162582" s="4"/>
    </row>
    <row r="162583" spans="9:10" x14ac:dyDescent="0.35">
      <c r="I162583" s="4"/>
      <c r="J162583" s="4"/>
    </row>
    <row r="162584" spans="9:10" x14ac:dyDescent="0.35">
      <c r="I162584" s="4"/>
      <c r="J162584" s="4"/>
    </row>
    <row r="162585" spans="9:10" x14ac:dyDescent="0.35">
      <c r="I162585" s="4"/>
      <c r="J162585" s="4"/>
    </row>
    <row r="162586" spans="9:10" x14ac:dyDescent="0.35">
      <c r="I162586" s="4"/>
      <c r="J162586" s="4"/>
    </row>
    <row r="162587" spans="9:10" x14ac:dyDescent="0.35">
      <c r="I162587" s="4"/>
      <c r="J162587" s="4"/>
    </row>
    <row r="162588" spans="9:10" x14ac:dyDescent="0.35">
      <c r="I162588" s="4"/>
      <c r="J162588" s="4"/>
    </row>
    <row r="162589" spans="9:10" x14ac:dyDescent="0.35">
      <c r="I162589" s="4"/>
      <c r="J162589" s="4"/>
    </row>
    <row r="162590" spans="9:10" x14ac:dyDescent="0.35">
      <c r="I162590" s="4"/>
      <c r="J162590" s="4"/>
    </row>
    <row r="162591" spans="9:10" x14ac:dyDescent="0.35">
      <c r="I162591" s="4"/>
      <c r="J162591" s="4"/>
    </row>
    <row r="162592" spans="9:10" x14ac:dyDescent="0.35">
      <c r="I162592" s="4"/>
      <c r="J162592" s="4"/>
    </row>
    <row r="162593" spans="9:10" x14ac:dyDescent="0.35">
      <c r="I162593" s="4"/>
      <c r="J162593" s="4"/>
    </row>
    <row r="162594" spans="9:10" x14ac:dyDescent="0.35">
      <c r="I162594" s="4"/>
      <c r="J162594" s="4"/>
    </row>
    <row r="162595" spans="9:10" x14ac:dyDescent="0.35">
      <c r="I162595" s="4"/>
      <c r="J162595" s="4"/>
    </row>
    <row r="162596" spans="9:10" x14ac:dyDescent="0.35">
      <c r="I162596" s="4"/>
      <c r="J162596" s="4"/>
    </row>
    <row r="162597" spans="9:10" x14ac:dyDescent="0.35">
      <c r="I162597" s="4"/>
      <c r="J162597" s="4"/>
    </row>
    <row r="162598" spans="9:10" x14ac:dyDescent="0.35">
      <c r="I162598" s="4"/>
      <c r="J162598" s="4"/>
    </row>
    <row r="162599" spans="9:10" x14ac:dyDescent="0.35">
      <c r="I162599" s="4"/>
      <c r="J162599" s="4"/>
    </row>
    <row r="162600" spans="9:10" x14ac:dyDescent="0.35">
      <c r="I162600" s="4"/>
      <c r="J162600" s="4"/>
    </row>
    <row r="162601" spans="9:10" x14ac:dyDescent="0.35">
      <c r="I162601" s="4"/>
      <c r="J162601" s="4"/>
    </row>
    <row r="162602" spans="9:10" x14ac:dyDescent="0.35">
      <c r="I162602" s="4"/>
      <c r="J162602" s="4"/>
    </row>
    <row r="162603" spans="9:10" x14ac:dyDescent="0.35">
      <c r="I162603" s="4"/>
      <c r="J162603" s="4"/>
    </row>
    <row r="162604" spans="9:10" x14ac:dyDescent="0.35">
      <c r="I162604" s="4"/>
      <c r="J162604" s="4"/>
    </row>
    <row r="162605" spans="9:10" x14ac:dyDescent="0.35">
      <c r="I162605" s="4"/>
      <c r="J162605" s="4"/>
    </row>
    <row r="162606" spans="9:10" x14ac:dyDescent="0.35">
      <c r="I162606" s="4"/>
      <c r="J162606" s="4"/>
    </row>
    <row r="162607" spans="9:10" x14ac:dyDescent="0.35">
      <c r="I162607" s="4"/>
      <c r="J162607" s="4"/>
    </row>
    <row r="162608" spans="9:10" x14ac:dyDescent="0.35">
      <c r="I162608" s="4"/>
      <c r="J162608" s="4"/>
    </row>
    <row r="162609" spans="9:10" x14ac:dyDescent="0.35">
      <c r="I162609" s="4"/>
      <c r="J162609" s="4"/>
    </row>
    <row r="162610" spans="9:10" x14ac:dyDescent="0.35">
      <c r="I162610" s="4"/>
      <c r="J162610" s="4"/>
    </row>
    <row r="162611" spans="9:10" x14ac:dyDescent="0.35">
      <c r="I162611" s="4"/>
      <c r="J162611" s="4"/>
    </row>
    <row r="162612" spans="9:10" x14ac:dyDescent="0.35">
      <c r="I162612" s="4"/>
      <c r="J162612" s="4"/>
    </row>
    <row r="162613" spans="9:10" x14ac:dyDescent="0.35">
      <c r="I162613" s="4"/>
      <c r="J162613" s="4"/>
    </row>
    <row r="162614" spans="9:10" x14ac:dyDescent="0.35">
      <c r="I162614" s="4"/>
      <c r="J162614" s="4"/>
    </row>
    <row r="162615" spans="9:10" x14ac:dyDescent="0.35">
      <c r="I162615" s="4"/>
      <c r="J162615" s="4"/>
    </row>
    <row r="162616" spans="9:10" x14ac:dyDescent="0.35">
      <c r="I162616" s="4"/>
      <c r="J162616" s="4"/>
    </row>
    <row r="162617" spans="9:10" x14ac:dyDescent="0.35">
      <c r="I162617" s="4"/>
      <c r="J162617" s="4"/>
    </row>
    <row r="162618" spans="9:10" x14ac:dyDescent="0.35">
      <c r="I162618" s="4"/>
      <c r="J162618" s="4"/>
    </row>
    <row r="162619" spans="9:10" x14ac:dyDescent="0.35">
      <c r="I162619" s="4"/>
      <c r="J162619" s="4"/>
    </row>
    <row r="162620" spans="9:10" x14ac:dyDescent="0.35">
      <c r="I162620" s="4"/>
      <c r="J162620" s="4"/>
    </row>
    <row r="162621" spans="9:10" x14ac:dyDescent="0.35">
      <c r="I162621" s="4"/>
      <c r="J162621" s="4"/>
    </row>
    <row r="162622" spans="9:10" x14ac:dyDescent="0.35">
      <c r="I162622" s="4"/>
      <c r="J162622" s="4"/>
    </row>
    <row r="162623" spans="9:10" x14ac:dyDescent="0.35">
      <c r="I162623" s="4"/>
      <c r="J162623" s="4"/>
    </row>
    <row r="162624" spans="9:10" x14ac:dyDescent="0.35">
      <c r="I162624" s="4"/>
      <c r="J162624" s="4"/>
    </row>
    <row r="162625" spans="9:10" x14ac:dyDescent="0.35">
      <c r="I162625" s="4"/>
      <c r="J162625" s="4"/>
    </row>
    <row r="162626" spans="9:10" x14ac:dyDescent="0.35">
      <c r="I162626" s="4"/>
      <c r="J162626" s="4"/>
    </row>
    <row r="162627" spans="9:10" x14ac:dyDescent="0.35">
      <c r="I162627" s="4"/>
      <c r="J162627" s="4"/>
    </row>
    <row r="162628" spans="9:10" x14ac:dyDescent="0.35">
      <c r="I162628" s="4"/>
      <c r="J162628" s="4"/>
    </row>
    <row r="162629" spans="9:10" x14ac:dyDescent="0.35">
      <c r="I162629" s="4"/>
      <c r="J162629" s="4"/>
    </row>
    <row r="162630" spans="9:10" x14ac:dyDescent="0.35">
      <c r="I162630" s="4"/>
      <c r="J162630" s="4"/>
    </row>
    <row r="162631" spans="9:10" x14ac:dyDescent="0.35">
      <c r="I162631" s="4"/>
      <c r="J162631" s="4"/>
    </row>
    <row r="162632" spans="9:10" x14ac:dyDescent="0.35">
      <c r="I162632" s="4"/>
      <c r="J162632" s="4"/>
    </row>
    <row r="162633" spans="9:10" x14ac:dyDescent="0.35">
      <c r="I162633" s="4"/>
      <c r="J162633" s="4"/>
    </row>
    <row r="162634" spans="9:10" x14ac:dyDescent="0.35">
      <c r="I162634" s="4"/>
      <c r="J162634" s="4"/>
    </row>
    <row r="162635" spans="9:10" x14ac:dyDescent="0.35">
      <c r="I162635" s="4"/>
      <c r="J162635" s="4"/>
    </row>
    <row r="162636" spans="9:10" x14ac:dyDescent="0.35">
      <c r="I162636" s="4"/>
      <c r="J162636" s="4"/>
    </row>
    <row r="162637" spans="9:10" x14ac:dyDescent="0.35">
      <c r="I162637" s="4"/>
      <c r="J162637" s="4"/>
    </row>
    <row r="162638" spans="9:10" x14ac:dyDescent="0.35">
      <c r="I162638" s="4"/>
      <c r="J162638" s="4"/>
    </row>
    <row r="162639" spans="9:10" x14ac:dyDescent="0.35">
      <c r="I162639" s="4"/>
      <c r="J162639" s="4"/>
    </row>
    <row r="162640" spans="9:10" x14ac:dyDescent="0.35">
      <c r="I162640" s="4"/>
      <c r="J162640" s="4"/>
    </row>
    <row r="162641" spans="9:10" x14ac:dyDescent="0.35">
      <c r="I162641" s="4"/>
      <c r="J162641" s="4"/>
    </row>
    <row r="162642" spans="9:10" x14ac:dyDescent="0.35">
      <c r="I162642" s="4"/>
      <c r="J162642" s="4"/>
    </row>
    <row r="162643" spans="9:10" x14ac:dyDescent="0.35">
      <c r="I162643" s="4"/>
      <c r="J162643" s="4"/>
    </row>
    <row r="162644" spans="9:10" x14ac:dyDescent="0.35">
      <c r="I162644" s="4"/>
      <c r="J162644" s="4"/>
    </row>
    <row r="162645" spans="9:10" x14ac:dyDescent="0.35">
      <c r="I162645" s="4"/>
      <c r="J162645" s="4"/>
    </row>
    <row r="162646" spans="9:10" x14ac:dyDescent="0.35">
      <c r="I162646" s="4"/>
      <c r="J162646" s="4"/>
    </row>
    <row r="162647" spans="9:10" x14ac:dyDescent="0.35">
      <c r="I162647" s="4"/>
      <c r="J162647" s="4"/>
    </row>
    <row r="162648" spans="9:10" x14ac:dyDescent="0.35">
      <c r="I162648" s="4"/>
      <c r="J162648" s="4"/>
    </row>
    <row r="162649" spans="9:10" x14ac:dyDescent="0.35">
      <c r="I162649" s="4"/>
      <c r="J162649" s="4"/>
    </row>
    <row r="162650" spans="9:10" x14ac:dyDescent="0.35">
      <c r="I162650" s="4"/>
      <c r="J162650" s="4"/>
    </row>
    <row r="162651" spans="9:10" x14ac:dyDescent="0.35">
      <c r="I162651" s="4"/>
      <c r="J162651" s="4"/>
    </row>
    <row r="162652" spans="9:10" x14ac:dyDescent="0.35">
      <c r="I162652" s="4"/>
      <c r="J162652" s="4"/>
    </row>
    <row r="162653" spans="9:10" x14ac:dyDescent="0.35">
      <c r="I162653" s="4"/>
      <c r="J162653" s="4"/>
    </row>
    <row r="162654" spans="9:10" x14ac:dyDescent="0.35">
      <c r="I162654" s="4"/>
      <c r="J162654" s="4"/>
    </row>
    <row r="162655" spans="9:10" x14ac:dyDescent="0.35">
      <c r="I162655" s="4"/>
      <c r="J162655" s="4"/>
    </row>
    <row r="162656" spans="9:10" x14ac:dyDescent="0.35">
      <c r="I162656" s="4"/>
      <c r="J162656" s="4"/>
    </row>
    <row r="162657" spans="9:10" x14ac:dyDescent="0.35">
      <c r="I162657" s="4"/>
      <c r="J162657" s="4"/>
    </row>
    <row r="162658" spans="9:10" x14ac:dyDescent="0.35">
      <c r="I162658" s="4"/>
      <c r="J162658" s="4"/>
    </row>
    <row r="162659" spans="9:10" x14ac:dyDescent="0.35">
      <c r="I162659" s="4"/>
      <c r="J162659" s="4"/>
    </row>
    <row r="162660" spans="9:10" x14ac:dyDescent="0.35">
      <c r="I162660" s="4"/>
      <c r="J162660" s="4"/>
    </row>
    <row r="162661" spans="9:10" x14ac:dyDescent="0.35">
      <c r="I162661" s="4"/>
      <c r="J162661" s="4"/>
    </row>
    <row r="162662" spans="9:10" x14ac:dyDescent="0.35">
      <c r="I162662" s="4"/>
      <c r="J162662" s="4"/>
    </row>
    <row r="162663" spans="9:10" x14ac:dyDescent="0.35">
      <c r="I162663" s="4"/>
      <c r="J162663" s="4"/>
    </row>
    <row r="162664" spans="9:10" x14ac:dyDescent="0.35">
      <c r="I162664" s="4"/>
      <c r="J162664" s="4"/>
    </row>
    <row r="162665" spans="9:10" x14ac:dyDescent="0.35">
      <c r="I162665" s="4"/>
      <c r="J162665" s="4"/>
    </row>
    <row r="162666" spans="9:10" x14ac:dyDescent="0.35">
      <c r="I162666" s="4"/>
      <c r="J162666" s="4"/>
    </row>
    <row r="162667" spans="9:10" x14ac:dyDescent="0.35">
      <c r="I162667" s="4"/>
      <c r="J162667" s="4"/>
    </row>
    <row r="162668" spans="9:10" x14ac:dyDescent="0.35">
      <c r="I162668" s="4"/>
      <c r="J162668" s="4"/>
    </row>
    <row r="162669" spans="9:10" x14ac:dyDescent="0.35">
      <c r="I162669" s="4"/>
      <c r="J162669" s="4"/>
    </row>
    <row r="162670" spans="9:10" x14ac:dyDescent="0.35">
      <c r="I162670" s="4"/>
      <c r="J162670" s="4"/>
    </row>
    <row r="162671" spans="9:10" x14ac:dyDescent="0.35">
      <c r="I162671" s="4"/>
      <c r="J162671" s="4"/>
    </row>
    <row r="162672" spans="9:10" x14ac:dyDescent="0.35">
      <c r="I162672" s="4"/>
      <c r="J162672" s="4"/>
    </row>
    <row r="162673" spans="9:10" x14ac:dyDescent="0.35">
      <c r="I162673" s="4"/>
      <c r="J162673" s="4"/>
    </row>
    <row r="162674" spans="9:10" x14ac:dyDescent="0.35">
      <c r="I162674" s="4"/>
      <c r="J162674" s="4"/>
    </row>
    <row r="162675" spans="9:10" x14ac:dyDescent="0.35">
      <c r="I162675" s="4"/>
      <c r="J162675" s="4"/>
    </row>
    <row r="162676" spans="9:10" x14ac:dyDescent="0.35">
      <c r="I162676" s="4"/>
      <c r="J162676" s="4"/>
    </row>
    <row r="162677" spans="9:10" x14ac:dyDescent="0.35">
      <c r="I162677" s="4"/>
      <c r="J162677" s="4"/>
    </row>
    <row r="162678" spans="9:10" x14ac:dyDescent="0.35">
      <c r="I162678" s="4"/>
      <c r="J162678" s="4"/>
    </row>
    <row r="162679" spans="9:10" x14ac:dyDescent="0.35">
      <c r="I162679" s="4"/>
      <c r="J162679" s="4"/>
    </row>
    <row r="162680" spans="9:10" x14ac:dyDescent="0.35">
      <c r="I162680" s="4"/>
      <c r="J162680" s="4"/>
    </row>
    <row r="162681" spans="9:10" x14ac:dyDescent="0.35">
      <c r="I162681" s="4"/>
      <c r="J162681" s="4"/>
    </row>
    <row r="162682" spans="9:10" x14ac:dyDescent="0.35">
      <c r="I162682" s="4"/>
      <c r="J162682" s="4"/>
    </row>
    <row r="162683" spans="9:10" x14ac:dyDescent="0.35">
      <c r="I162683" s="4"/>
      <c r="J162683" s="4"/>
    </row>
    <row r="162684" spans="9:10" x14ac:dyDescent="0.35">
      <c r="I162684" s="4"/>
      <c r="J162684" s="4"/>
    </row>
    <row r="162685" spans="9:10" x14ac:dyDescent="0.35">
      <c r="I162685" s="4"/>
      <c r="J162685" s="4"/>
    </row>
    <row r="162686" spans="9:10" x14ac:dyDescent="0.35">
      <c r="I162686" s="4"/>
      <c r="J162686" s="4"/>
    </row>
    <row r="162687" spans="9:10" x14ac:dyDescent="0.35">
      <c r="I162687" s="4"/>
      <c r="J162687" s="4"/>
    </row>
    <row r="162688" spans="9:10" x14ac:dyDescent="0.35">
      <c r="I162688" s="4"/>
      <c r="J162688" s="4"/>
    </row>
    <row r="162689" spans="9:10" x14ac:dyDescent="0.35">
      <c r="I162689" s="4"/>
      <c r="J162689" s="4"/>
    </row>
    <row r="162690" spans="9:10" x14ac:dyDescent="0.35">
      <c r="I162690" s="4"/>
      <c r="J162690" s="4"/>
    </row>
    <row r="162691" spans="9:10" x14ac:dyDescent="0.35">
      <c r="I162691" s="4"/>
      <c r="J162691" s="4"/>
    </row>
    <row r="162692" spans="9:10" x14ac:dyDescent="0.35">
      <c r="I162692" s="4"/>
      <c r="J162692" s="4"/>
    </row>
    <row r="162693" spans="9:10" x14ac:dyDescent="0.35">
      <c r="I162693" s="4"/>
      <c r="J162693" s="4"/>
    </row>
    <row r="162694" spans="9:10" x14ac:dyDescent="0.35">
      <c r="I162694" s="4"/>
      <c r="J162694" s="4"/>
    </row>
    <row r="162695" spans="9:10" x14ac:dyDescent="0.35">
      <c r="I162695" s="4"/>
      <c r="J162695" s="4"/>
    </row>
    <row r="162696" spans="9:10" x14ac:dyDescent="0.35">
      <c r="I162696" s="4"/>
      <c r="J162696" s="4"/>
    </row>
    <row r="162697" spans="9:10" x14ac:dyDescent="0.35">
      <c r="I162697" s="4"/>
      <c r="J162697" s="4"/>
    </row>
    <row r="162698" spans="9:10" x14ac:dyDescent="0.35">
      <c r="I162698" s="4"/>
      <c r="J162698" s="4"/>
    </row>
    <row r="162699" spans="9:10" x14ac:dyDescent="0.35">
      <c r="I162699" s="4"/>
      <c r="J162699" s="4"/>
    </row>
    <row r="162700" spans="9:10" x14ac:dyDescent="0.35">
      <c r="I162700" s="4"/>
      <c r="J162700" s="4"/>
    </row>
    <row r="162701" spans="9:10" x14ac:dyDescent="0.35">
      <c r="I162701" s="4"/>
      <c r="J162701" s="4"/>
    </row>
    <row r="162702" spans="9:10" x14ac:dyDescent="0.35">
      <c r="I162702" s="4"/>
      <c r="J162702" s="4"/>
    </row>
    <row r="162703" spans="9:10" x14ac:dyDescent="0.35">
      <c r="I162703" s="4"/>
      <c r="J162703" s="4"/>
    </row>
    <row r="162704" spans="9:10" x14ac:dyDescent="0.35">
      <c r="I162704" s="4"/>
      <c r="J162704" s="4"/>
    </row>
    <row r="162705" spans="9:10" x14ac:dyDescent="0.35">
      <c r="I162705" s="4"/>
      <c r="J162705" s="4"/>
    </row>
    <row r="162706" spans="9:10" x14ac:dyDescent="0.35">
      <c r="I162706" s="4"/>
      <c r="J162706" s="4"/>
    </row>
    <row r="162707" spans="9:10" x14ac:dyDescent="0.35">
      <c r="I162707" s="4"/>
      <c r="J162707" s="4"/>
    </row>
    <row r="162708" spans="9:10" x14ac:dyDescent="0.35">
      <c r="I162708" s="4"/>
      <c r="J162708" s="4"/>
    </row>
    <row r="162709" spans="9:10" x14ac:dyDescent="0.35">
      <c r="I162709" s="4"/>
      <c r="J162709" s="4"/>
    </row>
    <row r="162710" spans="9:10" x14ac:dyDescent="0.35">
      <c r="I162710" s="4"/>
      <c r="J162710" s="4"/>
    </row>
    <row r="162711" spans="9:10" x14ac:dyDescent="0.35">
      <c r="I162711" s="4"/>
      <c r="J162711" s="4"/>
    </row>
    <row r="162712" spans="9:10" x14ac:dyDescent="0.35">
      <c r="I162712" s="4"/>
      <c r="J162712" s="4"/>
    </row>
    <row r="162713" spans="9:10" x14ac:dyDescent="0.35">
      <c r="I162713" s="4"/>
      <c r="J162713" s="4"/>
    </row>
    <row r="162714" spans="9:10" x14ac:dyDescent="0.35">
      <c r="I162714" s="4"/>
      <c r="J162714" s="4"/>
    </row>
    <row r="162715" spans="9:10" x14ac:dyDescent="0.35">
      <c r="I162715" s="4"/>
      <c r="J162715" s="4"/>
    </row>
    <row r="162716" spans="9:10" x14ac:dyDescent="0.35">
      <c r="I162716" s="4"/>
      <c r="J162716" s="4"/>
    </row>
    <row r="162717" spans="9:10" x14ac:dyDescent="0.35">
      <c r="I162717" s="4"/>
      <c r="J162717" s="4"/>
    </row>
    <row r="162718" spans="9:10" x14ac:dyDescent="0.35">
      <c r="I162718" s="4"/>
      <c r="J162718" s="4"/>
    </row>
    <row r="162719" spans="9:10" x14ac:dyDescent="0.35">
      <c r="I162719" s="4"/>
      <c r="J162719" s="4"/>
    </row>
    <row r="162720" spans="9:10" x14ac:dyDescent="0.35">
      <c r="I162720" s="4"/>
      <c r="J162720" s="4"/>
    </row>
    <row r="162721" spans="9:10" x14ac:dyDescent="0.35">
      <c r="I162721" s="4"/>
      <c r="J162721" s="4"/>
    </row>
    <row r="162722" spans="9:10" x14ac:dyDescent="0.35">
      <c r="I162722" s="4"/>
      <c r="J162722" s="4"/>
    </row>
    <row r="162723" spans="9:10" x14ac:dyDescent="0.35">
      <c r="I162723" s="4"/>
      <c r="J162723" s="4"/>
    </row>
    <row r="162724" spans="9:10" x14ac:dyDescent="0.35">
      <c r="I162724" s="4"/>
      <c r="J162724" s="4"/>
    </row>
    <row r="162725" spans="9:10" x14ac:dyDescent="0.35">
      <c r="I162725" s="4"/>
      <c r="J162725" s="4"/>
    </row>
    <row r="162726" spans="9:10" x14ac:dyDescent="0.35">
      <c r="I162726" s="4"/>
      <c r="J162726" s="4"/>
    </row>
    <row r="162727" spans="9:10" x14ac:dyDescent="0.35">
      <c r="I162727" s="4"/>
      <c r="J162727" s="4"/>
    </row>
    <row r="162728" spans="9:10" x14ac:dyDescent="0.35">
      <c r="I162728" s="4"/>
      <c r="J162728" s="4"/>
    </row>
    <row r="162729" spans="9:10" x14ac:dyDescent="0.35">
      <c r="I162729" s="4"/>
      <c r="J162729" s="4"/>
    </row>
    <row r="162730" spans="9:10" x14ac:dyDescent="0.35">
      <c r="I162730" s="4"/>
      <c r="J162730" s="4"/>
    </row>
    <row r="162731" spans="9:10" x14ac:dyDescent="0.35">
      <c r="I162731" s="4"/>
      <c r="J162731" s="4"/>
    </row>
    <row r="162732" spans="9:10" x14ac:dyDescent="0.35">
      <c r="I162732" s="4"/>
      <c r="J162732" s="4"/>
    </row>
    <row r="162733" spans="9:10" x14ac:dyDescent="0.35">
      <c r="I162733" s="4"/>
      <c r="J162733" s="4"/>
    </row>
    <row r="162734" spans="9:10" x14ac:dyDescent="0.35">
      <c r="I162734" s="4"/>
      <c r="J162734" s="4"/>
    </row>
    <row r="162735" spans="9:10" x14ac:dyDescent="0.35">
      <c r="I162735" s="4"/>
      <c r="J162735" s="4"/>
    </row>
    <row r="162736" spans="9:10" x14ac:dyDescent="0.35">
      <c r="I162736" s="4"/>
      <c r="J162736" s="4"/>
    </row>
    <row r="162737" spans="9:10" x14ac:dyDescent="0.35">
      <c r="I162737" s="4"/>
      <c r="J162737" s="4"/>
    </row>
    <row r="162738" spans="9:10" x14ac:dyDescent="0.35">
      <c r="I162738" s="4"/>
      <c r="J162738" s="4"/>
    </row>
    <row r="162739" spans="9:10" x14ac:dyDescent="0.35">
      <c r="I162739" s="4"/>
      <c r="J162739" s="4"/>
    </row>
    <row r="162740" spans="9:10" x14ac:dyDescent="0.35">
      <c r="I162740" s="4"/>
      <c r="J162740" s="4"/>
    </row>
    <row r="162741" spans="9:10" x14ac:dyDescent="0.35">
      <c r="I162741" s="4"/>
      <c r="J162741" s="4"/>
    </row>
    <row r="162742" spans="9:10" x14ac:dyDescent="0.35">
      <c r="I162742" s="4"/>
      <c r="J162742" s="4"/>
    </row>
    <row r="162743" spans="9:10" x14ac:dyDescent="0.35">
      <c r="I162743" s="4"/>
      <c r="J162743" s="4"/>
    </row>
    <row r="162744" spans="9:10" x14ac:dyDescent="0.35">
      <c r="I162744" s="4"/>
      <c r="J162744" s="4"/>
    </row>
    <row r="162745" spans="9:10" x14ac:dyDescent="0.35">
      <c r="I162745" s="4"/>
      <c r="J162745" s="4"/>
    </row>
    <row r="162746" spans="9:10" x14ac:dyDescent="0.35">
      <c r="I162746" s="4"/>
      <c r="J162746" s="4"/>
    </row>
    <row r="162747" spans="9:10" x14ac:dyDescent="0.35">
      <c r="I162747" s="4"/>
      <c r="J162747" s="4"/>
    </row>
    <row r="162748" spans="9:10" x14ac:dyDescent="0.35">
      <c r="I162748" s="4"/>
      <c r="J162748" s="4"/>
    </row>
    <row r="162749" spans="9:10" x14ac:dyDescent="0.35">
      <c r="I162749" s="4"/>
      <c r="J162749" s="4"/>
    </row>
    <row r="162750" spans="9:10" x14ac:dyDescent="0.35">
      <c r="I162750" s="4"/>
      <c r="J162750" s="4"/>
    </row>
    <row r="162751" spans="9:10" x14ac:dyDescent="0.35">
      <c r="I162751" s="4"/>
      <c r="J162751" s="4"/>
    </row>
    <row r="162752" spans="9:10" x14ac:dyDescent="0.35">
      <c r="I162752" s="4"/>
      <c r="J162752" s="4"/>
    </row>
    <row r="162753" spans="9:10" x14ac:dyDescent="0.35">
      <c r="I162753" s="4"/>
      <c r="J162753" s="4"/>
    </row>
    <row r="162754" spans="9:10" x14ac:dyDescent="0.35">
      <c r="I162754" s="4"/>
      <c r="J162754" s="4"/>
    </row>
    <row r="162755" spans="9:10" x14ac:dyDescent="0.35">
      <c r="I162755" s="4"/>
      <c r="J162755" s="4"/>
    </row>
    <row r="162756" spans="9:10" x14ac:dyDescent="0.35">
      <c r="I162756" s="4"/>
      <c r="J162756" s="4"/>
    </row>
    <row r="162757" spans="9:10" x14ac:dyDescent="0.35">
      <c r="I162757" s="4"/>
      <c r="J162757" s="4"/>
    </row>
    <row r="162758" spans="9:10" x14ac:dyDescent="0.35">
      <c r="I162758" s="4"/>
      <c r="J162758" s="4"/>
    </row>
    <row r="162759" spans="9:10" x14ac:dyDescent="0.35">
      <c r="I162759" s="4"/>
      <c r="J162759" s="4"/>
    </row>
    <row r="162760" spans="9:10" x14ac:dyDescent="0.35">
      <c r="I162760" s="4"/>
      <c r="J162760" s="4"/>
    </row>
    <row r="162761" spans="9:10" x14ac:dyDescent="0.35">
      <c r="I162761" s="4"/>
      <c r="J162761" s="4"/>
    </row>
    <row r="162762" spans="9:10" x14ac:dyDescent="0.35">
      <c r="I162762" s="4"/>
      <c r="J162762" s="4"/>
    </row>
    <row r="162763" spans="9:10" x14ac:dyDescent="0.35">
      <c r="I162763" s="4"/>
      <c r="J162763" s="4"/>
    </row>
    <row r="162764" spans="9:10" x14ac:dyDescent="0.35">
      <c r="I162764" s="4"/>
      <c r="J162764" s="4"/>
    </row>
    <row r="162765" spans="9:10" x14ac:dyDescent="0.35">
      <c r="I162765" s="4"/>
      <c r="J162765" s="4"/>
    </row>
    <row r="162766" spans="9:10" x14ac:dyDescent="0.35">
      <c r="I162766" s="4"/>
      <c r="J162766" s="4"/>
    </row>
    <row r="162767" spans="9:10" x14ac:dyDescent="0.35">
      <c r="I162767" s="4"/>
      <c r="J162767" s="4"/>
    </row>
    <row r="162768" spans="9:10" x14ac:dyDescent="0.35">
      <c r="I162768" s="4"/>
      <c r="J162768" s="4"/>
    </row>
    <row r="162769" spans="9:10" x14ac:dyDescent="0.35">
      <c r="I162769" s="4"/>
      <c r="J162769" s="4"/>
    </row>
    <row r="162770" spans="9:10" x14ac:dyDescent="0.35">
      <c r="I162770" s="4"/>
      <c r="J162770" s="4"/>
    </row>
    <row r="162771" spans="9:10" x14ac:dyDescent="0.35">
      <c r="I162771" s="4"/>
      <c r="J162771" s="4"/>
    </row>
    <row r="162772" spans="9:10" x14ac:dyDescent="0.35">
      <c r="I162772" s="4"/>
      <c r="J162772" s="4"/>
    </row>
    <row r="162773" spans="9:10" x14ac:dyDescent="0.35">
      <c r="I162773" s="4"/>
      <c r="J162773" s="4"/>
    </row>
    <row r="162774" spans="9:10" x14ac:dyDescent="0.35">
      <c r="I162774" s="4"/>
      <c r="J162774" s="4"/>
    </row>
    <row r="162775" spans="9:10" x14ac:dyDescent="0.35">
      <c r="I162775" s="4"/>
      <c r="J162775" s="4"/>
    </row>
    <row r="162776" spans="9:10" x14ac:dyDescent="0.35">
      <c r="I162776" s="4"/>
      <c r="J162776" s="4"/>
    </row>
    <row r="162777" spans="9:10" x14ac:dyDescent="0.35">
      <c r="I162777" s="4"/>
      <c r="J162777" s="4"/>
    </row>
    <row r="162778" spans="9:10" x14ac:dyDescent="0.35">
      <c r="I162778" s="4"/>
      <c r="J162778" s="4"/>
    </row>
    <row r="162779" spans="9:10" x14ac:dyDescent="0.35">
      <c r="I162779" s="4"/>
      <c r="J162779" s="4"/>
    </row>
    <row r="162780" spans="9:10" x14ac:dyDescent="0.35">
      <c r="I162780" s="4"/>
      <c r="J162780" s="4"/>
    </row>
    <row r="162781" spans="9:10" x14ac:dyDescent="0.35">
      <c r="I162781" s="4"/>
      <c r="J162781" s="4"/>
    </row>
    <row r="162782" spans="9:10" x14ac:dyDescent="0.35">
      <c r="I162782" s="4"/>
      <c r="J162782" s="4"/>
    </row>
    <row r="162783" spans="9:10" x14ac:dyDescent="0.35">
      <c r="I162783" s="4"/>
      <c r="J162783" s="4"/>
    </row>
    <row r="162784" spans="9:10" x14ac:dyDescent="0.35">
      <c r="I162784" s="4"/>
      <c r="J162784" s="4"/>
    </row>
    <row r="162785" spans="9:10" x14ac:dyDescent="0.35">
      <c r="I162785" s="4"/>
      <c r="J162785" s="4"/>
    </row>
    <row r="162786" spans="9:10" x14ac:dyDescent="0.35">
      <c r="I162786" s="4"/>
      <c r="J162786" s="4"/>
    </row>
    <row r="162787" spans="9:10" x14ac:dyDescent="0.35">
      <c r="I162787" s="4"/>
      <c r="J162787" s="4"/>
    </row>
    <row r="162788" spans="9:10" x14ac:dyDescent="0.35">
      <c r="I162788" s="4"/>
      <c r="J162788" s="4"/>
    </row>
    <row r="162789" spans="9:10" x14ac:dyDescent="0.35">
      <c r="I162789" s="4"/>
      <c r="J162789" s="4"/>
    </row>
    <row r="162790" spans="9:10" x14ac:dyDescent="0.35">
      <c r="I162790" s="4"/>
      <c r="J162790" s="4"/>
    </row>
    <row r="162791" spans="9:10" x14ac:dyDescent="0.35">
      <c r="I162791" s="4"/>
      <c r="J162791" s="4"/>
    </row>
    <row r="162792" spans="9:10" x14ac:dyDescent="0.35">
      <c r="I162792" s="4"/>
      <c r="J162792" s="4"/>
    </row>
    <row r="162793" spans="9:10" x14ac:dyDescent="0.35">
      <c r="I162793" s="4"/>
      <c r="J162793" s="4"/>
    </row>
    <row r="162794" spans="9:10" x14ac:dyDescent="0.35">
      <c r="I162794" s="4"/>
      <c r="J162794" s="4"/>
    </row>
    <row r="162795" spans="9:10" x14ac:dyDescent="0.35">
      <c r="I162795" s="4"/>
      <c r="J162795" s="4"/>
    </row>
    <row r="162796" spans="9:10" x14ac:dyDescent="0.35">
      <c r="I162796" s="4"/>
      <c r="J162796" s="4"/>
    </row>
    <row r="162797" spans="9:10" x14ac:dyDescent="0.35">
      <c r="I162797" s="4"/>
      <c r="J162797" s="4"/>
    </row>
    <row r="162798" spans="9:10" x14ac:dyDescent="0.35">
      <c r="I162798" s="4"/>
      <c r="J162798" s="4"/>
    </row>
    <row r="162799" spans="9:10" x14ac:dyDescent="0.35">
      <c r="I162799" s="4"/>
      <c r="J162799" s="4"/>
    </row>
    <row r="162800" spans="9:10" x14ac:dyDescent="0.35">
      <c r="I162800" s="4"/>
      <c r="J162800" s="4"/>
    </row>
    <row r="162801" spans="9:10" x14ac:dyDescent="0.35">
      <c r="I162801" s="4"/>
      <c r="J162801" s="4"/>
    </row>
    <row r="162802" spans="9:10" x14ac:dyDescent="0.35">
      <c r="I162802" s="4"/>
      <c r="J162802" s="4"/>
    </row>
    <row r="162803" spans="9:10" x14ac:dyDescent="0.35">
      <c r="I162803" s="4"/>
      <c r="J162803" s="4"/>
    </row>
    <row r="162804" spans="9:10" x14ac:dyDescent="0.35">
      <c r="I162804" s="4"/>
      <c r="J162804" s="4"/>
    </row>
    <row r="162805" spans="9:10" x14ac:dyDescent="0.35">
      <c r="I162805" s="4"/>
      <c r="J162805" s="4"/>
    </row>
    <row r="162806" spans="9:10" x14ac:dyDescent="0.35">
      <c r="I162806" s="4"/>
      <c r="J162806" s="4"/>
    </row>
    <row r="162807" spans="9:10" x14ac:dyDescent="0.35">
      <c r="I162807" s="4"/>
      <c r="J162807" s="4"/>
    </row>
    <row r="162808" spans="9:10" x14ac:dyDescent="0.35">
      <c r="I162808" s="4"/>
      <c r="J162808" s="4"/>
    </row>
    <row r="162809" spans="9:10" x14ac:dyDescent="0.35">
      <c r="I162809" s="4"/>
      <c r="J162809" s="4"/>
    </row>
    <row r="162810" spans="9:10" x14ac:dyDescent="0.35">
      <c r="I162810" s="4"/>
      <c r="J162810" s="4"/>
    </row>
    <row r="162811" spans="9:10" x14ac:dyDescent="0.35">
      <c r="I162811" s="4"/>
      <c r="J162811" s="4"/>
    </row>
    <row r="162812" spans="9:10" x14ac:dyDescent="0.35">
      <c r="I162812" s="4"/>
      <c r="J162812" s="4"/>
    </row>
    <row r="162813" spans="9:10" x14ac:dyDescent="0.35">
      <c r="I162813" s="4"/>
      <c r="J162813" s="4"/>
    </row>
    <row r="162814" spans="9:10" x14ac:dyDescent="0.35">
      <c r="I162814" s="4"/>
      <c r="J162814" s="4"/>
    </row>
    <row r="162815" spans="9:10" x14ac:dyDescent="0.35">
      <c r="I162815" s="4"/>
      <c r="J162815" s="4"/>
    </row>
    <row r="162816" spans="9:10" x14ac:dyDescent="0.35">
      <c r="I162816" s="4"/>
      <c r="J162816" s="4"/>
    </row>
    <row r="162817" spans="9:10" x14ac:dyDescent="0.35">
      <c r="I162817" s="4"/>
      <c r="J162817" s="4"/>
    </row>
    <row r="162818" spans="9:10" x14ac:dyDescent="0.35">
      <c r="I162818" s="4"/>
      <c r="J162818" s="4"/>
    </row>
    <row r="162819" spans="9:10" x14ac:dyDescent="0.35">
      <c r="I162819" s="4"/>
      <c r="J162819" s="4"/>
    </row>
    <row r="162820" spans="9:10" x14ac:dyDescent="0.35">
      <c r="I162820" s="4"/>
      <c r="J162820" s="4"/>
    </row>
    <row r="162821" spans="9:10" x14ac:dyDescent="0.35">
      <c r="I162821" s="4"/>
      <c r="J162821" s="4"/>
    </row>
    <row r="162822" spans="9:10" x14ac:dyDescent="0.35">
      <c r="I162822" s="4"/>
      <c r="J162822" s="4"/>
    </row>
    <row r="162823" spans="9:10" x14ac:dyDescent="0.35">
      <c r="I162823" s="4"/>
      <c r="J162823" s="4"/>
    </row>
    <row r="162824" spans="9:10" x14ac:dyDescent="0.35">
      <c r="I162824" s="4"/>
      <c r="J162824" s="4"/>
    </row>
    <row r="162825" spans="9:10" x14ac:dyDescent="0.35">
      <c r="I162825" s="4"/>
      <c r="J162825" s="4"/>
    </row>
    <row r="162826" spans="9:10" x14ac:dyDescent="0.35">
      <c r="I162826" s="4"/>
      <c r="J162826" s="4"/>
    </row>
    <row r="162827" spans="9:10" x14ac:dyDescent="0.35">
      <c r="I162827" s="4"/>
      <c r="J162827" s="4"/>
    </row>
    <row r="162828" spans="9:10" x14ac:dyDescent="0.35">
      <c r="I162828" s="4"/>
      <c r="J162828" s="4"/>
    </row>
    <row r="162829" spans="9:10" x14ac:dyDescent="0.35">
      <c r="I162829" s="4"/>
      <c r="J162829" s="4"/>
    </row>
    <row r="162830" spans="9:10" x14ac:dyDescent="0.35">
      <c r="I162830" s="4"/>
      <c r="J162830" s="4"/>
    </row>
    <row r="162831" spans="9:10" x14ac:dyDescent="0.35">
      <c r="I162831" s="4"/>
      <c r="J162831" s="4"/>
    </row>
    <row r="162832" spans="9:10" x14ac:dyDescent="0.35">
      <c r="I162832" s="4"/>
      <c r="J162832" s="4"/>
    </row>
    <row r="162833" spans="9:10" x14ac:dyDescent="0.35">
      <c r="I162833" s="4"/>
      <c r="J162833" s="4"/>
    </row>
    <row r="162834" spans="9:10" x14ac:dyDescent="0.35">
      <c r="I162834" s="4"/>
      <c r="J162834" s="4"/>
    </row>
    <row r="162835" spans="9:10" x14ac:dyDescent="0.35">
      <c r="I162835" s="4"/>
      <c r="J162835" s="4"/>
    </row>
    <row r="162836" spans="9:10" x14ac:dyDescent="0.35">
      <c r="I162836" s="4"/>
      <c r="J162836" s="4"/>
    </row>
    <row r="162837" spans="9:10" x14ac:dyDescent="0.35">
      <c r="I162837" s="4"/>
      <c r="J162837" s="4"/>
    </row>
    <row r="162838" spans="9:10" x14ac:dyDescent="0.35">
      <c r="I162838" s="4"/>
      <c r="J162838" s="4"/>
    </row>
    <row r="162839" spans="9:10" x14ac:dyDescent="0.35">
      <c r="I162839" s="4"/>
      <c r="J162839" s="4"/>
    </row>
    <row r="162840" spans="9:10" x14ac:dyDescent="0.35">
      <c r="I162840" s="4"/>
      <c r="J162840" s="4"/>
    </row>
    <row r="162841" spans="9:10" x14ac:dyDescent="0.35">
      <c r="I162841" s="4"/>
      <c r="J162841" s="4"/>
    </row>
    <row r="162842" spans="9:10" x14ac:dyDescent="0.35">
      <c r="I162842" s="4"/>
      <c r="J162842" s="4"/>
    </row>
    <row r="162843" spans="9:10" x14ac:dyDescent="0.35">
      <c r="I162843" s="4"/>
      <c r="J162843" s="4"/>
    </row>
    <row r="162844" spans="9:10" x14ac:dyDescent="0.35">
      <c r="I162844" s="4"/>
      <c r="J162844" s="4"/>
    </row>
    <row r="162845" spans="9:10" x14ac:dyDescent="0.35">
      <c r="I162845" s="4"/>
      <c r="J162845" s="4"/>
    </row>
    <row r="162846" spans="9:10" x14ac:dyDescent="0.35">
      <c r="I162846" s="4"/>
      <c r="J162846" s="4"/>
    </row>
    <row r="162847" spans="9:10" x14ac:dyDescent="0.35">
      <c r="I162847" s="4"/>
      <c r="J162847" s="4"/>
    </row>
    <row r="162848" spans="9:10" x14ac:dyDescent="0.35">
      <c r="I162848" s="4"/>
      <c r="J162848" s="4"/>
    </row>
    <row r="162849" spans="9:10" x14ac:dyDescent="0.35">
      <c r="I162849" s="4"/>
      <c r="J162849" s="4"/>
    </row>
    <row r="162850" spans="9:10" x14ac:dyDescent="0.35">
      <c r="I162850" s="4"/>
      <c r="J162850" s="4"/>
    </row>
    <row r="162851" spans="9:10" x14ac:dyDescent="0.35">
      <c r="I162851" s="4"/>
      <c r="J162851" s="4"/>
    </row>
    <row r="162852" spans="9:10" x14ac:dyDescent="0.35">
      <c r="I162852" s="4"/>
      <c r="J162852" s="4"/>
    </row>
    <row r="162853" spans="9:10" x14ac:dyDescent="0.35">
      <c r="I162853" s="4"/>
      <c r="J162853" s="4"/>
    </row>
    <row r="162854" spans="9:10" x14ac:dyDescent="0.35">
      <c r="I162854" s="4"/>
      <c r="J162854" s="4"/>
    </row>
    <row r="162855" spans="9:10" x14ac:dyDescent="0.35">
      <c r="I162855" s="4"/>
      <c r="J162855" s="4"/>
    </row>
    <row r="162856" spans="9:10" x14ac:dyDescent="0.35">
      <c r="I162856" s="4"/>
      <c r="J162856" s="4"/>
    </row>
    <row r="162857" spans="9:10" x14ac:dyDescent="0.35">
      <c r="I162857" s="4"/>
      <c r="J162857" s="4"/>
    </row>
    <row r="162858" spans="9:10" x14ac:dyDescent="0.35">
      <c r="I162858" s="4"/>
      <c r="J162858" s="4"/>
    </row>
    <row r="162859" spans="9:10" x14ac:dyDescent="0.35">
      <c r="I162859" s="4"/>
      <c r="J162859" s="4"/>
    </row>
    <row r="162860" spans="9:10" x14ac:dyDescent="0.35">
      <c r="I162860" s="4"/>
      <c r="J162860" s="4"/>
    </row>
    <row r="162861" spans="9:10" x14ac:dyDescent="0.35">
      <c r="I162861" s="4"/>
      <c r="J162861" s="4"/>
    </row>
    <row r="162862" spans="9:10" x14ac:dyDescent="0.35">
      <c r="I162862" s="4"/>
      <c r="J162862" s="4"/>
    </row>
    <row r="162863" spans="9:10" x14ac:dyDescent="0.35">
      <c r="I162863" s="4"/>
      <c r="J162863" s="4"/>
    </row>
    <row r="162864" spans="9:10" x14ac:dyDescent="0.35">
      <c r="I162864" s="4"/>
      <c r="J162864" s="4"/>
    </row>
    <row r="162865" spans="9:10" x14ac:dyDescent="0.35">
      <c r="I162865" s="4"/>
      <c r="J162865" s="4"/>
    </row>
    <row r="162866" spans="9:10" x14ac:dyDescent="0.35">
      <c r="I162866" s="4"/>
      <c r="J162866" s="4"/>
    </row>
    <row r="162867" spans="9:10" x14ac:dyDescent="0.35">
      <c r="I162867" s="4"/>
      <c r="J162867" s="4"/>
    </row>
    <row r="162868" spans="9:10" x14ac:dyDescent="0.35">
      <c r="I162868" s="4"/>
      <c r="J162868" s="4"/>
    </row>
    <row r="162869" spans="9:10" x14ac:dyDescent="0.35">
      <c r="I162869" s="4"/>
      <c r="J162869" s="4"/>
    </row>
    <row r="162870" spans="9:10" x14ac:dyDescent="0.35">
      <c r="I162870" s="4"/>
      <c r="J162870" s="4"/>
    </row>
    <row r="162871" spans="9:10" x14ac:dyDescent="0.35">
      <c r="I162871" s="4"/>
      <c r="J162871" s="4"/>
    </row>
    <row r="162872" spans="9:10" x14ac:dyDescent="0.35">
      <c r="I162872" s="4"/>
      <c r="J162872" s="4"/>
    </row>
    <row r="162873" spans="9:10" x14ac:dyDescent="0.35">
      <c r="I162873" s="4"/>
      <c r="J162873" s="4"/>
    </row>
    <row r="162874" spans="9:10" x14ac:dyDescent="0.35">
      <c r="I162874" s="4"/>
      <c r="J162874" s="4"/>
    </row>
    <row r="162875" spans="9:10" x14ac:dyDescent="0.35">
      <c r="I162875" s="4"/>
      <c r="J162875" s="4"/>
    </row>
    <row r="162876" spans="9:10" x14ac:dyDescent="0.35">
      <c r="I162876" s="4"/>
      <c r="J162876" s="4"/>
    </row>
    <row r="162877" spans="9:10" x14ac:dyDescent="0.35">
      <c r="I162877" s="4"/>
      <c r="J162877" s="4"/>
    </row>
    <row r="162878" spans="9:10" x14ac:dyDescent="0.35">
      <c r="I162878" s="4"/>
      <c r="J162878" s="4"/>
    </row>
    <row r="162879" spans="9:10" x14ac:dyDescent="0.35">
      <c r="I162879" s="4"/>
      <c r="J162879" s="4"/>
    </row>
    <row r="162880" spans="9:10" x14ac:dyDescent="0.35">
      <c r="I162880" s="4"/>
      <c r="J162880" s="4"/>
    </row>
    <row r="162881" spans="9:10" x14ac:dyDescent="0.35">
      <c r="I162881" s="4"/>
      <c r="J162881" s="4"/>
    </row>
    <row r="162882" spans="9:10" x14ac:dyDescent="0.35">
      <c r="I162882" s="4"/>
      <c r="J162882" s="4"/>
    </row>
    <row r="162883" spans="9:10" x14ac:dyDescent="0.35">
      <c r="I162883" s="4"/>
      <c r="J162883" s="4"/>
    </row>
    <row r="162884" spans="9:10" x14ac:dyDescent="0.35">
      <c r="I162884" s="4"/>
      <c r="J162884" s="4"/>
    </row>
    <row r="162885" spans="9:10" x14ac:dyDescent="0.35">
      <c r="I162885" s="4"/>
      <c r="J162885" s="4"/>
    </row>
    <row r="162886" spans="9:10" x14ac:dyDescent="0.35">
      <c r="I162886" s="4"/>
      <c r="J162886" s="4"/>
    </row>
    <row r="162887" spans="9:10" x14ac:dyDescent="0.35">
      <c r="I162887" s="4"/>
      <c r="J162887" s="4"/>
    </row>
    <row r="162888" spans="9:10" x14ac:dyDescent="0.35">
      <c r="I162888" s="4"/>
      <c r="J162888" s="4"/>
    </row>
    <row r="162889" spans="9:10" x14ac:dyDescent="0.35">
      <c r="I162889" s="4"/>
      <c r="J162889" s="4"/>
    </row>
    <row r="162890" spans="9:10" x14ac:dyDescent="0.35">
      <c r="I162890" s="4"/>
      <c r="J162890" s="4"/>
    </row>
    <row r="162891" spans="9:10" x14ac:dyDescent="0.35">
      <c r="I162891" s="4"/>
      <c r="J162891" s="4"/>
    </row>
    <row r="162892" spans="9:10" x14ac:dyDescent="0.35">
      <c r="I162892" s="4"/>
      <c r="J162892" s="4"/>
    </row>
    <row r="162893" spans="9:10" x14ac:dyDescent="0.35">
      <c r="I162893" s="4"/>
      <c r="J162893" s="4"/>
    </row>
    <row r="162894" spans="9:10" x14ac:dyDescent="0.35">
      <c r="I162894" s="4"/>
      <c r="J162894" s="4"/>
    </row>
    <row r="162895" spans="9:10" x14ac:dyDescent="0.35">
      <c r="I162895" s="4"/>
      <c r="J162895" s="4"/>
    </row>
    <row r="162896" spans="9:10" x14ac:dyDescent="0.35">
      <c r="I162896" s="4"/>
      <c r="J162896" s="4"/>
    </row>
    <row r="162897" spans="9:10" x14ac:dyDescent="0.35">
      <c r="I162897" s="4"/>
      <c r="J162897" s="4"/>
    </row>
    <row r="162898" spans="9:10" x14ac:dyDescent="0.35">
      <c r="I162898" s="4"/>
      <c r="J162898" s="4"/>
    </row>
    <row r="162899" spans="9:10" x14ac:dyDescent="0.35">
      <c r="I162899" s="4"/>
      <c r="J162899" s="4"/>
    </row>
    <row r="162900" spans="9:10" x14ac:dyDescent="0.35">
      <c r="I162900" s="4"/>
      <c r="J162900" s="4"/>
    </row>
    <row r="162901" spans="9:10" x14ac:dyDescent="0.35">
      <c r="I162901" s="4"/>
      <c r="J162901" s="4"/>
    </row>
    <row r="162902" spans="9:10" x14ac:dyDescent="0.35">
      <c r="I162902" s="4"/>
      <c r="J162902" s="4"/>
    </row>
    <row r="162903" spans="9:10" x14ac:dyDescent="0.35">
      <c r="I162903" s="4"/>
      <c r="J162903" s="4"/>
    </row>
    <row r="162904" spans="9:10" x14ac:dyDescent="0.35">
      <c r="I162904" s="4"/>
      <c r="J162904" s="4"/>
    </row>
    <row r="162905" spans="9:10" x14ac:dyDescent="0.35">
      <c r="I162905" s="4"/>
      <c r="J162905" s="4"/>
    </row>
    <row r="162906" spans="9:10" x14ac:dyDescent="0.35">
      <c r="I162906" s="4"/>
      <c r="J162906" s="4"/>
    </row>
    <row r="162907" spans="9:10" x14ac:dyDescent="0.35">
      <c r="I162907" s="4"/>
      <c r="J162907" s="4"/>
    </row>
    <row r="162908" spans="9:10" x14ac:dyDescent="0.35">
      <c r="I162908" s="4"/>
      <c r="J162908" s="4"/>
    </row>
    <row r="162909" spans="9:10" x14ac:dyDescent="0.35">
      <c r="I162909" s="4"/>
      <c r="J162909" s="4"/>
    </row>
    <row r="162910" spans="9:10" x14ac:dyDescent="0.35">
      <c r="I162910" s="4"/>
      <c r="J162910" s="4"/>
    </row>
    <row r="162911" spans="9:10" x14ac:dyDescent="0.35">
      <c r="I162911" s="4"/>
      <c r="J162911" s="4"/>
    </row>
    <row r="162912" spans="9:10" x14ac:dyDescent="0.35">
      <c r="I162912" s="4"/>
      <c r="J162912" s="4"/>
    </row>
    <row r="162913" spans="9:10" x14ac:dyDescent="0.35">
      <c r="I162913" s="4"/>
      <c r="J162913" s="4"/>
    </row>
    <row r="162914" spans="9:10" x14ac:dyDescent="0.35">
      <c r="I162914" s="4"/>
      <c r="J162914" s="4"/>
    </row>
    <row r="162915" spans="9:10" x14ac:dyDescent="0.35">
      <c r="I162915" s="4"/>
      <c r="J162915" s="4"/>
    </row>
    <row r="162916" spans="9:10" x14ac:dyDescent="0.35">
      <c r="I162916" s="4"/>
      <c r="J162916" s="4"/>
    </row>
    <row r="162917" spans="9:10" x14ac:dyDescent="0.35">
      <c r="I162917" s="4"/>
      <c r="J162917" s="4"/>
    </row>
    <row r="162918" spans="9:10" x14ac:dyDescent="0.35">
      <c r="I162918" s="4"/>
      <c r="J162918" s="4"/>
    </row>
    <row r="162919" spans="9:10" x14ac:dyDescent="0.35">
      <c r="I162919" s="4"/>
      <c r="J162919" s="4"/>
    </row>
    <row r="162920" spans="9:10" x14ac:dyDescent="0.35">
      <c r="I162920" s="4"/>
      <c r="J162920" s="4"/>
    </row>
    <row r="162921" spans="9:10" x14ac:dyDescent="0.35">
      <c r="I162921" s="4"/>
      <c r="J162921" s="4"/>
    </row>
    <row r="162922" spans="9:10" x14ac:dyDescent="0.35">
      <c r="I162922" s="4"/>
      <c r="J162922" s="4"/>
    </row>
    <row r="162923" spans="9:10" x14ac:dyDescent="0.35">
      <c r="I162923" s="4"/>
      <c r="J162923" s="4"/>
    </row>
    <row r="162924" spans="9:10" x14ac:dyDescent="0.35">
      <c r="I162924" s="4"/>
      <c r="J162924" s="4"/>
    </row>
    <row r="162925" spans="9:10" x14ac:dyDescent="0.35">
      <c r="I162925" s="4"/>
      <c r="J162925" s="4"/>
    </row>
    <row r="162926" spans="9:10" x14ac:dyDescent="0.35">
      <c r="I162926" s="4"/>
      <c r="J162926" s="4"/>
    </row>
    <row r="162927" spans="9:10" x14ac:dyDescent="0.35">
      <c r="I162927" s="4"/>
      <c r="J162927" s="4"/>
    </row>
    <row r="162928" spans="9:10" x14ac:dyDescent="0.35">
      <c r="I162928" s="4"/>
      <c r="J162928" s="4"/>
    </row>
    <row r="162929" spans="9:10" x14ac:dyDescent="0.35">
      <c r="I162929" s="4"/>
      <c r="J162929" s="4"/>
    </row>
    <row r="162930" spans="9:10" x14ac:dyDescent="0.35">
      <c r="I162930" s="4"/>
      <c r="J162930" s="4"/>
    </row>
    <row r="162931" spans="9:10" x14ac:dyDescent="0.35">
      <c r="I162931" s="4"/>
      <c r="J162931" s="4"/>
    </row>
    <row r="162932" spans="9:10" x14ac:dyDescent="0.35">
      <c r="I162932" s="4"/>
      <c r="J162932" s="4"/>
    </row>
    <row r="162933" spans="9:10" x14ac:dyDescent="0.35">
      <c r="I162933" s="4"/>
      <c r="J162933" s="4"/>
    </row>
    <row r="162934" spans="9:10" x14ac:dyDescent="0.35">
      <c r="I162934" s="4"/>
      <c r="J162934" s="4"/>
    </row>
    <row r="162935" spans="9:10" x14ac:dyDescent="0.35">
      <c r="I162935" s="4"/>
      <c r="J162935" s="4"/>
    </row>
    <row r="162936" spans="9:10" x14ac:dyDescent="0.35">
      <c r="I162936" s="4"/>
      <c r="J162936" s="4"/>
    </row>
    <row r="162937" spans="9:10" x14ac:dyDescent="0.35">
      <c r="I162937" s="4"/>
      <c r="J162937" s="4"/>
    </row>
    <row r="162938" spans="9:10" x14ac:dyDescent="0.35">
      <c r="I162938" s="4"/>
      <c r="J162938" s="4"/>
    </row>
    <row r="162939" spans="9:10" x14ac:dyDescent="0.35">
      <c r="I162939" s="4"/>
      <c r="J162939" s="4"/>
    </row>
    <row r="162940" spans="9:10" x14ac:dyDescent="0.35">
      <c r="I162940" s="4"/>
      <c r="J162940" s="4"/>
    </row>
    <row r="162941" spans="9:10" x14ac:dyDescent="0.35">
      <c r="I162941" s="4"/>
      <c r="J162941" s="4"/>
    </row>
    <row r="162942" spans="9:10" x14ac:dyDescent="0.35">
      <c r="I162942" s="4"/>
      <c r="J162942" s="4"/>
    </row>
    <row r="162943" spans="9:10" x14ac:dyDescent="0.35">
      <c r="I162943" s="4"/>
      <c r="J162943" s="4"/>
    </row>
    <row r="162944" spans="9:10" x14ac:dyDescent="0.35">
      <c r="I162944" s="4"/>
      <c r="J162944" s="4"/>
    </row>
    <row r="162945" spans="9:10" x14ac:dyDescent="0.35">
      <c r="I162945" s="4"/>
      <c r="J162945" s="4"/>
    </row>
    <row r="162946" spans="9:10" x14ac:dyDescent="0.35">
      <c r="I162946" s="4"/>
      <c r="J162946" s="4"/>
    </row>
    <row r="162947" spans="9:10" x14ac:dyDescent="0.35">
      <c r="I162947" s="4"/>
      <c r="J162947" s="4"/>
    </row>
    <row r="162948" spans="9:10" x14ac:dyDescent="0.35">
      <c r="I162948" s="4"/>
      <c r="J162948" s="4"/>
    </row>
    <row r="162949" spans="9:10" x14ac:dyDescent="0.35">
      <c r="I162949" s="4"/>
      <c r="J162949" s="4"/>
    </row>
    <row r="162950" spans="9:10" x14ac:dyDescent="0.35">
      <c r="I162950" s="4"/>
      <c r="J162950" s="4"/>
    </row>
    <row r="162951" spans="9:10" x14ac:dyDescent="0.35">
      <c r="I162951" s="4"/>
      <c r="J162951" s="4"/>
    </row>
    <row r="162952" spans="9:10" x14ac:dyDescent="0.35">
      <c r="I162952" s="4"/>
      <c r="J162952" s="4"/>
    </row>
    <row r="162953" spans="9:10" x14ac:dyDescent="0.35">
      <c r="I162953" s="4"/>
      <c r="J162953" s="4"/>
    </row>
    <row r="162954" spans="9:10" x14ac:dyDescent="0.35">
      <c r="I162954" s="4"/>
      <c r="J162954" s="4"/>
    </row>
    <row r="162955" spans="9:10" x14ac:dyDescent="0.35">
      <c r="I162955" s="4"/>
      <c r="J162955" s="4"/>
    </row>
    <row r="162956" spans="9:10" x14ac:dyDescent="0.35">
      <c r="I162956" s="4"/>
      <c r="J162956" s="4"/>
    </row>
    <row r="162957" spans="9:10" x14ac:dyDescent="0.35">
      <c r="I162957" s="4"/>
      <c r="J162957" s="4"/>
    </row>
    <row r="162958" spans="9:10" x14ac:dyDescent="0.35">
      <c r="I162958" s="4"/>
      <c r="J162958" s="4"/>
    </row>
    <row r="162959" spans="9:10" x14ac:dyDescent="0.35">
      <c r="I162959" s="4"/>
      <c r="J162959" s="4"/>
    </row>
    <row r="162960" spans="9:10" x14ac:dyDescent="0.35">
      <c r="I162960" s="4"/>
      <c r="J162960" s="4"/>
    </row>
    <row r="162961" spans="9:10" x14ac:dyDescent="0.35">
      <c r="I162961" s="4"/>
      <c r="J162961" s="4"/>
    </row>
    <row r="162962" spans="9:10" x14ac:dyDescent="0.35">
      <c r="I162962" s="4"/>
      <c r="J162962" s="4"/>
    </row>
    <row r="162963" spans="9:10" x14ac:dyDescent="0.35">
      <c r="I162963" s="4"/>
      <c r="J162963" s="4"/>
    </row>
    <row r="162964" spans="9:10" x14ac:dyDescent="0.35">
      <c r="I162964" s="4"/>
      <c r="J162964" s="4"/>
    </row>
    <row r="162965" spans="9:10" x14ac:dyDescent="0.35">
      <c r="I162965" s="4"/>
      <c r="J162965" s="4"/>
    </row>
    <row r="162966" spans="9:10" x14ac:dyDescent="0.35">
      <c r="I162966" s="4"/>
      <c r="J162966" s="4"/>
    </row>
    <row r="162967" spans="9:10" x14ac:dyDescent="0.35">
      <c r="I162967" s="4"/>
      <c r="J162967" s="4"/>
    </row>
    <row r="162968" spans="9:10" x14ac:dyDescent="0.35">
      <c r="I162968" s="4"/>
      <c r="J162968" s="4"/>
    </row>
    <row r="162969" spans="9:10" x14ac:dyDescent="0.35">
      <c r="I162969" s="4"/>
      <c r="J162969" s="4"/>
    </row>
    <row r="162970" spans="9:10" x14ac:dyDescent="0.35">
      <c r="I162970" s="4"/>
      <c r="J162970" s="4"/>
    </row>
    <row r="162971" spans="9:10" x14ac:dyDescent="0.35">
      <c r="I162971" s="4"/>
      <c r="J162971" s="4"/>
    </row>
    <row r="162972" spans="9:10" x14ac:dyDescent="0.35">
      <c r="I162972" s="4"/>
      <c r="J162972" s="4"/>
    </row>
    <row r="162973" spans="9:10" x14ac:dyDescent="0.35">
      <c r="I162973" s="4"/>
      <c r="J162973" s="4"/>
    </row>
    <row r="162974" spans="9:10" x14ac:dyDescent="0.35">
      <c r="I162974" s="4"/>
      <c r="J162974" s="4"/>
    </row>
    <row r="162975" spans="9:10" x14ac:dyDescent="0.35">
      <c r="I162975" s="4"/>
      <c r="J162975" s="4"/>
    </row>
    <row r="162976" spans="9:10" x14ac:dyDescent="0.35">
      <c r="I162976" s="4"/>
      <c r="J162976" s="4"/>
    </row>
    <row r="162977" spans="9:10" x14ac:dyDescent="0.35">
      <c r="I162977" s="4"/>
      <c r="J162977" s="4"/>
    </row>
    <row r="162978" spans="9:10" x14ac:dyDescent="0.35">
      <c r="I162978" s="4"/>
      <c r="J162978" s="4"/>
    </row>
    <row r="162979" spans="9:10" x14ac:dyDescent="0.35">
      <c r="I162979" s="4"/>
      <c r="J162979" s="4"/>
    </row>
    <row r="162980" spans="9:10" x14ac:dyDescent="0.35">
      <c r="I162980" s="4"/>
      <c r="J162980" s="4"/>
    </row>
    <row r="162981" spans="9:10" x14ac:dyDescent="0.35">
      <c r="I162981" s="4"/>
      <c r="J162981" s="4"/>
    </row>
    <row r="162982" spans="9:10" x14ac:dyDescent="0.35">
      <c r="I162982" s="4"/>
      <c r="J162982" s="4"/>
    </row>
    <row r="162983" spans="9:10" x14ac:dyDescent="0.35">
      <c r="I162983" s="4"/>
      <c r="J162983" s="4"/>
    </row>
    <row r="162984" spans="9:10" x14ac:dyDescent="0.35">
      <c r="I162984" s="4"/>
      <c r="J162984" s="4"/>
    </row>
    <row r="162985" spans="9:10" x14ac:dyDescent="0.35">
      <c r="I162985" s="4"/>
      <c r="J162985" s="4"/>
    </row>
    <row r="162986" spans="9:10" x14ac:dyDescent="0.35">
      <c r="I162986" s="4"/>
      <c r="J162986" s="4"/>
    </row>
    <row r="162987" spans="9:10" x14ac:dyDescent="0.35">
      <c r="I162987" s="4"/>
      <c r="J162987" s="4"/>
    </row>
    <row r="162988" spans="9:10" x14ac:dyDescent="0.35">
      <c r="I162988" s="4"/>
      <c r="J162988" s="4"/>
    </row>
    <row r="162989" spans="9:10" x14ac:dyDescent="0.35">
      <c r="I162989" s="4"/>
      <c r="J162989" s="4"/>
    </row>
    <row r="162990" spans="9:10" x14ac:dyDescent="0.35">
      <c r="I162990" s="4"/>
      <c r="J162990" s="4"/>
    </row>
    <row r="162991" spans="9:10" x14ac:dyDescent="0.35">
      <c r="I162991" s="4"/>
      <c r="J162991" s="4"/>
    </row>
    <row r="162992" spans="9:10" x14ac:dyDescent="0.35">
      <c r="I162992" s="4"/>
      <c r="J162992" s="4"/>
    </row>
    <row r="162993" spans="9:10" x14ac:dyDescent="0.35">
      <c r="I162993" s="4"/>
      <c r="J162993" s="4"/>
    </row>
    <row r="162994" spans="9:10" x14ac:dyDescent="0.35">
      <c r="I162994" s="4"/>
      <c r="J162994" s="4"/>
    </row>
    <row r="162995" spans="9:10" x14ac:dyDescent="0.35">
      <c r="I162995" s="4"/>
      <c r="J162995" s="4"/>
    </row>
    <row r="162996" spans="9:10" x14ac:dyDescent="0.35">
      <c r="I162996" s="4"/>
      <c r="J162996" s="4"/>
    </row>
    <row r="162997" spans="9:10" x14ac:dyDescent="0.35">
      <c r="I162997" s="4"/>
      <c r="J162997" s="4"/>
    </row>
    <row r="162998" spans="9:10" x14ac:dyDescent="0.35">
      <c r="I162998" s="4"/>
      <c r="J162998" s="4"/>
    </row>
    <row r="162999" spans="9:10" x14ac:dyDescent="0.35">
      <c r="I162999" s="4"/>
      <c r="J162999" s="4"/>
    </row>
    <row r="163000" spans="9:10" x14ac:dyDescent="0.35">
      <c r="I163000" s="4"/>
      <c r="J163000" s="4"/>
    </row>
    <row r="163001" spans="9:10" x14ac:dyDescent="0.35">
      <c r="I163001" s="4"/>
      <c r="J163001" s="4"/>
    </row>
    <row r="163002" spans="9:10" x14ac:dyDescent="0.35">
      <c r="I163002" s="4"/>
      <c r="J163002" s="4"/>
    </row>
    <row r="163003" spans="9:10" x14ac:dyDescent="0.35">
      <c r="I163003" s="4"/>
      <c r="J163003" s="4"/>
    </row>
    <row r="163004" spans="9:10" x14ac:dyDescent="0.35">
      <c r="I163004" s="4"/>
      <c r="J163004" s="4"/>
    </row>
    <row r="163005" spans="9:10" x14ac:dyDescent="0.35">
      <c r="I163005" s="4"/>
      <c r="J163005" s="4"/>
    </row>
    <row r="163006" spans="9:10" x14ac:dyDescent="0.35">
      <c r="I163006" s="4"/>
      <c r="J163006" s="4"/>
    </row>
    <row r="163007" spans="9:10" x14ac:dyDescent="0.35">
      <c r="I163007" s="4"/>
      <c r="J163007" s="4"/>
    </row>
    <row r="163008" spans="9:10" x14ac:dyDescent="0.35">
      <c r="I163008" s="4"/>
      <c r="J163008" s="4"/>
    </row>
    <row r="163009" spans="9:10" x14ac:dyDescent="0.35">
      <c r="I163009" s="4"/>
      <c r="J163009" s="4"/>
    </row>
    <row r="163010" spans="9:10" x14ac:dyDescent="0.35">
      <c r="I163010" s="4"/>
      <c r="J163010" s="4"/>
    </row>
    <row r="163011" spans="9:10" x14ac:dyDescent="0.35">
      <c r="I163011" s="4"/>
      <c r="J163011" s="4"/>
    </row>
    <row r="163012" spans="9:10" x14ac:dyDescent="0.35">
      <c r="I163012" s="4"/>
      <c r="J163012" s="4"/>
    </row>
    <row r="163013" spans="9:10" x14ac:dyDescent="0.35">
      <c r="I163013" s="4"/>
      <c r="J163013" s="4"/>
    </row>
    <row r="163014" spans="9:10" x14ac:dyDescent="0.35">
      <c r="I163014" s="4"/>
      <c r="J163014" s="4"/>
    </row>
    <row r="163015" spans="9:10" x14ac:dyDescent="0.35">
      <c r="I163015" s="4"/>
      <c r="J163015" s="4"/>
    </row>
    <row r="163016" spans="9:10" x14ac:dyDescent="0.35">
      <c r="I163016" s="4"/>
      <c r="J163016" s="4"/>
    </row>
    <row r="163017" spans="9:10" x14ac:dyDescent="0.35">
      <c r="I163017" s="4"/>
      <c r="J163017" s="4"/>
    </row>
    <row r="163018" spans="9:10" x14ac:dyDescent="0.35">
      <c r="I163018" s="4"/>
      <c r="J163018" s="4"/>
    </row>
    <row r="163019" spans="9:10" x14ac:dyDescent="0.35">
      <c r="I163019" s="4"/>
      <c r="J163019" s="4"/>
    </row>
    <row r="163020" spans="9:10" x14ac:dyDescent="0.35">
      <c r="I163020" s="4"/>
      <c r="J163020" s="4"/>
    </row>
    <row r="163021" spans="9:10" x14ac:dyDescent="0.35">
      <c r="I163021" s="4"/>
      <c r="J163021" s="4"/>
    </row>
    <row r="163022" spans="9:10" x14ac:dyDescent="0.35">
      <c r="I163022" s="4"/>
      <c r="J163022" s="4"/>
    </row>
    <row r="163023" spans="9:10" x14ac:dyDescent="0.35">
      <c r="I163023" s="4"/>
      <c r="J163023" s="4"/>
    </row>
    <row r="163024" spans="9:10" x14ac:dyDescent="0.35">
      <c r="I163024" s="4"/>
      <c r="J163024" s="4"/>
    </row>
    <row r="163025" spans="9:10" x14ac:dyDescent="0.35">
      <c r="I163025" s="4"/>
      <c r="J163025" s="4"/>
    </row>
    <row r="163026" spans="9:10" x14ac:dyDescent="0.35">
      <c r="I163026" s="4"/>
      <c r="J163026" s="4"/>
    </row>
    <row r="163027" spans="9:10" x14ac:dyDescent="0.35">
      <c r="I163027" s="4"/>
      <c r="J163027" s="4"/>
    </row>
    <row r="163028" spans="9:10" x14ac:dyDescent="0.35">
      <c r="I163028" s="4"/>
      <c r="J163028" s="4"/>
    </row>
    <row r="163029" spans="9:10" x14ac:dyDescent="0.35">
      <c r="I163029" s="4"/>
      <c r="J163029" s="4"/>
    </row>
    <row r="163030" spans="9:10" x14ac:dyDescent="0.35">
      <c r="I163030" s="4"/>
      <c r="J163030" s="4"/>
    </row>
    <row r="163031" spans="9:10" x14ac:dyDescent="0.35">
      <c r="I163031" s="4"/>
      <c r="J163031" s="4"/>
    </row>
    <row r="163032" spans="9:10" x14ac:dyDescent="0.35">
      <c r="I163032" s="4"/>
      <c r="J163032" s="4"/>
    </row>
    <row r="163033" spans="9:10" x14ac:dyDescent="0.35">
      <c r="I163033" s="4"/>
      <c r="J163033" s="4"/>
    </row>
    <row r="163034" spans="9:10" x14ac:dyDescent="0.35">
      <c r="I163034" s="4"/>
      <c r="J163034" s="4"/>
    </row>
    <row r="163035" spans="9:10" x14ac:dyDescent="0.35">
      <c r="I163035" s="4"/>
      <c r="J163035" s="4"/>
    </row>
    <row r="163036" spans="9:10" x14ac:dyDescent="0.35">
      <c r="I163036" s="4"/>
      <c r="J163036" s="4"/>
    </row>
    <row r="163037" spans="9:10" x14ac:dyDescent="0.35">
      <c r="I163037" s="4"/>
      <c r="J163037" s="4"/>
    </row>
    <row r="163038" spans="9:10" x14ac:dyDescent="0.35">
      <c r="I163038" s="4"/>
      <c r="J163038" s="4"/>
    </row>
    <row r="163039" spans="9:10" x14ac:dyDescent="0.35">
      <c r="I163039" s="4"/>
      <c r="J163039" s="4"/>
    </row>
    <row r="163040" spans="9:10" x14ac:dyDescent="0.35">
      <c r="I163040" s="4"/>
      <c r="J163040" s="4"/>
    </row>
    <row r="163041" spans="9:10" x14ac:dyDescent="0.35">
      <c r="I163041" s="4"/>
      <c r="J163041" s="4"/>
    </row>
    <row r="163042" spans="9:10" x14ac:dyDescent="0.35">
      <c r="I163042" s="4"/>
      <c r="J163042" s="4"/>
    </row>
    <row r="163043" spans="9:10" x14ac:dyDescent="0.35">
      <c r="I163043" s="4"/>
      <c r="J163043" s="4"/>
    </row>
    <row r="163044" spans="9:10" x14ac:dyDescent="0.35">
      <c r="I163044" s="4"/>
      <c r="J163044" s="4"/>
    </row>
    <row r="163045" spans="9:10" x14ac:dyDescent="0.35">
      <c r="I163045" s="4"/>
      <c r="J163045" s="4"/>
    </row>
    <row r="163046" spans="9:10" x14ac:dyDescent="0.35">
      <c r="I163046" s="4"/>
      <c r="J163046" s="4"/>
    </row>
    <row r="163047" spans="9:10" x14ac:dyDescent="0.35">
      <c r="I163047" s="4"/>
      <c r="J163047" s="4"/>
    </row>
    <row r="163048" spans="9:10" x14ac:dyDescent="0.35">
      <c r="I163048" s="4"/>
      <c r="J163048" s="4"/>
    </row>
    <row r="163049" spans="9:10" x14ac:dyDescent="0.35">
      <c r="I163049" s="4"/>
      <c r="J163049" s="4"/>
    </row>
    <row r="163050" spans="9:10" x14ac:dyDescent="0.35">
      <c r="I163050" s="4"/>
      <c r="J163050" s="4"/>
    </row>
    <row r="163051" spans="9:10" x14ac:dyDescent="0.35">
      <c r="I163051" s="4"/>
      <c r="J163051" s="4"/>
    </row>
    <row r="163052" spans="9:10" x14ac:dyDescent="0.35">
      <c r="I163052" s="4"/>
      <c r="J163052" s="4"/>
    </row>
    <row r="163053" spans="9:10" x14ac:dyDescent="0.35">
      <c r="I163053" s="4"/>
      <c r="J163053" s="4"/>
    </row>
    <row r="163054" spans="9:10" x14ac:dyDescent="0.35">
      <c r="I163054" s="4"/>
      <c r="J163054" s="4"/>
    </row>
    <row r="163055" spans="9:10" x14ac:dyDescent="0.35">
      <c r="I163055" s="4"/>
      <c r="J163055" s="4"/>
    </row>
    <row r="163056" spans="9:10" x14ac:dyDescent="0.35">
      <c r="I163056" s="4"/>
      <c r="J163056" s="4"/>
    </row>
    <row r="163057" spans="9:10" x14ac:dyDescent="0.35">
      <c r="I163057" s="4"/>
      <c r="J163057" s="4"/>
    </row>
    <row r="163058" spans="9:10" x14ac:dyDescent="0.35">
      <c r="I163058" s="4"/>
      <c r="J163058" s="4"/>
    </row>
    <row r="163059" spans="9:10" x14ac:dyDescent="0.35">
      <c r="I163059" s="4"/>
      <c r="J163059" s="4"/>
    </row>
    <row r="163060" spans="9:10" x14ac:dyDescent="0.35">
      <c r="I163060" s="4"/>
      <c r="J163060" s="4"/>
    </row>
    <row r="163061" spans="9:10" x14ac:dyDescent="0.35">
      <c r="I163061" s="4"/>
      <c r="J163061" s="4"/>
    </row>
    <row r="163062" spans="9:10" x14ac:dyDescent="0.35">
      <c r="I163062" s="4"/>
      <c r="J163062" s="4"/>
    </row>
    <row r="163063" spans="9:10" x14ac:dyDescent="0.35">
      <c r="I163063" s="4"/>
      <c r="J163063" s="4"/>
    </row>
    <row r="163064" spans="9:10" x14ac:dyDescent="0.35">
      <c r="I163064" s="4"/>
      <c r="J163064" s="4"/>
    </row>
    <row r="163065" spans="9:10" x14ac:dyDescent="0.35">
      <c r="I163065" s="4"/>
      <c r="J163065" s="4"/>
    </row>
    <row r="163066" spans="9:10" x14ac:dyDescent="0.35">
      <c r="I163066" s="4"/>
      <c r="J163066" s="4"/>
    </row>
    <row r="163067" spans="9:10" x14ac:dyDescent="0.35">
      <c r="I163067" s="4"/>
      <c r="J163067" s="4"/>
    </row>
    <row r="163068" spans="9:10" x14ac:dyDescent="0.35">
      <c r="I163068" s="4"/>
      <c r="J163068" s="4"/>
    </row>
    <row r="163069" spans="9:10" x14ac:dyDescent="0.35">
      <c r="I163069" s="4"/>
      <c r="J163069" s="4"/>
    </row>
    <row r="163070" spans="9:10" x14ac:dyDescent="0.35">
      <c r="I163070" s="4"/>
      <c r="J163070" s="4"/>
    </row>
    <row r="163071" spans="9:10" x14ac:dyDescent="0.35">
      <c r="I163071" s="4"/>
      <c r="J163071" s="4"/>
    </row>
    <row r="163072" spans="9:10" x14ac:dyDescent="0.35">
      <c r="I163072" s="4"/>
      <c r="J163072" s="4"/>
    </row>
    <row r="163073" spans="9:10" x14ac:dyDescent="0.35">
      <c r="I163073" s="4"/>
      <c r="J163073" s="4"/>
    </row>
    <row r="163074" spans="9:10" x14ac:dyDescent="0.35">
      <c r="I163074" s="4"/>
      <c r="J163074" s="4"/>
    </row>
    <row r="163075" spans="9:10" x14ac:dyDescent="0.35">
      <c r="I163075" s="4"/>
      <c r="J163075" s="4"/>
    </row>
    <row r="163076" spans="9:10" x14ac:dyDescent="0.35">
      <c r="I163076" s="4"/>
      <c r="J163076" s="4"/>
    </row>
    <row r="163077" spans="9:10" x14ac:dyDescent="0.35">
      <c r="I163077" s="4"/>
      <c r="J163077" s="4"/>
    </row>
    <row r="163078" spans="9:10" x14ac:dyDescent="0.35">
      <c r="I163078" s="4"/>
      <c r="J163078" s="4"/>
    </row>
    <row r="163079" spans="9:10" x14ac:dyDescent="0.35">
      <c r="I163079" s="4"/>
      <c r="J163079" s="4"/>
    </row>
    <row r="163080" spans="9:10" x14ac:dyDescent="0.35">
      <c r="I163080" s="4"/>
      <c r="J163080" s="4"/>
    </row>
    <row r="163081" spans="9:10" x14ac:dyDescent="0.35">
      <c r="I163081" s="4"/>
      <c r="J163081" s="4"/>
    </row>
    <row r="163082" spans="9:10" x14ac:dyDescent="0.35">
      <c r="I163082" s="4"/>
      <c r="J163082" s="4"/>
    </row>
    <row r="163083" spans="9:10" x14ac:dyDescent="0.35">
      <c r="I163083" s="4"/>
      <c r="J163083" s="4"/>
    </row>
    <row r="163084" spans="9:10" x14ac:dyDescent="0.35">
      <c r="I163084" s="4"/>
      <c r="J163084" s="4"/>
    </row>
    <row r="163085" spans="9:10" x14ac:dyDescent="0.35">
      <c r="I163085" s="4"/>
      <c r="J163085" s="4"/>
    </row>
    <row r="163086" spans="9:10" x14ac:dyDescent="0.35">
      <c r="I163086" s="4"/>
      <c r="J163086" s="4"/>
    </row>
    <row r="163087" spans="9:10" x14ac:dyDescent="0.35">
      <c r="I163087" s="4"/>
      <c r="J163087" s="4"/>
    </row>
    <row r="163088" spans="9:10" x14ac:dyDescent="0.35">
      <c r="I163088" s="4"/>
      <c r="J163088" s="4"/>
    </row>
    <row r="163089" spans="9:10" x14ac:dyDescent="0.35">
      <c r="I163089" s="4"/>
      <c r="J163089" s="4"/>
    </row>
    <row r="163090" spans="9:10" x14ac:dyDescent="0.35">
      <c r="I163090" s="4"/>
      <c r="J163090" s="4"/>
    </row>
    <row r="163091" spans="9:10" x14ac:dyDescent="0.35">
      <c r="I163091" s="4"/>
      <c r="J163091" s="4"/>
    </row>
    <row r="163092" spans="9:10" x14ac:dyDescent="0.35">
      <c r="I163092" s="4"/>
      <c r="J163092" s="4"/>
    </row>
    <row r="163093" spans="9:10" x14ac:dyDescent="0.35">
      <c r="I163093" s="4"/>
      <c r="J163093" s="4"/>
    </row>
    <row r="163094" spans="9:10" x14ac:dyDescent="0.35">
      <c r="I163094" s="4"/>
      <c r="J163094" s="4"/>
    </row>
    <row r="163095" spans="9:10" x14ac:dyDescent="0.35">
      <c r="I163095" s="4"/>
      <c r="J163095" s="4"/>
    </row>
    <row r="163096" spans="9:10" x14ac:dyDescent="0.35">
      <c r="I163096" s="4"/>
      <c r="J163096" s="4"/>
    </row>
    <row r="163097" spans="9:10" x14ac:dyDescent="0.35">
      <c r="I163097" s="4"/>
      <c r="J163097" s="4"/>
    </row>
    <row r="163098" spans="9:10" x14ac:dyDescent="0.35">
      <c r="I163098" s="4"/>
      <c r="J163098" s="4"/>
    </row>
    <row r="163099" spans="9:10" x14ac:dyDescent="0.35">
      <c r="I163099" s="4"/>
      <c r="J163099" s="4"/>
    </row>
    <row r="163100" spans="9:10" x14ac:dyDescent="0.35">
      <c r="I163100" s="4"/>
      <c r="J163100" s="4"/>
    </row>
    <row r="163101" spans="9:10" x14ac:dyDescent="0.35">
      <c r="I163101" s="4"/>
      <c r="J163101" s="4"/>
    </row>
    <row r="163102" spans="9:10" x14ac:dyDescent="0.35">
      <c r="I163102" s="4"/>
      <c r="J163102" s="4"/>
    </row>
    <row r="163103" spans="9:10" x14ac:dyDescent="0.35">
      <c r="I163103" s="4"/>
      <c r="J163103" s="4"/>
    </row>
    <row r="163104" spans="9:10" x14ac:dyDescent="0.35">
      <c r="I163104" s="4"/>
      <c r="J163104" s="4"/>
    </row>
    <row r="163105" spans="9:10" x14ac:dyDescent="0.35">
      <c r="I163105" s="4"/>
      <c r="J163105" s="4"/>
    </row>
    <row r="163106" spans="9:10" x14ac:dyDescent="0.35">
      <c r="I163106" s="4"/>
      <c r="J163106" s="4"/>
    </row>
    <row r="163107" spans="9:10" x14ac:dyDescent="0.35">
      <c r="I163107" s="4"/>
      <c r="J163107" s="4"/>
    </row>
    <row r="163108" spans="9:10" x14ac:dyDescent="0.35">
      <c r="I163108" s="4"/>
      <c r="J163108" s="4"/>
    </row>
    <row r="163109" spans="9:10" x14ac:dyDescent="0.35">
      <c r="I163109" s="4"/>
      <c r="J163109" s="4"/>
    </row>
    <row r="163110" spans="9:10" x14ac:dyDescent="0.35">
      <c r="I163110" s="4"/>
      <c r="J163110" s="4"/>
    </row>
    <row r="163111" spans="9:10" x14ac:dyDescent="0.35">
      <c r="I163111" s="4"/>
      <c r="J163111" s="4"/>
    </row>
    <row r="163112" spans="9:10" x14ac:dyDescent="0.35">
      <c r="I163112" s="4"/>
      <c r="J163112" s="4"/>
    </row>
    <row r="163113" spans="9:10" x14ac:dyDescent="0.35">
      <c r="I163113" s="4"/>
      <c r="J163113" s="4"/>
    </row>
    <row r="163114" spans="9:10" x14ac:dyDescent="0.35">
      <c r="I163114" s="4"/>
      <c r="J163114" s="4"/>
    </row>
    <row r="163115" spans="9:10" x14ac:dyDescent="0.35">
      <c r="I163115" s="4"/>
      <c r="J163115" s="4"/>
    </row>
    <row r="163116" spans="9:10" x14ac:dyDescent="0.35">
      <c r="I163116" s="4"/>
      <c r="J163116" s="4"/>
    </row>
    <row r="163117" spans="9:10" x14ac:dyDescent="0.35">
      <c r="I163117" s="4"/>
      <c r="J163117" s="4"/>
    </row>
    <row r="163118" spans="9:10" x14ac:dyDescent="0.35">
      <c r="I163118" s="4"/>
      <c r="J163118" s="4"/>
    </row>
    <row r="163119" spans="9:10" x14ac:dyDescent="0.35">
      <c r="I163119" s="4"/>
      <c r="J163119" s="4"/>
    </row>
    <row r="163120" spans="9:10" x14ac:dyDescent="0.35">
      <c r="I163120" s="4"/>
      <c r="J163120" s="4"/>
    </row>
    <row r="163121" spans="9:10" x14ac:dyDescent="0.35">
      <c r="I163121" s="4"/>
      <c r="J163121" s="4"/>
    </row>
    <row r="163122" spans="9:10" x14ac:dyDescent="0.35">
      <c r="I163122" s="4"/>
      <c r="J163122" s="4"/>
    </row>
    <row r="163123" spans="9:10" x14ac:dyDescent="0.35">
      <c r="I163123" s="4"/>
      <c r="J163123" s="4"/>
    </row>
    <row r="163124" spans="9:10" x14ac:dyDescent="0.35">
      <c r="I163124" s="4"/>
      <c r="J163124" s="4"/>
    </row>
    <row r="163125" spans="9:10" x14ac:dyDescent="0.35">
      <c r="I163125" s="4"/>
      <c r="J163125" s="4"/>
    </row>
    <row r="163126" spans="9:10" x14ac:dyDescent="0.35">
      <c r="I163126" s="4"/>
      <c r="J163126" s="4"/>
    </row>
    <row r="163127" spans="9:10" x14ac:dyDescent="0.35">
      <c r="I163127" s="4"/>
      <c r="J163127" s="4"/>
    </row>
    <row r="163128" spans="9:10" x14ac:dyDescent="0.35">
      <c r="I163128" s="4"/>
      <c r="J163128" s="4"/>
    </row>
    <row r="163129" spans="9:10" x14ac:dyDescent="0.35">
      <c r="I163129" s="4"/>
      <c r="J163129" s="4"/>
    </row>
    <row r="163130" spans="9:10" x14ac:dyDescent="0.35">
      <c r="I163130" s="4"/>
      <c r="J163130" s="4"/>
    </row>
    <row r="163131" spans="9:10" x14ac:dyDescent="0.35">
      <c r="I163131" s="4"/>
      <c r="J163131" s="4"/>
    </row>
    <row r="163132" spans="9:10" x14ac:dyDescent="0.35">
      <c r="I163132" s="4"/>
      <c r="J163132" s="4"/>
    </row>
    <row r="163133" spans="9:10" x14ac:dyDescent="0.35">
      <c r="I163133" s="4"/>
      <c r="J163133" s="4"/>
    </row>
    <row r="163134" spans="9:10" x14ac:dyDescent="0.35">
      <c r="I163134" s="4"/>
      <c r="J163134" s="4"/>
    </row>
    <row r="163135" spans="9:10" x14ac:dyDescent="0.35">
      <c r="I163135" s="4"/>
      <c r="J163135" s="4"/>
    </row>
    <row r="163136" spans="9:10" x14ac:dyDescent="0.35">
      <c r="I163136" s="4"/>
      <c r="J163136" s="4"/>
    </row>
    <row r="163137" spans="9:10" x14ac:dyDescent="0.35">
      <c r="I163137" s="4"/>
      <c r="J163137" s="4"/>
    </row>
    <row r="163138" spans="9:10" x14ac:dyDescent="0.35">
      <c r="I163138" s="4"/>
      <c r="J163138" s="4"/>
    </row>
    <row r="163139" spans="9:10" x14ac:dyDescent="0.35">
      <c r="I163139" s="4"/>
      <c r="J163139" s="4"/>
    </row>
    <row r="163140" spans="9:10" x14ac:dyDescent="0.35">
      <c r="I163140" s="4"/>
      <c r="J163140" s="4"/>
    </row>
    <row r="163141" spans="9:10" x14ac:dyDescent="0.35">
      <c r="I163141" s="4"/>
      <c r="J163141" s="4"/>
    </row>
    <row r="163142" spans="9:10" x14ac:dyDescent="0.35">
      <c r="I163142" s="4"/>
      <c r="J163142" s="4"/>
    </row>
    <row r="163143" spans="9:10" x14ac:dyDescent="0.35">
      <c r="I163143" s="4"/>
      <c r="J163143" s="4"/>
    </row>
    <row r="163144" spans="9:10" x14ac:dyDescent="0.35">
      <c r="I163144" s="4"/>
      <c r="J163144" s="4"/>
    </row>
    <row r="163145" spans="9:10" x14ac:dyDescent="0.35">
      <c r="I163145" s="4"/>
      <c r="J163145" s="4"/>
    </row>
    <row r="163146" spans="9:10" x14ac:dyDescent="0.35">
      <c r="I163146" s="4"/>
      <c r="J163146" s="4"/>
    </row>
    <row r="163147" spans="9:10" x14ac:dyDescent="0.35">
      <c r="I163147" s="4"/>
      <c r="J163147" s="4"/>
    </row>
    <row r="163148" spans="9:10" x14ac:dyDescent="0.35">
      <c r="I163148" s="4"/>
      <c r="J163148" s="4"/>
    </row>
    <row r="163149" spans="9:10" x14ac:dyDescent="0.35">
      <c r="I163149" s="4"/>
      <c r="J163149" s="4"/>
    </row>
    <row r="163150" spans="9:10" x14ac:dyDescent="0.35">
      <c r="I163150" s="4"/>
      <c r="J163150" s="4"/>
    </row>
    <row r="163151" spans="9:10" x14ac:dyDescent="0.35">
      <c r="I163151" s="4"/>
      <c r="J163151" s="4"/>
    </row>
    <row r="163152" spans="9:10" x14ac:dyDescent="0.35">
      <c r="I163152" s="4"/>
      <c r="J163152" s="4"/>
    </row>
    <row r="163153" spans="9:10" x14ac:dyDescent="0.35">
      <c r="I163153" s="4"/>
      <c r="J163153" s="4"/>
    </row>
    <row r="163154" spans="9:10" x14ac:dyDescent="0.35">
      <c r="I163154" s="4"/>
      <c r="J163154" s="4"/>
    </row>
    <row r="163155" spans="9:10" x14ac:dyDescent="0.35">
      <c r="I163155" s="4"/>
      <c r="J163155" s="4"/>
    </row>
    <row r="163156" spans="9:10" x14ac:dyDescent="0.35">
      <c r="I163156" s="4"/>
      <c r="J163156" s="4"/>
    </row>
    <row r="163157" spans="9:10" x14ac:dyDescent="0.35">
      <c r="I163157" s="4"/>
      <c r="J163157" s="4"/>
    </row>
    <row r="163158" spans="9:10" x14ac:dyDescent="0.35">
      <c r="I163158" s="4"/>
      <c r="J163158" s="4"/>
    </row>
    <row r="163159" spans="9:10" x14ac:dyDescent="0.35">
      <c r="I163159" s="4"/>
      <c r="J163159" s="4"/>
    </row>
    <row r="163160" spans="9:10" x14ac:dyDescent="0.35">
      <c r="I163160" s="4"/>
      <c r="J163160" s="4"/>
    </row>
    <row r="163161" spans="9:10" x14ac:dyDescent="0.35">
      <c r="I163161" s="4"/>
      <c r="J163161" s="4"/>
    </row>
    <row r="163162" spans="9:10" x14ac:dyDescent="0.35">
      <c r="I163162" s="4"/>
      <c r="J163162" s="4"/>
    </row>
    <row r="163163" spans="9:10" x14ac:dyDescent="0.35">
      <c r="I163163" s="4"/>
      <c r="J163163" s="4"/>
    </row>
    <row r="163164" spans="9:10" x14ac:dyDescent="0.35">
      <c r="I163164" s="4"/>
      <c r="J163164" s="4"/>
    </row>
    <row r="163165" spans="9:10" x14ac:dyDescent="0.35">
      <c r="I163165" s="4"/>
      <c r="J163165" s="4"/>
    </row>
    <row r="163166" spans="9:10" x14ac:dyDescent="0.35">
      <c r="I163166" s="4"/>
      <c r="J163166" s="4"/>
    </row>
    <row r="163167" spans="9:10" x14ac:dyDescent="0.35">
      <c r="I163167" s="4"/>
      <c r="J163167" s="4"/>
    </row>
    <row r="163168" spans="9:10" x14ac:dyDescent="0.35">
      <c r="I163168" s="4"/>
      <c r="J163168" s="4"/>
    </row>
    <row r="163169" spans="9:10" x14ac:dyDescent="0.35">
      <c r="I163169" s="4"/>
      <c r="J163169" s="4"/>
    </row>
    <row r="163170" spans="9:10" x14ac:dyDescent="0.35">
      <c r="I163170" s="4"/>
      <c r="J163170" s="4"/>
    </row>
    <row r="163171" spans="9:10" x14ac:dyDescent="0.35">
      <c r="I163171" s="4"/>
      <c r="J163171" s="4"/>
    </row>
    <row r="163172" spans="9:10" x14ac:dyDescent="0.35">
      <c r="I163172" s="4"/>
      <c r="J163172" s="4"/>
    </row>
    <row r="163173" spans="9:10" x14ac:dyDescent="0.35">
      <c r="I163173" s="4"/>
      <c r="J163173" s="4"/>
    </row>
    <row r="163174" spans="9:10" x14ac:dyDescent="0.35">
      <c r="I163174" s="4"/>
      <c r="J163174" s="4"/>
    </row>
    <row r="163175" spans="9:10" x14ac:dyDescent="0.35">
      <c r="I163175" s="4"/>
      <c r="J163175" s="4"/>
    </row>
    <row r="163176" spans="9:10" x14ac:dyDescent="0.35">
      <c r="I163176" s="4"/>
      <c r="J163176" s="4"/>
    </row>
    <row r="163177" spans="9:10" x14ac:dyDescent="0.35">
      <c r="I163177" s="4"/>
      <c r="J163177" s="4"/>
    </row>
    <row r="163178" spans="9:10" x14ac:dyDescent="0.35">
      <c r="I163178" s="4"/>
      <c r="J163178" s="4"/>
    </row>
    <row r="163179" spans="9:10" x14ac:dyDescent="0.35">
      <c r="I163179" s="4"/>
      <c r="J163179" s="4"/>
    </row>
    <row r="163180" spans="9:10" x14ac:dyDescent="0.35">
      <c r="I163180" s="4"/>
      <c r="J163180" s="4"/>
    </row>
    <row r="163181" spans="9:10" x14ac:dyDescent="0.35">
      <c r="I163181" s="4"/>
      <c r="J163181" s="4"/>
    </row>
    <row r="163182" spans="9:10" x14ac:dyDescent="0.35">
      <c r="I163182" s="4"/>
      <c r="J163182" s="4"/>
    </row>
    <row r="163183" spans="9:10" x14ac:dyDescent="0.35">
      <c r="I163183" s="4"/>
      <c r="J163183" s="4"/>
    </row>
    <row r="163184" spans="9:10" x14ac:dyDescent="0.35">
      <c r="I163184" s="4"/>
      <c r="J163184" s="4"/>
    </row>
    <row r="163185" spans="9:10" x14ac:dyDescent="0.35">
      <c r="I163185" s="4"/>
      <c r="J163185" s="4"/>
    </row>
    <row r="163186" spans="9:10" x14ac:dyDescent="0.35">
      <c r="I163186" s="4"/>
      <c r="J163186" s="4"/>
    </row>
    <row r="163187" spans="9:10" x14ac:dyDescent="0.35">
      <c r="I163187" s="4"/>
      <c r="J163187" s="4"/>
    </row>
    <row r="163188" spans="9:10" x14ac:dyDescent="0.35">
      <c r="I163188" s="4"/>
      <c r="J163188" s="4"/>
    </row>
    <row r="163189" spans="9:10" x14ac:dyDescent="0.35">
      <c r="I163189" s="4"/>
      <c r="J163189" s="4"/>
    </row>
    <row r="163190" spans="9:10" x14ac:dyDescent="0.35">
      <c r="I163190" s="4"/>
      <c r="J163190" s="4"/>
    </row>
    <row r="163191" spans="9:10" x14ac:dyDescent="0.35">
      <c r="I163191" s="4"/>
      <c r="J163191" s="4"/>
    </row>
    <row r="163192" spans="9:10" x14ac:dyDescent="0.35">
      <c r="I163192" s="4"/>
      <c r="J163192" s="4"/>
    </row>
    <row r="163193" spans="9:10" x14ac:dyDescent="0.35">
      <c r="I163193" s="4"/>
      <c r="J163193" s="4"/>
    </row>
    <row r="163194" spans="9:10" x14ac:dyDescent="0.35">
      <c r="I163194" s="4"/>
      <c r="J163194" s="4"/>
    </row>
    <row r="163195" spans="9:10" x14ac:dyDescent="0.35">
      <c r="I163195" s="4"/>
      <c r="J163195" s="4"/>
    </row>
    <row r="163196" spans="9:10" x14ac:dyDescent="0.35">
      <c r="I163196" s="4"/>
      <c r="J163196" s="4"/>
    </row>
    <row r="163197" spans="9:10" x14ac:dyDescent="0.35">
      <c r="I163197" s="4"/>
      <c r="J163197" s="4"/>
    </row>
    <row r="163198" spans="9:10" x14ac:dyDescent="0.35">
      <c r="I163198" s="4"/>
      <c r="J163198" s="4"/>
    </row>
    <row r="163199" spans="9:10" x14ac:dyDescent="0.35">
      <c r="I163199" s="4"/>
      <c r="J163199" s="4"/>
    </row>
    <row r="163200" spans="9:10" x14ac:dyDescent="0.35">
      <c r="I163200" s="4"/>
      <c r="J163200" s="4"/>
    </row>
    <row r="163201" spans="9:10" x14ac:dyDescent="0.35">
      <c r="I163201" s="4"/>
      <c r="J163201" s="4"/>
    </row>
    <row r="163202" spans="9:10" x14ac:dyDescent="0.35">
      <c r="I163202" s="4"/>
      <c r="J163202" s="4"/>
    </row>
    <row r="163203" spans="9:10" x14ac:dyDescent="0.35">
      <c r="I163203" s="4"/>
      <c r="J163203" s="4"/>
    </row>
    <row r="163204" spans="9:10" x14ac:dyDescent="0.35">
      <c r="I163204" s="4"/>
      <c r="J163204" s="4"/>
    </row>
    <row r="163205" spans="9:10" x14ac:dyDescent="0.35">
      <c r="I163205" s="4"/>
      <c r="J163205" s="4"/>
    </row>
    <row r="163206" spans="9:10" x14ac:dyDescent="0.35">
      <c r="I163206" s="4"/>
      <c r="J163206" s="4"/>
    </row>
    <row r="163207" spans="9:10" x14ac:dyDescent="0.35">
      <c r="I163207" s="4"/>
      <c r="J163207" s="4"/>
    </row>
    <row r="163208" spans="9:10" x14ac:dyDescent="0.35">
      <c r="I163208" s="4"/>
      <c r="J163208" s="4"/>
    </row>
    <row r="163209" spans="9:10" x14ac:dyDescent="0.35">
      <c r="I163209" s="4"/>
      <c r="J163209" s="4"/>
    </row>
    <row r="163210" spans="9:10" x14ac:dyDescent="0.35">
      <c r="I163210" s="4"/>
      <c r="J163210" s="4"/>
    </row>
    <row r="163211" spans="9:10" x14ac:dyDescent="0.35">
      <c r="I163211" s="4"/>
      <c r="J163211" s="4"/>
    </row>
    <row r="163212" spans="9:10" x14ac:dyDescent="0.35">
      <c r="I163212" s="4"/>
      <c r="J163212" s="4"/>
    </row>
    <row r="163213" spans="9:10" x14ac:dyDescent="0.35">
      <c r="I163213" s="4"/>
      <c r="J163213" s="4"/>
    </row>
    <row r="163214" spans="9:10" x14ac:dyDescent="0.35">
      <c r="I163214" s="4"/>
      <c r="J163214" s="4"/>
    </row>
    <row r="163215" spans="9:10" x14ac:dyDescent="0.35">
      <c r="I163215" s="4"/>
      <c r="J163215" s="4"/>
    </row>
    <row r="163216" spans="9:10" x14ac:dyDescent="0.35">
      <c r="I163216" s="4"/>
      <c r="J163216" s="4"/>
    </row>
    <row r="163217" spans="9:10" x14ac:dyDescent="0.35">
      <c r="I163217" s="4"/>
      <c r="J163217" s="4"/>
    </row>
    <row r="163218" spans="9:10" x14ac:dyDescent="0.35">
      <c r="I163218" s="4"/>
      <c r="J163218" s="4"/>
    </row>
    <row r="163219" spans="9:10" x14ac:dyDescent="0.35">
      <c r="I163219" s="4"/>
      <c r="J163219" s="4"/>
    </row>
    <row r="163220" spans="9:10" x14ac:dyDescent="0.35">
      <c r="I163220" s="4"/>
      <c r="J163220" s="4"/>
    </row>
    <row r="163221" spans="9:10" x14ac:dyDescent="0.35">
      <c r="I163221" s="4"/>
      <c r="J163221" s="4"/>
    </row>
    <row r="163222" spans="9:10" x14ac:dyDescent="0.35">
      <c r="I163222" s="4"/>
      <c r="J163222" s="4"/>
    </row>
    <row r="163223" spans="9:10" x14ac:dyDescent="0.35">
      <c r="I163223" s="4"/>
      <c r="J163223" s="4"/>
    </row>
    <row r="163224" spans="9:10" x14ac:dyDescent="0.35">
      <c r="I163224" s="4"/>
      <c r="J163224" s="4"/>
    </row>
    <row r="163225" spans="9:10" x14ac:dyDescent="0.35">
      <c r="I163225" s="4"/>
      <c r="J163225" s="4"/>
    </row>
    <row r="163226" spans="9:10" x14ac:dyDescent="0.35">
      <c r="I163226" s="4"/>
      <c r="J163226" s="4"/>
    </row>
    <row r="163227" spans="9:10" x14ac:dyDescent="0.35">
      <c r="I163227" s="4"/>
      <c r="J163227" s="4"/>
    </row>
    <row r="163228" spans="9:10" x14ac:dyDescent="0.35">
      <c r="I163228" s="4"/>
      <c r="J163228" s="4"/>
    </row>
    <row r="163229" spans="9:10" x14ac:dyDescent="0.35">
      <c r="I163229" s="4"/>
      <c r="J163229" s="4"/>
    </row>
    <row r="163230" spans="9:10" x14ac:dyDescent="0.35">
      <c r="I163230" s="4"/>
      <c r="J163230" s="4"/>
    </row>
    <row r="163231" spans="9:10" x14ac:dyDescent="0.35">
      <c r="I163231" s="4"/>
      <c r="J163231" s="4"/>
    </row>
    <row r="163232" spans="9:10" x14ac:dyDescent="0.35">
      <c r="I163232" s="4"/>
      <c r="J163232" s="4"/>
    </row>
    <row r="163233" spans="9:10" x14ac:dyDescent="0.35">
      <c r="I163233" s="4"/>
      <c r="J163233" s="4"/>
    </row>
    <row r="163234" spans="9:10" x14ac:dyDescent="0.35">
      <c r="I163234" s="4"/>
      <c r="J163234" s="4"/>
    </row>
    <row r="163235" spans="9:10" x14ac:dyDescent="0.35">
      <c r="I163235" s="4"/>
      <c r="J163235" s="4"/>
    </row>
    <row r="163236" spans="9:10" x14ac:dyDescent="0.35">
      <c r="I163236" s="4"/>
      <c r="J163236" s="4"/>
    </row>
    <row r="163237" spans="9:10" x14ac:dyDescent="0.35">
      <c r="I163237" s="4"/>
      <c r="J163237" s="4"/>
    </row>
    <row r="163238" spans="9:10" x14ac:dyDescent="0.35">
      <c r="I163238" s="4"/>
      <c r="J163238" s="4"/>
    </row>
    <row r="163239" spans="9:10" x14ac:dyDescent="0.35">
      <c r="I163239" s="4"/>
      <c r="J163239" s="4"/>
    </row>
    <row r="163240" spans="9:10" x14ac:dyDescent="0.35">
      <c r="I163240" s="4"/>
      <c r="J163240" s="4"/>
    </row>
    <row r="163241" spans="9:10" x14ac:dyDescent="0.35">
      <c r="I163241" s="4"/>
      <c r="J163241" s="4"/>
    </row>
    <row r="163242" spans="9:10" x14ac:dyDescent="0.35">
      <c r="I163242" s="4"/>
      <c r="J163242" s="4"/>
    </row>
    <row r="163243" spans="9:10" x14ac:dyDescent="0.35">
      <c r="I163243" s="4"/>
      <c r="J163243" s="4"/>
    </row>
    <row r="163244" spans="9:10" x14ac:dyDescent="0.35">
      <c r="I163244" s="4"/>
      <c r="J163244" s="4"/>
    </row>
    <row r="163245" spans="9:10" x14ac:dyDescent="0.35">
      <c r="I163245" s="4"/>
      <c r="J163245" s="4"/>
    </row>
    <row r="163246" spans="9:10" x14ac:dyDescent="0.35">
      <c r="I163246" s="4"/>
      <c r="J163246" s="4"/>
    </row>
    <row r="163247" spans="9:10" x14ac:dyDescent="0.35">
      <c r="I163247" s="4"/>
      <c r="J163247" s="4"/>
    </row>
    <row r="163248" spans="9:10" x14ac:dyDescent="0.35">
      <c r="I163248" s="4"/>
      <c r="J163248" s="4"/>
    </row>
    <row r="163249" spans="9:10" x14ac:dyDescent="0.35">
      <c r="I163249" s="4"/>
      <c r="J163249" s="4"/>
    </row>
    <row r="163250" spans="9:10" x14ac:dyDescent="0.35">
      <c r="I163250" s="4"/>
      <c r="J163250" s="4"/>
    </row>
    <row r="163251" spans="9:10" x14ac:dyDescent="0.35">
      <c r="I163251" s="4"/>
      <c r="J163251" s="4"/>
    </row>
    <row r="163252" spans="9:10" x14ac:dyDescent="0.35">
      <c r="I163252" s="4"/>
      <c r="J163252" s="4"/>
    </row>
    <row r="163253" spans="9:10" x14ac:dyDescent="0.35">
      <c r="I163253" s="4"/>
      <c r="J163253" s="4"/>
    </row>
    <row r="163254" spans="9:10" x14ac:dyDescent="0.35">
      <c r="I163254" s="4"/>
      <c r="J163254" s="4"/>
    </row>
    <row r="163255" spans="9:10" x14ac:dyDescent="0.35">
      <c r="I163255" s="4"/>
      <c r="J163255" s="4"/>
    </row>
    <row r="163256" spans="9:10" x14ac:dyDescent="0.35">
      <c r="I163256" s="4"/>
      <c r="J163256" s="4"/>
    </row>
    <row r="163257" spans="9:10" x14ac:dyDescent="0.35">
      <c r="I163257" s="4"/>
      <c r="J163257" s="4"/>
    </row>
    <row r="163258" spans="9:10" x14ac:dyDescent="0.35">
      <c r="I163258" s="4"/>
      <c r="J163258" s="4"/>
    </row>
    <row r="163259" spans="9:10" x14ac:dyDescent="0.35">
      <c r="I163259" s="4"/>
      <c r="J163259" s="4"/>
    </row>
    <row r="163260" spans="9:10" x14ac:dyDescent="0.35">
      <c r="I163260" s="4"/>
      <c r="J163260" s="4"/>
    </row>
    <row r="163261" spans="9:10" x14ac:dyDescent="0.35">
      <c r="I163261" s="4"/>
      <c r="J163261" s="4"/>
    </row>
    <row r="163262" spans="9:10" x14ac:dyDescent="0.35">
      <c r="I163262" s="4"/>
      <c r="J163262" s="4"/>
    </row>
    <row r="163263" spans="9:10" x14ac:dyDescent="0.35">
      <c r="I163263" s="4"/>
      <c r="J163263" s="4"/>
    </row>
    <row r="163264" spans="9:10" x14ac:dyDescent="0.35">
      <c r="I163264" s="4"/>
      <c r="J163264" s="4"/>
    </row>
    <row r="163265" spans="9:10" x14ac:dyDescent="0.35">
      <c r="I163265" s="4"/>
      <c r="J163265" s="4"/>
    </row>
    <row r="163266" spans="9:10" x14ac:dyDescent="0.35">
      <c r="I163266" s="4"/>
      <c r="J163266" s="4"/>
    </row>
    <row r="163267" spans="9:10" x14ac:dyDescent="0.35">
      <c r="I163267" s="4"/>
      <c r="J163267" s="4"/>
    </row>
    <row r="163268" spans="9:10" x14ac:dyDescent="0.35">
      <c r="I163268" s="4"/>
      <c r="J163268" s="4"/>
    </row>
    <row r="163269" spans="9:10" x14ac:dyDescent="0.35">
      <c r="I163269" s="4"/>
      <c r="J163269" s="4"/>
    </row>
    <row r="163270" spans="9:10" x14ac:dyDescent="0.35">
      <c r="I163270" s="4"/>
      <c r="J163270" s="4"/>
    </row>
    <row r="163271" spans="9:10" x14ac:dyDescent="0.35">
      <c r="I163271" s="4"/>
      <c r="J163271" s="4"/>
    </row>
    <row r="163272" spans="9:10" x14ac:dyDescent="0.35">
      <c r="I163272" s="4"/>
      <c r="J163272" s="4"/>
    </row>
    <row r="163273" spans="9:10" x14ac:dyDescent="0.35">
      <c r="I163273" s="4"/>
      <c r="J163273" s="4"/>
    </row>
    <row r="163274" spans="9:10" x14ac:dyDescent="0.35">
      <c r="I163274" s="4"/>
      <c r="J163274" s="4"/>
    </row>
    <row r="163275" spans="9:10" x14ac:dyDescent="0.35">
      <c r="I163275" s="4"/>
      <c r="J163275" s="4"/>
    </row>
    <row r="163276" spans="9:10" x14ac:dyDescent="0.35">
      <c r="I163276" s="4"/>
      <c r="J163276" s="4"/>
    </row>
    <row r="163277" spans="9:10" x14ac:dyDescent="0.35">
      <c r="I163277" s="4"/>
      <c r="J163277" s="4"/>
    </row>
    <row r="163278" spans="9:10" x14ac:dyDescent="0.35">
      <c r="I163278" s="4"/>
      <c r="J163278" s="4"/>
    </row>
    <row r="163279" spans="9:10" x14ac:dyDescent="0.35">
      <c r="I163279" s="4"/>
      <c r="J163279" s="4"/>
    </row>
    <row r="163280" spans="9:10" x14ac:dyDescent="0.35">
      <c r="I163280" s="4"/>
      <c r="J163280" s="4"/>
    </row>
    <row r="163281" spans="9:10" x14ac:dyDescent="0.35">
      <c r="I163281" s="4"/>
      <c r="J163281" s="4"/>
    </row>
    <row r="163282" spans="9:10" x14ac:dyDescent="0.35">
      <c r="I163282" s="4"/>
      <c r="J163282" s="4"/>
    </row>
    <row r="163283" spans="9:10" x14ac:dyDescent="0.35">
      <c r="I163283" s="4"/>
      <c r="J163283" s="4"/>
    </row>
    <row r="163284" spans="9:10" x14ac:dyDescent="0.35">
      <c r="I163284" s="4"/>
      <c r="J163284" s="4"/>
    </row>
    <row r="163285" spans="9:10" x14ac:dyDescent="0.35">
      <c r="I163285" s="4"/>
      <c r="J163285" s="4"/>
    </row>
    <row r="163286" spans="9:10" x14ac:dyDescent="0.35">
      <c r="I163286" s="4"/>
      <c r="J163286" s="4"/>
    </row>
    <row r="163287" spans="9:10" x14ac:dyDescent="0.35">
      <c r="I163287" s="4"/>
      <c r="J163287" s="4"/>
    </row>
    <row r="163288" spans="9:10" x14ac:dyDescent="0.35">
      <c r="I163288" s="4"/>
      <c r="J163288" s="4"/>
    </row>
    <row r="163289" spans="9:10" x14ac:dyDescent="0.35">
      <c r="I163289" s="4"/>
      <c r="J163289" s="4"/>
    </row>
    <row r="163290" spans="9:10" x14ac:dyDescent="0.35">
      <c r="I163290" s="4"/>
      <c r="J163290" s="4"/>
    </row>
    <row r="163291" spans="9:10" x14ac:dyDescent="0.35">
      <c r="I163291" s="4"/>
      <c r="J163291" s="4"/>
    </row>
    <row r="163292" spans="9:10" x14ac:dyDescent="0.35">
      <c r="I163292" s="4"/>
      <c r="J163292" s="4"/>
    </row>
    <row r="163293" spans="9:10" x14ac:dyDescent="0.35">
      <c r="I163293" s="4"/>
      <c r="J163293" s="4"/>
    </row>
    <row r="163294" spans="9:10" x14ac:dyDescent="0.35">
      <c r="I163294" s="4"/>
      <c r="J163294" s="4"/>
    </row>
    <row r="163295" spans="9:10" x14ac:dyDescent="0.35">
      <c r="I163295" s="4"/>
      <c r="J163295" s="4"/>
    </row>
    <row r="163296" spans="9:10" x14ac:dyDescent="0.35">
      <c r="I163296" s="4"/>
      <c r="J163296" s="4"/>
    </row>
    <row r="163297" spans="9:10" x14ac:dyDescent="0.35">
      <c r="I163297" s="4"/>
      <c r="J163297" s="4"/>
    </row>
    <row r="163298" spans="9:10" x14ac:dyDescent="0.35">
      <c r="I163298" s="4"/>
      <c r="J163298" s="4"/>
    </row>
    <row r="163299" spans="9:10" x14ac:dyDescent="0.35">
      <c r="I163299" s="4"/>
      <c r="J163299" s="4"/>
    </row>
    <row r="163300" spans="9:10" x14ac:dyDescent="0.35">
      <c r="I163300" s="4"/>
      <c r="J163300" s="4"/>
    </row>
    <row r="163301" spans="9:10" x14ac:dyDescent="0.35">
      <c r="I163301" s="4"/>
      <c r="J163301" s="4"/>
    </row>
    <row r="163302" spans="9:10" x14ac:dyDescent="0.35">
      <c r="I163302" s="4"/>
      <c r="J163302" s="4"/>
    </row>
    <row r="163303" spans="9:10" x14ac:dyDescent="0.35">
      <c r="I163303" s="4"/>
      <c r="J163303" s="4"/>
    </row>
    <row r="163304" spans="9:10" x14ac:dyDescent="0.35">
      <c r="I163304" s="4"/>
      <c r="J163304" s="4"/>
    </row>
    <row r="163305" spans="9:10" x14ac:dyDescent="0.35">
      <c r="I163305" s="4"/>
      <c r="J163305" s="4"/>
    </row>
    <row r="163306" spans="9:10" x14ac:dyDescent="0.35">
      <c r="I163306" s="4"/>
      <c r="J163306" s="4"/>
    </row>
    <row r="163307" spans="9:10" x14ac:dyDescent="0.35">
      <c r="I163307" s="4"/>
      <c r="J163307" s="4"/>
    </row>
    <row r="163308" spans="9:10" x14ac:dyDescent="0.35">
      <c r="I163308" s="4"/>
      <c r="J163308" s="4"/>
    </row>
    <row r="163309" spans="9:10" x14ac:dyDescent="0.35">
      <c r="I163309" s="4"/>
      <c r="J163309" s="4"/>
    </row>
    <row r="163310" spans="9:10" x14ac:dyDescent="0.35">
      <c r="I163310" s="4"/>
      <c r="J163310" s="4"/>
    </row>
    <row r="163311" spans="9:10" x14ac:dyDescent="0.35">
      <c r="I163311" s="4"/>
      <c r="J163311" s="4"/>
    </row>
    <row r="163312" spans="9:10" x14ac:dyDescent="0.35">
      <c r="I163312" s="4"/>
      <c r="J163312" s="4"/>
    </row>
    <row r="163313" spans="9:10" x14ac:dyDescent="0.35">
      <c r="I163313" s="4"/>
      <c r="J163313" s="4"/>
    </row>
    <row r="163314" spans="9:10" x14ac:dyDescent="0.35">
      <c r="I163314" s="4"/>
      <c r="J163314" s="4"/>
    </row>
    <row r="163315" spans="9:10" x14ac:dyDescent="0.35">
      <c r="I163315" s="4"/>
      <c r="J163315" s="4"/>
    </row>
    <row r="163316" spans="9:10" x14ac:dyDescent="0.35">
      <c r="I163316" s="4"/>
      <c r="J163316" s="4"/>
    </row>
    <row r="163317" spans="9:10" x14ac:dyDescent="0.35">
      <c r="I163317" s="4"/>
      <c r="J163317" s="4"/>
    </row>
    <row r="163318" spans="9:10" x14ac:dyDescent="0.35">
      <c r="I163318" s="4"/>
      <c r="J163318" s="4"/>
    </row>
    <row r="163319" spans="9:10" x14ac:dyDescent="0.35">
      <c r="I163319" s="4"/>
      <c r="J163319" s="4"/>
    </row>
    <row r="163320" spans="9:10" x14ac:dyDescent="0.35">
      <c r="I163320" s="4"/>
      <c r="J163320" s="4"/>
    </row>
    <row r="163321" spans="9:10" x14ac:dyDescent="0.35">
      <c r="I163321" s="4"/>
      <c r="J163321" s="4"/>
    </row>
    <row r="163322" spans="9:10" x14ac:dyDescent="0.35">
      <c r="I163322" s="4"/>
      <c r="J163322" s="4"/>
    </row>
    <row r="163323" spans="9:10" x14ac:dyDescent="0.35">
      <c r="I163323" s="4"/>
      <c r="J163323" s="4"/>
    </row>
    <row r="163324" spans="9:10" x14ac:dyDescent="0.35">
      <c r="I163324" s="4"/>
      <c r="J163324" s="4"/>
    </row>
    <row r="163325" spans="9:10" x14ac:dyDescent="0.35">
      <c r="I163325" s="4"/>
      <c r="J163325" s="4"/>
    </row>
    <row r="163326" spans="9:10" x14ac:dyDescent="0.35">
      <c r="I163326" s="4"/>
      <c r="J163326" s="4"/>
    </row>
    <row r="163327" spans="9:10" x14ac:dyDescent="0.35">
      <c r="I163327" s="4"/>
      <c r="J163327" s="4"/>
    </row>
    <row r="163328" spans="9:10" x14ac:dyDescent="0.35">
      <c r="I163328" s="4"/>
      <c r="J163328" s="4"/>
    </row>
    <row r="163329" spans="9:10" x14ac:dyDescent="0.35">
      <c r="I163329" s="4"/>
      <c r="J163329" s="4"/>
    </row>
    <row r="163330" spans="9:10" x14ac:dyDescent="0.35">
      <c r="I163330" s="4"/>
      <c r="J163330" s="4"/>
    </row>
    <row r="163331" spans="9:10" x14ac:dyDescent="0.35">
      <c r="I163331" s="4"/>
      <c r="J163331" s="4"/>
    </row>
    <row r="163332" spans="9:10" x14ac:dyDescent="0.35">
      <c r="I163332" s="4"/>
      <c r="J163332" s="4"/>
    </row>
    <row r="163333" spans="9:10" x14ac:dyDescent="0.35">
      <c r="I163333" s="4"/>
      <c r="J163333" s="4"/>
    </row>
    <row r="163334" spans="9:10" x14ac:dyDescent="0.35">
      <c r="I163334" s="4"/>
      <c r="J163334" s="4"/>
    </row>
    <row r="163335" spans="9:10" x14ac:dyDescent="0.35">
      <c r="I163335" s="4"/>
      <c r="J163335" s="4"/>
    </row>
    <row r="163336" spans="9:10" x14ac:dyDescent="0.35">
      <c r="I163336" s="4"/>
      <c r="J163336" s="4"/>
    </row>
    <row r="163337" spans="9:10" x14ac:dyDescent="0.35">
      <c r="I163337" s="4"/>
      <c r="J163337" s="4"/>
    </row>
    <row r="163338" spans="9:10" x14ac:dyDescent="0.35">
      <c r="I163338" s="4"/>
      <c r="J163338" s="4"/>
    </row>
    <row r="163339" spans="9:10" x14ac:dyDescent="0.35">
      <c r="I163339" s="4"/>
      <c r="J163339" s="4"/>
    </row>
    <row r="163340" spans="9:10" x14ac:dyDescent="0.35">
      <c r="I163340" s="4"/>
      <c r="J163340" s="4"/>
    </row>
    <row r="163341" spans="9:10" x14ac:dyDescent="0.35">
      <c r="I163341" s="4"/>
      <c r="J163341" s="4"/>
    </row>
    <row r="163342" spans="9:10" x14ac:dyDescent="0.35">
      <c r="I163342" s="4"/>
      <c r="J163342" s="4"/>
    </row>
    <row r="163343" spans="9:10" x14ac:dyDescent="0.35">
      <c r="I163343" s="4"/>
      <c r="J163343" s="4"/>
    </row>
    <row r="163344" spans="9:10" x14ac:dyDescent="0.35">
      <c r="I163344" s="4"/>
      <c r="J163344" s="4"/>
    </row>
    <row r="163345" spans="9:10" x14ac:dyDescent="0.35">
      <c r="I163345" s="4"/>
      <c r="J163345" s="4"/>
    </row>
    <row r="163346" spans="9:10" x14ac:dyDescent="0.35">
      <c r="I163346" s="4"/>
      <c r="J163346" s="4"/>
    </row>
    <row r="163347" spans="9:10" x14ac:dyDescent="0.35">
      <c r="I163347" s="4"/>
      <c r="J163347" s="4"/>
    </row>
    <row r="163348" spans="9:10" x14ac:dyDescent="0.35">
      <c r="I163348" s="4"/>
      <c r="J163348" s="4"/>
    </row>
    <row r="163349" spans="9:10" x14ac:dyDescent="0.35">
      <c r="I163349" s="4"/>
      <c r="J163349" s="4"/>
    </row>
    <row r="163350" spans="9:10" x14ac:dyDescent="0.35">
      <c r="I163350" s="4"/>
      <c r="J163350" s="4"/>
    </row>
    <row r="163351" spans="9:10" x14ac:dyDescent="0.35">
      <c r="I163351" s="4"/>
      <c r="J163351" s="4"/>
    </row>
    <row r="163352" spans="9:10" x14ac:dyDescent="0.35">
      <c r="I163352" s="4"/>
      <c r="J163352" s="4"/>
    </row>
    <row r="163353" spans="9:10" x14ac:dyDescent="0.35">
      <c r="I163353" s="4"/>
      <c r="J163353" s="4"/>
    </row>
    <row r="163354" spans="9:10" x14ac:dyDescent="0.35">
      <c r="I163354" s="4"/>
      <c r="J163354" s="4"/>
    </row>
    <row r="163355" spans="9:10" x14ac:dyDescent="0.35">
      <c r="I163355" s="4"/>
      <c r="J163355" s="4"/>
    </row>
    <row r="163356" spans="9:10" x14ac:dyDescent="0.35">
      <c r="I163356" s="4"/>
      <c r="J163356" s="4"/>
    </row>
    <row r="163357" spans="9:10" x14ac:dyDescent="0.35">
      <c r="I163357" s="4"/>
      <c r="J163357" s="4"/>
    </row>
    <row r="163358" spans="9:10" x14ac:dyDescent="0.35">
      <c r="I163358" s="4"/>
      <c r="J163358" s="4"/>
    </row>
    <row r="163359" spans="9:10" x14ac:dyDescent="0.35">
      <c r="I163359" s="4"/>
      <c r="J163359" s="4"/>
    </row>
    <row r="163360" spans="9:10" x14ac:dyDescent="0.35">
      <c r="I163360" s="4"/>
      <c r="J163360" s="4"/>
    </row>
    <row r="163361" spans="9:10" x14ac:dyDescent="0.35">
      <c r="I163361" s="4"/>
      <c r="J163361" s="4"/>
    </row>
    <row r="163362" spans="9:10" x14ac:dyDescent="0.35">
      <c r="I163362" s="4"/>
      <c r="J163362" s="4"/>
    </row>
    <row r="163363" spans="9:10" x14ac:dyDescent="0.35">
      <c r="I163363" s="4"/>
      <c r="J163363" s="4"/>
    </row>
    <row r="163364" spans="9:10" x14ac:dyDescent="0.35">
      <c r="I163364" s="4"/>
      <c r="J163364" s="4"/>
    </row>
    <row r="163365" spans="9:10" x14ac:dyDescent="0.35">
      <c r="I163365" s="4"/>
      <c r="J163365" s="4"/>
    </row>
    <row r="163366" spans="9:10" x14ac:dyDescent="0.35">
      <c r="I163366" s="4"/>
      <c r="J163366" s="4"/>
    </row>
    <row r="163367" spans="9:10" x14ac:dyDescent="0.35">
      <c r="I163367" s="4"/>
      <c r="J163367" s="4"/>
    </row>
    <row r="163368" spans="9:10" x14ac:dyDescent="0.35">
      <c r="I163368" s="4"/>
      <c r="J163368" s="4"/>
    </row>
    <row r="163369" spans="9:10" x14ac:dyDescent="0.35">
      <c r="I163369" s="4"/>
      <c r="J163369" s="4"/>
    </row>
    <row r="163370" spans="9:10" x14ac:dyDescent="0.35">
      <c r="I163370" s="4"/>
      <c r="J163370" s="4"/>
    </row>
    <row r="163371" spans="9:10" x14ac:dyDescent="0.35">
      <c r="I163371" s="4"/>
      <c r="J163371" s="4"/>
    </row>
    <row r="163372" spans="9:10" x14ac:dyDescent="0.35">
      <c r="I163372" s="4"/>
      <c r="J163372" s="4"/>
    </row>
    <row r="163373" spans="9:10" x14ac:dyDescent="0.35">
      <c r="I163373" s="4"/>
      <c r="J163373" s="4"/>
    </row>
    <row r="163374" spans="9:10" x14ac:dyDescent="0.35">
      <c r="I163374" s="4"/>
      <c r="J163374" s="4"/>
    </row>
    <row r="163375" spans="9:10" x14ac:dyDescent="0.35">
      <c r="I163375" s="4"/>
      <c r="J163375" s="4"/>
    </row>
    <row r="163376" spans="9:10" x14ac:dyDescent="0.35">
      <c r="I163376" s="4"/>
      <c r="J163376" s="4"/>
    </row>
    <row r="163377" spans="9:10" x14ac:dyDescent="0.35">
      <c r="I163377" s="4"/>
      <c r="J163377" s="4"/>
    </row>
    <row r="163378" spans="9:10" x14ac:dyDescent="0.35">
      <c r="I163378" s="4"/>
      <c r="J163378" s="4"/>
    </row>
    <row r="163379" spans="9:10" x14ac:dyDescent="0.35">
      <c r="I163379" s="4"/>
      <c r="J163379" s="4"/>
    </row>
    <row r="163380" spans="9:10" x14ac:dyDescent="0.35">
      <c r="I163380" s="4"/>
      <c r="J163380" s="4"/>
    </row>
    <row r="163381" spans="9:10" x14ac:dyDescent="0.35">
      <c r="I163381" s="4"/>
      <c r="J163381" s="4"/>
    </row>
    <row r="163382" spans="9:10" x14ac:dyDescent="0.35">
      <c r="I163382" s="4"/>
      <c r="J163382" s="4"/>
    </row>
    <row r="163383" spans="9:10" x14ac:dyDescent="0.35">
      <c r="I163383" s="4"/>
      <c r="J163383" s="4"/>
    </row>
    <row r="163384" spans="9:10" x14ac:dyDescent="0.35">
      <c r="I163384" s="4"/>
      <c r="J163384" s="4"/>
    </row>
    <row r="163385" spans="9:10" x14ac:dyDescent="0.35">
      <c r="I163385" s="4"/>
      <c r="J163385" s="4"/>
    </row>
    <row r="163386" spans="9:10" x14ac:dyDescent="0.35">
      <c r="I163386" s="4"/>
      <c r="J163386" s="4"/>
    </row>
    <row r="163387" spans="9:10" x14ac:dyDescent="0.35">
      <c r="I163387" s="4"/>
      <c r="J163387" s="4"/>
    </row>
    <row r="163388" spans="9:10" x14ac:dyDescent="0.35">
      <c r="I163388" s="4"/>
      <c r="J163388" s="4"/>
    </row>
    <row r="163389" spans="9:10" x14ac:dyDescent="0.35">
      <c r="I163389" s="4"/>
      <c r="J163389" s="4"/>
    </row>
    <row r="163390" spans="9:10" x14ac:dyDescent="0.35">
      <c r="I163390" s="4"/>
      <c r="J163390" s="4"/>
    </row>
    <row r="163391" spans="9:10" x14ac:dyDescent="0.35">
      <c r="I163391" s="4"/>
      <c r="J163391" s="4"/>
    </row>
    <row r="163392" spans="9:10" x14ac:dyDescent="0.35">
      <c r="I163392" s="4"/>
      <c r="J163392" s="4"/>
    </row>
    <row r="163393" spans="9:10" x14ac:dyDescent="0.35">
      <c r="I163393" s="4"/>
      <c r="J163393" s="4"/>
    </row>
    <row r="163394" spans="9:10" x14ac:dyDescent="0.35">
      <c r="I163394" s="4"/>
      <c r="J163394" s="4"/>
    </row>
    <row r="163395" spans="9:10" x14ac:dyDescent="0.35">
      <c r="I163395" s="4"/>
      <c r="J163395" s="4"/>
    </row>
    <row r="163396" spans="9:10" x14ac:dyDescent="0.35">
      <c r="I163396" s="4"/>
      <c r="J163396" s="4"/>
    </row>
    <row r="163397" spans="9:10" x14ac:dyDescent="0.35">
      <c r="I163397" s="4"/>
      <c r="J163397" s="4"/>
    </row>
    <row r="163398" spans="9:10" x14ac:dyDescent="0.35">
      <c r="I163398" s="4"/>
      <c r="J163398" s="4"/>
    </row>
    <row r="163399" spans="9:10" x14ac:dyDescent="0.35">
      <c r="I163399" s="4"/>
      <c r="J163399" s="4"/>
    </row>
    <row r="163400" spans="9:10" x14ac:dyDescent="0.35">
      <c r="I163400" s="4"/>
      <c r="J163400" s="4"/>
    </row>
    <row r="163401" spans="9:10" x14ac:dyDescent="0.35">
      <c r="I163401" s="4"/>
      <c r="J163401" s="4"/>
    </row>
    <row r="163402" spans="9:10" x14ac:dyDescent="0.35">
      <c r="I163402" s="4"/>
      <c r="J163402" s="4"/>
    </row>
    <row r="163403" spans="9:10" x14ac:dyDescent="0.35">
      <c r="I163403" s="4"/>
      <c r="J163403" s="4"/>
    </row>
    <row r="163404" spans="9:10" x14ac:dyDescent="0.35">
      <c r="I163404" s="4"/>
      <c r="J163404" s="4"/>
    </row>
    <row r="163405" spans="9:10" x14ac:dyDescent="0.35">
      <c r="I163405" s="4"/>
      <c r="J163405" s="4"/>
    </row>
    <row r="163406" spans="9:10" x14ac:dyDescent="0.35">
      <c r="I163406" s="4"/>
      <c r="J163406" s="4"/>
    </row>
    <row r="163407" spans="9:10" x14ac:dyDescent="0.35">
      <c r="I163407" s="4"/>
      <c r="J163407" s="4"/>
    </row>
    <row r="163408" spans="9:10" x14ac:dyDescent="0.35">
      <c r="I163408" s="4"/>
      <c r="J163408" s="4"/>
    </row>
    <row r="163409" spans="9:10" x14ac:dyDescent="0.35">
      <c r="I163409" s="4"/>
      <c r="J163409" s="4"/>
    </row>
    <row r="163410" spans="9:10" x14ac:dyDescent="0.35">
      <c r="I163410" s="4"/>
      <c r="J163410" s="4"/>
    </row>
    <row r="163411" spans="9:10" x14ac:dyDescent="0.35">
      <c r="I163411" s="4"/>
      <c r="J163411" s="4"/>
    </row>
    <row r="163412" spans="9:10" x14ac:dyDescent="0.35">
      <c r="I163412" s="4"/>
      <c r="J163412" s="4"/>
    </row>
    <row r="163413" spans="9:10" x14ac:dyDescent="0.35">
      <c r="I163413" s="4"/>
      <c r="J163413" s="4"/>
    </row>
    <row r="163414" spans="9:10" x14ac:dyDescent="0.35">
      <c r="I163414" s="4"/>
      <c r="J163414" s="4"/>
    </row>
    <row r="163415" spans="9:10" x14ac:dyDescent="0.35">
      <c r="I163415" s="4"/>
      <c r="J163415" s="4"/>
    </row>
    <row r="163416" spans="9:10" x14ac:dyDescent="0.35">
      <c r="I163416" s="4"/>
      <c r="J163416" s="4"/>
    </row>
    <row r="163417" spans="9:10" x14ac:dyDescent="0.35">
      <c r="I163417" s="4"/>
      <c r="J163417" s="4"/>
    </row>
    <row r="163418" spans="9:10" x14ac:dyDescent="0.35">
      <c r="I163418" s="4"/>
      <c r="J163418" s="4"/>
    </row>
    <row r="163419" spans="9:10" x14ac:dyDescent="0.35">
      <c r="I163419" s="4"/>
      <c r="J163419" s="4"/>
    </row>
    <row r="163420" spans="9:10" x14ac:dyDescent="0.35">
      <c r="I163420" s="4"/>
      <c r="J163420" s="4"/>
    </row>
    <row r="163421" spans="9:10" x14ac:dyDescent="0.35">
      <c r="I163421" s="4"/>
      <c r="J163421" s="4"/>
    </row>
    <row r="163422" spans="9:10" x14ac:dyDescent="0.35">
      <c r="I163422" s="4"/>
      <c r="J163422" s="4"/>
    </row>
    <row r="163423" spans="9:10" x14ac:dyDescent="0.35">
      <c r="I163423" s="4"/>
      <c r="J163423" s="4"/>
    </row>
    <row r="163424" spans="9:10" x14ac:dyDescent="0.35">
      <c r="I163424" s="4"/>
      <c r="J163424" s="4"/>
    </row>
    <row r="163425" spans="9:10" x14ac:dyDescent="0.35">
      <c r="I163425" s="4"/>
      <c r="J163425" s="4"/>
    </row>
    <row r="163426" spans="9:10" x14ac:dyDescent="0.35">
      <c r="I163426" s="4"/>
      <c r="J163426" s="4"/>
    </row>
    <row r="163427" spans="9:10" x14ac:dyDescent="0.35">
      <c r="I163427" s="4"/>
      <c r="J163427" s="4"/>
    </row>
    <row r="163428" spans="9:10" x14ac:dyDescent="0.35">
      <c r="I163428" s="4"/>
      <c r="J163428" s="4"/>
    </row>
    <row r="163429" spans="9:10" x14ac:dyDescent="0.35">
      <c r="I163429" s="4"/>
      <c r="J163429" s="4"/>
    </row>
    <row r="163430" spans="9:10" x14ac:dyDescent="0.35">
      <c r="I163430" s="4"/>
      <c r="J163430" s="4"/>
    </row>
    <row r="163431" spans="9:10" x14ac:dyDescent="0.35">
      <c r="I163431" s="4"/>
      <c r="J163431" s="4"/>
    </row>
    <row r="163432" spans="9:10" x14ac:dyDescent="0.35">
      <c r="I163432" s="4"/>
      <c r="J163432" s="4"/>
    </row>
    <row r="163433" spans="9:10" x14ac:dyDescent="0.35">
      <c r="I163433" s="4"/>
      <c r="J163433" s="4"/>
    </row>
    <row r="163434" spans="9:10" x14ac:dyDescent="0.35">
      <c r="I163434" s="4"/>
      <c r="J163434" s="4"/>
    </row>
    <row r="163435" spans="9:10" x14ac:dyDescent="0.35">
      <c r="I163435" s="4"/>
      <c r="J163435" s="4"/>
    </row>
    <row r="163436" spans="9:10" x14ac:dyDescent="0.35">
      <c r="I163436" s="4"/>
      <c r="J163436" s="4"/>
    </row>
    <row r="163437" spans="9:10" x14ac:dyDescent="0.35">
      <c r="I163437" s="4"/>
      <c r="J163437" s="4"/>
    </row>
    <row r="163438" spans="9:10" x14ac:dyDescent="0.35">
      <c r="I163438" s="4"/>
      <c r="J163438" s="4"/>
    </row>
    <row r="163439" spans="9:10" x14ac:dyDescent="0.35">
      <c r="I163439" s="4"/>
      <c r="J163439" s="4"/>
    </row>
    <row r="163440" spans="9:10" x14ac:dyDescent="0.35">
      <c r="I163440" s="4"/>
      <c r="J163440" s="4"/>
    </row>
    <row r="163441" spans="9:10" x14ac:dyDescent="0.35">
      <c r="I163441" s="4"/>
      <c r="J163441" s="4"/>
    </row>
    <row r="163442" spans="9:10" x14ac:dyDescent="0.35">
      <c r="I163442" s="4"/>
      <c r="J163442" s="4"/>
    </row>
    <row r="163443" spans="9:10" x14ac:dyDescent="0.35">
      <c r="I163443" s="4"/>
      <c r="J163443" s="4"/>
    </row>
    <row r="163444" spans="9:10" x14ac:dyDescent="0.35">
      <c r="I163444" s="4"/>
      <c r="J163444" s="4"/>
    </row>
    <row r="163445" spans="9:10" x14ac:dyDescent="0.35">
      <c r="I163445" s="4"/>
      <c r="J163445" s="4"/>
    </row>
    <row r="163446" spans="9:10" x14ac:dyDescent="0.35">
      <c r="I163446" s="4"/>
      <c r="J163446" s="4"/>
    </row>
    <row r="163447" spans="9:10" x14ac:dyDescent="0.35">
      <c r="I163447" s="4"/>
      <c r="J163447" s="4"/>
    </row>
    <row r="163448" spans="9:10" x14ac:dyDescent="0.35">
      <c r="I163448" s="4"/>
      <c r="J163448" s="4"/>
    </row>
    <row r="163449" spans="9:10" x14ac:dyDescent="0.35">
      <c r="I163449" s="4"/>
      <c r="J163449" s="4"/>
    </row>
    <row r="163450" spans="9:10" x14ac:dyDescent="0.35">
      <c r="I163450" s="4"/>
      <c r="J163450" s="4"/>
    </row>
    <row r="163451" spans="9:10" x14ac:dyDescent="0.35">
      <c r="I163451" s="4"/>
      <c r="J163451" s="4"/>
    </row>
    <row r="163452" spans="9:10" x14ac:dyDescent="0.35">
      <c r="I163452" s="4"/>
      <c r="J163452" s="4"/>
    </row>
    <row r="163453" spans="9:10" x14ac:dyDescent="0.35">
      <c r="I163453" s="4"/>
      <c r="J163453" s="4"/>
    </row>
    <row r="163454" spans="9:10" x14ac:dyDescent="0.35">
      <c r="I163454" s="4"/>
      <c r="J163454" s="4"/>
    </row>
    <row r="163455" spans="9:10" x14ac:dyDescent="0.35">
      <c r="I163455" s="4"/>
      <c r="J163455" s="4"/>
    </row>
    <row r="163456" spans="9:10" x14ac:dyDescent="0.35">
      <c r="I163456" s="4"/>
      <c r="J163456" s="4"/>
    </row>
    <row r="163457" spans="9:10" x14ac:dyDescent="0.35">
      <c r="I163457" s="4"/>
      <c r="J163457" s="4"/>
    </row>
    <row r="163458" spans="9:10" x14ac:dyDescent="0.35">
      <c r="I163458" s="4"/>
      <c r="J163458" s="4"/>
    </row>
    <row r="163459" spans="9:10" x14ac:dyDescent="0.35">
      <c r="I163459" s="4"/>
      <c r="J163459" s="4"/>
    </row>
    <row r="163460" spans="9:10" x14ac:dyDescent="0.35">
      <c r="I163460" s="4"/>
      <c r="J163460" s="4"/>
    </row>
    <row r="163461" spans="9:10" x14ac:dyDescent="0.35">
      <c r="I163461" s="4"/>
      <c r="J163461" s="4"/>
    </row>
    <row r="163462" spans="9:10" x14ac:dyDescent="0.35">
      <c r="I163462" s="4"/>
      <c r="J163462" s="4"/>
    </row>
    <row r="163463" spans="9:10" x14ac:dyDescent="0.35">
      <c r="I163463" s="4"/>
      <c r="J163463" s="4"/>
    </row>
    <row r="163464" spans="9:10" x14ac:dyDescent="0.35">
      <c r="I163464" s="4"/>
      <c r="J163464" s="4"/>
    </row>
    <row r="163465" spans="9:10" x14ac:dyDescent="0.35">
      <c r="I163465" s="4"/>
      <c r="J163465" s="4"/>
    </row>
    <row r="163466" spans="9:10" x14ac:dyDescent="0.35">
      <c r="I163466" s="4"/>
      <c r="J163466" s="4"/>
    </row>
    <row r="163467" spans="9:10" x14ac:dyDescent="0.35">
      <c r="I163467" s="4"/>
      <c r="J163467" s="4"/>
    </row>
    <row r="163468" spans="9:10" x14ac:dyDescent="0.35">
      <c r="I163468" s="4"/>
      <c r="J163468" s="4"/>
    </row>
    <row r="163469" spans="9:10" x14ac:dyDescent="0.35">
      <c r="I163469" s="4"/>
      <c r="J163469" s="4"/>
    </row>
    <row r="163470" spans="9:10" x14ac:dyDescent="0.35">
      <c r="I163470" s="4"/>
      <c r="J163470" s="4"/>
    </row>
    <row r="163471" spans="9:10" x14ac:dyDescent="0.35">
      <c r="I163471" s="4"/>
      <c r="J163471" s="4"/>
    </row>
    <row r="163472" spans="9:10" x14ac:dyDescent="0.35">
      <c r="I163472" s="4"/>
      <c r="J163472" s="4"/>
    </row>
    <row r="163473" spans="9:10" x14ac:dyDescent="0.35">
      <c r="I163473" s="4"/>
      <c r="J163473" s="4"/>
    </row>
    <row r="163474" spans="9:10" x14ac:dyDescent="0.35">
      <c r="I163474" s="4"/>
      <c r="J163474" s="4"/>
    </row>
    <row r="163475" spans="9:10" x14ac:dyDescent="0.35">
      <c r="I163475" s="4"/>
      <c r="J163475" s="4"/>
    </row>
    <row r="163476" spans="9:10" x14ac:dyDescent="0.35">
      <c r="I163476" s="4"/>
      <c r="J163476" s="4"/>
    </row>
    <row r="163477" spans="9:10" x14ac:dyDescent="0.35">
      <c r="I163477" s="4"/>
      <c r="J163477" s="4"/>
    </row>
    <row r="163478" spans="9:10" x14ac:dyDescent="0.35">
      <c r="I163478" s="4"/>
      <c r="J163478" s="4"/>
    </row>
    <row r="163479" spans="9:10" x14ac:dyDescent="0.35">
      <c r="I163479" s="4"/>
      <c r="J163479" s="4"/>
    </row>
    <row r="163480" spans="9:10" x14ac:dyDescent="0.35">
      <c r="I163480" s="4"/>
      <c r="J163480" s="4"/>
    </row>
    <row r="163481" spans="9:10" x14ac:dyDescent="0.35">
      <c r="I163481" s="4"/>
      <c r="J163481" s="4"/>
    </row>
    <row r="163482" spans="9:10" x14ac:dyDescent="0.35">
      <c r="I163482" s="4"/>
      <c r="J163482" s="4"/>
    </row>
    <row r="163483" spans="9:10" x14ac:dyDescent="0.35">
      <c r="I163483" s="4"/>
      <c r="J163483" s="4"/>
    </row>
    <row r="163484" spans="9:10" x14ac:dyDescent="0.35">
      <c r="I163484" s="4"/>
      <c r="J163484" s="4"/>
    </row>
    <row r="163485" spans="9:10" x14ac:dyDescent="0.35">
      <c r="I163485" s="4"/>
      <c r="J163485" s="4"/>
    </row>
    <row r="163486" spans="9:10" x14ac:dyDescent="0.35">
      <c r="I163486" s="4"/>
      <c r="J163486" s="4"/>
    </row>
    <row r="163487" spans="9:10" x14ac:dyDescent="0.35">
      <c r="I163487" s="4"/>
      <c r="J163487" s="4"/>
    </row>
    <row r="163488" spans="9:10" x14ac:dyDescent="0.35">
      <c r="I163488" s="4"/>
      <c r="J163488" s="4"/>
    </row>
    <row r="163489" spans="9:10" x14ac:dyDescent="0.35">
      <c r="I163489" s="4"/>
      <c r="J163489" s="4"/>
    </row>
    <row r="163490" spans="9:10" x14ac:dyDescent="0.35">
      <c r="I163490" s="4"/>
      <c r="J163490" s="4"/>
    </row>
    <row r="163491" spans="9:10" x14ac:dyDescent="0.35">
      <c r="I163491" s="4"/>
      <c r="J163491" s="4"/>
    </row>
    <row r="163492" spans="9:10" x14ac:dyDescent="0.35">
      <c r="I163492" s="4"/>
      <c r="J163492" s="4"/>
    </row>
    <row r="163493" spans="9:10" x14ac:dyDescent="0.35">
      <c r="I163493" s="4"/>
      <c r="J163493" s="4"/>
    </row>
    <row r="163494" spans="9:10" x14ac:dyDescent="0.35">
      <c r="I163494" s="4"/>
      <c r="J163494" s="4"/>
    </row>
    <row r="163495" spans="9:10" x14ac:dyDescent="0.35">
      <c r="I163495" s="4"/>
      <c r="J163495" s="4"/>
    </row>
    <row r="163496" spans="9:10" x14ac:dyDescent="0.35">
      <c r="I163496" s="4"/>
      <c r="J163496" s="4"/>
    </row>
    <row r="163497" spans="9:10" x14ac:dyDescent="0.35">
      <c r="I163497" s="4"/>
      <c r="J163497" s="4"/>
    </row>
    <row r="163498" spans="9:10" x14ac:dyDescent="0.35">
      <c r="I163498" s="4"/>
      <c r="J163498" s="4"/>
    </row>
    <row r="163499" spans="9:10" x14ac:dyDescent="0.35">
      <c r="I163499" s="4"/>
      <c r="J163499" s="4"/>
    </row>
    <row r="163500" spans="9:10" x14ac:dyDescent="0.35">
      <c r="I163500" s="4"/>
      <c r="J163500" s="4"/>
    </row>
    <row r="163501" spans="9:10" x14ac:dyDescent="0.35">
      <c r="I163501" s="4"/>
      <c r="J163501" s="4"/>
    </row>
    <row r="163502" spans="9:10" x14ac:dyDescent="0.35">
      <c r="I163502" s="4"/>
      <c r="J163502" s="4"/>
    </row>
    <row r="163503" spans="9:10" x14ac:dyDescent="0.35">
      <c r="I163503" s="4"/>
      <c r="J163503" s="4"/>
    </row>
    <row r="163504" spans="9:10" x14ac:dyDescent="0.35">
      <c r="I163504" s="4"/>
      <c r="J163504" s="4"/>
    </row>
    <row r="163505" spans="9:10" x14ac:dyDescent="0.35">
      <c r="I163505" s="4"/>
      <c r="J163505" s="4"/>
    </row>
    <row r="163506" spans="9:10" x14ac:dyDescent="0.35">
      <c r="I163506" s="4"/>
      <c r="J163506" s="4"/>
    </row>
    <row r="163507" spans="9:10" x14ac:dyDescent="0.35">
      <c r="I163507" s="4"/>
      <c r="J163507" s="4"/>
    </row>
    <row r="163508" spans="9:10" x14ac:dyDescent="0.35">
      <c r="I163508" s="4"/>
      <c r="J163508" s="4"/>
    </row>
    <row r="163509" spans="9:10" x14ac:dyDescent="0.35">
      <c r="I163509" s="4"/>
      <c r="J163509" s="4"/>
    </row>
    <row r="163510" spans="9:10" x14ac:dyDescent="0.35">
      <c r="I163510" s="4"/>
      <c r="J163510" s="4"/>
    </row>
    <row r="163511" spans="9:10" x14ac:dyDescent="0.35">
      <c r="I163511" s="4"/>
      <c r="J163511" s="4"/>
    </row>
    <row r="163512" spans="9:10" x14ac:dyDescent="0.35">
      <c r="I163512" s="4"/>
      <c r="J163512" s="4"/>
    </row>
    <row r="163513" spans="9:10" x14ac:dyDescent="0.35">
      <c r="I163513" s="4"/>
      <c r="J163513" s="4"/>
    </row>
    <row r="163514" spans="9:10" x14ac:dyDescent="0.35">
      <c r="I163514" s="4"/>
      <c r="J163514" s="4"/>
    </row>
    <row r="163515" spans="9:10" x14ac:dyDescent="0.35">
      <c r="I163515" s="4"/>
      <c r="J163515" s="4"/>
    </row>
    <row r="163516" spans="9:10" x14ac:dyDescent="0.35">
      <c r="I163516" s="4"/>
      <c r="J163516" s="4"/>
    </row>
    <row r="163517" spans="9:10" x14ac:dyDescent="0.35">
      <c r="I163517" s="4"/>
      <c r="J163517" s="4"/>
    </row>
    <row r="163518" spans="9:10" x14ac:dyDescent="0.35">
      <c r="I163518" s="4"/>
      <c r="J163518" s="4"/>
    </row>
    <row r="163519" spans="9:10" x14ac:dyDescent="0.35">
      <c r="I163519" s="4"/>
      <c r="J163519" s="4"/>
    </row>
    <row r="163520" spans="9:10" x14ac:dyDescent="0.35">
      <c r="I163520" s="4"/>
      <c r="J163520" s="4"/>
    </row>
    <row r="163521" spans="9:10" x14ac:dyDescent="0.35">
      <c r="I163521" s="4"/>
      <c r="J163521" s="4"/>
    </row>
    <row r="163522" spans="9:10" x14ac:dyDescent="0.35">
      <c r="I163522" s="4"/>
      <c r="J163522" s="4"/>
    </row>
    <row r="163523" spans="9:10" x14ac:dyDescent="0.35">
      <c r="I163523" s="4"/>
      <c r="J163523" s="4"/>
    </row>
    <row r="163524" spans="9:10" x14ac:dyDescent="0.35">
      <c r="I163524" s="4"/>
      <c r="J163524" s="4"/>
    </row>
    <row r="163525" spans="9:10" x14ac:dyDescent="0.35">
      <c r="I163525" s="4"/>
      <c r="J163525" s="4"/>
    </row>
    <row r="163526" spans="9:10" x14ac:dyDescent="0.35">
      <c r="I163526" s="4"/>
      <c r="J163526" s="4"/>
    </row>
    <row r="163527" spans="9:10" x14ac:dyDescent="0.35">
      <c r="I163527" s="4"/>
      <c r="J163527" s="4"/>
    </row>
    <row r="163528" spans="9:10" x14ac:dyDescent="0.35">
      <c r="I163528" s="4"/>
      <c r="J163528" s="4"/>
    </row>
    <row r="163529" spans="9:10" x14ac:dyDescent="0.35">
      <c r="I163529" s="4"/>
      <c r="J163529" s="4"/>
    </row>
    <row r="163530" spans="9:10" x14ac:dyDescent="0.35">
      <c r="I163530" s="4"/>
      <c r="J163530" s="4"/>
    </row>
    <row r="163531" spans="9:10" x14ac:dyDescent="0.35">
      <c r="I163531" s="4"/>
      <c r="J163531" s="4"/>
    </row>
    <row r="163532" spans="9:10" x14ac:dyDescent="0.35">
      <c r="I163532" s="4"/>
      <c r="J163532" s="4"/>
    </row>
    <row r="163533" spans="9:10" x14ac:dyDescent="0.35">
      <c r="I163533" s="4"/>
      <c r="J163533" s="4"/>
    </row>
    <row r="163534" spans="9:10" x14ac:dyDescent="0.35">
      <c r="I163534" s="4"/>
      <c r="J163534" s="4"/>
    </row>
    <row r="163535" spans="9:10" x14ac:dyDescent="0.35">
      <c r="I163535" s="4"/>
      <c r="J163535" s="4"/>
    </row>
    <row r="163536" spans="9:10" x14ac:dyDescent="0.35">
      <c r="I163536" s="4"/>
      <c r="J163536" s="4"/>
    </row>
    <row r="163537" spans="9:10" x14ac:dyDescent="0.35">
      <c r="I163537" s="4"/>
      <c r="J163537" s="4"/>
    </row>
    <row r="163538" spans="9:10" x14ac:dyDescent="0.35">
      <c r="I163538" s="4"/>
      <c r="J163538" s="4"/>
    </row>
    <row r="163539" spans="9:10" x14ac:dyDescent="0.35">
      <c r="I163539" s="4"/>
      <c r="J163539" s="4"/>
    </row>
    <row r="163540" spans="9:10" x14ac:dyDescent="0.35">
      <c r="I163540" s="4"/>
      <c r="J163540" s="4"/>
    </row>
    <row r="163541" spans="9:10" x14ac:dyDescent="0.35">
      <c r="I163541" s="4"/>
      <c r="J163541" s="4"/>
    </row>
    <row r="163542" spans="9:10" x14ac:dyDescent="0.35">
      <c r="I163542" s="4"/>
      <c r="J163542" s="4"/>
    </row>
    <row r="163543" spans="9:10" x14ac:dyDescent="0.35">
      <c r="I163543" s="4"/>
      <c r="J163543" s="4"/>
    </row>
    <row r="163544" spans="9:10" x14ac:dyDescent="0.35">
      <c r="I163544" s="4"/>
      <c r="J163544" s="4"/>
    </row>
    <row r="163545" spans="9:10" x14ac:dyDescent="0.35">
      <c r="I163545" s="4"/>
      <c r="J163545" s="4"/>
    </row>
    <row r="163546" spans="9:10" x14ac:dyDescent="0.35">
      <c r="I163546" s="4"/>
      <c r="J163546" s="4"/>
    </row>
    <row r="163547" spans="9:10" x14ac:dyDescent="0.35">
      <c r="I163547" s="4"/>
      <c r="J163547" s="4"/>
    </row>
    <row r="163548" spans="9:10" x14ac:dyDescent="0.35">
      <c r="I163548" s="4"/>
      <c r="J163548" s="4"/>
    </row>
    <row r="163549" spans="9:10" x14ac:dyDescent="0.35">
      <c r="I163549" s="4"/>
      <c r="J163549" s="4"/>
    </row>
    <row r="163550" spans="9:10" x14ac:dyDescent="0.35">
      <c r="I163550" s="4"/>
      <c r="J163550" s="4"/>
    </row>
    <row r="163551" spans="9:10" x14ac:dyDescent="0.35">
      <c r="I163551" s="4"/>
      <c r="J163551" s="4"/>
    </row>
    <row r="163552" spans="9:10" x14ac:dyDescent="0.35">
      <c r="I163552" s="4"/>
      <c r="J163552" s="4"/>
    </row>
    <row r="163553" spans="9:10" x14ac:dyDescent="0.35">
      <c r="I163553" s="4"/>
      <c r="J163553" s="4"/>
    </row>
    <row r="163554" spans="9:10" x14ac:dyDescent="0.35">
      <c r="I163554" s="4"/>
      <c r="J163554" s="4"/>
    </row>
    <row r="163555" spans="9:10" x14ac:dyDescent="0.35">
      <c r="I163555" s="4"/>
      <c r="J163555" s="4"/>
    </row>
    <row r="163556" spans="9:10" x14ac:dyDescent="0.35">
      <c r="I163556" s="4"/>
      <c r="J163556" s="4"/>
    </row>
    <row r="163557" spans="9:10" x14ac:dyDescent="0.35">
      <c r="I163557" s="4"/>
      <c r="J163557" s="4"/>
    </row>
    <row r="163558" spans="9:10" x14ac:dyDescent="0.35">
      <c r="I163558" s="4"/>
      <c r="J163558" s="4"/>
    </row>
    <row r="163559" spans="9:10" x14ac:dyDescent="0.35">
      <c r="I163559" s="4"/>
      <c r="J163559" s="4"/>
    </row>
    <row r="163560" spans="9:10" x14ac:dyDescent="0.35">
      <c r="I163560" s="4"/>
      <c r="J163560" s="4"/>
    </row>
    <row r="163561" spans="9:10" x14ac:dyDescent="0.35">
      <c r="I163561" s="4"/>
      <c r="J163561" s="4"/>
    </row>
    <row r="163562" spans="9:10" x14ac:dyDescent="0.35">
      <c r="I163562" s="4"/>
      <c r="J163562" s="4"/>
    </row>
    <row r="163563" spans="9:10" x14ac:dyDescent="0.35">
      <c r="I163563" s="4"/>
      <c r="J163563" s="4"/>
    </row>
    <row r="163564" spans="9:10" x14ac:dyDescent="0.35">
      <c r="I163564" s="4"/>
      <c r="J163564" s="4"/>
    </row>
    <row r="163565" spans="9:10" x14ac:dyDescent="0.35">
      <c r="I163565" s="4"/>
      <c r="J163565" s="4"/>
    </row>
    <row r="163566" spans="9:10" x14ac:dyDescent="0.35">
      <c r="I163566" s="4"/>
      <c r="J163566" s="4"/>
    </row>
    <row r="163567" spans="9:10" x14ac:dyDescent="0.35">
      <c r="I163567" s="4"/>
      <c r="J163567" s="4"/>
    </row>
    <row r="163568" spans="9:10" x14ac:dyDescent="0.35">
      <c r="I163568" s="4"/>
      <c r="J163568" s="4"/>
    </row>
    <row r="163569" spans="9:10" x14ac:dyDescent="0.35">
      <c r="I163569" s="4"/>
      <c r="J163569" s="4"/>
    </row>
    <row r="163570" spans="9:10" x14ac:dyDescent="0.35">
      <c r="I163570" s="4"/>
      <c r="J163570" s="4"/>
    </row>
    <row r="163571" spans="9:10" x14ac:dyDescent="0.35">
      <c r="I163571" s="4"/>
      <c r="J163571" s="4"/>
    </row>
    <row r="163572" spans="9:10" x14ac:dyDescent="0.35">
      <c r="I163572" s="4"/>
      <c r="J163572" s="4"/>
    </row>
    <row r="163573" spans="9:10" x14ac:dyDescent="0.35">
      <c r="I163573" s="4"/>
      <c r="J163573" s="4"/>
    </row>
    <row r="163574" spans="9:10" x14ac:dyDescent="0.35">
      <c r="I163574" s="4"/>
      <c r="J163574" s="4"/>
    </row>
    <row r="163575" spans="9:10" x14ac:dyDescent="0.35">
      <c r="I163575" s="4"/>
      <c r="J163575" s="4"/>
    </row>
    <row r="163576" spans="9:10" x14ac:dyDescent="0.35">
      <c r="I163576" s="4"/>
      <c r="J163576" s="4"/>
    </row>
    <row r="163577" spans="9:10" x14ac:dyDescent="0.35">
      <c r="I163577" s="4"/>
      <c r="J163577" s="4"/>
    </row>
    <row r="163578" spans="9:10" x14ac:dyDescent="0.35">
      <c r="I163578" s="4"/>
      <c r="J163578" s="4"/>
    </row>
    <row r="163579" spans="9:10" x14ac:dyDescent="0.35">
      <c r="I163579" s="4"/>
      <c r="J163579" s="4"/>
    </row>
    <row r="163580" spans="9:10" x14ac:dyDescent="0.35">
      <c r="I163580" s="4"/>
      <c r="J163580" s="4"/>
    </row>
    <row r="163581" spans="9:10" x14ac:dyDescent="0.35">
      <c r="I163581" s="4"/>
      <c r="J163581" s="4"/>
    </row>
    <row r="163582" spans="9:10" x14ac:dyDescent="0.35">
      <c r="I163582" s="4"/>
      <c r="J163582" s="4"/>
    </row>
    <row r="163583" spans="9:10" x14ac:dyDescent="0.35">
      <c r="I163583" s="4"/>
      <c r="J163583" s="4"/>
    </row>
    <row r="163584" spans="9:10" x14ac:dyDescent="0.35">
      <c r="I163584" s="4"/>
      <c r="J163584" s="4"/>
    </row>
    <row r="163585" spans="9:10" x14ac:dyDescent="0.35">
      <c r="I163585" s="4"/>
      <c r="J163585" s="4"/>
    </row>
    <row r="163586" spans="9:10" x14ac:dyDescent="0.35">
      <c r="I163586" s="4"/>
      <c r="J163586" s="4"/>
    </row>
    <row r="163587" spans="9:10" x14ac:dyDescent="0.35">
      <c r="I163587" s="4"/>
      <c r="J163587" s="4"/>
    </row>
    <row r="163588" spans="9:10" x14ac:dyDescent="0.35">
      <c r="I163588" s="4"/>
      <c r="J163588" s="4"/>
    </row>
    <row r="163589" spans="9:10" x14ac:dyDescent="0.35">
      <c r="I163589" s="4"/>
      <c r="J163589" s="4"/>
    </row>
    <row r="163590" spans="9:10" x14ac:dyDescent="0.35">
      <c r="I163590" s="4"/>
      <c r="J163590" s="4"/>
    </row>
    <row r="163591" spans="9:10" x14ac:dyDescent="0.35">
      <c r="I163591" s="4"/>
      <c r="J163591" s="4"/>
    </row>
    <row r="163592" spans="9:10" x14ac:dyDescent="0.35">
      <c r="I163592" s="4"/>
      <c r="J163592" s="4"/>
    </row>
    <row r="163593" spans="9:10" x14ac:dyDescent="0.35">
      <c r="I163593" s="4"/>
      <c r="J163593" s="4"/>
    </row>
    <row r="163594" spans="9:10" x14ac:dyDescent="0.35">
      <c r="I163594" s="4"/>
      <c r="J163594" s="4"/>
    </row>
    <row r="163595" spans="9:10" x14ac:dyDescent="0.35">
      <c r="I163595" s="4"/>
      <c r="J163595" s="4"/>
    </row>
    <row r="163596" spans="9:10" x14ac:dyDescent="0.35">
      <c r="I163596" s="4"/>
      <c r="J163596" s="4"/>
    </row>
    <row r="163597" spans="9:10" x14ac:dyDescent="0.35">
      <c r="I163597" s="4"/>
      <c r="J163597" s="4"/>
    </row>
    <row r="163598" spans="9:10" x14ac:dyDescent="0.35">
      <c r="I163598" s="4"/>
      <c r="J163598" s="4"/>
    </row>
    <row r="163599" spans="9:10" x14ac:dyDescent="0.35">
      <c r="I163599" s="4"/>
      <c r="J163599" s="4"/>
    </row>
    <row r="163600" spans="9:10" x14ac:dyDescent="0.35">
      <c r="I163600" s="4"/>
      <c r="J163600" s="4"/>
    </row>
    <row r="163601" spans="9:10" x14ac:dyDescent="0.35">
      <c r="I163601" s="4"/>
      <c r="J163601" s="4"/>
    </row>
    <row r="163602" spans="9:10" x14ac:dyDescent="0.35">
      <c r="I163602" s="4"/>
      <c r="J163602" s="4"/>
    </row>
    <row r="163603" spans="9:10" x14ac:dyDescent="0.35">
      <c r="I163603" s="4"/>
      <c r="J163603" s="4"/>
    </row>
    <row r="163604" spans="9:10" x14ac:dyDescent="0.35">
      <c r="I163604" s="4"/>
      <c r="J163604" s="4"/>
    </row>
    <row r="163605" spans="9:10" x14ac:dyDescent="0.35">
      <c r="I163605" s="4"/>
      <c r="J163605" s="4"/>
    </row>
    <row r="163606" spans="9:10" x14ac:dyDescent="0.35">
      <c r="I163606" s="4"/>
      <c r="J163606" s="4"/>
    </row>
    <row r="163607" spans="9:10" x14ac:dyDescent="0.35">
      <c r="I163607" s="4"/>
      <c r="J163607" s="4"/>
    </row>
    <row r="163608" spans="9:10" x14ac:dyDescent="0.35">
      <c r="I163608" s="4"/>
      <c r="J163608" s="4"/>
    </row>
    <row r="163609" spans="9:10" x14ac:dyDescent="0.35">
      <c r="I163609" s="4"/>
      <c r="J163609" s="4"/>
    </row>
    <row r="163610" spans="9:10" x14ac:dyDescent="0.35">
      <c r="I163610" s="4"/>
      <c r="J163610" s="4"/>
    </row>
    <row r="163611" spans="9:10" x14ac:dyDescent="0.35">
      <c r="I163611" s="4"/>
      <c r="J163611" s="4"/>
    </row>
    <row r="163612" spans="9:10" x14ac:dyDescent="0.35">
      <c r="I163612" s="4"/>
      <c r="J163612" s="4"/>
    </row>
    <row r="163613" spans="9:10" x14ac:dyDescent="0.35">
      <c r="I163613" s="4"/>
      <c r="J163613" s="4"/>
    </row>
    <row r="163614" spans="9:10" x14ac:dyDescent="0.35">
      <c r="I163614" s="4"/>
      <c r="J163614" s="4"/>
    </row>
    <row r="163615" spans="9:10" x14ac:dyDescent="0.35">
      <c r="I163615" s="4"/>
      <c r="J163615" s="4"/>
    </row>
    <row r="163616" spans="9:10" x14ac:dyDescent="0.35">
      <c r="I163616" s="4"/>
      <c r="J163616" s="4"/>
    </row>
    <row r="163617" spans="9:10" x14ac:dyDescent="0.35">
      <c r="I163617" s="4"/>
      <c r="J163617" s="4"/>
    </row>
    <row r="163618" spans="9:10" x14ac:dyDescent="0.35">
      <c r="I163618" s="4"/>
      <c r="J163618" s="4"/>
    </row>
    <row r="163619" spans="9:10" x14ac:dyDescent="0.35">
      <c r="I163619" s="4"/>
      <c r="J163619" s="4"/>
    </row>
    <row r="163620" spans="9:10" x14ac:dyDescent="0.35">
      <c r="I163620" s="4"/>
      <c r="J163620" s="4"/>
    </row>
    <row r="163621" spans="9:10" x14ac:dyDescent="0.35">
      <c r="I163621" s="4"/>
      <c r="J163621" s="4"/>
    </row>
    <row r="163622" spans="9:10" x14ac:dyDescent="0.35">
      <c r="I163622" s="4"/>
      <c r="J163622" s="4"/>
    </row>
    <row r="163623" spans="9:10" x14ac:dyDescent="0.35">
      <c r="I163623" s="4"/>
      <c r="J163623" s="4"/>
    </row>
    <row r="163624" spans="9:10" x14ac:dyDescent="0.35">
      <c r="I163624" s="4"/>
      <c r="J163624" s="4"/>
    </row>
    <row r="163625" spans="9:10" x14ac:dyDescent="0.35">
      <c r="I163625" s="4"/>
      <c r="J163625" s="4"/>
    </row>
    <row r="163626" spans="9:10" x14ac:dyDescent="0.35">
      <c r="I163626" s="4"/>
      <c r="J163626" s="4"/>
    </row>
    <row r="163627" spans="9:10" x14ac:dyDescent="0.35">
      <c r="I163627" s="4"/>
      <c r="J163627" s="4"/>
    </row>
    <row r="163628" spans="9:10" x14ac:dyDescent="0.35">
      <c r="I163628" s="4"/>
      <c r="J163628" s="4"/>
    </row>
    <row r="163629" spans="9:10" x14ac:dyDescent="0.35">
      <c r="I163629" s="4"/>
      <c r="J163629" s="4"/>
    </row>
    <row r="163630" spans="9:10" x14ac:dyDescent="0.35">
      <c r="I163630" s="4"/>
      <c r="J163630" s="4"/>
    </row>
    <row r="163631" spans="9:10" x14ac:dyDescent="0.35">
      <c r="I163631" s="4"/>
      <c r="J163631" s="4"/>
    </row>
    <row r="163632" spans="9:10" x14ac:dyDescent="0.35">
      <c r="I163632" s="4"/>
      <c r="J163632" s="4"/>
    </row>
    <row r="163633" spans="9:10" x14ac:dyDescent="0.35">
      <c r="I163633" s="4"/>
      <c r="J163633" s="4"/>
    </row>
    <row r="163634" spans="9:10" x14ac:dyDescent="0.35">
      <c r="I163634" s="4"/>
      <c r="J163634" s="4"/>
    </row>
    <row r="163635" spans="9:10" x14ac:dyDescent="0.35">
      <c r="I163635" s="4"/>
      <c r="J163635" s="4"/>
    </row>
    <row r="163636" spans="9:10" x14ac:dyDescent="0.35">
      <c r="I163636" s="4"/>
      <c r="J163636" s="4"/>
    </row>
    <row r="163637" spans="9:10" x14ac:dyDescent="0.35">
      <c r="I163637" s="4"/>
      <c r="J163637" s="4"/>
    </row>
    <row r="163638" spans="9:10" x14ac:dyDescent="0.35">
      <c r="I163638" s="4"/>
      <c r="J163638" s="4"/>
    </row>
    <row r="163639" spans="9:10" x14ac:dyDescent="0.35">
      <c r="I163639" s="4"/>
      <c r="J163639" s="4"/>
    </row>
    <row r="163640" spans="9:10" x14ac:dyDescent="0.35">
      <c r="I163640" s="4"/>
      <c r="J163640" s="4"/>
    </row>
    <row r="163641" spans="9:10" x14ac:dyDescent="0.35">
      <c r="I163641" s="4"/>
      <c r="J163641" s="4"/>
    </row>
    <row r="163642" spans="9:10" x14ac:dyDescent="0.35">
      <c r="I163642" s="4"/>
      <c r="J163642" s="4"/>
    </row>
    <row r="163643" spans="9:10" x14ac:dyDescent="0.35">
      <c r="I163643" s="4"/>
      <c r="J163643" s="4"/>
    </row>
    <row r="163644" spans="9:10" x14ac:dyDescent="0.35">
      <c r="I163644" s="4"/>
      <c r="J163644" s="4"/>
    </row>
    <row r="163645" spans="9:10" x14ac:dyDescent="0.35">
      <c r="I163645" s="4"/>
      <c r="J163645" s="4"/>
    </row>
    <row r="163646" spans="9:10" x14ac:dyDescent="0.35">
      <c r="I163646" s="4"/>
      <c r="J163646" s="4"/>
    </row>
    <row r="163647" spans="9:10" x14ac:dyDescent="0.35">
      <c r="I163647" s="4"/>
      <c r="J163647" s="4"/>
    </row>
    <row r="163648" spans="9:10" x14ac:dyDescent="0.35">
      <c r="I163648" s="4"/>
      <c r="J163648" s="4"/>
    </row>
    <row r="163649" spans="9:10" x14ac:dyDescent="0.35">
      <c r="I163649" s="4"/>
      <c r="J163649" s="4"/>
    </row>
    <row r="163650" spans="9:10" x14ac:dyDescent="0.35">
      <c r="I163650" s="4"/>
      <c r="J163650" s="4"/>
    </row>
    <row r="163651" spans="9:10" x14ac:dyDescent="0.35">
      <c r="I163651" s="4"/>
      <c r="J163651" s="4"/>
    </row>
    <row r="163652" spans="9:10" x14ac:dyDescent="0.35">
      <c r="I163652" s="4"/>
      <c r="J163652" s="4"/>
    </row>
    <row r="163653" spans="9:10" x14ac:dyDescent="0.35">
      <c r="I163653" s="4"/>
      <c r="J163653" s="4"/>
    </row>
    <row r="163654" spans="9:10" x14ac:dyDescent="0.35">
      <c r="I163654" s="4"/>
      <c r="J163654" s="4"/>
    </row>
    <row r="163655" spans="9:10" x14ac:dyDescent="0.35">
      <c r="I163655" s="4"/>
      <c r="J163655" s="4"/>
    </row>
    <row r="163656" spans="9:10" x14ac:dyDescent="0.35">
      <c r="I163656" s="4"/>
      <c r="J163656" s="4"/>
    </row>
    <row r="163657" spans="9:10" x14ac:dyDescent="0.35">
      <c r="I163657" s="4"/>
      <c r="J163657" s="4"/>
    </row>
    <row r="163658" spans="9:10" x14ac:dyDescent="0.35">
      <c r="I163658" s="4"/>
      <c r="J163658" s="4"/>
    </row>
    <row r="163659" spans="9:10" x14ac:dyDescent="0.35">
      <c r="I163659" s="4"/>
      <c r="J163659" s="4"/>
    </row>
    <row r="163660" spans="9:10" x14ac:dyDescent="0.35">
      <c r="I163660" s="4"/>
      <c r="J163660" s="4"/>
    </row>
    <row r="163661" spans="9:10" x14ac:dyDescent="0.35">
      <c r="I163661" s="4"/>
      <c r="J163661" s="4"/>
    </row>
    <row r="163662" spans="9:10" x14ac:dyDescent="0.35">
      <c r="I163662" s="4"/>
      <c r="J163662" s="4"/>
    </row>
    <row r="163663" spans="9:10" x14ac:dyDescent="0.35">
      <c r="I163663" s="4"/>
      <c r="J163663" s="4"/>
    </row>
    <row r="163664" spans="9:10" x14ac:dyDescent="0.35">
      <c r="I163664" s="4"/>
      <c r="J163664" s="4"/>
    </row>
    <row r="163665" spans="9:10" x14ac:dyDescent="0.35">
      <c r="I163665" s="4"/>
      <c r="J163665" s="4"/>
    </row>
    <row r="163666" spans="9:10" x14ac:dyDescent="0.35">
      <c r="I163666" s="4"/>
      <c r="J163666" s="4"/>
    </row>
    <row r="163667" spans="9:10" x14ac:dyDescent="0.35">
      <c r="I163667" s="4"/>
      <c r="J163667" s="4"/>
    </row>
    <row r="163668" spans="9:10" x14ac:dyDescent="0.35">
      <c r="I163668" s="4"/>
      <c r="J163668" s="4"/>
    </row>
    <row r="163669" spans="9:10" x14ac:dyDescent="0.35">
      <c r="I163669" s="4"/>
      <c r="J163669" s="4"/>
    </row>
    <row r="163670" spans="9:10" x14ac:dyDescent="0.35">
      <c r="I163670" s="4"/>
      <c r="J163670" s="4"/>
    </row>
    <row r="163671" spans="9:10" x14ac:dyDescent="0.35">
      <c r="I163671" s="4"/>
      <c r="J163671" s="4"/>
    </row>
    <row r="163672" spans="9:10" x14ac:dyDescent="0.35">
      <c r="I163672" s="4"/>
      <c r="J163672" s="4"/>
    </row>
    <row r="163673" spans="9:10" x14ac:dyDescent="0.35">
      <c r="I163673" s="4"/>
      <c r="J163673" s="4"/>
    </row>
    <row r="163674" spans="9:10" x14ac:dyDescent="0.35">
      <c r="I163674" s="4"/>
      <c r="J163674" s="4"/>
    </row>
    <row r="163675" spans="9:10" x14ac:dyDescent="0.35">
      <c r="I163675" s="4"/>
      <c r="J163675" s="4"/>
    </row>
    <row r="163676" spans="9:10" x14ac:dyDescent="0.35">
      <c r="I163676" s="4"/>
      <c r="J163676" s="4"/>
    </row>
    <row r="163677" spans="9:10" x14ac:dyDescent="0.35">
      <c r="I163677" s="4"/>
      <c r="J163677" s="4"/>
    </row>
    <row r="163678" spans="9:10" x14ac:dyDescent="0.35">
      <c r="I163678" s="4"/>
      <c r="J163678" s="4"/>
    </row>
    <row r="163679" spans="9:10" x14ac:dyDescent="0.35">
      <c r="I163679" s="4"/>
      <c r="J163679" s="4"/>
    </row>
    <row r="163680" spans="9:10" x14ac:dyDescent="0.35">
      <c r="I163680" s="4"/>
      <c r="J163680" s="4"/>
    </row>
    <row r="163681" spans="9:10" x14ac:dyDescent="0.35">
      <c r="I163681" s="4"/>
      <c r="J163681" s="4"/>
    </row>
    <row r="163682" spans="9:10" x14ac:dyDescent="0.35">
      <c r="I163682" s="4"/>
      <c r="J163682" s="4"/>
    </row>
    <row r="163683" spans="9:10" x14ac:dyDescent="0.35">
      <c r="I163683" s="4"/>
      <c r="J163683" s="4"/>
    </row>
    <row r="163684" spans="9:10" x14ac:dyDescent="0.35">
      <c r="I163684" s="4"/>
      <c r="J163684" s="4"/>
    </row>
    <row r="163685" spans="9:10" x14ac:dyDescent="0.35">
      <c r="I163685" s="4"/>
      <c r="J163685" s="4"/>
    </row>
    <row r="163686" spans="9:10" x14ac:dyDescent="0.35">
      <c r="I163686" s="4"/>
      <c r="J163686" s="4"/>
    </row>
    <row r="163687" spans="9:10" x14ac:dyDescent="0.35">
      <c r="I163687" s="4"/>
      <c r="J163687" s="4"/>
    </row>
    <row r="163688" spans="9:10" x14ac:dyDescent="0.35">
      <c r="I163688" s="4"/>
      <c r="J163688" s="4"/>
    </row>
    <row r="163689" spans="9:10" x14ac:dyDescent="0.35">
      <c r="I163689" s="4"/>
      <c r="J163689" s="4"/>
    </row>
    <row r="163690" spans="9:10" x14ac:dyDescent="0.35">
      <c r="I163690" s="4"/>
      <c r="J163690" s="4"/>
    </row>
    <row r="163691" spans="9:10" x14ac:dyDescent="0.35">
      <c r="I163691" s="4"/>
      <c r="J163691" s="4"/>
    </row>
    <row r="163692" spans="9:10" x14ac:dyDescent="0.35">
      <c r="I163692" s="4"/>
      <c r="J163692" s="4"/>
    </row>
    <row r="163693" spans="9:10" x14ac:dyDescent="0.35">
      <c r="I163693" s="4"/>
      <c r="J163693" s="4"/>
    </row>
    <row r="163694" spans="9:10" x14ac:dyDescent="0.35">
      <c r="I163694" s="4"/>
      <c r="J163694" s="4"/>
    </row>
    <row r="163695" spans="9:10" x14ac:dyDescent="0.35">
      <c r="I163695" s="4"/>
      <c r="J163695" s="4"/>
    </row>
    <row r="163696" spans="9:10" x14ac:dyDescent="0.35">
      <c r="I163696" s="4"/>
      <c r="J163696" s="4"/>
    </row>
    <row r="163697" spans="9:10" x14ac:dyDescent="0.35">
      <c r="I163697" s="4"/>
      <c r="J163697" s="4"/>
    </row>
    <row r="163698" spans="9:10" x14ac:dyDescent="0.35">
      <c r="I163698" s="4"/>
      <c r="J163698" s="4"/>
    </row>
    <row r="163699" spans="9:10" x14ac:dyDescent="0.35">
      <c r="I163699" s="4"/>
      <c r="J163699" s="4"/>
    </row>
    <row r="163700" spans="9:10" x14ac:dyDescent="0.35">
      <c r="I163700" s="4"/>
      <c r="J163700" s="4"/>
    </row>
    <row r="163701" spans="9:10" x14ac:dyDescent="0.35">
      <c r="I163701" s="4"/>
      <c r="J163701" s="4"/>
    </row>
    <row r="163702" spans="9:10" x14ac:dyDescent="0.35">
      <c r="I163702" s="4"/>
      <c r="J163702" s="4"/>
    </row>
    <row r="163703" spans="9:10" x14ac:dyDescent="0.35">
      <c r="I163703" s="4"/>
      <c r="J163703" s="4"/>
    </row>
    <row r="163704" spans="9:10" x14ac:dyDescent="0.35">
      <c r="I163704" s="4"/>
      <c r="J163704" s="4"/>
    </row>
    <row r="163705" spans="9:10" x14ac:dyDescent="0.35">
      <c r="I163705" s="4"/>
      <c r="J163705" s="4"/>
    </row>
    <row r="163706" spans="9:10" x14ac:dyDescent="0.35">
      <c r="I163706" s="4"/>
      <c r="J163706" s="4"/>
    </row>
    <row r="163707" spans="9:10" x14ac:dyDescent="0.35">
      <c r="I163707" s="4"/>
      <c r="J163707" s="4"/>
    </row>
    <row r="163708" spans="9:10" x14ac:dyDescent="0.35">
      <c r="I163708" s="4"/>
      <c r="J163708" s="4"/>
    </row>
    <row r="163709" spans="9:10" x14ac:dyDescent="0.35">
      <c r="I163709" s="4"/>
      <c r="J163709" s="4"/>
    </row>
    <row r="163710" spans="9:10" x14ac:dyDescent="0.35">
      <c r="I163710" s="4"/>
      <c r="J163710" s="4"/>
    </row>
    <row r="163711" spans="9:10" x14ac:dyDescent="0.35">
      <c r="I163711" s="4"/>
      <c r="J163711" s="4"/>
    </row>
    <row r="163712" spans="9:10" x14ac:dyDescent="0.35">
      <c r="I163712" s="4"/>
      <c r="J163712" s="4"/>
    </row>
    <row r="163713" spans="9:10" x14ac:dyDescent="0.35">
      <c r="I163713" s="4"/>
      <c r="J163713" s="4"/>
    </row>
    <row r="163714" spans="9:10" x14ac:dyDescent="0.35">
      <c r="I163714" s="4"/>
      <c r="J163714" s="4"/>
    </row>
    <row r="163715" spans="9:10" x14ac:dyDescent="0.35">
      <c r="I163715" s="4"/>
      <c r="J163715" s="4"/>
    </row>
    <row r="163716" spans="9:10" x14ac:dyDescent="0.35">
      <c r="I163716" s="4"/>
      <c r="J163716" s="4"/>
    </row>
    <row r="163717" spans="9:10" x14ac:dyDescent="0.35">
      <c r="I163717" s="4"/>
      <c r="J163717" s="4"/>
    </row>
    <row r="163718" spans="9:10" x14ac:dyDescent="0.35">
      <c r="I163718" s="4"/>
      <c r="J163718" s="4"/>
    </row>
    <row r="163719" spans="9:10" x14ac:dyDescent="0.35">
      <c r="I163719" s="4"/>
      <c r="J163719" s="4"/>
    </row>
    <row r="163720" spans="9:10" x14ac:dyDescent="0.35">
      <c r="I163720" s="4"/>
      <c r="J163720" s="4"/>
    </row>
    <row r="163721" spans="9:10" x14ac:dyDescent="0.35">
      <c r="I163721" s="4"/>
      <c r="J163721" s="4"/>
    </row>
    <row r="163722" spans="9:10" x14ac:dyDescent="0.35">
      <c r="I163722" s="4"/>
      <c r="J163722" s="4"/>
    </row>
    <row r="163723" spans="9:10" x14ac:dyDescent="0.35">
      <c r="I163723" s="4"/>
      <c r="J163723" s="4"/>
    </row>
    <row r="163724" spans="9:10" x14ac:dyDescent="0.35">
      <c r="I163724" s="4"/>
      <c r="J163724" s="4"/>
    </row>
    <row r="163725" spans="9:10" x14ac:dyDescent="0.35">
      <c r="I163725" s="4"/>
      <c r="J163725" s="4"/>
    </row>
    <row r="163726" spans="9:10" x14ac:dyDescent="0.35">
      <c r="I163726" s="4"/>
      <c r="J163726" s="4"/>
    </row>
    <row r="163727" spans="9:10" x14ac:dyDescent="0.35">
      <c r="I163727" s="4"/>
      <c r="J163727" s="4"/>
    </row>
    <row r="163728" spans="9:10" x14ac:dyDescent="0.35">
      <c r="I163728" s="4"/>
      <c r="J163728" s="4"/>
    </row>
    <row r="163729" spans="9:10" x14ac:dyDescent="0.35">
      <c r="I163729" s="4"/>
      <c r="J163729" s="4"/>
    </row>
    <row r="163730" spans="9:10" x14ac:dyDescent="0.35">
      <c r="I163730" s="4"/>
      <c r="J163730" s="4"/>
    </row>
    <row r="163731" spans="9:10" x14ac:dyDescent="0.35">
      <c r="I163731" s="4"/>
      <c r="J163731" s="4"/>
    </row>
    <row r="163732" spans="9:10" x14ac:dyDescent="0.35">
      <c r="I163732" s="4"/>
      <c r="J163732" s="4"/>
    </row>
    <row r="163733" spans="9:10" x14ac:dyDescent="0.35">
      <c r="I163733" s="4"/>
      <c r="J163733" s="4"/>
    </row>
    <row r="163734" spans="9:10" x14ac:dyDescent="0.35">
      <c r="I163734" s="4"/>
      <c r="J163734" s="4"/>
    </row>
    <row r="163735" spans="9:10" x14ac:dyDescent="0.35">
      <c r="I163735" s="4"/>
      <c r="J163735" s="4"/>
    </row>
    <row r="163736" spans="9:10" x14ac:dyDescent="0.35">
      <c r="I163736" s="4"/>
      <c r="J163736" s="4"/>
    </row>
    <row r="163737" spans="9:10" x14ac:dyDescent="0.35">
      <c r="I163737" s="4"/>
      <c r="J163737" s="4"/>
    </row>
    <row r="163738" spans="9:10" x14ac:dyDescent="0.35">
      <c r="I163738" s="4"/>
      <c r="J163738" s="4"/>
    </row>
    <row r="163739" spans="9:10" x14ac:dyDescent="0.35">
      <c r="I163739" s="4"/>
      <c r="J163739" s="4"/>
    </row>
    <row r="163740" spans="9:10" x14ac:dyDescent="0.35">
      <c r="I163740" s="4"/>
      <c r="J163740" s="4"/>
    </row>
    <row r="163741" spans="9:10" x14ac:dyDescent="0.35">
      <c r="I163741" s="4"/>
      <c r="J163741" s="4"/>
    </row>
    <row r="163742" spans="9:10" x14ac:dyDescent="0.35">
      <c r="I163742" s="4"/>
      <c r="J163742" s="4"/>
    </row>
    <row r="163743" spans="9:10" x14ac:dyDescent="0.35">
      <c r="I163743" s="4"/>
      <c r="J163743" s="4"/>
    </row>
    <row r="163744" spans="9:10" x14ac:dyDescent="0.35">
      <c r="I163744" s="4"/>
      <c r="J163744" s="4"/>
    </row>
    <row r="163745" spans="9:10" x14ac:dyDescent="0.35">
      <c r="I163745" s="4"/>
      <c r="J163745" s="4"/>
    </row>
    <row r="163746" spans="9:10" x14ac:dyDescent="0.35">
      <c r="I163746" s="4"/>
      <c r="J163746" s="4"/>
    </row>
    <row r="163747" spans="9:10" x14ac:dyDescent="0.35">
      <c r="I163747" s="4"/>
      <c r="J163747" s="4"/>
    </row>
    <row r="163748" spans="9:10" x14ac:dyDescent="0.35">
      <c r="I163748" s="4"/>
      <c r="J163748" s="4"/>
    </row>
    <row r="163749" spans="9:10" x14ac:dyDescent="0.35">
      <c r="I163749" s="4"/>
      <c r="J163749" s="4"/>
    </row>
    <row r="163750" spans="9:10" x14ac:dyDescent="0.35">
      <c r="I163750" s="4"/>
      <c r="J163750" s="4"/>
    </row>
    <row r="163751" spans="9:10" x14ac:dyDescent="0.35">
      <c r="I163751" s="4"/>
      <c r="J163751" s="4"/>
    </row>
    <row r="163752" spans="9:10" x14ac:dyDescent="0.35">
      <c r="I163752" s="4"/>
      <c r="J163752" s="4"/>
    </row>
    <row r="163753" spans="9:10" x14ac:dyDescent="0.35">
      <c r="I163753" s="4"/>
      <c r="J163753" s="4"/>
    </row>
    <row r="163754" spans="9:10" x14ac:dyDescent="0.35">
      <c r="I163754" s="4"/>
      <c r="J163754" s="4"/>
    </row>
    <row r="163755" spans="9:10" x14ac:dyDescent="0.35">
      <c r="I163755" s="4"/>
      <c r="J163755" s="4"/>
    </row>
    <row r="163756" spans="9:10" x14ac:dyDescent="0.35">
      <c r="I163756" s="4"/>
      <c r="J163756" s="4"/>
    </row>
    <row r="163757" spans="9:10" x14ac:dyDescent="0.35">
      <c r="I163757" s="4"/>
      <c r="J163757" s="4"/>
    </row>
    <row r="163758" spans="9:10" x14ac:dyDescent="0.35">
      <c r="I163758" s="4"/>
      <c r="J163758" s="4"/>
    </row>
    <row r="163759" spans="9:10" x14ac:dyDescent="0.35">
      <c r="I163759" s="4"/>
      <c r="J163759" s="4"/>
    </row>
    <row r="163760" spans="9:10" x14ac:dyDescent="0.35">
      <c r="I163760" s="4"/>
      <c r="J163760" s="4"/>
    </row>
    <row r="163761" spans="9:10" x14ac:dyDescent="0.35">
      <c r="I163761" s="4"/>
      <c r="J163761" s="4"/>
    </row>
    <row r="163762" spans="9:10" x14ac:dyDescent="0.35">
      <c r="I163762" s="4"/>
      <c r="J163762" s="4"/>
    </row>
    <row r="163763" spans="9:10" x14ac:dyDescent="0.35">
      <c r="I163763" s="4"/>
      <c r="J163763" s="4"/>
    </row>
    <row r="163764" spans="9:10" x14ac:dyDescent="0.35">
      <c r="I163764" s="4"/>
      <c r="J163764" s="4"/>
    </row>
    <row r="163765" spans="9:10" x14ac:dyDescent="0.35">
      <c r="I163765" s="4"/>
      <c r="J163765" s="4"/>
    </row>
    <row r="163766" spans="9:10" x14ac:dyDescent="0.35">
      <c r="I163766" s="4"/>
      <c r="J163766" s="4"/>
    </row>
    <row r="163767" spans="9:10" x14ac:dyDescent="0.35">
      <c r="I163767" s="4"/>
      <c r="J163767" s="4"/>
    </row>
    <row r="163768" spans="9:10" x14ac:dyDescent="0.35">
      <c r="I163768" s="4"/>
      <c r="J163768" s="4"/>
    </row>
    <row r="163769" spans="9:10" x14ac:dyDescent="0.35">
      <c r="I163769" s="4"/>
      <c r="J163769" s="4"/>
    </row>
    <row r="163770" spans="9:10" x14ac:dyDescent="0.35">
      <c r="I163770" s="4"/>
      <c r="J163770" s="4"/>
    </row>
    <row r="163771" spans="9:10" x14ac:dyDescent="0.35">
      <c r="I163771" s="4"/>
      <c r="J163771" s="4"/>
    </row>
    <row r="163772" spans="9:10" x14ac:dyDescent="0.35">
      <c r="I163772" s="4"/>
      <c r="J163772" s="4"/>
    </row>
    <row r="163773" spans="9:10" x14ac:dyDescent="0.35">
      <c r="I163773" s="4"/>
      <c r="J163773" s="4"/>
    </row>
    <row r="163774" spans="9:10" x14ac:dyDescent="0.35">
      <c r="I163774" s="4"/>
      <c r="J163774" s="4"/>
    </row>
    <row r="163775" spans="9:10" x14ac:dyDescent="0.35">
      <c r="I163775" s="4"/>
      <c r="J163775" s="4"/>
    </row>
    <row r="163776" spans="9:10" x14ac:dyDescent="0.35">
      <c r="I163776" s="4"/>
      <c r="J163776" s="4"/>
    </row>
    <row r="163777" spans="9:10" x14ac:dyDescent="0.35">
      <c r="I163777" s="4"/>
      <c r="J163777" s="4"/>
    </row>
    <row r="163778" spans="9:10" x14ac:dyDescent="0.35">
      <c r="I163778" s="4"/>
      <c r="J163778" s="4"/>
    </row>
    <row r="163779" spans="9:10" x14ac:dyDescent="0.35">
      <c r="I163779" s="4"/>
      <c r="J163779" s="4"/>
    </row>
    <row r="163780" spans="9:10" x14ac:dyDescent="0.35">
      <c r="I163780" s="4"/>
      <c r="J163780" s="4"/>
    </row>
    <row r="163781" spans="9:10" x14ac:dyDescent="0.35">
      <c r="I163781" s="4"/>
      <c r="J163781" s="4"/>
    </row>
    <row r="163782" spans="9:10" x14ac:dyDescent="0.35">
      <c r="I163782" s="4"/>
      <c r="J163782" s="4"/>
    </row>
    <row r="163783" spans="9:10" x14ac:dyDescent="0.35">
      <c r="I163783" s="4"/>
      <c r="J163783" s="4"/>
    </row>
    <row r="163784" spans="9:10" x14ac:dyDescent="0.35">
      <c r="I163784" s="4"/>
      <c r="J163784" s="4"/>
    </row>
    <row r="163785" spans="9:10" x14ac:dyDescent="0.35">
      <c r="I163785" s="4"/>
      <c r="J163785" s="4"/>
    </row>
    <row r="163786" spans="9:10" x14ac:dyDescent="0.35">
      <c r="I163786" s="4"/>
      <c r="J163786" s="4"/>
    </row>
    <row r="163787" spans="9:10" x14ac:dyDescent="0.35">
      <c r="I163787" s="4"/>
      <c r="J163787" s="4"/>
    </row>
    <row r="163788" spans="9:10" x14ac:dyDescent="0.35">
      <c r="I163788" s="4"/>
      <c r="J163788" s="4"/>
    </row>
    <row r="163789" spans="9:10" x14ac:dyDescent="0.35">
      <c r="I163789" s="4"/>
      <c r="J163789" s="4"/>
    </row>
    <row r="163790" spans="9:10" x14ac:dyDescent="0.35">
      <c r="I163790" s="4"/>
      <c r="J163790" s="4"/>
    </row>
    <row r="163791" spans="9:10" x14ac:dyDescent="0.35">
      <c r="I163791" s="4"/>
      <c r="J163791" s="4"/>
    </row>
    <row r="163792" spans="9:10" x14ac:dyDescent="0.35">
      <c r="I163792" s="4"/>
      <c r="J163792" s="4"/>
    </row>
    <row r="163793" spans="9:10" x14ac:dyDescent="0.35">
      <c r="I163793" s="4"/>
      <c r="J163793" s="4"/>
    </row>
    <row r="163794" spans="9:10" x14ac:dyDescent="0.35">
      <c r="I163794" s="4"/>
      <c r="J163794" s="4"/>
    </row>
    <row r="163795" spans="9:10" x14ac:dyDescent="0.35">
      <c r="I163795" s="4"/>
      <c r="J163795" s="4"/>
    </row>
    <row r="163796" spans="9:10" x14ac:dyDescent="0.35">
      <c r="I163796" s="4"/>
      <c r="J163796" s="4"/>
    </row>
    <row r="163797" spans="9:10" x14ac:dyDescent="0.35">
      <c r="I163797" s="4"/>
      <c r="J163797" s="4"/>
    </row>
    <row r="163798" spans="9:10" x14ac:dyDescent="0.35">
      <c r="I163798" s="4"/>
      <c r="J163798" s="4"/>
    </row>
    <row r="163799" spans="9:10" x14ac:dyDescent="0.35">
      <c r="I163799" s="4"/>
      <c r="J163799" s="4"/>
    </row>
    <row r="163800" spans="9:10" x14ac:dyDescent="0.35">
      <c r="I163800" s="4"/>
      <c r="J163800" s="4"/>
    </row>
    <row r="163801" spans="9:10" x14ac:dyDescent="0.35">
      <c r="I163801" s="4"/>
      <c r="J163801" s="4"/>
    </row>
    <row r="163802" spans="9:10" x14ac:dyDescent="0.35">
      <c r="I163802" s="4"/>
      <c r="J163802" s="4"/>
    </row>
    <row r="163803" spans="9:10" x14ac:dyDescent="0.35">
      <c r="I163803" s="4"/>
      <c r="J163803" s="4"/>
    </row>
    <row r="163804" spans="9:10" x14ac:dyDescent="0.35">
      <c r="I163804" s="4"/>
      <c r="J163804" s="4"/>
    </row>
    <row r="163805" spans="9:10" x14ac:dyDescent="0.35">
      <c r="I163805" s="4"/>
      <c r="J163805" s="4"/>
    </row>
    <row r="163806" spans="9:10" x14ac:dyDescent="0.35">
      <c r="I163806" s="4"/>
      <c r="J163806" s="4"/>
    </row>
    <row r="163807" spans="9:10" x14ac:dyDescent="0.35">
      <c r="I163807" s="4"/>
      <c r="J163807" s="4"/>
    </row>
    <row r="163808" spans="9:10" x14ac:dyDescent="0.35">
      <c r="I163808" s="4"/>
      <c r="J163808" s="4"/>
    </row>
    <row r="163809" spans="9:10" x14ac:dyDescent="0.35">
      <c r="I163809" s="4"/>
      <c r="J163809" s="4"/>
    </row>
    <row r="163810" spans="9:10" x14ac:dyDescent="0.35">
      <c r="I163810" s="4"/>
      <c r="J163810" s="4"/>
    </row>
    <row r="163811" spans="9:10" x14ac:dyDescent="0.35">
      <c r="I163811" s="4"/>
      <c r="J163811" s="4"/>
    </row>
    <row r="163812" spans="9:10" x14ac:dyDescent="0.35">
      <c r="I163812" s="4"/>
      <c r="J163812" s="4"/>
    </row>
    <row r="163813" spans="9:10" x14ac:dyDescent="0.35">
      <c r="I163813" s="4"/>
      <c r="J163813" s="4"/>
    </row>
    <row r="163814" spans="9:10" x14ac:dyDescent="0.35">
      <c r="I163814" s="4"/>
      <c r="J163814" s="4"/>
    </row>
    <row r="163815" spans="9:10" x14ac:dyDescent="0.35">
      <c r="I163815" s="4"/>
      <c r="J163815" s="4"/>
    </row>
    <row r="163816" spans="9:10" x14ac:dyDescent="0.35">
      <c r="I163816" s="4"/>
      <c r="J163816" s="4"/>
    </row>
    <row r="163817" spans="9:10" x14ac:dyDescent="0.35">
      <c r="I163817" s="4"/>
      <c r="J163817" s="4"/>
    </row>
    <row r="163818" spans="9:10" x14ac:dyDescent="0.35">
      <c r="I163818" s="4"/>
      <c r="J163818" s="4"/>
    </row>
    <row r="163819" spans="9:10" x14ac:dyDescent="0.35">
      <c r="I163819" s="4"/>
      <c r="J163819" s="4"/>
    </row>
    <row r="163820" spans="9:10" x14ac:dyDescent="0.35">
      <c r="I163820" s="4"/>
      <c r="J163820" s="4"/>
    </row>
    <row r="163821" spans="9:10" x14ac:dyDescent="0.35">
      <c r="I163821" s="4"/>
      <c r="J163821" s="4"/>
    </row>
    <row r="163822" spans="9:10" x14ac:dyDescent="0.35">
      <c r="I163822" s="4"/>
      <c r="J163822" s="4"/>
    </row>
    <row r="163823" spans="9:10" x14ac:dyDescent="0.35">
      <c r="I163823" s="4"/>
      <c r="J163823" s="4"/>
    </row>
    <row r="163824" spans="9:10" x14ac:dyDescent="0.35">
      <c r="I163824" s="4"/>
      <c r="J163824" s="4"/>
    </row>
    <row r="163825" spans="9:10" x14ac:dyDescent="0.35">
      <c r="I163825" s="4"/>
      <c r="J163825" s="4"/>
    </row>
    <row r="163826" spans="9:10" x14ac:dyDescent="0.35">
      <c r="I163826" s="4"/>
      <c r="J163826" s="4"/>
    </row>
    <row r="163827" spans="9:10" x14ac:dyDescent="0.35">
      <c r="I163827" s="4"/>
      <c r="J163827" s="4"/>
    </row>
    <row r="163828" spans="9:10" x14ac:dyDescent="0.35">
      <c r="I163828" s="4"/>
      <c r="J163828" s="4"/>
    </row>
    <row r="163829" spans="9:10" x14ac:dyDescent="0.35">
      <c r="I163829" s="4"/>
      <c r="J163829" s="4"/>
    </row>
    <row r="163830" spans="9:10" x14ac:dyDescent="0.35">
      <c r="I163830" s="4"/>
      <c r="J163830" s="4"/>
    </row>
    <row r="163831" spans="9:10" x14ac:dyDescent="0.35">
      <c r="I163831" s="4"/>
      <c r="J163831" s="4"/>
    </row>
    <row r="163832" spans="9:10" x14ac:dyDescent="0.35">
      <c r="I163832" s="4"/>
      <c r="J163832" s="4"/>
    </row>
    <row r="163833" spans="9:10" x14ac:dyDescent="0.35">
      <c r="I163833" s="4"/>
      <c r="J163833" s="4"/>
    </row>
    <row r="163834" spans="9:10" x14ac:dyDescent="0.35">
      <c r="I163834" s="4"/>
      <c r="J163834" s="4"/>
    </row>
    <row r="163835" spans="9:10" x14ac:dyDescent="0.35">
      <c r="I163835" s="4"/>
      <c r="J163835" s="4"/>
    </row>
    <row r="163836" spans="9:10" x14ac:dyDescent="0.35">
      <c r="I163836" s="4"/>
      <c r="J163836" s="4"/>
    </row>
    <row r="163837" spans="9:10" x14ac:dyDescent="0.35">
      <c r="I163837" s="4"/>
      <c r="J163837" s="4"/>
    </row>
    <row r="163838" spans="9:10" x14ac:dyDescent="0.35">
      <c r="I163838" s="4"/>
      <c r="J163838" s="4"/>
    </row>
    <row r="163839" spans="9:10" x14ac:dyDescent="0.35">
      <c r="I163839" s="4"/>
      <c r="J163839" s="4"/>
    </row>
    <row r="163840" spans="9:10" x14ac:dyDescent="0.35">
      <c r="I163840" s="4"/>
      <c r="J163840" s="4"/>
    </row>
    <row r="163841" spans="9:10" x14ac:dyDescent="0.35">
      <c r="I163841" s="4"/>
      <c r="J163841" s="4"/>
    </row>
    <row r="163842" spans="9:10" x14ac:dyDescent="0.35">
      <c r="I163842" s="4"/>
      <c r="J163842" s="4"/>
    </row>
    <row r="163843" spans="9:10" x14ac:dyDescent="0.35">
      <c r="I163843" s="4"/>
      <c r="J163843" s="4"/>
    </row>
    <row r="163844" spans="9:10" x14ac:dyDescent="0.35">
      <c r="I163844" s="4"/>
      <c r="J163844" s="4"/>
    </row>
    <row r="163845" spans="9:10" x14ac:dyDescent="0.35">
      <c r="I163845" s="4"/>
      <c r="J163845" s="4"/>
    </row>
    <row r="163846" spans="9:10" x14ac:dyDescent="0.35">
      <c r="I163846" s="4"/>
      <c r="J163846" s="4"/>
    </row>
    <row r="163847" spans="9:10" x14ac:dyDescent="0.35">
      <c r="I163847" s="4"/>
      <c r="J163847" s="4"/>
    </row>
    <row r="163848" spans="9:10" x14ac:dyDescent="0.35">
      <c r="I163848" s="4"/>
      <c r="J163848" s="4"/>
    </row>
    <row r="163849" spans="9:10" x14ac:dyDescent="0.35">
      <c r="I163849" s="4"/>
      <c r="J163849" s="4"/>
    </row>
    <row r="163850" spans="9:10" x14ac:dyDescent="0.35">
      <c r="I163850" s="4"/>
      <c r="J163850" s="4"/>
    </row>
    <row r="163851" spans="9:10" x14ac:dyDescent="0.35">
      <c r="I163851" s="4"/>
      <c r="J163851" s="4"/>
    </row>
    <row r="163852" spans="9:10" x14ac:dyDescent="0.35">
      <c r="I163852" s="4"/>
      <c r="J163852" s="4"/>
    </row>
    <row r="163853" spans="9:10" x14ac:dyDescent="0.35">
      <c r="I163853" s="4"/>
      <c r="J163853" s="4"/>
    </row>
    <row r="163854" spans="9:10" x14ac:dyDescent="0.35">
      <c r="I163854" s="4"/>
      <c r="J163854" s="4"/>
    </row>
    <row r="163855" spans="9:10" x14ac:dyDescent="0.35">
      <c r="I163855" s="4"/>
      <c r="J163855" s="4"/>
    </row>
    <row r="163856" spans="9:10" x14ac:dyDescent="0.35">
      <c r="I163856" s="4"/>
      <c r="J163856" s="4"/>
    </row>
    <row r="163857" spans="9:10" x14ac:dyDescent="0.35">
      <c r="I163857" s="4"/>
      <c r="J163857" s="4"/>
    </row>
    <row r="163858" spans="9:10" x14ac:dyDescent="0.35">
      <c r="I163858" s="4"/>
      <c r="J163858" s="4"/>
    </row>
    <row r="163859" spans="9:10" x14ac:dyDescent="0.35">
      <c r="I163859" s="4"/>
      <c r="J163859" s="4"/>
    </row>
    <row r="163860" spans="9:10" x14ac:dyDescent="0.35">
      <c r="I163860" s="4"/>
      <c r="J163860" s="4"/>
    </row>
    <row r="163861" spans="9:10" x14ac:dyDescent="0.35">
      <c r="I163861" s="4"/>
      <c r="J163861" s="4"/>
    </row>
    <row r="163862" spans="9:10" x14ac:dyDescent="0.35">
      <c r="I163862" s="4"/>
      <c r="J163862" s="4"/>
    </row>
    <row r="163863" spans="9:10" x14ac:dyDescent="0.35">
      <c r="I163863" s="4"/>
      <c r="J163863" s="4"/>
    </row>
    <row r="163864" spans="9:10" x14ac:dyDescent="0.35">
      <c r="I163864" s="4"/>
      <c r="J163864" s="4"/>
    </row>
    <row r="163865" spans="9:10" x14ac:dyDescent="0.35">
      <c r="I163865" s="4"/>
      <c r="J163865" s="4"/>
    </row>
    <row r="163866" spans="9:10" x14ac:dyDescent="0.35">
      <c r="I163866" s="4"/>
      <c r="J163866" s="4"/>
    </row>
    <row r="163867" spans="9:10" x14ac:dyDescent="0.35">
      <c r="I163867" s="4"/>
      <c r="J163867" s="4"/>
    </row>
    <row r="163868" spans="9:10" x14ac:dyDescent="0.35">
      <c r="I163868" s="4"/>
      <c r="J163868" s="4"/>
    </row>
    <row r="163869" spans="9:10" x14ac:dyDescent="0.35">
      <c r="I163869" s="4"/>
      <c r="J163869" s="4"/>
    </row>
    <row r="163870" spans="9:10" x14ac:dyDescent="0.35">
      <c r="I163870" s="4"/>
      <c r="J163870" s="4"/>
    </row>
    <row r="163871" spans="9:10" x14ac:dyDescent="0.35">
      <c r="I163871" s="4"/>
      <c r="J163871" s="4"/>
    </row>
    <row r="163872" spans="9:10" x14ac:dyDescent="0.35">
      <c r="I163872" s="4"/>
      <c r="J163872" s="4"/>
    </row>
    <row r="163873" spans="9:10" x14ac:dyDescent="0.35">
      <c r="I163873" s="4"/>
      <c r="J163873" s="4"/>
    </row>
    <row r="163874" spans="9:10" x14ac:dyDescent="0.35">
      <c r="I163874" s="4"/>
      <c r="J163874" s="4"/>
    </row>
    <row r="163875" spans="9:10" x14ac:dyDescent="0.35">
      <c r="I163875" s="4"/>
      <c r="J163875" s="4"/>
    </row>
    <row r="163876" spans="9:10" x14ac:dyDescent="0.35">
      <c r="I163876" s="4"/>
      <c r="J163876" s="4"/>
    </row>
    <row r="163877" spans="9:10" x14ac:dyDescent="0.35">
      <c r="I163877" s="4"/>
      <c r="J163877" s="4"/>
    </row>
    <row r="163878" spans="9:10" x14ac:dyDescent="0.35">
      <c r="I163878" s="4"/>
      <c r="J163878" s="4"/>
    </row>
    <row r="163879" spans="9:10" x14ac:dyDescent="0.35">
      <c r="I163879" s="4"/>
      <c r="J163879" s="4"/>
    </row>
    <row r="163880" spans="9:10" x14ac:dyDescent="0.35">
      <c r="I163880" s="4"/>
      <c r="J163880" s="4"/>
    </row>
    <row r="163881" spans="9:10" x14ac:dyDescent="0.35">
      <c r="I163881" s="4"/>
      <c r="J163881" s="4"/>
    </row>
    <row r="163882" spans="9:10" x14ac:dyDescent="0.35">
      <c r="I163882" s="4"/>
      <c r="J163882" s="4"/>
    </row>
    <row r="163883" spans="9:10" x14ac:dyDescent="0.35">
      <c r="I163883" s="4"/>
      <c r="J163883" s="4"/>
    </row>
    <row r="163884" spans="9:10" x14ac:dyDescent="0.35">
      <c r="I163884" s="4"/>
      <c r="J163884" s="4"/>
    </row>
    <row r="163885" spans="9:10" x14ac:dyDescent="0.35">
      <c r="I163885" s="4"/>
      <c r="J163885" s="4"/>
    </row>
    <row r="163886" spans="9:10" x14ac:dyDescent="0.35">
      <c r="I163886" s="4"/>
      <c r="J163886" s="4"/>
    </row>
    <row r="163887" spans="9:10" x14ac:dyDescent="0.35">
      <c r="I163887" s="4"/>
      <c r="J163887" s="4"/>
    </row>
    <row r="163888" spans="9:10" x14ac:dyDescent="0.35">
      <c r="I163888" s="4"/>
      <c r="J163888" s="4"/>
    </row>
    <row r="163889" spans="9:10" x14ac:dyDescent="0.35">
      <c r="I163889" s="4"/>
      <c r="J163889" s="4"/>
    </row>
    <row r="163890" spans="9:10" x14ac:dyDescent="0.35">
      <c r="I163890" s="4"/>
      <c r="J163890" s="4"/>
    </row>
    <row r="163891" spans="9:10" x14ac:dyDescent="0.35">
      <c r="I163891" s="4"/>
      <c r="J163891" s="4"/>
    </row>
    <row r="163892" spans="9:10" x14ac:dyDescent="0.35">
      <c r="I163892" s="4"/>
      <c r="J163892" s="4"/>
    </row>
    <row r="163893" spans="9:10" x14ac:dyDescent="0.35">
      <c r="I163893" s="4"/>
      <c r="J163893" s="4"/>
    </row>
    <row r="163894" spans="9:10" x14ac:dyDescent="0.35">
      <c r="I163894" s="4"/>
      <c r="J163894" s="4"/>
    </row>
    <row r="163895" spans="9:10" x14ac:dyDescent="0.35">
      <c r="I163895" s="4"/>
      <c r="J163895" s="4"/>
    </row>
    <row r="163896" spans="9:10" x14ac:dyDescent="0.35">
      <c r="I163896" s="4"/>
      <c r="J163896" s="4"/>
    </row>
    <row r="163897" spans="9:10" x14ac:dyDescent="0.35">
      <c r="I163897" s="4"/>
      <c r="J163897" s="4"/>
    </row>
    <row r="163898" spans="9:10" x14ac:dyDescent="0.35">
      <c r="I163898" s="4"/>
      <c r="J163898" s="4"/>
    </row>
    <row r="163899" spans="9:10" x14ac:dyDescent="0.35">
      <c r="I163899" s="4"/>
      <c r="J163899" s="4"/>
    </row>
    <row r="163900" spans="9:10" x14ac:dyDescent="0.35">
      <c r="I163900" s="4"/>
      <c r="J163900" s="4"/>
    </row>
    <row r="163901" spans="9:10" x14ac:dyDescent="0.35">
      <c r="I163901" s="4"/>
      <c r="J163901" s="4"/>
    </row>
    <row r="163902" spans="9:10" x14ac:dyDescent="0.35">
      <c r="I163902" s="4"/>
      <c r="J163902" s="4"/>
    </row>
    <row r="163903" spans="9:10" x14ac:dyDescent="0.35">
      <c r="I163903" s="4"/>
      <c r="J163903" s="4"/>
    </row>
    <row r="163904" spans="9:10" x14ac:dyDescent="0.35">
      <c r="I163904" s="4"/>
      <c r="J163904" s="4"/>
    </row>
    <row r="163905" spans="9:10" x14ac:dyDescent="0.35">
      <c r="I163905" s="4"/>
      <c r="J163905" s="4"/>
    </row>
    <row r="163906" spans="9:10" x14ac:dyDescent="0.35">
      <c r="I163906" s="4"/>
      <c r="J163906" s="4"/>
    </row>
    <row r="163907" spans="9:10" x14ac:dyDescent="0.35">
      <c r="I163907" s="4"/>
      <c r="J163907" s="4"/>
    </row>
    <row r="163908" spans="9:10" x14ac:dyDescent="0.35">
      <c r="I163908" s="4"/>
      <c r="J163908" s="4"/>
    </row>
    <row r="163909" spans="9:10" x14ac:dyDescent="0.35">
      <c r="I163909" s="4"/>
      <c r="J163909" s="4"/>
    </row>
    <row r="163910" spans="9:10" x14ac:dyDescent="0.35">
      <c r="I163910" s="4"/>
      <c r="J163910" s="4"/>
    </row>
    <row r="163911" spans="9:10" x14ac:dyDescent="0.35">
      <c r="I163911" s="4"/>
      <c r="J163911" s="4"/>
    </row>
    <row r="163912" spans="9:10" x14ac:dyDescent="0.35">
      <c r="I163912" s="4"/>
      <c r="J163912" s="4"/>
    </row>
    <row r="163913" spans="9:10" x14ac:dyDescent="0.35">
      <c r="I163913" s="4"/>
      <c r="J163913" s="4"/>
    </row>
    <row r="163914" spans="9:10" x14ac:dyDescent="0.35">
      <c r="I163914" s="4"/>
      <c r="J163914" s="4"/>
    </row>
    <row r="163915" spans="9:10" x14ac:dyDescent="0.35">
      <c r="I163915" s="4"/>
      <c r="J163915" s="4"/>
    </row>
    <row r="163916" spans="9:10" x14ac:dyDescent="0.35">
      <c r="I163916" s="4"/>
      <c r="J163916" s="4"/>
    </row>
    <row r="163917" spans="9:10" x14ac:dyDescent="0.35">
      <c r="I163917" s="4"/>
      <c r="J163917" s="4"/>
    </row>
    <row r="163918" spans="9:10" x14ac:dyDescent="0.35">
      <c r="I163918" s="4"/>
      <c r="J163918" s="4"/>
    </row>
    <row r="163919" spans="9:10" x14ac:dyDescent="0.35">
      <c r="I163919" s="4"/>
      <c r="J163919" s="4"/>
    </row>
    <row r="163920" spans="9:10" x14ac:dyDescent="0.35">
      <c r="I163920" s="4"/>
      <c r="J163920" s="4"/>
    </row>
    <row r="163921" spans="9:10" x14ac:dyDescent="0.35">
      <c r="I163921" s="4"/>
      <c r="J163921" s="4"/>
    </row>
    <row r="163922" spans="9:10" x14ac:dyDescent="0.35">
      <c r="I163922" s="4"/>
      <c r="J163922" s="4"/>
    </row>
    <row r="163923" spans="9:10" x14ac:dyDescent="0.35">
      <c r="I163923" s="4"/>
      <c r="J163923" s="4"/>
    </row>
    <row r="163924" spans="9:10" x14ac:dyDescent="0.35">
      <c r="I163924" s="4"/>
      <c r="J163924" s="4"/>
    </row>
    <row r="163925" spans="9:10" x14ac:dyDescent="0.35">
      <c r="I163925" s="4"/>
      <c r="J163925" s="4"/>
    </row>
    <row r="163926" spans="9:10" x14ac:dyDescent="0.35">
      <c r="I163926" s="4"/>
      <c r="J163926" s="4"/>
    </row>
    <row r="163927" spans="9:10" x14ac:dyDescent="0.35">
      <c r="I163927" s="4"/>
      <c r="J163927" s="4"/>
    </row>
    <row r="163928" spans="9:10" x14ac:dyDescent="0.35">
      <c r="I163928" s="4"/>
      <c r="J163928" s="4"/>
    </row>
    <row r="163929" spans="9:10" x14ac:dyDescent="0.35">
      <c r="I163929" s="4"/>
      <c r="J163929" s="4"/>
    </row>
    <row r="163930" spans="9:10" x14ac:dyDescent="0.35">
      <c r="I163930" s="4"/>
      <c r="J163930" s="4"/>
    </row>
    <row r="163931" spans="9:10" x14ac:dyDescent="0.35">
      <c r="I163931" s="4"/>
      <c r="J163931" s="4"/>
    </row>
    <row r="163932" spans="9:10" x14ac:dyDescent="0.35">
      <c r="I163932" s="4"/>
      <c r="J163932" s="4"/>
    </row>
    <row r="163933" spans="9:10" x14ac:dyDescent="0.35">
      <c r="I163933" s="4"/>
      <c r="J163933" s="4"/>
    </row>
    <row r="163934" spans="9:10" x14ac:dyDescent="0.35">
      <c r="I163934" s="4"/>
      <c r="J163934" s="4"/>
    </row>
    <row r="163935" spans="9:10" x14ac:dyDescent="0.35">
      <c r="I163935" s="4"/>
      <c r="J163935" s="4"/>
    </row>
    <row r="163936" spans="9:10" x14ac:dyDescent="0.35">
      <c r="I163936" s="4"/>
      <c r="J163936" s="4"/>
    </row>
    <row r="163937" spans="9:10" x14ac:dyDescent="0.35">
      <c r="I163937" s="4"/>
      <c r="J163937" s="4"/>
    </row>
    <row r="163938" spans="9:10" x14ac:dyDescent="0.35">
      <c r="I163938" s="4"/>
      <c r="J163938" s="4"/>
    </row>
    <row r="163939" spans="9:10" x14ac:dyDescent="0.35">
      <c r="I163939" s="4"/>
      <c r="J163939" s="4"/>
    </row>
    <row r="163940" spans="9:10" x14ac:dyDescent="0.35">
      <c r="I163940" s="4"/>
      <c r="J163940" s="4"/>
    </row>
    <row r="163941" spans="9:10" x14ac:dyDescent="0.35">
      <c r="I163941" s="4"/>
      <c r="J163941" s="4"/>
    </row>
    <row r="163942" spans="9:10" x14ac:dyDescent="0.35">
      <c r="I163942" s="4"/>
      <c r="J163942" s="4"/>
    </row>
    <row r="163943" spans="9:10" x14ac:dyDescent="0.35">
      <c r="I163943" s="4"/>
      <c r="J163943" s="4"/>
    </row>
    <row r="163944" spans="9:10" x14ac:dyDescent="0.35">
      <c r="I163944" s="4"/>
      <c r="J163944" s="4"/>
    </row>
    <row r="163945" spans="9:10" x14ac:dyDescent="0.35">
      <c r="I163945" s="4"/>
      <c r="J163945" s="4"/>
    </row>
    <row r="163946" spans="9:10" x14ac:dyDescent="0.35">
      <c r="I163946" s="4"/>
      <c r="J163946" s="4"/>
    </row>
    <row r="163947" spans="9:10" x14ac:dyDescent="0.35">
      <c r="I163947" s="4"/>
      <c r="J163947" s="4"/>
    </row>
    <row r="163948" spans="9:10" x14ac:dyDescent="0.35">
      <c r="I163948" s="4"/>
      <c r="J163948" s="4"/>
    </row>
    <row r="163949" spans="9:10" x14ac:dyDescent="0.35">
      <c r="I163949" s="4"/>
      <c r="J163949" s="4"/>
    </row>
    <row r="163950" spans="9:10" x14ac:dyDescent="0.35">
      <c r="I163950" s="4"/>
      <c r="J163950" s="4"/>
    </row>
    <row r="163951" spans="9:10" x14ac:dyDescent="0.35">
      <c r="I163951" s="4"/>
      <c r="J163951" s="4"/>
    </row>
    <row r="163952" spans="9:10" x14ac:dyDescent="0.35">
      <c r="I163952" s="4"/>
      <c r="J163952" s="4"/>
    </row>
    <row r="163953" spans="9:10" x14ac:dyDescent="0.35">
      <c r="I163953" s="4"/>
      <c r="J163953" s="4"/>
    </row>
    <row r="163954" spans="9:10" x14ac:dyDescent="0.35">
      <c r="I163954" s="4"/>
      <c r="J163954" s="4"/>
    </row>
    <row r="163955" spans="9:10" x14ac:dyDescent="0.35">
      <c r="I163955" s="4"/>
      <c r="J163955" s="4"/>
    </row>
    <row r="163956" spans="9:10" x14ac:dyDescent="0.35">
      <c r="I163956" s="4"/>
      <c r="J163956" s="4"/>
    </row>
    <row r="163957" spans="9:10" x14ac:dyDescent="0.35">
      <c r="I163957" s="4"/>
      <c r="J163957" s="4"/>
    </row>
    <row r="163958" spans="9:10" x14ac:dyDescent="0.35">
      <c r="I163958" s="4"/>
      <c r="J163958" s="4"/>
    </row>
    <row r="163959" spans="9:10" x14ac:dyDescent="0.35">
      <c r="I163959" s="4"/>
      <c r="J163959" s="4"/>
    </row>
    <row r="163960" spans="9:10" x14ac:dyDescent="0.35">
      <c r="I163960" s="4"/>
      <c r="J163960" s="4"/>
    </row>
    <row r="163961" spans="9:10" x14ac:dyDescent="0.35">
      <c r="I163961" s="4"/>
      <c r="J163961" s="4"/>
    </row>
    <row r="163962" spans="9:10" x14ac:dyDescent="0.35">
      <c r="I163962" s="4"/>
      <c r="J163962" s="4"/>
    </row>
    <row r="163963" spans="9:10" x14ac:dyDescent="0.35">
      <c r="I163963" s="4"/>
      <c r="J163963" s="4"/>
    </row>
    <row r="163964" spans="9:10" x14ac:dyDescent="0.35">
      <c r="I163964" s="4"/>
      <c r="J163964" s="4"/>
    </row>
    <row r="163965" spans="9:10" x14ac:dyDescent="0.35">
      <c r="I163965" s="4"/>
      <c r="J163965" s="4"/>
    </row>
    <row r="163966" spans="9:10" x14ac:dyDescent="0.35">
      <c r="I163966" s="4"/>
      <c r="J163966" s="4"/>
    </row>
    <row r="163967" spans="9:10" x14ac:dyDescent="0.35">
      <c r="I163967" s="4"/>
      <c r="J163967" s="4"/>
    </row>
    <row r="163968" spans="9:10" x14ac:dyDescent="0.35">
      <c r="I163968" s="4"/>
      <c r="J163968" s="4"/>
    </row>
    <row r="163969" spans="9:10" x14ac:dyDescent="0.35">
      <c r="I163969" s="4"/>
      <c r="J163969" s="4"/>
    </row>
    <row r="163970" spans="9:10" x14ac:dyDescent="0.35">
      <c r="I163970" s="4"/>
      <c r="J163970" s="4"/>
    </row>
    <row r="163971" spans="9:10" x14ac:dyDescent="0.35">
      <c r="I163971" s="4"/>
      <c r="J163971" s="4"/>
    </row>
    <row r="163972" spans="9:10" x14ac:dyDescent="0.35">
      <c r="I163972" s="4"/>
      <c r="J163972" s="4"/>
    </row>
    <row r="163973" spans="9:10" x14ac:dyDescent="0.35">
      <c r="I163973" s="4"/>
      <c r="J163973" s="4"/>
    </row>
    <row r="163974" spans="9:10" x14ac:dyDescent="0.35">
      <c r="I163974" s="4"/>
      <c r="J163974" s="4"/>
    </row>
    <row r="163975" spans="9:10" x14ac:dyDescent="0.35">
      <c r="I163975" s="4"/>
      <c r="J163975" s="4"/>
    </row>
    <row r="163976" spans="9:10" x14ac:dyDescent="0.35">
      <c r="I163976" s="4"/>
      <c r="J163976" s="4"/>
    </row>
    <row r="163977" spans="9:10" x14ac:dyDescent="0.35">
      <c r="I163977" s="4"/>
      <c r="J163977" s="4"/>
    </row>
    <row r="163978" spans="9:10" x14ac:dyDescent="0.35">
      <c r="I163978" s="4"/>
      <c r="J163978" s="4"/>
    </row>
    <row r="163979" spans="9:10" x14ac:dyDescent="0.35">
      <c r="I163979" s="4"/>
      <c r="J163979" s="4"/>
    </row>
    <row r="163980" spans="9:10" x14ac:dyDescent="0.35">
      <c r="I163980" s="4"/>
      <c r="J163980" s="4"/>
    </row>
    <row r="163981" spans="9:10" x14ac:dyDescent="0.35">
      <c r="I163981" s="4"/>
      <c r="J163981" s="4"/>
    </row>
    <row r="163982" spans="9:10" x14ac:dyDescent="0.35">
      <c r="I163982" s="4"/>
      <c r="J163982" s="4"/>
    </row>
    <row r="163983" spans="9:10" x14ac:dyDescent="0.35">
      <c r="I163983" s="4"/>
      <c r="J163983" s="4"/>
    </row>
    <row r="163984" spans="9:10" x14ac:dyDescent="0.35">
      <c r="I163984" s="4"/>
      <c r="J163984" s="4"/>
    </row>
    <row r="163985" spans="9:10" x14ac:dyDescent="0.35">
      <c r="I163985" s="4"/>
      <c r="J163985" s="4"/>
    </row>
    <row r="163986" spans="9:10" x14ac:dyDescent="0.35">
      <c r="I163986" s="4"/>
      <c r="J163986" s="4"/>
    </row>
    <row r="163987" spans="9:10" x14ac:dyDescent="0.35">
      <c r="I163987" s="4"/>
      <c r="J163987" s="4"/>
    </row>
    <row r="163988" spans="9:10" x14ac:dyDescent="0.35">
      <c r="I163988" s="4"/>
      <c r="J163988" s="4"/>
    </row>
    <row r="163989" spans="9:10" x14ac:dyDescent="0.35">
      <c r="I163989" s="4"/>
      <c r="J163989" s="4"/>
    </row>
    <row r="163990" spans="9:10" x14ac:dyDescent="0.35">
      <c r="I163990" s="4"/>
      <c r="J163990" s="4"/>
    </row>
    <row r="163991" spans="9:10" x14ac:dyDescent="0.35">
      <c r="I163991" s="4"/>
      <c r="J163991" s="4"/>
    </row>
    <row r="163992" spans="9:10" x14ac:dyDescent="0.35">
      <c r="I163992" s="4"/>
      <c r="J163992" s="4"/>
    </row>
    <row r="163993" spans="9:10" x14ac:dyDescent="0.35">
      <c r="I163993" s="4"/>
      <c r="J163993" s="4"/>
    </row>
    <row r="163994" spans="9:10" x14ac:dyDescent="0.35">
      <c r="I163994" s="4"/>
      <c r="J163994" s="4"/>
    </row>
    <row r="163995" spans="9:10" x14ac:dyDescent="0.35">
      <c r="I163995" s="4"/>
      <c r="J163995" s="4"/>
    </row>
    <row r="163996" spans="9:10" x14ac:dyDescent="0.35">
      <c r="I163996" s="4"/>
      <c r="J163996" s="4"/>
    </row>
    <row r="163997" spans="9:10" x14ac:dyDescent="0.35">
      <c r="I163997" s="4"/>
      <c r="J163997" s="4"/>
    </row>
    <row r="163998" spans="9:10" x14ac:dyDescent="0.35">
      <c r="I163998" s="4"/>
      <c r="J163998" s="4"/>
    </row>
    <row r="163999" spans="9:10" x14ac:dyDescent="0.35">
      <c r="I163999" s="4"/>
      <c r="J163999" s="4"/>
    </row>
    <row r="164000" spans="9:10" x14ac:dyDescent="0.35">
      <c r="I164000" s="4"/>
      <c r="J164000" s="4"/>
    </row>
    <row r="164001" spans="9:10" x14ac:dyDescent="0.35">
      <c r="I164001" s="4"/>
      <c r="J164001" s="4"/>
    </row>
    <row r="164002" spans="9:10" x14ac:dyDescent="0.35">
      <c r="I164002" s="4"/>
      <c r="J164002" s="4"/>
    </row>
    <row r="164003" spans="9:10" x14ac:dyDescent="0.35">
      <c r="I164003" s="4"/>
      <c r="J164003" s="4"/>
    </row>
    <row r="164004" spans="9:10" x14ac:dyDescent="0.35">
      <c r="I164004" s="4"/>
      <c r="J164004" s="4"/>
    </row>
    <row r="164005" spans="9:10" x14ac:dyDescent="0.35">
      <c r="I164005" s="4"/>
      <c r="J164005" s="4"/>
    </row>
    <row r="164006" spans="9:10" x14ac:dyDescent="0.35">
      <c r="I164006" s="4"/>
      <c r="J164006" s="4"/>
    </row>
    <row r="164007" spans="9:10" x14ac:dyDescent="0.35">
      <c r="I164007" s="4"/>
      <c r="J164007" s="4"/>
    </row>
    <row r="164008" spans="9:10" x14ac:dyDescent="0.35">
      <c r="I164008" s="4"/>
      <c r="J164008" s="4"/>
    </row>
    <row r="164009" spans="9:10" x14ac:dyDescent="0.35">
      <c r="I164009" s="4"/>
      <c r="J164009" s="4"/>
    </row>
    <row r="164010" spans="9:10" x14ac:dyDescent="0.35">
      <c r="I164010" s="4"/>
      <c r="J164010" s="4"/>
    </row>
    <row r="164011" spans="9:10" x14ac:dyDescent="0.35">
      <c r="I164011" s="4"/>
      <c r="J164011" s="4"/>
    </row>
    <row r="164012" spans="9:10" x14ac:dyDescent="0.35">
      <c r="I164012" s="4"/>
      <c r="J164012" s="4"/>
    </row>
    <row r="164013" spans="9:10" x14ac:dyDescent="0.35">
      <c r="I164013" s="4"/>
      <c r="J164013" s="4"/>
    </row>
    <row r="164014" spans="9:10" x14ac:dyDescent="0.35">
      <c r="I164014" s="4"/>
      <c r="J164014" s="4"/>
    </row>
    <row r="164015" spans="9:10" x14ac:dyDescent="0.35">
      <c r="I164015" s="4"/>
      <c r="J164015" s="4"/>
    </row>
    <row r="164016" spans="9:10" x14ac:dyDescent="0.35">
      <c r="I164016" s="4"/>
      <c r="J164016" s="4"/>
    </row>
    <row r="164017" spans="9:10" x14ac:dyDescent="0.35">
      <c r="I164017" s="4"/>
      <c r="J164017" s="4"/>
    </row>
    <row r="164018" spans="9:10" x14ac:dyDescent="0.35">
      <c r="I164018" s="4"/>
      <c r="J164018" s="4"/>
    </row>
    <row r="164019" spans="9:10" x14ac:dyDescent="0.35">
      <c r="I164019" s="4"/>
      <c r="J164019" s="4"/>
    </row>
    <row r="164020" spans="9:10" x14ac:dyDescent="0.35">
      <c r="I164020" s="4"/>
      <c r="J164020" s="4"/>
    </row>
    <row r="164021" spans="9:10" x14ac:dyDescent="0.35">
      <c r="I164021" s="4"/>
      <c r="J164021" s="4"/>
    </row>
    <row r="164022" spans="9:10" x14ac:dyDescent="0.35">
      <c r="I164022" s="4"/>
      <c r="J164022" s="4"/>
    </row>
    <row r="164023" spans="9:10" x14ac:dyDescent="0.35">
      <c r="I164023" s="4"/>
      <c r="J164023" s="4"/>
    </row>
    <row r="164024" spans="9:10" x14ac:dyDescent="0.35">
      <c r="I164024" s="4"/>
      <c r="J164024" s="4"/>
    </row>
    <row r="164025" spans="9:10" x14ac:dyDescent="0.35">
      <c r="I164025" s="4"/>
      <c r="J164025" s="4"/>
    </row>
    <row r="164026" spans="9:10" x14ac:dyDescent="0.35">
      <c r="I164026" s="4"/>
      <c r="J164026" s="4"/>
    </row>
    <row r="164027" spans="9:10" x14ac:dyDescent="0.35">
      <c r="I164027" s="4"/>
      <c r="J164027" s="4"/>
    </row>
    <row r="164028" spans="9:10" x14ac:dyDescent="0.35">
      <c r="I164028" s="4"/>
      <c r="J164028" s="4"/>
    </row>
    <row r="164029" spans="9:10" x14ac:dyDescent="0.35">
      <c r="I164029" s="4"/>
      <c r="J164029" s="4"/>
    </row>
    <row r="164030" spans="9:10" x14ac:dyDescent="0.35">
      <c r="I164030" s="4"/>
      <c r="J164030" s="4"/>
    </row>
    <row r="164031" spans="9:10" x14ac:dyDescent="0.35">
      <c r="I164031" s="4"/>
      <c r="J164031" s="4"/>
    </row>
    <row r="164032" spans="9:10" x14ac:dyDescent="0.35">
      <c r="I164032" s="4"/>
      <c r="J164032" s="4"/>
    </row>
    <row r="164033" spans="9:10" x14ac:dyDescent="0.35">
      <c r="I164033" s="4"/>
      <c r="J164033" s="4"/>
    </row>
    <row r="164034" spans="9:10" x14ac:dyDescent="0.35">
      <c r="I164034" s="4"/>
      <c r="J164034" s="4"/>
    </row>
    <row r="164035" spans="9:10" x14ac:dyDescent="0.35">
      <c r="I164035" s="4"/>
      <c r="J164035" s="4"/>
    </row>
    <row r="164036" spans="9:10" x14ac:dyDescent="0.35">
      <c r="I164036" s="4"/>
      <c r="J164036" s="4"/>
    </row>
    <row r="164037" spans="9:10" x14ac:dyDescent="0.35">
      <c r="I164037" s="4"/>
      <c r="J164037" s="4"/>
    </row>
    <row r="164038" spans="9:10" x14ac:dyDescent="0.35">
      <c r="I164038" s="4"/>
      <c r="J164038" s="4"/>
    </row>
    <row r="164039" spans="9:10" x14ac:dyDescent="0.35">
      <c r="I164039" s="4"/>
      <c r="J164039" s="4"/>
    </row>
    <row r="164040" spans="9:10" x14ac:dyDescent="0.35">
      <c r="I164040" s="4"/>
      <c r="J164040" s="4"/>
    </row>
    <row r="164041" spans="9:10" x14ac:dyDescent="0.35">
      <c r="I164041" s="4"/>
      <c r="J164041" s="4"/>
    </row>
    <row r="164042" spans="9:10" x14ac:dyDescent="0.35">
      <c r="I164042" s="4"/>
      <c r="J164042" s="4"/>
    </row>
    <row r="164043" spans="9:10" x14ac:dyDescent="0.35">
      <c r="I164043" s="4"/>
      <c r="J164043" s="4"/>
    </row>
    <row r="164044" spans="9:10" x14ac:dyDescent="0.35">
      <c r="I164044" s="4"/>
      <c r="J164044" s="4"/>
    </row>
    <row r="164045" spans="9:10" x14ac:dyDescent="0.35">
      <c r="I164045" s="4"/>
      <c r="J164045" s="4"/>
    </row>
    <row r="164046" spans="9:10" x14ac:dyDescent="0.35">
      <c r="I164046" s="4"/>
      <c r="J164046" s="4"/>
    </row>
    <row r="164047" spans="9:10" x14ac:dyDescent="0.35">
      <c r="I164047" s="4"/>
      <c r="J164047" s="4"/>
    </row>
    <row r="164048" spans="9:10" x14ac:dyDescent="0.35">
      <c r="I164048" s="4"/>
      <c r="J164048" s="4"/>
    </row>
    <row r="164049" spans="9:10" x14ac:dyDescent="0.35">
      <c r="I164049" s="4"/>
      <c r="J164049" s="4"/>
    </row>
    <row r="164050" spans="9:10" x14ac:dyDescent="0.35">
      <c r="I164050" s="4"/>
      <c r="J164050" s="4"/>
    </row>
    <row r="164051" spans="9:10" x14ac:dyDescent="0.35">
      <c r="I164051" s="4"/>
      <c r="J164051" s="4"/>
    </row>
    <row r="164052" spans="9:10" x14ac:dyDescent="0.35">
      <c r="I164052" s="4"/>
      <c r="J164052" s="4"/>
    </row>
    <row r="164053" spans="9:10" x14ac:dyDescent="0.35">
      <c r="I164053" s="4"/>
      <c r="J164053" s="4"/>
    </row>
    <row r="164054" spans="9:10" x14ac:dyDescent="0.35">
      <c r="I164054" s="4"/>
      <c r="J164054" s="4"/>
    </row>
    <row r="164055" spans="9:10" x14ac:dyDescent="0.35">
      <c r="I164055" s="4"/>
      <c r="J164055" s="4"/>
    </row>
    <row r="164056" spans="9:10" x14ac:dyDescent="0.35">
      <c r="I164056" s="4"/>
      <c r="J164056" s="4"/>
    </row>
    <row r="164057" spans="9:10" x14ac:dyDescent="0.35">
      <c r="I164057" s="4"/>
      <c r="J164057" s="4"/>
    </row>
    <row r="164058" spans="9:10" x14ac:dyDescent="0.35">
      <c r="I164058" s="4"/>
      <c r="J164058" s="4"/>
    </row>
    <row r="164059" spans="9:10" x14ac:dyDescent="0.35">
      <c r="I164059" s="4"/>
      <c r="J164059" s="4"/>
    </row>
    <row r="164060" spans="9:10" x14ac:dyDescent="0.35">
      <c r="I164060" s="4"/>
      <c r="J164060" s="4"/>
    </row>
    <row r="164061" spans="9:10" x14ac:dyDescent="0.35">
      <c r="I164061" s="4"/>
      <c r="J164061" s="4"/>
    </row>
    <row r="164062" spans="9:10" x14ac:dyDescent="0.35">
      <c r="I164062" s="4"/>
      <c r="J164062" s="4"/>
    </row>
    <row r="164063" spans="9:10" x14ac:dyDescent="0.35">
      <c r="I164063" s="4"/>
      <c r="J164063" s="4"/>
    </row>
    <row r="164064" spans="9:10" x14ac:dyDescent="0.35">
      <c r="I164064" s="4"/>
      <c r="J164064" s="4"/>
    </row>
    <row r="164065" spans="9:10" x14ac:dyDescent="0.35">
      <c r="I164065" s="4"/>
      <c r="J164065" s="4"/>
    </row>
    <row r="164066" spans="9:10" x14ac:dyDescent="0.35">
      <c r="I164066" s="4"/>
      <c r="J164066" s="4"/>
    </row>
    <row r="164067" spans="9:10" x14ac:dyDescent="0.35">
      <c r="I164067" s="4"/>
      <c r="J164067" s="4"/>
    </row>
    <row r="164068" spans="9:10" x14ac:dyDescent="0.35">
      <c r="I164068" s="4"/>
      <c r="J164068" s="4"/>
    </row>
    <row r="164069" spans="9:10" x14ac:dyDescent="0.35">
      <c r="I164069" s="4"/>
      <c r="J164069" s="4"/>
    </row>
    <row r="164070" spans="9:10" x14ac:dyDescent="0.35">
      <c r="I164070" s="4"/>
      <c r="J164070" s="4"/>
    </row>
    <row r="164071" spans="9:10" x14ac:dyDescent="0.35">
      <c r="I164071" s="4"/>
      <c r="J164071" s="4"/>
    </row>
    <row r="164072" spans="9:10" x14ac:dyDescent="0.35">
      <c r="I164072" s="4"/>
      <c r="J164072" s="4"/>
    </row>
    <row r="164073" spans="9:10" x14ac:dyDescent="0.35">
      <c r="I164073" s="4"/>
      <c r="J164073" s="4"/>
    </row>
    <row r="164074" spans="9:10" x14ac:dyDescent="0.35">
      <c r="I164074" s="4"/>
      <c r="J164074" s="4"/>
    </row>
    <row r="164075" spans="9:10" x14ac:dyDescent="0.35">
      <c r="I164075" s="4"/>
      <c r="J164075" s="4"/>
    </row>
    <row r="164076" spans="9:10" x14ac:dyDescent="0.35">
      <c r="I164076" s="4"/>
      <c r="J164076" s="4"/>
    </row>
    <row r="164077" spans="9:10" x14ac:dyDescent="0.35">
      <c r="I164077" s="4"/>
      <c r="J164077" s="4"/>
    </row>
    <row r="164078" spans="9:10" x14ac:dyDescent="0.35">
      <c r="I164078" s="4"/>
      <c r="J164078" s="4"/>
    </row>
    <row r="164079" spans="9:10" x14ac:dyDescent="0.35">
      <c r="I164079" s="4"/>
      <c r="J164079" s="4"/>
    </row>
    <row r="164080" spans="9:10" x14ac:dyDescent="0.35">
      <c r="I164080" s="4"/>
      <c r="J164080" s="4"/>
    </row>
    <row r="164081" spans="9:10" x14ac:dyDescent="0.35">
      <c r="I164081" s="4"/>
      <c r="J164081" s="4"/>
    </row>
    <row r="164082" spans="9:10" x14ac:dyDescent="0.35">
      <c r="I164082" s="4"/>
      <c r="J164082" s="4"/>
    </row>
    <row r="164083" spans="9:10" x14ac:dyDescent="0.35">
      <c r="I164083" s="4"/>
      <c r="J164083" s="4"/>
    </row>
    <row r="164084" spans="9:10" x14ac:dyDescent="0.35">
      <c r="I164084" s="4"/>
      <c r="J164084" s="4"/>
    </row>
    <row r="164085" spans="9:10" x14ac:dyDescent="0.35">
      <c r="I164085" s="4"/>
      <c r="J164085" s="4"/>
    </row>
    <row r="164086" spans="9:10" x14ac:dyDescent="0.35">
      <c r="I164086" s="4"/>
      <c r="J164086" s="4"/>
    </row>
    <row r="164087" spans="9:10" x14ac:dyDescent="0.35">
      <c r="I164087" s="4"/>
      <c r="J164087" s="4"/>
    </row>
    <row r="164088" spans="9:10" x14ac:dyDescent="0.35">
      <c r="I164088" s="4"/>
      <c r="J164088" s="4"/>
    </row>
    <row r="164089" spans="9:10" x14ac:dyDescent="0.35">
      <c r="I164089" s="4"/>
      <c r="J164089" s="4"/>
    </row>
    <row r="164090" spans="9:10" x14ac:dyDescent="0.35">
      <c r="I164090" s="4"/>
      <c r="J164090" s="4"/>
    </row>
    <row r="164091" spans="9:10" x14ac:dyDescent="0.35">
      <c r="I164091" s="4"/>
      <c r="J164091" s="4"/>
    </row>
    <row r="164092" spans="9:10" x14ac:dyDescent="0.35">
      <c r="I164092" s="4"/>
      <c r="J164092" s="4"/>
    </row>
    <row r="164093" spans="9:10" x14ac:dyDescent="0.35">
      <c r="I164093" s="4"/>
      <c r="J164093" s="4"/>
    </row>
    <row r="164094" spans="9:10" x14ac:dyDescent="0.35">
      <c r="I164094" s="4"/>
      <c r="J164094" s="4"/>
    </row>
    <row r="164095" spans="9:10" x14ac:dyDescent="0.35">
      <c r="I164095" s="4"/>
      <c r="J164095" s="4"/>
    </row>
    <row r="164096" spans="9:10" x14ac:dyDescent="0.35">
      <c r="I164096" s="4"/>
      <c r="J164096" s="4"/>
    </row>
    <row r="164097" spans="9:10" x14ac:dyDescent="0.35">
      <c r="I164097" s="4"/>
      <c r="J164097" s="4"/>
    </row>
    <row r="164098" spans="9:10" x14ac:dyDescent="0.35">
      <c r="I164098" s="4"/>
      <c r="J164098" s="4"/>
    </row>
    <row r="164099" spans="9:10" x14ac:dyDescent="0.35">
      <c r="I164099" s="4"/>
      <c r="J164099" s="4"/>
    </row>
    <row r="164100" spans="9:10" x14ac:dyDescent="0.35">
      <c r="I164100" s="4"/>
      <c r="J164100" s="4"/>
    </row>
    <row r="164101" spans="9:10" x14ac:dyDescent="0.35">
      <c r="I164101" s="4"/>
      <c r="J164101" s="4"/>
    </row>
    <row r="164102" spans="9:10" x14ac:dyDescent="0.35">
      <c r="I164102" s="4"/>
      <c r="J164102" s="4"/>
    </row>
    <row r="164103" spans="9:10" x14ac:dyDescent="0.35">
      <c r="I164103" s="4"/>
      <c r="J164103" s="4"/>
    </row>
    <row r="164104" spans="9:10" x14ac:dyDescent="0.35">
      <c r="I164104" s="4"/>
      <c r="J164104" s="4"/>
    </row>
    <row r="164105" spans="9:10" x14ac:dyDescent="0.35">
      <c r="I164105" s="4"/>
      <c r="J164105" s="4"/>
    </row>
    <row r="164106" spans="9:10" x14ac:dyDescent="0.35">
      <c r="I164106" s="4"/>
      <c r="J164106" s="4"/>
    </row>
    <row r="164107" spans="9:10" x14ac:dyDescent="0.35">
      <c r="I164107" s="4"/>
      <c r="J164107" s="4"/>
    </row>
    <row r="164108" spans="9:10" x14ac:dyDescent="0.35">
      <c r="I164108" s="4"/>
      <c r="J164108" s="4"/>
    </row>
    <row r="164109" spans="9:10" x14ac:dyDescent="0.35">
      <c r="I164109" s="4"/>
      <c r="J164109" s="4"/>
    </row>
    <row r="164110" spans="9:10" x14ac:dyDescent="0.35">
      <c r="I164110" s="4"/>
      <c r="J164110" s="4"/>
    </row>
    <row r="164111" spans="9:10" x14ac:dyDescent="0.35">
      <c r="I164111" s="4"/>
      <c r="J164111" s="4"/>
    </row>
    <row r="164112" spans="9:10" x14ac:dyDescent="0.35">
      <c r="I164112" s="4"/>
      <c r="J164112" s="4"/>
    </row>
    <row r="164113" spans="9:10" x14ac:dyDescent="0.35">
      <c r="I164113" s="4"/>
      <c r="J164113" s="4"/>
    </row>
    <row r="164114" spans="9:10" x14ac:dyDescent="0.35">
      <c r="I164114" s="4"/>
      <c r="J164114" s="4"/>
    </row>
    <row r="164115" spans="9:10" x14ac:dyDescent="0.35">
      <c r="I164115" s="4"/>
      <c r="J164115" s="4"/>
    </row>
    <row r="164116" spans="9:10" x14ac:dyDescent="0.35">
      <c r="I164116" s="4"/>
      <c r="J164116" s="4"/>
    </row>
    <row r="164117" spans="9:10" x14ac:dyDescent="0.35">
      <c r="I164117" s="4"/>
      <c r="J164117" s="4"/>
    </row>
    <row r="164118" spans="9:10" x14ac:dyDescent="0.35">
      <c r="I164118" s="4"/>
      <c r="J164118" s="4"/>
    </row>
    <row r="164119" spans="9:10" x14ac:dyDescent="0.35">
      <c r="I164119" s="4"/>
      <c r="J164119" s="4"/>
    </row>
    <row r="164120" spans="9:10" x14ac:dyDescent="0.35">
      <c r="I164120" s="4"/>
      <c r="J164120" s="4"/>
    </row>
    <row r="164121" spans="9:10" x14ac:dyDescent="0.35">
      <c r="I164121" s="4"/>
      <c r="J164121" s="4"/>
    </row>
    <row r="164122" spans="9:10" x14ac:dyDescent="0.35">
      <c r="I164122" s="4"/>
      <c r="J164122" s="4"/>
    </row>
    <row r="164123" spans="9:10" x14ac:dyDescent="0.35">
      <c r="I164123" s="4"/>
      <c r="J164123" s="4"/>
    </row>
    <row r="164124" spans="9:10" x14ac:dyDescent="0.35">
      <c r="I164124" s="4"/>
      <c r="J164124" s="4"/>
    </row>
    <row r="164125" spans="9:10" x14ac:dyDescent="0.35">
      <c r="I164125" s="4"/>
      <c r="J164125" s="4"/>
    </row>
    <row r="164126" spans="9:10" x14ac:dyDescent="0.35">
      <c r="I164126" s="4"/>
      <c r="J164126" s="4"/>
    </row>
    <row r="164127" spans="9:10" x14ac:dyDescent="0.35">
      <c r="I164127" s="4"/>
      <c r="J164127" s="4"/>
    </row>
    <row r="164128" spans="9:10" x14ac:dyDescent="0.35">
      <c r="I164128" s="4"/>
      <c r="J164128" s="4"/>
    </row>
    <row r="164129" spans="9:10" x14ac:dyDescent="0.35">
      <c r="I164129" s="4"/>
      <c r="J164129" s="4"/>
    </row>
    <row r="164130" spans="9:10" x14ac:dyDescent="0.35">
      <c r="I164130" s="4"/>
      <c r="J164130" s="4"/>
    </row>
    <row r="164131" spans="9:10" x14ac:dyDescent="0.35">
      <c r="I164131" s="4"/>
      <c r="J164131" s="4"/>
    </row>
    <row r="164132" spans="9:10" x14ac:dyDescent="0.35">
      <c r="I164132" s="4"/>
      <c r="J164132" s="4"/>
    </row>
    <row r="164133" spans="9:10" x14ac:dyDescent="0.35">
      <c r="I164133" s="4"/>
      <c r="J164133" s="4"/>
    </row>
    <row r="164134" spans="9:10" x14ac:dyDescent="0.35">
      <c r="I164134" s="4"/>
      <c r="J164134" s="4"/>
    </row>
    <row r="164135" spans="9:10" x14ac:dyDescent="0.35">
      <c r="I164135" s="4"/>
      <c r="J164135" s="4"/>
    </row>
    <row r="164136" spans="9:10" x14ac:dyDescent="0.35">
      <c r="I164136" s="4"/>
      <c r="J164136" s="4"/>
    </row>
    <row r="164137" spans="9:10" x14ac:dyDescent="0.35">
      <c r="I164137" s="4"/>
      <c r="J164137" s="4"/>
    </row>
    <row r="164138" spans="9:10" x14ac:dyDescent="0.35">
      <c r="I164138" s="4"/>
      <c r="J164138" s="4"/>
    </row>
    <row r="164139" spans="9:10" x14ac:dyDescent="0.35">
      <c r="I164139" s="4"/>
      <c r="J164139" s="4"/>
    </row>
    <row r="164140" spans="9:10" x14ac:dyDescent="0.35">
      <c r="I164140" s="4"/>
      <c r="J164140" s="4"/>
    </row>
    <row r="164141" spans="9:10" x14ac:dyDescent="0.35">
      <c r="I164141" s="4"/>
      <c r="J164141" s="4"/>
    </row>
    <row r="164142" spans="9:10" x14ac:dyDescent="0.35">
      <c r="I164142" s="4"/>
      <c r="J164142" s="4"/>
    </row>
    <row r="164143" spans="9:10" x14ac:dyDescent="0.35">
      <c r="I164143" s="4"/>
      <c r="J164143" s="4"/>
    </row>
    <row r="164144" spans="9:10" x14ac:dyDescent="0.35">
      <c r="I164144" s="4"/>
      <c r="J164144" s="4"/>
    </row>
    <row r="164145" spans="9:10" x14ac:dyDescent="0.35">
      <c r="I164145" s="4"/>
      <c r="J164145" s="4"/>
    </row>
    <row r="164146" spans="9:10" x14ac:dyDescent="0.35">
      <c r="I164146" s="4"/>
      <c r="J164146" s="4"/>
    </row>
    <row r="164147" spans="9:10" x14ac:dyDescent="0.35">
      <c r="I164147" s="4"/>
      <c r="J164147" s="4"/>
    </row>
    <row r="164148" spans="9:10" x14ac:dyDescent="0.35">
      <c r="I164148" s="4"/>
      <c r="J164148" s="4"/>
    </row>
    <row r="164149" spans="9:10" x14ac:dyDescent="0.35">
      <c r="I164149" s="4"/>
      <c r="J164149" s="4"/>
    </row>
    <row r="164150" spans="9:10" x14ac:dyDescent="0.35">
      <c r="I164150" s="4"/>
      <c r="J164150" s="4"/>
    </row>
    <row r="164151" spans="9:10" x14ac:dyDescent="0.35">
      <c r="I164151" s="4"/>
      <c r="J164151" s="4"/>
    </row>
    <row r="164152" spans="9:10" x14ac:dyDescent="0.35">
      <c r="I164152" s="4"/>
      <c r="J164152" s="4"/>
    </row>
    <row r="164153" spans="9:10" x14ac:dyDescent="0.35">
      <c r="I164153" s="4"/>
      <c r="J164153" s="4"/>
    </row>
    <row r="164154" spans="9:10" x14ac:dyDescent="0.35">
      <c r="I164154" s="4"/>
      <c r="J164154" s="4"/>
    </row>
    <row r="164155" spans="9:10" x14ac:dyDescent="0.35">
      <c r="I164155" s="4"/>
      <c r="J164155" s="4"/>
    </row>
    <row r="164156" spans="9:10" x14ac:dyDescent="0.35">
      <c r="I164156" s="4"/>
      <c r="J164156" s="4"/>
    </row>
    <row r="164157" spans="9:10" x14ac:dyDescent="0.35">
      <c r="I164157" s="4"/>
      <c r="J164157" s="4"/>
    </row>
    <row r="164158" spans="9:10" x14ac:dyDescent="0.35">
      <c r="I164158" s="4"/>
      <c r="J164158" s="4"/>
    </row>
    <row r="164159" spans="9:10" x14ac:dyDescent="0.35">
      <c r="I164159" s="4"/>
      <c r="J164159" s="4"/>
    </row>
    <row r="164160" spans="9:10" x14ac:dyDescent="0.35">
      <c r="I164160" s="4"/>
      <c r="J164160" s="4"/>
    </row>
    <row r="164161" spans="9:10" x14ac:dyDescent="0.35">
      <c r="I164161" s="4"/>
      <c r="J164161" s="4"/>
    </row>
    <row r="164162" spans="9:10" x14ac:dyDescent="0.35">
      <c r="I164162" s="4"/>
      <c r="J164162" s="4"/>
    </row>
    <row r="164163" spans="9:10" x14ac:dyDescent="0.35">
      <c r="I164163" s="4"/>
      <c r="J164163" s="4"/>
    </row>
    <row r="164164" spans="9:10" x14ac:dyDescent="0.35">
      <c r="I164164" s="4"/>
      <c r="J164164" s="4"/>
    </row>
    <row r="164165" spans="9:10" x14ac:dyDescent="0.35">
      <c r="I164165" s="4"/>
      <c r="J164165" s="4"/>
    </row>
    <row r="164166" spans="9:10" x14ac:dyDescent="0.35">
      <c r="I164166" s="4"/>
      <c r="J164166" s="4"/>
    </row>
    <row r="164167" spans="9:10" x14ac:dyDescent="0.35">
      <c r="I164167" s="4"/>
      <c r="J164167" s="4"/>
    </row>
    <row r="164168" spans="9:10" x14ac:dyDescent="0.35">
      <c r="I164168" s="4"/>
      <c r="J164168" s="4"/>
    </row>
    <row r="164169" spans="9:10" x14ac:dyDescent="0.35">
      <c r="I164169" s="4"/>
      <c r="J164169" s="4"/>
    </row>
    <row r="164170" spans="9:10" x14ac:dyDescent="0.35">
      <c r="I164170" s="4"/>
      <c r="J164170" s="4"/>
    </row>
    <row r="164171" spans="9:10" x14ac:dyDescent="0.35">
      <c r="I164171" s="4"/>
      <c r="J164171" s="4"/>
    </row>
    <row r="164172" spans="9:10" x14ac:dyDescent="0.35">
      <c r="I164172" s="4"/>
      <c r="J164172" s="4"/>
    </row>
    <row r="164173" spans="9:10" x14ac:dyDescent="0.35">
      <c r="I164173" s="4"/>
      <c r="J164173" s="4"/>
    </row>
    <row r="164174" spans="9:10" x14ac:dyDescent="0.35">
      <c r="I164174" s="4"/>
      <c r="J164174" s="4"/>
    </row>
    <row r="164175" spans="9:10" x14ac:dyDescent="0.35">
      <c r="I164175" s="4"/>
      <c r="J164175" s="4"/>
    </row>
    <row r="164176" spans="9:10" x14ac:dyDescent="0.35">
      <c r="I164176" s="4"/>
      <c r="J164176" s="4"/>
    </row>
    <row r="164177" spans="9:10" x14ac:dyDescent="0.35">
      <c r="I164177" s="4"/>
      <c r="J164177" s="4"/>
    </row>
    <row r="164178" spans="9:10" x14ac:dyDescent="0.35">
      <c r="I164178" s="4"/>
      <c r="J164178" s="4"/>
    </row>
    <row r="164179" spans="9:10" x14ac:dyDescent="0.35">
      <c r="I164179" s="4"/>
      <c r="J164179" s="4"/>
    </row>
    <row r="164180" spans="9:10" x14ac:dyDescent="0.35">
      <c r="I164180" s="4"/>
      <c r="J164180" s="4"/>
    </row>
    <row r="164181" spans="9:10" x14ac:dyDescent="0.35">
      <c r="I164181" s="4"/>
      <c r="J164181" s="4"/>
    </row>
    <row r="164182" spans="9:10" x14ac:dyDescent="0.35">
      <c r="I164182" s="4"/>
      <c r="J164182" s="4"/>
    </row>
    <row r="164183" spans="9:10" x14ac:dyDescent="0.35">
      <c r="I164183" s="4"/>
      <c r="J164183" s="4"/>
    </row>
    <row r="164184" spans="9:10" x14ac:dyDescent="0.35">
      <c r="I164184" s="4"/>
      <c r="J164184" s="4"/>
    </row>
    <row r="164185" spans="9:10" x14ac:dyDescent="0.35">
      <c r="I164185" s="4"/>
      <c r="J164185" s="4"/>
    </row>
    <row r="164186" spans="9:10" x14ac:dyDescent="0.35">
      <c r="I164186" s="4"/>
      <c r="J164186" s="4"/>
    </row>
    <row r="164187" spans="9:10" x14ac:dyDescent="0.35">
      <c r="I164187" s="4"/>
      <c r="J164187" s="4"/>
    </row>
    <row r="164188" spans="9:10" x14ac:dyDescent="0.35">
      <c r="I164188" s="4"/>
      <c r="J164188" s="4"/>
    </row>
    <row r="164189" spans="9:10" x14ac:dyDescent="0.35">
      <c r="I164189" s="4"/>
      <c r="J164189" s="4"/>
    </row>
    <row r="164190" spans="9:10" x14ac:dyDescent="0.35">
      <c r="I164190" s="4"/>
      <c r="J164190" s="4"/>
    </row>
    <row r="164191" spans="9:10" x14ac:dyDescent="0.35">
      <c r="I164191" s="4"/>
      <c r="J164191" s="4"/>
    </row>
    <row r="164192" spans="9:10" x14ac:dyDescent="0.35">
      <c r="I164192" s="4"/>
      <c r="J164192" s="4"/>
    </row>
    <row r="164193" spans="9:10" x14ac:dyDescent="0.35">
      <c r="I164193" s="4"/>
      <c r="J164193" s="4"/>
    </row>
    <row r="164194" spans="9:10" x14ac:dyDescent="0.35">
      <c r="I164194" s="4"/>
      <c r="J164194" s="4"/>
    </row>
    <row r="164195" spans="9:10" x14ac:dyDescent="0.35">
      <c r="I164195" s="4"/>
      <c r="J164195" s="4"/>
    </row>
    <row r="164196" spans="9:10" x14ac:dyDescent="0.35">
      <c r="I164196" s="4"/>
      <c r="J164196" s="4"/>
    </row>
    <row r="164197" spans="9:10" x14ac:dyDescent="0.35">
      <c r="I164197" s="4"/>
      <c r="J164197" s="4"/>
    </row>
    <row r="164198" spans="9:10" x14ac:dyDescent="0.35">
      <c r="I164198" s="4"/>
      <c r="J164198" s="4"/>
    </row>
    <row r="164199" spans="9:10" x14ac:dyDescent="0.35">
      <c r="I164199" s="4"/>
      <c r="J164199" s="4"/>
    </row>
    <row r="164200" spans="9:10" x14ac:dyDescent="0.35">
      <c r="I164200" s="4"/>
      <c r="J164200" s="4"/>
    </row>
    <row r="164201" spans="9:10" x14ac:dyDescent="0.35">
      <c r="I164201" s="4"/>
      <c r="J164201" s="4"/>
    </row>
    <row r="164202" spans="9:10" x14ac:dyDescent="0.35">
      <c r="I164202" s="4"/>
      <c r="J164202" s="4"/>
    </row>
    <row r="164203" spans="9:10" x14ac:dyDescent="0.35">
      <c r="I164203" s="4"/>
      <c r="J164203" s="4"/>
    </row>
    <row r="164204" spans="9:10" x14ac:dyDescent="0.35">
      <c r="I164204" s="4"/>
      <c r="J164204" s="4"/>
    </row>
    <row r="164205" spans="9:10" x14ac:dyDescent="0.35">
      <c r="I164205" s="4"/>
      <c r="J164205" s="4"/>
    </row>
    <row r="164206" spans="9:10" x14ac:dyDescent="0.35">
      <c r="I164206" s="4"/>
      <c r="J164206" s="4"/>
    </row>
    <row r="164207" spans="9:10" x14ac:dyDescent="0.35">
      <c r="I164207" s="4"/>
      <c r="J164207" s="4"/>
    </row>
    <row r="164208" spans="9:10" x14ac:dyDescent="0.35">
      <c r="I164208" s="4"/>
      <c r="J164208" s="4"/>
    </row>
    <row r="164209" spans="9:10" x14ac:dyDescent="0.35">
      <c r="I164209" s="4"/>
      <c r="J164209" s="4"/>
    </row>
    <row r="164210" spans="9:10" x14ac:dyDescent="0.35">
      <c r="I164210" s="4"/>
      <c r="J164210" s="4"/>
    </row>
    <row r="164211" spans="9:10" x14ac:dyDescent="0.35">
      <c r="I164211" s="4"/>
      <c r="J164211" s="4"/>
    </row>
    <row r="164212" spans="9:10" x14ac:dyDescent="0.35">
      <c r="I164212" s="4"/>
      <c r="J164212" s="4"/>
    </row>
    <row r="164213" spans="9:10" x14ac:dyDescent="0.35">
      <c r="I164213" s="4"/>
      <c r="J164213" s="4"/>
    </row>
    <row r="164214" spans="9:10" x14ac:dyDescent="0.35">
      <c r="I164214" s="4"/>
      <c r="J164214" s="4"/>
    </row>
    <row r="164215" spans="9:10" x14ac:dyDescent="0.35">
      <c r="I164215" s="4"/>
      <c r="J164215" s="4"/>
    </row>
    <row r="164216" spans="9:10" x14ac:dyDescent="0.35">
      <c r="I164216" s="4"/>
      <c r="J164216" s="4"/>
    </row>
    <row r="164217" spans="9:10" x14ac:dyDescent="0.35">
      <c r="I164217" s="4"/>
      <c r="J164217" s="4"/>
    </row>
    <row r="164218" spans="9:10" x14ac:dyDescent="0.35">
      <c r="I164218" s="4"/>
      <c r="J164218" s="4"/>
    </row>
    <row r="164219" spans="9:10" x14ac:dyDescent="0.35">
      <c r="I164219" s="4"/>
      <c r="J164219" s="4"/>
    </row>
    <row r="164220" spans="9:10" x14ac:dyDescent="0.35">
      <c r="I164220" s="4"/>
      <c r="J164220" s="4"/>
    </row>
    <row r="164221" spans="9:10" x14ac:dyDescent="0.35">
      <c r="I164221" s="4"/>
      <c r="J164221" s="4"/>
    </row>
    <row r="164222" spans="9:10" x14ac:dyDescent="0.35">
      <c r="I164222" s="4"/>
      <c r="J164222" s="4"/>
    </row>
    <row r="164223" spans="9:10" x14ac:dyDescent="0.35">
      <c r="I164223" s="4"/>
      <c r="J164223" s="4"/>
    </row>
    <row r="164224" spans="9:10" x14ac:dyDescent="0.35">
      <c r="I164224" s="4"/>
      <c r="J164224" s="4"/>
    </row>
    <row r="164225" spans="9:10" x14ac:dyDescent="0.35">
      <c r="I164225" s="4"/>
      <c r="J164225" s="4"/>
    </row>
    <row r="164226" spans="9:10" x14ac:dyDescent="0.35">
      <c r="I164226" s="4"/>
      <c r="J164226" s="4"/>
    </row>
    <row r="164227" spans="9:10" x14ac:dyDescent="0.35">
      <c r="I164227" s="4"/>
      <c r="J164227" s="4"/>
    </row>
    <row r="164228" spans="9:10" x14ac:dyDescent="0.35">
      <c r="I164228" s="4"/>
      <c r="J164228" s="4"/>
    </row>
    <row r="164229" spans="9:10" x14ac:dyDescent="0.35">
      <c r="I164229" s="4"/>
      <c r="J164229" s="4"/>
    </row>
    <row r="164230" spans="9:10" x14ac:dyDescent="0.35">
      <c r="I164230" s="4"/>
      <c r="J164230" s="4"/>
    </row>
    <row r="164231" spans="9:10" x14ac:dyDescent="0.35">
      <c r="I164231" s="4"/>
      <c r="J164231" s="4"/>
    </row>
    <row r="164232" spans="9:10" x14ac:dyDescent="0.35">
      <c r="I164232" s="4"/>
      <c r="J164232" s="4"/>
    </row>
    <row r="164233" spans="9:10" x14ac:dyDescent="0.35">
      <c r="I164233" s="4"/>
      <c r="J164233" s="4"/>
    </row>
    <row r="164234" spans="9:10" x14ac:dyDescent="0.35">
      <c r="I164234" s="4"/>
      <c r="J164234" s="4"/>
    </row>
    <row r="164235" spans="9:10" x14ac:dyDescent="0.35">
      <c r="I164235" s="4"/>
      <c r="J164235" s="4"/>
    </row>
    <row r="164236" spans="9:10" x14ac:dyDescent="0.35">
      <c r="I164236" s="4"/>
      <c r="J164236" s="4"/>
    </row>
    <row r="164237" spans="9:10" x14ac:dyDescent="0.35">
      <c r="I164237" s="4"/>
      <c r="J164237" s="4"/>
    </row>
    <row r="164238" spans="9:10" x14ac:dyDescent="0.35">
      <c r="I164238" s="4"/>
      <c r="J164238" s="4"/>
    </row>
    <row r="164239" spans="9:10" x14ac:dyDescent="0.35">
      <c r="I164239" s="4"/>
      <c r="J164239" s="4"/>
    </row>
    <row r="164240" spans="9:10" x14ac:dyDescent="0.35">
      <c r="I164240" s="4"/>
      <c r="J164240" s="4"/>
    </row>
    <row r="164241" spans="9:10" x14ac:dyDescent="0.35">
      <c r="I164241" s="4"/>
      <c r="J164241" s="4"/>
    </row>
    <row r="164242" spans="9:10" x14ac:dyDescent="0.35">
      <c r="I164242" s="4"/>
      <c r="J164242" s="4"/>
    </row>
    <row r="164243" spans="9:10" x14ac:dyDescent="0.35">
      <c r="I164243" s="4"/>
      <c r="J164243" s="4"/>
    </row>
    <row r="164244" spans="9:10" x14ac:dyDescent="0.35">
      <c r="I164244" s="4"/>
      <c r="J164244" s="4"/>
    </row>
    <row r="164245" spans="9:10" x14ac:dyDescent="0.35">
      <c r="I164245" s="4"/>
      <c r="J164245" s="4"/>
    </row>
    <row r="164246" spans="9:10" x14ac:dyDescent="0.35">
      <c r="I164246" s="4"/>
      <c r="J164246" s="4"/>
    </row>
    <row r="164247" spans="9:10" x14ac:dyDescent="0.35">
      <c r="I164247" s="4"/>
      <c r="J164247" s="4"/>
    </row>
    <row r="164248" spans="9:10" x14ac:dyDescent="0.35">
      <c r="I164248" s="4"/>
      <c r="J164248" s="4"/>
    </row>
    <row r="164249" spans="9:10" x14ac:dyDescent="0.35">
      <c r="I164249" s="4"/>
      <c r="J164249" s="4"/>
    </row>
    <row r="164250" spans="9:10" x14ac:dyDescent="0.35">
      <c r="I164250" s="4"/>
      <c r="J164250" s="4"/>
    </row>
    <row r="164251" spans="9:10" x14ac:dyDescent="0.35">
      <c r="I164251" s="4"/>
      <c r="J164251" s="4"/>
    </row>
    <row r="164252" spans="9:10" x14ac:dyDescent="0.35">
      <c r="I164252" s="4"/>
      <c r="J164252" s="4"/>
    </row>
    <row r="164253" spans="9:10" x14ac:dyDescent="0.35">
      <c r="I164253" s="4"/>
      <c r="J164253" s="4"/>
    </row>
    <row r="164254" spans="9:10" x14ac:dyDescent="0.35">
      <c r="I164254" s="4"/>
      <c r="J164254" s="4"/>
    </row>
    <row r="164255" spans="9:10" x14ac:dyDescent="0.35">
      <c r="I164255" s="4"/>
      <c r="J164255" s="4"/>
    </row>
    <row r="164256" spans="9:10" x14ac:dyDescent="0.35">
      <c r="I164256" s="4"/>
      <c r="J164256" s="4"/>
    </row>
    <row r="164257" spans="9:10" x14ac:dyDescent="0.35">
      <c r="I164257" s="4"/>
      <c r="J164257" s="4"/>
    </row>
    <row r="164258" spans="9:10" x14ac:dyDescent="0.35">
      <c r="I164258" s="4"/>
      <c r="J164258" s="4"/>
    </row>
    <row r="164259" spans="9:10" x14ac:dyDescent="0.35">
      <c r="I164259" s="4"/>
      <c r="J164259" s="4"/>
    </row>
    <row r="164260" spans="9:10" x14ac:dyDescent="0.35">
      <c r="I164260" s="4"/>
      <c r="J164260" s="4"/>
    </row>
    <row r="164261" spans="9:10" x14ac:dyDescent="0.35">
      <c r="I164261" s="4"/>
      <c r="J164261" s="4"/>
    </row>
    <row r="164262" spans="9:10" x14ac:dyDescent="0.35">
      <c r="I164262" s="4"/>
      <c r="J164262" s="4"/>
    </row>
    <row r="164263" spans="9:10" x14ac:dyDescent="0.35">
      <c r="I164263" s="4"/>
      <c r="J164263" s="4"/>
    </row>
    <row r="164264" spans="9:10" x14ac:dyDescent="0.35">
      <c r="I164264" s="4"/>
      <c r="J164264" s="4"/>
    </row>
    <row r="164265" spans="9:10" x14ac:dyDescent="0.35">
      <c r="I164265" s="4"/>
      <c r="J164265" s="4"/>
    </row>
    <row r="164266" spans="9:10" x14ac:dyDescent="0.35">
      <c r="I164266" s="4"/>
      <c r="J164266" s="4"/>
    </row>
    <row r="164267" spans="9:10" x14ac:dyDescent="0.35">
      <c r="I164267" s="4"/>
      <c r="J164267" s="4"/>
    </row>
    <row r="164268" spans="9:10" x14ac:dyDescent="0.35">
      <c r="I164268" s="4"/>
      <c r="J164268" s="4"/>
    </row>
    <row r="164269" spans="9:10" x14ac:dyDescent="0.35">
      <c r="I164269" s="4"/>
      <c r="J164269" s="4"/>
    </row>
    <row r="164270" spans="9:10" x14ac:dyDescent="0.35">
      <c r="I164270" s="4"/>
      <c r="J164270" s="4"/>
    </row>
    <row r="164271" spans="9:10" x14ac:dyDescent="0.35">
      <c r="I164271" s="4"/>
      <c r="J164271" s="4"/>
    </row>
    <row r="164272" spans="9:10" x14ac:dyDescent="0.35">
      <c r="I164272" s="4"/>
      <c r="J164272" s="4"/>
    </row>
    <row r="164273" spans="9:10" x14ac:dyDescent="0.35">
      <c r="I164273" s="4"/>
      <c r="J164273" s="4"/>
    </row>
    <row r="164274" spans="9:10" x14ac:dyDescent="0.35">
      <c r="I164274" s="4"/>
      <c r="J164274" s="4"/>
    </row>
    <row r="164275" spans="9:10" x14ac:dyDescent="0.35">
      <c r="I164275" s="4"/>
      <c r="J164275" s="4"/>
    </row>
    <row r="164276" spans="9:10" x14ac:dyDescent="0.35">
      <c r="I164276" s="4"/>
      <c r="J164276" s="4"/>
    </row>
    <row r="164277" spans="9:10" x14ac:dyDescent="0.35">
      <c r="I164277" s="4"/>
      <c r="J164277" s="4"/>
    </row>
    <row r="164278" spans="9:10" x14ac:dyDescent="0.35">
      <c r="I164278" s="4"/>
      <c r="J164278" s="4"/>
    </row>
    <row r="164279" spans="9:10" x14ac:dyDescent="0.35">
      <c r="I164279" s="4"/>
      <c r="J164279" s="4"/>
    </row>
    <row r="164280" spans="9:10" x14ac:dyDescent="0.35">
      <c r="I164280" s="4"/>
      <c r="J164280" s="4"/>
    </row>
    <row r="164281" spans="9:10" x14ac:dyDescent="0.35">
      <c r="I164281" s="4"/>
      <c r="J164281" s="4"/>
    </row>
    <row r="164282" spans="9:10" x14ac:dyDescent="0.35">
      <c r="I164282" s="4"/>
      <c r="J164282" s="4"/>
    </row>
    <row r="164283" spans="9:10" x14ac:dyDescent="0.35">
      <c r="I164283" s="4"/>
      <c r="J164283" s="4"/>
    </row>
    <row r="164284" spans="9:10" x14ac:dyDescent="0.35">
      <c r="I164284" s="4"/>
      <c r="J164284" s="4"/>
    </row>
    <row r="164285" spans="9:10" x14ac:dyDescent="0.35">
      <c r="I164285" s="4"/>
      <c r="J164285" s="4"/>
    </row>
    <row r="164286" spans="9:10" x14ac:dyDescent="0.35">
      <c r="I164286" s="4"/>
      <c r="J164286" s="4"/>
    </row>
    <row r="164287" spans="9:10" x14ac:dyDescent="0.35">
      <c r="I164287" s="4"/>
      <c r="J164287" s="4"/>
    </row>
    <row r="164288" spans="9:10" x14ac:dyDescent="0.35">
      <c r="I164288" s="4"/>
      <c r="J164288" s="4"/>
    </row>
    <row r="164289" spans="9:10" x14ac:dyDescent="0.35">
      <c r="I164289" s="4"/>
      <c r="J164289" s="4"/>
    </row>
    <row r="164290" spans="9:10" x14ac:dyDescent="0.35">
      <c r="I164290" s="4"/>
      <c r="J164290" s="4"/>
    </row>
    <row r="164291" spans="9:10" x14ac:dyDescent="0.35">
      <c r="I164291" s="4"/>
      <c r="J164291" s="4"/>
    </row>
    <row r="164292" spans="9:10" x14ac:dyDescent="0.35">
      <c r="I164292" s="4"/>
      <c r="J164292" s="4"/>
    </row>
    <row r="164293" spans="9:10" x14ac:dyDescent="0.35">
      <c r="I164293" s="4"/>
      <c r="J164293" s="4"/>
    </row>
    <row r="164294" spans="9:10" x14ac:dyDescent="0.35">
      <c r="I164294" s="4"/>
      <c r="J164294" s="4"/>
    </row>
    <row r="164295" spans="9:10" x14ac:dyDescent="0.35">
      <c r="I164295" s="4"/>
      <c r="J164295" s="4"/>
    </row>
    <row r="164296" spans="9:10" x14ac:dyDescent="0.35">
      <c r="I164296" s="4"/>
      <c r="J164296" s="4"/>
    </row>
    <row r="164297" spans="9:10" x14ac:dyDescent="0.35">
      <c r="I164297" s="4"/>
      <c r="J164297" s="4"/>
    </row>
    <row r="164298" spans="9:10" x14ac:dyDescent="0.35">
      <c r="I164298" s="4"/>
      <c r="J164298" s="4"/>
    </row>
    <row r="164299" spans="9:10" x14ac:dyDescent="0.35">
      <c r="I164299" s="4"/>
      <c r="J164299" s="4"/>
    </row>
    <row r="164300" spans="9:10" x14ac:dyDescent="0.35">
      <c r="I164300" s="4"/>
      <c r="J164300" s="4"/>
    </row>
    <row r="164301" spans="9:10" x14ac:dyDescent="0.35">
      <c r="I164301" s="4"/>
      <c r="J164301" s="4"/>
    </row>
    <row r="164302" spans="9:10" x14ac:dyDescent="0.35">
      <c r="I164302" s="4"/>
      <c r="J164302" s="4"/>
    </row>
    <row r="164303" spans="9:10" x14ac:dyDescent="0.35">
      <c r="I164303" s="4"/>
      <c r="J164303" s="4"/>
    </row>
    <row r="164304" spans="9:10" x14ac:dyDescent="0.35">
      <c r="I164304" s="4"/>
      <c r="J164304" s="4"/>
    </row>
    <row r="164305" spans="9:10" x14ac:dyDescent="0.35">
      <c r="I164305" s="4"/>
      <c r="J164305" s="4"/>
    </row>
    <row r="164306" spans="9:10" x14ac:dyDescent="0.35">
      <c r="I164306" s="4"/>
      <c r="J164306" s="4"/>
    </row>
    <row r="164307" spans="9:10" x14ac:dyDescent="0.35">
      <c r="I164307" s="4"/>
      <c r="J164307" s="4"/>
    </row>
    <row r="164308" spans="9:10" x14ac:dyDescent="0.35">
      <c r="I164308" s="4"/>
      <c r="J164308" s="4"/>
    </row>
    <row r="164309" spans="9:10" x14ac:dyDescent="0.35">
      <c r="I164309" s="4"/>
      <c r="J164309" s="4"/>
    </row>
    <row r="164310" spans="9:10" x14ac:dyDescent="0.35">
      <c r="I164310" s="4"/>
      <c r="J164310" s="4"/>
    </row>
    <row r="164311" spans="9:10" x14ac:dyDescent="0.35">
      <c r="I164311" s="4"/>
      <c r="J164311" s="4"/>
    </row>
    <row r="164312" spans="9:10" x14ac:dyDescent="0.35">
      <c r="I164312" s="4"/>
      <c r="J164312" s="4"/>
    </row>
    <row r="164313" spans="9:10" x14ac:dyDescent="0.35">
      <c r="I164313" s="4"/>
      <c r="J164313" s="4"/>
    </row>
    <row r="164314" spans="9:10" x14ac:dyDescent="0.35">
      <c r="I164314" s="4"/>
      <c r="J164314" s="4"/>
    </row>
    <row r="164315" spans="9:10" x14ac:dyDescent="0.35">
      <c r="I164315" s="4"/>
      <c r="J164315" s="4"/>
    </row>
    <row r="164316" spans="9:10" x14ac:dyDescent="0.35">
      <c r="I164316" s="4"/>
      <c r="J164316" s="4"/>
    </row>
    <row r="164317" spans="9:10" x14ac:dyDescent="0.35">
      <c r="I164317" s="4"/>
      <c r="J164317" s="4"/>
    </row>
    <row r="164318" spans="9:10" x14ac:dyDescent="0.35">
      <c r="I164318" s="4"/>
      <c r="J164318" s="4"/>
    </row>
    <row r="164319" spans="9:10" x14ac:dyDescent="0.35">
      <c r="I164319" s="4"/>
      <c r="J164319" s="4"/>
    </row>
    <row r="164320" spans="9:10" x14ac:dyDescent="0.35">
      <c r="I164320" s="4"/>
      <c r="J164320" s="4"/>
    </row>
    <row r="164321" spans="9:10" x14ac:dyDescent="0.35">
      <c r="I164321" s="4"/>
      <c r="J164321" s="4"/>
    </row>
    <row r="164322" spans="9:10" x14ac:dyDescent="0.35">
      <c r="I164322" s="4"/>
      <c r="J164322" s="4"/>
    </row>
    <row r="164323" spans="9:10" x14ac:dyDescent="0.35">
      <c r="I164323" s="4"/>
      <c r="J164323" s="4"/>
    </row>
    <row r="164324" spans="9:10" x14ac:dyDescent="0.35">
      <c r="I164324" s="4"/>
      <c r="J164324" s="4"/>
    </row>
    <row r="164325" spans="9:10" x14ac:dyDescent="0.35">
      <c r="I164325" s="4"/>
      <c r="J164325" s="4"/>
    </row>
    <row r="164326" spans="9:10" x14ac:dyDescent="0.35">
      <c r="I164326" s="4"/>
      <c r="J164326" s="4"/>
    </row>
    <row r="164327" spans="9:10" x14ac:dyDescent="0.35">
      <c r="I164327" s="4"/>
      <c r="J164327" s="4"/>
    </row>
    <row r="164328" spans="9:10" x14ac:dyDescent="0.35">
      <c r="I164328" s="4"/>
      <c r="J164328" s="4"/>
    </row>
    <row r="164329" spans="9:10" x14ac:dyDescent="0.35">
      <c r="I164329" s="4"/>
      <c r="J164329" s="4"/>
    </row>
    <row r="164330" spans="9:10" x14ac:dyDescent="0.35">
      <c r="I164330" s="4"/>
      <c r="J164330" s="4"/>
    </row>
    <row r="164331" spans="9:10" x14ac:dyDescent="0.35">
      <c r="I164331" s="4"/>
      <c r="J164331" s="4"/>
    </row>
    <row r="164332" spans="9:10" x14ac:dyDescent="0.35">
      <c r="I164332" s="4"/>
      <c r="J164332" s="4"/>
    </row>
    <row r="164333" spans="9:10" x14ac:dyDescent="0.35">
      <c r="I164333" s="4"/>
      <c r="J164333" s="4"/>
    </row>
    <row r="164334" spans="9:10" x14ac:dyDescent="0.35">
      <c r="I164334" s="4"/>
      <c r="J164334" s="4"/>
    </row>
    <row r="164335" spans="9:10" x14ac:dyDescent="0.35">
      <c r="I164335" s="4"/>
      <c r="J164335" s="4"/>
    </row>
    <row r="164336" spans="9:10" x14ac:dyDescent="0.35">
      <c r="I164336" s="4"/>
      <c r="J164336" s="4"/>
    </row>
    <row r="164337" spans="9:10" x14ac:dyDescent="0.35">
      <c r="I164337" s="4"/>
      <c r="J164337" s="4"/>
    </row>
    <row r="164338" spans="9:10" x14ac:dyDescent="0.35">
      <c r="I164338" s="4"/>
      <c r="J164338" s="4"/>
    </row>
    <row r="164339" spans="9:10" x14ac:dyDescent="0.35">
      <c r="I164339" s="4"/>
      <c r="J164339" s="4"/>
    </row>
    <row r="164340" spans="9:10" x14ac:dyDescent="0.35">
      <c r="I164340" s="4"/>
      <c r="J164340" s="4"/>
    </row>
    <row r="164341" spans="9:10" x14ac:dyDescent="0.35">
      <c r="I164341" s="4"/>
      <c r="J164341" s="4"/>
    </row>
    <row r="164342" spans="9:10" x14ac:dyDescent="0.35">
      <c r="I164342" s="4"/>
      <c r="J164342" s="4"/>
    </row>
    <row r="164343" spans="9:10" x14ac:dyDescent="0.35">
      <c r="I164343" s="4"/>
      <c r="J164343" s="4"/>
    </row>
    <row r="164344" spans="9:10" x14ac:dyDescent="0.35">
      <c r="I164344" s="4"/>
      <c r="J164344" s="4"/>
    </row>
    <row r="164345" spans="9:10" x14ac:dyDescent="0.35">
      <c r="I164345" s="4"/>
      <c r="J164345" s="4"/>
    </row>
    <row r="164346" spans="9:10" x14ac:dyDescent="0.35">
      <c r="I164346" s="4"/>
      <c r="J164346" s="4"/>
    </row>
    <row r="164347" spans="9:10" x14ac:dyDescent="0.35">
      <c r="I164347" s="4"/>
      <c r="J164347" s="4"/>
    </row>
    <row r="164348" spans="9:10" x14ac:dyDescent="0.35">
      <c r="I164348" s="4"/>
      <c r="J164348" s="4"/>
    </row>
    <row r="164349" spans="9:10" x14ac:dyDescent="0.35">
      <c r="I164349" s="4"/>
      <c r="J164349" s="4"/>
    </row>
    <row r="164350" spans="9:10" x14ac:dyDescent="0.35">
      <c r="I164350" s="4"/>
      <c r="J164350" s="4"/>
    </row>
    <row r="164351" spans="9:10" x14ac:dyDescent="0.35">
      <c r="I164351" s="4"/>
      <c r="J164351" s="4"/>
    </row>
    <row r="164352" spans="9:10" x14ac:dyDescent="0.35">
      <c r="I164352" s="4"/>
      <c r="J164352" s="4"/>
    </row>
    <row r="164353" spans="9:10" x14ac:dyDescent="0.35">
      <c r="I164353" s="4"/>
      <c r="J164353" s="4"/>
    </row>
    <row r="164354" spans="9:10" x14ac:dyDescent="0.35">
      <c r="I164354" s="4"/>
      <c r="J164354" s="4"/>
    </row>
    <row r="164355" spans="9:10" x14ac:dyDescent="0.35">
      <c r="I164355" s="4"/>
      <c r="J164355" s="4"/>
    </row>
    <row r="164356" spans="9:10" x14ac:dyDescent="0.35">
      <c r="I164356" s="4"/>
      <c r="J164356" s="4"/>
    </row>
    <row r="164357" spans="9:10" x14ac:dyDescent="0.35">
      <c r="I164357" s="4"/>
      <c r="J164357" s="4"/>
    </row>
    <row r="164358" spans="9:10" x14ac:dyDescent="0.35">
      <c r="I164358" s="4"/>
      <c r="J164358" s="4"/>
    </row>
    <row r="164359" spans="9:10" x14ac:dyDescent="0.35">
      <c r="I164359" s="4"/>
      <c r="J164359" s="4"/>
    </row>
    <row r="164360" spans="9:10" x14ac:dyDescent="0.35">
      <c r="I164360" s="4"/>
      <c r="J164360" s="4"/>
    </row>
    <row r="164361" spans="9:10" x14ac:dyDescent="0.35">
      <c r="I164361" s="4"/>
      <c r="J164361" s="4"/>
    </row>
    <row r="164362" spans="9:10" x14ac:dyDescent="0.35">
      <c r="I164362" s="4"/>
      <c r="J164362" s="4"/>
    </row>
    <row r="164363" spans="9:10" x14ac:dyDescent="0.35">
      <c r="I164363" s="4"/>
      <c r="J164363" s="4"/>
    </row>
    <row r="164364" spans="9:10" x14ac:dyDescent="0.35">
      <c r="I164364" s="4"/>
      <c r="J164364" s="4"/>
    </row>
    <row r="164365" spans="9:10" x14ac:dyDescent="0.35">
      <c r="I164365" s="4"/>
      <c r="J164365" s="4"/>
    </row>
    <row r="164366" spans="9:10" x14ac:dyDescent="0.35">
      <c r="I164366" s="4"/>
      <c r="J164366" s="4"/>
    </row>
    <row r="164367" spans="9:10" x14ac:dyDescent="0.35">
      <c r="I164367" s="4"/>
      <c r="J164367" s="4"/>
    </row>
    <row r="164368" spans="9:10" x14ac:dyDescent="0.35">
      <c r="I164368" s="4"/>
      <c r="J164368" s="4"/>
    </row>
    <row r="164369" spans="9:10" x14ac:dyDescent="0.35">
      <c r="I164369" s="4"/>
      <c r="J164369" s="4"/>
    </row>
    <row r="164370" spans="9:10" x14ac:dyDescent="0.35">
      <c r="I164370" s="4"/>
      <c r="J164370" s="4"/>
    </row>
    <row r="164371" spans="9:10" x14ac:dyDescent="0.35">
      <c r="I164371" s="4"/>
      <c r="J164371" s="4"/>
    </row>
    <row r="164372" spans="9:10" x14ac:dyDescent="0.35">
      <c r="I164372" s="4"/>
      <c r="J164372" s="4"/>
    </row>
    <row r="164373" spans="9:10" x14ac:dyDescent="0.35">
      <c r="I164373" s="4"/>
      <c r="J164373" s="4"/>
    </row>
    <row r="164374" spans="9:10" x14ac:dyDescent="0.35">
      <c r="I164374" s="4"/>
      <c r="J164374" s="4"/>
    </row>
    <row r="164375" spans="9:10" x14ac:dyDescent="0.35">
      <c r="I164375" s="4"/>
      <c r="J164375" s="4"/>
    </row>
    <row r="164376" spans="9:10" x14ac:dyDescent="0.35">
      <c r="I164376" s="4"/>
      <c r="J164376" s="4"/>
    </row>
    <row r="164377" spans="9:10" x14ac:dyDescent="0.35">
      <c r="I164377" s="4"/>
      <c r="J164377" s="4"/>
    </row>
    <row r="164378" spans="9:10" x14ac:dyDescent="0.35">
      <c r="I164378" s="4"/>
      <c r="J164378" s="4"/>
    </row>
    <row r="164379" spans="9:10" x14ac:dyDescent="0.35">
      <c r="I164379" s="4"/>
      <c r="J164379" s="4"/>
    </row>
    <row r="164380" spans="9:10" x14ac:dyDescent="0.35">
      <c r="I164380" s="4"/>
      <c r="J164380" s="4"/>
    </row>
    <row r="164381" spans="9:10" x14ac:dyDescent="0.35">
      <c r="I164381" s="4"/>
      <c r="J164381" s="4"/>
    </row>
    <row r="164382" spans="9:10" x14ac:dyDescent="0.35">
      <c r="I164382" s="4"/>
      <c r="J164382" s="4"/>
    </row>
    <row r="164383" spans="9:10" x14ac:dyDescent="0.35">
      <c r="I164383" s="4"/>
      <c r="J164383" s="4"/>
    </row>
    <row r="164384" spans="9:10" x14ac:dyDescent="0.35">
      <c r="I164384" s="4"/>
      <c r="J164384" s="4"/>
    </row>
    <row r="164385" spans="9:10" x14ac:dyDescent="0.35">
      <c r="I164385" s="4"/>
      <c r="J164385" s="4"/>
    </row>
    <row r="164386" spans="9:10" x14ac:dyDescent="0.35">
      <c r="I164386" s="4"/>
      <c r="J164386" s="4"/>
    </row>
    <row r="164387" spans="9:10" x14ac:dyDescent="0.35">
      <c r="I164387" s="4"/>
      <c r="J164387" s="4"/>
    </row>
    <row r="164388" spans="9:10" x14ac:dyDescent="0.35">
      <c r="I164388" s="4"/>
      <c r="J164388" s="4"/>
    </row>
    <row r="164389" spans="9:10" x14ac:dyDescent="0.35">
      <c r="I164389" s="4"/>
      <c r="J164389" s="4"/>
    </row>
    <row r="164390" spans="9:10" x14ac:dyDescent="0.35">
      <c r="I164390" s="4"/>
      <c r="J164390" s="4"/>
    </row>
    <row r="164391" spans="9:10" x14ac:dyDescent="0.35">
      <c r="I164391" s="4"/>
      <c r="J164391" s="4"/>
    </row>
    <row r="164392" spans="9:10" x14ac:dyDescent="0.35">
      <c r="I164392" s="4"/>
      <c r="J164392" s="4"/>
    </row>
    <row r="164393" spans="9:10" x14ac:dyDescent="0.35">
      <c r="I164393" s="4"/>
      <c r="J164393" s="4"/>
    </row>
    <row r="164394" spans="9:10" x14ac:dyDescent="0.35">
      <c r="I164394" s="4"/>
      <c r="J164394" s="4"/>
    </row>
    <row r="164395" spans="9:10" x14ac:dyDescent="0.35">
      <c r="I164395" s="4"/>
      <c r="J164395" s="4"/>
    </row>
    <row r="164396" spans="9:10" x14ac:dyDescent="0.35">
      <c r="I164396" s="4"/>
      <c r="J164396" s="4"/>
    </row>
    <row r="164397" spans="9:10" x14ac:dyDescent="0.35">
      <c r="I164397" s="4"/>
      <c r="J164397" s="4"/>
    </row>
    <row r="164398" spans="9:10" x14ac:dyDescent="0.35">
      <c r="I164398" s="4"/>
      <c r="J164398" s="4"/>
    </row>
    <row r="164399" spans="9:10" x14ac:dyDescent="0.35">
      <c r="I164399" s="4"/>
      <c r="J164399" s="4"/>
    </row>
    <row r="164400" spans="9:10" x14ac:dyDescent="0.35">
      <c r="I164400" s="4"/>
      <c r="J164400" s="4"/>
    </row>
    <row r="164401" spans="9:10" x14ac:dyDescent="0.35">
      <c r="I164401" s="4"/>
      <c r="J164401" s="4"/>
    </row>
    <row r="164402" spans="9:10" x14ac:dyDescent="0.35">
      <c r="I164402" s="4"/>
      <c r="J164402" s="4"/>
    </row>
    <row r="164403" spans="9:10" x14ac:dyDescent="0.35">
      <c r="I164403" s="4"/>
      <c r="J164403" s="4"/>
    </row>
    <row r="164404" spans="9:10" x14ac:dyDescent="0.35">
      <c r="I164404" s="4"/>
      <c r="J164404" s="4"/>
    </row>
    <row r="164405" spans="9:10" x14ac:dyDescent="0.35">
      <c r="I164405" s="4"/>
      <c r="J164405" s="4"/>
    </row>
    <row r="164406" spans="9:10" x14ac:dyDescent="0.35">
      <c r="I164406" s="4"/>
      <c r="J164406" s="4"/>
    </row>
    <row r="164407" spans="9:10" x14ac:dyDescent="0.35">
      <c r="I164407" s="4"/>
      <c r="J164407" s="4"/>
    </row>
    <row r="164408" spans="9:10" x14ac:dyDescent="0.35">
      <c r="I164408" s="4"/>
      <c r="J164408" s="4"/>
    </row>
    <row r="164409" spans="9:10" x14ac:dyDescent="0.35">
      <c r="I164409" s="4"/>
      <c r="J164409" s="4"/>
    </row>
    <row r="164410" spans="9:10" x14ac:dyDescent="0.35">
      <c r="I164410" s="4"/>
      <c r="J164410" s="4"/>
    </row>
    <row r="164411" spans="9:10" x14ac:dyDescent="0.35">
      <c r="I164411" s="4"/>
      <c r="J164411" s="4"/>
    </row>
    <row r="164412" spans="9:10" x14ac:dyDescent="0.35">
      <c r="I164412" s="4"/>
      <c r="J164412" s="4"/>
    </row>
    <row r="164413" spans="9:10" x14ac:dyDescent="0.35">
      <c r="I164413" s="4"/>
      <c r="J164413" s="4"/>
    </row>
    <row r="164414" spans="9:10" x14ac:dyDescent="0.35">
      <c r="I164414" s="4"/>
      <c r="J164414" s="4"/>
    </row>
    <row r="164415" spans="9:10" x14ac:dyDescent="0.35">
      <c r="I164415" s="4"/>
      <c r="J164415" s="4"/>
    </row>
    <row r="164416" spans="9:10" x14ac:dyDescent="0.35">
      <c r="I164416" s="4"/>
      <c r="J164416" s="4"/>
    </row>
    <row r="164417" spans="9:10" x14ac:dyDescent="0.35">
      <c r="I164417" s="4"/>
      <c r="J164417" s="4"/>
    </row>
    <row r="164418" spans="9:10" x14ac:dyDescent="0.35">
      <c r="I164418" s="4"/>
      <c r="J164418" s="4"/>
    </row>
    <row r="164419" spans="9:10" x14ac:dyDescent="0.35">
      <c r="I164419" s="4"/>
      <c r="J164419" s="4"/>
    </row>
    <row r="164420" spans="9:10" x14ac:dyDescent="0.35">
      <c r="I164420" s="4"/>
      <c r="J164420" s="4"/>
    </row>
    <row r="164421" spans="9:10" x14ac:dyDescent="0.35">
      <c r="I164421" s="4"/>
      <c r="J164421" s="4"/>
    </row>
    <row r="164422" spans="9:10" x14ac:dyDescent="0.35">
      <c r="I164422" s="4"/>
      <c r="J164422" s="4"/>
    </row>
    <row r="164423" spans="9:10" x14ac:dyDescent="0.35">
      <c r="I164423" s="4"/>
      <c r="J164423" s="4"/>
    </row>
    <row r="164424" spans="9:10" x14ac:dyDescent="0.35">
      <c r="I164424" s="4"/>
      <c r="J164424" s="4"/>
    </row>
    <row r="164425" spans="9:10" x14ac:dyDescent="0.35">
      <c r="I164425" s="4"/>
      <c r="J164425" s="4"/>
    </row>
    <row r="164426" spans="9:10" x14ac:dyDescent="0.35">
      <c r="I164426" s="4"/>
      <c r="J164426" s="4"/>
    </row>
    <row r="164427" spans="9:10" x14ac:dyDescent="0.35">
      <c r="I164427" s="4"/>
      <c r="J164427" s="4"/>
    </row>
    <row r="164428" spans="9:10" x14ac:dyDescent="0.35">
      <c r="I164428" s="4"/>
      <c r="J164428" s="4"/>
    </row>
    <row r="164429" spans="9:10" x14ac:dyDescent="0.35">
      <c r="I164429" s="4"/>
      <c r="J164429" s="4"/>
    </row>
    <row r="164430" spans="9:10" x14ac:dyDescent="0.35">
      <c r="I164430" s="4"/>
      <c r="J164430" s="4"/>
    </row>
    <row r="164431" spans="9:10" x14ac:dyDescent="0.35">
      <c r="I164431" s="4"/>
      <c r="J164431" s="4"/>
    </row>
    <row r="164432" spans="9:10" x14ac:dyDescent="0.35">
      <c r="I164432" s="4"/>
      <c r="J164432" s="4"/>
    </row>
    <row r="164433" spans="9:10" x14ac:dyDescent="0.35">
      <c r="I164433" s="4"/>
      <c r="J164433" s="4"/>
    </row>
    <row r="164434" spans="9:10" x14ac:dyDescent="0.35">
      <c r="I164434" s="4"/>
      <c r="J164434" s="4"/>
    </row>
    <row r="164435" spans="9:10" x14ac:dyDescent="0.35">
      <c r="I164435" s="4"/>
      <c r="J164435" s="4"/>
    </row>
    <row r="164436" spans="9:10" x14ac:dyDescent="0.35">
      <c r="I164436" s="4"/>
      <c r="J164436" s="4"/>
    </row>
    <row r="164437" spans="9:10" x14ac:dyDescent="0.35">
      <c r="I164437" s="4"/>
      <c r="J164437" s="4"/>
    </row>
    <row r="164438" spans="9:10" x14ac:dyDescent="0.35">
      <c r="I164438" s="4"/>
      <c r="J164438" s="4"/>
    </row>
    <row r="164439" spans="9:10" x14ac:dyDescent="0.35">
      <c r="I164439" s="4"/>
      <c r="J164439" s="4"/>
    </row>
    <row r="164440" spans="9:10" x14ac:dyDescent="0.35">
      <c r="I164440" s="4"/>
      <c r="J164440" s="4"/>
    </row>
    <row r="164441" spans="9:10" x14ac:dyDescent="0.35">
      <c r="I164441" s="4"/>
      <c r="J164441" s="4"/>
    </row>
    <row r="164442" spans="9:10" x14ac:dyDescent="0.35">
      <c r="I164442" s="4"/>
      <c r="J164442" s="4"/>
    </row>
    <row r="164443" spans="9:10" x14ac:dyDescent="0.35">
      <c r="I164443" s="4"/>
      <c r="J164443" s="4"/>
    </row>
    <row r="164444" spans="9:10" x14ac:dyDescent="0.35">
      <c r="I164444" s="4"/>
      <c r="J164444" s="4"/>
    </row>
    <row r="164445" spans="9:10" x14ac:dyDescent="0.35">
      <c r="I164445" s="4"/>
      <c r="J164445" s="4"/>
    </row>
    <row r="164446" spans="9:10" x14ac:dyDescent="0.35">
      <c r="I164446" s="4"/>
      <c r="J164446" s="4"/>
    </row>
    <row r="164447" spans="9:10" x14ac:dyDescent="0.35">
      <c r="I164447" s="4"/>
      <c r="J164447" s="4"/>
    </row>
    <row r="164448" spans="9:10" x14ac:dyDescent="0.35">
      <c r="I164448" s="4"/>
      <c r="J164448" s="4"/>
    </row>
    <row r="164449" spans="9:10" x14ac:dyDescent="0.35">
      <c r="I164449" s="4"/>
      <c r="J164449" s="4"/>
    </row>
    <row r="164450" spans="9:10" x14ac:dyDescent="0.35">
      <c r="I164450" s="4"/>
      <c r="J164450" s="4"/>
    </row>
    <row r="164451" spans="9:10" x14ac:dyDescent="0.35">
      <c r="I164451" s="4"/>
      <c r="J164451" s="4"/>
    </row>
    <row r="164452" spans="9:10" x14ac:dyDescent="0.35">
      <c r="I164452" s="4"/>
      <c r="J164452" s="4"/>
    </row>
    <row r="164453" spans="9:10" x14ac:dyDescent="0.35">
      <c r="I164453" s="4"/>
      <c r="J164453" s="4"/>
    </row>
    <row r="164454" spans="9:10" x14ac:dyDescent="0.35">
      <c r="I164454" s="4"/>
      <c r="J164454" s="4"/>
    </row>
    <row r="164455" spans="9:10" x14ac:dyDescent="0.35">
      <c r="I164455" s="4"/>
      <c r="J164455" s="4"/>
    </row>
    <row r="164456" spans="9:10" x14ac:dyDescent="0.35">
      <c r="I164456" s="4"/>
      <c r="J164456" s="4"/>
    </row>
    <row r="164457" spans="9:10" x14ac:dyDescent="0.35">
      <c r="I164457" s="4"/>
      <c r="J164457" s="4"/>
    </row>
    <row r="164458" spans="9:10" x14ac:dyDescent="0.35">
      <c r="I164458" s="4"/>
      <c r="J164458" s="4"/>
    </row>
    <row r="164459" spans="9:10" x14ac:dyDescent="0.35">
      <c r="I164459" s="4"/>
      <c r="J164459" s="4"/>
    </row>
    <row r="164460" spans="9:10" x14ac:dyDescent="0.35">
      <c r="I164460" s="4"/>
      <c r="J164460" s="4"/>
    </row>
    <row r="164461" spans="9:10" x14ac:dyDescent="0.35">
      <c r="I164461" s="4"/>
      <c r="J164461" s="4"/>
    </row>
    <row r="164462" spans="9:10" x14ac:dyDescent="0.35">
      <c r="I164462" s="4"/>
      <c r="J164462" s="4"/>
    </row>
    <row r="164463" spans="9:10" x14ac:dyDescent="0.35">
      <c r="I164463" s="4"/>
      <c r="J164463" s="4"/>
    </row>
    <row r="164464" spans="9:10" x14ac:dyDescent="0.35">
      <c r="I164464" s="4"/>
      <c r="J164464" s="4"/>
    </row>
    <row r="164465" spans="9:10" x14ac:dyDescent="0.35">
      <c r="I164465" s="4"/>
      <c r="J164465" s="4"/>
    </row>
    <row r="164466" spans="9:10" x14ac:dyDescent="0.35">
      <c r="I164466" s="4"/>
      <c r="J164466" s="4"/>
    </row>
    <row r="164467" spans="9:10" x14ac:dyDescent="0.35">
      <c r="I164467" s="4"/>
      <c r="J164467" s="4"/>
    </row>
    <row r="164468" spans="9:10" x14ac:dyDescent="0.35">
      <c r="I164468" s="4"/>
      <c r="J164468" s="4"/>
    </row>
    <row r="164469" spans="9:10" x14ac:dyDescent="0.35">
      <c r="I164469" s="4"/>
      <c r="J164469" s="4"/>
    </row>
    <row r="164470" spans="9:10" x14ac:dyDescent="0.35">
      <c r="I164470" s="4"/>
      <c r="J164470" s="4"/>
    </row>
    <row r="164471" spans="9:10" x14ac:dyDescent="0.35">
      <c r="I164471" s="4"/>
      <c r="J164471" s="4"/>
    </row>
    <row r="164472" spans="9:10" x14ac:dyDescent="0.35">
      <c r="I164472" s="4"/>
      <c r="J164472" s="4"/>
    </row>
    <row r="164473" spans="9:10" x14ac:dyDescent="0.35">
      <c r="I164473" s="4"/>
      <c r="J164473" s="4"/>
    </row>
    <row r="164474" spans="9:10" x14ac:dyDescent="0.35">
      <c r="I164474" s="4"/>
      <c r="J164474" s="4"/>
    </row>
    <row r="164475" spans="9:10" x14ac:dyDescent="0.35">
      <c r="I164475" s="4"/>
      <c r="J164475" s="4"/>
    </row>
    <row r="164476" spans="9:10" x14ac:dyDescent="0.35">
      <c r="I164476" s="4"/>
      <c r="J164476" s="4"/>
    </row>
    <row r="164477" spans="9:10" x14ac:dyDescent="0.35">
      <c r="I164477" s="4"/>
      <c r="J164477" s="4"/>
    </row>
    <row r="164478" spans="9:10" x14ac:dyDescent="0.35">
      <c r="I164478" s="4"/>
      <c r="J164478" s="4"/>
    </row>
    <row r="164479" spans="9:10" x14ac:dyDescent="0.35">
      <c r="I164479" s="4"/>
      <c r="J164479" s="4"/>
    </row>
    <row r="164480" spans="9:10" x14ac:dyDescent="0.35">
      <c r="I164480" s="4"/>
      <c r="J164480" s="4"/>
    </row>
    <row r="164481" spans="9:10" x14ac:dyDescent="0.35">
      <c r="I164481" s="4"/>
      <c r="J164481" s="4"/>
    </row>
    <row r="164482" spans="9:10" x14ac:dyDescent="0.35">
      <c r="I164482" s="4"/>
      <c r="J164482" s="4"/>
    </row>
    <row r="164483" spans="9:10" x14ac:dyDescent="0.35">
      <c r="I164483" s="4"/>
      <c r="J164483" s="4"/>
    </row>
    <row r="164484" spans="9:10" x14ac:dyDescent="0.35">
      <c r="I164484" s="4"/>
      <c r="J164484" s="4"/>
    </row>
    <row r="164485" spans="9:10" x14ac:dyDescent="0.35">
      <c r="I164485" s="4"/>
      <c r="J164485" s="4"/>
    </row>
    <row r="164486" spans="9:10" x14ac:dyDescent="0.35">
      <c r="I164486" s="4"/>
      <c r="J164486" s="4"/>
    </row>
    <row r="164487" spans="9:10" x14ac:dyDescent="0.35">
      <c r="I164487" s="4"/>
      <c r="J164487" s="4"/>
    </row>
    <row r="164488" spans="9:10" x14ac:dyDescent="0.35">
      <c r="I164488" s="4"/>
      <c r="J164488" s="4"/>
    </row>
    <row r="164489" spans="9:10" x14ac:dyDescent="0.35">
      <c r="I164489" s="4"/>
      <c r="J164489" s="4"/>
    </row>
    <row r="164490" spans="9:10" x14ac:dyDescent="0.35">
      <c r="I164490" s="4"/>
      <c r="J164490" s="4"/>
    </row>
    <row r="164491" spans="9:10" x14ac:dyDescent="0.35">
      <c r="I164491" s="4"/>
      <c r="J164491" s="4"/>
    </row>
    <row r="164492" spans="9:10" x14ac:dyDescent="0.35">
      <c r="I164492" s="4"/>
      <c r="J164492" s="4"/>
    </row>
    <row r="164493" spans="9:10" x14ac:dyDescent="0.35">
      <c r="I164493" s="4"/>
      <c r="J164493" s="4"/>
    </row>
    <row r="164494" spans="9:10" x14ac:dyDescent="0.35">
      <c r="I164494" s="4"/>
      <c r="J164494" s="4"/>
    </row>
    <row r="164495" spans="9:10" x14ac:dyDescent="0.35">
      <c r="I164495" s="4"/>
      <c r="J164495" s="4"/>
    </row>
    <row r="164496" spans="9:10" x14ac:dyDescent="0.35">
      <c r="I164496" s="4"/>
      <c r="J164496" s="4"/>
    </row>
    <row r="164497" spans="9:10" x14ac:dyDescent="0.35">
      <c r="I164497" s="4"/>
      <c r="J164497" s="4"/>
    </row>
    <row r="164498" spans="9:10" x14ac:dyDescent="0.35">
      <c r="I164498" s="4"/>
      <c r="J164498" s="4"/>
    </row>
    <row r="164499" spans="9:10" x14ac:dyDescent="0.35">
      <c r="I164499" s="4"/>
      <c r="J164499" s="4"/>
    </row>
    <row r="164500" spans="9:10" x14ac:dyDescent="0.35">
      <c r="I164500" s="4"/>
      <c r="J164500" s="4"/>
    </row>
    <row r="164501" spans="9:10" x14ac:dyDescent="0.35">
      <c r="I164501" s="4"/>
      <c r="J164501" s="4"/>
    </row>
    <row r="164502" spans="9:10" x14ac:dyDescent="0.35">
      <c r="I164502" s="4"/>
      <c r="J164502" s="4"/>
    </row>
    <row r="164503" spans="9:10" x14ac:dyDescent="0.35">
      <c r="I164503" s="4"/>
      <c r="J164503" s="4"/>
    </row>
    <row r="164504" spans="9:10" x14ac:dyDescent="0.35">
      <c r="I164504" s="4"/>
      <c r="J164504" s="4"/>
    </row>
    <row r="164505" spans="9:10" x14ac:dyDescent="0.35">
      <c r="I164505" s="4"/>
      <c r="J164505" s="4"/>
    </row>
    <row r="164506" spans="9:10" x14ac:dyDescent="0.35">
      <c r="I164506" s="4"/>
      <c r="J164506" s="4"/>
    </row>
    <row r="164507" spans="9:10" x14ac:dyDescent="0.35">
      <c r="I164507" s="4"/>
      <c r="J164507" s="4"/>
    </row>
    <row r="164508" spans="9:10" x14ac:dyDescent="0.35">
      <c r="I164508" s="4"/>
      <c r="J164508" s="4"/>
    </row>
    <row r="164509" spans="9:10" x14ac:dyDescent="0.35">
      <c r="I164509" s="4"/>
      <c r="J164509" s="4"/>
    </row>
    <row r="164510" spans="9:10" x14ac:dyDescent="0.35">
      <c r="I164510" s="4"/>
      <c r="J164510" s="4"/>
    </row>
    <row r="164511" spans="9:10" x14ac:dyDescent="0.35">
      <c r="I164511" s="4"/>
      <c r="J164511" s="4"/>
    </row>
    <row r="164512" spans="9:10" x14ac:dyDescent="0.35">
      <c r="I164512" s="4"/>
      <c r="J164512" s="4"/>
    </row>
    <row r="164513" spans="9:10" x14ac:dyDescent="0.35">
      <c r="I164513" s="4"/>
      <c r="J164513" s="4"/>
    </row>
    <row r="164514" spans="9:10" x14ac:dyDescent="0.35">
      <c r="I164514" s="4"/>
      <c r="J164514" s="4"/>
    </row>
    <row r="164515" spans="9:10" x14ac:dyDescent="0.35">
      <c r="I164515" s="4"/>
      <c r="J164515" s="4"/>
    </row>
    <row r="164516" spans="9:10" x14ac:dyDescent="0.35">
      <c r="I164516" s="4"/>
      <c r="J164516" s="4"/>
    </row>
    <row r="164517" spans="9:10" x14ac:dyDescent="0.35">
      <c r="I164517" s="4"/>
      <c r="J164517" s="4"/>
    </row>
    <row r="164518" spans="9:10" x14ac:dyDescent="0.35">
      <c r="I164518" s="4"/>
      <c r="J164518" s="4"/>
    </row>
    <row r="164519" spans="9:10" x14ac:dyDescent="0.35">
      <c r="I164519" s="4"/>
      <c r="J164519" s="4"/>
    </row>
    <row r="164520" spans="9:10" x14ac:dyDescent="0.35">
      <c r="I164520" s="4"/>
      <c r="J164520" s="4"/>
    </row>
    <row r="164521" spans="9:10" x14ac:dyDescent="0.35">
      <c r="I164521" s="4"/>
      <c r="J164521" s="4"/>
    </row>
    <row r="164522" spans="9:10" x14ac:dyDescent="0.35">
      <c r="I164522" s="4"/>
      <c r="J164522" s="4"/>
    </row>
    <row r="164523" spans="9:10" x14ac:dyDescent="0.35">
      <c r="I164523" s="4"/>
      <c r="J164523" s="4"/>
    </row>
    <row r="164524" spans="9:10" x14ac:dyDescent="0.35">
      <c r="I164524" s="4"/>
      <c r="J164524" s="4"/>
    </row>
    <row r="164525" spans="9:10" x14ac:dyDescent="0.35">
      <c r="I164525" s="4"/>
      <c r="J164525" s="4"/>
    </row>
    <row r="164526" spans="9:10" x14ac:dyDescent="0.35">
      <c r="I164526" s="4"/>
      <c r="J164526" s="4"/>
    </row>
    <row r="164527" spans="9:10" x14ac:dyDescent="0.35">
      <c r="I164527" s="4"/>
      <c r="J164527" s="4"/>
    </row>
    <row r="164528" spans="9:10" x14ac:dyDescent="0.35">
      <c r="I164528" s="4"/>
      <c r="J164528" s="4"/>
    </row>
    <row r="164529" spans="9:10" x14ac:dyDescent="0.35">
      <c r="I164529" s="4"/>
      <c r="J164529" s="4"/>
    </row>
    <row r="164530" spans="9:10" x14ac:dyDescent="0.35">
      <c r="I164530" s="4"/>
      <c r="J164530" s="4"/>
    </row>
    <row r="164531" spans="9:10" x14ac:dyDescent="0.35">
      <c r="I164531" s="4"/>
      <c r="J164531" s="4"/>
    </row>
    <row r="164532" spans="9:10" x14ac:dyDescent="0.35">
      <c r="I164532" s="4"/>
      <c r="J164532" s="4"/>
    </row>
    <row r="164533" spans="9:10" x14ac:dyDescent="0.35">
      <c r="I164533" s="4"/>
      <c r="J164533" s="4"/>
    </row>
    <row r="164534" spans="9:10" x14ac:dyDescent="0.35">
      <c r="I164534" s="4"/>
      <c r="J164534" s="4"/>
    </row>
    <row r="164535" spans="9:10" x14ac:dyDescent="0.35">
      <c r="I164535" s="4"/>
      <c r="J164535" s="4"/>
    </row>
    <row r="164536" spans="9:10" x14ac:dyDescent="0.35">
      <c r="I164536" s="4"/>
      <c r="J164536" s="4"/>
    </row>
    <row r="164537" spans="9:10" x14ac:dyDescent="0.35">
      <c r="I164537" s="4"/>
      <c r="J164537" s="4"/>
    </row>
    <row r="164538" spans="9:10" x14ac:dyDescent="0.35">
      <c r="I164538" s="4"/>
      <c r="J164538" s="4"/>
    </row>
    <row r="164539" spans="9:10" x14ac:dyDescent="0.35">
      <c r="I164539" s="4"/>
      <c r="J164539" s="4"/>
    </row>
    <row r="164540" spans="9:10" x14ac:dyDescent="0.35">
      <c r="I164540" s="4"/>
      <c r="J164540" s="4"/>
    </row>
    <row r="164541" spans="9:10" x14ac:dyDescent="0.35">
      <c r="I164541" s="4"/>
      <c r="J164541" s="4"/>
    </row>
    <row r="164542" spans="9:10" x14ac:dyDescent="0.35">
      <c r="I164542" s="4"/>
      <c r="J164542" s="4"/>
    </row>
    <row r="164543" spans="9:10" x14ac:dyDescent="0.35">
      <c r="I164543" s="4"/>
      <c r="J164543" s="4"/>
    </row>
    <row r="164544" spans="9:10" x14ac:dyDescent="0.35">
      <c r="I164544" s="4"/>
      <c r="J164544" s="4"/>
    </row>
    <row r="164545" spans="9:10" x14ac:dyDescent="0.35">
      <c r="I164545" s="4"/>
      <c r="J164545" s="4"/>
    </row>
    <row r="164546" spans="9:10" x14ac:dyDescent="0.35">
      <c r="I164546" s="4"/>
      <c r="J164546" s="4"/>
    </row>
    <row r="164547" spans="9:10" x14ac:dyDescent="0.35">
      <c r="I164547" s="4"/>
      <c r="J164547" s="4"/>
    </row>
    <row r="164548" spans="9:10" x14ac:dyDescent="0.35">
      <c r="I164548" s="4"/>
      <c r="J164548" s="4"/>
    </row>
    <row r="164549" spans="9:10" x14ac:dyDescent="0.35">
      <c r="I164549" s="4"/>
      <c r="J164549" s="4"/>
    </row>
    <row r="164550" spans="9:10" x14ac:dyDescent="0.35">
      <c r="I164550" s="4"/>
      <c r="J164550" s="4"/>
    </row>
    <row r="164551" spans="9:10" x14ac:dyDescent="0.35">
      <c r="I164551" s="4"/>
      <c r="J164551" s="4"/>
    </row>
    <row r="164552" spans="9:10" x14ac:dyDescent="0.35">
      <c r="I164552" s="4"/>
      <c r="J164552" s="4"/>
    </row>
    <row r="164553" spans="9:10" x14ac:dyDescent="0.35">
      <c r="I164553" s="4"/>
      <c r="J164553" s="4"/>
    </row>
    <row r="164554" spans="9:10" x14ac:dyDescent="0.35">
      <c r="I164554" s="4"/>
      <c r="J164554" s="4"/>
    </row>
    <row r="164555" spans="9:10" x14ac:dyDescent="0.35">
      <c r="I164555" s="4"/>
      <c r="J164555" s="4"/>
    </row>
    <row r="164556" spans="9:10" x14ac:dyDescent="0.35">
      <c r="I164556" s="4"/>
      <c r="J164556" s="4"/>
    </row>
    <row r="164557" spans="9:10" x14ac:dyDescent="0.35">
      <c r="I164557" s="4"/>
      <c r="J164557" s="4"/>
    </row>
    <row r="164558" spans="9:10" x14ac:dyDescent="0.35">
      <c r="I164558" s="4"/>
      <c r="J164558" s="4"/>
    </row>
    <row r="164559" spans="9:10" x14ac:dyDescent="0.35">
      <c r="I164559" s="4"/>
      <c r="J164559" s="4"/>
    </row>
    <row r="164560" spans="9:10" x14ac:dyDescent="0.35">
      <c r="I164560" s="4"/>
      <c r="J164560" s="4"/>
    </row>
    <row r="164561" spans="9:10" x14ac:dyDescent="0.35">
      <c r="I164561" s="4"/>
      <c r="J164561" s="4"/>
    </row>
    <row r="164562" spans="9:10" x14ac:dyDescent="0.35">
      <c r="I164562" s="4"/>
      <c r="J164562" s="4"/>
    </row>
    <row r="164563" spans="9:10" x14ac:dyDescent="0.35">
      <c r="I164563" s="4"/>
      <c r="J164563" s="4"/>
    </row>
    <row r="164564" spans="9:10" x14ac:dyDescent="0.35">
      <c r="I164564" s="4"/>
      <c r="J164564" s="4"/>
    </row>
    <row r="164565" spans="9:10" x14ac:dyDescent="0.35">
      <c r="I164565" s="4"/>
      <c r="J164565" s="4"/>
    </row>
    <row r="164566" spans="9:10" x14ac:dyDescent="0.35">
      <c r="I164566" s="4"/>
      <c r="J164566" s="4"/>
    </row>
    <row r="164567" spans="9:10" x14ac:dyDescent="0.35">
      <c r="I164567" s="4"/>
      <c r="J164567" s="4"/>
    </row>
    <row r="164568" spans="9:10" x14ac:dyDescent="0.35">
      <c r="I164568" s="4"/>
      <c r="J164568" s="4"/>
    </row>
    <row r="164569" spans="9:10" x14ac:dyDescent="0.35">
      <c r="I164569" s="4"/>
      <c r="J164569" s="4"/>
    </row>
    <row r="164570" spans="9:10" x14ac:dyDescent="0.35">
      <c r="I164570" s="4"/>
      <c r="J164570" s="4"/>
    </row>
    <row r="164571" spans="9:10" x14ac:dyDescent="0.35">
      <c r="I164571" s="4"/>
      <c r="J164571" s="4"/>
    </row>
    <row r="164572" spans="9:10" x14ac:dyDescent="0.35">
      <c r="I164572" s="4"/>
      <c r="J164572" s="4"/>
    </row>
    <row r="164573" spans="9:10" x14ac:dyDescent="0.35">
      <c r="I164573" s="4"/>
      <c r="J164573" s="4"/>
    </row>
    <row r="164574" spans="9:10" x14ac:dyDescent="0.35">
      <c r="I164574" s="4"/>
      <c r="J164574" s="4"/>
    </row>
    <row r="164575" spans="9:10" x14ac:dyDescent="0.35">
      <c r="I164575" s="4"/>
      <c r="J164575" s="4"/>
    </row>
    <row r="164576" spans="9:10" x14ac:dyDescent="0.35">
      <c r="I164576" s="4"/>
      <c r="J164576" s="4"/>
    </row>
    <row r="164577" spans="9:10" x14ac:dyDescent="0.35">
      <c r="I164577" s="4"/>
      <c r="J164577" s="4"/>
    </row>
    <row r="164578" spans="9:10" x14ac:dyDescent="0.35">
      <c r="I164578" s="4"/>
      <c r="J164578" s="4"/>
    </row>
    <row r="164579" spans="9:10" x14ac:dyDescent="0.35">
      <c r="I164579" s="4"/>
      <c r="J164579" s="4"/>
    </row>
    <row r="164580" spans="9:10" x14ac:dyDescent="0.35">
      <c r="I164580" s="4"/>
      <c r="J164580" s="4"/>
    </row>
    <row r="164581" spans="9:10" x14ac:dyDescent="0.35">
      <c r="I164581" s="4"/>
      <c r="J164581" s="4"/>
    </row>
    <row r="164582" spans="9:10" x14ac:dyDescent="0.35">
      <c r="I164582" s="4"/>
      <c r="J164582" s="4"/>
    </row>
    <row r="164583" spans="9:10" x14ac:dyDescent="0.35">
      <c r="I164583" s="4"/>
      <c r="J164583" s="4"/>
    </row>
    <row r="164584" spans="9:10" x14ac:dyDescent="0.35">
      <c r="I164584" s="4"/>
      <c r="J164584" s="4"/>
    </row>
    <row r="164585" spans="9:10" x14ac:dyDescent="0.35">
      <c r="I164585" s="4"/>
      <c r="J164585" s="4"/>
    </row>
    <row r="164586" spans="9:10" x14ac:dyDescent="0.35">
      <c r="I164586" s="4"/>
      <c r="J164586" s="4"/>
    </row>
    <row r="164587" spans="9:10" x14ac:dyDescent="0.35">
      <c r="I164587" s="4"/>
      <c r="J164587" s="4"/>
    </row>
    <row r="164588" spans="9:10" x14ac:dyDescent="0.35">
      <c r="I164588" s="4"/>
      <c r="J164588" s="4"/>
    </row>
    <row r="164589" spans="9:10" x14ac:dyDescent="0.35">
      <c r="I164589" s="4"/>
      <c r="J164589" s="4"/>
    </row>
    <row r="164590" spans="9:10" x14ac:dyDescent="0.35">
      <c r="I164590" s="4"/>
      <c r="J164590" s="4"/>
    </row>
    <row r="164591" spans="9:10" x14ac:dyDescent="0.35">
      <c r="I164591" s="4"/>
      <c r="J164591" s="4"/>
    </row>
    <row r="164592" spans="9:10" x14ac:dyDescent="0.35">
      <c r="I164592" s="4"/>
      <c r="J164592" s="4"/>
    </row>
    <row r="164593" spans="9:10" x14ac:dyDescent="0.35">
      <c r="I164593" s="4"/>
      <c r="J164593" s="4"/>
    </row>
    <row r="164594" spans="9:10" x14ac:dyDescent="0.35">
      <c r="I164594" s="4"/>
      <c r="J164594" s="4"/>
    </row>
    <row r="164595" spans="9:10" x14ac:dyDescent="0.35">
      <c r="I164595" s="4"/>
      <c r="J164595" s="4"/>
    </row>
    <row r="164596" spans="9:10" x14ac:dyDescent="0.35">
      <c r="I164596" s="4"/>
      <c r="J164596" s="4"/>
    </row>
    <row r="164597" spans="9:10" x14ac:dyDescent="0.35">
      <c r="I164597" s="4"/>
      <c r="J164597" s="4"/>
    </row>
    <row r="164598" spans="9:10" x14ac:dyDescent="0.35">
      <c r="I164598" s="4"/>
      <c r="J164598" s="4"/>
    </row>
    <row r="164599" spans="9:10" x14ac:dyDescent="0.35">
      <c r="I164599" s="4"/>
      <c r="J164599" s="4"/>
    </row>
    <row r="164600" spans="9:10" x14ac:dyDescent="0.35">
      <c r="I164600" s="4"/>
      <c r="J164600" s="4"/>
    </row>
    <row r="164601" spans="9:10" x14ac:dyDescent="0.35">
      <c r="I164601" s="4"/>
      <c r="J164601" s="4"/>
    </row>
    <row r="164602" spans="9:10" x14ac:dyDescent="0.35">
      <c r="I164602" s="4"/>
      <c r="J164602" s="4"/>
    </row>
    <row r="164603" spans="9:10" x14ac:dyDescent="0.35">
      <c r="I164603" s="4"/>
      <c r="J164603" s="4"/>
    </row>
    <row r="164604" spans="9:10" x14ac:dyDescent="0.35">
      <c r="I164604" s="4"/>
      <c r="J164604" s="4"/>
    </row>
    <row r="164605" spans="9:10" x14ac:dyDescent="0.35">
      <c r="I164605" s="4"/>
      <c r="J164605" s="4"/>
    </row>
    <row r="164606" spans="9:10" x14ac:dyDescent="0.35">
      <c r="I164606" s="4"/>
      <c r="J164606" s="4"/>
    </row>
    <row r="164607" spans="9:10" x14ac:dyDescent="0.35">
      <c r="I164607" s="4"/>
      <c r="J164607" s="4"/>
    </row>
    <row r="164608" spans="9:10" x14ac:dyDescent="0.35">
      <c r="I164608" s="4"/>
      <c r="J164608" s="4"/>
    </row>
    <row r="164609" spans="9:10" x14ac:dyDescent="0.35">
      <c r="I164609" s="4"/>
      <c r="J164609" s="4"/>
    </row>
    <row r="164610" spans="9:10" x14ac:dyDescent="0.35">
      <c r="I164610" s="4"/>
      <c r="J164610" s="4"/>
    </row>
    <row r="164611" spans="9:10" x14ac:dyDescent="0.35">
      <c r="I164611" s="4"/>
      <c r="J164611" s="4"/>
    </row>
    <row r="164612" spans="9:10" x14ac:dyDescent="0.35">
      <c r="I164612" s="4"/>
      <c r="J164612" s="4"/>
    </row>
    <row r="164613" spans="9:10" x14ac:dyDescent="0.35">
      <c r="I164613" s="4"/>
      <c r="J164613" s="4"/>
    </row>
    <row r="164614" spans="9:10" x14ac:dyDescent="0.35">
      <c r="I164614" s="4"/>
      <c r="J164614" s="4"/>
    </row>
    <row r="164615" spans="9:10" x14ac:dyDescent="0.35">
      <c r="I164615" s="4"/>
      <c r="J164615" s="4"/>
    </row>
    <row r="164616" spans="9:10" x14ac:dyDescent="0.35">
      <c r="I164616" s="4"/>
      <c r="J164616" s="4"/>
    </row>
    <row r="164617" spans="9:10" x14ac:dyDescent="0.35">
      <c r="I164617" s="4"/>
      <c r="J164617" s="4"/>
    </row>
    <row r="164618" spans="9:10" x14ac:dyDescent="0.35">
      <c r="I164618" s="4"/>
      <c r="J164618" s="4"/>
    </row>
    <row r="164619" spans="9:10" x14ac:dyDescent="0.35">
      <c r="I164619" s="4"/>
      <c r="J164619" s="4"/>
    </row>
    <row r="164620" spans="9:10" x14ac:dyDescent="0.35">
      <c r="I164620" s="4"/>
      <c r="J164620" s="4"/>
    </row>
    <row r="164621" spans="9:10" x14ac:dyDescent="0.35">
      <c r="I164621" s="4"/>
      <c r="J164621" s="4"/>
    </row>
    <row r="164622" spans="9:10" x14ac:dyDescent="0.35">
      <c r="I164622" s="4"/>
      <c r="J164622" s="4"/>
    </row>
    <row r="164623" spans="9:10" x14ac:dyDescent="0.35">
      <c r="I164623" s="4"/>
      <c r="J164623" s="4"/>
    </row>
    <row r="164624" spans="9:10" x14ac:dyDescent="0.35">
      <c r="I164624" s="4"/>
      <c r="J164624" s="4"/>
    </row>
    <row r="164625" spans="9:10" x14ac:dyDescent="0.35">
      <c r="I164625" s="4"/>
      <c r="J164625" s="4"/>
    </row>
    <row r="164626" spans="9:10" x14ac:dyDescent="0.35">
      <c r="I164626" s="4"/>
      <c r="J164626" s="4"/>
    </row>
    <row r="164627" spans="9:10" x14ac:dyDescent="0.35">
      <c r="I164627" s="4"/>
      <c r="J164627" s="4"/>
    </row>
    <row r="164628" spans="9:10" x14ac:dyDescent="0.35">
      <c r="I164628" s="4"/>
      <c r="J164628" s="4"/>
    </row>
    <row r="164629" spans="9:10" x14ac:dyDescent="0.35">
      <c r="I164629" s="4"/>
      <c r="J164629" s="4"/>
    </row>
    <row r="164630" spans="9:10" x14ac:dyDescent="0.35">
      <c r="I164630" s="4"/>
      <c r="J164630" s="4"/>
    </row>
    <row r="164631" spans="9:10" x14ac:dyDescent="0.35">
      <c r="I164631" s="4"/>
      <c r="J164631" s="4"/>
    </row>
    <row r="164632" spans="9:10" x14ac:dyDescent="0.35">
      <c r="I164632" s="4"/>
      <c r="J164632" s="4"/>
    </row>
    <row r="164633" spans="9:10" x14ac:dyDescent="0.35">
      <c r="I164633" s="4"/>
      <c r="J164633" s="4"/>
    </row>
    <row r="164634" spans="9:10" x14ac:dyDescent="0.35">
      <c r="I164634" s="4"/>
      <c r="J164634" s="4"/>
    </row>
    <row r="164635" spans="9:10" x14ac:dyDescent="0.35">
      <c r="I164635" s="4"/>
      <c r="J164635" s="4"/>
    </row>
    <row r="164636" spans="9:10" x14ac:dyDescent="0.35">
      <c r="I164636" s="4"/>
      <c r="J164636" s="4"/>
    </row>
    <row r="164637" spans="9:10" x14ac:dyDescent="0.35">
      <c r="I164637" s="4"/>
      <c r="J164637" s="4"/>
    </row>
    <row r="164638" spans="9:10" x14ac:dyDescent="0.35">
      <c r="I164638" s="4"/>
      <c r="J164638" s="4"/>
    </row>
    <row r="164639" spans="9:10" x14ac:dyDescent="0.35">
      <c r="I164639" s="4"/>
      <c r="J164639" s="4"/>
    </row>
    <row r="164640" spans="9:10" x14ac:dyDescent="0.35">
      <c r="I164640" s="4"/>
      <c r="J164640" s="4"/>
    </row>
    <row r="164641" spans="9:10" x14ac:dyDescent="0.35">
      <c r="I164641" s="4"/>
      <c r="J164641" s="4"/>
    </row>
    <row r="164642" spans="9:10" x14ac:dyDescent="0.35">
      <c r="I164642" s="4"/>
      <c r="J164642" s="4"/>
    </row>
    <row r="164643" spans="9:10" x14ac:dyDescent="0.35">
      <c r="I164643" s="4"/>
      <c r="J164643" s="4"/>
    </row>
    <row r="164644" spans="9:10" x14ac:dyDescent="0.35">
      <c r="I164644" s="4"/>
      <c r="J164644" s="4"/>
    </row>
    <row r="164645" spans="9:10" x14ac:dyDescent="0.35">
      <c r="I164645" s="4"/>
      <c r="J164645" s="4"/>
    </row>
    <row r="164646" spans="9:10" x14ac:dyDescent="0.35">
      <c r="I164646" s="4"/>
      <c r="J164646" s="4"/>
    </row>
    <row r="164647" spans="9:10" x14ac:dyDescent="0.35">
      <c r="I164647" s="4"/>
      <c r="J164647" s="4"/>
    </row>
    <row r="164648" spans="9:10" x14ac:dyDescent="0.35">
      <c r="I164648" s="4"/>
      <c r="J164648" s="4"/>
    </row>
    <row r="164649" spans="9:10" x14ac:dyDescent="0.35">
      <c r="I164649" s="4"/>
      <c r="J164649" s="4"/>
    </row>
    <row r="164650" spans="9:10" x14ac:dyDescent="0.35">
      <c r="I164650" s="4"/>
      <c r="J164650" s="4"/>
    </row>
    <row r="164651" spans="9:10" x14ac:dyDescent="0.35">
      <c r="I164651" s="4"/>
      <c r="J164651" s="4"/>
    </row>
    <row r="164652" spans="9:10" x14ac:dyDescent="0.35">
      <c r="I164652" s="4"/>
      <c r="J164652" s="4"/>
    </row>
    <row r="164653" spans="9:10" x14ac:dyDescent="0.35">
      <c r="I164653" s="4"/>
      <c r="J164653" s="4"/>
    </row>
    <row r="164654" spans="9:10" x14ac:dyDescent="0.35">
      <c r="I164654" s="4"/>
      <c r="J164654" s="4"/>
    </row>
    <row r="164655" spans="9:10" x14ac:dyDescent="0.35">
      <c r="I164655" s="4"/>
      <c r="J164655" s="4"/>
    </row>
    <row r="164656" spans="9:10" x14ac:dyDescent="0.35">
      <c r="I164656" s="4"/>
      <c r="J164656" s="4"/>
    </row>
    <row r="164657" spans="9:10" x14ac:dyDescent="0.35">
      <c r="I164657" s="4"/>
      <c r="J164657" s="4"/>
    </row>
    <row r="164658" spans="9:10" x14ac:dyDescent="0.35">
      <c r="I164658" s="4"/>
      <c r="J164658" s="4"/>
    </row>
    <row r="164659" spans="9:10" x14ac:dyDescent="0.35">
      <c r="I164659" s="4"/>
      <c r="J164659" s="4"/>
    </row>
    <row r="164660" spans="9:10" x14ac:dyDescent="0.35">
      <c r="I164660" s="4"/>
      <c r="J164660" s="4"/>
    </row>
    <row r="164661" spans="9:10" x14ac:dyDescent="0.35">
      <c r="I164661" s="4"/>
      <c r="J164661" s="4"/>
    </row>
    <row r="164662" spans="9:10" x14ac:dyDescent="0.35">
      <c r="I164662" s="4"/>
      <c r="J164662" s="4"/>
    </row>
    <row r="164663" spans="9:10" x14ac:dyDescent="0.35">
      <c r="I164663" s="4"/>
      <c r="J164663" s="4"/>
    </row>
    <row r="164664" spans="9:10" x14ac:dyDescent="0.35">
      <c r="I164664" s="4"/>
      <c r="J164664" s="4"/>
    </row>
    <row r="164665" spans="9:10" x14ac:dyDescent="0.35">
      <c r="I164665" s="4"/>
      <c r="J164665" s="4"/>
    </row>
    <row r="164666" spans="9:10" x14ac:dyDescent="0.35">
      <c r="I164666" s="4"/>
      <c r="J164666" s="4"/>
    </row>
    <row r="164667" spans="9:10" x14ac:dyDescent="0.35">
      <c r="I164667" s="4"/>
      <c r="J164667" s="4"/>
    </row>
    <row r="164668" spans="9:10" x14ac:dyDescent="0.35">
      <c r="I164668" s="4"/>
      <c r="J164668" s="4"/>
    </row>
    <row r="164669" spans="9:10" x14ac:dyDescent="0.35">
      <c r="I164669" s="4"/>
      <c r="J164669" s="4"/>
    </row>
    <row r="164670" spans="9:10" x14ac:dyDescent="0.35">
      <c r="I164670" s="4"/>
      <c r="J164670" s="4"/>
    </row>
    <row r="164671" spans="9:10" x14ac:dyDescent="0.35">
      <c r="I164671" s="4"/>
      <c r="J164671" s="4"/>
    </row>
    <row r="164672" spans="9:10" x14ac:dyDescent="0.35">
      <c r="I164672" s="4"/>
      <c r="J164672" s="4"/>
    </row>
    <row r="164673" spans="9:10" x14ac:dyDescent="0.35">
      <c r="I164673" s="4"/>
      <c r="J164673" s="4"/>
    </row>
    <row r="164674" spans="9:10" x14ac:dyDescent="0.35">
      <c r="I164674" s="4"/>
      <c r="J164674" s="4"/>
    </row>
    <row r="164675" spans="9:10" x14ac:dyDescent="0.35">
      <c r="I164675" s="4"/>
      <c r="J164675" s="4"/>
    </row>
    <row r="164676" spans="9:10" x14ac:dyDescent="0.35">
      <c r="I164676" s="4"/>
      <c r="J164676" s="4"/>
    </row>
    <row r="164677" spans="9:10" x14ac:dyDescent="0.35">
      <c r="I164677" s="4"/>
      <c r="J164677" s="4"/>
    </row>
    <row r="164678" spans="9:10" x14ac:dyDescent="0.35">
      <c r="I164678" s="4"/>
      <c r="J164678" s="4"/>
    </row>
    <row r="164679" spans="9:10" x14ac:dyDescent="0.35">
      <c r="I164679" s="4"/>
      <c r="J164679" s="4"/>
    </row>
    <row r="164680" spans="9:10" x14ac:dyDescent="0.35">
      <c r="I164680" s="4"/>
      <c r="J164680" s="4"/>
    </row>
    <row r="164681" spans="9:10" x14ac:dyDescent="0.35">
      <c r="I164681" s="4"/>
      <c r="J164681" s="4"/>
    </row>
    <row r="164682" spans="9:10" x14ac:dyDescent="0.35">
      <c r="I164682" s="4"/>
      <c r="J164682" s="4"/>
    </row>
    <row r="164683" spans="9:10" x14ac:dyDescent="0.35">
      <c r="I164683" s="4"/>
      <c r="J164683" s="4"/>
    </row>
    <row r="164684" spans="9:10" x14ac:dyDescent="0.35">
      <c r="I164684" s="4"/>
      <c r="J164684" s="4"/>
    </row>
    <row r="164685" spans="9:10" x14ac:dyDescent="0.35">
      <c r="I164685" s="4"/>
      <c r="J164685" s="4"/>
    </row>
    <row r="164686" spans="9:10" x14ac:dyDescent="0.35">
      <c r="I164686" s="4"/>
      <c r="J164686" s="4"/>
    </row>
    <row r="164687" spans="9:10" x14ac:dyDescent="0.35">
      <c r="I164687" s="4"/>
      <c r="J164687" s="4"/>
    </row>
    <row r="164688" spans="9:10" x14ac:dyDescent="0.35">
      <c r="I164688" s="4"/>
      <c r="J164688" s="4"/>
    </row>
    <row r="164689" spans="9:10" x14ac:dyDescent="0.35">
      <c r="I164689" s="4"/>
      <c r="J164689" s="4"/>
    </row>
    <row r="164690" spans="9:10" x14ac:dyDescent="0.35">
      <c r="I164690" s="4"/>
      <c r="J164690" s="4"/>
    </row>
    <row r="164691" spans="9:10" x14ac:dyDescent="0.35">
      <c r="I164691" s="4"/>
      <c r="J164691" s="4"/>
    </row>
    <row r="164692" spans="9:10" x14ac:dyDescent="0.35">
      <c r="I164692" s="4"/>
      <c r="J164692" s="4"/>
    </row>
    <row r="164693" spans="9:10" x14ac:dyDescent="0.35">
      <c r="I164693" s="4"/>
      <c r="J164693" s="4"/>
    </row>
    <row r="164694" spans="9:10" x14ac:dyDescent="0.35">
      <c r="I164694" s="4"/>
      <c r="J164694" s="4"/>
    </row>
    <row r="164695" spans="9:10" x14ac:dyDescent="0.35">
      <c r="I164695" s="4"/>
      <c r="J164695" s="4"/>
    </row>
    <row r="164696" spans="9:10" x14ac:dyDescent="0.35">
      <c r="I164696" s="4"/>
      <c r="J164696" s="4"/>
    </row>
    <row r="164697" spans="9:10" x14ac:dyDescent="0.35">
      <c r="I164697" s="4"/>
      <c r="J164697" s="4"/>
    </row>
    <row r="164698" spans="9:10" x14ac:dyDescent="0.35">
      <c r="I164698" s="4"/>
      <c r="J164698" s="4"/>
    </row>
    <row r="164699" spans="9:10" x14ac:dyDescent="0.35">
      <c r="I164699" s="4"/>
      <c r="J164699" s="4"/>
    </row>
    <row r="164700" spans="9:10" x14ac:dyDescent="0.35">
      <c r="I164700" s="4"/>
      <c r="J164700" s="4"/>
    </row>
    <row r="164701" spans="9:10" x14ac:dyDescent="0.35">
      <c r="I164701" s="4"/>
      <c r="J164701" s="4"/>
    </row>
    <row r="164702" spans="9:10" x14ac:dyDescent="0.35">
      <c r="I164702" s="4"/>
      <c r="J164702" s="4"/>
    </row>
    <row r="164703" spans="9:10" x14ac:dyDescent="0.35">
      <c r="I164703" s="4"/>
      <c r="J164703" s="4"/>
    </row>
    <row r="164704" spans="9:10" x14ac:dyDescent="0.35">
      <c r="I164704" s="4"/>
      <c r="J164704" s="4"/>
    </row>
    <row r="164705" spans="9:10" x14ac:dyDescent="0.35">
      <c r="I164705" s="4"/>
      <c r="J164705" s="4"/>
    </row>
    <row r="164706" spans="9:10" x14ac:dyDescent="0.35">
      <c r="I164706" s="4"/>
      <c r="J164706" s="4"/>
    </row>
    <row r="164707" spans="9:10" x14ac:dyDescent="0.35">
      <c r="I164707" s="4"/>
      <c r="J164707" s="4"/>
    </row>
    <row r="164708" spans="9:10" x14ac:dyDescent="0.35">
      <c r="I164708" s="4"/>
      <c r="J164708" s="4"/>
    </row>
    <row r="164709" spans="9:10" x14ac:dyDescent="0.35">
      <c r="I164709" s="4"/>
      <c r="J164709" s="4"/>
    </row>
    <row r="164710" spans="9:10" x14ac:dyDescent="0.35">
      <c r="I164710" s="4"/>
      <c r="J164710" s="4"/>
    </row>
    <row r="164711" spans="9:10" x14ac:dyDescent="0.35">
      <c r="I164711" s="4"/>
      <c r="J164711" s="4"/>
    </row>
    <row r="164712" spans="9:10" x14ac:dyDescent="0.35">
      <c r="I164712" s="4"/>
      <c r="J164712" s="4"/>
    </row>
    <row r="164713" spans="9:10" x14ac:dyDescent="0.35">
      <c r="I164713" s="4"/>
      <c r="J164713" s="4"/>
    </row>
    <row r="164714" spans="9:10" x14ac:dyDescent="0.35">
      <c r="I164714" s="4"/>
      <c r="J164714" s="4"/>
    </row>
    <row r="164715" spans="9:10" x14ac:dyDescent="0.35">
      <c r="I164715" s="4"/>
      <c r="J164715" s="4"/>
    </row>
    <row r="164716" spans="9:10" x14ac:dyDescent="0.35">
      <c r="I164716" s="4"/>
      <c r="J164716" s="4"/>
    </row>
    <row r="164717" spans="9:10" x14ac:dyDescent="0.35">
      <c r="I164717" s="4"/>
      <c r="J164717" s="4"/>
    </row>
    <row r="164718" spans="9:10" x14ac:dyDescent="0.35">
      <c r="I164718" s="4"/>
      <c r="J164718" s="4"/>
    </row>
    <row r="164719" spans="9:10" x14ac:dyDescent="0.35">
      <c r="I164719" s="4"/>
      <c r="J164719" s="4"/>
    </row>
    <row r="164720" spans="9:10" x14ac:dyDescent="0.35">
      <c r="I164720" s="4"/>
      <c r="J164720" s="4"/>
    </row>
    <row r="164721" spans="9:10" x14ac:dyDescent="0.35">
      <c r="I164721" s="4"/>
      <c r="J164721" s="4"/>
    </row>
    <row r="164722" spans="9:10" x14ac:dyDescent="0.35">
      <c r="I164722" s="4"/>
      <c r="J164722" s="4"/>
    </row>
    <row r="164723" spans="9:10" x14ac:dyDescent="0.35">
      <c r="I164723" s="4"/>
      <c r="J164723" s="4"/>
    </row>
    <row r="164724" spans="9:10" x14ac:dyDescent="0.35">
      <c r="I164724" s="4"/>
      <c r="J164724" s="4"/>
    </row>
    <row r="164725" spans="9:10" x14ac:dyDescent="0.35">
      <c r="I164725" s="4"/>
      <c r="J164725" s="4"/>
    </row>
    <row r="164726" spans="9:10" x14ac:dyDescent="0.35">
      <c r="I164726" s="4"/>
      <c r="J164726" s="4"/>
    </row>
    <row r="164727" spans="9:10" x14ac:dyDescent="0.35">
      <c r="I164727" s="4"/>
      <c r="J164727" s="4"/>
    </row>
    <row r="164728" spans="9:10" x14ac:dyDescent="0.35">
      <c r="I164728" s="4"/>
      <c r="J164728" s="4"/>
    </row>
    <row r="164729" spans="9:10" x14ac:dyDescent="0.35">
      <c r="I164729" s="4"/>
      <c r="J164729" s="4"/>
    </row>
    <row r="164730" spans="9:10" x14ac:dyDescent="0.35">
      <c r="I164730" s="4"/>
      <c r="J164730" s="4"/>
    </row>
    <row r="164731" spans="9:10" x14ac:dyDescent="0.35">
      <c r="I164731" s="4"/>
      <c r="J164731" s="4"/>
    </row>
    <row r="164732" spans="9:10" x14ac:dyDescent="0.35">
      <c r="I164732" s="4"/>
      <c r="J164732" s="4"/>
    </row>
    <row r="164733" spans="9:10" x14ac:dyDescent="0.35">
      <c r="I164733" s="4"/>
      <c r="J164733" s="4"/>
    </row>
    <row r="164734" spans="9:10" x14ac:dyDescent="0.35">
      <c r="I164734" s="4"/>
      <c r="J164734" s="4"/>
    </row>
    <row r="164735" spans="9:10" x14ac:dyDescent="0.35">
      <c r="I164735" s="4"/>
      <c r="J164735" s="4"/>
    </row>
    <row r="164736" spans="9:10" x14ac:dyDescent="0.35">
      <c r="I164736" s="4"/>
      <c r="J164736" s="4"/>
    </row>
    <row r="164737" spans="9:10" x14ac:dyDescent="0.35">
      <c r="I164737" s="4"/>
      <c r="J164737" s="4"/>
    </row>
    <row r="164738" spans="9:10" x14ac:dyDescent="0.35">
      <c r="I164738" s="4"/>
      <c r="J164738" s="4"/>
    </row>
    <row r="164739" spans="9:10" x14ac:dyDescent="0.35">
      <c r="I164739" s="4"/>
      <c r="J164739" s="4"/>
    </row>
    <row r="164740" spans="9:10" x14ac:dyDescent="0.35">
      <c r="I164740" s="4"/>
      <c r="J164740" s="4"/>
    </row>
    <row r="164741" spans="9:10" x14ac:dyDescent="0.35">
      <c r="I164741" s="4"/>
      <c r="J164741" s="4"/>
    </row>
    <row r="164742" spans="9:10" x14ac:dyDescent="0.35">
      <c r="I164742" s="4"/>
      <c r="J164742" s="4"/>
    </row>
    <row r="164743" spans="9:10" x14ac:dyDescent="0.35">
      <c r="I164743" s="4"/>
      <c r="J164743" s="4"/>
    </row>
    <row r="164744" spans="9:10" x14ac:dyDescent="0.35">
      <c r="I164744" s="4"/>
      <c r="J164744" s="4"/>
    </row>
    <row r="164745" spans="9:10" x14ac:dyDescent="0.35">
      <c r="I164745" s="4"/>
      <c r="J164745" s="4"/>
    </row>
    <row r="164746" spans="9:10" x14ac:dyDescent="0.35">
      <c r="I164746" s="4"/>
      <c r="J164746" s="4"/>
    </row>
    <row r="164747" spans="9:10" x14ac:dyDescent="0.35">
      <c r="I164747" s="4"/>
      <c r="J164747" s="4"/>
    </row>
    <row r="164748" spans="9:10" x14ac:dyDescent="0.35">
      <c r="I164748" s="4"/>
      <c r="J164748" s="4"/>
    </row>
    <row r="164749" spans="9:10" x14ac:dyDescent="0.35">
      <c r="I164749" s="4"/>
      <c r="J164749" s="4"/>
    </row>
    <row r="164750" spans="9:10" x14ac:dyDescent="0.35">
      <c r="I164750" s="4"/>
      <c r="J164750" s="4"/>
    </row>
    <row r="164751" spans="9:10" x14ac:dyDescent="0.35">
      <c r="I164751" s="4"/>
      <c r="J164751" s="4"/>
    </row>
    <row r="164752" spans="9:10" x14ac:dyDescent="0.35">
      <c r="I164752" s="4"/>
      <c r="J164752" s="4"/>
    </row>
    <row r="164753" spans="9:10" x14ac:dyDescent="0.35">
      <c r="I164753" s="4"/>
      <c r="J164753" s="4"/>
    </row>
    <row r="164754" spans="9:10" x14ac:dyDescent="0.35">
      <c r="I164754" s="4"/>
      <c r="J164754" s="4"/>
    </row>
    <row r="164755" spans="9:10" x14ac:dyDescent="0.35">
      <c r="I164755" s="4"/>
      <c r="J164755" s="4"/>
    </row>
    <row r="164756" spans="9:10" x14ac:dyDescent="0.35">
      <c r="I164756" s="4"/>
      <c r="J164756" s="4"/>
    </row>
    <row r="164757" spans="9:10" x14ac:dyDescent="0.35">
      <c r="I164757" s="4"/>
      <c r="J164757" s="4"/>
    </row>
    <row r="164758" spans="9:10" x14ac:dyDescent="0.35">
      <c r="I164758" s="4"/>
      <c r="J164758" s="4"/>
    </row>
    <row r="164759" spans="9:10" x14ac:dyDescent="0.35">
      <c r="I164759" s="4"/>
      <c r="J164759" s="4"/>
    </row>
    <row r="164760" spans="9:10" x14ac:dyDescent="0.35">
      <c r="I164760" s="4"/>
      <c r="J164760" s="4"/>
    </row>
    <row r="164761" spans="9:10" x14ac:dyDescent="0.35">
      <c r="I164761" s="4"/>
      <c r="J164761" s="4"/>
    </row>
    <row r="164762" spans="9:10" x14ac:dyDescent="0.35">
      <c r="I164762" s="4"/>
      <c r="J164762" s="4"/>
    </row>
    <row r="164763" spans="9:10" x14ac:dyDescent="0.35">
      <c r="I164763" s="4"/>
      <c r="J164763" s="4"/>
    </row>
    <row r="164764" spans="9:10" x14ac:dyDescent="0.35">
      <c r="I164764" s="4"/>
      <c r="J164764" s="4"/>
    </row>
    <row r="164765" spans="9:10" x14ac:dyDescent="0.35">
      <c r="I164765" s="4"/>
      <c r="J164765" s="4"/>
    </row>
    <row r="164766" spans="9:10" x14ac:dyDescent="0.35">
      <c r="I164766" s="4"/>
      <c r="J164766" s="4"/>
    </row>
    <row r="164767" spans="9:10" x14ac:dyDescent="0.35">
      <c r="I164767" s="4"/>
      <c r="J164767" s="4"/>
    </row>
    <row r="164768" spans="9:10" x14ac:dyDescent="0.35">
      <c r="I164768" s="4"/>
      <c r="J164768" s="4"/>
    </row>
    <row r="164769" spans="9:10" x14ac:dyDescent="0.35">
      <c r="I164769" s="4"/>
      <c r="J164769" s="4"/>
    </row>
    <row r="164770" spans="9:10" x14ac:dyDescent="0.35">
      <c r="I164770" s="4"/>
      <c r="J164770" s="4"/>
    </row>
    <row r="164771" spans="9:10" x14ac:dyDescent="0.35">
      <c r="I164771" s="4"/>
      <c r="J164771" s="4"/>
    </row>
    <row r="164772" spans="9:10" x14ac:dyDescent="0.35">
      <c r="I164772" s="4"/>
      <c r="J164772" s="4"/>
    </row>
    <row r="164773" spans="9:10" x14ac:dyDescent="0.35">
      <c r="I164773" s="4"/>
      <c r="J164773" s="4"/>
    </row>
    <row r="164774" spans="9:10" x14ac:dyDescent="0.35">
      <c r="I164774" s="4"/>
      <c r="J164774" s="4"/>
    </row>
    <row r="164775" spans="9:10" x14ac:dyDescent="0.35">
      <c r="I164775" s="4"/>
      <c r="J164775" s="4"/>
    </row>
    <row r="164776" spans="9:10" x14ac:dyDescent="0.35">
      <c r="I164776" s="4"/>
      <c r="J164776" s="4"/>
    </row>
    <row r="164777" spans="9:10" x14ac:dyDescent="0.35">
      <c r="I164777" s="4"/>
      <c r="J164777" s="4"/>
    </row>
    <row r="164778" spans="9:10" x14ac:dyDescent="0.35">
      <c r="I164778" s="4"/>
      <c r="J164778" s="4"/>
    </row>
    <row r="164779" spans="9:10" x14ac:dyDescent="0.35">
      <c r="I164779" s="4"/>
      <c r="J164779" s="4"/>
    </row>
    <row r="164780" spans="9:10" x14ac:dyDescent="0.35">
      <c r="I164780" s="4"/>
      <c r="J164780" s="4"/>
    </row>
    <row r="164781" spans="9:10" x14ac:dyDescent="0.35">
      <c r="I164781" s="4"/>
      <c r="J164781" s="4"/>
    </row>
    <row r="164782" spans="9:10" x14ac:dyDescent="0.35">
      <c r="I164782" s="4"/>
      <c r="J164782" s="4"/>
    </row>
    <row r="164783" spans="9:10" x14ac:dyDescent="0.35">
      <c r="I164783" s="4"/>
      <c r="J164783" s="4"/>
    </row>
    <row r="164784" spans="9:10" x14ac:dyDescent="0.35">
      <c r="I164784" s="4"/>
      <c r="J164784" s="4"/>
    </row>
    <row r="164785" spans="9:10" x14ac:dyDescent="0.35">
      <c r="I164785" s="4"/>
      <c r="J164785" s="4"/>
    </row>
    <row r="164786" spans="9:10" x14ac:dyDescent="0.35">
      <c r="I164786" s="4"/>
      <c r="J164786" s="4"/>
    </row>
    <row r="164787" spans="9:10" x14ac:dyDescent="0.35">
      <c r="I164787" s="4"/>
      <c r="J164787" s="4"/>
    </row>
    <row r="164788" spans="9:10" x14ac:dyDescent="0.35">
      <c r="I164788" s="4"/>
      <c r="J164788" s="4"/>
    </row>
    <row r="164789" spans="9:10" x14ac:dyDescent="0.35">
      <c r="I164789" s="4"/>
      <c r="J164789" s="4"/>
    </row>
    <row r="164790" spans="9:10" x14ac:dyDescent="0.35">
      <c r="I164790" s="4"/>
      <c r="J164790" s="4"/>
    </row>
    <row r="164791" spans="9:10" x14ac:dyDescent="0.35">
      <c r="I164791" s="4"/>
      <c r="J164791" s="4"/>
    </row>
    <row r="164792" spans="9:10" x14ac:dyDescent="0.35">
      <c r="I164792" s="4"/>
      <c r="J164792" s="4"/>
    </row>
    <row r="164793" spans="9:10" x14ac:dyDescent="0.35">
      <c r="I164793" s="4"/>
      <c r="J164793" s="4"/>
    </row>
    <row r="164794" spans="9:10" x14ac:dyDescent="0.35">
      <c r="I164794" s="4"/>
      <c r="J164794" s="4"/>
    </row>
    <row r="164795" spans="9:10" x14ac:dyDescent="0.35">
      <c r="I164795" s="4"/>
      <c r="J164795" s="4"/>
    </row>
    <row r="164796" spans="9:10" x14ac:dyDescent="0.35">
      <c r="I164796" s="4"/>
      <c r="J164796" s="4"/>
    </row>
    <row r="164797" spans="9:10" x14ac:dyDescent="0.35">
      <c r="I164797" s="4"/>
      <c r="J164797" s="4"/>
    </row>
    <row r="164798" spans="9:10" x14ac:dyDescent="0.35">
      <c r="I164798" s="4"/>
      <c r="J164798" s="4"/>
    </row>
    <row r="164799" spans="9:10" x14ac:dyDescent="0.35">
      <c r="I164799" s="4"/>
      <c r="J164799" s="4"/>
    </row>
    <row r="164800" spans="9:10" x14ac:dyDescent="0.35">
      <c r="I164800" s="4"/>
      <c r="J164800" s="4"/>
    </row>
    <row r="164801" spans="9:10" x14ac:dyDescent="0.35">
      <c r="I164801" s="4"/>
      <c r="J164801" s="4"/>
    </row>
    <row r="164802" spans="9:10" x14ac:dyDescent="0.35">
      <c r="I164802" s="4"/>
      <c r="J164802" s="4"/>
    </row>
    <row r="164803" spans="9:10" x14ac:dyDescent="0.35">
      <c r="I164803" s="4"/>
      <c r="J164803" s="4"/>
    </row>
    <row r="164804" spans="9:10" x14ac:dyDescent="0.35">
      <c r="I164804" s="4"/>
      <c r="J164804" s="4"/>
    </row>
    <row r="164805" spans="9:10" x14ac:dyDescent="0.35">
      <c r="I164805" s="4"/>
      <c r="J164805" s="4"/>
    </row>
    <row r="164806" spans="9:10" x14ac:dyDescent="0.35">
      <c r="I164806" s="4"/>
      <c r="J164806" s="4"/>
    </row>
    <row r="164807" spans="9:10" x14ac:dyDescent="0.35">
      <c r="I164807" s="4"/>
      <c r="J164807" s="4"/>
    </row>
    <row r="164808" spans="9:10" x14ac:dyDescent="0.35">
      <c r="I164808" s="4"/>
      <c r="J164808" s="4"/>
    </row>
    <row r="164809" spans="9:10" x14ac:dyDescent="0.35">
      <c r="I164809" s="4"/>
      <c r="J164809" s="4"/>
    </row>
    <row r="164810" spans="9:10" x14ac:dyDescent="0.35">
      <c r="I164810" s="4"/>
      <c r="J164810" s="4"/>
    </row>
    <row r="164811" spans="9:10" x14ac:dyDescent="0.35">
      <c r="I164811" s="4"/>
      <c r="J164811" s="4"/>
    </row>
    <row r="164812" spans="9:10" x14ac:dyDescent="0.35">
      <c r="I164812" s="4"/>
      <c r="J164812" s="4"/>
    </row>
    <row r="164813" spans="9:10" x14ac:dyDescent="0.35">
      <c r="I164813" s="4"/>
      <c r="J164813" s="4"/>
    </row>
    <row r="164814" spans="9:10" x14ac:dyDescent="0.35">
      <c r="I164814" s="4"/>
      <c r="J164814" s="4"/>
    </row>
    <row r="164815" spans="9:10" x14ac:dyDescent="0.35">
      <c r="I164815" s="4"/>
      <c r="J164815" s="4"/>
    </row>
    <row r="164816" spans="9:10" x14ac:dyDescent="0.35">
      <c r="I164816" s="4"/>
      <c r="J164816" s="4"/>
    </row>
    <row r="164817" spans="9:10" x14ac:dyDescent="0.35">
      <c r="I164817" s="4"/>
      <c r="J164817" s="4"/>
    </row>
    <row r="164818" spans="9:10" x14ac:dyDescent="0.35">
      <c r="I164818" s="4"/>
      <c r="J164818" s="4"/>
    </row>
    <row r="164819" spans="9:10" x14ac:dyDescent="0.35">
      <c r="I164819" s="4"/>
      <c r="J164819" s="4"/>
    </row>
    <row r="164820" spans="9:10" x14ac:dyDescent="0.35">
      <c r="I164820" s="4"/>
      <c r="J164820" s="4"/>
    </row>
    <row r="164821" spans="9:10" x14ac:dyDescent="0.35">
      <c r="I164821" s="4"/>
      <c r="J164821" s="4"/>
    </row>
    <row r="164822" spans="9:10" x14ac:dyDescent="0.35">
      <c r="I164822" s="4"/>
      <c r="J164822" s="4"/>
    </row>
    <row r="164823" spans="9:10" x14ac:dyDescent="0.35">
      <c r="I164823" s="4"/>
      <c r="J164823" s="4"/>
    </row>
    <row r="164824" spans="9:10" x14ac:dyDescent="0.35">
      <c r="I164824" s="4"/>
      <c r="J164824" s="4"/>
    </row>
    <row r="164825" spans="9:10" x14ac:dyDescent="0.35">
      <c r="I164825" s="4"/>
      <c r="J164825" s="4"/>
    </row>
    <row r="164826" spans="9:10" x14ac:dyDescent="0.35">
      <c r="I164826" s="4"/>
      <c r="J164826" s="4"/>
    </row>
    <row r="164827" spans="9:10" x14ac:dyDescent="0.35">
      <c r="I164827" s="4"/>
      <c r="J164827" s="4"/>
    </row>
    <row r="164828" spans="9:10" x14ac:dyDescent="0.35">
      <c r="I164828" s="4"/>
      <c r="J164828" s="4"/>
    </row>
    <row r="164829" spans="9:10" x14ac:dyDescent="0.35">
      <c r="I164829" s="4"/>
      <c r="J164829" s="4"/>
    </row>
    <row r="164830" spans="9:10" x14ac:dyDescent="0.35">
      <c r="I164830" s="4"/>
      <c r="J164830" s="4"/>
    </row>
    <row r="164831" spans="9:10" x14ac:dyDescent="0.35">
      <c r="I164831" s="4"/>
      <c r="J164831" s="4"/>
    </row>
    <row r="164832" spans="9:10" x14ac:dyDescent="0.35">
      <c r="I164832" s="4"/>
      <c r="J164832" s="4"/>
    </row>
    <row r="164833" spans="9:10" x14ac:dyDescent="0.35">
      <c r="I164833" s="4"/>
      <c r="J164833" s="4"/>
    </row>
    <row r="164834" spans="9:10" x14ac:dyDescent="0.35">
      <c r="I164834" s="4"/>
      <c r="J164834" s="4"/>
    </row>
    <row r="164835" spans="9:10" x14ac:dyDescent="0.35">
      <c r="I164835" s="4"/>
      <c r="J164835" s="4"/>
    </row>
    <row r="164836" spans="9:10" x14ac:dyDescent="0.35">
      <c r="I164836" s="4"/>
      <c r="J164836" s="4"/>
    </row>
    <row r="164837" spans="9:10" x14ac:dyDescent="0.35">
      <c r="I164837" s="4"/>
      <c r="J164837" s="4"/>
    </row>
    <row r="164838" spans="9:10" x14ac:dyDescent="0.35">
      <c r="I164838" s="4"/>
      <c r="J164838" s="4"/>
    </row>
    <row r="164839" spans="9:10" x14ac:dyDescent="0.35">
      <c r="I164839" s="4"/>
      <c r="J164839" s="4"/>
    </row>
    <row r="164840" spans="9:10" x14ac:dyDescent="0.35">
      <c r="I164840" s="4"/>
      <c r="J164840" s="4"/>
    </row>
    <row r="164841" spans="9:10" x14ac:dyDescent="0.35">
      <c r="I164841" s="4"/>
      <c r="J164841" s="4"/>
    </row>
    <row r="164842" spans="9:10" x14ac:dyDescent="0.35">
      <c r="I164842" s="4"/>
      <c r="J164842" s="4"/>
    </row>
    <row r="164843" spans="9:10" x14ac:dyDescent="0.35">
      <c r="I164843" s="4"/>
      <c r="J164843" s="4"/>
    </row>
    <row r="164844" spans="9:10" x14ac:dyDescent="0.35">
      <c r="I164844" s="4"/>
      <c r="J164844" s="4"/>
    </row>
    <row r="164845" spans="9:10" x14ac:dyDescent="0.35">
      <c r="I164845" s="4"/>
      <c r="J164845" s="4"/>
    </row>
    <row r="164846" spans="9:10" x14ac:dyDescent="0.35">
      <c r="I164846" s="4"/>
      <c r="J164846" s="4"/>
    </row>
    <row r="164847" spans="9:10" x14ac:dyDescent="0.35">
      <c r="I164847" s="4"/>
      <c r="J164847" s="4"/>
    </row>
    <row r="164848" spans="9:10" x14ac:dyDescent="0.35">
      <c r="I164848" s="4"/>
      <c r="J164848" s="4"/>
    </row>
    <row r="164849" spans="9:10" x14ac:dyDescent="0.35">
      <c r="I164849" s="4"/>
      <c r="J164849" s="4"/>
    </row>
    <row r="164850" spans="9:10" x14ac:dyDescent="0.35">
      <c r="I164850" s="4"/>
      <c r="J164850" s="4"/>
    </row>
    <row r="164851" spans="9:10" x14ac:dyDescent="0.35">
      <c r="I164851" s="4"/>
      <c r="J164851" s="4"/>
    </row>
    <row r="164852" spans="9:10" x14ac:dyDescent="0.35">
      <c r="I164852" s="4"/>
      <c r="J164852" s="4"/>
    </row>
    <row r="164853" spans="9:10" x14ac:dyDescent="0.35">
      <c r="I164853" s="4"/>
      <c r="J164853" s="4"/>
    </row>
    <row r="164854" spans="9:10" x14ac:dyDescent="0.35">
      <c r="I164854" s="4"/>
      <c r="J164854" s="4"/>
    </row>
    <row r="164855" spans="9:10" x14ac:dyDescent="0.35">
      <c r="I164855" s="4"/>
      <c r="J164855" s="4"/>
    </row>
    <row r="164856" spans="9:10" x14ac:dyDescent="0.35">
      <c r="I164856" s="4"/>
      <c r="J164856" s="4"/>
    </row>
    <row r="164857" spans="9:10" x14ac:dyDescent="0.35">
      <c r="I164857" s="4"/>
      <c r="J164857" s="4"/>
    </row>
    <row r="164858" spans="9:10" x14ac:dyDescent="0.35">
      <c r="I164858" s="4"/>
      <c r="J164858" s="4"/>
    </row>
    <row r="164859" spans="9:10" x14ac:dyDescent="0.35">
      <c r="I164859" s="4"/>
      <c r="J164859" s="4"/>
    </row>
    <row r="164860" spans="9:10" x14ac:dyDescent="0.35">
      <c r="I164860" s="4"/>
      <c r="J164860" s="4"/>
    </row>
    <row r="164861" spans="9:10" x14ac:dyDescent="0.35">
      <c r="I164861" s="4"/>
      <c r="J164861" s="4"/>
    </row>
    <row r="164862" spans="9:10" x14ac:dyDescent="0.35">
      <c r="I164862" s="4"/>
      <c r="J164862" s="4"/>
    </row>
    <row r="164863" spans="9:10" x14ac:dyDescent="0.35">
      <c r="I164863" s="4"/>
      <c r="J164863" s="4"/>
    </row>
    <row r="164864" spans="9:10" x14ac:dyDescent="0.35">
      <c r="I164864" s="4"/>
      <c r="J164864" s="4"/>
    </row>
    <row r="164865" spans="9:10" x14ac:dyDescent="0.35">
      <c r="I164865" s="4"/>
      <c r="J164865" s="4"/>
    </row>
    <row r="164866" spans="9:10" x14ac:dyDescent="0.35">
      <c r="I164866" s="4"/>
      <c r="J164866" s="4"/>
    </row>
    <row r="164867" spans="9:10" x14ac:dyDescent="0.35">
      <c r="I164867" s="4"/>
      <c r="J164867" s="4"/>
    </row>
    <row r="164868" spans="9:10" x14ac:dyDescent="0.35">
      <c r="I164868" s="4"/>
      <c r="J164868" s="4"/>
    </row>
    <row r="164869" spans="9:10" x14ac:dyDescent="0.35">
      <c r="I164869" s="4"/>
      <c r="J164869" s="4"/>
    </row>
    <row r="164870" spans="9:10" x14ac:dyDescent="0.35">
      <c r="I164870" s="4"/>
      <c r="J164870" s="4"/>
    </row>
    <row r="164871" spans="9:10" x14ac:dyDescent="0.35">
      <c r="I164871" s="4"/>
      <c r="J164871" s="4"/>
    </row>
    <row r="164872" spans="9:10" x14ac:dyDescent="0.35">
      <c r="I164872" s="4"/>
      <c r="J164872" s="4"/>
    </row>
    <row r="164873" spans="9:10" x14ac:dyDescent="0.35">
      <c r="I164873" s="4"/>
      <c r="J164873" s="4"/>
    </row>
    <row r="164874" spans="9:10" x14ac:dyDescent="0.35">
      <c r="I164874" s="4"/>
      <c r="J164874" s="4"/>
    </row>
    <row r="164875" spans="9:10" x14ac:dyDescent="0.35">
      <c r="I164875" s="4"/>
      <c r="J164875" s="4"/>
    </row>
    <row r="164876" spans="9:10" x14ac:dyDescent="0.35">
      <c r="I164876" s="4"/>
      <c r="J164876" s="4"/>
    </row>
    <row r="164877" spans="9:10" x14ac:dyDescent="0.35">
      <c r="I164877" s="4"/>
      <c r="J164877" s="4"/>
    </row>
    <row r="164878" spans="9:10" x14ac:dyDescent="0.35">
      <c r="I164878" s="4"/>
      <c r="J164878" s="4"/>
    </row>
    <row r="164879" spans="9:10" x14ac:dyDescent="0.35">
      <c r="I164879" s="4"/>
      <c r="J164879" s="4"/>
    </row>
    <row r="164880" spans="9:10" x14ac:dyDescent="0.35">
      <c r="I164880" s="4"/>
      <c r="J164880" s="4"/>
    </row>
    <row r="164881" spans="9:10" x14ac:dyDescent="0.35">
      <c r="I164881" s="4"/>
      <c r="J164881" s="4"/>
    </row>
    <row r="164882" spans="9:10" x14ac:dyDescent="0.35">
      <c r="I164882" s="4"/>
      <c r="J164882" s="4"/>
    </row>
    <row r="164883" spans="9:10" x14ac:dyDescent="0.35">
      <c r="I164883" s="4"/>
      <c r="J164883" s="4"/>
    </row>
    <row r="164884" spans="9:10" x14ac:dyDescent="0.35">
      <c r="I164884" s="4"/>
      <c r="J164884" s="4"/>
    </row>
    <row r="164885" spans="9:10" x14ac:dyDescent="0.35">
      <c r="I164885" s="4"/>
      <c r="J164885" s="4"/>
    </row>
    <row r="164886" spans="9:10" x14ac:dyDescent="0.35">
      <c r="I164886" s="4"/>
      <c r="J164886" s="4"/>
    </row>
    <row r="164887" spans="9:10" x14ac:dyDescent="0.35">
      <c r="I164887" s="4"/>
      <c r="J164887" s="4"/>
    </row>
    <row r="164888" spans="9:10" x14ac:dyDescent="0.35">
      <c r="I164888" s="4"/>
      <c r="J164888" s="4"/>
    </row>
    <row r="164889" spans="9:10" x14ac:dyDescent="0.35">
      <c r="I164889" s="4"/>
      <c r="J164889" s="4"/>
    </row>
    <row r="164890" spans="9:10" x14ac:dyDescent="0.35">
      <c r="I164890" s="4"/>
      <c r="J164890" s="4"/>
    </row>
    <row r="164891" spans="9:10" x14ac:dyDescent="0.35">
      <c r="I164891" s="4"/>
      <c r="J164891" s="4"/>
    </row>
    <row r="164892" spans="9:10" x14ac:dyDescent="0.35">
      <c r="I164892" s="4"/>
      <c r="J164892" s="4"/>
    </row>
    <row r="164893" spans="9:10" x14ac:dyDescent="0.35">
      <c r="I164893" s="4"/>
      <c r="J164893" s="4"/>
    </row>
    <row r="164894" spans="9:10" x14ac:dyDescent="0.35">
      <c r="I164894" s="4"/>
      <c r="J164894" s="4"/>
    </row>
    <row r="164895" spans="9:10" x14ac:dyDescent="0.35">
      <c r="I164895" s="4"/>
      <c r="J164895" s="4"/>
    </row>
    <row r="164896" spans="9:10" x14ac:dyDescent="0.35">
      <c r="I164896" s="4"/>
      <c r="J164896" s="4"/>
    </row>
    <row r="164897" spans="9:10" x14ac:dyDescent="0.35">
      <c r="I164897" s="4"/>
      <c r="J164897" s="4"/>
    </row>
    <row r="164898" spans="9:10" x14ac:dyDescent="0.35">
      <c r="I164898" s="4"/>
      <c r="J164898" s="4"/>
    </row>
    <row r="164899" spans="9:10" x14ac:dyDescent="0.35">
      <c r="I164899" s="4"/>
      <c r="J164899" s="4"/>
    </row>
    <row r="164900" spans="9:10" x14ac:dyDescent="0.35">
      <c r="I164900" s="4"/>
      <c r="J164900" s="4"/>
    </row>
    <row r="164901" spans="9:10" x14ac:dyDescent="0.35">
      <c r="I164901" s="4"/>
      <c r="J164901" s="4"/>
    </row>
    <row r="164902" spans="9:10" x14ac:dyDescent="0.35">
      <c r="I164902" s="4"/>
      <c r="J164902" s="4"/>
    </row>
    <row r="164903" spans="9:10" x14ac:dyDescent="0.35">
      <c r="I164903" s="4"/>
      <c r="J164903" s="4"/>
    </row>
    <row r="164904" spans="9:10" x14ac:dyDescent="0.35">
      <c r="I164904" s="4"/>
      <c r="J164904" s="4"/>
    </row>
    <row r="164905" spans="9:10" x14ac:dyDescent="0.35">
      <c r="I164905" s="4"/>
      <c r="J164905" s="4"/>
    </row>
    <row r="164906" spans="9:10" x14ac:dyDescent="0.35">
      <c r="I164906" s="4"/>
      <c r="J164906" s="4"/>
    </row>
    <row r="164907" spans="9:10" x14ac:dyDescent="0.35">
      <c r="I164907" s="4"/>
      <c r="J164907" s="4"/>
    </row>
    <row r="164908" spans="9:10" x14ac:dyDescent="0.35">
      <c r="I164908" s="4"/>
      <c r="J164908" s="4"/>
    </row>
    <row r="164909" spans="9:10" x14ac:dyDescent="0.35">
      <c r="I164909" s="4"/>
      <c r="J164909" s="4"/>
    </row>
    <row r="164910" spans="9:10" x14ac:dyDescent="0.35">
      <c r="I164910" s="4"/>
      <c r="J164910" s="4"/>
    </row>
    <row r="164911" spans="9:10" x14ac:dyDescent="0.35">
      <c r="I164911" s="4"/>
      <c r="J164911" s="4"/>
    </row>
    <row r="164912" spans="9:10" x14ac:dyDescent="0.35">
      <c r="I164912" s="4"/>
      <c r="J164912" s="4"/>
    </row>
    <row r="164913" spans="9:10" x14ac:dyDescent="0.35">
      <c r="I164913" s="4"/>
      <c r="J164913" s="4"/>
    </row>
    <row r="164914" spans="9:10" x14ac:dyDescent="0.35">
      <c r="I164914" s="4"/>
      <c r="J164914" s="4"/>
    </row>
    <row r="164915" spans="9:10" x14ac:dyDescent="0.35">
      <c r="I164915" s="4"/>
      <c r="J164915" s="4"/>
    </row>
    <row r="164916" spans="9:10" x14ac:dyDescent="0.35">
      <c r="I164916" s="4"/>
      <c r="J164916" s="4"/>
    </row>
    <row r="164917" spans="9:10" x14ac:dyDescent="0.35">
      <c r="I164917" s="4"/>
      <c r="J164917" s="4"/>
    </row>
    <row r="164918" spans="9:10" x14ac:dyDescent="0.35">
      <c r="I164918" s="4"/>
      <c r="J164918" s="4"/>
    </row>
    <row r="164919" spans="9:10" x14ac:dyDescent="0.35">
      <c r="I164919" s="4"/>
      <c r="J164919" s="4"/>
    </row>
    <row r="164920" spans="9:10" x14ac:dyDescent="0.35">
      <c r="I164920" s="4"/>
      <c r="J164920" s="4"/>
    </row>
    <row r="164921" spans="9:10" x14ac:dyDescent="0.35">
      <c r="I164921" s="4"/>
      <c r="J164921" s="4"/>
    </row>
    <row r="164922" spans="9:10" x14ac:dyDescent="0.35">
      <c r="I164922" s="4"/>
      <c r="J164922" s="4"/>
    </row>
    <row r="164923" spans="9:10" x14ac:dyDescent="0.35">
      <c r="I164923" s="4"/>
      <c r="J164923" s="4"/>
    </row>
    <row r="164924" spans="9:10" x14ac:dyDescent="0.35">
      <c r="I164924" s="4"/>
      <c r="J164924" s="4"/>
    </row>
    <row r="164925" spans="9:10" x14ac:dyDescent="0.35">
      <c r="I164925" s="4"/>
      <c r="J164925" s="4"/>
    </row>
    <row r="164926" spans="9:10" x14ac:dyDescent="0.35">
      <c r="I164926" s="4"/>
      <c r="J164926" s="4"/>
    </row>
    <row r="164927" spans="9:10" x14ac:dyDescent="0.35">
      <c r="I164927" s="4"/>
      <c r="J164927" s="4"/>
    </row>
    <row r="164928" spans="9:10" x14ac:dyDescent="0.35">
      <c r="I164928" s="4"/>
      <c r="J164928" s="4"/>
    </row>
    <row r="164929" spans="9:10" x14ac:dyDescent="0.35">
      <c r="I164929" s="4"/>
      <c r="J164929" s="4"/>
    </row>
    <row r="164930" spans="9:10" x14ac:dyDescent="0.35">
      <c r="I164930" s="4"/>
      <c r="J164930" s="4"/>
    </row>
    <row r="164931" spans="9:10" x14ac:dyDescent="0.35">
      <c r="I164931" s="4"/>
      <c r="J164931" s="4"/>
    </row>
    <row r="164932" spans="9:10" x14ac:dyDescent="0.35">
      <c r="I164932" s="4"/>
      <c r="J164932" s="4"/>
    </row>
    <row r="164933" spans="9:10" x14ac:dyDescent="0.35">
      <c r="I164933" s="4"/>
      <c r="J164933" s="4"/>
    </row>
    <row r="164934" spans="9:10" x14ac:dyDescent="0.35">
      <c r="I164934" s="4"/>
      <c r="J164934" s="4"/>
    </row>
    <row r="164935" spans="9:10" x14ac:dyDescent="0.35">
      <c r="I164935" s="4"/>
      <c r="J164935" s="4"/>
    </row>
    <row r="164936" spans="9:10" x14ac:dyDescent="0.35">
      <c r="I164936" s="4"/>
      <c r="J164936" s="4"/>
    </row>
    <row r="164937" spans="9:10" x14ac:dyDescent="0.35">
      <c r="I164937" s="4"/>
      <c r="J164937" s="4"/>
    </row>
    <row r="164938" spans="9:10" x14ac:dyDescent="0.35">
      <c r="I164938" s="4"/>
      <c r="J164938" s="4"/>
    </row>
    <row r="164939" spans="9:10" x14ac:dyDescent="0.35">
      <c r="I164939" s="4"/>
      <c r="J164939" s="4"/>
    </row>
    <row r="164940" spans="9:10" x14ac:dyDescent="0.35">
      <c r="I164940" s="4"/>
      <c r="J164940" s="4"/>
    </row>
    <row r="164941" spans="9:10" x14ac:dyDescent="0.35">
      <c r="I164941" s="4"/>
      <c r="J164941" s="4"/>
    </row>
    <row r="164942" spans="9:10" x14ac:dyDescent="0.35">
      <c r="I164942" s="4"/>
      <c r="J164942" s="4"/>
    </row>
    <row r="164943" spans="9:10" x14ac:dyDescent="0.35">
      <c r="I164943" s="4"/>
      <c r="J164943" s="4"/>
    </row>
    <row r="164944" spans="9:10" x14ac:dyDescent="0.35">
      <c r="I164944" s="4"/>
      <c r="J164944" s="4"/>
    </row>
    <row r="164945" spans="9:10" x14ac:dyDescent="0.35">
      <c r="I164945" s="4"/>
      <c r="J164945" s="4"/>
    </row>
    <row r="164946" spans="9:10" x14ac:dyDescent="0.35">
      <c r="I164946" s="4"/>
      <c r="J164946" s="4"/>
    </row>
    <row r="164947" spans="9:10" x14ac:dyDescent="0.35">
      <c r="I164947" s="4"/>
      <c r="J164947" s="4"/>
    </row>
    <row r="164948" spans="9:10" x14ac:dyDescent="0.35">
      <c r="I164948" s="4"/>
      <c r="J164948" s="4"/>
    </row>
    <row r="164949" spans="9:10" x14ac:dyDescent="0.35">
      <c r="I164949" s="4"/>
      <c r="J164949" s="4"/>
    </row>
    <row r="164950" spans="9:10" x14ac:dyDescent="0.35">
      <c r="I164950" s="4"/>
      <c r="J164950" s="4"/>
    </row>
    <row r="164951" spans="9:10" x14ac:dyDescent="0.35">
      <c r="I164951" s="4"/>
      <c r="J164951" s="4"/>
    </row>
    <row r="164952" spans="9:10" x14ac:dyDescent="0.35">
      <c r="I164952" s="4"/>
      <c r="J164952" s="4"/>
    </row>
    <row r="164953" spans="9:10" x14ac:dyDescent="0.35">
      <c r="I164953" s="4"/>
      <c r="J164953" s="4"/>
    </row>
    <row r="164954" spans="9:10" x14ac:dyDescent="0.35">
      <c r="I164954" s="4"/>
      <c r="J164954" s="4"/>
    </row>
    <row r="164955" spans="9:10" x14ac:dyDescent="0.35">
      <c r="I164955" s="4"/>
      <c r="J164955" s="4"/>
    </row>
    <row r="164956" spans="9:10" x14ac:dyDescent="0.35">
      <c r="I164956" s="4"/>
      <c r="J164956" s="4"/>
    </row>
    <row r="164957" spans="9:10" x14ac:dyDescent="0.35">
      <c r="I164957" s="4"/>
      <c r="J164957" s="4"/>
    </row>
    <row r="164958" spans="9:10" x14ac:dyDescent="0.35">
      <c r="I164958" s="4"/>
      <c r="J164958" s="4"/>
    </row>
    <row r="164959" spans="9:10" x14ac:dyDescent="0.35">
      <c r="I164959" s="4"/>
      <c r="J164959" s="4"/>
    </row>
    <row r="164960" spans="9:10" x14ac:dyDescent="0.35">
      <c r="I164960" s="4"/>
      <c r="J164960" s="4"/>
    </row>
    <row r="164961" spans="9:10" x14ac:dyDescent="0.35">
      <c r="I164961" s="4"/>
      <c r="J164961" s="4"/>
    </row>
    <row r="164962" spans="9:10" x14ac:dyDescent="0.35">
      <c r="I164962" s="4"/>
      <c r="J164962" s="4"/>
    </row>
    <row r="164963" spans="9:10" x14ac:dyDescent="0.35">
      <c r="I164963" s="4"/>
      <c r="J164963" s="4"/>
    </row>
    <row r="164964" spans="9:10" x14ac:dyDescent="0.35">
      <c r="I164964" s="4"/>
      <c r="J164964" s="4"/>
    </row>
    <row r="164965" spans="9:10" x14ac:dyDescent="0.35">
      <c r="I164965" s="4"/>
      <c r="J164965" s="4"/>
    </row>
    <row r="164966" spans="9:10" x14ac:dyDescent="0.35">
      <c r="I164966" s="4"/>
      <c r="J164966" s="4"/>
    </row>
    <row r="164967" spans="9:10" x14ac:dyDescent="0.35">
      <c r="I164967" s="4"/>
      <c r="J164967" s="4"/>
    </row>
    <row r="164968" spans="9:10" x14ac:dyDescent="0.35">
      <c r="I164968" s="4"/>
      <c r="J164968" s="4"/>
    </row>
    <row r="164969" spans="9:10" x14ac:dyDescent="0.35">
      <c r="I164969" s="4"/>
      <c r="J164969" s="4"/>
    </row>
    <row r="164970" spans="9:10" x14ac:dyDescent="0.35">
      <c r="I164970" s="4"/>
      <c r="J164970" s="4"/>
    </row>
    <row r="164971" spans="9:10" x14ac:dyDescent="0.35">
      <c r="I164971" s="4"/>
      <c r="J164971" s="4"/>
    </row>
    <row r="164972" spans="9:10" x14ac:dyDescent="0.35">
      <c r="I164972" s="4"/>
      <c r="J164972" s="4"/>
    </row>
    <row r="164973" spans="9:10" x14ac:dyDescent="0.35">
      <c r="I164973" s="4"/>
      <c r="J164973" s="4"/>
    </row>
    <row r="164974" spans="9:10" x14ac:dyDescent="0.35">
      <c r="I164974" s="4"/>
      <c r="J164974" s="4"/>
    </row>
    <row r="164975" spans="9:10" x14ac:dyDescent="0.35">
      <c r="I164975" s="4"/>
      <c r="J164975" s="4"/>
    </row>
    <row r="164976" spans="9:10" x14ac:dyDescent="0.35">
      <c r="I164976" s="4"/>
      <c r="J164976" s="4"/>
    </row>
    <row r="164977" spans="9:10" x14ac:dyDescent="0.35">
      <c r="I164977" s="4"/>
      <c r="J164977" s="4"/>
    </row>
    <row r="164978" spans="9:10" x14ac:dyDescent="0.35">
      <c r="I164978" s="4"/>
      <c r="J164978" s="4"/>
    </row>
    <row r="164979" spans="9:10" x14ac:dyDescent="0.35">
      <c r="I164979" s="4"/>
      <c r="J164979" s="4"/>
    </row>
    <row r="164980" spans="9:10" x14ac:dyDescent="0.35">
      <c r="I164980" s="4"/>
      <c r="J164980" s="4"/>
    </row>
    <row r="164981" spans="9:10" x14ac:dyDescent="0.35">
      <c r="I164981" s="4"/>
      <c r="J164981" s="4"/>
    </row>
    <row r="164982" spans="9:10" x14ac:dyDescent="0.35">
      <c r="I164982" s="4"/>
      <c r="J164982" s="4"/>
    </row>
    <row r="164983" spans="9:10" x14ac:dyDescent="0.35">
      <c r="I164983" s="4"/>
      <c r="J164983" s="4"/>
    </row>
    <row r="164984" spans="9:10" x14ac:dyDescent="0.35">
      <c r="I164984" s="4"/>
      <c r="J164984" s="4"/>
    </row>
    <row r="164985" spans="9:10" x14ac:dyDescent="0.35">
      <c r="I164985" s="4"/>
      <c r="J164985" s="4"/>
    </row>
    <row r="164986" spans="9:10" x14ac:dyDescent="0.35">
      <c r="I164986" s="4"/>
      <c r="J164986" s="4"/>
    </row>
    <row r="164987" spans="9:10" x14ac:dyDescent="0.35">
      <c r="I164987" s="4"/>
      <c r="J164987" s="4"/>
    </row>
    <row r="164988" spans="9:10" x14ac:dyDescent="0.35">
      <c r="I164988" s="4"/>
      <c r="J164988" s="4"/>
    </row>
    <row r="164989" spans="9:10" x14ac:dyDescent="0.35">
      <c r="I164989" s="4"/>
      <c r="J164989" s="4"/>
    </row>
    <row r="164990" spans="9:10" x14ac:dyDescent="0.35">
      <c r="I164990" s="4"/>
      <c r="J164990" s="4"/>
    </row>
    <row r="164991" spans="9:10" x14ac:dyDescent="0.35">
      <c r="I164991" s="4"/>
      <c r="J164991" s="4"/>
    </row>
    <row r="164992" spans="9:10" x14ac:dyDescent="0.35">
      <c r="I164992" s="4"/>
      <c r="J164992" s="4"/>
    </row>
    <row r="164993" spans="9:10" x14ac:dyDescent="0.35">
      <c r="I164993" s="4"/>
      <c r="J164993" s="4"/>
    </row>
    <row r="164994" spans="9:10" x14ac:dyDescent="0.35">
      <c r="I164994" s="4"/>
      <c r="J164994" s="4"/>
    </row>
    <row r="164995" spans="9:10" x14ac:dyDescent="0.35">
      <c r="I164995" s="4"/>
      <c r="J164995" s="4"/>
    </row>
    <row r="164996" spans="9:10" x14ac:dyDescent="0.35">
      <c r="I164996" s="4"/>
      <c r="J164996" s="4"/>
    </row>
    <row r="164997" spans="9:10" x14ac:dyDescent="0.35">
      <c r="I164997" s="4"/>
      <c r="J164997" s="4"/>
    </row>
    <row r="164998" spans="9:10" x14ac:dyDescent="0.35">
      <c r="I164998" s="4"/>
      <c r="J164998" s="4"/>
    </row>
    <row r="164999" spans="9:10" x14ac:dyDescent="0.35">
      <c r="I164999" s="4"/>
      <c r="J164999" s="4"/>
    </row>
    <row r="165000" spans="9:10" x14ac:dyDescent="0.35">
      <c r="I165000" s="4"/>
      <c r="J165000" s="4"/>
    </row>
    <row r="165001" spans="9:10" x14ac:dyDescent="0.35">
      <c r="I165001" s="4"/>
      <c r="J165001" s="4"/>
    </row>
    <row r="165002" spans="9:10" x14ac:dyDescent="0.35">
      <c r="I165002" s="4"/>
      <c r="J165002" s="4"/>
    </row>
    <row r="165003" spans="9:10" x14ac:dyDescent="0.35">
      <c r="I165003" s="4"/>
      <c r="J165003" s="4"/>
    </row>
    <row r="165004" spans="9:10" x14ac:dyDescent="0.35">
      <c r="I165004" s="4"/>
      <c r="J165004" s="4"/>
    </row>
    <row r="165005" spans="9:10" x14ac:dyDescent="0.35">
      <c r="I165005" s="4"/>
      <c r="J165005" s="4"/>
    </row>
    <row r="165006" spans="9:10" x14ac:dyDescent="0.35">
      <c r="I165006" s="4"/>
      <c r="J165006" s="4"/>
    </row>
    <row r="165007" spans="9:10" x14ac:dyDescent="0.35">
      <c r="I165007" s="4"/>
      <c r="J165007" s="4"/>
    </row>
    <row r="165008" spans="9:10" x14ac:dyDescent="0.35">
      <c r="I165008" s="4"/>
      <c r="J165008" s="4"/>
    </row>
    <row r="165009" spans="9:10" x14ac:dyDescent="0.35">
      <c r="I165009" s="4"/>
      <c r="J165009" s="4"/>
    </row>
    <row r="165010" spans="9:10" x14ac:dyDescent="0.35">
      <c r="I165010" s="4"/>
      <c r="J165010" s="4"/>
    </row>
    <row r="165011" spans="9:10" x14ac:dyDescent="0.35">
      <c r="I165011" s="4"/>
      <c r="J165011" s="4"/>
    </row>
    <row r="165012" spans="9:10" x14ac:dyDescent="0.35">
      <c r="I165012" s="4"/>
      <c r="J165012" s="4"/>
    </row>
    <row r="165013" spans="9:10" x14ac:dyDescent="0.35">
      <c r="I165013" s="4"/>
      <c r="J165013" s="4"/>
    </row>
    <row r="165014" spans="9:10" x14ac:dyDescent="0.35">
      <c r="I165014" s="4"/>
      <c r="J165014" s="4"/>
    </row>
    <row r="165015" spans="9:10" x14ac:dyDescent="0.35">
      <c r="I165015" s="4"/>
      <c r="J165015" s="4"/>
    </row>
    <row r="165016" spans="9:10" x14ac:dyDescent="0.35">
      <c r="I165016" s="4"/>
      <c r="J165016" s="4"/>
    </row>
    <row r="165017" spans="9:10" x14ac:dyDescent="0.35">
      <c r="I165017" s="4"/>
      <c r="J165017" s="4"/>
    </row>
    <row r="165018" spans="9:10" x14ac:dyDescent="0.35">
      <c r="I165018" s="4"/>
      <c r="J165018" s="4"/>
    </row>
    <row r="165019" spans="9:10" x14ac:dyDescent="0.35">
      <c r="I165019" s="4"/>
      <c r="J165019" s="4"/>
    </row>
    <row r="165020" spans="9:10" x14ac:dyDescent="0.35">
      <c r="I165020" s="4"/>
      <c r="J165020" s="4"/>
    </row>
    <row r="165021" spans="9:10" x14ac:dyDescent="0.35">
      <c r="I165021" s="4"/>
      <c r="J165021" s="4"/>
    </row>
    <row r="165022" spans="9:10" x14ac:dyDescent="0.35">
      <c r="I165022" s="4"/>
      <c r="J165022" s="4"/>
    </row>
    <row r="165023" spans="9:10" x14ac:dyDescent="0.35">
      <c r="I165023" s="4"/>
      <c r="J165023" s="4"/>
    </row>
    <row r="165024" spans="9:10" x14ac:dyDescent="0.35">
      <c r="I165024" s="4"/>
      <c r="J165024" s="4"/>
    </row>
    <row r="165025" spans="9:10" x14ac:dyDescent="0.35">
      <c r="I165025" s="4"/>
      <c r="J165025" s="4"/>
    </row>
    <row r="165026" spans="9:10" x14ac:dyDescent="0.35">
      <c r="I165026" s="4"/>
      <c r="J165026" s="4"/>
    </row>
    <row r="165027" spans="9:10" x14ac:dyDescent="0.35">
      <c r="I165027" s="4"/>
      <c r="J165027" s="4"/>
    </row>
    <row r="165028" spans="9:10" x14ac:dyDescent="0.35">
      <c r="I165028" s="4"/>
      <c r="J165028" s="4"/>
    </row>
    <row r="165029" spans="9:10" x14ac:dyDescent="0.35">
      <c r="I165029" s="4"/>
      <c r="J165029" s="4"/>
    </row>
    <row r="165030" spans="9:10" x14ac:dyDescent="0.35">
      <c r="I165030" s="4"/>
      <c r="J165030" s="4"/>
    </row>
    <row r="165031" spans="9:10" x14ac:dyDescent="0.35">
      <c r="I165031" s="4"/>
      <c r="J165031" s="4"/>
    </row>
    <row r="165032" spans="9:10" x14ac:dyDescent="0.35">
      <c r="I165032" s="4"/>
      <c r="J165032" s="4"/>
    </row>
    <row r="165033" spans="9:10" x14ac:dyDescent="0.35">
      <c r="I165033" s="4"/>
      <c r="J165033" s="4"/>
    </row>
    <row r="165034" spans="9:10" x14ac:dyDescent="0.35">
      <c r="I165034" s="4"/>
      <c r="J165034" s="4"/>
    </row>
    <row r="165035" spans="9:10" x14ac:dyDescent="0.35">
      <c r="I165035" s="4"/>
      <c r="J165035" s="4"/>
    </row>
    <row r="165036" spans="9:10" x14ac:dyDescent="0.35">
      <c r="I165036" s="4"/>
      <c r="J165036" s="4"/>
    </row>
    <row r="165037" spans="9:10" x14ac:dyDescent="0.35">
      <c r="I165037" s="4"/>
      <c r="J165037" s="4"/>
    </row>
    <row r="165038" spans="9:10" x14ac:dyDescent="0.35">
      <c r="I165038" s="4"/>
      <c r="J165038" s="4"/>
    </row>
    <row r="165039" spans="9:10" x14ac:dyDescent="0.35">
      <c r="I165039" s="4"/>
      <c r="J165039" s="4"/>
    </row>
    <row r="165040" spans="9:10" x14ac:dyDescent="0.35">
      <c r="I165040" s="4"/>
      <c r="J165040" s="4"/>
    </row>
    <row r="165041" spans="9:10" x14ac:dyDescent="0.35">
      <c r="I165041" s="4"/>
      <c r="J165041" s="4"/>
    </row>
    <row r="165042" spans="9:10" x14ac:dyDescent="0.35">
      <c r="I165042" s="4"/>
      <c r="J165042" s="4"/>
    </row>
    <row r="165043" spans="9:10" x14ac:dyDescent="0.35">
      <c r="I165043" s="4"/>
      <c r="J165043" s="4"/>
    </row>
    <row r="165044" spans="9:10" x14ac:dyDescent="0.35">
      <c r="I165044" s="4"/>
      <c r="J165044" s="4"/>
    </row>
    <row r="165045" spans="9:10" x14ac:dyDescent="0.35">
      <c r="I165045" s="4"/>
      <c r="J165045" s="4"/>
    </row>
    <row r="165046" spans="9:10" x14ac:dyDescent="0.35">
      <c r="I165046" s="4"/>
      <c r="J165046" s="4"/>
    </row>
    <row r="165047" spans="9:10" x14ac:dyDescent="0.35">
      <c r="I165047" s="4"/>
      <c r="J165047" s="4"/>
    </row>
    <row r="165048" spans="9:10" x14ac:dyDescent="0.35">
      <c r="I165048" s="4"/>
      <c r="J165048" s="4"/>
    </row>
    <row r="165049" spans="9:10" x14ac:dyDescent="0.35">
      <c r="I165049" s="4"/>
      <c r="J165049" s="4"/>
    </row>
    <row r="165050" spans="9:10" x14ac:dyDescent="0.35">
      <c r="I165050" s="4"/>
      <c r="J165050" s="4"/>
    </row>
    <row r="165051" spans="9:10" x14ac:dyDescent="0.35">
      <c r="I165051" s="4"/>
      <c r="J165051" s="4"/>
    </row>
    <row r="165052" spans="9:10" x14ac:dyDescent="0.35">
      <c r="I165052" s="4"/>
      <c r="J165052" s="4"/>
    </row>
    <row r="165053" spans="9:10" x14ac:dyDescent="0.35">
      <c r="I165053" s="4"/>
      <c r="J165053" s="4"/>
    </row>
    <row r="165054" spans="9:10" x14ac:dyDescent="0.35">
      <c r="I165054" s="4"/>
      <c r="J165054" s="4"/>
    </row>
    <row r="165055" spans="9:10" x14ac:dyDescent="0.35">
      <c r="I165055" s="4"/>
      <c r="J165055" s="4"/>
    </row>
    <row r="165056" spans="9:10" x14ac:dyDescent="0.35">
      <c r="I165056" s="4"/>
      <c r="J165056" s="4"/>
    </row>
    <row r="165057" spans="9:10" x14ac:dyDescent="0.35">
      <c r="I165057" s="4"/>
      <c r="J165057" s="4"/>
    </row>
    <row r="165058" spans="9:10" x14ac:dyDescent="0.35">
      <c r="I165058" s="4"/>
      <c r="J165058" s="4"/>
    </row>
    <row r="165059" spans="9:10" x14ac:dyDescent="0.35">
      <c r="I165059" s="4"/>
      <c r="J165059" s="4"/>
    </row>
    <row r="165060" spans="9:10" x14ac:dyDescent="0.35">
      <c r="I165060" s="4"/>
      <c r="J165060" s="4"/>
    </row>
    <row r="165061" spans="9:10" x14ac:dyDescent="0.35">
      <c r="I165061" s="4"/>
      <c r="J165061" s="4"/>
    </row>
    <row r="165062" spans="9:10" x14ac:dyDescent="0.35">
      <c r="I165062" s="4"/>
      <c r="J165062" s="4"/>
    </row>
    <row r="165063" spans="9:10" x14ac:dyDescent="0.35">
      <c r="I165063" s="4"/>
      <c r="J165063" s="4"/>
    </row>
    <row r="165064" spans="9:10" x14ac:dyDescent="0.35">
      <c r="I165064" s="4"/>
      <c r="J165064" s="4"/>
    </row>
    <row r="165065" spans="9:10" x14ac:dyDescent="0.35">
      <c r="I165065" s="4"/>
      <c r="J165065" s="4"/>
    </row>
    <row r="165066" spans="9:10" x14ac:dyDescent="0.35">
      <c r="I165066" s="4"/>
      <c r="J165066" s="4"/>
    </row>
    <row r="165067" spans="9:10" x14ac:dyDescent="0.35">
      <c r="I165067" s="4"/>
      <c r="J165067" s="4"/>
    </row>
    <row r="165068" spans="9:10" x14ac:dyDescent="0.35">
      <c r="I165068" s="4"/>
      <c r="J165068" s="4"/>
    </row>
    <row r="165069" spans="9:10" x14ac:dyDescent="0.35">
      <c r="I165069" s="4"/>
      <c r="J165069" s="4"/>
    </row>
    <row r="165070" spans="9:10" x14ac:dyDescent="0.35">
      <c r="I165070" s="4"/>
      <c r="J165070" s="4"/>
    </row>
    <row r="165071" spans="9:10" x14ac:dyDescent="0.35">
      <c r="I165071" s="4"/>
      <c r="J165071" s="4"/>
    </row>
    <row r="165072" spans="9:10" x14ac:dyDescent="0.35">
      <c r="I165072" s="4"/>
      <c r="J165072" s="4"/>
    </row>
    <row r="165073" spans="9:10" x14ac:dyDescent="0.35">
      <c r="I165073" s="4"/>
      <c r="J165073" s="4"/>
    </row>
    <row r="165074" spans="9:10" x14ac:dyDescent="0.35">
      <c r="I165074" s="4"/>
      <c r="J165074" s="4"/>
    </row>
    <row r="165075" spans="9:10" x14ac:dyDescent="0.35">
      <c r="I165075" s="4"/>
      <c r="J165075" s="4"/>
    </row>
    <row r="165076" spans="9:10" x14ac:dyDescent="0.35">
      <c r="I165076" s="4"/>
      <c r="J165076" s="4"/>
    </row>
    <row r="165077" spans="9:10" x14ac:dyDescent="0.35">
      <c r="I165077" s="4"/>
      <c r="J165077" s="4"/>
    </row>
    <row r="165078" spans="9:10" x14ac:dyDescent="0.35">
      <c r="I165078" s="4"/>
      <c r="J165078" s="4"/>
    </row>
    <row r="165079" spans="9:10" x14ac:dyDescent="0.35">
      <c r="I165079" s="4"/>
      <c r="J165079" s="4"/>
    </row>
    <row r="165080" spans="9:10" x14ac:dyDescent="0.35">
      <c r="I165080" s="4"/>
      <c r="J165080" s="4"/>
    </row>
    <row r="165081" spans="9:10" x14ac:dyDescent="0.35">
      <c r="I165081" s="4"/>
      <c r="J165081" s="4"/>
    </row>
    <row r="165082" spans="9:10" x14ac:dyDescent="0.35">
      <c r="I165082" s="4"/>
      <c r="J165082" s="4"/>
    </row>
    <row r="165083" spans="9:10" x14ac:dyDescent="0.35">
      <c r="I165083" s="4"/>
      <c r="J165083" s="4"/>
    </row>
    <row r="165084" spans="9:10" x14ac:dyDescent="0.35">
      <c r="I165084" s="4"/>
      <c r="J165084" s="4"/>
    </row>
    <row r="165085" spans="9:10" x14ac:dyDescent="0.35">
      <c r="I165085" s="4"/>
      <c r="J165085" s="4"/>
    </row>
    <row r="165086" spans="9:10" x14ac:dyDescent="0.35">
      <c r="I165086" s="4"/>
      <c r="J165086" s="4"/>
    </row>
    <row r="165087" spans="9:10" x14ac:dyDescent="0.35">
      <c r="I165087" s="4"/>
      <c r="J165087" s="4"/>
    </row>
    <row r="165088" spans="9:10" x14ac:dyDescent="0.35">
      <c r="I165088" s="4"/>
      <c r="J165088" s="4"/>
    </row>
    <row r="165089" spans="9:10" x14ac:dyDescent="0.35">
      <c r="I165089" s="4"/>
      <c r="J165089" s="4"/>
    </row>
    <row r="165090" spans="9:10" x14ac:dyDescent="0.35">
      <c r="I165090" s="4"/>
      <c r="J165090" s="4"/>
    </row>
    <row r="165091" spans="9:10" x14ac:dyDescent="0.35">
      <c r="I165091" s="4"/>
      <c r="J165091" s="4"/>
    </row>
    <row r="165092" spans="9:10" x14ac:dyDescent="0.35">
      <c r="I165092" s="4"/>
      <c r="J165092" s="4"/>
    </row>
    <row r="165093" spans="9:10" x14ac:dyDescent="0.35">
      <c r="I165093" s="4"/>
      <c r="J165093" s="4"/>
    </row>
    <row r="165094" spans="9:10" x14ac:dyDescent="0.35">
      <c r="I165094" s="4"/>
      <c r="J165094" s="4"/>
    </row>
    <row r="165095" spans="9:10" x14ac:dyDescent="0.35">
      <c r="I165095" s="4"/>
      <c r="J165095" s="4"/>
    </row>
    <row r="165096" spans="9:10" x14ac:dyDescent="0.35">
      <c r="I165096" s="4"/>
      <c r="J165096" s="4"/>
    </row>
    <row r="165097" spans="9:10" x14ac:dyDescent="0.35">
      <c r="I165097" s="4"/>
      <c r="J165097" s="4"/>
    </row>
    <row r="165098" spans="9:10" x14ac:dyDescent="0.35">
      <c r="I165098" s="4"/>
      <c r="J165098" s="4"/>
    </row>
    <row r="165099" spans="9:10" x14ac:dyDescent="0.35">
      <c r="I165099" s="4"/>
      <c r="J165099" s="4"/>
    </row>
    <row r="165100" spans="9:10" x14ac:dyDescent="0.35">
      <c r="I165100" s="4"/>
      <c r="J165100" s="4"/>
    </row>
    <row r="165101" spans="9:10" x14ac:dyDescent="0.35">
      <c r="I165101" s="4"/>
      <c r="J165101" s="4"/>
    </row>
    <row r="165102" spans="9:10" x14ac:dyDescent="0.35">
      <c r="I165102" s="4"/>
      <c r="J165102" s="4"/>
    </row>
    <row r="165103" spans="9:10" x14ac:dyDescent="0.35">
      <c r="I165103" s="4"/>
      <c r="J165103" s="4"/>
    </row>
    <row r="165104" spans="9:10" x14ac:dyDescent="0.35">
      <c r="I165104" s="4"/>
      <c r="J165104" s="4"/>
    </row>
    <row r="165105" spans="9:10" x14ac:dyDescent="0.35">
      <c r="I165105" s="4"/>
      <c r="J165105" s="4"/>
    </row>
    <row r="165106" spans="9:10" x14ac:dyDescent="0.35">
      <c r="I165106" s="4"/>
      <c r="J165106" s="4"/>
    </row>
    <row r="165107" spans="9:10" x14ac:dyDescent="0.35">
      <c r="I165107" s="4"/>
      <c r="J165107" s="4"/>
    </row>
    <row r="165108" spans="9:10" x14ac:dyDescent="0.35">
      <c r="I165108" s="4"/>
      <c r="J165108" s="4"/>
    </row>
    <row r="165109" spans="9:10" x14ac:dyDescent="0.35">
      <c r="I165109" s="4"/>
      <c r="J165109" s="4"/>
    </row>
    <row r="165110" spans="9:10" x14ac:dyDescent="0.35">
      <c r="I165110" s="4"/>
      <c r="J165110" s="4"/>
    </row>
    <row r="165111" spans="9:10" x14ac:dyDescent="0.35">
      <c r="I165111" s="4"/>
      <c r="J165111" s="4"/>
    </row>
    <row r="165112" spans="9:10" x14ac:dyDescent="0.35">
      <c r="I165112" s="4"/>
      <c r="J165112" s="4"/>
    </row>
    <row r="165113" spans="9:10" x14ac:dyDescent="0.35">
      <c r="I165113" s="4"/>
      <c r="J165113" s="4"/>
    </row>
    <row r="165114" spans="9:10" x14ac:dyDescent="0.35">
      <c r="I165114" s="4"/>
      <c r="J165114" s="4"/>
    </row>
    <row r="165115" spans="9:10" x14ac:dyDescent="0.35">
      <c r="I165115" s="4"/>
      <c r="J165115" s="4"/>
    </row>
    <row r="165116" spans="9:10" x14ac:dyDescent="0.35">
      <c r="I165116" s="4"/>
      <c r="J165116" s="4"/>
    </row>
    <row r="165117" spans="9:10" x14ac:dyDescent="0.35">
      <c r="I165117" s="4"/>
      <c r="J165117" s="4"/>
    </row>
    <row r="165118" spans="9:10" x14ac:dyDescent="0.35">
      <c r="I165118" s="4"/>
      <c r="J165118" s="4"/>
    </row>
    <row r="165119" spans="9:10" x14ac:dyDescent="0.35">
      <c r="I165119" s="4"/>
      <c r="J165119" s="4"/>
    </row>
    <row r="165120" spans="9:10" x14ac:dyDescent="0.35">
      <c r="I165120" s="4"/>
      <c r="J165120" s="4"/>
    </row>
    <row r="165121" spans="9:10" x14ac:dyDescent="0.35">
      <c r="I165121" s="4"/>
      <c r="J165121" s="4"/>
    </row>
    <row r="165122" spans="9:10" x14ac:dyDescent="0.35">
      <c r="I165122" s="4"/>
      <c r="J165122" s="4"/>
    </row>
    <row r="165123" spans="9:10" x14ac:dyDescent="0.35">
      <c r="I165123" s="4"/>
      <c r="J165123" s="4"/>
    </row>
    <row r="165124" spans="9:10" x14ac:dyDescent="0.35">
      <c r="I165124" s="4"/>
      <c r="J165124" s="4"/>
    </row>
    <row r="165125" spans="9:10" x14ac:dyDescent="0.35">
      <c r="I165125" s="4"/>
      <c r="J165125" s="4"/>
    </row>
    <row r="165126" spans="9:10" x14ac:dyDescent="0.35">
      <c r="I165126" s="4"/>
      <c r="J165126" s="4"/>
    </row>
    <row r="165127" spans="9:10" x14ac:dyDescent="0.35">
      <c r="I165127" s="4"/>
      <c r="J165127" s="4"/>
    </row>
    <row r="165128" spans="9:10" x14ac:dyDescent="0.35">
      <c r="I165128" s="4"/>
      <c r="J165128" s="4"/>
    </row>
    <row r="165129" spans="9:10" x14ac:dyDescent="0.35">
      <c r="I165129" s="4"/>
      <c r="J165129" s="4"/>
    </row>
    <row r="165130" spans="9:10" x14ac:dyDescent="0.35">
      <c r="I165130" s="4"/>
      <c r="J165130" s="4"/>
    </row>
    <row r="165131" spans="9:10" x14ac:dyDescent="0.35">
      <c r="I165131" s="4"/>
      <c r="J165131" s="4"/>
    </row>
    <row r="165132" spans="9:10" x14ac:dyDescent="0.35">
      <c r="I165132" s="4"/>
      <c r="J165132" s="4"/>
    </row>
    <row r="165133" spans="9:10" x14ac:dyDescent="0.35">
      <c r="I165133" s="4"/>
      <c r="J165133" s="4"/>
    </row>
    <row r="165134" spans="9:10" x14ac:dyDescent="0.35">
      <c r="I165134" s="4"/>
      <c r="J165134" s="4"/>
    </row>
    <row r="165135" spans="9:10" x14ac:dyDescent="0.35">
      <c r="I165135" s="4"/>
      <c r="J165135" s="4"/>
    </row>
    <row r="165136" spans="9:10" x14ac:dyDescent="0.35">
      <c r="I165136" s="4"/>
      <c r="J165136" s="4"/>
    </row>
    <row r="165137" spans="9:10" x14ac:dyDescent="0.35">
      <c r="I165137" s="4"/>
      <c r="J165137" s="4"/>
    </row>
    <row r="165138" spans="9:10" x14ac:dyDescent="0.35">
      <c r="I165138" s="4"/>
      <c r="J165138" s="4"/>
    </row>
    <row r="165139" spans="9:10" x14ac:dyDescent="0.35">
      <c r="I165139" s="4"/>
      <c r="J165139" s="4"/>
    </row>
    <row r="165140" spans="9:10" x14ac:dyDescent="0.35">
      <c r="I165140" s="4"/>
      <c r="J165140" s="4"/>
    </row>
    <row r="165141" spans="9:10" x14ac:dyDescent="0.35">
      <c r="I165141" s="4"/>
      <c r="J165141" s="4"/>
    </row>
    <row r="165142" spans="9:10" x14ac:dyDescent="0.35">
      <c r="I165142" s="4"/>
      <c r="J165142" s="4"/>
    </row>
    <row r="165143" spans="9:10" x14ac:dyDescent="0.35">
      <c r="I165143" s="4"/>
      <c r="J165143" s="4"/>
    </row>
    <row r="165144" spans="9:10" x14ac:dyDescent="0.35">
      <c r="I165144" s="4"/>
      <c r="J165144" s="4"/>
    </row>
    <row r="165145" spans="9:10" x14ac:dyDescent="0.35">
      <c r="I165145" s="4"/>
      <c r="J165145" s="4"/>
    </row>
    <row r="165146" spans="9:10" x14ac:dyDescent="0.35">
      <c r="I165146" s="4"/>
      <c r="J165146" s="4"/>
    </row>
    <row r="165147" spans="9:10" x14ac:dyDescent="0.35">
      <c r="I165147" s="4"/>
      <c r="J165147" s="4"/>
    </row>
    <row r="165148" spans="9:10" x14ac:dyDescent="0.35">
      <c r="I165148" s="4"/>
      <c r="J165148" s="4"/>
    </row>
    <row r="165149" spans="9:10" x14ac:dyDescent="0.35">
      <c r="I165149" s="4"/>
      <c r="J165149" s="4"/>
    </row>
    <row r="165150" spans="9:10" x14ac:dyDescent="0.35">
      <c r="I165150" s="4"/>
      <c r="J165150" s="4"/>
    </row>
    <row r="165151" spans="9:10" x14ac:dyDescent="0.35">
      <c r="I165151" s="4"/>
      <c r="J165151" s="4"/>
    </row>
    <row r="165152" spans="9:10" x14ac:dyDescent="0.35">
      <c r="I165152" s="4"/>
      <c r="J165152" s="4"/>
    </row>
    <row r="165153" spans="9:10" x14ac:dyDescent="0.35">
      <c r="I165153" s="4"/>
      <c r="J165153" s="4"/>
    </row>
    <row r="165154" spans="9:10" x14ac:dyDescent="0.35">
      <c r="I165154" s="4"/>
      <c r="J165154" s="4"/>
    </row>
    <row r="165155" spans="9:10" x14ac:dyDescent="0.35">
      <c r="I165155" s="4"/>
      <c r="J165155" s="4"/>
    </row>
    <row r="165156" spans="9:10" x14ac:dyDescent="0.35">
      <c r="I165156" s="4"/>
      <c r="J165156" s="4"/>
    </row>
    <row r="165157" spans="9:10" x14ac:dyDescent="0.35">
      <c r="I165157" s="4"/>
      <c r="J165157" s="4"/>
    </row>
    <row r="165158" spans="9:10" x14ac:dyDescent="0.35">
      <c r="I165158" s="4"/>
      <c r="J165158" s="4"/>
    </row>
    <row r="165159" spans="9:10" x14ac:dyDescent="0.35">
      <c r="I165159" s="4"/>
      <c r="J165159" s="4"/>
    </row>
    <row r="165160" spans="9:10" x14ac:dyDescent="0.35">
      <c r="I165160" s="4"/>
      <c r="J165160" s="4"/>
    </row>
    <row r="165161" spans="9:10" x14ac:dyDescent="0.35">
      <c r="I165161" s="4"/>
      <c r="J165161" s="4"/>
    </row>
    <row r="165162" spans="9:10" x14ac:dyDescent="0.35">
      <c r="I165162" s="4"/>
      <c r="J165162" s="4"/>
    </row>
    <row r="165163" spans="9:10" x14ac:dyDescent="0.35">
      <c r="I165163" s="4"/>
      <c r="J165163" s="4"/>
    </row>
    <row r="165164" spans="9:10" x14ac:dyDescent="0.35">
      <c r="I165164" s="4"/>
      <c r="J165164" s="4"/>
    </row>
    <row r="165165" spans="9:10" x14ac:dyDescent="0.35">
      <c r="I165165" s="4"/>
      <c r="J165165" s="4"/>
    </row>
    <row r="165166" spans="9:10" x14ac:dyDescent="0.35">
      <c r="I165166" s="4"/>
      <c r="J165166" s="4"/>
    </row>
    <row r="165167" spans="9:10" x14ac:dyDescent="0.35">
      <c r="I165167" s="4"/>
      <c r="J165167" s="4"/>
    </row>
    <row r="165168" spans="9:10" x14ac:dyDescent="0.35">
      <c r="I165168" s="4"/>
      <c r="J165168" s="4"/>
    </row>
    <row r="165169" spans="9:10" x14ac:dyDescent="0.35">
      <c r="I165169" s="4"/>
      <c r="J165169" s="4"/>
    </row>
    <row r="165170" spans="9:10" x14ac:dyDescent="0.35">
      <c r="I165170" s="4"/>
      <c r="J165170" s="4"/>
    </row>
    <row r="165171" spans="9:10" x14ac:dyDescent="0.35">
      <c r="I165171" s="4"/>
      <c r="J165171" s="4"/>
    </row>
    <row r="165172" spans="9:10" x14ac:dyDescent="0.35">
      <c r="I165172" s="4"/>
      <c r="J165172" s="4"/>
    </row>
    <row r="165173" spans="9:10" x14ac:dyDescent="0.35">
      <c r="I165173" s="4"/>
      <c r="J165173" s="4"/>
    </row>
    <row r="165174" spans="9:10" x14ac:dyDescent="0.35">
      <c r="I165174" s="4"/>
      <c r="J165174" s="4"/>
    </row>
    <row r="165175" spans="9:10" x14ac:dyDescent="0.35">
      <c r="I165175" s="4"/>
      <c r="J165175" s="4"/>
    </row>
    <row r="165176" spans="9:10" x14ac:dyDescent="0.35">
      <c r="I165176" s="4"/>
      <c r="J165176" s="4"/>
    </row>
    <row r="165177" spans="9:10" x14ac:dyDescent="0.35">
      <c r="I165177" s="4"/>
      <c r="J165177" s="4"/>
    </row>
    <row r="165178" spans="9:10" x14ac:dyDescent="0.35">
      <c r="I165178" s="4"/>
      <c r="J165178" s="4"/>
    </row>
    <row r="165179" spans="9:10" x14ac:dyDescent="0.35">
      <c r="I165179" s="4"/>
      <c r="J165179" s="4"/>
    </row>
    <row r="165180" spans="9:10" x14ac:dyDescent="0.35">
      <c r="I165180" s="4"/>
      <c r="J165180" s="4"/>
    </row>
    <row r="165181" spans="9:10" x14ac:dyDescent="0.35">
      <c r="I165181" s="4"/>
      <c r="J165181" s="4"/>
    </row>
    <row r="165182" spans="9:10" x14ac:dyDescent="0.35">
      <c r="I165182" s="4"/>
      <c r="J165182" s="4"/>
    </row>
    <row r="165183" spans="9:10" x14ac:dyDescent="0.35">
      <c r="I165183" s="4"/>
      <c r="J165183" s="4"/>
    </row>
    <row r="165184" spans="9:10" x14ac:dyDescent="0.35">
      <c r="I165184" s="4"/>
      <c r="J165184" s="4"/>
    </row>
    <row r="165185" spans="9:10" x14ac:dyDescent="0.35">
      <c r="I165185" s="4"/>
      <c r="J165185" s="4"/>
    </row>
    <row r="165186" spans="9:10" x14ac:dyDescent="0.35">
      <c r="I165186" s="4"/>
      <c r="J165186" s="4"/>
    </row>
    <row r="165187" spans="9:10" x14ac:dyDescent="0.35">
      <c r="I165187" s="4"/>
      <c r="J165187" s="4"/>
    </row>
    <row r="165188" spans="9:10" x14ac:dyDescent="0.35">
      <c r="I165188" s="4"/>
      <c r="J165188" s="4"/>
    </row>
    <row r="165189" spans="9:10" x14ac:dyDescent="0.35">
      <c r="I165189" s="4"/>
      <c r="J165189" s="4"/>
    </row>
    <row r="165190" spans="9:10" x14ac:dyDescent="0.35">
      <c r="I165190" s="4"/>
      <c r="J165190" s="4"/>
    </row>
    <row r="165191" spans="9:10" x14ac:dyDescent="0.35">
      <c r="I165191" s="4"/>
      <c r="J165191" s="4"/>
    </row>
    <row r="165192" spans="9:10" x14ac:dyDescent="0.35">
      <c r="I165192" s="4"/>
      <c r="J165192" s="4"/>
    </row>
    <row r="165193" spans="9:10" x14ac:dyDescent="0.35">
      <c r="I165193" s="4"/>
      <c r="J165193" s="4"/>
    </row>
    <row r="165194" spans="9:10" x14ac:dyDescent="0.35">
      <c r="I165194" s="4"/>
      <c r="J165194" s="4"/>
    </row>
    <row r="165195" spans="9:10" x14ac:dyDescent="0.35">
      <c r="I165195" s="4"/>
      <c r="J165195" s="4"/>
    </row>
    <row r="165196" spans="9:10" x14ac:dyDescent="0.35">
      <c r="I165196" s="4"/>
      <c r="J165196" s="4"/>
    </row>
    <row r="165197" spans="9:10" x14ac:dyDescent="0.35">
      <c r="I165197" s="4"/>
      <c r="J165197" s="4"/>
    </row>
    <row r="165198" spans="9:10" x14ac:dyDescent="0.35">
      <c r="I165198" s="4"/>
      <c r="J165198" s="4"/>
    </row>
    <row r="165199" spans="9:10" x14ac:dyDescent="0.35">
      <c r="I165199" s="4"/>
      <c r="J165199" s="4"/>
    </row>
    <row r="165200" spans="9:10" x14ac:dyDescent="0.35">
      <c r="I165200" s="4"/>
      <c r="J165200" s="4"/>
    </row>
    <row r="165201" spans="9:10" x14ac:dyDescent="0.35">
      <c r="I165201" s="4"/>
      <c r="J165201" s="4"/>
    </row>
    <row r="165202" spans="9:10" x14ac:dyDescent="0.35">
      <c r="I165202" s="4"/>
      <c r="J165202" s="4"/>
    </row>
    <row r="165203" spans="9:10" x14ac:dyDescent="0.35">
      <c r="I165203" s="4"/>
      <c r="J165203" s="4"/>
    </row>
    <row r="165204" spans="9:10" x14ac:dyDescent="0.35">
      <c r="I165204" s="4"/>
      <c r="J165204" s="4"/>
    </row>
    <row r="165205" spans="9:10" x14ac:dyDescent="0.35">
      <c r="I165205" s="4"/>
      <c r="J165205" s="4"/>
    </row>
    <row r="165206" spans="9:10" x14ac:dyDescent="0.35">
      <c r="I165206" s="4"/>
      <c r="J165206" s="4"/>
    </row>
    <row r="165207" spans="9:10" x14ac:dyDescent="0.35">
      <c r="I165207" s="4"/>
      <c r="J165207" s="4"/>
    </row>
    <row r="165208" spans="9:10" x14ac:dyDescent="0.35">
      <c r="I165208" s="4"/>
      <c r="J165208" s="4"/>
    </row>
    <row r="165209" spans="9:10" x14ac:dyDescent="0.35">
      <c r="I165209" s="4"/>
      <c r="J165209" s="4"/>
    </row>
    <row r="165210" spans="9:10" x14ac:dyDescent="0.35">
      <c r="I165210" s="4"/>
      <c r="J165210" s="4"/>
    </row>
    <row r="165211" spans="9:10" x14ac:dyDescent="0.35">
      <c r="I165211" s="4"/>
      <c r="J165211" s="4"/>
    </row>
    <row r="165212" spans="9:10" x14ac:dyDescent="0.35">
      <c r="I165212" s="4"/>
      <c r="J165212" s="4"/>
    </row>
    <row r="165213" spans="9:10" x14ac:dyDescent="0.35">
      <c r="I165213" s="4"/>
      <c r="J165213" s="4"/>
    </row>
    <row r="165214" spans="9:10" x14ac:dyDescent="0.35">
      <c r="I165214" s="4"/>
      <c r="J165214" s="4"/>
    </row>
    <row r="165215" spans="9:10" x14ac:dyDescent="0.35">
      <c r="I165215" s="4"/>
      <c r="J165215" s="4"/>
    </row>
    <row r="165216" spans="9:10" x14ac:dyDescent="0.35">
      <c r="I165216" s="4"/>
      <c r="J165216" s="4"/>
    </row>
    <row r="165217" spans="9:10" x14ac:dyDescent="0.35">
      <c r="I165217" s="4"/>
      <c r="J165217" s="4"/>
    </row>
    <row r="165218" spans="9:10" x14ac:dyDescent="0.35">
      <c r="I165218" s="4"/>
      <c r="J165218" s="4"/>
    </row>
    <row r="165219" spans="9:10" x14ac:dyDescent="0.35">
      <c r="I165219" s="4"/>
      <c r="J165219" s="4"/>
    </row>
    <row r="165220" spans="9:10" x14ac:dyDescent="0.35">
      <c r="I165220" s="4"/>
      <c r="J165220" s="4"/>
    </row>
    <row r="165221" spans="9:10" x14ac:dyDescent="0.35">
      <c r="I165221" s="4"/>
      <c r="J165221" s="4"/>
    </row>
    <row r="165222" spans="9:10" x14ac:dyDescent="0.35">
      <c r="I165222" s="4"/>
      <c r="J165222" s="4"/>
    </row>
    <row r="165223" spans="9:10" x14ac:dyDescent="0.35">
      <c r="I165223" s="4"/>
      <c r="J165223" s="4"/>
    </row>
    <row r="165224" spans="9:10" x14ac:dyDescent="0.35">
      <c r="I165224" s="4"/>
      <c r="J165224" s="4"/>
    </row>
    <row r="165225" spans="9:10" x14ac:dyDescent="0.35">
      <c r="I165225" s="4"/>
      <c r="J165225" s="4"/>
    </row>
    <row r="165226" spans="9:10" x14ac:dyDescent="0.35">
      <c r="I165226" s="4"/>
      <c r="J165226" s="4"/>
    </row>
    <row r="165227" spans="9:10" x14ac:dyDescent="0.35">
      <c r="I165227" s="4"/>
      <c r="J165227" s="4"/>
    </row>
    <row r="165228" spans="9:10" x14ac:dyDescent="0.35">
      <c r="I165228" s="4"/>
      <c r="J165228" s="4"/>
    </row>
    <row r="165229" spans="9:10" x14ac:dyDescent="0.35">
      <c r="I165229" s="4"/>
      <c r="J165229" s="4"/>
    </row>
    <row r="165230" spans="9:10" x14ac:dyDescent="0.35">
      <c r="I165230" s="4"/>
      <c r="J165230" s="4"/>
    </row>
    <row r="165231" spans="9:10" x14ac:dyDescent="0.35">
      <c r="I165231" s="4"/>
      <c r="J165231" s="4"/>
    </row>
    <row r="165232" spans="9:10" x14ac:dyDescent="0.35">
      <c r="I165232" s="4"/>
      <c r="J165232" s="4"/>
    </row>
    <row r="165233" spans="9:10" x14ac:dyDescent="0.35">
      <c r="I165233" s="4"/>
      <c r="J165233" s="4"/>
    </row>
    <row r="165234" spans="9:10" x14ac:dyDescent="0.35">
      <c r="I165234" s="4"/>
      <c r="J165234" s="4"/>
    </row>
    <row r="165235" spans="9:10" x14ac:dyDescent="0.35">
      <c r="I165235" s="4"/>
      <c r="J165235" s="4"/>
    </row>
    <row r="165236" spans="9:10" x14ac:dyDescent="0.35">
      <c r="I165236" s="4"/>
      <c r="J165236" s="4"/>
    </row>
    <row r="165237" spans="9:10" x14ac:dyDescent="0.35">
      <c r="I165237" s="4"/>
      <c r="J165237" s="4"/>
    </row>
    <row r="165238" spans="9:10" x14ac:dyDescent="0.35">
      <c r="I165238" s="4"/>
      <c r="J165238" s="4"/>
    </row>
    <row r="165239" spans="9:10" x14ac:dyDescent="0.35">
      <c r="I165239" s="4"/>
      <c r="J165239" s="4"/>
    </row>
    <row r="165240" spans="9:10" x14ac:dyDescent="0.35">
      <c r="I165240" s="4"/>
      <c r="J165240" s="4"/>
    </row>
    <row r="165241" spans="9:10" x14ac:dyDescent="0.35">
      <c r="I165241" s="4"/>
      <c r="J165241" s="4"/>
    </row>
    <row r="165242" spans="9:10" x14ac:dyDescent="0.35">
      <c r="I165242" s="4"/>
      <c r="J165242" s="4"/>
    </row>
    <row r="165243" spans="9:10" x14ac:dyDescent="0.35">
      <c r="I165243" s="4"/>
      <c r="J165243" s="4"/>
    </row>
    <row r="165244" spans="9:10" x14ac:dyDescent="0.35">
      <c r="I165244" s="4"/>
      <c r="J165244" s="4"/>
    </row>
    <row r="165245" spans="9:10" x14ac:dyDescent="0.35">
      <c r="I165245" s="4"/>
      <c r="J165245" s="4"/>
    </row>
    <row r="165246" spans="9:10" x14ac:dyDescent="0.35">
      <c r="I165246" s="4"/>
      <c r="J165246" s="4"/>
    </row>
    <row r="165247" spans="9:10" x14ac:dyDescent="0.35">
      <c r="I165247" s="4"/>
      <c r="J165247" s="4"/>
    </row>
    <row r="165248" spans="9:10" x14ac:dyDescent="0.35">
      <c r="I165248" s="4"/>
      <c r="J165248" s="4"/>
    </row>
    <row r="165249" spans="9:10" x14ac:dyDescent="0.35">
      <c r="I165249" s="4"/>
      <c r="J165249" s="4"/>
    </row>
    <row r="165250" spans="9:10" x14ac:dyDescent="0.35">
      <c r="I165250" s="4"/>
      <c r="J165250" s="4"/>
    </row>
    <row r="165251" spans="9:10" x14ac:dyDescent="0.35">
      <c r="I165251" s="4"/>
      <c r="J165251" s="4"/>
    </row>
    <row r="165252" spans="9:10" x14ac:dyDescent="0.35">
      <c r="I165252" s="4"/>
      <c r="J165252" s="4"/>
    </row>
    <row r="165253" spans="9:10" x14ac:dyDescent="0.35">
      <c r="I165253" s="4"/>
      <c r="J165253" s="4"/>
    </row>
    <row r="165254" spans="9:10" x14ac:dyDescent="0.35">
      <c r="I165254" s="4"/>
      <c r="J165254" s="4"/>
    </row>
    <row r="165255" spans="9:10" x14ac:dyDescent="0.35">
      <c r="I165255" s="4"/>
      <c r="J165255" s="4"/>
    </row>
    <row r="165256" spans="9:10" x14ac:dyDescent="0.35">
      <c r="I165256" s="4"/>
      <c r="J165256" s="4"/>
    </row>
    <row r="165257" spans="9:10" x14ac:dyDescent="0.35">
      <c r="I165257" s="4"/>
      <c r="J165257" s="4"/>
    </row>
    <row r="165258" spans="9:10" x14ac:dyDescent="0.35">
      <c r="I165258" s="4"/>
      <c r="J165258" s="4"/>
    </row>
    <row r="165259" spans="9:10" x14ac:dyDescent="0.35">
      <c r="I165259" s="4"/>
      <c r="J165259" s="4"/>
    </row>
    <row r="165260" spans="9:10" x14ac:dyDescent="0.35">
      <c r="I165260" s="4"/>
      <c r="J165260" s="4"/>
    </row>
    <row r="165261" spans="9:10" x14ac:dyDescent="0.35">
      <c r="I165261" s="4"/>
      <c r="J165261" s="4"/>
    </row>
    <row r="165262" spans="9:10" x14ac:dyDescent="0.35">
      <c r="I165262" s="4"/>
      <c r="J165262" s="4"/>
    </row>
    <row r="165263" spans="9:10" x14ac:dyDescent="0.35">
      <c r="I165263" s="4"/>
      <c r="J165263" s="4"/>
    </row>
    <row r="165264" spans="9:10" x14ac:dyDescent="0.35">
      <c r="I165264" s="4"/>
      <c r="J165264" s="4"/>
    </row>
    <row r="165265" spans="9:10" x14ac:dyDescent="0.35">
      <c r="I165265" s="4"/>
      <c r="J165265" s="4"/>
    </row>
    <row r="165266" spans="9:10" x14ac:dyDescent="0.35">
      <c r="I165266" s="4"/>
      <c r="J165266" s="4"/>
    </row>
    <row r="165267" spans="9:10" x14ac:dyDescent="0.35">
      <c r="I165267" s="4"/>
      <c r="J165267" s="4"/>
    </row>
    <row r="165268" spans="9:10" x14ac:dyDescent="0.35">
      <c r="I165268" s="4"/>
      <c r="J165268" s="4"/>
    </row>
    <row r="165269" spans="9:10" x14ac:dyDescent="0.35">
      <c r="I165269" s="4"/>
      <c r="J165269" s="4"/>
    </row>
    <row r="165270" spans="9:10" x14ac:dyDescent="0.35">
      <c r="I165270" s="4"/>
      <c r="J165270" s="4"/>
    </row>
    <row r="165271" spans="9:10" x14ac:dyDescent="0.35">
      <c r="I165271" s="4"/>
      <c r="J165271" s="4"/>
    </row>
    <row r="165272" spans="9:10" x14ac:dyDescent="0.35">
      <c r="I165272" s="4"/>
      <c r="J165272" s="4"/>
    </row>
    <row r="165273" spans="9:10" x14ac:dyDescent="0.35">
      <c r="I165273" s="4"/>
      <c r="J165273" s="4"/>
    </row>
    <row r="165274" spans="9:10" x14ac:dyDescent="0.35">
      <c r="I165274" s="4"/>
      <c r="J165274" s="4"/>
    </row>
    <row r="165275" spans="9:10" x14ac:dyDescent="0.35">
      <c r="I165275" s="4"/>
      <c r="J165275" s="4"/>
    </row>
    <row r="165276" spans="9:10" x14ac:dyDescent="0.35">
      <c r="I165276" s="4"/>
      <c r="J165276" s="4"/>
    </row>
    <row r="165277" spans="9:10" x14ac:dyDescent="0.35">
      <c r="I165277" s="4"/>
      <c r="J165277" s="4"/>
    </row>
    <row r="165278" spans="9:10" x14ac:dyDescent="0.35">
      <c r="I165278" s="4"/>
      <c r="J165278" s="4"/>
    </row>
    <row r="165279" spans="9:10" x14ac:dyDescent="0.35">
      <c r="I165279" s="4"/>
      <c r="J165279" s="4"/>
    </row>
    <row r="165280" spans="9:10" x14ac:dyDescent="0.35">
      <c r="I165280" s="4"/>
      <c r="J165280" s="4"/>
    </row>
    <row r="165281" spans="9:10" x14ac:dyDescent="0.35">
      <c r="I165281" s="4"/>
      <c r="J165281" s="4"/>
    </row>
    <row r="165282" spans="9:10" x14ac:dyDescent="0.35">
      <c r="I165282" s="4"/>
      <c r="J165282" s="4"/>
    </row>
    <row r="165283" spans="9:10" x14ac:dyDescent="0.35">
      <c r="I165283" s="4"/>
      <c r="J165283" s="4"/>
    </row>
    <row r="165284" spans="9:10" x14ac:dyDescent="0.35">
      <c r="I165284" s="4"/>
      <c r="J165284" s="4"/>
    </row>
    <row r="165285" spans="9:10" x14ac:dyDescent="0.35">
      <c r="I165285" s="4"/>
      <c r="J165285" s="4"/>
    </row>
    <row r="165286" spans="9:10" x14ac:dyDescent="0.35">
      <c r="I165286" s="4"/>
      <c r="J165286" s="4"/>
    </row>
    <row r="165287" spans="9:10" x14ac:dyDescent="0.35">
      <c r="I165287" s="4"/>
      <c r="J165287" s="4"/>
    </row>
    <row r="165288" spans="9:10" x14ac:dyDescent="0.35">
      <c r="I165288" s="4"/>
      <c r="J165288" s="4"/>
    </row>
    <row r="165289" spans="9:10" x14ac:dyDescent="0.35">
      <c r="I165289" s="4"/>
      <c r="J165289" s="4"/>
    </row>
    <row r="165290" spans="9:10" x14ac:dyDescent="0.35">
      <c r="I165290" s="4"/>
      <c r="J165290" s="4"/>
    </row>
    <row r="165291" spans="9:10" x14ac:dyDescent="0.35">
      <c r="I165291" s="4"/>
      <c r="J165291" s="4"/>
    </row>
    <row r="165292" spans="9:10" x14ac:dyDescent="0.35">
      <c r="I165292" s="4"/>
      <c r="J165292" s="4"/>
    </row>
    <row r="165293" spans="9:10" x14ac:dyDescent="0.35">
      <c r="I165293" s="4"/>
      <c r="J165293" s="4"/>
    </row>
    <row r="165294" spans="9:10" x14ac:dyDescent="0.35">
      <c r="I165294" s="4"/>
      <c r="J165294" s="4"/>
    </row>
    <row r="165295" spans="9:10" x14ac:dyDescent="0.35">
      <c r="I165295" s="4"/>
      <c r="J165295" s="4"/>
    </row>
    <row r="165296" spans="9:10" x14ac:dyDescent="0.35">
      <c r="I165296" s="4"/>
      <c r="J165296" s="4"/>
    </row>
    <row r="165297" spans="9:10" x14ac:dyDescent="0.35">
      <c r="I165297" s="4"/>
      <c r="J165297" s="4"/>
    </row>
    <row r="165298" spans="9:10" x14ac:dyDescent="0.35">
      <c r="I165298" s="4"/>
      <c r="J165298" s="4"/>
    </row>
    <row r="165299" spans="9:10" x14ac:dyDescent="0.35">
      <c r="I165299" s="4"/>
      <c r="J165299" s="4"/>
    </row>
    <row r="165300" spans="9:10" x14ac:dyDescent="0.35">
      <c r="I165300" s="4"/>
      <c r="J165300" s="4"/>
    </row>
    <row r="165301" spans="9:10" x14ac:dyDescent="0.35">
      <c r="I165301" s="4"/>
      <c r="J165301" s="4"/>
    </row>
    <row r="165302" spans="9:10" x14ac:dyDescent="0.35">
      <c r="I165302" s="4"/>
      <c r="J165302" s="4"/>
    </row>
    <row r="165303" spans="9:10" x14ac:dyDescent="0.35">
      <c r="I165303" s="4"/>
      <c r="J165303" s="4"/>
    </row>
    <row r="165304" spans="9:10" x14ac:dyDescent="0.35">
      <c r="I165304" s="4"/>
      <c r="J165304" s="4"/>
    </row>
    <row r="165305" spans="9:10" x14ac:dyDescent="0.35">
      <c r="I165305" s="4"/>
      <c r="J165305" s="4"/>
    </row>
    <row r="165306" spans="9:10" x14ac:dyDescent="0.35">
      <c r="I165306" s="4"/>
      <c r="J165306" s="4"/>
    </row>
    <row r="165307" spans="9:10" x14ac:dyDescent="0.35">
      <c r="I165307" s="4"/>
      <c r="J165307" s="4"/>
    </row>
    <row r="165308" spans="9:10" x14ac:dyDescent="0.35">
      <c r="I165308" s="4"/>
      <c r="J165308" s="4"/>
    </row>
    <row r="165309" spans="9:10" x14ac:dyDescent="0.35">
      <c r="I165309" s="4"/>
      <c r="J165309" s="4"/>
    </row>
    <row r="165310" spans="9:10" x14ac:dyDescent="0.35">
      <c r="I165310" s="4"/>
      <c r="J165310" s="4"/>
    </row>
    <row r="165311" spans="9:10" x14ac:dyDescent="0.35">
      <c r="I165311" s="4"/>
      <c r="J165311" s="4"/>
    </row>
    <row r="165312" spans="9:10" x14ac:dyDescent="0.35">
      <c r="I165312" s="4"/>
      <c r="J165312" s="4"/>
    </row>
    <row r="165313" spans="9:10" x14ac:dyDescent="0.35">
      <c r="I165313" s="4"/>
      <c r="J165313" s="4"/>
    </row>
    <row r="165314" spans="9:10" x14ac:dyDescent="0.35">
      <c r="I165314" s="4"/>
      <c r="J165314" s="4"/>
    </row>
    <row r="165315" spans="9:10" x14ac:dyDescent="0.35">
      <c r="I165315" s="4"/>
      <c r="J165315" s="4"/>
    </row>
    <row r="165316" spans="9:10" x14ac:dyDescent="0.35">
      <c r="I165316" s="4"/>
      <c r="J165316" s="4"/>
    </row>
    <row r="165317" spans="9:10" x14ac:dyDescent="0.35">
      <c r="I165317" s="4"/>
      <c r="J165317" s="4"/>
    </row>
    <row r="165318" spans="9:10" x14ac:dyDescent="0.35">
      <c r="I165318" s="4"/>
      <c r="J165318" s="4"/>
    </row>
    <row r="165319" spans="9:10" x14ac:dyDescent="0.35">
      <c r="I165319" s="4"/>
      <c r="J165319" s="4"/>
    </row>
    <row r="165320" spans="9:10" x14ac:dyDescent="0.35">
      <c r="I165320" s="4"/>
      <c r="J165320" s="4"/>
    </row>
    <row r="165321" spans="9:10" x14ac:dyDescent="0.35">
      <c r="I165321" s="4"/>
      <c r="J165321" s="4"/>
    </row>
    <row r="165322" spans="9:10" x14ac:dyDescent="0.35">
      <c r="I165322" s="4"/>
      <c r="J165322" s="4"/>
    </row>
    <row r="165323" spans="9:10" x14ac:dyDescent="0.35">
      <c r="I165323" s="4"/>
      <c r="J165323" s="4"/>
    </row>
    <row r="165324" spans="9:10" x14ac:dyDescent="0.35">
      <c r="I165324" s="4"/>
      <c r="J165324" s="4"/>
    </row>
    <row r="165325" spans="9:10" x14ac:dyDescent="0.35">
      <c r="I165325" s="4"/>
      <c r="J165325" s="4"/>
    </row>
    <row r="165326" spans="9:10" x14ac:dyDescent="0.35">
      <c r="I165326" s="4"/>
      <c r="J165326" s="4"/>
    </row>
    <row r="165327" spans="9:10" x14ac:dyDescent="0.35">
      <c r="I165327" s="4"/>
      <c r="J165327" s="4"/>
    </row>
    <row r="165328" spans="9:10" x14ac:dyDescent="0.35">
      <c r="I165328" s="4"/>
      <c r="J165328" s="4"/>
    </row>
    <row r="165329" spans="9:10" x14ac:dyDescent="0.35">
      <c r="I165329" s="4"/>
      <c r="J165329" s="4"/>
    </row>
    <row r="165330" spans="9:10" x14ac:dyDescent="0.35">
      <c r="I165330" s="4"/>
      <c r="J165330" s="4"/>
    </row>
    <row r="165331" spans="9:10" x14ac:dyDescent="0.35">
      <c r="I165331" s="4"/>
      <c r="J165331" s="4"/>
    </row>
    <row r="165332" spans="9:10" x14ac:dyDescent="0.35">
      <c r="I165332" s="4"/>
      <c r="J165332" s="4"/>
    </row>
    <row r="165333" spans="9:10" x14ac:dyDescent="0.35">
      <c r="I165333" s="4"/>
      <c r="J165333" s="4"/>
    </row>
    <row r="165334" spans="9:10" x14ac:dyDescent="0.35">
      <c r="I165334" s="4"/>
      <c r="J165334" s="4"/>
    </row>
    <row r="165335" spans="9:10" x14ac:dyDescent="0.35">
      <c r="I165335" s="4"/>
      <c r="J165335" s="4"/>
    </row>
    <row r="165336" spans="9:10" x14ac:dyDescent="0.35">
      <c r="I165336" s="4"/>
      <c r="J165336" s="4"/>
    </row>
    <row r="165337" spans="9:10" x14ac:dyDescent="0.35">
      <c r="I165337" s="4"/>
      <c r="J165337" s="4"/>
    </row>
    <row r="165338" spans="9:10" x14ac:dyDescent="0.35">
      <c r="I165338" s="4"/>
      <c r="J165338" s="4"/>
    </row>
    <row r="165339" spans="9:10" x14ac:dyDescent="0.35">
      <c r="I165339" s="4"/>
      <c r="J165339" s="4"/>
    </row>
    <row r="165340" spans="9:10" x14ac:dyDescent="0.35">
      <c r="I165340" s="4"/>
      <c r="J165340" s="4"/>
    </row>
    <row r="165341" spans="9:10" x14ac:dyDescent="0.35">
      <c r="I165341" s="4"/>
      <c r="J165341" s="4"/>
    </row>
    <row r="165342" spans="9:10" x14ac:dyDescent="0.35">
      <c r="I165342" s="4"/>
      <c r="J165342" s="4"/>
    </row>
    <row r="165343" spans="9:10" x14ac:dyDescent="0.35">
      <c r="I165343" s="4"/>
      <c r="J165343" s="4"/>
    </row>
    <row r="165344" spans="9:10" x14ac:dyDescent="0.35">
      <c r="I165344" s="4"/>
      <c r="J165344" s="4"/>
    </row>
    <row r="165345" spans="9:10" x14ac:dyDescent="0.35">
      <c r="I165345" s="4"/>
      <c r="J165345" s="4"/>
    </row>
    <row r="165346" spans="9:10" x14ac:dyDescent="0.35">
      <c r="I165346" s="4"/>
      <c r="J165346" s="4"/>
    </row>
    <row r="165347" spans="9:10" x14ac:dyDescent="0.35">
      <c r="I165347" s="4"/>
      <c r="J165347" s="4"/>
    </row>
    <row r="165348" spans="9:10" x14ac:dyDescent="0.35">
      <c r="I165348" s="4"/>
      <c r="J165348" s="4"/>
    </row>
    <row r="165349" spans="9:10" x14ac:dyDescent="0.35">
      <c r="I165349" s="4"/>
      <c r="J165349" s="4"/>
    </row>
    <row r="165350" spans="9:10" x14ac:dyDescent="0.35">
      <c r="I165350" s="4"/>
      <c r="J165350" s="4"/>
    </row>
    <row r="165351" spans="9:10" x14ac:dyDescent="0.35">
      <c r="I165351" s="4"/>
      <c r="J165351" s="4"/>
    </row>
    <row r="165352" spans="9:10" x14ac:dyDescent="0.35">
      <c r="I165352" s="4"/>
      <c r="J165352" s="4"/>
    </row>
    <row r="165353" spans="9:10" x14ac:dyDescent="0.35">
      <c r="I165353" s="4"/>
      <c r="J165353" s="4"/>
    </row>
    <row r="165354" spans="9:10" x14ac:dyDescent="0.35">
      <c r="I165354" s="4"/>
      <c r="J165354" s="4"/>
    </row>
    <row r="165355" spans="9:10" x14ac:dyDescent="0.35">
      <c r="I165355" s="4"/>
      <c r="J165355" s="4"/>
    </row>
    <row r="165356" spans="9:10" x14ac:dyDescent="0.35">
      <c r="I165356" s="4"/>
      <c r="J165356" s="4"/>
    </row>
    <row r="165357" spans="9:10" x14ac:dyDescent="0.35">
      <c r="I165357" s="4"/>
      <c r="J165357" s="4"/>
    </row>
    <row r="165358" spans="9:10" x14ac:dyDescent="0.35">
      <c r="I165358" s="4"/>
      <c r="J165358" s="4"/>
    </row>
    <row r="165359" spans="9:10" x14ac:dyDescent="0.35">
      <c r="I165359" s="4"/>
      <c r="J165359" s="4"/>
    </row>
    <row r="165360" spans="9:10" x14ac:dyDescent="0.35">
      <c r="I165360" s="4"/>
      <c r="J165360" s="4"/>
    </row>
    <row r="165361" spans="9:10" x14ac:dyDescent="0.35">
      <c r="I165361" s="4"/>
      <c r="J165361" s="4"/>
    </row>
    <row r="165362" spans="9:10" x14ac:dyDescent="0.35">
      <c r="I165362" s="4"/>
      <c r="J165362" s="4"/>
    </row>
    <row r="165363" spans="9:10" x14ac:dyDescent="0.35">
      <c r="I165363" s="4"/>
      <c r="J165363" s="4"/>
    </row>
    <row r="165364" spans="9:10" x14ac:dyDescent="0.35">
      <c r="I165364" s="4"/>
      <c r="J165364" s="4"/>
    </row>
    <row r="165365" spans="9:10" x14ac:dyDescent="0.35">
      <c r="I165365" s="4"/>
      <c r="J165365" s="4"/>
    </row>
    <row r="165366" spans="9:10" x14ac:dyDescent="0.35">
      <c r="I165366" s="4"/>
      <c r="J165366" s="4"/>
    </row>
    <row r="165367" spans="9:10" x14ac:dyDescent="0.35">
      <c r="I165367" s="4"/>
      <c r="J165367" s="4"/>
    </row>
    <row r="165368" spans="9:10" x14ac:dyDescent="0.35">
      <c r="I165368" s="4"/>
      <c r="J165368" s="4"/>
    </row>
    <row r="165369" spans="9:10" x14ac:dyDescent="0.35">
      <c r="I165369" s="4"/>
      <c r="J165369" s="4"/>
    </row>
    <row r="165370" spans="9:10" x14ac:dyDescent="0.35">
      <c r="I165370" s="4"/>
      <c r="J165370" s="4"/>
    </row>
    <row r="165371" spans="9:10" x14ac:dyDescent="0.35">
      <c r="I165371" s="4"/>
      <c r="J165371" s="4"/>
    </row>
    <row r="165372" spans="9:10" x14ac:dyDescent="0.35">
      <c r="I165372" s="4"/>
      <c r="J165372" s="4"/>
    </row>
    <row r="165373" spans="9:10" x14ac:dyDescent="0.35">
      <c r="I165373" s="4"/>
      <c r="J165373" s="4"/>
    </row>
    <row r="165374" spans="9:10" x14ac:dyDescent="0.35">
      <c r="I165374" s="4"/>
      <c r="J165374" s="4"/>
    </row>
    <row r="165375" spans="9:10" x14ac:dyDescent="0.35">
      <c r="I165375" s="4"/>
      <c r="J165375" s="4"/>
    </row>
    <row r="165376" spans="9:10" x14ac:dyDescent="0.35">
      <c r="I165376" s="4"/>
      <c r="J165376" s="4"/>
    </row>
    <row r="165377" spans="9:10" x14ac:dyDescent="0.35">
      <c r="I165377" s="4"/>
      <c r="J165377" s="4"/>
    </row>
    <row r="165378" spans="9:10" x14ac:dyDescent="0.35">
      <c r="I165378" s="4"/>
      <c r="J165378" s="4"/>
    </row>
    <row r="165379" spans="9:10" x14ac:dyDescent="0.35">
      <c r="I165379" s="4"/>
      <c r="J165379" s="4"/>
    </row>
    <row r="165380" spans="9:10" x14ac:dyDescent="0.35">
      <c r="I165380" s="4"/>
      <c r="J165380" s="4"/>
    </row>
    <row r="165381" spans="9:10" x14ac:dyDescent="0.35">
      <c r="I165381" s="4"/>
      <c r="J165381" s="4"/>
    </row>
    <row r="165382" spans="9:10" x14ac:dyDescent="0.35">
      <c r="I165382" s="4"/>
      <c r="J165382" s="4"/>
    </row>
    <row r="165383" spans="9:10" x14ac:dyDescent="0.35">
      <c r="I165383" s="4"/>
      <c r="J165383" s="4"/>
    </row>
    <row r="165384" spans="9:10" x14ac:dyDescent="0.35">
      <c r="I165384" s="4"/>
      <c r="J165384" s="4"/>
    </row>
    <row r="165385" spans="9:10" x14ac:dyDescent="0.35">
      <c r="I165385" s="4"/>
      <c r="J165385" s="4"/>
    </row>
    <row r="165386" spans="9:10" x14ac:dyDescent="0.35">
      <c r="I165386" s="4"/>
      <c r="J165386" s="4"/>
    </row>
    <row r="165387" spans="9:10" x14ac:dyDescent="0.35">
      <c r="I165387" s="4"/>
      <c r="J165387" s="4"/>
    </row>
    <row r="165388" spans="9:10" x14ac:dyDescent="0.35">
      <c r="I165388" s="4"/>
      <c r="J165388" s="4"/>
    </row>
    <row r="165389" spans="9:10" x14ac:dyDescent="0.35">
      <c r="I165389" s="4"/>
      <c r="J165389" s="4"/>
    </row>
    <row r="165390" spans="9:10" x14ac:dyDescent="0.35">
      <c r="I165390" s="4"/>
      <c r="J165390" s="4"/>
    </row>
    <row r="165391" spans="9:10" x14ac:dyDescent="0.35">
      <c r="I165391" s="4"/>
      <c r="J165391" s="4"/>
    </row>
    <row r="165392" spans="9:10" x14ac:dyDescent="0.35">
      <c r="I165392" s="4"/>
      <c r="J165392" s="4"/>
    </row>
    <row r="165393" spans="9:10" x14ac:dyDescent="0.35">
      <c r="I165393" s="4"/>
      <c r="J165393" s="4"/>
    </row>
    <row r="165394" spans="9:10" x14ac:dyDescent="0.35">
      <c r="I165394" s="4"/>
      <c r="J165394" s="4"/>
    </row>
    <row r="165395" spans="9:10" x14ac:dyDescent="0.35">
      <c r="I165395" s="4"/>
      <c r="J165395" s="4"/>
    </row>
    <row r="165396" spans="9:10" x14ac:dyDescent="0.35">
      <c r="I165396" s="4"/>
      <c r="J165396" s="4"/>
    </row>
    <row r="165397" spans="9:10" x14ac:dyDescent="0.35">
      <c r="I165397" s="4"/>
      <c r="J165397" s="4"/>
    </row>
    <row r="165398" spans="9:10" x14ac:dyDescent="0.35">
      <c r="I165398" s="4"/>
      <c r="J165398" s="4"/>
    </row>
    <row r="165399" spans="9:10" x14ac:dyDescent="0.35">
      <c r="I165399" s="4"/>
      <c r="J165399" s="4"/>
    </row>
    <row r="165400" spans="9:10" x14ac:dyDescent="0.35">
      <c r="I165400" s="4"/>
      <c r="J165400" s="4"/>
    </row>
    <row r="165401" spans="9:10" x14ac:dyDescent="0.35">
      <c r="I165401" s="4"/>
      <c r="J165401" s="4"/>
    </row>
    <row r="165402" spans="9:10" x14ac:dyDescent="0.35">
      <c r="I165402" s="4"/>
      <c r="J165402" s="4"/>
    </row>
    <row r="165403" spans="9:10" x14ac:dyDescent="0.35">
      <c r="I165403" s="4"/>
      <c r="J165403" s="4"/>
    </row>
    <row r="165404" spans="9:10" x14ac:dyDescent="0.35">
      <c r="I165404" s="4"/>
      <c r="J165404" s="4"/>
    </row>
    <row r="165405" spans="9:10" x14ac:dyDescent="0.35">
      <c r="I165405" s="4"/>
      <c r="J165405" s="4"/>
    </row>
    <row r="165406" spans="9:10" x14ac:dyDescent="0.35">
      <c r="I165406" s="4"/>
      <c r="J165406" s="4"/>
    </row>
    <row r="165407" spans="9:10" x14ac:dyDescent="0.35">
      <c r="I165407" s="4"/>
      <c r="J165407" s="4"/>
    </row>
    <row r="165408" spans="9:10" x14ac:dyDescent="0.35">
      <c r="I165408" s="4"/>
      <c r="J165408" s="4"/>
    </row>
    <row r="165409" spans="9:10" x14ac:dyDescent="0.35">
      <c r="I165409" s="4"/>
      <c r="J165409" s="4"/>
    </row>
    <row r="165410" spans="9:10" x14ac:dyDescent="0.35">
      <c r="I165410" s="4"/>
      <c r="J165410" s="4"/>
    </row>
    <row r="165411" spans="9:10" x14ac:dyDescent="0.35">
      <c r="I165411" s="4"/>
      <c r="J165411" s="4"/>
    </row>
    <row r="165412" spans="9:10" x14ac:dyDescent="0.35">
      <c r="I165412" s="4"/>
      <c r="J165412" s="4"/>
    </row>
    <row r="165413" spans="9:10" x14ac:dyDescent="0.35">
      <c r="I165413" s="4"/>
      <c r="J165413" s="4"/>
    </row>
    <row r="165414" spans="9:10" x14ac:dyDescent="0.35">
      <c r="I165414" s="4"/>
      <c r="J165414" s="4"/>
    </row>
    <row r="165415" spans="9:10" x14ac:dyDescent="0.35">
      <c r="I165415" s="4"/>
      <c r="J165415" s="4"/>
    </row>
    <row r="165416" spans="9:10" x14ac:dyDescent="0.35">
      <c r="I165416" s="4"/>
      <c r="J165416" s="4"/>
    </row>
    <row r="165417" spans="9:10" x14ac:dyDescent="0.35">
      <c r="I165417" s="4"/>
      <c r="J165417" s="4"/>
    </row>
    <row r="165418" spans="9:10" x14ac:dyDescent="0.35">
      <c r="I165418" s="4"/>
      <c r="J165418" s="4"/>
    </row>
    <row r="165419" spans="9:10" x14ac:dyDescent="0.35">
      <c r="I165419" s="4"/>
      <c r="J165419" s="4"/>
    </row>
    <row r="165420" spans="9:10" x14ac:dyDescent="0.35">
      <c r="I165420" s="4"/>
      <c r="J165420" s="4"/>
    </row>
    <row r="165421" spans="9:10" x14ac:dyDescent="0.35">
      <c r="I165421" s="4"/>
      <c r="J165421" s="4"/>
    </row>
    <row r="165422" spans="9:10" x14ac:dyDescent="0.35">
      <c r="I165422" s="4"/>
      <c r="J165422" s="4"/>
    </row>
    <row r="165423" spans="9:10" x14ac:dyDescent="0.35">
      <c r="I165423" s="4"/>
      <c r="J165423" s="4"/>
    </row>
    <row r="165424" spans="9:10" x14ac:dyDescent="0.35">
      <c r="I165424" s="4"/>
      <c r="J165424" s="4"/>
    </row>
    <row r="165425" spans="9:10" x14ac:dyDescent="0.35">
      <c r="I165425" s="4"/>
      <c r="J165425" s="4"/>
    </row>
    <row r="165426" spans="9:10" x14ac:dyDescent="0.35">
      <c r="I165426" s="4"/>
      <c r="J165426" s="4"/>
    </row>
    <row r="165427" spans="9:10" x14ac:dyDescent="0.35">
      <c r="I165427" s="4"/>
      <c r="J165427" s="4"/>
    </row>
    <row r="165428" spans="9:10" x14ac:dyDescent="0.35">
      <c r="I165428" s="4"/>
      <c r="J165428" s="4"/>
    </row>
    <row r="165429" spans="9:10" x14ac:dyDescent="0.35">
      <c r="I165429" s="4"/>
      <c r="J165429" s="4"/>
    </row>
    <row r="165430" spans="9:10" x14ac:dyDescent="0.35">
      <c r="I165430" s="4"/>
      <c r="J165430" s="4"/>
    </row>
    <row r="165431" spans="9:10" x14ac:dyDescent="0.35">
      <c r="I165431" s="4"/>
      <c r="J165431" s="4"/>
    </row>
    <row r="165432" spans="9:10" x14ac:dyDescent="0.35">
      <c r="I165432" s="4"/>
      <c r="J165432" s="4"/>
    </row>
    <row r="165433" spans="9:10" x14ac:dyDescent="0.35">
      <c r="I165433" s="4"/>
      <c r="J165433" s="4"/>
    </row>
    <row r="165434" spans="9:10" x14ac:dyDescent="0.35">
      <c r="I165434" s="4"/>
      <c r="J165434" s="4"/>
    </row>
    <row r="165435" spans="9:10" x14ac:dyDescent="0.35">
      <c r="I165435" s="4"/>
      <c r="J165435" s="4"/>
    </row>
    <row r="165436" spans="9:10" x14ac:dyDescent="0.35">
      <c r="I165436" s="4"/>
      <c r="J165436" s="4"/>
    </row>
    <row r="165437" spans="9:10" x14ac:dyDescent="0.35">
      <c r="I165437" s="4"/>
      <c r="J165437" s="4"/>
    </row>
    <row r="165438" spans="9:10" x14ac:dyDescent="0.35">
      <c r="I165438" s="4"/>
      <c r="J165438" s="4"/>
    </row>
    <row r="165439" spans="9:10" x14ac:dyDescent="0.35">
      <c r="I165439" s="4"/>
      <c r="J165439" s="4"/>
    </row>
    <row r="165440" spans="9:10" x14ac:dyDescent="0.35">
      <c r="I165440" s="4"/>
      <c r="J165440" s="4"/>
    </row>
    <row r="165441" spans="9:10" x14ac:dyDescent="0.35">
      <c r="I165441" s="4"/>
      <c r="J165441" s="4"/>
    </row>
    <row r="165442" spans="9:10" x14ac:dyDescent="0.35">
      <c r="I165442" s="4"/>
      <c r="J165442" s="4"/>
    </row>
    <row r="165443" spans="9:10" x14ac:dyDescent="0.35">
      <c r="I165443" s="4"/>
      <c r="J165443" s="4"/>
    </row>
    <row r="165444" spans="9:10" x14ac:dyDescent="0.35">
      <c r="I165444" s="4"/>
      <c r="J165444" s="4"/>
    </row>
    <row r="165445" spans="9:10" x14ac:dyDescent="0.35">
      <c r="I165445" s="4"/>
      <c r="J165445" s="4"/>
    </row>
    <row r="165446" spans="9:10" x14ac:dyDescent="0.35">
      <c r="I165446" s="4"/>
      <c r="J165446" s="4"/>
    </row>
    <row r="165447" spans="9:10" x14ac:dyDescent="0.35">
      <c r="I165447" s="4"/>
      <c r="J165447" s="4"/>
    </row>
    <row r="165448" spans="9:10" x14ac:dyDescent="0.35">
      <c r="I165448" s="4"/>
      <c r="J165448" s="4"/>
    </row>
    <row r="165449" spans="9:10" x14ac:dyDescent="0.35">
      <c r="I165449" s="4"/>
      <c r="J165449" s="4"/>
    </row>
    <row r="165450" spans="9:10" x14ac:dyDescent="0.35">
      <c r="I165450" s="4"/>
      <c r="J165450" s="4"/>
    </row>
    <row r="165451" spans="9:10" x14ac:dyDescent="0.35">
      <c r="I165451" s="4"/>
      <c r="J165451" s="4"/>
    </row>
    <row r="165452" spans="9:10" x14ac:dyDescent="0.35">
      <c r="I165452" s="4"/>
      <c r="J165452" s="4"/>
    </row>
    <row r="165453" spans="9:10" x14ac:dyDescent="0.35">
      <c r="I165453" s="4"/>
      <c r="J165453" s="4"/>
    </row>
    <row r="165454" spans="9:10" x14ac:dyDescent="0.35">
      <c r="I165454" s="4"/>
      <c r="J165454" s="4"/>
    </row>
    <row r="165455" spans="9:10" x14ac:dyDescent="0.35">
      <c r="I165455" s="4"/>
      <c r="J165455" s="4"/>
    </row>
    <row r="165456" spans="9:10" x14ac:dyDescent="0.35">
      <c r="I165456" s="4"/>
      <c r="J165456" s="4"/>
    </row>
    <row r="165457" spans="9:10" x14ac:dyDescent="0.35">
      <c r="I165457" s="4"/>
      <c r="J165457" s="4"/>
    </row>
    <row r="165458" spans="9:10" x14ac:dyDescent="0.35">
      <c r="I165458" s="4"/>
      <c r="J165458" s="4"/>
    </row>
    <row r="165459" spans="9:10" x14ac:dyDescent="0.35">
      <c r="I165459" s="4"/>
      <c r="J165459" s="4"/>
    </row>
    <row r="165460" spans="9:10" x14ac:dyDescent="0.35">
      <c r="I165460" s="4"/>
      <c r="J165460" s="4"/>
    </row>
    <row r="165461" spans="9:10" x14ac:dyDescent="0.35">
      <c r="I165461" s="4"/>
      <c r="J165461" s="4"/>
    </row>
    <row r="165462" spans="9:10" x14ac:dyDescent="0.35">
      <c r="I165462" s="4"/>
      <c r="J165462" s="4"/>
    </row>
    <row r="165463" spans="9:10" x14ac:dyDescent="0.35">
      <c r="I165463" s="4"/>
      <c r="J165463" s="4"/>
    </row>
    <row r="165464" spans="9:10" x14ac:dyDescent="0.35">
      <c r="I165464" s="4"/>
      <c r="J165464" s="4"/>
    </row>
    <row r="165465" spans="9:10" x14ac:dyDescent="0.35">
      <c r="I165465" s="4"/>
      <c r="J165465" s="4"/>
    </row>
    <row r="165466" spans="9:10" x14ac:dyDescent="0.35">
      <c r="I165466" s="4"/>
      <c r="J165466" s="4"/>
    </row>
    <row r="165467" spans="9:10" x14ac:dyDescent="0.35">
      <c r="I165467" s="4"/>
      <c r="J165467" s="4"/>
    </row>
    <row r="165468" spans="9:10" x14ac:dyDescent="0.35">
      <c r="I165468" s="4"/>
      <c r="J165468" s="4"/>
    </row>
    <row r="165469" spans="9:10" x14ac:dyDescent="0.35">
      <c r="I165469" s="4"/>
      <c r="J165469" s="4"/>
    </row>
    <row r="165470" spans="9:10" x14ac:dyDescent="0.35">
      <c r="I165470" s="4"/>
      <c r="J165470" s="4"/>
    </row>
    <row r="165471" spans="9:10" x14ac:dyDescent="0.35">
      <c r="I165471" s="4"/>
      <c r="J165471" s="4"/>
    </row>
    <row r="165472" spans="9:10" x14ac:dyDescent="0.35">
      <c r="I165472" s="4"/>
      <c r="J165472" s="4"/>
    </row>
    <row r="165473" spans="9:10" x14ac:dyDescent="0.35">
      <c r="I165473" s="4"/>
      <c r="J165473" s="4"/>
    </row>
    <row r="165474" spans="9:10" x14ac:dyDescent="0.35">
      <c r="I165474" s="4"/>
      <c r="J165474" s="4"/>
    </row>
    <row r="165475" spans="9:10" x14ac:dyDescent="0.35">
      <c r="I165475" s="4"/>
      <c r="J165475" s="4"/>
    </row>
    <row r="165476" spans="9:10" x14ac:dyDescent="0.35">
      <c r="I165476" s="4"/>
      <c r="J165476" s="4"/>
    </row>
    <row r="165477" spans="9:10" x14ac:dyDescent="0.35">
      <c r="I165477" s="4"/>
      <c r="J165477" s="4"/>
    </row>
    <row r="165478" spans="9:10" x14ac:dyDescent="0.35">
      <c r="I165478" s="4"/>
      <c r="J165478" s="4"/>
    </row>
    <row r="165479" spans="9:10" x14ac:dyDescent="0.35">
      <c r="I165479" s="4"/>
      <c r="J165479" s="4"/>
    </row>
    <row r="165480" spans="9:10" x14ac:dyDescent="0.35">
      <c r="I165480" s="4"/>
      <c r="J165480" s="4"/>
    </row>
    <row r="165481" spans="9:10" x14ac:dyDescent="0.35">
      <c r="I165481" s="4"/>
      <c r="J165481" s="4"/>
    </row>
    <row r="165482" spans="9:10" x14ac:dyDescent="0.35">
      <c r="I165482" s="4"/>
      <c r="J165482" s="4"/>
    </row>
    <row r="165483" spans="9:10" x14ac:dyDescent="0.35">
      <c r="I165483" s="4"/>
      <c r="J165483" s="4"/>
    </row>
    <row r="165484" spans="9:10" x14ac:dyDescent="0.35">
      <c r="I165484" s="4"/>
      <c r="J165484" s="4"/>
    </row>
    <row r="165485" spans="9:10" x14ac:dyDescent="0.35">
      <c r="I165485" s="4"/>
      <c r="J165485" s="4"/>
    </row>
    <row r="165486" spans="9:10" x14ac:dyDescent="0.35">
      <c r="I165486" s="4"/>
      <c r="J165486" s="4"/>
    </row>
    <row r="165487" spans="9:10" x14ac:dyDescent="0.35">
      <c r="I165487" s="4"/>
      <c r="J165487" s="4"/>
    </row>
    <row r="165488" spans="9:10" x14ac:dyDescent="0.35">
      <c r="I165488" s="4"/>
      <c r="J165488" s="4"/>
    </row>
    <row r="165489" spans="9:10" x14ac:dyDescent="0.35">
      <c r="I165489" s="4"/>
      <c r="J165489" s="4"/>
    </row>
    <row r="165490" spans="9:10" x14ac:dyDescent="0.35">
      <c r="I165490" s="4"/>
      <c r="J165490" s="4"/>
    </row>
    <row r="165491" spans="9:10" x14ac:dyDescent="0.35">
      <c r="I165491" s="4"/>
      <c r="J165491" s="4"/>
    </row>
    <row r="165492" spans="9:10" x14ac:dyDescent="0.35">
      <c r="I165492" s="4"/>
      <c r="J165492" s="4"/>
    </row>
    <row r="165493" spans="9:10" x14ac:dyDescent="0.35">
      <c r="I165493" s="4"/>
      <c r="J165493" s="4"/>
    </row>
    <row r="165494" spans="9:10" x14ac:dyDescent="0.35">
      <c r="I165494" s="4"/>
      <c r="J165494" s="4"/>
    </row>
    <row r="165495" spans="9:10" x14ac:dyDescent="0.35">
      <c r="I165495" s="4"/>
      <c r="J165495" s="4"/>
    </row>
    <row r="165496" spans="9:10" x14ac:dyDescent="0.35">
      <c r="I165496" s="4"/>
      <c r="J165496" s="4"/>
    </row>
    <row r="165497" spans="9:10" x14ac:dyDescent="0.35">
      <c r="I165497" s="4"/>
      <c r="J165497" s="4"/>
    </row>
    <row r="165498" spans="9:10" x14ac:dyDescent="0.35">
      <c r="I165498" s="4"/>
      <c r="J165498" s="4"/>
    </row>
    <row r="165499" spans="9:10" x14ac:dyDescent="0.35">
      <c r="I165499" s="4"/>
      <c r="J165499" s="4"/>
    </row>
    <row r="165500" spans="9:10" x14ac:dyDescent="0.35">
      <c r="I165500" s="4"/>
      <c r="J165500" s="4"/>
    </row>
    <row r="165501" spans="9:10" x14ac:dyDescent="0.35">
      <c r="I165501" s="4"/>
      <c r="J165501" s="4"/>
    </row>
    <row r="165502" spans="9:10" x14ac:dyDescent="0.35">
      <c r="I165502" s="4"/>
      <c r="J165502" s="4"/>
    </row>
    <row r="165503" spans="9:10" x14ac:dyDescent="0.35">
      <c r="I165503" s="4"/>
      <c r="J165503" s="4"/>
    </row>
    <row r="165504" spans="9:10" x14ac:dyDescent="0.35">
      <c r="I165504" s="4"/>
      <c r="J165504" s="4"/>
    </row>
    <row r="165505" spans="9:10" x14ac:dyDescent="0.35">
      <c r="I165505" s="4"/>
      <c r="J165505" s="4"/>
    </row>
    <row r="165506" spans="9:10" x14ac:dyDescent="0.35">
      <c r="I165506" s="4"/>
      <c r="J165506" s="4"/>
    </row>
    <row r="165507" spans="9:10" x14ac:dyDescent="0.35">
      <c r="I165507" s="4"/>
      <c r="J165507" s="4"/>
    </row>
    <row r="165508" spans="9:10" x14ac:dyDescent="0.35">
      <c r="I165508" s="4"/>
      <c r="J165508" s="4"/>
    </row>
    <row r="165509" spans="9:10" x14ac:dyDescent="0.35">
      <c r="I165509" s="4"/>
      <c r="J165509" s="4"/>
    </row>
    <row r="165510" spans="9:10" x14ac:dyDescent="0.35">
      <c r="I165510" s="4"/>
      <c r="J165510" s="4"/>
    </row>
    <row r="165511" spans="9:10" x14ac:dyDescent="0.35">
      <c r="I165511" s="4"/>
      <c r="J165511" s="4"/>
    </row>
    <row r="165512" spans="9:10" x14ac:dyDescent="0.35">
      <c r="I165512" s="4"/>
      <c r="J165512" s="4"/>
    </row>
    <row r="165513" spans="9:10" x14ac:dyDescent="0.35">
      <c r="I165513" s="4"/>
      <c r="J165513" s="4"/>
    </row>
    <row r="165514" spans="9:10" x14ac:dyDescent="0.35">
      <c r="I165514" s="4"/>
      <c r="J165514" s="4"/>
    </row>
    <row r="165515" spans="9:10" x14ac:dyDescent="0.35">
      <c r="I165515" s="4"/>
      <c r="J165515" s="4"/>
    </row>
    <row r="165516" spans="9:10" x14ac:dyDescent="0.35">
      <c r="I165516" s="4"/>
      <c r="J165516" s="4"/>
    </row>
    <row r="165517" spans="9:10" x14ac:dyDescent="0.35">
      <c r="I165517" s="4"/>
      <c r="J165517" s="4"/>
    </row>
    <row r="165518" spans="9:10" x14ac:dyDescent="0.35">
      <c r="I165518" s="4"/>
      <c r="J165518" s="4"/>
    </row>
    <row r="165519" spans="9:10" x14ac:dyDescent="0.35">
      <c r="I165519" s="4"/>
      <c r="J165519" s="4"/>
    </row>
    <row r="165520" spans="9:10" x14ac:dyDescent="0.35">
      <c r="I165520" s="4"/>
      <c r="J165520" s="4"/>
    </row>
    <row r="165521" spans="9:10" x14ac:dyDescent="0.35">
      <c r="I165521" s="4"/>
      <c r="J165521" s="4"/>
    </row>
    <row r="165522" spans="9:10" x14ac:dyDescent="0.35">
      <c r="I165522" s="4"/>
      <c r="J165522" s="4"/>
    </row>
    <row r="165523" spans="9:10" x14ac:dyDescent="0.35">
      <c r="I165523" s="4"/>
      <c r="J165523" s="4"/>
    </row>
    <row r="165524" spans="9:10" x14ac:dyDescent="0.35">
      <c r="I165524" s="4"/>
      <c r="J165524" s="4"/>
    </row>
    <row r="165525" spans="9:10" x14ac:dyDescent="0.35">
      <c r="I165525" s="4"/>
      <c r="J165525" s="4"/>
    </row>
    <row r="165526" spans="9:10" x14ac:dyDescent="0.35">
      <c r="I165526" s="4"/>
      <c r="J165526" s="4"/>
    </row>
    <row r="165527" spans="9:10" x14ac:dyDescent="0.35">
      <c r="I165527" s="4"/>
      <c r="J165527" s="4"/>
    </row>
    <row r="165528" spans="9:10" x14ac:dyDescent="0.35">
      <c r="I165528" s="4"/>
      <c r="J165528" s="4"/>
    </row>
    <row r="165529" spans="9:10" x14ac:dyDescent="0.35">
      <c r="I165529" s="4"/>
      <c r="J165529" s="4"/>
    </row>
    <row r="165530" spans="9:10" x14ac:dyDescent="0.35">
      <c r="I165530" s="4"/>
      <c r="J165530" s="4"/>
    </row>
    <row r="165531" spans="9:10" x14ac:dyDescent="0.35">
      <c r="I165531" s="4"/>
      <c r="J165531" s="4"/>
    </row>
    <row r="165532" spans="9:10" x14ac:dyDescent="0.35">
      <c r="I165532" s="4"/>
      <c r="J165532" s="4"/>
    </row>
    <row r="165533" spans="9:10" x14ac:dyDescent="0.35">
      <c r="I165533" s="4"/>
      <c r="J165533" s="4"/>
    </row>
    <row r="165534" spans="9:10" x14ac:dyDescent="0.35">
      <c r="I165534" s="4"/>
      <c r="J165534" s="4"/>
    </row>
    <row r="165535" spans="9:10" x14ac:dyDescent="0.35">
      <c r="I165535" s="4"/>
      <c r="J165535" s="4"/>
    </row>
    <row r="165536" spans="9:10" x14ac:dyDescent="0.35">
      <c r="I165536" s="4"/>
      <c r="J165536" s="4"/>
    </row>
    <row r="165537" spans="9:10" x14ac:dyDescent="0.35">
      <c r="I165537" s="4"/>
      <c r="J165537" s="4"/>
    </row>
    <row r="165538" spans="9:10" x14ac:dyDescent="0.35">
      <c r="I165538" s="4"/>
      <c r="J165538" s="4"/>
    </row>
    <row r="165539" spans="9:10" x14ac:dyDescent="0.35">
      <c r="I165539" s="4"/>
      <c r="J165539" s="4"/>
    </row>
    <row r="165540" spans="9:10" x14ac:dyDescent="0.35">
      <c r="I165540" s="4"/>
      <c r="J165540" s="4"/>
    </row>
    <row r="165541" spans="9:10" x14ac:dyDescent="0.35">
      <c r="I165541" s="4"/>
      <c r="J165541" s="4"/>
    </row>
    <row r="165542" spans="9:10" x14ac:dyDescent="0.35">
      <c r="I165542" s="4"/>
      <c r="J165542" s="4"/>
    </row>
    <row r="165543" spans="9:10" x14ac:dyDescent="0.35">
      <c r="I165543" s="4"/>
      <c r="J165543" s="4"/>
    </row>
    <row r="165544" spans="9:10" x14ac:dyDescent="0.35">
      <c r="I165544" s="4"/>
      <c r="J165544" s="4"/>
    </row>
    <row r="165545" spans="9:10" x14ac:dyDescent="0.35">
      <c r="I165545" s="4"/>
      <c r="J165545" s="4"/>
    </row>
    <row r="165546" spans="9:10" x14ac:dyDescent="0.35">
      <c r="I165546" s="4"/>
      <c r="J165546" s="4"/>
    </row>
    <row r="165547" spans="9:10" x14ac:dyDescent="0.35">
      <c r="I165547" s="4"/>
      <c r="J165547" s="4"/>
    </row>
    <row r="165548" spans="9:10" x14ac:dyDescent="0.35">
      <c r="I165548" s="4"/>
      <c r="J165548" s="4"/>
    </row>
    <row r="165549" spans="9:10" x14ac:dyDescent="0.35">
      <c r="I165549" s="4"/>
      <c r="J165549" s="4"/>
    </row>
    <row r="165550" spans="9:10" x14ac:dyDescent="0.35">
      <c r="I165550" s="4"/>
      <c r="J165550" s="4"/>
    </row>
    <row r="165551" spans="9:10" x14ac:dyDescent="0.35">
      <c r="I165551" s="4"/>
      <c r="J165551" s="4"/>
    </row>
    <row r="165552" spans="9:10" x14ac:dyDescent="0.35">
      <c r="I165552" s="4"/>
      <c r="J165552" s="4"/>
    </row>
    <row r="165553" spans="9:10" x14ac:dyDescent="0.35">
      <c r="I165553" s="4"/>
      <c r="J165553" s="4"/>
    </row>
    <row r="165554" spans="9:10" x14ac:dyDescent="0.35">
      <c r="I165554" s="4"/>
      <c r="J165554" s="4"/>
    </row>
    <row r="165555" spans="9:10" x14ac:dyDescent="0.35">
      <c r="I165555" s="4"/>
      <c r="J165555" s="4"/>
    </row>
    <row r="165556" spans="9:10" x14ac:dyDescent="0.35">
      <c r="I165556" s="4"/>
      <c r="J165556" s="4"/>
    </row>
    <row r="165557" spans="9:10" x14ac:dyDescent="0.35">
      <c r="I165557" s="4"/>
      <c r="J165557" s="4"/>
    </row>
    <row r="165558" spans="9:10" x14ac:dyDescent="0.35">
      <c r="I165558" s="4"/>
      <c r="J165558" s="4"/>
    </row>
    <row r="165559" spans="9:10" x14ac:dyDescent="0.35">
      <c r="I165559" s="4"/>
      <c r="J165559" s="4"/>
    </row>
    <row r="165560" spans="9:10" x14ac:dyDescent="0.35">
      <c r="I165560" s="4"/>
      <c r="J165560" s="4"/>
    </row>
    <row r="165561" spans="9:10" x14ac:dyDescent="0.35">
      <c r="I165561" s="4"/>
      <c r="J165561" s="4"/>
    </row>
    <row r="165562" spans="9:10" x14ac:dyDescent="0.35">
      <c r="I165562" s="4"/>
      <c r="J165562" s="4"/>
    </row>
    <row r="165563" spans="9:10" x14ac:dyDescent="0.35">
      <c r="I165563" s="4"/>
      <c r="J165563" s="4"/>
    </row>
    <row r="165564" spans="9:10" x14ac:dyDescent="0.35">
      <c r="I165564" s="4"/>
      <c r="J165564" s="4"/>
    </row>
    <row r="165565" spans="9:10" x14ac:dyDescent="0.35">
      <c r="I165565" s="4"/>
      <c r="J165565" s="4"/>
    </row>
    <row r="165566" spans="9:10" x14ac:dyDescent="0.35">
      <c r="I165566" s="4"/>
      <c r="J165566" s="4"/>
    </row>
    <row r="165567" spans="9:10" x14ac:dyDescent="0.35">
      <c r="I165567" s="4"/>
      <c r="J165567" s="4"/>
    </row>
    <row r="165568" spans="9:10" x14ac:dyDescent="0.35">
      <c r="I165568" s="4"/>
      <c r="J165568" s="4"/>
    </row>
    <row r="165569" spans="9:10" x14ac:dyDescent="0.35">
      <c r="I165569" s="4"/>
      <c r="J165569" s="4"/>
    </row>
    <row r="165570" spans="9:10" x14ac:dyDescent="0.35">
      <c r="I165570" s="4"/>
      <c r="J165570" s="4"/>
    </row>
    <row r="165571" spans="9:10" x14ac:dyDescent="0.35">
      <c r="I165571" s="4"/>
      <c r="J165571" s="4"/>
    </row>
    <row r="165572" spans="9:10" x14ac:dyDescent="0.35">
      <c r="I165572" s="4"/>
      <c r="J165572" s="4"/>
    </row>
    <row r="165573" spans="9:10" x14ac:dyDescent="0.35">
      <c r="I165573" s="4"/>
      <c r="J165573" s="4"/>
    </row>
    <row r="165574" spans="9:10" x14ac:dyDescent="0.35">
      <c r="I165574" s="4"/>
      <c r="J165574" s="4"/>
    </row>
    <row r="165575" spans="9:10" x14ac:dyDescent="0.35">
      <c r="I165575" s="4"/>
      <c r="J165575" s="4"/>
    </row>
    <row r="165576" spans="9:10" x14ac:dyDescent="0.35">
      <c r="I165576" s="4"/>
      <c r="J165576" s="4"/>
    </row>
    <row r="165577" spans="9:10" x14ac:dyDescent="0.35">
      <c r="I165577" s="4"/>
      <c r="J165577" s="4"/>
    </row>
    <row r="165578" spans="9:10" x14ac:dyDescent="0.35">
      <c r="I165578" s="4"/>
      <c r="J165578" s="4"/>
    </row>
    <row r="165579" spans="9:10" x14ac:dyDescent="0.35">
      <c r="I165579" s="4"/>
      <c r="J165579" s="4"/>
    </row>
    <row r="165580" spans="9:10" x14ac:dyDescent="0.35">
      <c r="I165580" s="4"/>
      <c r="J165580" s="4"/>
    </row>
    <row r="165581" spans="9:10" x14ac:dyDescent="0.35">
      <c r="I165581" s="4"/>
      <c r="J165581" s="4"/>
    </row>
    <row r="165582" spans="9:10" x14ac:dyDescent="0.35">
      <c r="I165582" s="4"/>
      <c r="J165582" s="4"/>
    </row>
    <row r="165583" spans="9:10" x14ac:dyDescent="0.35">
      <c r="I165583" s="4"/>
      <c r="J165583" s="4"/>
    </row>
    <row r="165584" spans="9:10" x14ac:dyDescent="0.35">
      <c r="I165584" s="4"/>
      <c r="J165584" s="4"/>
    </row>
    <row r="165585" spans="9:10" x14ac:dyDescent="0.35">
      <c r="I165585" s="4"/>
      <c r="J165585" s="4"/>
    </row>
    <row r="165586" spans="9:10" x14ac:dyDescent="0.35">
      <c r="I165586" s="4"/>
      <c r="J165586" s="4"/>
    </row>
    <row r="165587" spans="9:10" x14ac:dyDescent="0.35">
      <c r="I165587" s="4"/>
      <c r="J165587" s="4"/>
    </row>
    <row r="165588" spans="9:10" x14ac:dyDescent="0.35">
      <c r="I165588" s="4"/>
      <c r="J165588" s="4"/>
    </row>
    <row r="165589" spans="9:10" x14ac:dyDescent="0.35">
      <c r="I165589" s="4"/>
      <c r="J165589" s="4"/>
    </row>
    <row r="165590" spans="9:10" x14ac:dyDescent="0.35">
      <c r="I165590" s="4"/>
      <c r="J165590" s="4"/>
    </row>
    <row r="165591" spans="9:10" x14ac:dyDescent="0.35">
      <c r="I165591" s="4"/>
      <c r="J165591" s="4"/>
    </row>
    <row r="165592" spans="9:10" x14ac:dyDescent="0.35">
      <c r="I165592" s="4"/>
      <c r="J165592" s="4"/>
    </row>
    <row r="165593" spans="9:10" x14ac:dyDescent="0.35">
      <c r="I165593" s="4"/>
      <c r="J165593" s="4"/>
    </row>
    <row r="165594" spans="9:10" x14ac:dyDescent="0.35">
      <c r="I165594" s="4"/>
      <c r="J165594" s="4"/>
    </row>
    <row r="165595" spans="9:10" x14ac:dyDescent="0.35">
      <c r="I165595" s="4"/>
      <c r="J165595" s="4"/>
    </row>
    <row r="165596" spans="9:10" x14ac:dyDescent="0.35">
      <c r="I165596" s="4"/>
      <c r="J165596" s="4"/>
    </row>
    <row r="165597" spans="9:10" x14ac:dyDescent="0.35">
      <c r="I165597" s="4"/>
      <c r="J165597" s="4"/>
    </row>
    <row r="165598" spans="9:10" x14ac:dyDescent="0.35">
      <c r="I165598" s="4"/>
      <c r="J165598" s="4"/>
    </row>
    <row r="165599" spans="9:10" x14ac:dyDescent="0.35">
      <c r="I165599" s="4"/>
      <c r="J165599" s="4"/>
    </row>
    <row r="165600" spans="9:10" x14ac:dyDescent="0.35">
      <c r="I165600" s="4"/>
      <c r="J165600" s="4"/>
    </row>
    <row r="165601" spans="9:10" x14ac:dyDescent="0.35">
      <c r="I165601" s="4"/>
      <c r="J165601" s="4"/>
    </row>
    <row r="165602" spans="9:10" x14ac:dyDescent="0.35">
      <c r="I165602" s="4"/>
      <c r="J165602" s="4"/>
    </row>
    <row r="165603" spans="9:10" x14ac:dyDescent="0.35">
      <c r="I165603" s="4"/>
      <c r="J165603" s="4"/>
    </row>
    <row r="165604" spans="9:10" x14ac:dyDescent="0.35">
      <c r="I165604" s="4"/>
      <c r="J165604" s="4"/>
    </row>
    <row r="165605" spans="9:10" x14ac:dyDescent="0.35">
      <c r="I165605" s="4"/>
      <c r="J165605" s="4"/>
    </row>
    <row r="165606" spans="9:10" x14ac:dyDescent="0.35">
      <c r="I165606" s="4"/>
      <c r="J165606" s="4"/>
    </row>
    <row r="165607" spans="9:10" x14ac:dyDescent="0.35">
      <c r="I165607" s="4"/>
      <c r="J165607" s="4"/>
    </row>
    <row r="165608" spans="9:10" x14ac:dyDescent="0.35">
      <c r="I165608" s="4"/>
      <c r="J165608" s="4"/>
    </row>
    <row r="165609" spans="9:10" x14ac:dyDescent="0.35">
      <c r="I165609" s="4"/>
      <c r="J165609" s="4"/>
    </row>
    <row r="165610" spans="9:10" x14ac:dyDescent="0.35">
      <c r="I165610" s="4"/>
      <c r="J165610" s="4"/>
    </row>
    <row r="165611" spans="9:10" x14ac:dyDescent="0.35">
      <c r="I165611" s="4"/>
      <c r="J165611" s="4"/>
    </row>
    <row r="165612" spans="9:10" x14ac:dyDescent="0.35">
      <c r="I165612" s="4"/>
      <c r="J165612" s="4"/>
    </row>
    <row r="165613" spans="9:10" x14ac:dyDescent="0.35">
      <c r="I165613" s="4"/>
      <c r="J165613" s="4"/>
    </row>
    <row r="165614" spans="9:10" x14ac:dyDescent="0.35">
      <c r="I165614" s="4"/>
      <c r="J165614" s="4"/>
    </row>
    <row r="165615" spans="9:10" x14ac:dyDescent="0.35">
      <c r="I165615" s="4"/>
      <c r="J165615" s="4"/>
    </row>
    <row r="165616" spans="9:10" x14ac:dyDescent="0.35">
      <c r="I165616" s="4"/>
      <c r="J165616" s="4"/>
    </row>
    <row r="165617" spans="9:10" x14ac:dyDescent="0.35">
      <c r="I165617" s="4"/>
      <c r="J165617" s="4"/>
    </row>
    <row r="165618" spans="9:10" x14ac:dyDescent="0.35">
      <c r="I165618" s="4"/>
      <c r="J165618" s="4"/>
    </row>
    <row r="165619" spans="9:10" x14ac:dyDescent="0.35">
      <c r="I165619" s="4"/>
      <c r="J165619" s="4"/>
    </row>
    <row r="165620" spans="9:10" x14ac:dyDescent="0.35">
      <c r="I165620" s="4"/>
      <c r="J165620" s="4"/>
    </row>
    <row r="165621" spans="9:10" x14ac:dyDescent="0.35">
      <c r="I165621" s="4"/>
      <c r="J165621" s="4"/>
    </row>
    <row r="165622" spans="9:10" x14ac:dyDescent="0.35">
      <c r="I165622" s="4"/>
      <c r="J165622" s="4"/>
    </row>
    <row r="165623" spans="9:10" x14ac:dyDescent="0.35">
      <c r="I165623" s="4"/>
      <c r="J165623" s="4"/>
    </row>
    <row r="165624" spans="9:10" x14ac:dyDescent="0.35">
      <c r="I165624" s="4"/>
      <c r="J165624" s="4"/>
    </row>
    <row r="165625" spans="9:10" x14ac:dyDescent="0.35">
      <c r="I165625" s="4"/>
      <c r="J165625" s="4"/>
    </row>
    <row r="165626" spans="9:10" x14ac:dyDescent="0.35">
      <c r="I165626" s="4"/>
      <c r="J165626" s="4"/>
    </row>
    <row r="165627" spans="9:10" x14ac:dyDescent="0.35">
      <c r="I165627" s="4"/>
      <c r="J165627" s="4"/>
    </row>
    <row r="165628" spans="9:10" x14ac:dyDescent="0.35">
      <c r="I165628" s="4"/>
      <c r="J165628" s="4"/>
    </row>
    <row r="165629" spans="9:10" x14ac:dyDescent="0.35">
      <c r="I165629" s="4"/>
      <c r="J165629" s="4"/>
    </row>
    <row r="165630" spans="9:10" x14ac:dyDescent="0.35">
      <c r="I165630" s="4"/>
      <c r="J165630" s="4"/>
    </row>
    <row r="165631" spans="9:10" x14ac:dyDescent="0.35">
      <c r="I165631" s="4"/>
      <c r="J165631" s="4"/>
    </row>
    <row r="165632" spans="9:10" x14ac:dyDescent="0.35">
      <c r="I165632" s="4"/>
      <c r="J165632" s="4"/>
    </row>
    <row r="165633" spans="9:10" x14ac:dyDescent="0.35">
      <c r="I165633" s="4"/>
      <c r="J165633" s="4"/>
    </row>
    <row r="165634" spans="9:10" x14ac:dyDescent="0.35">
      <c r="I165634" s="4"/>
      <c r="J165634" s="4"/>
    </row>
    <row r="165635" spans="9:10" x14ac:dyDescent="0.35">
      <c r="I165635" s="4"/>
      <c r="J165635" s="4"/>
    </row>
    <row r="165636" spans="9:10" x14ac:dyDescent="0.35">
      <c r="I165636" s="4"/>
      <c r="J165636" s="4"/>
    </row>
    <row r="165637" spans="9:10" x14ac:dyDescent="0.35">
      <c r="I165637" s="4"/>
      <c r="J165637" s="4"/>
    </row>
    <row r="165638" spans="9:10" x14ac:dyDescent="0.35">
      <c r="I165638" s="4"/>
      <c r="J165638" s="4"/>
    </row>
    <row r="165639" spans="9:10" x14ac:dyDescent="0.35">
      <c r="I165639" s="4"/>
      <c r="J165639" s="4"/>
    </row>
    <row r="165640" spans="9:10" x14ac:dyDescent="0.35">
      <c r="I165640" s="4"/>
      <c r="J165640" s="4"/>
    </row>
    <row r="165641" spans="9:10" x14ac:dyDescent="0.35">
      <c r="I165641" s="4"/>
      <c r="J165641" s="4"/>
    </row>
    <row r="165642" spans="9:10" x14ac:dyDescent="0.35">
      <c r="I165642" s="4"/>
      <c r="J165642" s="4"/>
    </row>
    <row r="165643" spans="9:10" x14ac:dyDescent="0.35">
      <c r="I165643" s="4"/>
      <c r="J165643" s="4"/>
    </row>
    <row r="165644" spans="9:10" x14ac:dyDescent="0.35">
      <c r="I165644" s="4"/>
      <c r="J165644" s="4"/>
    </row>
    <row r="165645" spans="9:10" x14ac:dyDescent="0.35">
      <c r="I165645" s="4"/>
      <c r="J165645" s="4"/>
    </row>
    <row r="165646" spans="9:10" x14ac:dyDescent="0.35">
      <c r="I165646" s="4"/>
      <c r="J165646" s="4"/>
    </row>
    <row r="165647" spans="9:10" x14ac:dyDescent="0.35">
      <c r="I165647" s="4"/>
      <c r="J165647" s="4"/>
    </row>
    <row r="165648" spans="9:10" x14ac:dyDescent="0.35">
      <c r="I165648" s="4"/>
      <c r="J165648" s="4"/>
    </row>
    <row r="165649" spans="9:10" x14ac:dyDescent="0.35">
      <c r="I165649" s="4"/>
      <c r="J165649" s="4"/>
    </row>
    <row r="165650" spans="9:10" x14ac:dyDescent="0.35">
      <c r="I165650" s="4"/>
      <c r="J165650" s="4"/>
    </row>
    <row r="165651" spans="9:10" x14ac:dyDescent="0.35">
      <c r="I165651" s="4"/>
      <c r="J165651" s="4"/>
    </row>
    <row r="165652" spans="9:10" x14ac:dyDescent="0.35">
      <c r="I165652" s="4"/>
      <c r="J165652" s="4"/>
    </row>
    <row r="165653" spans="9:10" x14ac:dyDescent="0.35">
      <c r="I165653" s="4"/>
      <c r="J165653" s="4"/>
    </row>
    <row r="165654" spans="9:10" x14ac:dyDescent="0.35">
      <c r="I165654" s="4"/>
      <c r="J165654" s="4"/>
    </row>
    <row r="165655" spans="9:10" x14ac:dyDescent="0.35">
      <c r="I165655" s="4"/>
      <c r="J165655" s="4"/>
    </row>
    <row r="165656" spans="9:10" x14ac:dyDescent="0.35">
      <c r="I165656" s="4"/>
      <c r="J165656" s="4"/>
    </row>
    <row r="165657" spans="9:10" x14ac:dyDescent="0.35">
      <c r="I165657" s="4"/>
      <c r="J165657" s="4"/>
    </row>
    <row r="165658" spans="9:10" x14ac:dyDescent="0.35">
      <c r="I165658" s="4"/>
      <c r="J165658" s="4"/>
    </row>
    <row r="165659" spans="9:10" x14ac:dyDescent="0.35">
      <c r="I165659" s="4"/>
      <c r="J165659" s="4"/>
    </row>
    <row r="165660" spans="9:10" x14ac:dyDescent="0.35">
      <c r="I165660" s="4"/>
      <c r="J165660" s="4"/>
    </row>
    <row r="165661" spans="9:10" x14ac:dyDescent="0.35">
      <c r="I165661" s="4"/>
      <c r="J165661" s="4"/>
    </row>
    <row r="165662" spans="9:10" x14ac:dyDescent="0.35">
      <c r="I165662" s="4"/>
      <c r="J165662" s="4"/>
    </row>
    <row r="165663" spans="9:10" x14ac:dyDescent="0.35">
      <c r="I165663" s="4"/>
      <c r="J165663" s="4"/>
    </row>
    <row r="165664" spans="9:10" x14ac:dyDescent="0.35">
      <c r="I165664" s="4"/>
      <c r="J165664" s="4"/>
    </row>
    <row r="165665" spans="9:10" x14ac:dyDescent="0.35">
      <c r="I165665" s="4"/>
      <c r="J165665" s="4"/>
    </row>
    <row r="165666" spans="9:10" x14ac:dyDescent="0.35">
      <c r="I165666" s="4"/>
      <c r="J165666" s="4"/>
    </row>
    <row r="165667" spans="9:10" x14ac:dyDescent="0.35">
      <c r="I165667" s="4"/>
      <c r="J165667" s="4"/>
    </row>
    <row r="165668" spans="9:10" x14ac:dyDescent="0.35">
      <c r="I165668" s="4"/>
      <c r="J165668" s="4"/>
    </row>
    <row r="165669" spans="9:10" x14ac:dyDescent="0.35">
      <c r="I165669" s="4"/>
      <c r="J165669" s="4"/>
    </row>
    <row r="165670" spans="9:10" x14ac:dyDescent="0.35">
      <c r="I165670" s="4"/>
      <c r="J165670" s="4"/>
    </row>
    <row r="165671" spans="9:10" x14ac:dyDescent="0.35">
      <c r="I165671" s="4"/>
      <c r="J165671" s="4"/>
    </row>
    <row r="165672" spans="9:10" x14ac:dyDescent="0.35">
      <c r="I165672" s="4"/>
      <c r="J165672" s="4"/>
    </row>
    <row r="165673" spans="9:10" x14ac:dyDescent="0.35">
      <c r="I165673" s="4"/>
      <c r="J165673" s="4"/>
    </row>
    <row r="165674" spans="9:10" x14ac:dyDescent="0.35">
      <c r="I165674" s="4"/>
      <c r="J165674" s="4"/>
    </row>
    <row r="165675" spans="9:10" x14ac:dyDescent="0.35">
      <c r="I165675" s="4"/>
      <c r="J165675" s="4"/>
    </row>
    <row r="165676" spans="9:10" x14ac:dyDescent="0.35">
      <c r="I165676" s="4"/>
      <c r="J165676" s="4"/>
    </row>
    <row r="165677" spans="9:10" x14ac:dyDescent="0.35">
      <c r="I165677" s="4"/>
      <c r="J165677" s="4"/>
    </row>
    <row r="165678" spans="9:10" x14ac:dyDescent="0.35">
      <c r="I165678" s="4"/>
      <c r="J165678" s="4"/>
    </row>
    <row r="165679" spans="9:10" x14ac:dyDescent="0.35">
      <c r="I165679" s="4"/>
      <c r="J165679" s="4"/>
    </row>
    <row r="165680" spans="9:10" x14ac:dyDescent="0.35">
      <c r="I165680" s="4"/>
      <c r="J165680" s="4"/>
    </row>
    <row r="165681" spans="9:10" x14ac:dyDescent="0.35">
      <c r="I165681" s="4"/>
      <c r="J165681" s="4"/>
    </row>
    <row r="165682" spans="9:10" x14ac:dyDescent="0.35">
      <c r="I165682" s="4"/>
      <c r="J165682" s="4"/>
    </row>
    <row r="165683" spans="9:10" x14ac:dyDescent="0.35">
      <c r="I165683" s="4"/>
      <c r="J165683" s="4"/>
    </row>
    <row r="165684" spans="9:10" x14ac:dyDescent="0.35">
      <c r="I165684" s="4"/>
      <c r="J165684" s="4"/>
    </row>
    <row r="165685" spans="9:10" x14ac:dyDescent="0.35">
      <c r="I165685" s="4"/>
      <c r="J165685" s="4"/>
    </row>
    <row r="165686" spans="9:10" x14ac:dyDescent="0.35">
      <c r="I165686" s="4"/>
      <c r="J165686" s="4"/>
    </row>
    <row r="165687" spans="9:10" x14ac:dyDescent="0.35">
      <c r="I165687" s="4"/>
      <c r="J165687" s="4"/>
    </row>
    <row r="165688" spans="9:10" x14ac:dyDescent="0.35">
      <c r="I165688" s="4"/>
      <c r="J165688" s="4"/>
    </row>
    <row r="165689" spans="9:10" x14ac:dyDescent="0.35">
      <c r="I165689" s="4"/>
      <c r="J165689" s="4"/>
    </row>
    <row r="165690" spans="9:10" x14ac:dyDescent="0.35">
      <c r="I165690" s="4"/>
      <c r="J165690" s="4"/>
    </row>
    <row r="165691" spans="9:10" x14ac:dyDescent="0.35">
      <c r="I165691" s="4"/>
      <c r="J165691" s="4"/>
    </row>
    <row r="165692" spans="9:10" x14ac:dyDescent="0.35">
      <c r="I165692" s="4"/>
      <c r="J165692" s="4"/>
    </row>
    <row r="165693" spans="9:10" x14ac:dyDescent="0.35">
      <c r="I165693" s="4"/>
      <c r="J165693" s="4"/>
    </row>
    <row r="165694" spans="9:10" x14ac:dyDescent="0.35">
      <c r="I165694" s="4"/>
      <c r="J165694" s="4"/>
    </row>
    <row r="165695" spans="9:10" x14ac:dyDescent="0.35">
      <c r="I165695" s="4"/>
      <c r="J165695" s="4"/>
    </row>
    <row r="165696" spans="9:10" x14ac:dyDescent="0.35">
      <c r="I165696" s="4"/>
      <c r="J165696" s="4"/>
    </row>
    <row r="165697" spans="9:10" x14ac:dyDescent="0.35">
      <c r="I165697" s="4"/>
      <c r="J165697" s="4"/>
    </row>
    <row r="165698" spans="9:10" x14ac:dyDescent="0.35">
      <c r="I165698" s="4"/>
      <c r="J165698" s="4"/>
    </row>
    <row r="165699" spans="9:10" x14ac:dyDescent="0.35">
      <c r="I165699" s="4"/>
      <c r="J165699" s="4"/>
    </row>
    <row r="165700" spans="9:10" x14ac:dyDescent="0.35">
      <c r="I165700" s="4"/>
      <c r="J165700" s="4"/>
    </row>
    <row r="165701" spans="9:10" x14ac:dyDescent="0.35">
      <c r="I165701" s="4"/>
      <c r="J165701" s="4"/>
    </row>
    <row r="165702" spans="9:10" x14ac:dyDescent="0.35">
      <c r="I165702" s="4"/>
      <c r="J165702" s="4"/>
    </row>
    <row r="165703" spans="9:10" x14ac:dyDescent="0.35">
      <c r="I165703" s="4"/>
      <c r="J165703" s="4"/>
    </row>
    <row r="165704" spans="9:10" x14ac:dyDescent="0.35">
      <c r="I165704" s="4"/>
      <c r="J165704" s="4"/>
    </row>
    <row r="165705" spans="9:10" x14ac:dyDescent="0.35">
      <c r="I165705" s="4"/>
      <c r="J165705" s="4"/>
    </row>
    <row r="165706" spans="9:10" x14ac:dyDescent="0.35">
      <c r="I165706" s="4"/>
      <c r="J165706" s="4"/>
    </row>
    <row r="165707" spans="9:10" x14ac:dyDescent="0.35">
      <c r="I165707" s="4"/>
      <c r="J165707" s="4"/>
    </row>
    <row r="165708" spans="9:10" x14ac:dyDescent="0.35">
      <c r="I165708" s="4"/>
      <c r="J165708" s="4"/>
    </row>
    <row r="165709" spans="9:10" x14ac:dyDescent="0.35">
      <c r="I165709" s="4"/>
      <c r="J165709" s="4"/>
    </row>
    <row r="165710" spans="9:10" x14ac:dyDescent="0.35">
      <c r="I165710" s="4"/>
      <c r="J165710" s="4"/>
    </row>
    <row r="165711" spans="9:10" x14ac:dyDescent="0.35">
      <c r="I165711" s="4"/>
      <c r="J165711" s="4"/>
    </row>
    <row r="165712" spans="9:10" x14ac:dyDescent="0.35">
      <c r="I165712" s="4"/>
      <c r="J165712" s="4"/>
    </row>
    <row r="165713" spans="9:10" x14ac:dyDescent="0.35">
      <c r="I165713" s="4"/>
      <c r="J165713" s="4"/>
    </row>
    <row r="165714" spans="9:10" x14ac:dyDescent="0.35">
      <c r="I165714" s="4"/>
      <c r="J165714" s="4"/>
    </row>
    <row r="165715" spans="9:10" x14ac:dyDescent="0.35">
      <c r="I165715" s="4"/>
      <c r="J165715" s="4"/>
    </row>
    <row r="165716" spans="9:10" x14ac:dyDescent="0.35">
      <c r="I165716" s="4"/>
      <c r="J165716" s="4"/>
    </row>
    <row r="165717" spans="9:10" x14ac:dyDescent="0.35">
      <c r="I165717" s="4"/>
      <c r="J165717" s="4"/>
    </row>
    <row r="165718" spans="9:10" x14ac:dyDescent="0.35">
      <c r="I165718" s="4"/>
      <c r="J165718" s="4"/>
    </row>
    <row r="165719" spans="9:10" x14ac:dyDescent="0.35">
      <c r="I165719" s="4"/>
      <c r="J165719" s="4"/>
    </row>
    <row r="165720" spans="9:10" x14ac:dyDescent="0.35">
      <c r="I165720" s="4"/>
      <c r="J165720" s="4"/>
    </row>
    <row r="165721" spans="9:10" x14ac:dyDescent="0.35">
      <c r="I165721" s="4"/>
      <c r="J165721" s="4"/>
    </row>
    <row r="165722" spans="9:10" x14ac:dyDescent="0.35">
      <c r="I165722" s="4"/>
      <c r="J165722" s="4"/>
    </row>
    <row r="165723" spans="9:10" x14ac:dyDescent="0.35">
      <c r="I165723" s="4"/>
      <c r="J165723" s="4"/>
    </row>
    <row r="165724" spans="9:10" x14ac:dyDescent="0.35">
      <c r="I165724" s="4"/>
      <c r="J165724" s="4"/>
    </row>
    <row r="165725" spans="9:10" x14ac:dyDescent="0.35">
      <c r="I165725" s="4"/>
      <c r="J165725" s="4"/>
    </row>
    <row r="165726" spans="9:10" x14ac:dyDescent="0.35">
      <c r="I165726" s="4"/>
      <c r="J165726" s="4"/>
    </row>
    <row r="165727" spans="9:10" x14ac:dyDescent="0.35">
      <c r="I165727" s="4"/>
      <c r="J165727" s="4"/>
    </row>
    <row r="165728" spans="9:10" x14ac:dyDescent="0.35">
      <c r="I165728" s="4"/>
      <c r="J165728" s="4"/>
    </row>
    <row r="165729" spans="9:10" x14ac:dyDescent="0.35">
      <c r="I165729" s="4"/>
      <c r="J165729" s="4"/>
    </row>
    <row r="165730" spans="9:10" x14ac:dyDescent="0.35">
      <c r="I165730" s="4"/>
      <c r="J165730" s="4"/>
    </row>
    <row r="165731" spans="9:10" x14ac:dyDescent="0.35">
      <c r="I165731" s="4"/>
      <c r="J165731" s="4"/>
    </row>
    <row r="165732" spans="9:10" x14ac:dyDescent="0.35">
      <c r="I165732" s="4"/>
      <c r="J165732" s="4"/>
    </row>
    <row r="165733" spans="9:10" x14ac:dyDescent="0.35">
      <c r="I165733" s="4"/>
      <c r="J165733" s="4"/>
    </row>
    <row r="165734" spans="9:10" x14ac:dyDescent="0.35">
      <c r="I165734" s="4"/>
      <c r="J165734" s="4"/>
    </row>
    <row r="165735" spans="9:10" x14ac:dyDescent="0.35">
      <c r="I165735" s="4"/>
      <c r="J165735" s="4"/>
    </row>
    <row r="165736" spans="9:10" x14ac:dyDescent="0.35">
      <c r="I165736" s="4"/>
      <c r="J165736" s="4"/>
    </row>
    <row r="165737" spans="9:10" x14ac:dyDescent="0.35">
      <c r="I165737" s="4"/>
      <c r="J165737" s="4"/>
    </row>
    <row r="165738" spans="9:10" x14ac:dyDescent="0.35">
      <c r="I165738" s="4"/>
      <c r="J165738" s="4"/>
    </row>
    <row r="165739" spans="9:10" x14ac:dyDescent="0.35">
      <c r="I165739" s="4"/>
      <c r="J165739" s="4"/>
    </row>
    <row r="165740" spans="9:10" x14ac:dyDescent="0.35">
      <c r="I165740" s="4"/>
      <c r="J165740" s="4"/>
    </row>
    <row r="165741" spans="9:10" x14ac:dyDescent="0.35">
      <c r="I165741" s="4"/>
      <c r="J165741" s="4"/>
    </row>
    <row r="165742" spans="9:10" x14ac:dyDescent="0.35">
      <c r="I165742" s="4"/>
      <c r="J165742" s="4"/>
    </row>
    <row r="165743" spans="9:10" x14ac:dyDescent="0.35">
      <c r="I165743" s="4"/>
      <c r="J165743" s="4"/>
    </row>
    <row r="165744" spans="9:10" x14ac:dyDescent="0.35">
      <c r="I165744" s="4"/>
      <c r="J165744" s="4"/>
    </row>
    <row r="165745" spans="9:10" x14ac:dyDescent="0.35">
      <c r="I165745" s="4"/>
      <c r="J165745" s="4"/>
    </row>
    <row r="165746" spans="9:10" x14ac:dyDescent="0.35">
      <c r="I165746" s="4"/>
      <c r="J165746" s="4"/>
    </row>
    <row r="165747" spans="9:10" x14ac:dyDescent="0.35">
      <c r="I165747" s="4"/>
      <c r="J165747" s="4"/>
    </row>
    <row r="165748" spans="9:10" x14ac:dyDescent="0.35">
      <c r="I165748" s="4"/>
      <c r="J165748" s="4"/>
    </row>
    <row r="165749" spans="9:10" x14ac:dyDescent="0.35">
      <c r="I165749" s="4"/>
      <c r="J165749" s="4"/>
    </row>
    <row r="165750" spans="9:10" x14ac:dyDescent="0.35">
      <c r="I165750" s="4"/>
      <c r="J165750" s="4"/>
    </row>
    <row r="165751" spans="9:10" x14ac:dyDescent="0.35">
      <c r="I165751" s="4"/>
      <c r="J165751" s="4"/>
    </row>
    <row r="165752" spans="9:10" x14ac:dyDescent="0.35">
      <c r="I165752" s="4"/>
      <c r="J165752" s="4"/>
    </row>
    <row r="165753" spans="9:10" x14ac:dyDescent="0.35">
      <c r="I165753" s="4"/>
      <c r="J165753" s="4"/>
    </row>
    <row r="165754" spans="9:10" x14ac:dyDescent="0.35">
      <c r="I165754" s="4"/>
      <c r="J165754" s="4"/>
    </row>
    <row r="165755" spans="9:10" x14ac:dyDescent="0.35">
      <c r="I165755" s="4"/>
      <c r="J165755" s="4"/>
    </row>
    <row r="165756" spans="9:10" x14ac:dyDescent="0.35">
      <c r="I165756" s="4"/>
      <c r="J165756" s="4"/>
    </row>
    <row r="165757" spans="9:10" x14ac:dyDescent="0.35">
      <c r="I165757" s="4"/>
      <c r="J165757" s="4"/>
    </row>
    <row r="165758" spans="9:10" x14ac:dyDescent="0.35">
      <c r="I165758" s="4"/>
      <c r="J165758" s="4"/>
    </row>
    <row r="165759" spans="9:10" x14ac:dyDescent="0.35">
      <c r="I165759" s="4"/>
      <c r="J165759" s="4"/>
    </row>
    <row r="165760" spans="9:10" x14ac:dyDescent="0.35">
      <c r="I165760" s="4"/>
      <c r="J165760" s="4"/>
    </row>
    <row r="165761" spans="9:10" x14ac:dyDescent="0.35">
      <c r="I165761" s="4"/>
      <c r="J165761" s="4"/>
    </row>
    <row r="165762" spans="9:10" x14ac:dyDescent="0.35">
      <c r="I165762" s="4"/>
      <c r="J165762" s="4"/>
    </row>
    <row r="165763" spans="9:10" x14ac:dyDescent="0.35">
      <c r="I165763" s="4"/>
      <c r="J165763" s="4"/>
    </row>
    <row r="165764" spans="9:10" x14ac:dyDescent="0.35">
      <c r="I165764" s="4"/>
      <c r="J165764" s="4"/>
    </row>
    <row r="165765" spans="9:10" x14ac:dyDescent="0.35">
      <c r="I165765" s="4"/>
      <c r="J165765" s="4"/>
    </row>
    <row r="165766" spans="9:10" x14ac:dyDescent="0.35">
      <c r="I165766" s="4"/>
      <c r="J165766" s="4"/>
    </row>
    <row r="165767" spans="9:10" x14ac:dyDescent="0.35">
      <c r="I165767" s="4"/>
      <c r="J165767" s="4"/>
    </row>
    <row r="165768" spans="9:10" x14ac:dyDescent="0.35">
      <c r="I165768" s="4"/>
      <c r="J165768" s="4"/>
    </row>
    <row r="165769" spans="9:10" x14ac:dyDescent="0.35">
      <c r="I165769" s="4"/>
      <c r="J165769" s="4"/>
    </row>
    <row r="165770" spans="9:10" x14ac:dyDescent="0.35">
      <c r="I165770" s="4"/>
      <c r="J165770" s="4"/>
    </row>
    <row r="165771" spans="9:10" x14ac:dyDescent="0.35">
      <c r="I165771" s="4"/>
      <c r="J165771" s="4"/>
    </row>
    <row r="165772" spans="9:10" x14ac:dyDescent="0.35">
      <c r="I165772" s="4"/>
      <c r="J165772" s="4"/>
    </row>
    <row r="165773" spans="9:10" x14ac:dyDescent="0.35">
      <c r="I165773" s="4"/>
      <c r="J165773" s="4"/>
    </row>
    <row r="165774" spans="9:10" x14ac:dyDescent="0.35">
      <c r="I165774" s="4"/>
      <c r="J165774" s="4"/>
    </row>
    <row r="165775" spans="9:10" x14ac:dyDescent="0.35">
      <c r="I165775" s="4"/>
      <c r="J165775" s="4"/>
    </row>
    <row r="165776" spans="9:10" x14ac:dyDescent="0.35">
      <c r="I165776" s="4"/>
      <c r="J165776" s="4"/>
    </row>
    <row r="165777" spans="9:10" x14ac:dyDescent="0.35">
      <c r="I165777" s="4"/>
      <c r="J165777" s="4"/>
    </row>
    <row r="165778" spans="9:10" x14ac:dyDescent="0.35">
      <c r="I165778" s="4"/>
      <c r="J165778" s="4"/>
    </row>
    <row r="165779" spans="9:10" x14ac:dyDescent="0.35">
      <c r="I165779" s="4"/>
      <c r="J165779" s="4"/>
    </row>
    <row r="165780" spans="9:10" x14ac:dyDescent="0.35">
      <c r="I165780" s="4"/>
      <c r="J165780" s="4"/>
    </row>
    <row r="165781" spans="9:10" x14ac:dyDescent="0.35">
      <c r="I165781" s="4"/>
      <c r="J165781" s="4"/>
    </row>
    <row r="165782" spans="9:10" x14ac:dyDescent="0.35">
      <c r="I165782" s="4"/>
      <c r="J165782" s="4"/>
    </row>
    <row r="165783" spans="9:10" x14ac:dyDescent="0.35">
      <c r="I165783" s="4"/>
      <c r="J165783" s="4"/>
    </row>
    <row r="165784" spans="9:10" x14ac:dyDescent="0.35">
      <c r="I165784" s="4"/>
      <c r="J165784" s="4"/>
    </row>
    <row r="165785" spans="9:10" x14ac:dyDescent="0.35">
      <c r="I165785" s="4"/>
      <c r="J165785" s="4"/>
    </row>
    <row r="165786" spans="9:10" x14ac:dyDescent="0.35">
      <c r="I165786" s="4"/>
      <c r="J165786" s="4"/>
    </row>
    <row r="165787" spans="9:10" x14ac:dyDescent="0.35">
      <c r="I165787" s="4"/>
      <c r="J165787" s="4"/>
    </row>
    <row r="165788" spans="9:10" x14ac:dyDescent="0.35">
      <c r="I165788" s="4"/>
      <c r="J165788" s="4"/>
    </row>
    <row r="165789" spans="9:10" x14ac:dyDescent="0.35">
      <c r="I165789" s="4"/>
      <c r="J165789" s="4"/>
    </row>
    <row r="165790" spans="9:10" x14ac:dyDescent="0.35">
      <c r="I165790" s="4"/>
      <c r="J165790" s="4"/>
    </row>
    <row r="165791" spans="9:10" x14ac:dyDescent="0.35">
      <c r="I165791" s="4"/>
      <c r="J165791" s="4"/>
    </row>
    <row r="165792" spans="9:10" x14ac:dyDescent="0.35">
      <c r="I165792" s="4"/>
      <c r="J165792" s="4"/>
    </row>
    <row r="165793" spans="9:10" x14ac:dyDescent="0.35">
      <c r="I165793" s="4"/>
      <c r="J165793" s="4"/>
    </row>
    <row r="165794" spans="9:10" x14ac:dyDescent="0.35">
      <c r="I165794" s="4"/>
      <c r="J165794" s="4"/>
    </row>
    <row r="165795" spans="9:10" x14ac:dyDescent="0.35">
      <c r="I165795" s="4"/>
      <c r="J165795" s="4"/>
    </row>
    <row r="165796" spans="9:10" x14ac:dyDescent="0.35">
      <c r="I165796" s="4"/>
      <c r="J165796" s="4"/>
    </row>
    <row r="165797" spans="9:10" x14ac:dyDescent="0.35">
      <c r="I165797" s="4"/>
      <c r="J165797" s="4"/>
    </row>
    <row r="165798" spans="9:10" x14ac:dyDescent="0.35">
      <c r="I165798" s="4"/>
      <c r="J165798" s="4"/>
    </row>
    <row r="165799" spans="9:10" x14ac:dyDescent="0.35">
      <c r="I165799" s="4"/>
      <c r="J165799" s="4"/>
    </row>
    <row r="165800" spans="9:10" x14ac:dyDescent="0.35">
      <c r="I165800" s="4"/>
      <c r="J165800" s="4"/>
    </row>
    <row r="165801" spans="9:10" x14ac:dyDescent="0.35">
      <c r="I165801" s="4"/>
      <c r="J165801" s="4"/>
    </row>
    <row r="165802" spans="9:10" x14ac:dyDescent="0.35">
      <c r="I165802" s="4"/>
      <c r="J165802" s="4"/>
    </row>
    <row r="165803" spans="9:10" x14ac:dyDescent="0.35">
      <c r="I165803" s="4"/>
      <c r="J165803" s="4"/>
    </row>
    <row r="165804" spans="9:10" x14ac:dyDescent="0.35">
      <c r="I165804" s="4"/>
      <c r="J165804" s="4"/>
    </row>
    <row r="165805" spans="9:10" x14ac:dyDescent="0.35">
      <c r="I165805" s="4"/>
      <c r="J165805" s="4"/>
    </row>
    <row r="165806" spans="9:10" x14ac:dyDescent="0.35">
      <c r="I165806" s="4"/>
      <c r="J165806" s="4"/>
    </row>
    <row r="165807" spans="9:10" x14ac:dyDescent="0.35">
      <c r="I165807" s="4"/>
      <c r="J165807" s="4"/>
    </row>
    <row r="165808" spans="9:10" x14ac:dyDescent="0.35">
      <c r="I165808" s="4"/>
      <c r="J165808" s="4"/>
    </row>
    <row r="165809" spans="9:10" x14ac:dyDescent="0.35">
      <c r="I165809" s="4"/>
      <c r="J165809" s="4"/>
    </row>
    <row r="165810" spans="9:10" x14ac:dyDescent="0.35">
      <c r="I165810" s="4"/>
      <c r="J165810" s="4"/>
    </row>
    <row r="165811" spans="9:10" x14ac:dyDescent="0.35">
      <c r="I165811" s="4"/>
      <c r="J165811" s="4"/>
    </row>
    <row r="165812" spans="9:10" x14ac:dyDescent="0.35">
      <c r="I165812" s="4"/>
      <c r="J165812" s="4"/>
    </row>
    <row r="165813" spans="9:10" x14ac:dyDescent="0.35">
      <c r="I165813" s="4"/>
      <c r="J165813" s="4"/>
    </row>
    <row r="165814" spans="9:10" x14ac:dyDescent="0.35">
      <c r="I165814" s="4"/>
      <c r="J165814" s="4"/>
    </row>
    <row r="165815" spans="9:10" x14ac:dyDescent="0.35">
      <c r="I165815" s="4"/>
      <c r="J165815" s="4"/>
    </row>
    <row r="165816" spans="9:10" x14ac:dyDescent="0.35">
      <c r="I165816" s="4"/>
      <c r="J165816" s="4"/>
    </row>
    <row r="165817" spans="9:10" x14ac:dyDescent="0.35">
      <c r="I165817" s="4"/>
      <c r="J165817" s="4"/>
    </row>
    <row r="165818" spans="9:10" x14ac:dyDescent="0.35">
      <c r="I165818" s="4"/>
      <c r="J165818" s="4"/>
    </row>
    <row r="165819" spans="9:10" x14ac:dyDescent="0.35">
      <c r="I165819" s="4"/>
      <c r="J165819" s="4"/>
    </row>
    <row r="165820" spans="9:10" x14ac:dyDescent="0.35">
      <c r="I165820" s="4"/>
      <c r="J165820" s="4"/>
    </row>
    <row r="165821" spans="9:10" x14ac:dyDescent="0.35">
      <c r="I165821" s="4"/>
      <c r="J165821" s="4"/>
    </row>
    <row r="165822" spans="9:10" x14ac:dyDescent="0.35">
      <c r="I165822" s="4"/>
      <c r="J165822" s="4"/>
    </row>
    <row r="165823" spans="9:10" x14ac:dyDescent="0.35">
      <c r="I165823" s="4"/>
      <c r="J165823" s="4"/>
    </row>
    <row r="165824" spans="9:10" x14ac:dyDescent="0.35">
      <c r="I165824" s="4"/>
      <c r="J165824" s="4"/>
    </row>
    <row r="165825" spans="9:10" x14ac:dyDescent="0.35">
      <c r="I165825" s="4"/>
      <c r="J165825" s="4"/>
    </row>
    <row r="165826" spans="9:10" x14ac:dyDescent="0.35">
      <c r="I165826" s="4"/>
      <c r="J165826" s="4"/>
    </row>
    <row r="165827" spans="9:10" x14ac:dyDescent="0.35">
      <c r="I165827" s="4"/>
      <c r="J165827" s="4"/>
    </row>
    <row r="165828" spans="9:10" x14ac:dyDescent="0.35">
      <c r="I165828" s="4"/>
      <c r="J165828" s="4"/>
    </row>
    <row r="165829" spans="9:10" x14ac:dyDescent="0.35">
      <c r="I165829" s="4"/>
      <c r="J165829" s="4"/>
    </row>
    <row r="165830" spans="9:10" x14ac:dyDescent="0.35">
      <c r="I165830" s="4"/>
      <c r="J165830" s="4"/>
    </row>
    <row r="165831" spans="9:10" x14ac:dyDescent="0.35">
      <c r="I165831" s="4"/>
      <c r="J165831" s="4"/>
    </row>
    <row r="165832" spans="9:10" x14ac:dyDescent="0.35">
      <c r="I165832" s="4"/>
      <c r="J165832" s="4"/>
    </row>
    <row r="165833" spans="9:10" x14ac:dyDescent="0.35">
      <c r="I165833" s="4"/>
      <c r="J165833" s="4"/>
    </row>
    <row r="165834" spans="9:10" x14ac:dyDescent="0.35">
      <c r="I165834" s="4"/>
      <c r="J165834" s="4"/>
    </row>
    <row r="165835" spans="9:10" x14ac:dyDescent="0.35">
      <c r="I165835" s="4"/>
      <c r="J165835" s="4"/>
    </row>
    <row r="165836" spans="9:10" x14ac:dyDescent="0.35">
      <c r="I165836" s="4"/>
      <c r="J165836" s="4"/>
    </row>
    <row r="165837" spans="9:10" x14ac:dyDescent="0.35">
      <c r="I165837" s="4"/>
      <c r="J165837" s="4"/>
    </row>
    <row r="165838" spans="9:10" x14ac:dyDescent="0.35">
      <c r="I165838" s="4"/>
      <c r="J165838" s="4"/>
    </row>
    <row r="165839" spans="9:10" x14ac:dyDescent="0.35">
      <c r="I165839" s="4"/>
      <c r="J165839" s="4"/>
    </row>
    <row r="165840" spans="9:10" x14ac:dyDescent="0.35">
      <c r="I165840" s="4"/>
      <c r="J165840" s="4"/>
    </row>
    <row r="165841" spans="9:10" x14ac:dyDescent="0.35">
      <c r="I165841" s="4"/>
      <c r="J165841" s="4"/>
    </row>
    <row r="165842" spans="9:10" x14ac:dyDescent="0.35">
      <c r="I165842" s="4"/>
      <c r="J165842" s="4"/>
    </row>
    <row r="165843" spans="9:10" x14ac:dyDescent="0.35">
      <c r="I165843" s="4"/>
      <c r="J165843" s="4"/>
    </row>
    <row r="165844" spans="9:10" x14ac:dyDescent="0.35">
      <c r="I165844" s="4"/>
      <c r="J165844" s="4"/>
    </row>
    <row r="165845" spans="9:10" x14ac:dyDescent="0.35">
      <c r="I165845" s="4"/>
      <c r="J165845" s="4"/>
    </row>
    <row r="165846" spans="9:10" x14ac:dyDescent="0.35">
      <c r="I165846" s="4"/>
      <c r="J165846" s="4"/>
    </row>
    <row r="165847" spans="9:10" x14ac:dyDescent="0.35">
      <c r="I165847" s="4"/>
      <c r="J165847" s="4"/>
    </row>
    <row r="165848" spans="9:10" x14ac:dyDescent="0.35">
      <c r="I165848" s="4"/>
      <c r="J165848" s="4"/>
    </row>
    <row r="165849" spans="9:10" x14ac:dyDescent="0.35">
      <c r="I165849" s="4"/>
      <c r="J165849" s="4"/>
    </row>
    <row r="165850" spans="9:10" x14ac:dyDescent="0.35">
      <c r="I165850" s="4"/>
      <c r="J165850" s="4"/>
    </row>
    <row r="165851" spans="9:10" x14ac:dyDescent="0.35">
      <c r="I165851" s="4"/>
      <c r="J165851" s="4"/>
    </row>
    <row r="165852" spans="9:10" x14ac:dyDescent="0.35">
      <c r="I165852" s="4"/>
      <c r="J165852" s="4"/>
    </row>
    <row r="165853" spans="9:10" x14ac:dyDescent="0.35">
      <c r="I165853" s="4"/>
      <c r="J165853" s="4"/>
    </row>
    <row r="165854" spans="9:10" x14ac:dyDescent="0.35">
      <c r="I165854" s="4"/>
      <c r="J165854" s="4"/>
    </row>
    <row r="165855" spans="9:10" x14ac:dyDescent="0.35">
      <c r="I165855" s="4"/>
      <c r="J165855" s="4"/>
    </row>
    <row r="165856" spans="9:10" x14ac:dyDescent="0.35">
      <c r="I165856" s="4"/>
      <c r="J165856" s="4"/>
    </row>
    <row r="165857" spans="9:10" x14ac:dyDescent="0.35">
      <c r="I165857" s="4"/>
      <c r="J165857" s="4"/>
    </row>
    <row r="165858" spans="9:10" x14ac:dyDescent="0.35">
      <c r="I165858" s="4"/>
      <c r="J165858" s="4"/>
    </row>
    <row r="165859" spans="9:10" x14ac:dyDescent="0.35">
      <c r="I165859" s="4"/>
      <c r="J165859" s="4"/>
    </row>
    <row r="165860" spans="9:10" x14ac:dyDescent="0.35">
      <c r="I165860" s="4"/>
      <c r="J165860" s="4"/>
    </row>
    <row r="165861" spans="9:10" x14ac:dyDescent="0.35">
      <c r="I165861" s="4"/>
      <c r="J165861" s="4"/>
    </row>
    <row r="165862" spans="9:10" x14ac:dyDescent="0.35">
      <c r="I165862" s="4"/>
      <c r="J165862" s="4"/>
    </row>
    <row r="165863" spans="9:10" x14ac:dyDescent="0.35">
      <c r="I165863" s="4"/>
      <c r="J165863" s="4"/>
    </row>
    <row r="165864" spans="9:10" x14ac:dyDescent="0.35">
      <c r="I165864" s="4"/>
      <c r="J165864" s="4"/>
    </row>
    <row r="165865" spans="9:10" x14ac:dyDescent="0.35">
      <c r="I165865" s="4"/>
      <c r="J165865" s="4"/>
    </row>
    <row r="165866" spans="9:10" x14ac:dyDescent="0.35">
      <c r="I165866" s="4"/>
      <c r="J165866" s="4"/>
    </row>
    <row r="165867" spans="9:10" x14ac:dyDescent="0.35">
      <c r="I165867" s="4"/>
      <c r="J165867" s="4"/>
    </row>
    <row r="165868" spans="9:10" x14ac:dyDescent="0.35">
      <c r="I165868" s="4"/>
      <c r="J165868" s="4"/>
    </row>
    <row r="165869" spans="9:10" x14ac:dyDescent="0.35">
      <c r="I165869" s="4"/>
      <c r="J165869" s="4"/>
    </row>
    <row r="165870" spans="9:10" x14ac:dyDescent="0.35">
      <c r="I165870" s="4"/>
      <c r="J165870" s="4"/>
    </row>
    <row r="165871" spans="9:10" x14ac:dyDescent="0.35">
      <c r="I165871" s="4"/>
      <c r="J165871" s="4"/>
    </row>
    <row r="165872" spans="9:10" x14ac:dyDescent="0.35">
      <c r="I165872" s="4"/>
      <c r="J165872" s="4"/>
    </row>
    <row r="165873" spans="9:10" x14ac:dyDescent="0.35">
      <c r="I165873" s="4"/>
      <c r="J165873" s="4"/>
    </row>
    <row r="165874" spans="9:10" x14ac:dyDescent="0.35">
      <c r="I165874" s="4"/>
      <c r="J165874" s="4"/>
    </row>
    <row r="165875" spans="9:10" x14ac:dyDescent="0.35">
      <c r="I165875" s="4"/>
      <c r="J165875" s="4"/>
    </row>
    <row r="165876" spans="9:10" x14ac:dyDescent="0.35">
      <c r="I165876" s="4"/>
      <c r="J165876" s="4"/>
    </row>
    <row r="165877" spans="9:10" x14ac:dyDescent="0.35">
      <c r="I165877" s="4"/>
      <c r="J165877" s="4"/>
    </row>
    <row r="165878" spans="9:10" x14ac:dyDescent="0.35">
      <c r="I165878" s="4"/>
      <c r="J165878" s="4"/>
    </row>
    <row r="165879" spans="9:10" x14ac:dyDescent="0.35">
      <c r="I165879" s="4"/>
      <c r="J165879" s="4"/>
    </row>
    <row r="165880" spans="9:10" x14ac:dyDescent="0.35">
      <c r="I165880" s="4"/>
      <c r="J165880" s="4"/>
    </row>
    <row r="165881" spans="9:10" x14ac:dyDescent="0.35">
      <c r="I165881" s="4"/>
      <c r="J165881" s="4"/>
    </row>
    <row r="165882" spans="9:10" x14ac:dyDescent="0.35">
      <c r="I165882" s="4"/>
      <c r="J165882" s="4"/>
    </row>
    <row r="165883" spans="9:10" x14ac:dyDescent="0.35">
      <c r="I165883" s="4"/>
      <c r="J165883" s="4"/>
    </row>
    <row r="165884" spans="9:10" x14ac:dyDescent="0.35">
      <c r="I165884" s="4"/>
      <c r="J165884" s="4"/>
    </row>
    <row r="165885" spans="9:10" x14ac:dyDescent="0.35">
      <c r="I165885" s="4"/>
      <c r="J165885" s="4"/>
    </row>
    <row r="165886" spans="9:10" x14ac:dyDescent="0.35">
      <c r="I165886" s="4"/>
      <c r="J165886" s="4"/>
    </row>
    <row r="165887" spans="9:10" x14ac:dyDescent="0.35">
      <c r="I165887" s="4"/>
      <c r="J165887" s="4"/>
    </row>
    <row r="165888" spans="9:10" x14ac:dyDescent="0.35">
      <c r="I165888" s="4"/>
      <c r="J165888" s="4"/>
    </row>
    <row r="165889" spans="9:10" x14ac:dyDescent="0.35">
      <c r="I165889" s="4"/>
      <c r="J165889" s="4"/>
    </row>
    <row r="165890" spans="9:10" x14ac:dyDescent="0.35">
      <c r="I165890" s="4"/>
      <c r="J165890" s="4"/>
    </row>
    <row r="165891" spans="9:10" x14ac:dyDescent="0.35">
      <c r="I165891" s="4"/>
      <c r="J165891" s="4"/>
    </row>
    <row r="165892" spans="9:10" x14ac:dyDescent="0.35">
      <c r="I165892" s="4"/>
      <c r="J165892" s="4"/>
    </row>
    <row r="165893" spans="9:10" x14ac:dyDescent="0.35">
      <c r="I165893" s="4"/>
      <c r="J165893" s="4"/>
    </row>
    <row r="165894" spans="9:10" x14ac:dyDescent="0.35">
      <c r="I165894" s="4"/>
      <c r="J165894" s="4"/>
    </row>
    <row r="165895" spans="9:10" x14ac:dyDescent="0.35">
      <c r="I165895" s="4"/>
      <c r="J165895" s="4"/>
    </row>
    <row r="165896" spans="9:10" x14ac:dyDescent="0.35">
      <c r="I165896" s="4"/>
      <c r="J165896" s="4"/>
    </row>
    <row r="165897" spans="9:10" x14ac:dyDescent="0.35">
      <c r="I165897" s="4"/>
      <c r="J165897" s="4"/>
    </row>
    <row r="165898" spans="9:10" x14ac:dyDescent="0.35">
      <c r="I165898" s="4"/>
      <c r="J165898" s="4"/>
    </row>
    <row r="165899" spans="9:10" x14ac:dyDescent="0.35">
      <c r="I165899" s="4"/>
      <c r="J165899" s="4"/>
    </row>
    <row r="165900" spans="9:10" x14ac:dyDescent="0.35">
      <c r="I165900" s="4"/>
      <c r="J165900" s="4"/>
    </row>
    <row r="165901" spans="9:10" x14ac:dyDescent="0.35">
      <c r="I165901" s="4"/>
      <c r="J165901" s="4"/>
    </row>
    <row r="165902" spans="9:10" x14ac:dyDescent="0.35">
      <c r="I165902" s="4"/>
      <c r="J165902" s="4"/>
    </row>
    <row r="165903" spans="9:10" x14ac:dyDescent="0.35">
      <c r="I165903" s="4"/>
      <c r="J165903" s="4"/>
    </row>
    <row r="165904" spans="9:10" x14ac:dyDescent="0.35">
      <c r="I165904" s="4"/>
      <c r="J165904" s="4"/>
    </row>
    <row r="165905" spans="9:10" x14ac:dyDescent="0.35">
      <c r="I165905" s="4"/>
      <c r="J165905" s="4"/>
    </row>
    <row r="165906" spans="9:10" x14ac:dyDescent="0.35">
      <c r="I165906" s="4"/>
      <c r="J165906" s="4"/>
    </row>
    <row r="165907" spans="9:10" x14ac:dyDescent="0.35">
      <c r="I165907" s="4"/>
      <c r="J165907" s="4"/>
    </row>
    <row r="165908" spans="9:10" x14ac:dyDescent="0.35">
      <c r="I165908" s="4"/>
      <c r="J165908" s="4"/>
    </row>
    <row r="165909" spans="9:10" x14ac:dyDescent="0.35">
      <c r="I165909" s="4"/>
      <c r="J165909" s="4"/>
    </row>
    <row r="165910" spans="9:10" x14ac:dyDescent="0.35">
      <c r="I165910" s="4"/>
      <c r="J165910" s="4"/>
    </row>
    <row r="165911" spans="9:10" x14ac:dyDescent="0.35">
      <c r="I165911" s="4"/>
      <c r="J165911" s="4"/>
    </row>
    <row r="165912" spans="9:10" x14ac:dyDescent="0.35">
      <c r="I165912" s="4"/>
      <c r="J165912" s="4"/>
    </row>
    <row r="165913" spans="9:10" x14ac:dyDescent="0.35">
      <c r="I165913" s="4"/>
      <c r="J165913" s="4"/>
    </row>
    <row r="165914" spans="9:10" x14ac:dyDescent="0.35">
      <c r="I165914" s="4"/>
      <c r="J165914" s="4"/>
    </row>
    <row r="165915" spans="9:10" x14ac:dyDescent="0.35">
      <c r="I165915" s="4"/>
      <c r="J165915" s="4"/>
    </row>
    <row r="165916" spans="9:10" x14ac:dyDescent="0.35">
      <c r="I165916" s="4"/>
      <c r="J165916" s="4"/>
    </row>
    <row r="165917" spans="9:10" x14ac:dyDescent="0.35">
      <c r="I165917" s="4"/>
      <c r="J165917" s="4"/>
    </row>
    <row r="165918" spans="9:10" x14ac:dyDescent="0.35">
      <c r="I165918" s="4"/>
      <c r="J165918" s="4"/>
    </row>
    <row r="165919" spans="9:10" x14ac:dyDescent="0.35">
      <c r="I165919" s="4"/>
      <c r="J165919" s="4"/>
    </row>
    <row r="165920" spans="9:10" x14ac:dyDescent="0.35">
      <c r="I165920" s="4"/>
      <c r="J165920" s="4"/>
    </row>
    <row r="165921" spans="9:10" x14ac:dyDescent="0.35">
      <c r="I165921" s="4"/>
      <c r="J165921" s="4"/>
    </row>
    <row r="165922" spans="9:10" x14ac:dyDescent="0.35">
      <c r="I165922" s="4"/>
      <c r="J165922" s="4"/>
    </row>
    <row r="165923" spans="9:10" x14ac:dyDescent="0.35">
      <c r="I165923" s="4"/>
      <c r="J165923" s="4"/>
    </row>
    <row r="165924" spans="9:10" x14ac:dyDescent="0.35">
      <c r="I165924" s="4"/>
      <c r="J165924" s="4"/>
    </row>
    <row r="165925" spans="9:10" x14ac:dyDescent="0.35">
      <c r="I165925" s="4"/>
      <c r="J165925" s="4"/>
    </row>
    <row r="165926" spans="9:10" x14ac:dyDescent="0.35">
      <c r="I165926" s="4"/>
      <c r="J165926" s="4"/>
    </row>
    <row r="165927" spans="9:10" x14ac:dyDescent="0.35">
      <c r="I165927" s="4"/>
      <c r="J165927" s="4"/>
    </row>
    <row r="165928" spans="9:10" x14ac:dyDescent="0.35">
      <c r="I165928" s="4"/>
      <c r="J165928" s="4"/>
    </row>
    <row r="165929" spans="9:10" x14ac:dyDescent="0.35">
      <c r="I165929" s="4"/>
      <c r="J165929" s="4"/>
    </row>
    <row r="165930" spans="9:10" x14ac:dyDescent="0.35">
      <c r="I165930" s="4"/>
      <c r="J165930" s="4"/>
    </row>
    <row r="165931" spans="9:10" x14ac:dyDescent="0.35">
      <c r="I165931" s="4"/>
      <c r="J165931" s="4"/>
    </row>
    <row r="165932" spans="9:10" x14ac:dyDescent="0.35">
      <c r="I165932" s="4"/>
      <c r="J165932" s="4"/>
    </row>
    <row r="165933" spans="9:10" x14ac:dyDescent="0.35">
      <c r="I165933" s="4"/>
      <c r="J165933" s="4"/>
    </row>
    <row r="165934" spans="9:10" x14ac:dyDescent="0.35">
      <c r="I165934" s="4"/>
      <c r="J165934" s="4"/>
    </row>
    <row r="165935" spans="9:10" x14ac:dyDescent="0.35">
      <c r="I165935" s="4"/>
      <c r="J165935" s="4"/>
    </row>
    <row r="165936" spans="9:10" x14ac:dyDescent="0.35">
      <c r="I165936" s="4"/>
      <c r="J165936" s="4"/>
    </row>
    <row r="165937" spans="9:10" x14ac:dyDescent="0.35">
      <c r="I165937" s="4"/>
      <c r="J165937" s="4"/>
    </row>
    <row r="165938" spans="9:10" x14ac:dyDescent="0.35">
      <c r="I165938" s="4"/>
      <c r="J165938" s="4"/>
    </row>
    <row r="165939" spans="9:10" x14ac:dyDescent="0.35">
      <c r="I165939" s="4"/>
      <c r="J165939" s="4"/>
    </row>
    <row r="165940" spans="9:10" x14ac:dyDescent="0.35">
      <c r="I165940" s="4"/>
      <c r="J165940" s="4"/>
    </row>
    <row r="165941" spans="9:10" x14ac:dyDescent="0.35">
      <c r="I165941" s="4"/>
      <c r="J165941" s="4"/>
    </row>
    <row r="165942" spans="9:10" x14ac:dyDescent="0.35">
      <c r="I165942" s="4"/>
      <c r="J165942" s="4"/>
    </row>
    <row r="165943" spans="9:10" x14ac:dyDescent="0.35">
      <c r="I165943" s="4"/>
      <c r="J165943" s="4"/>
    </row>
    <row r="165944" spans="9:10" x14ac:dyDescent="0.35">
      <c r="I165944" s="4"/>
      <c r="J165944" s="4"/>
    </row>
    <row r="165945" spans="9:10" x14ac:dyDescent="0.35">
      <c r="I165945" s="4"/>
      <c r="J165945" s="4"/>
    </row>
    <row r="165946" spans="9:10" x14ac:dyDescent="0.35">
      <c r="I165946" s="4"/>
      <c r="J165946" s="4"/>
    </row>
    <row r="165947" spans="9:10" x14ac:dyDescent="0.35">
      <c r="I165947" s="4"/>
      <c r="J165947" s="4"/>
    </row>
    <row r="165948" spans="9:10" x14ac:dyDescent="0.35">
      <c r="I165948" s="4"/>
      <c r="J165948" s="4"/>
    </row>
    <row r="165949" spans="9:10" x14ac:dyDescent="0.35">
      <c r="I165949" s="4"/>
      <c r="J165949" s="4"/>
    </row>
    <row r="165950" spans="9:10" x14ac:dyDescent="0.35">
      <c r="I165950" s="4"/>
      <c r="J165950" s="4"/>
    </row>
    <row r="165951" spans="9:10" x14ac:dyDescent="0.35">
      <c r="I165951" s="4"/>
      <c r="J165951" s="4"/>
    </row>
    <row r="165952" spans="9:10" x14ac:dyDescent="0.35">
      <c r="I165952" s="4"/>
      <c r="J165952" s="4"/>
    </row>
    <row r="165953" spans="9:10" x14ac:dyDescent="0.35">
      <c r="I165953" s="4"/>
      <c r="J165953" s="4"/>
    </row>
    <row r="165954" spans="9:10" x14ac:dyDescent="0.35">
      <c r="I165954" s="4"/>
      <c r="J165954" s="4"/>
    </row>
    <row r="165955" spans="9:10" x14ac:dyDescent="0.35">
      <c r="I165955" s="4"/>
      <c r="J165955" s="4"/>
    </row>
    <row r="165956" spans="9:10" x14ac:dyDescent="0.35">
      <c r="I165956" s="4"/>
      <c r="J165956" s="4"/>
    </row>
    <row r="165957" spans="9:10" x14ac:dyDescent="0.35">
      <c r="I165957" s="4"/>
      <c r="J165957" s="4"/>
    </row>
    <row r="165958" spans="9:10" x14ac:dyDescent="0.35">
      <c r="I165958" s="4"/>
      <c r="J165958" s="4"/>
    </row>
    <row r="165959" spans="9:10" x14ac:dyDescent="0.35">
      <c r="I165959" s="4"/>
      <c r="J165959" s="4"/>
    </row>
    <row r="165960" spans="9:10" x14ac:dyDescent="0.35">
      <c r="I165960" s="4"/>
      <c r="J165960" s="4"/>
    </row>
    <row r="165961" spans="9:10" x14ac:dyDescent="0.35">
      <c r="I165961" s="4"/>
      <c r="J165961" s="4"/>
    </row>
    <row r="165962" spans="9:10" x14ac:dyDescent="0.35">
      <c r="I165962" s="4"/>
      <c r="J165962" s="4"/>
    </row>
    <row r="165963" spans="9:10" x14ac:dyDescent="0.35">
      <c r="I165963" s="4"/>
      <c r="J165963" s="4"/>
    </row>
    <row r="165964" spans="9:10" x14ac:dyDescent="0.35">
      <c r="I165964" s="4"/>
      <c r="J165964" s="4"/>
    </row>
    <row r="165965" spans="9:10" x14ac:dyDescent="0.35">
      <c r="I165965" s="4"/>
      <c r="J165965" s="4"/>
    </row>
    <row r="165966" spans="9:10" x14ac:dyDescent="0.35">
      <c r="I165966" s="4"/>
      <c r="J165966" s="4"/>
    </row>
    <row r="165967" spans="9:10" x14ac:dyDescent="0.35">
      <c r="I165967" s="4"/>
      <c r="J165967" s="4"/>
    </row>
    <row r="165968" spans="9:10" x14ac:dyDescent="0.35">
      <c r="I165968" s="4"/>
      <c r="J165968" s="4"/>
    </row>
    <row r="165969" spans="9:10" x14ac:dyDescent="0.35">
      <c r="I165969" s="4"/>
      <c r="J165969" s="4"/>
    </row>
    <row r="165970" spans="9:10" x14ac:dyDescent="0.35">
      <c r="I165970" s="4"/>
      <c r="J165970" s="4"/>
    </row>
    <row r="165971" spans="9:10" x14ac:dyDescent="0.35">
      <c r="I165971" s="4"/>
      <c r="J165971" s="4"/>
    </row>
    <row r="165972" spans="9:10" x14ac:dyDescent="0.35">
      <c r="I165972" s="4"/>
      <c r="J165972" s="4"/>
    </row>
    <row r="165973" spans="9:10" x14ac:dyDescent="0.35">
      <c r="I165973" s="4"/>
      <c r="J165973" s="4"/>
    </row>
    <row r="165974" spans="9:10" x14ac:dyDescent="0.35">
      <c r="I165974" s="4"/>
      <c r="J165974" s="4"/>
    </row>
    <row r="165975" spans="9:10" x14ac:dyDescent="0.35">
      <c r="I165975" s="4"/>
      <c r="J165975" s="4"/>
    </row>
    <row r="165976" spans="9:10" x14ac:dyDescent="0.35">
      <c r="I165976" s="4"/>
      <c r="J165976" s="4"/>
    </row>
    <row r="165977" spans="9:10" x14ac:dyDescent="0.35">
      <c r="I165977" s="4"/>
      <c r="J165977" s="4"/>
    </row>
    <row r="165978" spans="9:10" x14ac:dyDescent="0.35">
      <c r="I165978" s="4"/>
      <c r="J165978" s="4"/>
    </row>
    <row r="165979" spans="9:10" x14ac:dyDescent="0.35">
      <c r="I165979" s="4"/>
      <c r="J165979" s="4"/>
    </row>
    <row r="165980" spans="9:10" x14ac:dyDescent="0.35">
      <c r="I165980" s="4"/>
      <c r="J165980" s="4"/>
    </row>
    <row r="165981" spans="9:10" x14ac:dyDescent="0.35">
      <c r="I165981" s="4"/>
      <c r="J165981" s="4"/>
    </row>
    <row r="165982" spans="9:10" x14ac:dyDescent="0.35">
      <c r="I165982" s="4"/>
      <c r="J165982" s="4"/>
    </row>
    <row r="165983" spans="9:10" x14ac:dyDescent="0.35">
      <c r="I165983" s="4"/>
      <c r="J165983" s="4"/>
    </row>
    <row r="165984" spans="9:10" x14ac:dyDescent="0.35">
      <c r="I165984" s="4"/>
      <c r="J165984" s="4"/>
    </row>
    <row r="165985" spans="9:10" x14ac:dyDescent="0.35">
      <c r="I165985" s="4"/>
      <c r="J165985" s="4"/>
    </row>
    <row r="165986" spans="9:10" x14ac:dyDescent="0.35">
      <c r="I165986" s="4"/>
      <c r="J165986" s="4"/>
    </row>
    <row r="165987" spans="9:10" x14ac:dyDescent="0.35">
      <c r="I165987" s="4"/>
      <c r="J165987" s="4"/>
    </row>
    <row r="165988" spans="9:10" x14ac:dyDescent="0.35">
      <c r="I165988" s="4"/>
      <c r="J165988" s="4"/>
    </row>
    <row r="165989" spans="9:10" x14ac:dyDescent="0.35">
      <c r="I165989" s="4"/>
      <c r="J165989" s="4"/>
    </row>
    <row r="165990" spans="9:10" x14ac:dyDescent="0.35">
      <c r="I165990" s="4"/>
      <c r="J165990" s="4"/>
    </row>
    <row r="165991" spans="9:10" x14ac:dyDescent="0.35">
      <c r="I165991" s="4"/>
      <c r="J165991" s="4"/>
    </row>
    <row r="165992" spans="9:10" x14ac:dyDescent="0.35">
      <c r="I165992" s="4"/>
      <c r="J165992" s="4"/>
    </row>
    <row r="165993" spans="9:10" x14ac:dyDescent="0.35">
      <c r="I165993" s="4"/>
      <c r="J165993" s="4"/>
    </row>
    <row r="165994" spans="9:10" x14ac:dyDescent="0.35">
      <c r="I165994" s="4"/>
      <c r="J165994" s="4"/>
    </row>
    <row r="165995" spans="9:10" x14ac:dyDescent="0.35">
      <c r="I165995" s="4"/>
      <c r="J165995" s="4"/>
    </row>
    <row r="165996" spans="9:10" x14ac:dyDescent="0.35">
      <c r="I165996" s="4"/>
      <c r="J165996" s="4"/>
    </row>
    <row r="165997" spans="9:10" x14ac:dyDescent="0.35">
      <c r="I165997" s="4"/>
      <c r="J165997" s="4"/>
    </row>
    <row r="165998" spans="9:10" x14ac:dyDescent="0.35">
      <c r="I165998" s="4"/>
      <c r="J165998" s="4"/>
    </row>
    <row r="165999" spans="9:10" x14ac:dyDescent="0.35">
      <c r="I165999" s="4"/>
      <c r="J165999" s="4"/>
    </row>
    <row r="166000" spans="9:10" x14ac:dyDescent="0.35">
      <c r="I166000" s="4"/>
      <c r="J166000" s="4"/>
    </row>
    <row r="166001" spans="9:10" x14ac:dyDescent="0.35">
      <c r="I166001" s="4"/>
      <c r="J166001" s="4"/>
    </row>
    <row r="166002" spans="9:10" x14ac:dyDescent="0.35">
      <c r="I166002" s="4"/>
      <c r="J166002" s="4"/>
    </row>
    <row r="166003" spans="9:10" x14ac:dyDescent="0.35">
      <c r="I166003" s="4"/>
      <c r="J166003" s="4"/>
    </row>
    <row r="166004" spans="9:10" x14ac:dyDescent="0.35">
      <c r="I166004" s="4"/>
      <c r="J166004" s="4"/>
    </row>
    <row r="166005" spans="9:10" x14ac:dyDescent="0.35">
      <c r="I166005" s="4"/>
      <c r="J166005" s="4"/>
    </row>
    <row r="166006" spans="9:10" x14ac:dyDescent="0.35">
      <c r="I166006" s="4"/>
      <c r="J166006" s="4"/>
    </row>
    <row r="166007" spans="9:10" x14ac:dyDescent="0.35">
      <c r="I166007" s="4"/>
      <c r="J166007" s="4"/>
    </row>
    <row r="166008" spans="9:10" x14ac:dyDescent="0.35">
      <c r="I166008" s="4"/>
      <c r="J166008" s="4"/>
    </row>
    <row r="166009" spans="9:10" x14ac:dyDescent="0.35">
      <c r="I166009" s="4"/>
      <c r="J166009" s="4"/>
    </row>
    <row r="166010" spans="9:10" x14ac:dyDescent="0.35">
      <c r="I166010" s="4"/>
      <c r="J166010" s="4"/>
    </row>
    <row r="166011" spans="9:10" x14ac:dyDescent="0.35">
      <c r="I166011" s="4"/>
      <c r="J166011" s="4"/>
    </row>
    <row r="166012" spans="9:10" x14ac:dyDescent="0.35">
      <c r="I166012" s="4"/>
      <c r="J166012" s="4"/>
    </row>
    <row r="166013" spans="9:10" x14ac:dyDescent="0.35">
      <c r="I166013" s="4"/>
      <c r="J166013" s="4"/>
    </row>
    <row r="166014" spans="9:10" x14ac:dyDescent="0.35">
      <c r="I166014" s="4"/>
      <c r="J166014" s="4"/>
    </row>
    <row r="166015" spans="9:10" x14ac:dyDescent="0.35">
      <c r="I166015" s="4"/>
      <c r="J166015" s="4"/>
    </row>
    <row r="166016" spans="9:10" x14ac:dyDescent="0.35">
      <c r="I166016" s="4"/>
      <c r="J166016" s="4"/>
    </row>
    <row r="166017" spans="9:10" x14ac:dyDescent="0.35">
      <c r="I166017" s="4"/>
      <c r="J166017" s="4"/>
    </row>
    <row r="166018" spans="9:10" x14ac:dyDescent="0.35">
      <c r="I166018" s="4"/>
      <c r="J166018" s="4"/>
    </row>
    <row r="166019" spans="9:10" x14ac:dyDescent="0.35">
      <c r="I166019" s="4"/>
      <c r="J166019" s="4"/>
    </row>
    <row r="166020" spans="9:10" x14ac:dyDescent="0.35">
      <c r="I166020" s="4"/>
      <c r="J166020" s="4"/>
    </row>
    <row r="166021" spans="9:10" x14ac:dyDescent="0.35">
      <c r="I166021" s="4"/>
      <c r="J166021" s="4"/>
    </row>
    <row r="166022" spans="9:10" x14ac:dyDescent="0.35">
      <c r="I166022" s="4"/>
      <c r="J166022" s="4"/>
    </row>
    <row r="166023" spans="9:10" x14ac:dyDescent="0.35">
      <c r="I166023" s="4"/>
      <c r="J166023" s="4"/>
    </row>
    <row r="166024" spans="9:10" x14ac:dyDescent="0.35">
      <c r="I166024" s="4"/>
      <c r="J166024" s="4"/>
    </row>
    <row r="166025" spans="9:10" x14ac:dyDescent="0.35">
      <c r="I166025" s="4"/>
      <c r="J166025" s="4"/>
    </row>
    <row r="166026" spans="9:10" x14ac:dyDescent="0.35">
      <c r="I166026" s="4"/>
      <c r="J166026" s="4"/>
    </row>
    <row r="166027" spans="9:10" x14ac:dyDescent="0.35">
      <c r="I166027" s="4"/>
      <c r="J166027" s="4"/>
    </row>
    <row r="166028" spans="9:10" x14ac:dyDescent="0.35">
      <c r="I166028" s="4"/>
      <c r="J166028" s="4"/>
    </row>
    <row r="166029" spans="9:10" x14ac:dyDescent="0.35">
      <c r="I166029" s="4"/>
      <c r="J166029" s="4"/>
    </row>
    <row r="166030" spans="9:10" x14ac:dyDescent="0.35">
      <c r="I166030" s="4"/>
      <c r="J166030" s="4"/>
    </row>
    <row r="166031" spans="9:10" x14ac:dyDescent="0.35">
      <c r="I166031" s="4"/>
      <c r="J166031" s="4"/>
    </row>
    <row r="166032" spans="9:10" x14ac:dyDescent="0.35">
      <c r="I166032" s="4"/>
      <c r="J166032" s="4"/>
    </row>
    <row r="166033" spans="9:10" x14ac:dyDescent="0.35">
      <c r="I166033" s="4"/>
      <c r="J166033" s="4"/>
    </row>
    <row r="166034" spans="9:10" x14ac:dyDescent="0.35">
      <c r="I166034" s="4"/>
      <c r="J166034" s="4"/>
    </row>
    <row r="166035" spans="9:10" x14ac:dyDescent="0.35">
      <c r="I166035" s="4"/>
      <c r="J166035" s="4"/>
    </row>
    <row r="166036" spans="9:10" x14ac:dyDescent="0.35">
      <c r="I166036" s="4"/>
      <c r="J166036" s="4"/>
    </row>
    <row r="166037" spans="9:10" x14ac:dyDescent="0.35">
      <c r="I166037" s="4"/>
      <c r="J166037" s="4"/>
    </row>
    <row r="166038" spans="9:10" x14ac:dyDescent="0.35">
      <c r="I166038" s="4"/>
      <c r="J166038" s="4"/>
    </row>
    <row r="166039" spans="9:10" x14ac:dyDescent="0.35">
      <c r="I166039" s="4"/>
      <c r="J166039" s="4"/>
    </row>
    <row r="166040" spans="9:10" x14ac:dyDescent="0.35">
      <c r="I166040" s="4"/>
      <c r="J166040" s="4"/>
    </row>
    <row r="166041" spans="9:10" x14ac:dyDescent="0.35">
      <c r="I166041" s="4"/>
      <c r="J166041" s="4"/>
    </row>
    <row r="166042" spans="9:10" x14ac:dyDescent="0.35">
      <c r="I166042" s="4"/>
      <c r="J166042" s="4"/>
    </row>
    <row r="166043" spans="9:10" x14ac:dyDescent="0.35">
      <c r="I166043" s="4"/>
      <c r="J166043" s="4"/>
    </row>
    <row r="166044" spans="9:10" x14ac:dyDescent="0.35">
      <c r="I166044" s="4"/>
      <c r="J166044" s="4"/>
    </row>
    <row r="166045" spans="9:10" x14ac:dyDescent="0.35">
      <c r="I166045" s="4"/>
      <c r="J166045" s="4"/>
    </row>
    <row r="166046" spans="9:10" x14ac:dyDescent="0.35">
      <c r="I166046" s="4"/>
      <c r="J166046" s="4"/>
    </row>
    <row r="166047" spans="9:10" x14ac:dyDescent="0.35">
      <c r="I166047" s="4"/>
      <c r="J166047" s="4"/>
    </row>
    <row r="166048" spans="9:10" x14ac:dyDescent="0.35">
      <c r="I166048" s="4"/>
      <c r="J166048" s="4"/>
    </row>
    <row r="166049" spans="9:10" x14ac:dyDescent="0.35">
      <c r="I166049" s="4"/>
      <c r="J166049" s="4"/>
    </row>
    <row r="166050" spans="9:10" x14ac:dyDescent="0.35">
      <c r="I166050" s="4"/>
      <c r="J166050" s="4"/>
    </row>
    <row r="166051" spans="9:10" x14ac:dyDescent="0.35">
      <c r="I166051" s="4"/>
      <c r="J166051" s="4"/>
    </row>
    <row r="166052" spans="9:10" x14ac:dyDescent="0.35">
      <c r="I166052" s="4"/>
      <c r="J166052" s="4"/>
    </row>
    <row r="166053" spans="9:10" x14ac:dyDescent="0.35">
      <c r="I166053" s="4"/>
      <c r="J166053" s="4"/>
    </row>
    <row r="166054" spans="9:10" x14ac:dyDescent="0.35">
      <c r="I166054" s="4"/>
      <c r="J166054" s="4"/>
    </row>
    <row r="166055" spans="9:10" x14ac:dyDescent="0.35">
      <c r="I166055" s="4"/>
      <c r="J166055" s="4"/>
    </row>
    <row r="166056" spans="9:10" x14ac:dyDescent="0.35">
      <c r="I166056" s="4"/>
      <c r="J166056" s="4"/>
    </row>
    <row r="166057" spans="9:10" x14ac:dyDescent="0.35">
      <c r="I166057" s="4"/>
      <c r="J166057" s="4"/>
    </row>
    <row r="166058" spans="9:10" x14ac:dyDescent="0.35">
      <c r="I166058" s="4"/>
      <c r="J166058" s="4"/>
    </row>
    <row r="166059" spans="9:10" x14ac:dyDescent="0.35">
      <c r="I166059" s="4"/>
      <c r="J166059" s="4"/>
    </row>
    <row r="166060" spans="9:10" x14ac:dyDescent="0.35">
      <c r="I166060" s="4"/>
      <c r="J166060" s="4"/>
    </row>
    <row r="166061" spans="9:10" x14ac:dyDescent="0.35">
      <c r="I166061" s="4"/>
      <c r="J166061" s="4"/>
    </row>
    <row r="166062" spans="9:10" x14ac:dyDescent="0.35">
      <c r="I166062" s="4"/>
      <c r="J166062" s="4"/>
    </row>
    <row r="166063" spans="9:10" x14ac:dyDescent="0.35">
      <c r="I166063" s="4"/>
      <c r="J166063" s="4"/>
    </row>
    <row r="166064" spans="9:10" x14ac:dyDescent="0.35">
      <c r="I166064" s="4"/>
      <c r="J166064" s="4"/>
    </row>
    <row r="166065" spans="9:10" x14ac:dyDescent="0.35">
      <c r="I166065" s="4"/>
      <c r="J166065" s="4"/>
    </row>
    <row r="166066" spans="9:10" x14ac:dyDescent="0.35">
      <c r="I166066" s="4"/>
      <c r="J166066" s="4"/>
    </row>
    <row r="166067" spans="9:10" x14ac:dyDescent="0.35">
      <c r="I166067" s="4"/>
      <c r="J166067" s="4"/>
    </row>
    <row r="166068" spans="9:10" x14ac:dyDescent="0.35">
      <c r="I166068" s="4"/>
      <c r="J166068" s="4"/>
    </row>
    <row r="166069" spans="9:10" x14ac:dyDescent="0.35">
      <c r="I166069" s="4"/>
      <c r="J166069" s="4"/>
    </row>
    <row r="166070" spans="9:10" x14ac:dyDescent="0.35">
      <c r="I166070" s="4"/>
      <c r="J166070" s="4"/>
    </row>
    <row r="166071" spans="9:10" x14ac:dyDescent="0.35">
      <c r="I166071" s="4"/>
      <c r="J166071" s="4"/>
    </row>
    <row r="166072" spans="9:10" x14ac:dyDescent="0.35">
      <c r="I166072" s="4"/>
      <c r="J166072" s="4"/>
    </row>
    <row r="166073" spans="9:10" x14ac:dyDescent="0.35">
      <c r="I166073" s="4"/>
      <c r="J166073" s="4"/>
    </row>
    <row r="166074" spans="9:10" x14ac:dyDescent="0.35">
      <c r="I166074" s="4"/>
      <c r="J166074" s="4"/>
    </row>
    <row r="166075" spans="9:10" x14ac:dyDescent="0.35">
      <c r="I166075" s="4"/>
      <c r="J166075" s="4"/>
    </row>
    <row r="166076" spans="9:10" x14ac:dyDescent="0.35">
      <c r="I166076" s="4"/>
      <c r="J166076" s="4"/>
    </row>
    <row r="166077" spans="9:10" x14ac:dyDescent="0.35">
      <c r="I166077" s="4"/>
      <c r="J166077" s="4"/>
    </row>
    <row r="166078" spans="9:10" x14ac:dyDescent="0.35">
      <c r="I166078" s="4"/>
      <c r="J166078" s="4"/>
    </row>
    <row r="166079" spans="9:10" x14ac:dyDescent="0.35">
      <c r="I166079" s="4"/>
      <c r="J166079" s="4"/>
    </row>
    <row r="166080" spans="9:10" x14ac:dyDescent="0.35">
      <c r="I166080" s="4"/>
      <c r="J166080" s="4"/>
    </row>
    <row r="166081" spans="9:10" x14ac:dyDescent="0.35">
      <c r="I166081" s="4"/>
      <c r="J166081" s="4"/>
    </row>
    <row r="166082" spans="9:10" x14ac:dyDescent="0.35">
      <c r="I166082" s="4"/>
      <c r="J166082" s="4"/>
    </row>
    <row r="166083" spans="9:10" x14ac:dyDescent="0.35">
      <c r="I166083" s="4"/>
      <c r="J166083" s="4"/>
    </row>
    <row r="166084" spans="9:10" x14ac:dyDescent="0.35">
      <c r="I166084" s="4"/>
      <c r="J166084" s="4"/>
    </row>
    <row r="166085" spans="9:10" x14ac:dyDescent="0.35">
      <c r="I166085" s="4"/>
      <c r="J166085" s="4"/>
    </row>
    <row r="166086" spans="9:10" x14ac:dyDescent="0.35">
      <c r="I166086" s="4"/>
      <c r="J166086" s="4"/>
    </row>
    <row r="166087" spans="9:10" x14ac:dyDescent="0.35">
      <c r="I166087" s="4"/>
      <c r="J166087" s="4"/>
    </row>
    <row r="166088" spans="9:10" x14ac:dyDescent="0.35">
      <c r="I166088" s="4"/>
      <c r="J166088" s="4"/>
    </row>
    <row r="166089" spans="9:10" x14ac:dyDescent="0.35">
      <c r="I166089" s="4"/>
      <c r="J166089" s="4"/>
    </row>
    <row r="166090" spans="9:10" x14ac:dyDescent="0.35">
      <c r="I166090" s="4"/>
      <c r="J166090" s="4"/>
    </row>
    <row r="166091" spans="9:10" x14ac:dyDescent="0.35">
      <c r="I166091" s="4"/>
      <c r="J166091" s="4"/>
    </row>
    <row r="166092" spans="9:10" x14ac:dyDescent="0.35">
      <c r="I166092" s="4"/>
      <c r="J166092" s="4"/>
    </row>
    <row r="166093" spans="9:10" x14ac:dyDescent="0.35">
      <c r="I166093" s="4"/>
      <c r="J166093" s="4"/>
    </row>
    <row r="166094" spans="9:10" x14ac:dyDescent="0.35">
      <c r="I166094" s="4"/>
      <c r="J166094" s="4"/>
    </row>
    <row r="166095" spans="9:10" x14ac:dyDescent="0.35">
      <c r="I166095" s="4"/>
      <c r="J166095" s="4"/>
    </row>
    <row r="166096" spans="9:10" x14ac:dyDescent="0.35">
      <c r="I166096" s="4"/>
      <c r="J166096" s="4"/>
    </row>
    <row r="166097" spans="9:10" x14ac:dyDescent="0.35">
      <c r="I166097" s="4"/>
      <c r="J166097" s="4"/>
    </row>
    <row r="166098" spans="9:10" x14ac:dyDescent="0.35">
      <c r="I166098" s="4"/>
      <c r="J166098" s="4"/>
    </row>
    <row r="166099" spans="9:10" x14ac:dyDescent="0.35">
      <c r="I166099" s="4"/>
      <c r="J166099" s="4"/>
    </row>
    <row r="166100" spans="9:10" x14ac:dyDescent="0.35">
      <c r="I166100" s="4"/>
      <c r="J166100" s="4"/>
    </row>
    <row r="166101" spans="9:10" x14ac:dyDescent="0.35">
      <c r="I166101" s="4"/>
      <c r="J166101" s="4"/>
    </row>
    <row r="166102" spans="9:10" x14ac:dyDescent="0.35">
      <c r="I166102" s="4"/>
      <c r="J166102" s="4"/>
    </row>
    <row r="166103" spans="9:10" x14ac:dyDescent="0.35">
      <c r="I166103" s="4"/>
      <c r="J166103" s="4"/>
    </row>
    <row r="166104" spans="9:10" x14ac:dyDescent="0.35">
      <c r="I166104" s="4"/>
      <c r="J166104" s="4"/>
    </row>
    <row r="166105" spans="9:10" x14ac:dyDescent="0.35">
      <c r="I166105" s="4"/>
      <c r="J166105" s="4"/>
    </row>
    <row r="166106" spans="9:10" x14ac:dyDescent="0.35">
      <c r="I166106" s="4"/>
      <c r="J166106" s="4"/>
    </row>
    <row r="166107" spans="9:10" x14ac:dyDescent="0.35">
      <c r="I166107" s="4"/>
      <c r="J166107" s="4"/>
    </row>
    <row r="166108" spans="9:10" x14ac:dyDescent="0.35">
      <c r="I166108" s="4"/>
      <c r="J166108" s="4"/>
    </row>
    <row r="166109" spans="9:10" x14ac:dyDescent="0.35">
      <c r="I166109" s="4"/>
      <c r="J166109" s="4"/>
    </row>
    <row r="166110" spans="9:10" x14ac:dyDescent="0.35">
      <c r="I166110" s="4"/>
      <c r="J166110" s="4"/>
    </row>
    <row r="166111" spans="9:10" x14ac:dyDescent="0.35">
      <c r="I166111" s="4"/>
      <c r="J166111" s="4"/>
    </row>
    <row r="166112" spans="9:10" x14ac:dyDescent="0.35">
      <c r="I166112" s="4"/>
      <c r="J166112" s="4"/>
    </row>
    <row r="166113" spans="9:10" x14ac:dyDescent="0.35">
      <c r="I166113" s="4"/>
      <c r="J166113" s="4"/>
    </row>
    <row r="166114" spans="9:10" x14ac:dyDescent="0.35">
      <c r="I166114" s="4"/>
      <c r="J166114" s="4"/>
    </row>
    <row r="166115" spans="9:10" x14ac:dyDescent="0.35">
      <c r="I166115" s="4"/>
      <c r="J166115" s="4"/>
    </row>
    <row r="166116" spans="9:10" x14ac:dyDescent="0.35">
      <c r="I166116" s="4"/>
      <c r="J166116" s="4"/>
    </row>
    <row r="166117" spans="9:10" x14ac:dyDescent="0.35">
      <c r="I166117" s="4"/>
      <c r="J166117" s="4"/>
    </row>
    <row r="166118" spans="9:10" x14ac:dyDescent="0.35">
      <c r="I166118" s="4"/>
      <c r="J166118" s="4"/>
    </row>
    <row r="166119" spans="9:10" x14ac:dyDescent="0.35">
      <c r="I166119" s="4"/>
      <c r="J166119" s="4"/>
    </row>
    <row r="166120" spans="9:10" x14ac:dyDescent="0.35">
      <c r="I166120" s="4"/>
      <c r="J166120" s="4"/>
    </row>
    <row r="166121" spans="9:10" x14ac:dyDescent="0.35">
      <c r="I166121" s="4"/>
      <c r="J166121" s="4"/>
    </row>
    <row r="166122" spans="9:10" x14ac:dyDescent="0.35">
      <c r="I166122" s="4"/>
      <c r="J166122" s="4"/>
    </row>
    <row r="166123" spans="9:10" x14ac:dyDescent="0.35">
      <c r="I166123" s="4"/>
      <c r="J166123" s="4"/>
    </row>
    <row r="166124" spans="9:10" x14ac:dyDescent="0.35">
      <c r="I166124" s="4"/>
      <c r="J166124" s="4"/>
    </row>
    <row r="166125" spans="9:10" x14ac:dyDescent="0.35">
      <c r="I166125" s="4"/>
      <c r="J166125" s="4"/>
    </row>
    <row r="166126" spans="9:10" x14ac:dyDescent="0.35">
      <c r="I166126" s="4"/>
      <c r="J166126" s="4"/>
    </row>
    <row r="166127" spans="9:10" x14ac:dyDescent="0.35">
      <c r="I166127" s="4"/>
      <c r="J166127" s="4"/>
    </row>
    <row r="166128" spans="9:10" x14ac:dyDescent="0.35">
      <c r="I166128" s="4"/>
      <c r="J166128" s="4"/>
    </row>
    <row r="166129" spans="9:10" x14ac:dyDescent="0.35">
      <c r="I166129" s="4"/>
      <c r="J166129" s="4"/>
    </row>
    <row r="166130" spans="9:10" x14ac:dyDescent="0.35">
      <c r="I166130" s="4"/>
      <c r="J166130" s="4"/>
    </row>
    <row r="166131" spans="9:10" x14ac:dyDescent="0.35">
      <c r="I166131" s="4"/>
      <c r="J166131" s="4"/>
    </row>
    <row r="166132" spans="9:10" x14ac:dyDescent="0.35">
      <c r="I166132" s="4"/>
      <c r="J166132" s="4"/>
    </row>
    <row r="166133" spans="9:10" x14ac:dyDescent="0.35">
      <c r="I166133" s="4"/>
      <c r="J166133" s="4"/>
    </row>
    <row r="166134" spans="9:10" x14ac:dyDescent="0.35">
      <c r="I166134" s="4"/>
      <c r="J166134" s="4"/>
    </row>
    <row r="166135" spans="9:10" x14ac:dyDescent="0.35">
      <c r="I166135" s="4"/>
      <c r="J166135" s="4"/>
    </row>
    <row r="166136" spans="9:10" x14ac:dyDescent="0.35">
      <c r="I166136" s="4"/>
      <c r="J166136" s="4"/>
    </row>
    <row r="166137" spans="9:10" x14ac:dyDescent="0.35">
      <c r="I166137" s="4"/>
      <c r="J166137" s="4"/>
    </row>
    <row r="166138" spans="9:10" x14ac:dyDescent="0.35">
      <c r="I166138" s="4"/>
      <c r="J166138" s="4"/>
    </row>
    <row r="166139" spans="9:10" x14ac:dyDescent="0.35">
      <c r="I166139" s="4"/>
      <c r="J166139" s="4"/>
    </row>
    <row r="166140" spans="9:10" x14ac:dyDescent="0.35">
      <c r="I166140" s="4"/>
      <c r="J166140" s="4"/>
    </row>
    <row r="166141" spans="9:10" x14ac:dyDescent="0.35">
      <c r="I166141" s="4"/>
      <c r="J166141" s="4"/>
    </row>
    <row r="166142" spans="9:10" x14ac:dyDescent="0.35">
      <c r="I166142" s="4"/>
      <c r="J166142" s="4"/>
    </row>
    <row r="166143" spans="9:10" x14ac:dyDescent="0.35">
      <c r="I166143" s="4"/>
      <c r="J166143" s="4"/>
    </row>
    <row r="166144" spans="9:10" x14ac:dyDescent="0.35">
      <c r="I166144" s="4"/>
      <c r="J166144" s="4"/>
    </row>
    <row r="166145" spans="9:10" x14ac:dyDescent="0.35">
      <c r="I166145" s="4"/>
      <c r="J166145" s="4"/>
    </row>
    <row r="166146" spans="9:10" x14ac:dyDescent="0.35">
      <c r="I166146" s="4"/>
      <c r="J166146" s="4"/>
    </row>
    <row r="166147" spans="9:10" x14ac:dyDescent="0.35">
      <c r="I166147" s="4"/>
      <c r="J166147" s="4"/>
    </row>
    <row r="166148" spans="9:10" x14ac:dyDescent="0.35">
      <c r="I166148" s="4"/>
      <c r="J166148" s="4"/>
    </row>
    <row r="166149" spans="9:10" x14ac:dyDescent="0.35">
      <c r="I166149" s="4"/>
      <c r="J166149" s="4"/>
    </row>
    <row r="166150" spans="9:10" x14ac:dyDescent="0.35">
      <c r="I166150" s="4"/>
      <c r="J166150" s="4"/>
    </row>
    <row r="166151" spans="9:10" x14ac:dyDescent="0.35">
      <c r="I166151" s="4"/>
      <c r="J166151" s="4"/>
    </row>
    <row r="166152" spans="9:10" x14ac:dyDescent="0.35">
      <c r="I166152" s="4"/>
      <c r="J166152" s="4"/>
    </row>
    <row r="166153" spans="9:10" x14ac:dyDescent="0.35">
      <c r="I166153" s="4"/>
      <c r="J166153" s="4"/>
    </row>
    <row r="166154" spans="9:10" x14ac:dyDescent="0.35">
      <c r="I166154" s="4"/>
      <c r="J166154" s="4"/>
    </row>
    <row r="166155" spans="9:10" x14ac:dyDescent="0.35">
      <c r="I166155" s="4"/>
      <c r="J166155" s="4"/>
    </row>
    <row r="166156" spans="9:10" x14ac:dyDescent="0.35">
      <c r="I166156" s="4"/>
      <c r="J166156" s="4"/>
    </row>
    <row r="166157" spans="9:10" x14ac:dyDescent="0.35">
      <c r="I166157" s="4"/>
      <c r="J166157" s="4"/>
    </row>
    <row r="166158" spans="9:10" x14ac:dyDescent="0.35">
      <c r="I166158" s="4"/>
      <c r="J166158" s="4"/>
    </row>
    <row r="166159" spans="9:10" x14ac:dyDescent="0.35">
      <c r="I166159" s="4"/>
      <c r="J166159" s="4"/>
    </row>
    <row r="166160" spans="9:10" x14ac:dyDescent="0.35">
      <c r="I166160" s="4"/>
      <c r="J166160" s="4"/>
    </row>
    <row r="166161" spans="9:10" x14ac:dyDescent="0.35">
      <c r="I166161" s="4"/>
      <c r="J166161" s="4"/>
    </row>
    <row r="166162" spans="9:10" x14ac:dyDescent="0.35">
      <c r="I166162" s="4"/>
      <c r="J166162" s="4"/>
    </row>
    <row r="166163" spans="9:10" x14ac:dyDescent="0.35">
      <c r="I166163" s="4"/>
      <c r="J166163" s="4"/>
    </row>
    <row r="166164" spans="9:10" x14ac:dyDescent="0.35">
      <c r="I166164" s="4"/>
      <c r="J166164" s="4"/>
    </row>
    <row r="166165" spans="9:10" x14ac:dyDescent="0.35">
      <c r="I166165" s="4"/>
      <c r="J166165" s="4"/>
    </row>
    <row r="166166" spans="9:10" x14ac:dyDescent="0.35">
      <c r="I166166" s="4"/>
      <c r="J166166" s="4"/>
    </row>
    <row r="166167" spans="9:10" x14ac:dyDescent="0.35">
      <c r="I166167" s="4"/>
      <c r="J166167" s="4"/>
    </row>
    <row r="166168" spans="9:10" x14ac:dyDescent="0.35">
      <c r="I166168" s="4"/>
      <c r="J166168" s="4"/>
    </row>
    <row r="166169" spans="9:10" x14ac:dyDescent="0.35">
      <c r="I166169" s="4"/>
      <c r="J166169" s="4"/>
    </row>
    <row r="166170" spans="9:10" x14ac:dyDescent="0.35">
      <c r="I166170" s="4"/>
      <c r="J166170" s="4"/>
    </row>
    <row r="166171" spans="9:10" x14ac:dyDescent="0.35">
      <c r="I166171" s="4"/>
      <c r="J166171" s="4"/>
    </row>
    <row r="166172" spans="9:10" x14ac:dyDescent="0.35">
      <c r="I166172" s="4"/>
      <c r="J166172" s="4"/>
    </row>
    <row r="166173" spans="9:10" x14ac:dyDescent="0.35">
      <c r="I166173" s="4"/>
      <c r="J166173" s="4"/>
    </row>
    <row r="166174" spans="9:10" x14ac:dyDescent="0.35">
      <c r="I166174" s="4"/>
      <c r="J166174" s="4"/>
    </row>
    <row r="166175" spans="9:10" x14ac:dyDescent="0.35">
      <c r="I166175" s="4"/>
      <c r="J166175" s="4"/>
    </row>
    <row r="166176" spans="9:10" x14ac:dyDescent="0.35">
      <c r="I166176" s="4"/>
      <c r="J166176" s="4"/>
    </row>
    <row r="166177" spans="9:10" x14ac:dyDescent="0.35">
      <c r="I166177" s="4"/>
      <c r="J166177" s="4"/>
    </row>
    <row r="166178" spans="9:10" x14ac:dyDescent="0.35">
      <c r="I166178" s="4"/>
      <c r="J166178" s="4"/>
    </row>
    <row r="166179" spans="9:10" x14ac:dyDescent="0.35">
      <c r="I166179" s="4"/>
      <c r="J166179" s="4"/>
    </row>
    <row r="166180" spans="9:10" x14ac:dyDescent="0.35">
      <c r="I166180" s="4"/>
      <c r="J166180" s="4"/>
    </row>
    <row r="166181" spans="9:10" x14ac:dyDescent="0.35">
      <c r="I166181" s="4"/>
      <c r="J166181" s="4"/>
    </row>
    <row r="166182" spans="9:10" x14ac:dyDescent="0.35">
      <c r="I166182" s="4"/>
      <c r="J166182" s="4"/>
    </row>
    <row r="166183" spans="9:10" x14ac:dyDescent="0.35">
      <c r="I166183" s="4"/>
      <c r="J166183" s="4"/>
    </row>
    <row r="166184" spans="9:10" x14ac:dyDescent="0.35">
      <c r="I166184" s="4"/>
      <c r="J166184" s="4"/>
    </row>
    <row r="166185" spans="9:10" x14ac:dyDescent="0.35">
      <c r="I166185" s="4"/>
      <c r="J166185" s="4"/>
    </row>
    <row r="166186" spans="9:10" x14ac:dyDescent="0.35">
      <c r="I166186" s="4"/>
      <c r="J166186" s="4"/>
    </row>
    <row r="166187" spans="9:10" x14ac:dyDescent="0.35">
      <c r="I166187" s="4"/>
      <c r="J166187" s="4"/>
    </row>
    <row r="166188" spans="9:10" x14ac:dyDescent="0.35">
      <c r="I166188" s="4"/>
      <c r="J166188" s="4"/>
    </row>
    <row r="166189" spans="9:10" x14ac:dyDescent="0.35">
      <c r="I166189" s="4"/>
      <c r="J166189" s="4"/>
    </row>
    <row r="166190" spans="9:10" x14ac:dyDescent="0.35">
      <c r="I166190" s="4"/>
      <c r="J166190" s="4"/>
    </row>
    <row r="166191" spans="9:10" x14ac:dyDescent="0.35">
      <c r="I166191" s="4"/>
      <c r="J166191" s="4"/>
    </row>
    <row r="166192" spans="9:10" x14ac:dyDescent="0.35">
      <c r="I166192" s="4"/>
      <c r="J166192" s="4"/>
    </row>
    <row r="166193" spans="9:10" x14ac:dyDescent="0.35">
      <c r="I166193" s="4"/>
      <c r="J166193" s="4"/>
    </row>
    <row r="166194" spans="9:10" x14ac:dyDescent="0.35">
      <c r="I166194" s="4"/>
      <c r="J166194" s="4"/>
    </row>
    <row r="166195" spans="9:10" x14ac:dyDescent="0.35">
      <c r="I166195" s="4"/>
      <c r="J166195" s="4"/>
    </row>
    <row r="166196" spans="9:10" x14ac:dyDescent="0.35">
      <c r="I166196" s="4"/>
      <c r="J166196" s="4"/>
    </row>
    <row r="166197" spans="9:10" x14ac:dyDescent="0.35">
      <c r="I166197" s="4"/>
      <c r="J166197" s="4"/>
    </row>
    <row r="166198" spans="9:10" x14ac:dyDescent="0.35">
      <c r="I166198" s="4"/>
      <c r="J166198" s="4"/>
    </row>
    <row r="166199" spans="9:10" x14ac:dyDescent="0.35">
      <c r="I166199" s="4"/>
      <c r="J166199" s="4"/>
    </row>
    <row r="166200" spans="9:10" x14ac:dyDescent="0.35">
      <c r="I166200" s="4"/>
      <c r="J166200" s="4"/>
    </row>
    <row r="166201" spans="9:10" x14ac:dyDescent="0.35">
      <c r="I166201" s="4"/>
      <c r="J166201" s="4"/>
    </row>
    <row r="166202" spans="9:10" x14ac:dyDescent="0.35">
      <c r="I166202" s="4"/>
      <c r="J166202" s="4"/>
    </row>
    <row r="166203" spans="9:10" x14ac:dyDescent="0.35">
      <c r="I166203" s="4"/>
      <c r="J166203" s="4"/>
    </row>
    <row r="166204" spans="9:10" x14ac:dyDescent="0.35">
      <c r="I166204" s="4"/>
      <c r="J166204" s="4"/>
    </row>
    <row r="166205" spans="9:10" x14ac:dyDescent="0.35">
      <c r="I166205" s="4"/>
      <c r="J166205" s="4"/>
    </row>
    <row r="166206" spans="9:10" x14ac:dyDescent="0.35">
      <c r="I166206" s="4"/>
      <c r="J166206" s="4"/>
    </row>
    <row r="166207" spans="9:10" x14ac:dyDescent="0.35">
      <c r="I166207" s="4"/>
      <c r="J166207" s="4"/>
    </row>
    <row r="166208" spans="9:10" x14ac:dyDescent="0.35">
      <c r="I166208" s="4"/>
      <c r="J166208" s="4"/>
    </row>
    <row r="166209" spans="9:10" x14ac:dyDescent="0.35">
      <c r="I166209" s="4"/>
      <c r="J166209" s="4"/>
    </row>
    <row r="166210" spans="9:10" x14ac:dyDescent="0.35">
      <c r="I166210" s="4"/>
      <c r="J166210" s="4"/>
    </row>
    <row r="166211" spans="9:10" x14ac:dyDescent="0.35">
      <c r="I166211" s="4"/>
      <c r="J166211" s="4"/>
    </row>
    <row r="166212" spans="9:10" x14ac:dyDescent="0.35">
      <c r="I166212" s="4"/>
      <c r="J166212" s="4"/>
    </row>
    <row r="166213" spans="9:10" x14ac:dyDescent="0.35">
      <c r="I166213" s="4"/>
      <c r="J166213" s="4"/>
    </row>
    <row r="166214" spans="9:10" x14ac:dyDescent="0.35">
      <c r="I166214" s="4"/>
      <c r="J166214" s="4"/>
    </row>
    <row r="166215" spans="9:10" x14ac:dyDescent="0.35">
      <c r="I166215" s="4"/>
      <c r="J166215" s="4"/>
    </row>
    <row r="166216" spans="9:10" x14ac:dyDescent="0.35">
      <c r="I166216" s="4"/>
      <c r="J166216" s="4"/>
    </row>
    <row r="166217" spans="9:10" x14ac:dyDescent="0.35">
      <c r="I166217" s="4"/>
      <c r="J166217" s="4"/>
    </row>
    <row r="166218" spans="9:10" x14ac:dyDescent="0.35">
      <c r="I166218" s="4"/>
      <c r="J166218" s="4"/>
    </row>
    <row r="166219" spans="9:10" x14ac:dyDescent="0.35">
      <c r="I166219" s="4"/>
      <c r="J166219" s="4"/>
    </row>
    <row r="166220" spans="9:10" x14ac:dyDescent="0.35">
      <c r="I166220" s="4"/>
      <c r="J166220" s="4"/>
    </row>
    <row r="166221" spans="9:10" x14ac:dyDescent="0.35">
      <c r="I166221" s="4"/>
      <c r="J166221" s="4"/>
    </row>
    <row r="166222" spans="9:10" x14ac:dyDescent="0.35">
      <c r="I166222" s="4"/>
      <c r="J166222" s="4"/>
    </row>
    <row r="166223" spans="9:10" x14ac:dyDescent="0.35">
      <c r="I166223" s="4"/>
      <c r="J166223" s="4"/>
    </row>
    <row r="166224" spans="9:10" x14ac:dyDescent="0.35">
      <c r="I166224" s="4"/>
      <c r="J166224" s="4"/>
    </row>
    <row r="166225" spans="9:10" x14ac:dyDescent="0.35">
      <c r="I166225" s="4"/>
      <c r="J166225" s="4"/>
    </row>
    <row r="166226" spans="9:10" x14ac:dyDescent="0.35">
      <c r="I166226" s="4"/>
      <c r="J166226" s="4"/>
    </row>
    <row r="166227" spans="9:10" x14ac:dyDescent="0.35">
      <c r="I166227" s="4"/>
      <c r="J166227" s="4"/>
    </row>
    <row r="166228" spans="9:10" x14ac:dyDescent="0.35">
      <c r="I166228" s="4"/>
      <c r="J166228" s="4"/>
    </row>
    <row r="166229" spans="9:10" x14ac:dyDescent="0.35">
      <c r="I166229" s="4"/>
      <c r="J166229" s="4"/>
    </row>
    <row r="166230" spans="9:10" x14ac:dyDescent="0.35">
      <c r="I166230" s="4"/>
      <c r="J166230" s="4"/>
    </row>
    <row r="166231" spans="9:10" x14ac:dyDescent="0.35">
      <c r="I166231" s="4"/>
      <c r="J166231" s="4"/>
    </row>
    <row r="166232" spans="9:10" x14ac:dyDescent="0.35">
      <c r="I166232" s="4"/>
      <c r="J166232" s="4"/>
    </row>
    <row r="166233" spans="9:10" x14ac:dyDescent="0.35">
      <c r="I166233" s="4"/>
      <c r="J166233" s="4"/>
    </row>
    <row r="166234" spans="9:10" x14ac:dyDescent="0.35">
      <c r="I166234" s="4"/>
      <c r="J166234" s="4"/>
    </row>
    <row r="166235" spans="9:10" x14ac:dyDescent="0.35">
      <c r="I166235" s="4"/>
      <c r="J166235" s="4"/>
    </row>
    <row r="166236" spans="9:10" x14ac:dyDescent="0.35">
      <c r="I166236" s="4"/>
      <c r="J166236" s="4"/>
    </row>
    <row r="166237" spans="9:10" x14ac:dyDescent="0.35">
      <c r="I166237" s="4"/>
      <c r="J166237" s="4"/>
    </row>
    <row r="166238" spans="9:10" x14ac:dyDescent="0.35">
      <c r="I166238" s="4"/>
      <c r="J166238" s="4"/>
    </row>
    <row r="166239" spans="9:10" x14ac:dyDescent="0.35">
      <c r="I166239" s="4"/>
      <c r="J166239" s="4"/>
    </row>
    <row r="166240" spans="9:10" x14ac:dyDescent="0.35">
      <c r="I166240" s="4"/>
      <c r="J166240" s="4"/>
    </row>
    <row r="166241" spans="9:10" x14ac:dyDescent="0.35">
      <c r="I166241" s="4"/>
      <c r="J166241" s="4"/>
    </row>
    <row r="166242" spans="9:10" x14ac:dyDescent="0.35">
      <c r="I166242" s="4"/>
      <c r="J166242" s="4"/>
    </row>
    <row r="166243" spans="9:10" x14ac:dyDescent="0.35">
      <c r="I166243" s="4"/>
      <c r="J166243" s="4"/>
    </row>
    <row r="166244" spans="9:10" x14ac:dyDescent="0.35">
      <c r="I166244" s="4"/>
      <c r="J166244" s="4"/>
    </row>
    <row r="166245" spans="9:10" x14ac:dyDescent="0.35">
      <c r="I166245" s="4"/>
      <c r="J166245" s="4"/>
    </row>
    <row r="166246" spans="9:10" x14ac:dyDescent="0.35">
      <c r="I166246" s="4"/>
      <c r="J166246" s="4"/>
    </row>
    <row r="166247" spans="9:10" x14ac:dyDescent="0.35">
      <c r="I166247" s="4"/>
      <c r="J166247" s="4"/>
    </row>
    <row r="166248" spans="9:10" x14ac:dyDescent="0.35">
      <c r="I166248" s="4"/>
      <c r="J166248" s="4"/>
    </row>
    <row r="166249" spans="9:10" x14ac:dyDescent="0.35">
      <c r="I166249" s="4"/>
      <c r="J166249" s="4"/>
    </row>
    <row r="166250" spans="9:10" x14ac:dyDescent="0.35">
      <c r="I166250" s="4"/>
      <c r="J166250" s="4"/>
    </row>
    <row r="166251" spans="9:10" x14ac:dyDescent="0.35">
      <c r="I166251" s="4"/>
      <c r="J166251" s="4"/>
    </row>
    <row r="166252" spans="9:10" x14ac:dyDescent="0.35">
      <c r="I166252" s="4"/>
      <c r="J166252" s="4"/>
    </row>
    <row r="166253" spans="9:10" x14ac:dyDescent="0.35">
      <c r="I166253" s="4"/>
      <c r="J166253" s="4"/>
    </row>
    <row r="166254" spans="9:10" x14ac:dyDescent="0.35">
      <c r="I166254" s="4"/>
      <c r="J166254" s="4"/>
    </row>
    <row r="166255" spans="9:10" x14ac:dyDescent="0.35">
      <c r="I166255" s="4"/>
      <c r="J166255" s="4"/>
    </row>
    <row r="166256" spans="9:10" x14ac:dyDescent="0.35">
      <c r="I166256" s="4"/>
      <c r="J166256" s="4"/>
    </row>
    <row r="166257" spans="9:10" x14ac:dyDescent="0.35">
      <c r="I166257" s="4"/>
      <c r="J166257" s="4"/>
    </row>
    <row r="166258" spans="9:10" x14ac:dyDescent="0.35">
      <c r="I166258" s="4"/>
      <c r="J166258" s="4"/>
    </row>
    <row r="166259" spans="9:10" x14ac:dyDescent="0.35">
      <c r="I166259" s="4"/>
      <c r="J166259" s="4"/>
    </row>
    <row r="166260" spans="9:10" x14ac:dyDescent="0.35">
      <c r="I166260" s="4"/>
      <c r="J166260" s="4"/>
    </row>
    <row r="166261" spans="9:10" x14ac:dyDescent="0.35">
      <c r="I166261" s="4"/>
      <c r="J166261" s="4"/>
    </row>
    <row r="166262" spans="9:10" x14ac:dyDescent="0.35">
      <c r="I166262" s="4"/>
      <c r="J166262" s="4"/>
    </row>
    <row r="166263" spans="9:10" x14ac:dyDescent="0.35">
      <c r="I166263" s="4"/>
      <c r="J166263" s="4"/>
    </row>
    <row r="166264" spans="9:10" x14ac:dyDescent="0.35">
      <c r="I166264" s="4"/>
      <c r="J166264" s="4"/>
    </row>
    <row r="166265" spans="9:10" x14ac:dyDescent="0.35">
      <c r="I166265" s="4"/>
      <c r="J166265" s="4"/>
    </row>
    <row r="166266" spans="9:10" x14ac:dyDescent="0.35">
      <c r="I166266" s="4"/>
      <c r="J166266" s="4"/>
    </row>
    <row r="166267" spans="9:10" x14ac:dyDescent="0.35">
      <c r="I166267" s="4"/>
      <c r="J166267" s="4"/>
    </row>
    <row r="166268" spans="9:10" x14ac:dyDescent="0.35">
      <c r="I166268" s="4"/>
      <c r="J166268" s="4"/>
    </row>
    <row r="166269" spans="9:10" x14ac:dyDescent="0.35">
      <c r="I166269" s="4"/>
      <c r="J166269" s="4"/>
    </row>
    <row r="166270" spans="9:10" x14ac:dyDescent="0.35">
      <c r="I166270" s="4"/>
      <c r="J166270" s="4"/>
    </row>
    <row r="166271" spans="9:10" x14ac:dyDescent="0.35">
      <c r="I166271" s="4"/>
      <c r="J166271" s="4"/>
    </row>
    <row r="166272" spans="9:10" x14ac:dyDescent="0.35">
      <c r="I166272" s="4"/>
      <c r="J166272" s="4"/>
    </row>
    <row r="166273" spans="9:10" x14ac:dyDescent="0.35">
      <c r="I166273" s="4"/>
      <c r="J166273" s="4"/>
    </row>
    <row r="166274" spans="9:10" x14ac:dyDescent="0.35">
      <c r="I166274" s="4"/>
      <c r="J166274" s="4"/>
    </row>
    <row r="166275" spans="9:10" x14ac:dyDescent="0.35">
      <c r="I166275" s="4"/>
      <c r="J166275" s="4"/>
    </row>
    <row r="166276" spans="9:10" x14ac:dyDescent="0.35">
      <c r="I166276" s="4"/>
      <c r="J166276" s="4"/>
    </row>
    <row r="166277" spans="9:10" x14ac:dyDescent="0.35">
      <c r="I166277" s="4"/>
      <c r="J166277" s="4"/>
    </row>
    <row r="166278" spans="9:10" x14ac:dyDescent="0.35">
      <c r="I166278" s="4"/>
      <c r="J166278" s="4"/>
    </row>
    <row r="166279" spans="9:10" x14ac:dyDescent="0.35">
      <c r="I166279" s="4"/>
      <c r="J166279" s="4"/>
    </row>
    <row r="166280" spans="9:10" x14ac:dyDescent="0.35">
      <c r="I166280" s="4"/>
      <c r="J166280" s="4"/>
    </row>
    <row r="166281" spans="9:10" x14ac:dyDescent="0.35">
      <c r="I166281" s="4"/>
      <c r="J166281" s="4"/>
    </row>
    <row r="166282" spans="9:10" x14ac:dyDescent="0.35">
      <c r="I166282" s="4"/>
      <c r="J166282" s="4"/>
    </row>
    <row r="166283" spans="9:10" x14ac:dyDescent="0.35">
      <c r="I166283" s="4"/>
      <c r="J166283" s="4"/>
    </row>
    <row r="166284" spans="9:10" x14ac:dyDescent="0.35">
      <c r="I166284" s="4"/>
      <c r="J166284" s="4"/>
    </row>
    <row r="166285" spans="9:10" x14ac:dyDescent="0.35">
      <c r="I166285" s="4"/>
      <c r="J166285" s="4"/>
    </row>
    <row r="166286" spans="9:10" x14ac:dyDescent="0.35">
      <c r="I166286" s="4"/>
      <c r="J166286" s="4"/>
    </row>
    <row r="166287" spans="9:10" x14ac:dyDescent="0.35">
      <c r="I166287" s="4"/>
      <c r="J166287" s="4"/>
    </row>
    <row r="166288" spans="9:10" x14ac:dyDescent="0.35">
      <c r="I166288" s="4"/>
      <c r="J166288" s="4"/>
    </row>
    <row r="166289" spans="9:10" x14ac:dyDescent="0.35">
      <c r="I166289" s="4"/>
      <c r="J166289" s="4"/>
    </row>
    <row r="166290" spans="9:10" x14ac:dyDescent="0.35">
      <c r="I166290" s="4"/>
      <c r="J166290" s="4"/>
    </row>
    <row r="166291" spans="9:10" x14ac:dyDescent="0.35">
      <c r="I166291" s="4"/>
      <c r="J166291" s="4"/>
    </row>
    <row r="166292" spans="9:10" x14ac:dyDescent="0.35">
      <c r="I166292" s="4"/>
      <c r="J166292" s="4"/>
    </row>
    <row r="166293" spans="9:10" x14ac:dyDescent="0.35">
      <c r="I166293" s="4"/>
      <c r="J166293" s="4"/>
    </row>
    <row r="166294" spans="9:10" x14ac:dyDescent="0.35">
      <c r="I166294" s="4"/>
      <c r="J166294" s="4"/>
    </row>
    <row r="166295" spans="9:10" x14ac:dyDescent="0.35">
      <c r="I166295" s="4"/>
      <c r="J166295" s="4"/>
    </row>
    <row r="166296" spans="9:10" x14ac:dyDescent="0.35">
      <c r="I166296" s="4"/>
      <c r="J166296" s="4"/>
    </row>
    <row r="166297" spans="9:10" x14ac:dyDescent="0.35">
      <c r="I166297" s="4"/>
      <c r="J166297" s="4"/>
    </row>
    <row r="166298" spans="9:10" x14ac:dyDescent="0.35">
      <c r="I166298" s="4"/>
      <c r="J166298" s="4"/>
    </row>
    <row r="166299" spans="9:10" x14ac:dyDescent="0.35">
      <c r="I166299" s="4"/>
      <c r="J166299" s="4"/>
    </row>
    <row r="166300" spans="9:10" x14ac:dyDescent="0.35">
      <c r="I166300" s="4"/>
      <c r="J166300" s="4"/>
    </row>
    <row r="166301" spans="9:10" x14ac:dyDescent="0.35">
      <c r="I166301" s="4"/>
      <c r="J166301" s="4"/>
    </row>
    <row r="166302" spans="9:10" x14ac:dyDescent="0.35">
      <c r="I166302" s="4"/>
      <c r="J166302" s="4"/>
    </row>
    <row r="166303" spans="9:10" x14ac:dyDescent="0.35">
      <c r="I166303" s="4"/>
      <c r="J166303" s="4"/>
    </row>
    <row r="166304" spans="9:10" x14ac:dyDescent="0.35">
      <c r="I166304" s="4"/>
      <c r="J166304" s="4"/>
    </row>
    <row r="166305" spans="9:10" x14ac:dyDescent="0.35">
      <c r="I166305" s="4"/>
      <c r="J166305" s="4"/>
    </row>
    <row r="166306" spans="9:10" x14ac:dyDescent="0.35">
      <c r="I166306" s="4"/>
      <c r="J166306" s="4"/>
    </row>
    <row r="166307" spans="9:10" x14ac:dyDescent="0.35">
      <c r="I166307" s="4"/>
      <c r="J166307" s="4"/>
    </row>
    <row r="166308" spans="9:10" x14ac:dyDescent="0.35">
      <c r="I166308" s="4"/>
      <c r="J166308" s="4"/>
    </row>
    <row r="166309" spans="9:10" x14ac:dyDescent="0.35">
      <c r="I166309" s="4"/>
      <c r="J166309" s="4"/>
    </row>
    <row r="166310" spans="9:10" x14ac:dyDescent="0.35">
      <c r="I166310" s="4"/>
      <c r="J166310" s="4"/>
    </row>
    <row r="166311" spans="9:10" x14ac:dyDescent="0.35">
      <c r="I166311" s="4"/>
      <c r="J166311" s="4"/>
    </row>
    <row r="166312" spans="9:10" x14ac:dyDescent="0.35">
      <c r="I166312" s="4"/>
      <c r="J166312" s="4"/>
    </row>
    <row r="166313" spans="9:10" x14ac:dyDescent="0.35">
      <c r="I166313" s="4"/>
      <c r="J166313" s="4"/>
    </row>
    <row r="166314" spans="9:10" x14ac:dyDescent="0.35">
      <c r="I166314" s="4"/>
      <c r="J166314" s="4"/>
    </row>
    <row r="166315" spans="9:10" x14ac:dyDescent="0.35">
      <c r="I166315" s="4"/>
      <c r="J166315" s="4"/>
    </row>
    <row r="166316" spans="9:10" x14ac:dyDescent="0.35">
      <c r="I166316" s="4"/>
      <c r="J166316" s="4"/>
    </row>
    <row r="166317" spans="9:10" x14ac:dyDescent="0.35">
      <c r="I166317" s="4"/>
      <c r="J166317" s="4"/>
    </row>
    <row r="166318" spans="9:10" x14ac:dyDescent="0.35">
      <c r="I166318" s="4"/>
      <c r="J166318" s="4"/>
    </row>
    <row r="166319" spans="9:10" x14ac:dyDescent="0.35">
      <c r="I166319" s="4"/>
      <c r="J166319" s="4"/>
    </row>
    <row r="166320" spans="9:10" x14ac:dyDescent="0.35">
      <c r="I166320" s="4"/>
      <c r="J166320" s="4"/>
    </row>
    <row r="166321" spans="9:10" x14ac:dyDescent="0.35">
      <c r="I166321" s="4"/>
      <c r="J166321" s="4"/>
    </row>
    <row r="166322" spans="9:10" x14ac:dyDescent="0.35">
      <c r="I166322" s="4"/>
      <c r="J166322" s="4"/>
    </row>
    <row r="166323" spans="9:10" x14ac:dyDescent="0.35">
      <c r="I166323" s="4"/>
      <c r="J166323" s="4"/>
    </row>
    <row r="166324" spans="9:10" x14ac:dyDescent="0.35">
      <c r="I166324" s="4"/>
      <c r="J166324" s="4"/>
    </row>
    <row r="166325" spans="9:10" x14ac:dyDescent="0.35">
      <c r="I166325" s="4"/>
      <c r="J166325" s="4"/>
    </row>
    <row r="166326" spans="9:10" x14ac:dyDescent="0.35">
      <c r="I166326" s="4"/>
      <c r="J166326" s="4"/>
    </row>
    <row r="166327" spans="9:10" x14ac:dyDescent="0.35">
      <c r="I166327" s="4"/>
      <c r="J166327" s="4"/>
    </row>
    <row r="166328" spans="9:10" x14ac:dyDescent="0.35">
      <c r="I166328" s="4"/>
      <c r="J166328" s="4"/>
    </row>
    <row r="166329" spans="9:10" x14ac:dyDescent="0.35">
      <c r="I166329" s="4"/>
      <c r="J166329" s="4"/>
    </row>
    <row r="166330" spans="9:10" x14ac:dyDescent="0.35">
      <c r="I166330" s="4"/>
      <c r="J166330" s="4"/>
    </row>
    <row r="166331" spans="9:10" x14ac:dyDescent="0.35">
      <c r="I166331" s="4"/>
      <c r="J166331" s="4"/>
    </row>
    <row r="166332" spans="9:10" x14ac:dyDescent="0.35">
      <c r="I166332" s="4"/>
      <c r="J166332" s="4"/>
    </row>
    <row r="166333" spans="9:10" x14ac:dyDescent="0.35">
      <c r="I166333" s="4"/>
      <c r="J166333" s="4"/>
    </row>
    <row r="166334" spans="9:10" x14ac:dyDescent="0.35">
      <c r="I166334" s="4"/>
      <c r="J166334" s="4"/>
    </row>
    <row r="166335" spans="9:10" x14ac:dyDescent="0.35">
      <c r="I166335" s="4"/>
      <c r="J166335" s="4"/>
    </row>
    <row r="166336" spans="9:10" x14ac:dyDescent="0.35">
      <c r="I166336" s="4"/>
      <c r="J166336" s="4"/>
    </row>
    <row r="166337" spans="9:10" x14ac:dyDescent="0.35">
      <c r="I166337" s="4"/>
      <c r="J166337" s="4"/>
    </row>
    <row r="166338" spans="9:10" x14ac:dyDescent="0.35">
      <c r="I166338" s="4"/>
      <c r="J166338" s="4"/>
    </row>
    <row r="166339" spans="9:10" x14ac:dyDescent="0.35">
      <c r="I166339" s="4"/>
      <c r="J166339" s="4"/>
    </row>
    <row r="166340" spans="9:10" x14ac:dyDescent="0.35">
      <c r="I166340" s="4"/>
      <c r="J166340" s="4"/>
    </row>
    <row r="166341" spans="9:10" x14ac:dyDescent="0.35">
      <c r="I166341" s="4"/>
      <c r="J166341" s="4"/>
    </row>
    <row r="166342" spans="9:10" x14ac:dyDescent="0.35">
      <c r="I166342" s="4"/>
      <c r="J166342" s="4"/>
    </row>
    <row r="166343" spans="9:10" x14ac:dyDescent="0.35">
      <c r="I166343" s="4"/>
      <c r="J166343" s="4"/>
    </row>
    <row r="166344" spans="9:10" x14ac:dyDescent="0.35">
      <c r="I166344" s="4"/>
      <c r="J166344" s="4"/>
    </row>
    <row r="166345" spans="9:10" x14ac:dyDescent="0.35">
      <c r="I166345" s="4"/>
      <c r="J166345" s="4"/>
    </row>
    <row r="166346" spans="9:10" x14ac:dyDescent="0.35">
      <c r="I166346" s="4"/>
      <c r="J166346" s="4"/>
    </row>
    <row r="166347" spans="9:10" x14ac:dyDescent="0.35">
      <c r="I166347" s="4"/>
      <c r="J166347" s="4"/>
    </row>
    <row r="166348" spans="9:10" x14ac:dyDescent="0.35">
      <c r="I166348" s="4"/>
      <c r="J166348" s="4"/>
    </row>
    <row r="166349" spans="9:10" x14ac:dyDescent="0.35">
      <c r="I166349" s="4"/>
      <c r="J166349" s="4"/>
    </row>
    <row r="166350" spans="9:10" x14ac:dyDescent="0.35">
      <c r="I166350" s="4"/>
      <c r="J166350" s="4"/>
    </row>
    <row r="166351" spans="9:10" x14ac:dyDescent="0.35">
      <c r="I166351" s="4"/>
      <c r="J166351" s="4"/>
    </row>
    <row r="166352" spans="9:10" x14ac:dyDescent="0.35">
      <c r="I166352" s="4"/>
      <c r="J166352" s="4"/>
    </row>
    <row r="166353" spans="9:10" x14ac:dyDescent="0.35">
      <c r="I166353" s="4"/>
      <c r="J166353" s="4"/>
    </row>
    <row r="166354" spans="9:10" x14ac:dyDescent="0.35">
      <c r="I166354" s="4"/>
      <c r="J166354" s="4"/>
    </row>
    <row r="166355" spans="9:10" x14ac:dyDescent="0.35">
      <c r="I166355" s="4"/>
      <c r="J166355" s="4"/>
    </row>
    <row r="166356" spans="9:10" x14ac:dyDescent="0.35">
      <c r="I166356" s="4"/>
      <c r="J166356" s="4"/>
    </row>
    <row r="166357" spans="9:10" x14ac:dyDescent="0.35">
      <c r="I166357" s="4"/>
      <c r="J166357" s="4"/>
    </row>
    <row r="166358" spans="9:10" x14ac:dyDescent="0.35">
      <c r="I166358" s="4"/>
      <c r="J166358" s="4"/>
    </row>
    <row r="166359" spans="9:10" x14ac:dyDescent="0.35">
      <c r="I166359" s="4"/>
      <c r="J166359" s="4"/>
    </row>
    <row r="166360" spans="9:10" x14ac:dyDescent="0.35">
      <c r="I166360" s="4"/>
      <c r="J166360" s="4"/>
    </row>
    <row r="166361" spans="9:10" x14ac:dyDescent="0.35">
      <c r="I166361" s="4"/>
      <c r="J166361" s="4"/>
    </row>
    <row r="166362" spans="9:10" x14ac:dyDescent="0.35">
      <c r="I166362" s="4"/>
      <c r="J166362" s="4"/>
    </row>
    <row r="166363" spans="9:10" x14ac:dyDescent="0.35">
      <c r="I166363" s="4"/>
      <c r="J166363" s="4"/>
    </row>
    <row r="166364" spans="9:10" x14ac:dyDescent="0.35">
      <c r="I166364" s="4"/>
      <c r="J166364" s="4"/>
    </row>
    <row r="166365" spans="9:10" x14ac:dyDescent="0.35">
      <c r="I166365" s="4"/>
      <c r="J166365" s="4"/>
    </row>
    <row r="166366" spans="9:10" x14ac:dyDescent="0.35">
      <c r="I166366" s="4"/>
      <c r="J166366" s="4"/>
    </row>
    <row r="166367" spans="9:10" x14ac:dyDescent="0.35">
      <c r="I166367" s="4"/>
      <c r="J166367" s="4"/>
    </row>
    <row r="166368" spans="9:10" x14ac:dyDescent="0.35">
      <c r="I166368" s="4"/>
      <c r="J166368" s="4"/>
    </row>
    <row r="166369" spans="9:10" x14ac:dyDescent="0.35">
      <c r="I166369" s="4"/>
      <c r="J166369" s="4"/>
    </row>
    <row r="166370" spans="9:10" x14ac:dyDescent="0.35">
      <c r="I166370" s="4"/>
      <c r="J166370" s="4"/>
    </row>
    <row r="166371" spans="9:10" x14ac:dyDescent="0.35">
      <c r="I166371" s="4"/>
      <c r="J166371" s="4"/>
    </row>
    <row r="166372" spans="9:10" x14ac:dyDescent="0.35">
      <c r="I166372" s="4"/>
      <c r="J166372" s="4"/>
    </row>
    <row r="166373" spans="9:10" x14ac:dyDescent="0.35">
      <c r="I166373" s="4"/>
      <c r="J166373" s="4"/>
    </row>
    <row r="166374" spans="9:10" x14ac:dyDescent="0.35">
      <c r="I166374" s="4"/>
      <c r="J166374" s="4"/>
    </row>
    <row r="166375" spans="9:10" x14ac:dyDescent="0.35">
      <c r="I166375" s="4"/>
      <c r="J166375" s="4"/>
    </row>
    <row r="166376" spans="9:10" x14ac:dyDescent="0.35">
      <c r="I166376" s="4"/>
      <c r="J166376" s="4"/>
    </row>
    <row r="166377" spans="9:10" x14ac:dyDescent="0.35">
      <c r="I166377" s="4"/>
      <c r="J166377" s="4"/>
    </row>
    <row r="166378" spans="9:10" x14ac:dyDescent="0.35">
      <c r="I166378" s="4"/>
      <c r="J166378" s="4"/>
    </row>
    <row r="166379" spans="9:10" x14ac:dyDescent="0.35">
      <c r="I166379" s="4"/>
      <c r="J166379" s="4"/>
    </row>
    <row r="166380" spans="9:10" x14ac:dyDescent="0.35">
      <c r="I166380" s="4"/>
      <c r="J166380" s="4"/>
    </row>
    <row r="166381" spans="9:10" x14ac:dyDescent="0.35">
      <c r="I166381" s="4"/>
      <c r="J166381" s="4"/>
    </row>
    <row r="166382" spans="9:10" x14ac:dyDescent="0.35">
      <c r="I166382" s="4"/>
      <c r="J166382" s="4"/>
    </row>
    <row r="166383" spans="9:10" x14ac:dyDescent="0.35">
      <c r="I166383" s="4"/>
      <c r="J166383" s="4"/>
    </row>
    <row r="166384" spans="9:10" x14ac:dyDescent="0.35">
      <c r="I166384" s="4"/>
      <c r="J166384" s="4"/>
    </row>
    <row r="166385" spans="9:10" x14ac:dyDescent="0.35">
      <c r="I166385" s="4"/>
      <c r="J166385" s="4"/>
    </row>
    <row r="166386" spans="9:10" x14ac:dyDescent="0.35">
      <c r="I166386" s="4"/>
      <c r="J166386" s="4"/>
    </row>
    <row r="166387" spans="9:10" x14ac:dyDescent="0.35">
      <c r="I166387" s="4"/>
      <c r="J166387" s="4"/>
    </row>
    <row r="166388" spans="9:10" x14ac:dyDescent="0.35">
      <c r="I166388" s="4"/>
      <c r="J166388" s="4"/>
    </row>
    <row r="166389" spans="9:10" x14ac:dyDescent="0.35">
      <c r="I166389" s="4"/>
      <c r="J166389" s="4"/>
    </row>
    <row r="166390" spans="9:10" x14ac:dyDescent="0.35">
      <c r="I166390" s="4"/>
      <c r="J166390" s="4"/>
    </row>
    <row r="166391" spans="9:10" x14ac:dyDescent="0.35">
      <c r="I166391" s="4"/>
      <c r="J166391" s="4"/>
    </row>
    <row r="166392" spans="9:10" x14ac:dyDescent="0.35">
      <c r="I166392" s="4"/>
      <c r="J166392" s="4"/>
    </row>
    <row r="166393" spans="9:10" x14ac:dyDescent="0.35">
      <c r="I166393" s="4"/>
      <c r="J166393" s="4"/>
    </row>
    <row r="166394" spans="9:10" x14ac:dyDescent="0.35">
      <c r="I166394" s="4"/>
      <c r="J166394" s="4"/>
    </row>
    <row r="166395" spans="9:10" x14ac:dyDescent="0.35">
      <c r="I166395" s="4"/>
      <c r="J166395" s="4"/>
    </row>
    <row r="166396" spans="9:10" x14ac:dyDescent="0.35">
      <c r="I166396" s="4"/>
      <c r="J166396" s="4"/>
    </row>
    <row r="166397" spans="9:10" x14ac:dyDescent="0.35">
      <c r="I166397" s="4"/>
      <c r="J166397" s="4"/>
    </row>
    <row r="166398" spans="9:10" x14ac:dyDescent="0.35">
      <c r="I166398" s="4"/>
      <c r="J166398" s="4"/>
    </row>
    <row r="166399" spans="9:10" x14ac:dyDescent="0.35">
      <c r="I166399" s="4"/>
      <c r="J166399" s="4"/>
    </row>
    <row r="166400" spans="9:10" x14ac:dyDescent="0.35">
      <c r="I166400" s="4"/>
      <c r="J166400" s="4"/>
    </row>
    <row r="166401" spans="9:10" x14ac:dyDescent="0.35">
      <c r="I166401" s="4"/>
      <c r="J166401" s="4"/>
    </row>
    <row r="166402" spans="9:10" x14ac:dyDescent="0.35">
      <c r="I166402" s="4"/>
      <c r="J166402" s="4"/>
    </row>
    <row r="166403" spans="9:10" x14ac:dyDescent="0.35">
      <c r="I166403" s="4"/>
      <c r="J166403" s="4"/>
    </row>
    <row r="166404" spans="9:10" x14ac:dyDescent="0.35">
      <c r="I166404" s="4"/>
      <c r="J166404" s="4"/>
    </row>
    <row r="166405" spans="9:10" x14ac:dyDescent="0.35">
      <c r="I166405" s="4"/>
      <c r="J166405" s="4"/>
    </row>
    <row r="166406" spans="9:10" x14ac:dyDescent="0.35">
      <c r="I166406" s="4"/>
      <c r="J166406" s="4"/>
    </row>
    <row r="166407" spans="9:10" x14ac:dyDescent="0.35">
      <c r="I166407" s="4"/>
      <c r="J166407" s="4"/>
    </row>
    <row r="166408" spans="9:10" x14ac:dyDescent="0.35">
      <c r="I166408" s="4"/>
      <c r="J166408" s="4"/>
    </row>
    <row r="166409" spans="9:10" x14ac:dyDescent="0.35">
      <c r="I166409" s="4"/>
      <c r="J166409" s="4"/>
    </row>
    <row r="166410" spans="9:10" x14ac:dyDescent="0.35">
      <c r="I166410" s="4"/>
      <c r="J166410" s="4"/>
    </row>
    <row r="166411" spans="9:10" x14ac:dyDescent="0.35">
      <c r="I166411" s="4"/>
      <c r="J166411" s="4"/>
    </row>
    <row r="166412" spans="9:10" x14ac:dyDescent="0.35">
      <c r="I166412" s="4"/>
      <c r="J166412" s="4"/>
    </row>
    <row r="166413" spans="9:10" x14ac:dyDescent="0.35">
      <c r="I166413" s="4"/>
      <c r="J166413" s="4"/>
    </row>
    <row r="166414" spans="9:10" x14ac:dyDescent="0.35">
      <c r="I166414" s="4"/>
      <c r="J166414" s="4"/>
    </row>
    <row r="166415" spans="9:10" x14ac:dyDescent="0.35">
      <c r="I166415" s="4"/>
      <c r="J166415" s="4"/>
    </row>
    <row r="166416" spans="9:10" x14ac:dyDescent="0.35">
      <c r="I166416" s="4"/>
      <c r="J166416" s="4"/>
    </row>
    <row r="166417" spans="9:10" x14ac:dyDescent="0.35">
      <c r="I166417" s="4"/>
      <c r="J166417" s="4"/>
    </row>
    <row r="166418" spans="9:10" x14ac:dyDescent="0.35">
      <c r="I166418" s="4"/>
      <c r="J166418" s="4"/>
    </row>
    <row r="166419" spans="9:10" x14ac:dyDescent="0.35">
      <c r="I166419" s="4"/>
      <c r="J166419" s="4"/>
    </row>
    <row r="166420" spans="9:10" x14ac:dyDescent="0.35">
      <c r="I166420" s="4"/>
      <c r="J166420" s="4"/>
    </row>
    <row r="166421" spans="9:10" x14ac:dyDescent="0.35">
      <c r="I166421" s="4"/>
      <c r="J166421" s="4"/>
    </row>
    <row r="166422" spans="9:10" x14ac:dyDescent="0.35">
      <c r="I166422" s="4"/>
      <c r="J166422" s="4"/>
    </row>
    <row r="166423" spans="9:10" x14ac:dyDescent="0.35">
      <c r="I166423" s="4"/>
      <c r="J166423" s="4"/>
    </row>
    <row r="166424" spans="9:10" x14ac:dyDescent="0.35">
      <c r="I166424" s="4"/>
      <c r="J166424" s="4"/>
    </row>
    <row r="166425" spans="9:10" x14ac:dyDescent="0.35">
      <c r="I166425" s="4"/>
      <c r="J166425" s="4"/>
    </row>
    <row r="166426" spans="9:10" x14ac:dyDescent="0.35">
      <c r="I166426" s="4"/>
      <c r="J166426" s="4"/>
    </row>
    <row r="166427" spans="9:10" x14ac:dyDescent="0.35">
      <c r="I166427" s="4"/>
      <c r="J166427" s="4"/>
    </row>
    <row r="166428" spans="9:10" x14ac:dyDescent="0.35">
      <c r="I166428" s="4"/>
      <c r="J166428" s="4"/>
    </row>
    <row r="166429" spans="9:10" x14ac:dyDescent="0.35">
      <c r="I166429" s="4"/>
      <c r="J166429" s="4"/>
    </row>
    <row r="166430" spans="9:10" x14ac:dyDescent="0.35">
      <c r="I166430" s="4"/>
      <c r="J166430" s="4"/>
    </row>
    <row r="166431" spans="9:10" x14ac:dyDescent="0.35">
      <c r="I166431" s="4"/>
      <c r="J166431" s="4"/>
    </row>
    <row r="166432" spans="9:10" x14ac:dyDescent="0.35">
      <c r="I166432" s="4"/>
      <c r="J166432" s="4"/>
    </row>
    <row r="166433" spans="9:10" x14ac:dyDescent="0.35">
      <c r="I166433" s="4"/>
      <c r="J166433" s="4"/>
    </row>
    <row r="166434" spans="9:10" x14ac:dyDescent="0.35">
      <c r="I166434" s="4"/>
      <c r="J166434" s="4"/>
    </row>
    <row r="166435" spans="9:10" x14ac:dyDescent="0.35">
      <c r="I166435" s="4"/>
      <c r="J166435" s="4"/>
    </row>
    <row r="166436" spans="9:10" x14ac:dyDescent="0.35">
      <c r="I166436" s="4"/>
      <c r="J166436" s="4"/>
    </row>
    <row r="166437" spans="9:10" x14ac:dyDescent="0.35">
      <c r="I166437" s="4"/>
      <c r="J166437" s="4"/>
    </row>
    <row r="166438" spans="9:10" x14ac:dyDescent="0.35">
      <c r="I166438" s="4"/>
      <c r="J166438" s="4"/>
    </row>
    <row r="166439" spans="9:10" x14ac:dyDescent="0.35">
      <c r="I166439" s="4"/>
      <c r="J166439" s="4"/>
    </row>
    <row r="166440" spans="9:10" x14ac:dyDescent="0.35">
      <c r="I166440" s="4"/>
      <c r="J166440" s="4"/>
    </row>
    <row r="166441" spans="9:10" x14ac:dyDescent="0.35">
      <c r="I166441" s="4"/>
      <c r="J166441" s="4"/>
    </row>
    <row r="166442" spans="9:10" x14ac:dyDescent="0.35">
      <c r="I166442" s="4"/>
      <c r="J166442" s="4"/>
    </row>
    <row r="166443" spans="9:10" x14ac:dyDescent="0.35">
      <c r="I166443" s="4"/>
      <c r="J166443" s="4"/>
    </row>
    <row r="166444" spans="9:10" x14ac:dyDescent="0.35">
      <c r="I166444" s="4"/>
      <c r="J166444" s="4"/>
    </row>
    <row r="166445" spans="9:10" x14ac:dyDescent="0.35">
      <c r="I166445" s="4"/>
      <c r="J166445" s="4"/>
    </row>
    <row r="166446" spans="9:10" x14ac:dyDescent="0.35">
      <c r="I166446" s="4"/>
      <c r="J166446" s="4"/>
    </row>
    <row r="166447" spans="9:10" x14ac:dyDescent="0.35">
      <c r="I166447" s="4"/>
      <c r="J166447" s="4"/>
    </row>
    <row r="166448" spans="9:10" x14ac:dyDescent="0.35">
      <c r="I166448" s="4"/>
      <c r="J166448" s="4"/>
    </row>
    <row r="166449" spans="9:10" x14ac:dyDescent="0.35">
      <c r="I166449" s="4"/>
      <c r="J166449" s="4"/>
    </row>
    <row r="166450" spans="9:10" x14ac:dyDescent="0.35">
      <c r="I166450" s="4"/>
      <c r="J166450" s="4"/>
    </row>
    <row r="166451" spans="9:10" x14ac:dyDescent="0.35">
      <c r="I166451" s="4"/>
      <c r="J166451" s="4"/>
    </row>
    <row r="166452" spans="9:10" x14ac:dyDescent="0.35">
      <c r="I166452" s="4"/>
      <c r="J166452" s="4"/>
    </row>
    <row r="166453" spans="9:10" x14ac:dyDescent="0.35">
      <c r="I166453" s="4"/>
      <c r="J166453" s="4"/>
    </row>
    <row r="166454" spans="9:10" x14ac:dyDescent="0.35">
      <c r="I166454" s="4"/>
      <c r="J166454" s="4"/>
    </row>
    <row r="166455" spans="9:10" x14ac:dyDescent="0.35">
      <c r="I166455" s="4"/>
      <c r="J166455" s="4"/>
    </row>
    <row r="166456" spans="9:10" x14ac:dyDescent="0.35">
      <c r="I166456" s="4"/>
      <c r="J166456" s="4"/>
    </row>
    <row r="166457" spans="9:10" x14ac:dyDescent="0.35">
      <c r="I166457" s="4"/>
      <c r="J166457" s="4"/>
    </row>
    <row r="166458" spans="9:10" x14ac:dyDescent="0.35">
      <c r="I166458" s="4"/>
      <c r="J166458" s="4"/>
    </row>
    <row r="166459" spans="9:10" x14ac:dyDescent="0.35">
      <c r="I166459" s="4"/>
      <c r="J166459" s="4"/>
    </row>
    <row r="166460" spans="9:10" x14ac:dyDescent="0.35">
      <c r="I166460" s="4"/>
      <c r="J166460" s="4"/>
    </row>
    <row r="166461" spans="9:10" x14ac:dyDescent="0.35">
      <c r="I166461" s="4"/>
      <c r="J166461" s="4"/>
    </row>
    <row r="166462" spans="9:10" x14ac:dyDescent="0.35">
      <c r="I166462" s="4"/>
      <c r="J166462" s="4"/>
    </row>
    <row r="166463" spans="9:10" x14ac:dyDescent="0.35">
      <c r="I166463" s="4"/>
      <c r="J166463" s="4"/>
    </row>
    <row r="166464" spans="9:10" x14ac:dyDescent="0.35">
      <c r="I166464" s="4"/>
      <c r="J166464" s="4"/>
    </row>
    <row r="166465" spans="9:10" x14ac:dyDescent="0.35">
      <c r="I166465" s="4"/>
      <c r="J166465" s="4"/>
    </row>
    <row r="166466" spans="9:10" x14ac:dyDescent="0.35">
      <c r="I166466" s="4"/>
      <c r="J166466" s="4"/>
    </row>
    <row r="166467" spans="9:10" x14ac:dyDescent="0.35">
      <c r="I166467" s="4"/>
      <c r="J166467" s="4"/>
    </row>
    <row r="166468" spans="9:10" x14ac:dyDescent="0.35">
      <c r="I166468" s="4"/>
      <c r="J166468" s="4"/>
    </row>
    <row r="166469" spans="9:10" x14ac:dyDescent="0.35">
      <c r="I166469" s="4"/>
      <c r="J166469" s="4"/>
    </row>
    <row r="166470" spans="9:10" x14ac:dyDescent="0.35">
      <c r="I166470" s="4"/>
      <c r="J166470" s="4"/>
    </row>
    <row r="166471" spans="9:10" x14ac:dyDescent="0.35">
      <c r="I166471" s="4"/>
      <c r="J166471" s="4"/>
    </row>
    <row r="166472" spans="9:10" x14ac:dyDescent="0.35">
      <c r="I166472" s="4"/>
      <c r="J166472" s="4"/>
    </row>
    <row r="166473" spans="9:10" x14ac:dyDescent="0.35">
      <c r="I166473" s="4"/>
      <c r="J166473" s="4"/>
    </row>
    <row r="166474" spans="9:10" x14ac:dyDescent="0.35">
      <c r="I166474" s="4"/>
      <c r="J166474" s="4"/>
    </row>
    <row r="166475" spans="9:10" x14ac:dyDescent="0.35">
      <c r="I166475" s="4"/>
      <c r="J166475" s="4"/>
    </row>
    <row r="166476" spans="9:10" x14ac:dyDescent="0.35">
      <c r="I166476" s="4"/>
      <c r="J166476" s="4"/>
    </row>
    <row r="166477" spans="9:10" x14ac:dyDescent="0.35">
      <c r="I166477" s="4"/>
      <c r="J166477" s="4"/>
    </row>
    <row r="166478" spans="9:10" x14ac:dyDescent="0.35">
      <c r="I166478" s="4"/>
      <c r="J166478" s="4"/>
    </row>
    <row r="166479" spans="9:10" x14ac:dyDescent="0.35">
      <c r="I166479" s="4"/>
      <c r="J166479" s="4"/>
    </row>
    <row r="166480" spans="9:10" x14ac:dyDescent="0.35">
      <c r="I166480" s="4"/>
      <c r="J166480" s="4"/>
    </row>
    <row r="166481" spans="9:10" x14ac:dyDescent="0.35">
      <c r="I166481" s="4"/>
      <c r="J166481" s="4"/>
    </row>
    <row r="166482" spans="9:10" x14ac:dyDescent="0.35">
      <c r="I166482" s="4"/>
      <c r="J166482" s="4"/>
    </row>
    <row r="166483" spans="9:10" x14ac:dyDescent="0.35">
      <c r="I166483" s="4"/>
      <c r="J166483" s="4"/>
    </row>
    <row r="166484" spans="9:10" x14ac:dyDescent="0.35">
      <c r="I166484" s="4"/>
      <c r="J166484" s="4"/>
    </row>
    <row r="166485" spans="9:10" x14ac:dyDescent="0.35">
      <c r="I166485" s="4"/>
      <c r="J166485" s="4"/>
    </row>
    <row r="166486" spans="9:10" x14ac:dyDescent="0.35">
      <c r="I166486" s="4"/>
      <c r="J166486" s="4"/>
    </row>
    <row r="166487" spans="9:10" x14ac:dyDescent="0.35">
      <c r="I166487" s="4"/>
      <c r="J166487" s="4"/>
    </row>
    <row r="166488" spans="9:10" x14ac:dyDescent="0.35">
      <c r="I166488" s="4"/>
      <c r="J166488" s="4"/>
    </row>
    <row r="166489" spans="9:10" x14ac:dyDescent="0.35">
      <c r="I166489" s="4"/>
      <c r="J166489" s="4"/>
    </row>
    <row r="166490" spans="9:10" x14ac:dyDescent="0.35">
      <c r="I166490" s="4"/>
      <c r="J166490" s="4"/>
    </row>
    <row r="166491" spans="9:10" x14ac:dyDescent="0.35">
      <c r="I166491" s="4"/>
      <c r="J166491" s="4"/>
    </row>
    <row r="166492" spans="9:10" x14ac:dyDescent="0.35">
      <c r="I166492" s="4"/>
      <c r="J166492" s="4"/>
    </row>
    <row r="166493" spans="9:10" x14ac:dyDescent="0.35">
      <c r="I166493" s="4"/>
      <c r="J166493" s="4"/>
    </row>
    <row r="166494" spans="9:10" x14ac:dyDescent="0.35">
      <c r="I166494" s="4"/>
      <c r="J166494" s="4"/>
    </row>
    <row r="166495" spans="9:10" x14ac:dyDescent="0.35">
      <c r="I166495" s="4"/>
      <c r="J166495" s="4"/>
    </row>
    <row r="166496" spans="9:10" x14ac:dyDescent="0.35">
      <c r="I166496" s="4"/>
      <c r="J166496" s="4"/>
    </row>
    <row r="166497" spans="9:10" x14ac:dyDescent="0.35">
      <c r="I166497" s="4"/>
      <c r="J166497" s="4"/>
    </row>
    <row r="166498" spans="9:10" x14ac:dyDescent="0.35">
      <c r="I166498" s="4"/>
      <c r="J166498" s="4"/>
    </row>
    <row r="166499" spans="9:10" x14ac:dyDescent="0.35">
      <c r="I166499" s="4"/>
      <c r="J166499" s="4"/>
    </row>
    <row r="166500" spans="9:10" x14ac:dyDescent="0.35">
      <c r="I166500" s="4"/>
      <c r="J166500" s="4"/>
    </row>
    <row r="166501" spans="9:10" x14ac:dyDescent="0.35">
      <c r="I166501" s="4"/>
      <c r="J166501" s="4"/>
    </row>
    <row r="166502" spans="9:10" x14ac:dyDescent="0.35">
      <c r="I166502" s="4"/>
      <c r="J166502" s="4"/>
    </row>
    <row r="166503" spans="9:10" x14ac:dyDescent="0.35">
      <c r="I166503" s="4"/>
      <c r="J166503" s="4"/>
    </row>
    <row r="166504" spans="9:10" x14ac:dyDescent="0.35">
      <c r="I166504" s="4"/>
      <c r="J166504" s="4"/>
    </row>
    <row r="166505" spans="9:10" x14ac:dyDescent="0.35">
      <c r="I166505" s="4"/>
      <c r="J166505" s="4"/>
    </row>
    <row r="166506" spans="9:10" x14ac:dyDescent="0.35">
      <c r="I166506" s="4"/>
      <c r="J166506" s="4"/>
    </row>
    <row r="166507" spans="9:10" x14ac:dyDescent="0.35">
      <c r="I166507" s="4"/>
      <c r="J166507" s="4"/>
    </row>
    <row r="166508" spans="9:10" x14ac:dyDescent="0.35">
      <c r="I166508" s="4"/>
      <c r="J166508" s="4"/>
    </row>
    <row r="166509" spans="9:10" x14ac:dyDescent="0.35">
      <c r="I166509" s="4"/>
      <c r="J166509" s="4"/>
    </row>
    <row r="166510" spans="9:10" x14ac:dyDescent="0.35">
      <c r="I166510" s="4"/>
      <c r="J166510" s="4"/>
    </row>
    <row r="166511" spans="9:10" x14ac:dyDescent="0.35">
      <c r="I166511" s="4"/>
      <c r="J166511" s="4"/>
    </row>
    <row r="166512" spans="9:10" x14ac:dyDescent="0.35">
      <c r="I166512" s="4"/>
      <c r="J166512" s="4"/>
    </row>
    <row r="166513" spans="9:10" x14ac:dyDescent="0.35">
      <c r="I166513" s="4"/>
      <c r="J166513" s="4"/>
    </row>
    <row r="166514" spans="9:10" x14ac:dyDescent="0.35">
      <c r="I166514" s="4"/>
      <c r="J166514" s="4"/>
    </row>
    <row r="166515" spans="9:10" x14ac:dyDescent="0.35">
      <c r="I166515" s="4"/>
      <c r="J166515" s="4"/>
    </row>
    <row r="166516" spans="9:10" x14ac:dyDescent="0.35">
      <c r="I166516" s="4"/>
      <c r="J166516" s="4"/>
    </row>
    <row r="166517" spans="9:10" x14ac:dyDescent="0.35">
      <c r="I166517" s="4"/>
      <c r="J166517" s="4"/>
    </row>
    <row r="166518" spans="9:10" x14ac:dyDescent="0.35">
      <c r="I166518" s="4"/>
      <c r="J166518" s="4"/>
    </row>
    <row r="166519" spans="9:10" x14ac:dyDescent="0.35">
      <c r="I166519" s="4"/>
      <c r="J166519" s="4"/>
    </row>
    <row r="166520" spans="9:10" x14ac:dyDescent="0.35">
      <c r="I166520" s="4"/>
      <c r="J166520" s="4"/>
    </row>
    <row r="166521" spans="9:10" x14ac:dyDescent="0.35">
      <c r="I166521" s="4"/>
      <c r="J166521" s="4"/>
    </row>
    <row r="166522" spans="9:10" x14ac:dyDescent="0.35">
      <c r="I166522" s="4"/>
      <c r="J166522" s="4"/>
    </row>
    <row r="166523" spans="9:10" x14ac:dyDescent="0.35">
      <c r="I166523" s="4"/>
      <c r="J166523" s="4"/>
    </row>
    <row r="166524" spans="9:10" x14ac:dyDescent="0.35">
      <c r="I166524" s="4"/>
      <c r="J166524" s="4"/>
    </row>
    <row r="166525" spans="9:10" x14ac:dyDescent="0.35">
      <c r="I166525" s="4"/>
      <c r="J166525" s="4"/>
    </row>
    <row r="166526" spans="9:10" x14ac:dyDescent="0.35">
      <c r="I166526" s="4"/>
      <c r="J166526" s="4"/>
    </row>
    <row r="166527" spans="9:10" x14ac:dyDescent="0.35">
      <c r="I166527" s="4"/>
      <c r="J166527" s="4"/>
    </row>
    <row r="166528" spans="9:10" x14ac:dyDescent="0.35">
      <c r="I166528" s="4"/>
      <c r="J166528" s="4"/>
    </row>
    <row r="166529" spans="9:10" x14ac:dyDescent="0.35">
      <c r="I166529" s="4"/>
      <c r="J166529" s="4"/>
    </row>
    <row r="166530" spans="9:10" x14ac:dyDescent="0.35">
      <c r="I166530" s="4"/>
      <c r="J166530" s="4"/>
    </row>
    <row r="166531" spans="9:10" x14ac:dyDescent="0.35">
      <c r="I166531" s="4"/>
      <c r="J166531" s="4"/>
    </row>
    <row r="166532" spans="9:10" x14ac:dyDescent="0.35">
      <c r="I166532" s="4"/>
      <c r="J166532" s="4"/>
    </row>
    <row r="166533" spans="9:10" x14ac:dyDescent="0.35">
      <c r="I166533" s="4"/>
      <c r="J166533" s="4"/>
    </row>
    <row r="166534" spans="9:10" x14ac:dyDescent="0.35">
      <c r="I166534" s="4"/>
      <c r="J166534" s="4"/>
    </row>
    <row r="166535" spans="9:10" x14ac:dyDescent="0.35">
      <c r="I166535" s="4"/>
      <c r="J166535" s="4"/>
    </row>
    <row r="166536" spans="9:10" x14ac:dyDescent="0.35">
      <c r="I166536" s="4"/>
      <c r="J166536" s="4"/>
    </row>
    <row r="166537" spans="9:10" x14ac:dyDescent="0.35">
      <c r="I166537" s="4"/>
      <c r="J166537" s="4"/>
    </row>
    <row r="166538" spans="9:10" x14ac:dyDescent="0.35">
      <c r="I166538" s="4"/>
      <c r="J166538" s="4"/>
    </row>
    <row r="166539" spans="9:10" x14ac:dyDescent="0.35">
      <c r="I166539" s="4"/>
      <c r="J166539" s="4"/>
    </row>
    <row r="166540" spans="9:10" x14ac:dyDescent="0.35">
      <c r="I166540" s="4"/>
      <c r="J166540" s="4"/>
    </row>
    <row r="166541" spans="9:10" x14ac:dyDescent="0.35">
      <c r="I166541" s="4"/>
      <c r="J166541" s="4"/>
    </row>
    <row r="166542" spans="9:10" x14ac:dyDescent="0.35">
      <c r="I166542" s="4"/>
      <c r="J166542" s="4"/>
    </row>
    <row r="166543" spans="9:10" x14ac:dyDescent="0.35">
      <c r="I166543" s="4"/>
      <c r="J166543" s="4"/>
    </row>
    <row r="166544" spans="9:10" x14ac:dyDescent="0.35">
      <c r="I166544" s="4"/>
      <c r="J166544" s="4"/>
    </row>
    <row r="166545" spans="9:10" x14ac:dyDescent="0.35">
      <c r="I166545" s="4"/>
      <c r="J166545" s="4"/>
    </row>
    <row r="166546" spans="9:10" x14ac:dyDescent="0.35">
      <c r="I166546" s="4"/>
      <c r="J166546" s="4"/>
    </row>
    <row r="166547" spans="9:10" x14ac:dyDescent="0.35">
      <c r="I166547" s="4"/>
      <c r="J166547" s="4"/>
    </row>
    <row r="166548" spans="9:10" x14ac:dyDescent="0.35">
      <c r="I166548" s="4"/>
      <c r="J166548" s="4"/>
    </row>
    <row r="166549" spans="9:10" x14ac:dyDescent="0.35">
      <c r="I166549" s="4"/>
      <c r="J166549" s="4"/>
    </row>
    <row r="166550" spans="9:10" x14ac:dyDescent="0.35">
      <c r="I166550" s="4"/>
      <c r="J166550" s="4"/>
    </row>
    <row r="166551" spans="9:10" x14ac:dyDescent="0.35">
      <c r="I166551" s="4"/>
      <c r="J166551" s="4"/>
    </row>
    <row r="166552" spans="9:10" x14ac:dyDescent="0.35">
      <c r="I166552" s="4"/>
      <c r="J166552" s="4"/>
    </row>
    <row r="166553" spans="9:10" x14ac:dyDescent="0.35">
      <c r="I166553" s="4"/>
      <c r="J166553" s="4"/>
    </row>
    <row r="166554" spans="9:10" x14ac:dyDescent="0.35">
      <c r="I166554" s="4"/>
      <c r="J166554" s="4"/>
    </row>
    <row r="166555" spans="9:10" x14ac:dyDescent="0.35">
      <c r="I166555" s="4"/>
      <c r="J166555" s="4"/>
    </row>
    <row r="166556" spans="9:10" x14ac:dyDescent="0.35">
      <c r="I166556" s="4"/>
      <c r="J166556" s="4"/>
    </row>
    <row r="166557" spans="9:10" x14ac:dyDescent="0.35">
      <c r="I166557" s="4"/>
      <c r="J166557" s="4"/>
    </row>
    <row r="166558" spans="9:10" x14ac:dyDescent="0.35">
      <c r="I166558" s="4"/>
      <c r="J166558" s="4"/>
    </row>
    <row r="166559" spans="9:10" x14ac:dyDescent="0.35">
      <c r="I166559" s="4"/>
      <c r="J166559" s="4"/>
    </row>
    <row r="166560" spans="9:10" x14ac:dyDescent="0.35">
      <c r="I166560" s="4"/>
      <c r="J166560" s="4"/>
    </row>
    <row r="166561" spans="9:10" x14ac:dyDescent="0.35">
      <c r="I166561" s="4"/>
      <c r="J166561" s="4"/>
    </row>
    <row r="166562" spans="9:10" x14ac:dyDescent="0.35">
      <c r="I166562" s="4"/>
      <c r="J166562" s="4"/>
    </row>
    <row r="166563" spans="9:10" x14ac:dyDescent="0.35">
      <c r="I166563" s="4"/>
      <c r="J166563" s="4"/>
    </row>
    <row r="166564" spans="9:10" x14ac:dyDescent="0.35">
      <c r="I166564" s="4"/>
      <c r="J166564" s="4"/>
    </row>
    <row r="166565" spans="9:10" x14ac:dyDescent="0.35">
      <c r="I166565" s="4"/>
      <c r="J166565" s="4"/>
    </row>
    <row r="166566" spans="9:10" x14ac:dyDescent="0.35">
      <c r="I166566" s="4"/>
      <c r="J166566" s="4"/>
    </row>
    <row r="166567" spans="9:10" x14ac:dyDescent="0.35">
      <c r="I166567" s="4"/>
      <c r="J166567" s="4"/>
    </row>
    <row r="166568" spans="9:10" x14ac:dyDescent="0.35">
      <c r="I166568" s="4"/>
      <c r="J166568" s="4"/>
    </row>
    <row r="166569" spans="9:10" x14ac:dyDescent="0.35">
      <c r="I166569" s="4"/>
      <c r="J166569" s="4"/>
    </row>
    <row r="166570" spans="9:10" x14ac:dyDescent="0.35">
      <c r="I166570" s="4"/>
      <c r="J166570" s="4"/>
    </row>
    <row r="166571" spans="9:10" x14ac:dyDescent="0.35">
      <c r="I166571" s="4"/>
      <c r="J166571" s="4"/>
    </row>
    <row r="166572" spans="9:10" x14ac:dyDescent="0.35">
      <c r="I166572" s="4"/>
      <c r="J166572" s="4"/>
    </row>
    <row r="166573" spans="9:10" x14ac:dyDescent="0.35">
      <c r="I166573" s="4"/>
      <c r="J166573" s="4"/>
    </row>
    <row r="166574" spans="9:10" x14ac:dyDescent="0.35">
      <c r="I166574" s="4"/>
      <c r="J166574" s="4"/>
    </row>
    <row r="166575" spans="9:10" x14ac:dyDescent="0.35">
      <c r="I166575" s="4"/>
      <c r="J166575" s="4"/>
    </row>
    <row r="166576" spans="9:10" x14ac:dyDescent="0.35">
      <c r="I166576" s="4"/>
      <c r="J166576" s="4"/>
    </row>
    <row r="166577" spans="9:10" x14ac:dyDescent="0.35">
      <c r="I166577" s="4"/>
      <c r="J166577" s="4"/>
    </row>
    <row r="166578" spans="9:10" x14ac:dyDescent="0.35">
      <c r="I166578" s="4"/>
      <c r="J166578" s="4"/>
    </row>
    <row r="166579" spans="9:10" x14ac:dyDescent="0.35">
      <c r="I166579" s="4"/>
      <c r="J166579" s="4"/>
    </row>
    <row r="166580" spans="9:10" x14ac:dyDescent="0.35">
      <c r="I166580" s="4"/>
      <c r="J166580" s="4"/>
    </row>
    <row r="166581" spans="9:10" x14ac:dyDescent="0.35">
      <c r="I166581" s="4"/>
      <c r="J166581" s="4"/>
    </row>
    <row r="166582" spans="9:10" x14ac:dyDescent="0.35">
      <c r="I166582" s="4"/>
      <c r="J166582" s="4"/>
    </row>
    <row r="166583" spans="9:10" x14ac:dyDescent="0.35">
      <c r="I166583" s="4"/>
      <c r="J166583" s="4"/>
    </row>
    <row r="166584" spans="9:10" x14ac:dyDescent="0.35">
      <c r="I166584" s="4"/>
      <c r="J166584" s="4"/>
    </row>
    <row r="166585" spans="9:10" x14ac:dyDescent="0.35">
      <c r="I166585" s="4"/>
      <c r="J166585" s="4"/>
    </row>
    <row r="166586" spans="9:10" x14ac:dyDescent="0.35">
      <c r="I166586" s="4"/>
      <c r="J166586" s="4"/>
    </row>
    <row r="166587" spans="9:10" x14ac:dyDescent="0.35">
      <c r="I166587" s="4"/>
      <c r="J166587" s="4"/>
    </row>
    <row r="166588" spans="9:10" x14ac:dyDescent="0.35">
      <c r="I166588" s="4"/>
      <c r="J166588" s="4"/>
    </row>
    <row r="166589" spans="9:10" x14ac:dyDescent="0.35">
      <c r="I166589" s="4"/>
      <c r="J166589" s="4"/>
    </row>
    <row r="166590" spans="9:10" x14ac:dyDescent="0.35">
      <c r="I166590" s="4"/>
      <c r="J166590" s="4"/>
    </row>
    <row r="166591" spans="9:10" x14ac:dyDescent="0.35">
      <c r="I166591" s="4"/>
      <c r="J166591" s="4"/>
    </row>
    <row r="166592" spans="9:10" x14ac:dyDescent="0.35">
      <c r="I166592" s="4"/>
      <c r="J166592" s="4"/>
    </row>
    <row r="166593" spans="9:10" x14ac:dyDescent="0.35">
      <c r="I166593" s="4"/>
      <c r="J166593" s="4"/>
    </row>
    <row r="166594" spans="9:10" x14ac:dyDescent="0.35">
      <c r="I166594" s="4"/>
      <c r="J166594" s="4"/>
    </row>
    <row r="166595" spans="9:10" x14ac:dyDescent="0.35">
      <c r="I166595" s="4"/>
      <c r="J166595" s="4"/>
    </row>
    <row r="166596" spans="9:10" x14ac:dyDescent="0.35">
      <c r="I166596" s="4"/>
      <c r="J166596" s="4"/>
    </row>
    <row r="166597" spans="9:10" x14ac:dyDescent="0.35">
      <c r="I166597" s="4"/>
      <c r="J166597" s="4"/>
    </row>
    <row r="166598" spans="9:10" x14ac:dyDescent="0.35">
      <c r="I166598" s="4"/>
      <c r="J166598" s="4"/>
    </row>
    <row r="166599" spans="9:10" x14ac:dyDescent="0.35">
      <c r="I166599" s="4"/>
      <c r="J166599" s="4"/>
    </row>
    <row r="166600" spans="9:10" x14ac:dyDescent="0.35">
      <c r="I166600" s="4"/>
      <c r="J166600" s="4"/>
    </row>
    <row r="166601" spans="9:10" x14ac:dyDescent="0.35">
      <c r="I166601" s="4"/>
      <c r="J166601" s="4"/>
    </row>
    <row r="166602" spans="9:10" x14ac:dyDescent="0.35">
      <c r="I166602" s="4"/>
      <c r="J166602" s="4"/>
    </row>
    <row r="166603" spans="9:10" x14ac:dyDescent="0.35">
      <c r="I166603" s="4"/>
      <c r="J166603" s="4"/>
    </row>
    <row r="166604" spans="9:10" x14ac:dyDescent="0.35">
      <c r="I166604" s="4"/>
      <c r="J166604" s="4"/>
    </row>
    <row r="166605" spans="9:10" x14ac:dyDescent="0.35">
      <c r="I166605" s="4"/>
      <c r="J166605" s="4"/>
    </row>
    <row r="166606" spans="9:10" x14ac:dyDescent="0.35">
      <c r="I166606" s="4"/>
      <c r="J166606" s="4"/>
    </row>
    <row r="166607" spans="9:10" x14ac:dyDescent="0.35">
      <c r="I166607" s="4"/>
      <c r="J166607" s="4"/>
    </row>
    <row r="166608" spans="9:10" x14ac:dyDescent="0.35">
      <c r="I166608" s="4"/>
      <c r="J166608" s="4"/>
    </row>
    <row r="166609" spans="9:10" x14ac:dyDescent="0.35">
      <c r="I166609" s="4"/>
      <c r="J166609" s="4"/>
    </row>
    <row r="166610" spans="9:10" x14ac:dyDescent="0.35">
      <c r="I166610" s="4"/>
      <c r="J166610" s="4"/>
    </row>
    <row r="166611" spans="9:10" x14ac:dyDescent="0.35">
      <c r="I166611" s="4"/>
      <c r="J166611" s="4"/>
    </row>
    <row r="166612" spans="9:10" x14ac:dyDescent="0.35">
      <c r="I166612" s="4"/>
      <c r="J166612" s="4"/>
    </row>
    <row r="166613" spans="9:10" x14ac:dyDescent="0.35">
      <c r="I166613" s="4"/>
      <c r="J166613" s="4"/>
    </row>
    <row r="166614" spans="9:10" x14ac:dyDescent="0.35">
      <c r="I166614" s="4"/>
      <c r="J166614" s="4"/>
    </row>
    <row r="166615" spans="9:10" x14ac:dyDescent="0.35">
      <c r="I166615" s="4"/>
      <c r="J166615" s="4"/>
    </row>
    <row r="166616" spans="9:10" x14ac:dyDescent="0.35">
      <c r="I166616" s="4"/>
      <c r="J166616" s="4"/>
    </row>
    <row r="166617" spans="9:10" x14ac:dyDescent="0.35">
      <c r="I166617" s="4"/>
      <c r="J166617" s="4"/>
    </row>
    <row r="166618" spans="9:10" x14ac:dyDescent="0.35">
      <c r="I166618" s="4"/>
      <c r="J166618" s="4"/>
    </row>
    <row r="166619" spans="9:10" x14ac:dyDescent="0.35">
      <c r="I166619" s="4"/>
      <c r="J166619" s="4"/>
    </row>
    <row r="166620" spans="9:10" x14ac:dyDescent="0.35">
      <c r="I166620" s="4"/>
      <c r="J166620" s="4"/>
    </row>
    <row r="166621" spans="9:10" x14ac:dyDescent="0.35">
      <c r="I166621" s="4"/>
      <c r="J166621" s="4"/>
    </row>
    <row r="166622" spans="9:10" x14ac:dyDescent="0.35">
      <c r="I166622" s="4"/>
      <c r="J166622" s="4"/>
    </row>
    <row r="166623" spans="9:10" x14ac:dyDescent="0.35">
      <c r="I166623" s="4"/>
      <c r="J166623" s="4"/>
    </row>
    <row r="166624" spans="9:10" x14ac:dyDescent="0.35">
      <c r="I166624" s="4"/>
      <c r="J166624" s="4"/>
    </row>
    <row r="166625" spans="9:10" x14ac:dyDescent="0.35">
      <c r="I166625" s="4"/>
      <c r="J166625" s="4"/>
    </row>
    <row r="166626" spans="9:10" x14ac:dyDescent="0.35">
      <c r="I166626" s="4"/>
      <c r="J166626" s="4"/>
    </row>
    <row r="166627" spans="9:10" x14ac:dyDescent="0.35">
      <c r="I166627" s="4"/>
      <c r="J166627" s="4"/>
    </row>
    <row r="166628" spans="9:10" x14ac:dyDescent="0.35">
      <c r="I166628" s="4"/>
      <c r="J166628" s="4"/>
    </row>
    <row r="166629" spans="9:10" x14ac:dyDescent="0.35">
      <c r="I166629" s="4"/>
      <c r="J166629" s="4"/>
    </row>
    <row r="166630" spans="9:10" x14ac:dyDescent="0.35">
      <c r="I166630" s="4"/>
      <c r="J166630" s="4"/>
    </row>
    <row r="166631" spans="9:10" x14ac:dyDescent="0.35">
      <c r="I166631" s="4"/>
      <c r="J166631" s="4"/>
    </row>
    <row r="166632" spans="9:10" x14ac:dyDescent="0.35">
      <c r="I166632" s="4"/>
      <c r="J166632" s="4"/>
    </row>
    <row r="166633" spans="9:10" x14ac:dyDescent="0.35">
      <c r="I166633" s="4"/>
      <c r="J166633" s="4"/>
    </row>
    <row r="166634" spans="9:10" x14ac:dyDescent="0.35">
      <c r="I166634" s="4"/>
      <c r="J166634" s="4"/>
    </row>
    <row r="166635" spans="9:10" x14ac:dyDescent="0.35">
      <c r="I166635" s="4"/>
      <c r="J166635" s="4"/>
    </row>
    <row r="166636" spans="9:10" x14ac:dyDescent="0.35">
      <c r="I166636" s="4"/>
      <c r="J166636" s="4"/>
    </row>
    <row r="166637" spans="9:10" x14ac:dyDescent="0.35">
      <c r="I166637" s="4"/>
      <c r="J166637" s="4"/>
    </row>
    <row r="166638" spans="9:10" x14ac:dyDescent="0.35">
      <c r="I166638" s="4"/>
      <c r="J166638" s="4"/>
    </row>
    <row r="166639" spans="9:10" x14ac:dyDescent="0.35">
      <c r="I166639" s="4"/>
      <c r="J166639" s="4"/>
    </row>
    <row r="166640" spans="9:10" x14ac:dyDescent="0.35">
      <c r="I166640" s="4"/>
      <c r="J166640" s="4"/>
    </row>
    <row r="166641" spans="9:10" x14ac:dyDescent="0.35">
      <c r="I166641" s="4"/>
      <c r="J166641" s="4"/>
    </row>
    <row r="166642" spans="9:10" x14ac:dyDescent="0.35">
      <c r="I166642" s="4"/>
      <c r="J166642" s="4"/>
    </row>
    <row r="166643" spans="9:10" x14ac:dyDescent="0.35">
      <c r="I166643" s="4"/>
      <c r="J166643" s="4"/>
    </row>
    <row r="166644" spans="9:10" x14ac:dyDescent="0.35">
      <c r="I166644" s="4"/>
      <c r="J166644" s="4"/>
    </row>
    <row r="166645" spans="9:10" x14ac:dyDescent="0.35">
      <c r="I166645" s="4"/>
      <c r="J166645" s="4"/>
    </row>
    <row r="166646" spans="9:10" x14ac:dyDescent="0.35">
      <c r="I166646" s="4"/>
      <c r="J166646" s="4"/>
    </row>
    <row r="166647" spans="9:10" x14ac:dyDescent="0.35">
      <c r="I166647" s="4"/>
      <c r="J166647" s="4"/>
    </row>
    <row r="166648" spans="9:10" x14ac:dyDescent="0.35">
      <c r="I166648" s="4"/>
      <c r="J166648" s="4"/>
    </row>
    <row r="166649" spans="9:10" x14ac:dyDescent="0.35">
      <c r="I166649" s="4"/>
      <c r="J166649" s="4"/>
    </row>
    <row r="166650" spans="9:10" x14ac:dyDescent="0.35">
      <c r="I166650" s="4"/>
      <c r="J166650" s="4"/>
    </row>
    <row r="166651" spans="9:10" x14ac:dyDescent="0.35">
      <c r="I166651" s="4"/>
      <c r="J166651" s="4"/>
    </row>
    <row r="166652" spans="9:10" x14ac:dyDescent="0.35">
      <c r="I166652" s="4"/>
      <c r="J166652" s="4"/>
    </row>
    <row r="166653" spans="9:10" x14ac:dyDescent="0.35">
      <c r="I166653" s="4"/>
      <c r="J166653" s="4"/>
    </row>
    <row r="166654" spans="9:10" x14ac:dyDescent="0.35">
      <c r="I166654" s="4"/>
      <c r="J166654" s="4"/>
    </row>
    <row r="166655" spans="9:10" x14ac:dyDescent="0.35">
      <c r="I166655" s="4"/>
      <c r="J166655" s="4"/>
    </row>
    <row r="166656" spans="9:10" x14ac:dyDescent="0.35">
      <c r="I166656" s="4"/>
      <c r="J166656" s="4"/>
    </row>
    <row r="166657" spans="9:10" x14ac:dyDescent="0.35">
      <c r="I166657" s="4"/>
      <c r="J166657" s="4"/>
    </row>
    <row r="166658" spans="9:10" x14ac:dyDescent="0.35">
      <c r="I166658" s="4"/>
      <c r="J166658" s="4"/>
    </row>
    <row r="166659" spans="9:10" x14ac:dyDescent="0.35">
      <c r="I166659" s="4"/>
      <c r="J166659" s="4"/>
    </row>
    <row r="166660" spans="9:10" x14ac:dyDescent="0.35">
      <c r="I166660" s="4"/>
      <c r="J166660" s="4"/>
    </row>
    <row r="166661" spans="9:10" x14ac:dyDescent="0.35">
      <c r="I166661" s="4"/>
      <c r="J166661" s="4"/>
    </row>
    <row r="166662" spans="9:10" x14ac:dyDescent="0.35">
      <c r="I166662" s="4"/>
      <c r="J166662" s="4"/>
    </row>
    <row r="166663" spans="9:10" x14ac:dyDescent="0.35">
      <c r="I166663" s="4"/>
      <c r="J166663" s="4"/>
    </row>
    <row r="166664" spans="9:10" x14ac:dyDescent="0.35">
      <c r="I166664" s="4"/>
      <c r="J166664" s="4"/>
    </row>
    <row r="166665" spans="9:10" x14ac:dyDescent="0.35">
      <c r="I166665" s="4"/>
      <c r="J166665" s="4"/>
    </row>
    <row r="166666" spans="9:10" x14ac:dyDescent="0.35">
      <c r="I166666" s="4"/>
      <c r="J166666" s="4"/>
    </row>
    <row r="166667" spans="9:10" x14ac:dyDescent="0.35">
      <c r="I166667" s="4"/>
      <c r="J166667" s="4"/>
    </row>
    <row r="166668" spans="9:10" x14ac:dyDescent="0.35">
      <c r="I166668" s="4"/>
      <c r="J166668" s="4"/>
    </row>
    <row r="166669" spans="9:10" x14ac:dyDescent="0.35">
      <c r="I166669" s="4"/>
      <c r="J166669" s="4"/>
    </row>
    <row r="166670" spans="9:10" x14ac:dyDescent="0.35">
      <c r="I166670" s="4"/>
      <c r="J166670" s="4"/>
    </row>
    <row r="166671" spans="9:10" x14ac:dyDescent="0.35">
      <c r="I166671" s="4"/>
      <c r="J166671" s="4"/>
    </row>
    <row r="166672" spans="9:10" x14ac:dyDescent="0.35">
      <c r="I166672" s="4"/>
      <c r="J166672" s="4"/>
    </row>
    <row r="166673" spans="9:10" x14ac:dyDescent="0.35">
      <c r="I166673" s="4"/>
      <c r="J166673" s="4"/>
    </row>
    <row r="166674" spans="9:10" x14ac:dyDescent="0.35">
      <c r="I166674" s="4"/>
      <c r="J166674" s="4"/>
    </row>
    <row r="166675" spans="9:10" x14ac:dyDescent="0.35">
      <c r="I166675" s="4"/>
      <c r="J166675" s="4"/>
    </row>
    <row r="166676" spans="9:10" x14ac:dyDescent="0.35">
      <c r="I166676" s="4"/>
      <c r="J166676" s="4"/>
    </row>
    <row r="166677" spans="9:10" x14ac:dyDescent="0.35">
      <c r="I166677" s="4"/>
      <c r="J166677" s="4"/>
    </row>
    <row r="166678" spans="9:10" x14ac:dyDescent="0.35">
      <c r="I166678" s="4"/>
      <c r="J166678" s="4"/>
    </row>
    <row r="166679" spans="9:10" x14ac:dyDescent="0.35">
      <c r="I166679" s="4"/>
      <c r="J166679" s="4"/>
    </row>
    <row r="166680" spans="9:10" x14ac:dyDescent="0.35">
      <c r="I166680" s="4"/>
      <c r="J166680" s="4"/>
    </row>
    <row r="166681" spans="9:10" x14ac:dyDescent="0.35">
      <c r="I166681" s="4"/>
      <c r="J166681" s="4"/>
    </row>
    <row r="166682" spans="9:10" x14ac:dyDescent="0.35">
      <c r="I166682" s="4"/>
      <c r="J166682" s="4"/>
    </row>
    <row r="166683" spans="9:10" x14ac:dyDescent="0.35">
      <c r="I166683" s="4"/>
      <c r="J166683" s="4"/>
    </row>
    <row r="166684" spans="9:10" x14ac:dyDescent="0.35">
      <c r="I166684" s="4"/>
      <c r="J166684" s="4"/>
    </row>
    <row r="166685" spans="9:10" x14ac:dyDescent="0.35">
      <c r="I166685" s="4"/>
      <c r="J166685" s="4"/>
    </row>
    <row r="166686" spans="9:10" x14ac:dyDescent="0.35">
      <c r="I166686" s="4"/>
      <c r="J166686" s="4"/>
    </row>
    <row r="166687" spans="9:10" x14ac:dyDescent="0.35">
      <c r="I166687" s="4"/>
      <c r="J166687" s="4"/>
    </row>
    <row r="166688" spans="9:10" x14ac:dyDescent="0.35">
      <c r="I166688" s="4"/>
      <c r="J166688" s="4"/>
    </row>
    <row r="166689" spans="9:10" x14ac:dyDescent="0.35">
      <c r="I166689" s="4"/>
      <c r="J166689" s="4"/>
    </row>
    <row r="166690" spans="9:10" x14ac:dyDescent="0.35">
      <c r="I166690" s="4"/>
      <c r="J166690" s="4"/>
    </row>
    <row r="166691" spans="9:10" x14ac:dyDescent="0.35">
      <c r="I166691" s="4"/>
      <c r="J166691" s="4"/>
    </row>
    <row r="166692" spans="9:10" x14ac:dyDescent="0.35">
      <c r="I166692" s="4"/>
      <c r="J166692" s="4"/>
    </row>
    <row r="166693" spans="9:10" x14ac:dyDescent="0.35">
      <c r="I166693" s="4"/>
      <c r="J166693" s="4"/>
    </row>
    <row r="166694" spans="9:10" x14ac:dyDescent="0.35">
      <c r="I166694" s="4"/>
      <c r="J166694" s="4"/>
    </row>
    <row r="166695" spans="9:10" x14ac:dyDescent="0.35">
      <c r="I166695" s="4"/>
      <c r="J166695" s="4"/>
    </row>
    <row r="166696" spans="9:10" x14ac:dyDescent="0.35">
      <c r="I166696" s="4"/>
      <c r="J166696" s="4"/>
    </row>
    <row r="166697" spans="9:10" x14ac:dyDescent="0.35">
      <c r="I166697" s="4"/>
      <c r="J166697" s="4"/>
    </row>
    <row r="166698" spans="9:10" x14ac:dyDescent="0.35">
      <c r="I166698" s="4"/>
      <c r="J166698" s="4"/>
    </row>
    <row r="166699" spans="9:10" x14ac:dyDescent="0.35">
      <c r="I166699" s="4"/>
      <c r="J166699" s="4"/>
    </row>
    <row r="166700" spans="9:10" x14ac:dyDescent="0.35">
      <c r="I166700" s="4"/>
      <c r="J166700" s="4"/>
    </row>
    <row r="166701" spans="9:10" x14ac:dyDescent="0.35">
      <c r="I166701" s="4"/>
      <c r="J166701" s="4"/>
    </row>
    <row r="166702" spans="9:10" x14ac:dyDescent="0.35">
      <c r="I166702" s="4"/>
      <c r="J166702" s="4"/>
    </row>
    <row r="166703" spans="9:10" x14ac:dyDescent="0.35">
      <c r="I166703" s="4"/>
      <c r="J166703" s="4"/>
    </row>
    <row r="166704" spans="9:10" x14ac:dyDescent="0.35">
      <c r="I166704" s="4"/>
      <c r="J166704" s="4"/>
    </row>
    <row r="166705" spans="9:10" x14ac:dyDescent="0.35">
      <c r="I166705" s="4"/>
      <c r="J166705" s="4"/>
    </row>
    <row r="166706" spans="9:10" x14ac:dyDescent="0.35">
      <c r="I166706" s="4"/>
      <c r="J166706" s="4"/>
    </row>
    <row r="166707" spans="9:10" x14ac:dyDescent="0.35">
      <c r="I166707" s="4"/>
      <c r="J166707" s="4"/>
    </row>
    <row r="166708" spans="9:10" x14ac:dyDescent="0.35">
      <c r="I166708" s="4"/>
      <c r="J166708" s="4"/>
    </row>
    <row r="166709" spans="9:10" x14ac:dyDescent="0.35">
      <c r="I166709" s="4"/>
      <c r="J166709" s="4"/>
    </row>
    <row r="166710" spans="9:10" x14ac:dyDescent="0.35">
      <c r="I166710" s="4"/>
      <c r="J166710" s="4"/>
    </row>
    <row r="166711" spans="9:10" x14ac:dyDescent="0.35">
      <c r="I166711" s="4"/>
      <c r="J166711" s="4"/>
    </row>
    <row r="166712" spans="9:10" x14ac:dyDescent="0.35">
      <c r="I166712" s="4"/>
      <c r="J166712" s="4"/>
    </row>
    <row r="166713" spans="9:10" x14ac:dyDescent="0.35">
      <c r="I166713" s="4"/>
      <c r="J166713" s="4"/>
    </row>
    <row r="166714" spans="9:10" x14ac:dyDescent="0.35">
      <c r="I166714" s="4"/>
      <c r="J166714" s="4"/>
    </row>
    <row r="166715" spans="9:10" x14ac:dyDescent="0.35">
      <c r="I166715" s="4"/>
      <c r="J166715" s="4"/>
    </row>
    <row r="166716" spans="9:10" x14ac:dyDescent="0.35">
      <c r="I166716" s="4"/>
      <c r="J166716" s="4"/>
    </row>
    <row r="166717" spans="9:10" x14ac:dyDescent="0.35">
      <c r="I166717" s="4"/>
      <c r="J166717" s="4"/>
    </row>
    <row r="166718" spans="9:10" x14ac:dyDescent="0.35">
      <c r="I166718" s="4"/>
      <c r="J166718" s="4"/>
    </row>
    <row r="166719" spans="9:10" x14ac:dyDescent="0.35">
      <c r="I166719" s="4"/>
      <c r="J166719" s="4"/>
    </row>
    <row r="166720" spans="9:10" x14ac:dyDescent="0.35">
      <c r="I166720" s="4"/>
      <c r="J166720" s="4"/>
    </row>
    <row r="166721" spans="9:10" x14ac:dyDescent="0.35">
      <c r="I166721" s="4"/>
      <c r="J166721" s="4"/>
    </row>
    <row r="166722" spans="9:10" x14ac:dyDescent="0.35">
      <c r="I166722" s="4"/>
      <c r="J166722" s="4"/>
    </row>
    <row r="166723" spans="9:10" x14ac:dyDescent="0.35">
      <c r="I166723" s="4"/>
      <c r="J166723" s="4"/>
    </row>
    <row r="166724" spans="9:10" x14ac:dyDescent="0.35">
      <c r="I166724" s="4"/>
      <c r="J166724" s="4"/>
    </row>
    <row r="166725" spans="9:10" x14ac:dyDescent="0.35">
      <c r="I166725" s="4"/>
      <c r="J166725" s="4"/>
    </row>
    <row r="166726" spans="9:10" x14ac:dyDescent="0.35">
      <c r="I166726" s="4"/>
      <c r="J166726" s="4"/>
    </row>
    <row r="166727" spans="9:10" x14ac:dyDescent="0.35">
      <c r="I166727" s="4"/>
      <c r="J166727" s="4"/>
    </row>
    <row r="166728" spans="9:10" x14ac:dyDescent="0.35">
      <c r="I166728" s="4"/>
      <c r="J166728" s="4"/>
    </row>
    <row r="166729" spans="9:10" x14ac:dyDescent="0.35">
      <c r="I166729" s="4"/>
      <c r="J166729" s="4"/>
    </row>
    <row r="166730" spans="9:10" x14ac:dyDescent="0.35">
      <c r="I166730" s="4"/>
      <c r="J166730" s="4"/>
    </row>
    <row r="166731" spans="9:10" x14ac:dyDescent="0.35">
      <c r="I166731" s="4"/>
      <c r="J166731" s="4"/>
    </row>
    <row r="166732" spans="9:10" x14ac:dyDescent="0.35">
      <c r="I166732" s="4"/>
      <c r="J166732" s="4"/>
    </row>
    <row r="166733" spans="9:10" x14ac:dyDescent="0.35">
      <c r="I166733" s="4"/>
      <c r="J166733" s="4"/>
    </row>
    <row r="166734" spans="9:10" x14ac:dyDescent="0.35">
      <c r="I166734" s="4"/>
      <c r="J166734" s="4"/>
    </row>
    <row r="166735" spans="9:10" x14ac:dyDescent="0.35">
      <c r="I166735" s="4"/>
      <c r="J166735" s="4"/>
    </row>
    <row r="166736" spans="9:10" x14ac:dyDescent="0.35">
      <c r="I166736" s="4"/>
      <c r="J166736" s="4"/>
    </row>
    <row r="166737" spans="9:10" x14ac:dyDescent="0.35">
      <c r="I166737" s="4"/>
      <c r="J166737" s="4"/>
    </row>
    <row r="166738" spans="9:10" x14ac:dyDescent="0.35">
      <c r="I166738" s="4"/>
      <c r="J166738" s="4"/>
    </row>
    <row r="166739" spans="9:10" x14ac:dyDescent="0.35">
      <c r="I166739" s="4"/>
      <c r="J166739" s="4"/>
    </row>
    <row r="166740" spans="9:10" x14ac:dyDescent="0.35">
      <c r="I166740" s="4"/>
      <c r="J166740" s="4"/>
    </row>
    <row r="166741" spans="9:10" x14ac:dyDescent="0.35">
      <c r="I166741" s="4"/>
      <c r="J166741" s="4"/>
    </row>
    <row r="166742" spans="9:10" x14ac:dyDescent="0.35">
      <c r="I166742" s="4"/>
      <c r="J166742" s="4"/>
    </row>
    <row r="166743" spans="9:10" x14ac:dyDescent="0.35">
      <c r="I166743" s="4"/>
      <c r="J166743" s="4"/>
    </row>
    <row r="166744" spans="9:10" x14ac:dyDescent="0.35">
      <c r="I166744" s="4"/>
      <c r="J166744" s="4"/>
    </row>
    <row r="166745" spans="9:10" x14ac:dyDescent="0.35">
      <c r="I166745" s="4"/>
      <c r="J166745" s="4"/>
    </row>
    <row r="166746" spans="9:10" x14ac:dyDescent="0.35">
      <c r="I166746" s="4"/>
      <c r="J166746" s="4"/>
    </row>
    <row r="166747" spans="9:10" x14ac:dyDescent="0.35">
      <c r="I166747" s="4"/>
      <c r="J166747" s="4"/>
    </row>
    <row r="166748" spans="9:10" x14ac:dyDescent="0.35">
      <c r="I166748" s="4"/>
      <c r="J166748" s="4"/>
    </row>
    <row r="166749" spans="9:10" x14ac:dyDescent="0.35">
      <c r="I166749" s="4"/>
      <c r="J166749" s="4"/>
    </row>
    <row r="166750" spans="9:10" x14ac:dyDescent="0.35">
      <c r="I166750" s="4"/>
      <c r="J166750" s="4"/>
    </row>
    <row r="166751" spans="9:10" x14ac:dyDescent="0.35">
      <c r="I166751" s="4"/>
      <c r="J166751" s="4"/>
    </row>
    <row r="166752" spans="9:10" x14ac:dyDescent="0.35">
      <c r="I166752" s="4"/>
      <c r="J166752" s="4"/>
    </row>
    <row r="166753" spans="9:10" x14ac:dyDescent="0.35">
      <c r="I166753" s="4"/>
      <c r="J166753" s="4"/>
    </row>
    <row r="166754" spans="9:10" x14ac:dyDescent="0.35">
      <c r="I166754" s="4"/>
      <c r="J166754" s="4"/>
    </row>
    <row r="166755" spans="9:10" x14ac:dyDescent="0.35">
      <c r="I166755" s="4"/>
      <c r="J166755" s="4"/>
    </row>
    <row r="166756" spans="9:10" x14ac:dyDescent="0.35">
      <c r="I166756" s="4"/>
      <c r="J166756" s="4"/>
    </row>
    <row r="166757" spans="9:10" x14ac:dyDescent="0.35">
      <c r="I166757" s="4"/>
      <c r="J166757" s="4"/>
    </row>
    <row r="166758" spans="9:10" x14ac:dyDescent="0.35">
      <c r="I166758" s="4"/>
      <c r="J166758" s="4"/>
    </row>
    <row r="166759" spans="9:10" x14ac:dyDescent="0.35">
      <c r="I166759" s="4"/>
      <c r="J166759" s="4"/>
    </row>
    <row r="166760" spans="9:10" x14ac:dyDescent="0.35">
      <c r="I166760" s="4"/>
      <c r="J166760" s="4"/>
    </row>
    <row r="166761" spans="9:10" x14ac:dyDescent="0.35">
      <c r="I166761" s="4"/>
      <c r="J166761" s="4"/>
    </row>
    <row r="166762" spans="9:10" x14ac:dyDescent="0.35">
      <c r="I166762" s="4"/>
      <c r="J166762" s="4"/>
    </row>
    <row r="166763" spans="9:10" x14ac:dyDescent="0.35">
      <c r="I166763" s="4"/>
      <c r="J166763" s="4"/>
    </row>
    <row r="166764" spans="9:10" x14ac:dyDescent="0.35">
      <c r="I166764" s="4"/>
      <c r="J166764" s="4"/>
    </row>
    <row r="166765" spans="9:10" x14ac:dyDescent="0.35">
      <c r="I166765" s="4"/>
      <c r="J166765" s="4"/>
    </row>
    <row r="166766" spans="9:10" x14ac:dyDescent="0.35">
      <c r="I166766" s="4"/>
      <c r="J166766" s="4"/>
    </row>
    <row r="166767" spans="9:10" x14ac:dyDescent="0.35">
      <c r="I166767" s="4"/>
      <c r="J166767" s="4"/>
    </row>
    <row r="166768" spans="9:10" x14ac:dyDescent="0.35">
      <c r="I166768" s="4"/>
      <c r="J166768" s="4"/>
    </row>
    <row r="166769" spans="9:10" x14ac:dyDescent="0.35">
      <c r="I166769" s="4"/>
      <c r="J166769" s="4"/>
    </row>
    <row r="166770" spans="9:10" x14ac:dyDescent="0.35">
      <c r="I166770" s="4"/>
      <c r="J166770" s="4"/>
    </row>
    <row r="166771" spans="9:10" x14ac:dyDescent="0.35">
      <c r="I166771" s="4"/>
      <c r="J166771" s="4"/>
    </row>
    <row r="166772" spans="9:10" x14ac:dyDescent="0.35">
      <c r="I166772" s="4"/>
      <c r="J166772" s="4"/>
    </row>
    <row r="166773" spans="9:10" x14ac:dyDescent="0.35">
      <c r="I166773" s="4"/>
      <c r="J166773" s="4"/>
    </row>
    <row r="166774" spans="9:10" x14ac:dyDescent="0.35">
      <c r="I166774" s="4"/>
      <c r="J166774" s="4"/>
    </row>
    <row r="166775" spans="9:10" x14ac:dyDescent="0.35">
      <c r="I166775" s="4"/>
      <c r="J166775" s="4"/>
    </row>
    <row r="166776" spans="9:10" x14ac:dyDescent="0.35">
      <c r="I166776" s="4"/>
      <c r="J166776" s="4"/>
    </row>
    <row r="166777" spans="9:10" x14ac:dyDescent="0.35">
      <c r="I166777" s="4"/>
      <c r="J166777" s="4"/>
    </row>
    <row r="166778" spans="9:10" x14ac:dyDescent="0.35">
      <c r="I166778" s="4"/>
      <c r="J166778" s="4"/>
    </row>
    <row r="166779" spans="9:10" x14ac:dyDescent="0.35">
      <c r="I166779" s="4"/>
      <c r="J166779" s="4"/>
    </row>
    <row r="166780" spans="9:10" x14ac:dyDescent="0.35">
      <c r="I166780" s="4"/>
      <c r="J166780" s="4"/>
    </row>
    <row r="166781" spans="9:10" x14ac:dyDescent="0.35">
      <c r="I166781" s="4"/>
      <c r="J166781" s="4"/>
    </row>
    <row r="166782" spans="9:10" x14ac:dyDescent="0.35">
      <c r="I166782" s="4"/>
      <c r="J166782" s="4"/>
    </row>
    <row r="166783" spans="9:10" x14ac:dyDescent="0.35">
      <c r="I166783" s="4"/>
      <c r="J166783" s="4"/>
    </row>
    <row r="166784" spans="9:10" x14ac:dyDescent="0.35">
      <c r="I166784" s="4"/>
      <c r="J166784" s="4"/>
    </row>
    <row r="166785" spans="9:10" x14ac:dyDescent="0.35">
      <c r="I166785" s="4"/>
      <c r="J166785" s="4"/>
    </row>
    <row r="166786" spans="9:10" x14ac:dyDescent="0.35">
      <c r="I166786" s="4"/>
      <c r="J166786" s="4"/>
    </row>
    <row r="166787" spans="9:10" x14ac:dyDescent="0.35">
      <c r="I166787" s="4"/>
      <c r="J166787" s="4"/>
    </row>
    <row r="166788" spans="9:10" x14ac:dyDescent="0.35">
      <c r="I166788" s="4"/>
      <c r="J166788" s="4"/>
    </row>
    <row r="166789" spans="9:10" x14ac:dyDescent="0.35">
      <c r="I166789" s="4"/>
      <c r="J166789" s="4"/>
    </row>
    <row r="166790" spans="9:10" x14ac:dyDescent="0.35">
      <c r="I166790" s="4"/>
      <c r="J166790" s="4"/>
    </row>
    <row r="166791" spans="9:10" x14ac:dyDescent="0.35">
      <c r="I166791" s="4"/>
      <c r="J166791" s="4"/>
    </row>
    <row r="166792" spans="9:10" x14ac:dyDescent="0.35">
      <c r="I166792" s="4"/>
      <c r="J166792" s="4"/>
    </row>
    <row r="166793" spans="9:10" x14ac:dyDescent="0.35">
      <c r="I166793" s="4"/>
      <c r="J166793" s="4"/>
    </row>
    <row r="166794" spans="9:10" x14ac:dyDescent="0.35">
      <c r="I166794" s="4"/>
      <c r="J166794" s="4"/>
    </row>
    <row r="166795" spans="9:10" x14ac:dyDescent="0.35">
      <c r="I166795" s="4"/>
      <c r="J166795" s="4"/>
    </row>
    <row r="166796" spans="9:10" x14ac:dyDescent="0.35">
      <c r="I166796" s="4"/>
      <c r="J166796" s="4"/>
    </row>
    <row r="166797" spans="9:10" x14ac:dyDescent="0.35">
      <c r="I166797" s="4"/>
      <c r="J166797" s="4"/>
    </row>
    <row r="166798" spans="9:10" x14ac:dyDescent="0.35">
      <c r="I166798" s="4"/>
      <c r="J166798" s="4"/>
    </row>
    <row r="166799" spans="9:10" x14ac:dyDescent="0.35">
      <c r="I166799" s="4"/>
      <c r="J166799" s="4"/>
    </row>
    <row r="166800" spans="9:10" x14ac:dyDescent="0.35">
      <c r="I166800" s="4"/>
      <c r="J166800" s="4"/>
    </row>
    <row r="166801" spans="9:10" x14ac:dyDescent="0.35">
      <c r="I166801" s="4"/>
      <c r="J166801" s="4"/>
    </row>
    <row r="166802" spans="9:10" x14ac:dyDescent="0.35">
      <c r="I166802" s="4"/>
      <c r="J166802" s="4"/>
    </row>
    <row r="166803" spans="9:10" x14ac:dyDescent="0.35">
      <c r="I166803" s="4"/>
      <c r="J166803" s="4"/>
    </row>
    <row r="166804" spans="9:10" x14ac:dyDescent="0.35">
      <c r="I166804" s="4"/>
      <c r="J166804" s="4"/>
    </row>
    <row r="166805" spans="9:10" x14ac:dyDescent="0.35">
      <c r="I166805" s="4"/>
      <c r="J166805" s="4"/>
    </row>
    <row r="166806" spans="9:10" x14ac:dyDescent="0.35">
      <c r="I166806" s="4"/>
      <c r="J166806" s="4"/>
    </row>
    <row r="166807" spans="9:10" x14ac:dyDescent="0.35">
      <c r="I166807" s="4"/>
      <c r="J166807" s="4"/>
    </row>
    <row r="166808" spans="9:10" x14ac:dyDescent="0.35">
      <c r="I166808" s="4"/>
      <c r="J166808" s="4"/>
    </row>
    <row r="166809" spans="9:10" x14ac:dyDescent="0.35">
      <c r="I166809" s="4"/>
      <c r="J166809" s="4"/>
    </row>
    <row r="166810" spans="9:10" x14ac:dyDescent="0.35">
      <c r="I166810" s="4"/>
      <c r="J166810" s="4"/>
    </row>
    <row r="166811" spans="9:10" x14ac:dyDescent="0.35">
      <c r="I166811" s="4"/>
      <c r="J166811" s="4"/>
    </row>
    <row r="166812" spans="9:10" x14ac:dyDescent="0.35">
      <c r="I166812" s="4"/>
      <c r="J166812" s="4"/>
    </row>
    <row r="166813" spans="9:10" x14ac:dyDescent="0.35">
      <c r="I166813" s="4"/>
      <c r="J166813" s="4"/>
    </row>
    <row r="166814" spans="9:10" x14ac:dyDescent="0.35">
      <c r="I166814" s="4"/>
      <c r="J166814" s="4"/>
    </row>
    <row r="166815" spans="9:10" x14ac:dyDescent="0.35">
      <c r="I166815" s="4"/>
      <c r="J166815" s="4"/>
    </row>
    <row r="166816" spans="9:10" x14ac:dyDescent="0.35">
      <c r="I166816" s="4"/>
      <c r="J166816" s="4"/>
    </row>
    <row r="166817" spans="9:10" x14ac:dyDescent="0.35">
      <c r="I166817" s="4"/>
      <c r="J166817" s="4"/>
    </row>
    <row r="166818" spans="9:10" x14ac:dyDescent="0.35">
      <c r="I166818" s="4"/>
      <c r="J166818" s="4"/>
    </row>
    <row r="166819" spans="9:10" x14ac:dyDescent="0.35">
      <c r="I166819" s="4"/>
      <c r="J166819" s="4"/>
    </row>
    <row r="166820" spans="9:10" x14ac:dyDescent="0.35">
      <c r="I166820" s="4"/>
      <c r="J166820" s="4"/>
    </row>
    <row r="166821" spans="9:10" x14ac:dyDescent="0.35">
      <c r="I166821" s="4"/>
      <c r="J166821" s="4"/>
    </row>
    <row r="166822" spans="9:10" x14ac:dyDescent="0.35">
      <c r="I166822" s="4"/>
      <c r="J166822" s="4"/>
    </row>
    <row r="166823" spans="9:10" x14ac:dyDescent="0.35">
      <c r="I166823" s="4"/>
      <c r="J166823" s="4"/>
    </row>
    <row r="166824" spans="9:10" x14ac:dyDescent="0.35">
      <c r="I166824" s="4"/>
      <c r="J166824" s="4"/>
    </row>
    <row r="166825" spans="9:10" x14ac:dyDescent="0.35">
      <c r="I166825" s="4"/>
      <c r="J166825" s="4"/>
    </row>
    <row r="166826" spans="9:10" x14ac:dyDescent="0.35">
      <c r="I166826" s="4"/>
      <c r="J166826" s="4"/>
    </row>
    <row r="166827" spans="9:10" x14ac:dyDescent="0.35">
      <c r="I166827" s="4"/>
      <c r="J166827" s="4"/>
    </row>
    <row r="166828" spans="9:10" x14ac:dyDescent="0.35">
      <c r="I166828" s="4"/>
      <c r="J166828" s="4"/>
    </row>
    <row r="166829" spans="9:10" x14ac:dyDescent="0.35">
      <c r="I166829" s="4"/>
      <c r="J166829" s="4"/>
    </row>
    <row r="166830" spans="9:10" x14ac:dyDescent="0.35">
      <c r="I166830" s="4"/>
      <c r="J166830" s="4"/>
    </row>
    <row r="166831" spans="9:10" x14ac:dyDescent="0.35">
      <c r="I166831" s="4"/>
      <c r="J166831" s="4"/>
    </row>
    <row r="166832" spans="9:10" x14ac:dyDescent="0.35">
      <c r="I166832" s="4"/>
      <c r="J166832" s="4"/>
    </row>
    <row r="166833" spans="9:10" x14ac:dyDescent="0.35">
      <c r="I166833" s="4"/>
      <c r="J166833" s="4"/>
    </row>
    <row r="166834" spans="9:10" x14ac:dyDescent="0.35">
      <c r="I166834" s="4"/>
      <c r="J166834" s="4"/>
    </row>
    <row r="166835" spans="9:10" x14ac:dyDescent="0.35">
      <c r="I166835" s="4"/>
      <c r="J166835" s="4"/>
    </row>
    <row r="166836" spans="9:10" x14ac:dyDescent="0.35">
      <c r="I166836" s="4"/>
      <c r="J166836" s="4"/>
    </row>
    <row r="166837" spans="9:10" x14ac:dyDescent="0.35">
      <c r="I166837" s="4"/>
      <c r="J166837" s="4"/>
    </row>
    <row r="166838" spans="9:10" x14ac:dyDescent="0.35">
      <c r="I166838" s="4"/>
      <c r="J166838" s="4"/>
    </row>
    <row r="166839" spans="9:10" x14ac:dyDescent="0.35">
      <c r="I166839" s="4"/>
      <c r="J166839" s="4"/>
    </row>
    <row r="166840" spans="9:10" x14ac:dyDescent="0.35">
      <c r="I166840" s="4"/>
      <c r="J166840" s="4"/>
    </row>
    <row r="166841" spans="9:10" x14ac:dyDescent="0.35">
      <c r="I166841" s="4"/>
      <c r="J166841" s="4"/>
    </row>
    <row r="166842" spans="9:10" x14ac:dyDescent="0.35">
      <c r="I166842" s="4"/>
      <c r="J166842" s="4"/>
    </row>
    <row r="166843" spans="9:10" x14ac:dyDescent="0.35">
      <c r="I166843" s="4"/>
      <c r="J166843" s="4"/>
    </row>
    <row r="166844" spans="9:10" x14ac:dyDescent="0.35">
      <c r="I166844" s="4"/>
      <c r="J166844" s="4"/>
    </row>
    <row r="166845" spans="9:10" x14ac:dyDescent="0.35">
      <c r="I166845" s="4"/>
      <c r="J166845" s="4"/>
    </row>
    <row r="166846" spans="9:10" x14ac:dyDescent="0.35">
      <c r="I166846" s="4"/>
      <c r="J166846" s="4"/>
    </row>
    <row r="166847" spans="9:10" x14ac:dyDescent="0.35">
      <c r="I166847" s="4"/>
      <c r="J166847" s="4"/>
    </row>
    <row r="166848" spans="9:10" x14ac:dyDescent="0.35">
      <c r="I166848" s="4"/>
      <c r="J166848" s="4"/>
    </row>
    <row r="166849" spans="9:10" x14ac:dyDescent="0.35">
      <c r="I166849" s="4"/>
      <c r="J166849" s="4"/>
    </row>
    <row r="166850" spans="9:10" x14ac:dyDescent="0.35">
      <c r="I166850" s="4"/>
      <c r="J166850" s="4"/>
    </row>
    <row r="166851" spans="9:10" x14ac:dyDescent="0.35">
      <c r="I166851" s="4"/>
      <c r="J166851" s="4"/>
    </row>
    <row r="166852" spans="9:10" x14ac:dyDescent="0.35">
      <c r="I166852" s="4"/>
      <c r="J166852" s="4"/>
    </row>
    <row r="166853" spans="9:10" x14ac:dyDescent="0.35">
      <c r="I166853" s="4"/>
      <c r="J166853" s="4"/>
    </row>
    <row r="166854" spans="9:10" x14ac:dyDescent="0.35">
      <c r="I166854" s="4"/>
      <c r="J166854" s="4"/>
    </row>
    <row r="166855" spans="9:10" x14ac:dyDescent="0.35">
      <c r="I166855" s="4"/>
      <c r="J166855" s="4"/>
    </row>
    <row r="166856" spans="9:10" x14ac:dyDescent="0.35">
      <c r="I166856" s="4"/>
      <c r="J166856" s="4"/>
    </row>
    <row r="166857" spans="9:10" x14ac:dyDescent="0.35">
      <c r="I166857" s="4"/>
      <c r="J166857" s="4"/>
    </row>
    <row r="166858" spans="9:10" x14ac:dyDescent="0.35">
      <c r="I166858" s="4"/>
      <c r="J166858" s="4"/>
    </row>
    <row r="166859" spans="9:10" x14ac:dyDescent="0.35">
      <c r="I166859" s="4"/>
      <c r="J166859" s="4"/>
    </row>
    <row r="166860" spans="9:10" x14ac:dyDescent="0.35">
      <c r="I166860" s="4"/>
      <c r="J166860" s="4"/>
    </row>
    <row r="166861" spans="9:10" x14ac:dyDescent="0.35">
      <c r="I166861" s="4"/>
      <c r="J166861" s="4"/>
    </row>
    <row r="166862" spans="9:10" x14ac:dyDescent="0.35">
      <c r="I166862" s="4"/>
      <c r="J166862" s="4"/>
    </row>
    <row r="166863" spans="9:10" x14ac:dyDescent="0.35">
      <c r="I166863" s="4"/>
      <c r="J166863" s="4"/>
    </row>
    <row r="166864" spans="9:10" x14ac:dyDescent="0.35">
      <c r="I166864" s="4"/>
      <c r="J166864" s="4"/>
    </row>
    <row r="166865" spans="9:10" x14ac:dyDescent="0.35">
      <c r="I166865" s="4"/>
      <c r="J166865" s="4"/>
    </row>
    <row r="166866" spans="9:10" x14ac:dyDescent="0.35">
      <c r="I166866" s="4"/>
      <c r="J166866" s="4"/>
    </row>
    <row r="166867" spans="9:10" x14ac:dyDescent="0.35">
      <c r="I166867" s="4"/>
      <c r="J166867" s="4"/>
    </row>
    <row r="166868" spans="9:10" x14ac:dyDescent="0.35">
      <c r="I166868" s="4"/>
      <c r="J166868" s="4"/>
    </row>
    <row r="166869" spans="9:10" x14ac:dyDescent="0.35">
      <c r="I166869" s="4"/>
      <c r="J166869" s="4"/>
    </row>
    <row r="166870" spans="9:10" x14ac:dyDescent="0.35">
      <c r="I166870" s="4"/>
      <c r="J166870" s="4"/>
    </row>
    <row r="166871" spans="9:10" x14ac:dyDescent="0.35">
      <c r="I166871" s="4"/>
      <c r="J166871" s="4"/>
    </row>
    <row r="166872" spans="9:10" x14ac:dyDescent="0.35">
      <c r="I166872" s="4"/>
      <c r="J166872" s="4"/>
    </row>
    <row r="166873" spans="9:10" x14ac:dyDescent="0.35">
      <c r="I166873" s="4"/>
      <c r="J166873" s="4"/>
    </row>
    <row r="166874" spans="9:10" x14ac:dyDescent="0.35">
      <c r="I166874" s="4"/>
      <c r="J166874" s="4"/>
    </row>
    <row r="166875" spans="9:10" x14ac:dyDescent="0.35">
      <c r="I166875" s="4"/>
      <c r="J166875" s="4"/>
    </row>
    <row r="166876" spans="9:10" x14ac:dyDescent="0.35">
      <c r="I166876" s="4"/>
      <c r="J166876" s="4"/>
    </row>
    <row r="166877" spans="9:10" x14ac:dyDescent="0.35">
      <c r="I166877" s="4"/>
      <c r="J166877" s="4"/>
    </row>
    <row r="166878" spans="9:10" x14ac:dyDescent="0.35">
      <c r="I166878" s="4"/>
      <c r="J166878" s="4"/>
    </row>
    <row r="166879" spans="9:10" x14ac:dyDescent="0.35">
      <c r="I166879" s="4"/>
      <c r="J166879" s="4"/>
    </row>
    <row r="166880" spans="9:10" x14ac:dyDescent="0.35">
      <c r="I166880" s="4"/>
      <c r="J166880" s="4"/>
    </row>
    <row r="166881" spans="9:10" x14ac:dyDescent="0.35">
      <c r="I166881" s="4"/>
      <c r="J166881" s="4"/>
    </row>
    <row r="166882" spans="9:10" x14ac:dyDescent="0.35">
      <c r="I166882" s="4"/>
      <c r="J166882" s="4"/>
    </row>
    <row r="166883" spans="9:10" x14ac:dyDescent="0.35">
      <c r="I166883" s="4"/>
      <c r="J166883" s="4"/>
    </row>
    <row r="166884" spans="9:10" x14ac:dyDescent="0.35">
      <c r="I166884" s="4"/>
      <c r="J166884" s="4"/>
    </row>
    <row r="166885" spans="9:10" x14ac:dyDescent="0.35">
      <c r="I166885" s="4"/>
      <c r="J166885" s="4"/>
    </row>
    <row r="166886" spans="9:10" x14ac:dyDescent="0.35">
      <c r="I166886" s="4"/>
      <c r="J166886" s="4"/>
    </row>
    <row r="166887" spans="9:10" x14ac:dyDescent="0.35">
      <c r="I166887" s="4"/>
      <c r="J166887" s="4"/>
    </row>
    <row r="166888" spans="9:10" x14ac:dyDescent="0.35">
      <c r="I166888" s="4"/>
      <c r="J166888" s="4"/>
    </row>
    <row r="166889" spans="9:10" x14ac:dyDescent="0.35">
      <c r="I166889" s="4"/>
      <c r="J166889" s="4"/>
    </row>
    <row r="166890" spans="9:10" x14ac:dyDescent="0.35">
      <c r="I166890" s="4"/>
      <c r="J166890" s="4"/>
    </row>
    <row r="166891" spans="9:10" x14ac:dyDescent="0.35">
      <c r="I166891" s="4"/>
      <c r="J166891" s="4"/>
    </row>
    <row r="166892" spans="9:10" x14ac:dyDescent="0.35">
      <c r="I166892" s="4"/>
      <c r="J166892" s="4"/>
    </row>
    <row r="166893" spans="9:10" x14ac:dyDescent="0.35">
      <c r="I166893" s="4"/>
      <c r="J166893" s="4"/>
    </row>
    <row r="166894" spans="9:10" x14ac:dyDescent="0.35">
      <c r="I166894" s="4"/>
      <c r="J166894" s="4"/>
    </row>
    <row r="166895" spans="9:10" x14ac:dyDescent="0.35">
      <c r="I166895" s="4"/>
      <c r="J166895" s="4"/>
    </row>
    <row r="166896" spans="9:10" x14ac:dyDescent="0.35">
      <c r="I166896" s="4"/>
      <c r="J166896" s="4"/>
    </row>
    <row r="166897" spans="9:10" x14ac:dyDescent="0.35">
      <c r="I166897" s="4"/>
      <c r="J166897" s="4"/>
    </row>
    <row r="166898" spans="9:10" x14ac:dyDescent="0.35">
      <c r="I166898" s="4"/>
      <c r="J166898" s="4"/>
    </row>
    <row r="166899" spans="9:10" x14ac:dyDescent="0.35">
      <c r="I166899" s="4"/>
      <c r="J166899" s="4"/>
    </row>
    <row r="166900" spans="9:10" x14ac:dyDescent="0.35">
      <c r="I166900" s="4"/>
      <c r="J166900" s="4"/>
    </row>
    <row r="166901" spans="9:10" x14ac:dyDescent="0.35">
      <c r="I166901" s="4"/>
      <c r="J166901" s="4"/>
    </row>
    <row r="166902" spans="9:10" x14ac:dyDescent="0.35">
      <c r="I166902" s="4"/>
      <c r="J166902" s="4"/>
    </row>
    <row r="166903" spans="9:10" x14ac:dyDescent="0.35">
      <c r="I166903" s="4"/>
      <c r="J166903" s="4"/>
    </row>
    <row r="166904" spans="9:10" x14ac:dyDescent="0.35">
      <c r="I166904" s="4"/>
      <c r="J166904" s="4"/>
    </row>
    <row r="166905" spans="9:10" x14ac:dyDescent="0.35">
      <c r="I166905" s="4"/>
      <c r="J166905" s="4"/>
    </row>
    <row r="166906" spans="9:10" x14ac:dyDescent="0.35">
      <c r="I166906" s="4"/>
      <c r="J166906" s="4"/>
    </row>
    <row r="166907" spans="9:10" x14ac:dyDescent="0.35">
      <c r="I166907" s="4"/>
      <c r="J166907" s="4"/>
    </row>
    <row r="166908" spans="9:10" x14ac:dyDescent="0.35">
      <c r="I166908" s="4"/>
      <c r="J166908" s="4"/>
    </row>
    <row r="166909" spans="9:10" x14ac:dyDescent="0.35">
      <c r="I166909" s="4"/>
      <c r="J166909" s="4"/>
    </row>
    <row r="166910" spans="9:10" x14ac:dyDescent="0.35">
      <c r="I166910" s="4"/>
      <c r="J166910" s="4"/>
    </row>
    <row r="166911" spans="9:10" x14ac:dyDescent="0.35">
      <c r="I166911" s="4"/>
      <c r="J166911" s="4"/>
    </row>
    <row r="166912" spans="9:10" x14ac:dyDescent="0.35">
      <c r="I166912" s="4"/>
      <c r="J166912" s="4"/>
    </row>
    <row r="166913" spans="9:10" x14ac:dyDescent="0.35">
      <c r="I166913" s="4"/>
      <c r="J166913" s="4"/>
    </row>
    <row r="166914" spans="9:10" x14ac:dyDescent="0.35">
      <c r="I166914" s="4"/>
      <c r="J166914" s="4"/>
    </row>
    <row r="166915" spans="9:10" x14ac:dyDescent="0.35">
      <c r="I166915" s="4"/>
      <c r="J166915" s="4"/>
    </row>
    <row r="166916" spans="9:10" x14ac:dyDescent="0.35">
      <c r="I166916" s="4"/>
      <c r="J166916" s="4"/>
    </row>
    <row r="166917" spans="9:10" x14ac:dyDescent="0.35">
      <c r="I166917" s="4"/>
      <c r="J166917" s="4"/>
    </row>
    <row r="166918" spans="9:10" x14ac:dyDescent="0.35">
      <c r="I166918" s="4"/>
      <c r="J166918" s="4"/>
    </row>
    <row r="166919" spans="9:10" x14ac:dyDescent="0.35">
      <c r="I166919" s="4"/>
      <c r="J166919" s="4"/>
    </row>
    <row r="166920" spans="9:10" x14ac:dyDescent="0.35">
      <c r="I166920" s="4"/>
      <c r="J166920" s="4"/>
    </row>
    <row r="166921" spans="9:10" x14ac:dyDescent="0.35">
      <c r="I166921" s="4"/>
      <c r="J166921" s="4"/>
    </row>
    <row r="166922" spans="9:10" x14ac:dyDescent="0.35">
      <c r="I166922" s="4"/>
      <c r="J166922" s="4"/>
    </row>
    <row r="166923" spans="9:10" x14ac:dyDescent="0.35">
      <c r="I166923" s="4"/>
      <c r="J166923" s="4"/>
    </row>
    <row r="166924" spans="9:10" x14ac:dyDescent="0.35">
      <c r="I166924" s="4"/>
      <c r="J166924" s="4"/>
    </row>
    <row r="166925" spans="9:10" x14ac:dyDescent="0.35">
      <c r="I166925" s="4"/>
      <c r="J166925" s="4"/>
    </row>
    <row r="166926" spans="9:10" x14ac:dyDescent="0.35">
      <c r="I166926" s="4"/>
      <c r="J166926" s="4"/>
    </row>
    <row r="166927" spans="9:10" x14ac:dyDescent="0.35">
      <c r="I166927" s="4"/>
      <c r="J166927" s="4"/>
    </row>
    <row r="166928" spans="9:10" x14ac:dyDescent="0.35">
      <c r="I166928" s="4"/>
      <c r="J166928" s="4"/>
    </row>
    <row r="166929" spans="9:10" x14ac:dyDescent="0.35">
      <c r="I166929" s="4"/>
      <c r="J166929" s="4"/>
    </row>
    <row r="166930" spans="9:10" x14ac:dyDescent="0.35">
      <c r="I166930" s="4"/>
      <c r="J166930" s="4"/>
    </row>
    <row r="166931" spans="9:10" x14ac:dyDescent="0.35">
      <c r="I166931" s="4"/>
      <c r="J166931" s="4"/>
    </row>
    <row r="166932" spans="9:10" x14ac:dyDescent="0.35">
      <c r="I166932" s="4"/>
      <c r="J166932" s="4"/>
    </row>
    <row r="166933" spans="9:10" x14ac:dyDescent="0.35">
      <c r="I166933" s="4"/>
      <c r="J166933" s="4"/>
    </row>
    <row r="166934" spans="9:10" x14ac:dyDescent="0.35">
      <c r="I166934" s="4"/>
      <c r="J166934" s="4"/>
    </row>
    <row r="166935" spans="9:10" x14ac:dyDescent="0.35">
      <c r="I166935" s="4"/>
      <c r="J166935" s="4"/>
    </row>
    <row r="166936" spans="9:10" x14ac:dyDescent="0.35">
      <c r="I166936" s="4"/>
      <c r="J166936" s="4"/>
    </row>
    <row r="166937" spans="9:10" x14ac:dyDescent="0.35">
      <c r="I166937" s="4"/>
      <c r="J166937" s="4"/>
    </row>
    <row r="166938" spans="9:10" x14ac:dyDescent="0.35">
      <c r="I166938" s="4"/>
      <c r="J166938" s="4"/>
    </row>
    <row r="166939" spans="9:10" x14ac:dyDescent="0.35">
      <c r="I166939" s="4"/>
      <c r="J166939" s="4"/>
    </row>
    <row r="166940" spans="9:10" x14ac:dyDescent="0.35">
      <c r="I166940" s="4"/>
      <c r="J166940" s="4"/>
    </row>
    <row r="166941" spans="9:10" x14ac:dyDescent="0.35">
      <c r="I166941" s="4"/>
      <c r="J166941" s="4"/>
    </row>
    <row r="166942" spans="9:10" x14ac:dyDescent="0.35">
      <c r="I166942" s="4"/>
      <c r="J166942" s="4"/>
    </row>
    <row r="166943" spans="9:10" x14ac:dyDescent="0.35">
      <c r="I166943" s="4"/>
      <c r="J166943" s="4"/>
    </row>
    <row r="166944" spans="9:10" x14ac:dyDescent="0.35">
      <c r="I166944" s="4"/>
      <c r="J166944" s="4"/>
    </row>
    <row r="166945" spans="9:10" x14ac:dyDescent="0.35">
      <c r="I166945" s="4"/>
      <c r="J166945" s="4"/>
    </row>
    <row r="166946" spans="9:10" x14ac:dyDescent="0.35">
      <c r="I166946" s="4"/>
      <c r="J166946" s="4"/>
    </row>
    <row r="166947" spans="9:10" x14ac:dyDescent="0.35">
      <c r="I166947" s="4"/>
      <c r="J166947" s="4"/>
    </row>
    <row r="166948" spans="9:10" x14ac:dyDescent="0.35">
      <c r="I166948" s="4"/>
      <c r="J166948" s="4"/>
    </row>
    <row r="166949" spans="9:10" x14ac:dyDescent="0.35">
      <c r="I166949" s="4"/>
      <c r="J166949" s="4"/>
    </row>
    <row r="166950" spans="9:10" x14ac:dyDescent="0.35">
      <c r="I166950" s="4"/>
      <c r="J166950" s="4"/>
    </row>
    <row r="166951" spans="9:10" x14ac:dyDescent="0.35">
      <c r="I166951" s="4"/>
      <c r="J166951" s="4"/>
    </row>
    <row r="166952" spans="9:10" x14ac:dyDescent="0.35">
      <c r="I166952" s="4"/>
      <c r="J166952" s="4"/>
    </row>
    <row r="166953" spans="9:10" x14ac:dyDescent="0.35">
      <c r="I166953" s="4"/>
      <c r="J166953" s="4"/>
    </row>
    <row r="166954" spans="9:10" x14ac:dyDescent="0.35">
      <c r="I166954" s="4"/>
      <c r="J166954" s="4"/>
    </row>
    <row r="166955" spans="9:10" x14ac:dyDescent="0.35">
      <c r="I166955" s="4"/>
      <c r="J166955" s="4"/>
    </row>
    <row r="166956" spans="9:10" x14ac:dyDescent="0.35">
      <c r="I166956" s="4"/>
      <c r="J166956" s="4"/>
    </row>
    <row r="166957" spans="9:10" x14ac:dyDescent="0.35">
      <c r="I166957" s="4"/>
      <c r="J166957" s="4"/>
    </row>
    <row r="166958" spans="9:10" x14ac:dyDescent="0.35">
      <c r="I166958" s="4"/>
      <c r="J166958" s="4"/>
    </row>
    <row r="166959" spans="9:10" x14ac:dyDescent="0.35">
      <c r="I166959" s="4"/>
      <c r="J166959" s="4"/>
    </row>
    <row r="166960" spans="9:10" x14ac:dyDescent="0.35">
      <c r="I166960" s="4"/>
      <c r="J166960" s="4"/>
    </row>
    <row r="166961" spans="9:10" x14ac:dyDescent="0.35">
      <c r="I166961" s="4"/>
      <c r="J166961" s="4"/>
    </row>
    <row r="166962" spans="9:10" x14ac:dyDescent="0.35">
      <c r="I166962" s="4"/>
      <c r="J166962" s="4"/>
    </row>
    <row r="166963" spans="9:10" x14ac:dyDescent="0.35">
      <c r="I166963" s="4"/>
      <c r="J166963" s="4"/>
    </row>
    <row r="166964" spans="9:10" x14ac:dyDescent="0.35">
      <c r="I166964" s="4"/>
      <c r="J166964" s="4"/>
    </row>
    <row r="166965" spans="9:10" x14ac:dyDescent="0.35">
      <c r="I166965" s="4"/>
      <c r="J166965" s="4"/>
    </row>
    <row r="166966" spans="9:10" x14ac:dyDescent="0.35">
      <c r="I166966" s="4"/>
      <c r="J166966" s="4"/>
    </row>
    <row r="166967" spans="9:10" x14ac:dyDescent="0.35">
      <c r="I166967" s="4"/>
      <c r="J166967" s="4"/>
    </row>
    <row r="166968" spans="9:10" x14ac:dyDescent="0.35">
      <c r="I166968" s="4"/>
      <c r="J166968" s="4"/>
    </row>
    <row r="166969" spans="9:10" x14ac:dyDescent="0.35">
      <c r="I166969" s="4"/>
      <c r="J166969" s="4"/>
    </row>
    <row r="166970" spans="9:10" x14ac:dyDescent="0.35">
      <c r="I166970" s="4"/>
      <c r="J166970" s="4"/>
    </row>
    <row r="166971" spans="9:10" x14ac:dyDescent="0.35">
      <c r="I166971" s="4"/>
      <c r="J166971" s="4"/>
    </row>
    <row r="166972" spans="9:10" x14ac:dyDescent="0.35">
      <c r="I166972" s="4"/>
      <c r="J166972" s="4"/>
    </row>
    <row r="166973" spans="9:10" x14ac:dyDescent="0.35">
      <c r="I166973" s="4"/>
      <c r="J166973" s="4"/>
    </row>
    <row r="166974" spans="9:10" x14ac:dyDescent="0.35">
      <c r="I166974" s="4"/>
      <c r="J166974" s="4"/>
    </row>
    <row r="166975" spans="9:10" x14ac:dyDescent="0.35">
      <c r="I166975" s="4"/>
      <c r="J166975" s="4"/>
    </row>
    <row r="166976" spans="9:10" x14ac:dyDescent="0.35">
      <c r="I166976" s="4"/>
      <c r="J166976" s="4"/>
    </row>
    <row r="166977" spans="9:10" x14ac:dyDescent="0.35">
      <c r="I166977" s="4"/>
      <c r="J166977" s="4"/>
    </row>
    <row r="166978" spans="9:10" x14ac:dyDescent="0.35">
      <c r="I166978" s="4"/>
      <c r="J166978" s="4"/>
    </row>
    <row r="166979" spans="9:10" x14ac:dyDescent="0.35">
      <c r="I166979" s="4"/>
      <c r="J166979" s="4"/>
    </row>
    <row r="166980" spans="9:10" x14ac:dyDescent="0.35">
      <c r="I166980" s="4"/>
      <c r="J166980" s="4"/>
    </row>
    <row r="166981" spans="9:10" x14ac:dyDescent="0.35">
      <c r="I166981" s="4"/>
      <c r="J166981" s="4"/>
    </row>
    <row r="166982" spans="9:10" x14ac:dyDescent="0.35">
      <c r="I166982" s="4"/>
      <c r="J166982" s="4"/>
    </row>
    <row r="166983" spans="9:10" x14ac:dyDescent="0.35">
      <c r="I166983" s="4"/>
      <c r="J166983" s="4"/>
    </row>
    <row r="166984" spans="9:10" x14ac:dyDescent="0.35">
      <c r="I166984" s="4"/>
      <c r="J166984" s="4"/>
    </row>
    <row r="166985" spans="9:10" x14ac:dyDescent="0.35">
      <c r="I166985" s="4"/>
      <c r="J166985" s="4"/>
    </row>
    <row r="166986" spans="9:10" x14ac:dyDescent="0.35">
      <c r="I166986" s="4"/>
      <c r="J166986" s="4"/>
    </row>
    <row r="166987" spans="9:10" x14ac:dyDescent="0.35">
      <c r="I166987" s="4"/>
      <c r="J166987" s="4"/>
    </row>
    <row r="166988" spans="9:10" x14ac:dyDescent="0.35">
      <c r="I166988" s="4"/>
      <c r="J166988" s="4"/>
    </row>
    <row r="166989" spans="9:10" x14ac:dyDescent="0.35">
      <c r="I166989" s="4"/>
      <c r="J166989" s="4"/>
    </row>
    <row r="166990" spans="9:10" x14ac:dyDescent="0.35">
      <c r="I166990" s="4"/>
      <c r="J166990" s="4"/>
    </row>
    <row r="166991" spans="9:10" x14ac:dyDescent="0.35">
      <c r="I166991" s="4"/>
      <c r="J166991" s="4"/>
    </row>
    <row r="166992" spans="9:10" x14ac:dyDescent="0.35">
      <c r="I166992" s="4"/>
      <c r="J166992" s="4"/>
    </row>
    <row r="166993" spans="9:10" x14ac:dyDescent="0.35">
      <c r="I166993" s="4"/>
      <c r="J166993" s="4"/>
    </row>
    <row r="166994" spans="9:10" x14ac:dyDescent="0.35">
      <c r="I166994" s="4"/>
      <c r="J166994" s="4"/>
    </row>
    <row r="166995" spans="9:10" x14ac:dyDescent="0.35">
      <c r="I166995" s="4"/>
      <c r="J166995" s="4"/>
    </row>
    <row r="166996" spans="9:10" x14ac:dyDescent="0.35">
      <c r="I166996" s="4"/>
      <c r="J166996" s="4"/>
    </row>
    <row r="166997" spans="9:10" x14ac:dyDescent="0.35">
      <c r="I166997" s="4"/>
      <c r="J166997" s="4"/>
    </row>
    <row r="166998" spans="9:10" x14ac:dyDescent="0.35">
      <c r="I166998" s="4"/>
      <c r="J166998" s="4"/>
    </row>
    <row r="166999" spans="9:10" x14ac:dyDescent="0.35">
      <c r="I166999" s="4"/>
      <c r="J166999" s="4"/>
    </row>
    <row r="167000" spans="9:10" x14ac:dyDescent="0.35">
      <c r="I167000" s="4"/>
      <c r="J167000" s="4"/>
    </row>
    <row r="167001" spans="9:10" x14ac:dyDescent="0.35">
      <c r="I167001" s="4"/>
      <c r="J167001" s="4"/>
    </row>
    <row r="167002" spans="9:10" x14ac:dyDescent="0.35">
      <c r="I167002" s="4"/>
      <c r="J167002" s="4"/>
    </row>
    <row r="167003" spans="9:10" x14ac:dyDescent="0.35">
      <c r="I167003" s="4"/>
      <c r="J167003" s="4"/>
    </row>
    <row r="167004" spans="9:10" x14ac:dyDescent="0.35">
      <c r="I167004" s="4"/>
      <c r="J167004" s="4"/>
    </row>
    <row r="167005" spans="9:10" x14ac:dyDescent="0.35">
      <c r="I167005" s="4"/>
      <c r="J167005" s="4"/>
    </row>
    <row r="167006" spans="9:10" x14ac:dyDescent="0.35">
      <c r="I167006" s="4"/>
      <c r="J167006" s="4"/>
    </row>
    <row r="167007" spans="9:10" x14ac:dyDescent="0.35">
      <c r="I167007" s="4"/>
      <c r="J167007" s="4"/>
    </row>
    <row r="167008" spans="9:10" x14ac:dyDescent="0.35">
      <c r="I167008" s="4"/>
      <c r="J167008" s="4"/>
    </row>
    <row r="167009" spans="9:10" x14ac:dyDescent="0.35">
      <c r="I167009" s="4"/>
      <c r="J167009" s="4"/>
    </row>
    <row r="167010" spans="9:10" x14ac:dyDescent="0.35">
      <c r="I167010" s="4"/>
      <c r="J167010" s="4"/>
    </row>
    <row r="167011" spans="9:10" x14ac:dyDescent="0.35">
      <c r="I167011" s="4"/>
      <c r="J167011" s="4"/>
    </row>
    <row r="167012" spans="9:10" x14ac:dyDescent="0.35">
      <c r="I167012" s="4"/>
      <c r="J167012" s="4"/>
    </row>
    <row r="167013" spans="9:10" x14ac:dyDescent="0.35">
      <c r="I167013" s="4"/>
      <c r="J167013" s="4"/>
    </row>
    <row r="167014" spans="9:10" x14ac:dyDescent="0.35">
      <c r="I167014" s="4"/>
      <c r="J167014" s="4"/>
    </row>
    <row r="167015" spans="9:10" x14ac:dyDescent="0.35">
      <c r="I167015" s="4"/>
      <c r="J167015" s="4"/>
    </row>
    <row r="167016" spans="9:10" x14ac:dyDescent="0.35">
      <c r="I167016" s="4"/>
      <c r="J167016" s="4"/>
    </row>
    <row r="167017" spans="9:10" x14ac:dyDescent="0.35">
      <c r="I167017" s="4"/>
      <c r="J167017" s="4"/>
    </row>
    <row r="167018" spans="9:10" x14ac:dyDescent="0.35">
      <c r="I167018" s="4"/>
      <c r="J167018" s="4"/>
    </row>
    <row r="167019" spans="9:10" x14ac:dyDescent="0.35">
      <c r="I167019" s="4"/>
      <c r="J167019" s="4"/>
    </row>
    <row r="167020" spans="9:10" x14ac:dyDescent="0.35">
      <c r="I167020" s="4"/>
      <c r="J167020" s="4"/>
    </row>
    <row r="167021" spans="9:10" x14ac:dyDescent="0.35">
      <c r="I167021" s="4"/>
      <c r="J167021" s="4"/>
    </row>
    <row r="167022" spans="9:10" x14ac:dyDescent="0.35">
      <c r="I167022" s="4"/>
      <c r="J167022" s="4"/>
    </row>
    <row r="167023" spans="9:10" x14ac:dyDescent="0.35">
      <c r="I167023" s="4"/>
      <c r="J167023" s="4"/>
    </row>
    <row r="167024" spans="9:10" x14ac:dyDescent="0.35">
      <c r="I167024" s="4"/>
      <c r="J167024" s="4"/>
    </row>
    <row r="167025" spans="9:10" x14ac:dyDescent="0.35">
      <c r="I167025" s="4"/>
      <c r="J167025" s="4"/>
    </row>
    <row r="167026" spans="9:10" x14ac:dyDescent="0.35">
      <c r="I167026" s="4"/>
      <c r="J167026" s="4"/>
    </row>
    <row r="167027" spans="9:10" x14ac:dyDescent="0.35">
      <c r="I167027" s="4"/>
      <c r="J167027" s="4"/>
    </row>
    <row r="167028" spans="9:10" x14ac:dyDescent="0.35">
      <c r="I167028" s="4"/>
      <c r="J167028" s="4"/>
    </row>
    <row r="167029" spans="9:10" x14ac:dyDescent="0.35">
      <c r="I167029" s="4"/>
      <c r="J167029" s="4"/>
    </row>
    <row r="167030" spans="9:10" x14ac:dyDescent="0.35">
      <c r="I167030" s="4"/>
      <c r="J167030" s="4"/>
    </row>
    <row r="167031" spans="9:10" x14ac:dyDescent="0.35">
      <c r="I167031" s="4"/>
      <c r="J167031" s="4"/>
    </row>
    <row r="167032" spans="9:10" x14ac:dyDescent="0.35">
      <c r="I167032" s="4"/>
      <c r="J167032" s="4"/>
    </row>
    <row r="167033" spans="9:10" x14ac:dyDescent="0.35">
      <c r="I167033" s="4"/>
      <c r="J167033" s="4"/>
    </row>
    <row r="167034" spans="9:10" x14ac:dyDescent="0.35">
      <c r="I167034" s="4"/>
      <c r="J167034" s="4"/>
    </row>
    <row r="167035" spans="9:10" x14ac:dyDescent="0.35">
      <c r="I167035" s="4"/>
      <c r="J167035" s="4"/>
    </row>
    <row r="167036" spans="9:10" x14ac:dyDescent="0.35">
      <c r="I167036" s="4"/>
      <c r="J167036" s="4"/>
    </row>
    <row r="167037" spans="9:10" x14ac:dyDescent="0.35">
      <c r="I167037" s="4"/>
      <c r="J167037" s="4"/>
    </row>
    <row r="167038" spans="9:10" x14ac:dyDescent="0.35">
      <c r="I167038" s="4"/>
      <c r="J167038" s="4"/>
    </row>
    <row r="167039" spans="9:10" x14ac:dyDescent="0.35">
      <c r="I167039" s="4"/>
      <c r="J167039" s="4"/>
    </row>
    <row r="167040" spans="9:10" x14ac:dyDescent="0.35">
      <c r="I167040" s="4"/>
      <c r="J167040" s="4"/>
    </row>
    <row r="167041" spans="9:10" x14ac:dyDescent="0.35">
      <c r="I167041" s="4"/>
      <c r="J167041" s="4"/>
    </row>
    <row r="167042" spans="9:10" x14ac:dyDescent="0.35">
      <c r="I167042" s="4"/>
      <c r="J167042" s="4"/>
    </row>
    <row r="167043" spans="9:10" x14ac:dyDescent="0.35">
      <c r="I167043" s="4"/>
      <c r="J167043" s="4"/>
    </row>
    <row r="167044" spans="9:10" x14ac:dyDescent="0.35">
      <c r="I167044" s="4"/>
      <c r="J167044" s="4"/>
    </row>
    <row r="167045" spans="9:10" x14ac:dyDescent="0.35">
      <c r="I167045" s="4"/>
      <c r="J167045" s="4"/>
    </row>
    <row r="167046" spans="9:10" x14ac:dyDescent="0.35">
      <c r="I167046" s="4"/>
      <c r="J167046" s="4"/>
    </row>
    <row r="167047" spans="9:10" x14ac:dyDescent="0.35">
      <c r="I167047" s="4"/>
      <c r="J167047" s="4"/>
    </row>
    <row r="167048" spans="9:10" x14ac:dyDescent="0.35">
      <c r="I167048" s="4"/>
      <c r="J167048" s="4"/>
    </row>
    <row r="167049" spans="9:10" x14ac:dyDescent="0.35">
      <c r="I167049" s="4"/>
      <c r="J167049" s="4"/>
    </row>
    <row r="167050" spans="9:10" x14ac:dyDescent="0.35">
      <c r="I167050" s="4"/>
      <c r="J167050" s="4"/>
    </row>
    <row r="167051" spans="9:10" x14ac:dyDescent="0.35">
      <c r="I167051" s="4"/>
      <c r="J167051" s="4"/>
    </row>
    <row r="167052" spans="9:10" x14ac:dyDescent="0.35">
      <c r="I167052" s="4"/>
      <c r="J167052" s="4"/>
    </row>
    <row r="167053" spans="9:10" x14ac:dyDescent="0.35">
      <c r="I167053" s="4"/>
      <c r="J167053" s="4"/>
    </row>
    <row r="167054" spans="9:10" x14ac:dyDescent="0.35">
      <c r="I167054" s="4"/>
      <c r="J167054" s="4"/>
    </row>
    <row r="167055" spans="9:10" x14ac:dyDescent="0.35">
      <c r="I167055" s="4"/>
      <c r="J167055" s="4"/>
    </row>
    <row r="167056" spans="9:10" x14ac:dyDescent="0.35">
      <c r="I167056" s="4"/>
      <c r="J167056" s="4"/>
    </row>
    <row r="167057" spans="9:10" x14ac:dyDescent="0.35">
      <c r="I167057" s="4"/>
      <c r="J167057" s="4"/>
    </row>
    <row r="167058" spans="9:10" x14ac:dyDescent="0.35">
      <c r="I167058" s="4"/>
      <c r="J167058" s="4"/>
    </row>
    <row r="167059" spans="9:10" x14ac:dyDescent="0.35">
      <c r="I167059" s="4"/>
      <c r="J167059" s="4"/>
    </row>
    <row r="167060" spans="9:10" x14ac:dyDescent="0.35">
      <c r="I167060" s="4"/>
      <c r="J167060" s="4"/>
    </row>
    <row r="167061" spans="9:10" x14ac:dyDescent="0.35">
      <c r="I167061" s="4"/>
      <c r="J167061" s="4"/>
    </row>
    <row r="167062" spans="9:10" x14ac:dyDescent="0.35">
      <c r="I167062" s="4"/>
      <c r="J167062" s="4"/>
    </row>
    <row r="167063" spans="9:10" x14ac:dyDescent="0.35">
      <c r="I167063" s="4"/>
      <c r="J167063" s="4"/>
    </row>
    <row r="167064" spans="9:10" x14ac:dyDescent="0.35">
      <c r="I167064" s="4"/>
      <c r="J167064" s="4"/>
    </row>
    <row r="167065" spans="9:10" x14ac:dyDescent="0.35">
      <c r="I167065" s="4"/>
      <c r="J167065" s="4"/>
    </row>
    <row r="167066" spans="9:10" x14ac:dyDescent="0.35">
      <c r="I167066" s="4"/>
      <c r="J167066" s="4"/>
    </row>
    <row r="167067" spans="9:10" x14ac:dyDescent="0.35">
      <c r="I167067" s="4"/>
      <c r="J167067" s="4"/>
    </row>
    <row r="167068" spans="9:10" x14ac:dyDescent="0.35">
      <c r="I167068" s="4"/>
      <c r="J167068" s="4"/>
    </row>
    <row r="167069" spans="9:10" x14ac:dyDescent="0.35">
      <c r="I167069" s="4"/>
      <c r="J167069" s="4"/>
    </row>
    <row r="167070" spans="9:10" x14ac:dyDescent="0.35">
      <c r="I167070" s="4"/>
      <c r="J167070" s="4"/>
    </row>
    <row r="167071" spans="9:10" x14ac:dyDescent="0.35">
      <c r="I167071" s="4"/>
      <c r="J167071" s="4"/>
    </row>
    <row r="167072" spans="9:10" x14ac:dyDescent="0.35">
      <c r="I167072" s="4"/>
      <c r="J167072" s="4"/>
    </row>
    <row r="167073" spans="9:10" x14ac:dyDescent="0.35">
      <c r="I167073" s="4"/>
      <c r="J167073" s="4"/>
    </row>
    <row r="167074" spans="9:10" x14ac:dyDescent="0.35">
      <c r="I167074" s="4"/>
      <c r="J167074" s="4"/>
    </row>
    <row r="167075" spans="9:10" x14ac:dyDescent="0.35">
      <c r="I167075" s="4"/>
      <c r="J167075" s="4"/>
    </row>
    <row r="167076" spans="9:10" x14ac:dyDescent="0.35">
      <c r="I167076" s="4"/>
      <c r="J167076" s="4"/>
    </row>
    <row r="167077" spans="9:10" x14ac:dyDescent="0.35">
      <c r="I167077" s="4"/>
      <c r="J167077" s="4"/>
    </row>
    <row r="167078" spans="9:10" x14ac:dyDescent="0.35">
      <c r="I167078" s="4"/>
      <c r="J167078" s="4"/>
    </row>
    <row r="167079" spans="9:10" x14ac:dyDescent="0.35">
      <c r="I167079" s="4"/>
      <c r="J167079" s="4"/>
    </row>
    <row r="167080" spans="9:10" x14ac:dyDescent="0.35">
      <c r="I167080" s="4"/>
      <c r="J167080" s="4"/>
    </row>
    <row r="167081" spans="9:10" x14ac:dyDescent="0.35">
      <c r="I167081" s="4"/>
      <c r="J167081" s="4"/>
    </row>
    <row r="167082" spans="9:10" x14ac:dyDescent="0.35">
      <c r="I167082" s="4"/>
      <c r="J167082" s="4"/>
    </row>
    <row r="167083" spans="9:10" x14ac:dyDescent="0.35">
      <c r="I167083" s="4"/>
      <c r="J167083" s="4"/>
    </row>
    <row r="167084" spans="9:10" x14ac:dyDescent="0.35">
      <c r="I167084" s="4"/>
      <c r="J167084" s="4"/>
    </row>
    <row r="167085" spans="9:10" x14ac:dyDescent="0.35">
      <c r="I167085" s="4"/>
      <c r="J167085" s="4"/>
    </row>
    <row r="167086" spans="9:10" x14ac:dyDescent="0.35">
      <c r="I167086" s="4"/>
      <c r="J167086" s="4"/>
    </row>
    <row r="167087" spans="9:10" x14ac:dyDescent="0.35">
      <c r="I167087" s="4"/>
      <c r="J167087" s="4"/>
    </row>
    <row r="167088" spans="9:10" x14ac:dyDescent="0.35">
      <c r="I167088" s="4"/>
      <c r="J167088" s="4"/>
    </row>
    <row r="167089" spans="9:10" x14ac:dyDescent="0.35">
      <c r="I167089" s="4"/>
      <c r="J167089" s="4"/>
    </row>
    <row r="167090" spans="9:10" x14ac:dyDescent="0.35">
      <c r="I167090" s="4"/>
      <c r="J167090" s="4"/>
    </row>
    <row r="167091" spans="9:10" x14ac:dyDescent="0.35">
      <c r="I167091" s="4"/>
      <c r="J167091" s="4"/>
    </row>
    <row r="167092" spans="9:10" x14ac:dyDescent="0.35">
      <c r="I167092" s="4"/>
      <c r="J167092" s="4"/>
    </row>
    <row r="167093" spans="9:10" x14ac:dyDescent="0.35">
      <c r="I167093" s="4"/>
      <c r="J167093" s="4"/>
    </row>
    <row r="167094" spans="9:10" x14ac:dyDescent="0.35">
      <c r="I167094" s="4"/>
      <c r="J167094" s="4"/>
    </row>
    <row r="167095" spans="9:10" x14ac:dyDescent="0.35">
      <c r="I167095" s="4"/>
      <c r="J167095" s="4"/>
    </row>
    <row r="167096" spans="9:10" x14ac:dyDescent="0.35">
      <c r="I167096" s="4"/>
      <c r="J167096" s="4"/>
    </row>
    <row r="167097" spans="9:10" x14ac:dyDescent="0.35">
      <c r="I167097" s="4"/>
      <c r="J167097" s="4"/>
    </row>
    <row r="167098" spans="9:10" x14ac:dyDescent="0.35">
      <c r="I167098" s="4"/>
      <c r="J167098" s="4"/>
    </row>
    <row r="167099" spans="9:10" x14ac:dyDescent="0.35">
      <c r="I167099" s="4"/>
      <c r="J167099" s="4"/>
    </row>
    <row r="167100" spans="9:10" x14ac:dyDescent="0.35">
      <c r="I167100" s="4"/>
      <c r="J167100" s="4"/>
    </row>
    <row r="167101" spans="9:10" x14ac:dyDescent="0.35">
      <c r="I167101" s="4"/>
      <c r="J167101" s="4"/>
    </row>
    <row r="167102" spans="9:10" x14ac:dyDescent="0.35">
      <c r="I167102" s="4"/>
      <c r="J167102" s="4"/>
    </row>
    <row r="167103" spans="9:10" x14ac:dyDescent="0.35">
      <c r="I167103" s="4"/>
      <c r="J167103" s="4"/>
    </row>
    <row r="167104" spans="9:10" x14ac:dyDescent="0.35">
      <c r="I167104" s="4"/>
      <c r="J167104" s="4"/>
    </row>
    <row r="167105" spans="9:10" x14ac:dyDescent="0.35">
      <c r="I167105" s="4"/>
      <c r="J167105" s="4"/>
    </row>
    <row r="167106" spans="9:10" x14ac:dyDescent="0.35">
      <c r="I167106" s="4"/>
      <c r="J167106" s="4"/>
    </row>
    <row r="167107" spans="9:10" x14ac:dyDescent="0.35">
      <c r="I167107" s="4"/>
      <c r="J167107" s="4"/>
    </row>
    <row r="167108" spans="9:10" x14ac:dyDescent="0.35">
      <c r="I167108" s="4"/>
      <c r="J167108" s="4"/>
    </row>
    <row r="167109" spans="9:10" x14ac:dyDescent="0.35">
      <c r="I167109" s="4"/>
      <c r="J167109" s="4"/>
    </row>
    <row r="167110" spans="9:10" x14ac:dyDescent="0.35">
      <c r="I167110" s="4"/>
      <c r="J167110" s="4"/>
    </row>
    <row r="167111" spans="9:10" x14ac:dyDescent="0.35">
      <c r="I167111" s="4"/>
      <c r="J167111" s="4"/>
    </row>
    <row r="167112" spans="9:10" x14ac:dyDescent="0.35">
      <c r="I167112" s="4"/>
      <c r="J167112" s="4"/>
    </row>
    <row r="167113" spans="9:10" x14ac:dyDescent="0.35">
      <c r="I167113" s="4"/>
      <c r="J167113" s="4"/>
    </row>
    <row r="167114" spans="9:10" x14ac:dyDescent="0.35">
      <c r="I167114" s="4"/>
      <c r="J167114" s="4"/>
    </row>
    <row r="167115" spans="9:10" x14ac:dyDescent="0.35">
      <c r="I167115" s="4"/>
      <c r="J167115" s="4"/>
    </row>
    <row r="167116" spans="9:10" x14ac:dyDescent="0.35">
      <c r="I167116" s="4"/>
      <c r="J167116" s="4"/>
    </row>
    <row r="167117" spans="9:10" x14ac:dyDescent="0.35">
      <c r="I167117" s="4"/>
      <c r="J167117" s="4"/>
    </row>
    <row r="167118" spans="9:10" x14ac:dyDescent="0.35">
      <c r="I167118" s="4"/>
      <c r="J167118" s="4"/>
    </row>
    <row r="167119" spans="9:10" x14ac:dyDescent="0.35">
      <c r="I167119" s="4"/>
      <c r="J167119" s="4"/>
    </row>
    <row r="167120" spans="9:10" x14ac:dyDescent="0.35">
      <c r="I167120" s="4"/>
      <c r="J167120" s="4"/>
    </row>
    <row r="167121" spans="9:10" x14ac:dyDescent="0.35">
      <c r="I167121" s="4"/>
      <c r="J167121" s="4"/>
    </row>
    <row r="167122" spans="9:10" x14ac:dyDescent="0.35">
      <c r="I167122" s="4"/>
      <c r="J167122" s="4"/>
    </row>
    <row r="167123" spans="9:10" x14ac:dyDescent="0.35">
      <c r="I167123" s="4"/>
      <c r="J167123" s="4"/>
    </row>
    <row r="167124" spans="9:10" x14ac:dyDescent="0.35">
      <c r="I167124" s="4"/>
      <c r="J167124" s="4"/>
    </row>
    <row r="167125" spans="9:10" x14ac:dyDescent="0.35">
      <c r="I167125" s="4"/>
      <c r="J167125" s="4"/>
    </row>
    <row r="167126" spans="9:10" x14ac:dyDescent="0.35">
      <c r="I167126" s="4"/>
      <c r="J167126" s="4"/>
    </row>
    <row r="167127" spans="9:10" x14ac:dyDescent="0.35">
      <c r="I167127" s="4"/>
      <c r="J167127" s="4"/>
    </row>
    <row r="167128" spans="9:10" x14ac:dyDescent="0.35">
      <c r="I167128" s="4"/>
      <c r="J167128" s="4"/>
    </row>
    <row r="167129" spans="9:10" x14ac:dyDescent="0.35">
      <c r="I167129" s="4"/>
      <c r="J167129" s="4"/>
    </row>
    <row r="167130" spans="9:10" x14ac:dyDescent="0.35">
      <c r="I167130" s="4"/>
      <c r="J167130" s="4"/>
    </row>
    <row r="167131" spans="9:10" x14ac:dyDescent="0.35">
      <c r="I167131" s="4"/>
      <c r="J167131" s="4"/>
    </row>
    <row r="167132" spans="9:10" x14ac:dyDescent="0.35">
      <c r="I167132" s="4"/>
      <c r="J167132" s="4"/>
    </row>
    <row r="167133" spans="9:10" x14ac:dyDescent="0.35">
      <c r="I167133" s="4"/>
      <c r="J167133" s="4"/>
    </row>
    <row r="167134" spans="9:10" x14ac:dyDescent="0.35">
      <c r="I167134" s="4"/>
      <c r="J167134" s="4"/>
    </row>
    <row r="167135" spans="9:10" x14ac:dyDescent="0.35">
      <c r="I167135" s="4"/>
      <c r="J167135" s="4"/>
    </row>
    <row r="167136" spans="9:10" x14ac:dyDescent="0.35">
      <c r="I167136" s="4"/>
      <c r="J167136" s="4"/>
    </row>
    <row r="167137" spans="9:10" x14ac:dyDescent="0.35">
      <c r="I167137" s="4"/>
      <c r="J167137" s="4"/>
    </row>
    <row r="167138" spans="9:10" x14ac:dyDescent="0.35">
      <c r="I167138" s="4"/>
      <c r="J167138" s="4"/>
    </row>
    <row r="167139" spans="9:10" x14ac:dyDescent="0.35">
      <c r="I167139" s="4"/>
      <c r="J167139" s="4"/>
    </row>
    <row r="167140" spans="9:10" x14ac:dyDescent="0.35">
      <c r="I167140" s="4"/>
      <c r="J167140" s="4"/>
    </row>
    <row r="167141" spans="9:10" x14ac:dyDescent="0.35">
      <c r="I167141" s="4"/>
      <c r="J167141" s="4"/>
    </row>
    <row r="167142" spans="9:10" x14ac:dyDescent="0.35">
      <c r="I167142" s="4"/>
      <c r="J167142" s="4"/>
    </row>
    <row r="167143" spans="9:10" x14ac:dyDescent="0.35">
      <c r="I167143" s="4"/>
      <c r="J167143" s="4"/>
    </row>
    <row r="167144" spans="9:10" x14ac:dyDescent="0.35">
      <c r="I167144" s="4"/>
      <c r="J167144" s="4"/>
    </row>
    <row r="167145" spans="9:10" x14ac:dyDescent="0.35">
      <c r="I167145" s="4"/>
      <c r="J167145" s="4"/>
    </row>
    <row r="167146" spans="9:10" x14ac:dyDescent="0.35">
      <c r="I167146" s="4"/>
      <c r="J167146" s="4"/>
    </row>
    <row r="167147" spans="9:10" x14ac:dyDescent="0.35">
      <c r="I167147" s="4"/>
      <c r="J167147" s="4"/>
    </row>
    <row r="167148" spans="9:10" x14ac:dyDescent="0.35">
      <c r="I167148" s="4"/>
      <c r="J167148" s="4"/>
    </row>
    <row r="167149" spans="9:10" x14ac:dyDescent="0.35">
      <c r="I167149" s="4"/>
      <c r="J167149" s="4"/>
    </row>
    <row r="167150" spans="9:10" x14ac:dyDescent="0.35">
      <c r="I167150" s="4"/>
      <c r="J167150" s="4"/>
    </row>
    <row r="167151" spans="9:10" x14ac:dyDescent="0.35">
      <c r="I167151" s="4"/>
      <c r="J167151" s="4"/>
    </row>
    <row r="167152" spans="9:10" x14ac:dyDescent="0.35">
      <c r="I167152" s="4"/>
      <c r="J167152" s="4"/>
    </row>
    <row r="167153" spans="9:10" x14ac:dyDescent="0.35">
      <c r="I167153" s="4"/>
      <c r="J167153" s="4"/>
    </row>
    <row r="167154" spans="9:10" x14ac:dyDescent="0.35">
      <c r="I167154" s="4"/>
      <c r="J167154" s="4"/>
    </row>
    <row r="167155" spans="9:10" x14ac:dyDescent="0.35">
      <c r="I167155" s="4"/>
      <c r="J167155" s="4"/>
    </row>
    <row r="167156" spans="9:10" x14ac:dyDescent="0.35">
      <c r="I167156" s="4"/>
      <c r="J167156" s="4"/>
    </row>
    <row r="167157" spans="9:10" x14ac:dyDescent="0.35">
      <c r="I167157" s="4"/>
      <c r="J167157" s="4"/>
    </row>
    <row r="167158" spans="9:10" x14ac:dyDescent="0.35">
      <c r="I167158" s="4"/>
      <c r="J167158" s="4"/>
    </row>
    <row r="167159" spans="9:10" x14ac:dyDescent="0.35">
      <c r="I167159" s="4"/>
      <c r="J167159" s="4"/>
    </row>
    <row r="167160" spans="9:10" x14ac:dyDescent="0.35">
      <c r="I167160" s="4"/>
      <c r="J167160" s="4"/>
    </row>
    <row r="167161" spans="9:10" x14ac:dyDescent="0.35">
      <c r="I167161" s="4"/>
      <c r="J167161" s="4"/>
    </row>
    <row r="167162" spans="9:10" x14ac:dyDescent="0.35">
      <c r="I167162" s="4"/>
      <c r="J167162" s="4"/>
    </row>
    <row r="167163" spans="9:10" x14ac:dyDescent="0.35">
      <c r="I167163" s="4"/>
      <c r="J167163" s="4"/>
    </row>
    <row r="167164" spans="9:10" x14ac:dyDescent="0.35">
      <c r="I167164" s="4"/>
      <c r="J167164" s="4"/>
    </row>
    <row r="167165" spans="9:10" x14ac:dyDescent="0.35">
      <c r="I167165" s="4"/>
      <c r="J167165" s="4"/>
    </row>
    <row r="167166" spans="9:10" x14ac:dyDescent="0.35">
      <c r="I167166" s="4"/>
      <c r="J167166" s="4"/>
    </row>
    <row r="167167" spans="9:10" x14ac:dyDescent="0.35">
      <c r="I167167" s="4"/>
      <c r="J167167" s="4"/>
    </row>
    <row r="167168" spans="9:10" x14ac:dyDescent="0.35">
      <c r="I167168" s="4"/>
      <c r="J167168" s="4"/>
    </row>
    <row r="167169" spans="9:10" x14ac:dyDescent="0.35">
      <c r="I167169" s="4"/>
      <c r="J167169" s="4"/>
    </row>
    <row r="167170" spans="9:10" x14ac:dyDescent="0.35">
      <c r="I167170" s="4"/>
      <c r="J167170" s="4"/>
    </row>
    <row r="167171" spans="9:10" x14ac:dyDescent="0.35">
      <c r="I167171" s="4"/>
      <c r="J167171" s="4"/>
    </row>
    <row r="167172" spans="9:10" x14ac:dyDescent="0.35">
      <c r="I167172" s="4"/>
      <c r="J167172" s="4"/>
    </row>
    <row r="167173" spans="9:10" x14ac:dyDescent="0.35">
      <c r="I167173" s="4"/>
      <c r="J167173" s="4"/>
    </row>
    <row r="167174" spans="9:10" x14ac:dyDescent="0.35">
      <c r="I167174" s="4"/>
      <c r="J167174" s="4"/>
    </row>
    <row r="167175" spans="9:10" x14ac:dyDescent="0.35">
      <c r="I167175" s="4"/>
      <c r="J167175" s="4"/>
    </row>
    <row r="167176" spans="9:10" x14ac:dyDescent="0.35">
      <c r="I167176" s="4"/>
      <c r="J167176" s="4"/>
    </row>
    <row r="167177" spans="9:10" x14ac:dyDescent="0.35">
      <c r="I167177" s="4"/>
      <c r="J167177" s="4"/>
    </row>
    <row r="167178" spans="9:10" x14ac:dyDescent="0.35">
      <c r="I167178" s="4"/>
      <c r="J167178" s="4"/>
    </row>
    <row r="167179" spans="9:10" x14ac:dyDescent="0.35">
      <c r="I167179" s="4"/>
      <c r="J167179" s="4"/>
    </row>
    <row r="167180" spans="9:10" x14ac:dyDescent="0.35">
      <c r="I167180" s="4"/>
      <c r="J167180" s="4"/>
    </row>
    <row r="167181" spans="9:10" x14ac:dyDescent="0.35">
      <c r="I167181" s="4"/>
      <c r="J167181" s="4"/>
    </row>
    <row r="167182" spans="9:10" x14ac:dyDescent="0.35">
      <c r="I167182" s="4"/>
      <c r="J167182" s="4"/>
    </row>
    <row r="167183" spans="9:10" x14ac:dyDescent="0.35">
      <c r="I167183" s="4"/>
      <c r="J167183" s="4"/>
    </row>
    <row r="167184" spans="9:10" x14ac:dyDescent="0.35">
      <c r="I167184" s="4"/>
      <c r="J167184" s="4"/>
    </row>
    <row r="167185" spans="9:10" x14ac:dyDescent="0.35">
      <c r="I167185" s="4"/>
      <c r="J167185" s="4"/>
    </row>
    <row r="167186" spans="9:10" x14ac:dyDescent="0.35">
      <c r="I167186" s="4"/>
      <c r="J167186" s="4"/>
    </row>
    <row r="167187" spans="9:10" x14ac:dyDescent="0.35">
      <c r="I167187" s="4"/>
      <c r="J167187" s="4"/>
    </row>
    <row r="167188" spans="9:10" x14ac:dyDescent="0.35">
      <c r="I167188" s="4"/>
      <c r="J167188" s="4"/>
    </row>
    <row r="167189" spans="9:10" x14ac:dyDescent="0.35">
      <c r="I167189" s="4"/>
      <c r="J167189" s="4"/>
    </row>
    <row r="167190" spans="9:10" x14ac:dyDescent="0.35">
      <c r="I167190" s="4"/>
      <c r="J167190" s="4"/>
    </row>
    <row r="167191" spans="9:10" x14ac:dyDescent="0.35">
      <c r="I167191" s="4"/>
      <c r="J167191" s="4"/>
    </row>
    <row r="167192" spans="9:10" x14ac:dyDescent="0.35">
      <c r="I167192" s="4"/>
      <c r="J167192" s="4"/>
    </row>
    <row r="167193" spans="9:10" x14ac:dyDescent="0.35">
      <c r="I167193" s="4"/>
      <c r="J167193" s="4"/>
    </row>
    <row r="167194" spans="9:10" x14ac:dyDescent="0.35">
      <c r="I167194" s="4"/>
      <c r="J167194" s="4"/>
    </row>
    <row r="167195" spans="9:10" x14ac:dyDescent="0.35">
      <c r="I167195" s="4"/>
      <c r="J167195" s="4"/>
    </row>
    <row r="167196" spans="9:10" x14ac:dyDescent="0.35">
      <c r="I167196" s="4"/>
      <c r="J167196" s="4"/>
    </row>
    <row r="167197" spans="9:10" x14ac:dyDescent="0.35">
      <c r="I167197" s="4"/>
      <c r="J167197" s="4"/>
    </row>
    <row r="167198" spans="9:10" x14ac:dyDescent="0.35">
      <c r="I167198" s="4"/>
      <c r="J167198" s="4"/>
    </row>
    <row r="167199" spans="9:10" x14ac:dyDescent="0.35">
      <c r="I167199" s="4"/>
      <c r="J167199" s="4"/>
    </row>
    <row r="167200" spans="9:10" x14ac:dyDescent="0.35">
      <c r="I167200" s="4"/>
      <c r="J167200" s="4"/>
    </row>
    <row r="167201" spans="9:10" x14ac:dyDescent="0.35">
      <c r="I167201" s="4"/>
      <c r="J167201" s="4"/>
    </row>
    <row r="167202" spans="9:10" x14ac:dyDescent="0.35">
      <c r="I167202" s="4"/>
      <c r="J167202" s="4"/>
    </row>
    <row r="167203" spans="9:10" x14ac:dyDescent="0.35">
      <c r="I167203" s="4"/>
      <c r="J167203" s="4"/>
    </row>
    <row r="167204" spans="9:10" x14ac:dyDescent="0.35">
      <c r="I167204" s="4"/>
      <c r="J167204" s="4"/>
    </row>
    <row r="167205" spans="9:10" x14ac:dyDescent="0.35">
      <c r="I167205" s="4"/>
      <c r="J167205" s="4"/>
    </row>
    <row r="167206" spans="9:10" x14ac:dyDescent="0.35">
      <c r="I167206" s="4"/>
      <c r="J167206" s="4"/>
    </row>
    <row r="167207" spans="9:10" x14ac:dyDescent="0.35">
      <c r="I167207" s="4"/>
      <c r="J167207" s="4"/>
    </row>
    <row r="167208" spans="9:10" x14ac:dyDescent="0.35">
      <c r="I167208" s="4"/>
      <c r="J167208" s="4"/>
    </row>
    <row r="167209" spans="9:10" x14ac:dyDescent="0.35">
      <c r="I167209" s="4"/>
      <c r="J167209" s="4"/>
    </row>
    <row r="167210" spans="9:10" x14ac:dyDescent="0.35">
      <c r="I167210" s="4"/>
      <c r="J167210" s="4"/>
    </row>
    <row r="167211" spans="9:10" x14ac:dyDescent="0.35">
      <c r="I167211" s="4"/>
      <c r="J167211" s="4"/>
    </row>
    <row r="167212" spans="9:10" x14ac:dyDescent="0.35">
      <c r="I167212" s="4"/>
      <c r="J167212" s="4"/>
    </row>
    <row r="167213" spans="9:10" x14ac:dyDescent="0.35">
      <c r="I167213" s="4"/>
      <c r="J167213" s="4"/>
    </row>
    <row r="167214" spans="9:10" x14ac:dyDescent="0.35">
      <c r="I167214" s="4"/>
      <c r="J167214" s="4"/>
    </row>
    <row r="167215" spans="9:10" x14ac:dyDescent="0.35">
      <c r="I167215" s="4"/>
      <c r="J167215" s="4"/>
    </row>
    <row r="167216" spans="9:10" x14ac:dyDescent="0.35">
      <c r="I167216" s="4"/>
      <c r="J167216" s="4"/>
    </row>
    <row r="167217" spans="9:10" x14ac:dyDescent="0.35">
      <c r="I167217" s="4"/>
      <c r="J167217" s="4"/>
    </row>
    <row r="167218" spans="9:10" x14ac:dyDescent="0.35">
      <c r="I167218" s="4"/>
      <c r="J167218" s="4"/>
    </row>
    <row r="167219" spans="9:10" x14ac:dyDescent="0.35">
      <c r="I167219" s="4"/>
      <c r="J167219" s="4"/>
    </row>
    <row r="167220" spans="9:10" x14ac:dyDescent="0.35">
      <c r="I167220" s="4"/>
      <c r="J167220" s="4"/>
    </row>
    <row r="167221" spans="9:10" x14ac:dyDescent="0.35">
      <c r="I167221" s="4"/>
      <c r="J167221" s="4"/>
    </row>
    <row r="167222" spans="9:10" x14ac:dyDescent="0.35">
      <c r="I167222" s="4"/>
      <c r="J167222" s="4"/>
    </row>
    <row r="167223" spans="9:10" x14ac:dyDescent="0.35">
      <c r="I167223" s="4"/>
      <c r="J167223" s="4"/>
    </row>
    <row r="167224" spans="9:10" x14ac:dyDescent="0.35">
      <c r="I167224" s="4"/>
      <c r="J167224" s="4"/>
    </row>
    <row r="167225" spans="9:10" x14ac:dyDescent="0.35">
      <c r="I167225" s="4"/>
      <c r="J167225" s="4"/>
    </row>
    <row r="167226" spans="9:10" x14ac:dyDescent="0.35">
      <c r="I167226" s="4"/>
      <c r="J167226" s="4"/>
    </row>
    <row r="167227" spans="9:10" x14ac:dyDescent="0.35">
      <c r="I167227" s="4"/>
      <c r="J167227" s="4"/>
    </row>
    <row r="167228" spans="9:10" x14ac:dyDescent="0.35">
      <c r="I167228" s="4"/>
      <c r="J167228" s="4"/>
    </row>
    <row r="167229" spans="9:10" x14ac:dyDescent="0.35">
      <c r="I167229" s="4"/>
      <c r="J167229" s="4"/>
    </row>
    <row r="167230" spans="9:10" x14ac:dyDescent="0.35">
      <c r="I167230" s="4"/>
      <c r="J167230" s="4"/>
    </row>
    <row r="167231" spans="9:10" x14ac:dyDescent="0.35">
      <c r="I167231" s="4"/>
      <c r="J167231" s="4"/>
    </row>
    <row r="167232" spans="9:10" x14ac:dyDescent="0.35">
      <c r="I167232" s="4"/>
      <c r="J167232" s="4"/>
    </row>
    <row r="167233" spans="9:10" x14ac:dyDescent="0.35">
      <c r="I167233" s="4"/>
      <c r="J167233" s="4"/>
    </row>
    <row r="167234" spans="9:10" x14ac:dyDescent="0.35">
      <c r="I167234" s="4"/>
      <c r="J167234" s="4"/>
    </row>
    <row r="167235" spans="9:10" x14ac:dyDescent="0.35">
      <c r="I167235" s="4"/>
      <c r="J167235" s="4"/>
    </row>
    <row r="167236" spans="9:10" x14ac:dyDescent="0.35">
      <c r="I167236" s="4"/>
      <c r="J167236" s="4"/>
    </row>
    <row r="167237" spans="9:10" x14ac:dyDescent="0.35">
      <c r="I167237" s="4"/>
      <c r="J167237" s="4"/>
    </row>
    <row r="167238" spans="9:10" x14ac:dyDescent="0.35">
      <c r="I167238" s="4"/>
      <c r="J167238" s="4"/>
    </row>
    <row r="167239" spans="9:10" x14ac:dyDescent="0.35">
      <c r="I167239" s="4"/>
      <c r="J167239" s="4"/>
    </row>
    <row r="167240" spans="9:10" x14ac:dyDescent="0.35">
      <c r="I167240" s="4"/>
      <c r="J167240" s="4"/>
    </row>
    <row r="167241" spans="9:10" x14ac:dyDescent="0.35">
      <c r="I167241" s="4"/>
      <c r="J167241" s="4"/>
    </row>
    <row r="167242" spans="9:10" x14ac:dyDescent="0.35">
      <c r="I167242" s="4"/>
      <c r="J167242" s="4"/>
    </row>
    <row r="167243" spans="9:10" x14ac:dyDescent="0.35">
      <c r="I167243" s="4"/>
      <c r="J167243" s="4"/>
    </row>
    <row r="167244" spans="9:10" x14ac:dyDescent="0.35">
      <c r="I167244" s="4"/>
      <c r="J167244" s="4"/>
    </row>
    <row r="167245" spans="9:10" x14ac:dyDescent="0.35">
      <c r="I167245" s="4"/>
      <c r="J167245" s="4"/>
    </row>
    <row r="167246" spans="9:10" x14ac:dyDescent="0.35">
      <c r="I167246" s="4"/>
      <c r="J167246" s="4"/>
    </row>
    <row r="167247" spans="9:10" x14ac:dyDescent="0.35">
      <c r="I167247" s="4"/>
      <c r="J167247" s="4"/>
    </row>
    <row r="167248" spans="9:10" x14ac:dyDescent="0.35">
      <c r="I167248" s="4"/>
      <c r="J167248" s="4"/>
    </row>
    <row r="167249" spans="9:10" x14ac:dyDescent="0.35">
      <c r="I167249" s="4"/>
      <c r="J167249" s="4"/>
    </row>
    <row r="167250" spans="9:10" x14ac:dyDescent="0.35">
      <c r="I167250" s="4"/>
      <c r="J167250" s="4"/>
    </row>
    <row r="167251" spans="9:10" x14ac:dyDescent="0.35">
      <c r="I167251" s="4"/>
      <c r="J167251" s="4"/>
    </row>
    <row r="167252" spans="9:10" x14ac:dyDescent="0.35">
      <c r="I167252" s="4"/>
      <c r="J167252" s="4"/>
    </row>
    <row r="167253" spans="9:10" x14ac:dyDescent="0.35">
      <c r="I167253" s="4"/>
      <c r="J167253" s="4"/>
    </row>
    <row r="167254" spans="9:10" x14ac:dyDescent="0.35">
      <c r="I167254" s="4"/>
      <c r="J167254" s="4"/>
    </row>
    <row r="167255" spans="9:10" x14ac:dyDescent="0.35">
      <c r="I167255" s="4"/>
      <c r="J167255" s="4"/>
    </row>
    <row r="167256" spans="9:10" x14ac:dyDescent="0.35">
      <c r="I167256" s="4"/>
      <c r="J167256" s="4"/>
    </row>
    <row r="167257" spans="9:10" x14ac:dyDescent="0.35">
      <c r="I167257" s="4"/>
      <c r="J167257" s="4"/>
    </row>
    <row r="167258" spans="9:10" x14ac:dyDescent="0.35">
      <c r="I167258" s="4"/>
      <c r="J167258" s="4"/>
    </row>
    <row r="167259" spans="9:10" x14ac:dyDescent="0.35">
      <c r="I167259" s="4"/>
      <c r="J167259" s="4"/>
    </row>
    <row r="167260" spans="9:10" x14ac:dyDescent="0.35">
      <c r="I167260" s="4"/>
      <c r="J167260" s="4"/>
    </row>
    <row r="167261" spans="9:10" x14ac:dyDescent="0.35">
      <c r="I167261" s="4"/>
      <c r="J167261" s="4"/>
    </row>
    <row r="167262" spans="9:10" x14ac:dyDescent="0.35">
      <c r="I167262" s="4"/>
      <c r="J167262" s="4"/>
    </row>
    <row r="167263" spans="9:10" x14ac:dyDescent="0.35">
      <c r="I167263" s="4"/>
      <c r="J167263" s="4"/>
    </row>
    <row r="167264" spans="9:10" x14ac:dyDescent="0.35">
      <c r="I167264" s="4"/>
      <c r="J167264" s="4"/>
    </row>
    <row r="167265" spans="9:10" x14ac:dyDescent="0.35">
      <c r="I167265" s="4"/>
      <c r="J167265" s="4"/>
    </row>
    <row r="167266" spans="9:10" x14ac:dyDescent="0.35">
      <c r="I167266" s="4"/>
      <c r="J167266" s="4"/>
    </row>
    <row r="167267" spans="9:10" x14ac:dyDescent="0.35">
      <c r="I167267" s="4"/>
      <c r="J167267" s="4"/>
    </row>
    <row r="167268" spans="9:10" x14ac:dyDescent="0.35">
      <c r="I167268" s="4"/>
      <c r="J167268" s="4"/>
    </row>
    <row r="167269" spans="9:10" x14ac:dyDescent="0.35">
      <c r="I167269" s="4"/>
      <c r="J167269" s="4"/>
    </row>
    <row r="167270" spans="9:10" x14ac:dyDescent="0.35">
      <c r="I167270" s="4"/>
      <c r="J167270" s="4"/>
    </row>
    <row r="167271" spans="9:10" x14ac:dyDescent="0.35">
      <c r="I167271" s="4"/>
      <c r="J167271" s="4"/>
    </row>
    <row r="167272" spans="9:10" x14ac:dyDescent="0.35">
      <c r="I167272" s="4"/>
      <c r="J167272" s="4"/>
    </row>
    <row r="167273" spans="9:10" x14ac:dyDescent="0.35">
      <c r="I167273" s="4"/>
      <c r="J167273" s="4"/>
    </row>
    <row r="167274" spans="9:10" x14ac:dyDescent="0.35">
      <c r="I167274" s="4"/>
      <c r="J167274" s="4"/>
    </row>
    <row r="167275" spans="9:10" x14ac:dyDescent="0.35">
      <c r="I167275" s="4"/>
      <c r="J167275" s="4"/>
    </row>
    <row r="167276" spans="9:10" x14ac:dyDescent="0.35">
      <c r="I167276" s="4"/>
      <c r="J167276" s="4"/>
    </row>
    <row r="167277" spans="9:10" x14ac:dyDescent="0.35">
      <c r="I167277" s="4"/>
      <c r="J167277" s="4"/>
    </row>
    <row r="167278" spans="9:10" x14ac:dyDescent="0.35">
      <c r="I167278" s="4"/>
      <c r="J167278" s="4"/>
    </row>
    <row r="167279" spans="9:10" x14ac:dyDescent="0.35">
      <c r="I167279" s="4"/>
      <c r="J167279" s="4"/>
    </row>
    <row r="167280" spans="9:10" x14ac:dyDescent="0.35">
      <c r="I167280" s="4"/>
      <c r="J167280" s="4"/>
    </row>
    <row r="167281" spans="9:10" x14ac:dyDescent="0.35">
      <c r="I167281" s="4"/>
      <c r="J167281" s="4"/>
    </row>
    <row r="167282" spans="9:10" x14ac:dyDescent="0.35">
      <c r="I167282" s="4"/>
      <c r="J167282" s="4"/>
    </row>
    <row r="167283" spans="9:10" x14ac:dyDescent="0.35">
      <c r="I167283" s="4"/>
      <c r="J167283" s="4"/>
    </row>
    <row r="167284" spans="9:10" x14ac:dyDescent="0.35">
      <c r="I167284" s="4"/>
      <c r="J167284" s="4"/>
    </row>
    <row r="167285" spans="9:10" x14ac:dyDescent="0.35">
      <c r="I167285" s="4"/>
      <c r="J167285" s="4"/>
    </row>
    <row r="167286" spans="9:10" x14ac:dyDescent="0.35">
      <c r="I167286" s="4"/>
      <c r="J167286" s="4"/>
    </row>
    <row r="167287" spans="9:10" x14ac:dyDescent="0.35">
      <c r="I167287" s="4"/>
      <c r="J167287" s="4"/>
    </row>
    <row r="167288" spans="9:10" x14ac:dyDescent="0.35">
      <c r="I167288" s="4"/>
      <c r="J167288" s="4"/>
    </row>
    <row r="167289" spans="9:10" x14ac:dyDescent="0.35">
      <c r="I167289" s="4"/>
      <c r="J167289" s="4"/>
    </row>
    <row r="167290" spans="9:10" x14ac:dyDescent="0.35">
      <c r="I167290" s="4"/>
      <c r="J167290" s="4"/>
    </row>
    <row r="167291" spans="9:10" x14ac:dyDescent="0.35">
      <c r="I167291" s="4"/>
      <c r="J167291" s="4"/>
    </row>
    <row r="167292" spans="9:10" x14ac:dyDescent="0.35">
      <c r="I167292" s="4"/>
      <c r="J167292" s="4"/>
    </row>
    <row r="167293" spans="9:10" x14ac:dyDescent="0.35">
      <c r="I167293" s="4"/>
      <c r="J167293" s="4"/>
    </row>
    <row r="167294" spans="9:10" x14ac:dyDescent="0.35">
      <c r="I167294" s="4"/>
      <c r="J167294" s="4"/>
    </row>
    <row r="167295" spans="9:10" x14ac:dyDescent="0.35">
      <c r="I167295" s="4"/>
      <c r="J167295" s="4"/>
    </row>
    <row r="167296" spans="9:10" x14ac:dyDescent="0.35">
      <c r="I167296" s="4"/>
      <c r="J167296" s="4"/>
    </row>
    <row r="167297" spans="9:10" x14ac:dyDescent="0.35">
      <c r="I167297" s="4"/>
      <c r="J167297" s="4"/>
    </row>
    <row r="167298" spans="9:10" x14ac:dyDescent="0.35">
      <c r="I167298" s="4"/>
      <c r="J167298" s="4"/>
    </row>
    <row r="167299" spans="9:10" x14ac:dyDescent="0.35">
      <c r="I167299" s="4"/>
      <c r="J167299" s="4"/>
    </row>
    <row r="167300" spans="9:10" x14ac:dyDescent="0.35">
      <c r="I167300" s="4"/>
      <c r="J167300" s="4"/>
    </row>
    <row r="167301" spans="9:10" x14ac:dyDescent="0.35">
      <c r="I167301" s="4"/>
      <c r="J167301" s="4"/>
    </row>
    <row r="167302" spans="9:10" x14ac:dyDescent="0.35">
      <c r="I167302" s="4"/>
      <c r="J167302" s="4"/>
    </row>
    <row r="167303" spans="9:10" x14ac:dyDescent="0.35">
      <c r="I167303" s="4"/>
      <c r="J167303" s="4"/>
    </row>
    <row r="167304" spans="9:10" x14ac:dyDescent="0.35">
      <c r="I167304" s="4"/>
      <c r="J167304" s="4"/>
    </row>
    <row r="167305" spans="9:10" x14ac:dyDescent="0.35">
      <c r="I167305" s="4"/>
      <c r="J167305" s="4"/>
    </row>
    <row r="167306" spans="9:10" x14ac:dyDescent="0.35">
      <c r="I167306" s="4"/>
      <c r="J167306" s="4"/>
    </row>
    <row r="167307" spans="9:10" x14ac:dyDescent="0.35">
      <c r="I167307" s="4"/>
      <c r="J167307" s="4"/>
    </row>
    <row r="167308" spans="9:10" x14ac:dyDescent="0.35">
      <c r="I167308" s="4"/>
      <c r="J167308" s="4"/>
    </row>
    <row r="167309" spans="9:10" x14ac:dyDescent="0.35">
      <c r="I167309" s="4"/>
      <c r="J167309" s="4"/>
    </row>
    <row r="167310" spans="9:10" x14ac:dyDescent="0.35">
      <c r="I167310" s="4"/>
      <c r="J167310" s="4"/>
    </row>
    <row r="167311" spans="9:10" x14ac:dyDescent="0.35">
      <c r="I167311" s="4"/>
      <c r="J167311" s="4"/>
    </row>
    <row r="167312" spans="9:10" x14ac:dyDescent="0.35">
      <c r="I167312" s="4"/>
      <c r="J167312" s="4"/>
    </row>
    <row r="167313" spans="9:10" x14ac:dyDescent="0.35">
      <c r="I167313" s="4"/>
      <c r="J167313" s="4"/>
    </row>
    <row r="167314" spans="9:10" x14ac:dyDescent="0.35">
      <c r="I167314" s="4"/>
      <c r="J167314" s="4"/>
    </row>
    <row r="167315" spans="9:10" x14ac:dyDescent="0.35">
      <c r="I167315" s="4"/>
      <c r="J167315" s="4"/>
    </row>
    <row r="167316" spans="9:10" x14ac:dyDescent="0.35">
      <c r="I167316" s="4"/>
      <c r="J167316" s="4"/>
    </row>
    <row r="167317" spans="9:10" x14ac:dyDescent="0.35">
      <c r="I167317" s="4"/>
      <c r="J167317" s="4"/>
    </row>
    <row r="167318" spans="9:10" x14ac:dyDescent="0.35">
      <c r="I167318" s="4"/>
      <c r="J167318" s="4"/>
    </row>
    <row r="167319" spans="9:10" x14ac:dyDescent="0.35">
      <c r="I167319" s="4"/>
      <c r="J167319" s="4"/>
    </row>
    <row r="167320" spans="9:10" x14ac:dyDescent="0.35">
      <c r="I167320" s="4"/>
      <c r="J167320" s="4"/>
    </row>
    <row r="167321" spans="9:10" x14ac:dyDescent="0.35">
      <c r="I167321" s="4"/>
      <c r="J167321" s="4"/>
    </row>
    <row r="167322" spans="9:10" x14ac:dyDescent="0.35">
      <c r="I167322" s="4"/>
      <c r="J167322" s="4"/>
    </row>
    <row r="167323" spans="9:10" x14ac:dyDescent="0.35">
      <c r="I167323" s="4"/>
      <c r="J167323" s="4"/>
    </row>
    <row r="167324" spans="9:10" x14ac:dyDescent="0.35">
      <c r="I167324" s="4"/>
      <c r="J167324" s="4"/>
    </row>
    <row r="167325" spans="9:10" x14ac:dyDescent="0.35">
      <c r="I167325" s="4"/>
      <c r="J167325" s="4"/>
    </row>
    <row r="167326" spans="9:10" x14ac:dyDescent="0.35">
      <c r="I167326" s="4"/>
      <c r="J167326" s="4"/>
    </row>
    <row r="167327" spans="9:10" x14ac:dyDescent="0.35">
      <c r="I167327" s="4"/>
      <c r="J167327" s="4"/>
    </row>
    <row r="167328" spans="9:10" x14ac:dyDescent="0.35">
      <c r="I167328" s="4"/>
      <c r="J167328" s="4"/>
    </row>
    <row r="167329" spans="9:10" x14ac:dyDescent="0.35">
      <c r="I167329" s="4"/>
      <c r="J167329" s="4"/>
    </row>
    <row r="167330" spans="9:10" x14ac:dyDescent="0.35">
      <c r="I167330" s="4"/>
      <c r="J167330" s="4"/>
    </row>
    <row r="167331" spans="9:10" x14ac:dyDescent="0.35">
      <c r="I167331" s="4"/>
      <c r="J167331" s="4"/>
    </row>
    <row r="167332" spans="9:10" x14ac:dyDescent="0.35">
      <c r="I167332" s="4"/>
      <c r="J167332" s="4"/>
    </row>
    <row r="167333" spans="9:10" x14ac:dyDescent="0.35">
      <c r="I167333" s="4"/>
      <c r="J167333" s="4"/>
    </row>
    <row r="167334" spans="9:10" x14ac:dyDescent="0.35">
      <c r="I167334" s="4"/>
      <c r="J167334" s="4"/>
    </row>
    <row r="167335" spans="9:10" x14ac:dyDescent="0.35">
      <c r="I167335" s="4"/>
      <c r="J167335" s="4"/>
    </row>
    <row r="167336" spans="9:10" x14ac:dyDescent="0.35">
      <c r="I167336" s="4"/>
      <c r="J167336" s="4"/>
    </row>
    <row r="167337" spans="9:10" x14ac:dyDescent="0.35">
      <c r="I167337" s="4"/>
      <c r="J167337" s="4"/>
    </row>
    <row r="167338" spans="9:10" x14ac:dyDescent="0.35">
      <c r="I167338" s="4"/>
      <c r="J167338" s="4"/>
    </row>
    <row r="167339" spans="9:10" x14ac:dyDescent="0.35">
      <c r="I167339" s="4"/>
      <c r="J167339" s="4"/>
    </row>
    <row r="167340" spans="9:10" x14ac:dyDescent="0.35">
      <c r="I167340" s="4"/>
      <c r="J167340" s="4"/>
    </row>
    <row r="167341" spans="9:10" x14ac:dyDescent="0.35">
      <c r="I167341" s="4"/>
      <c r="J167341" s="4"/>
    </row>
    <row r="167342" spans="9:10" x14ac:dyDescent="0.35">
      <c r="I167342" s="4"/>
      <c r="J167342" s="4"/>
    </row>
    <row r="167343" spans="9:10" x14ac:dyDescent="0.35">
      <c r="I167343" s="4"/>
      <c r="J167343" s="4"/>
    </row>
    <row r="167344" spans="9:10" x14ac:dyDescent="0.35">
      <c r="I167344" s="4"/>
      <c r="J167344" s="4"/>
    </row>
    <row r="167345" spans="9:10" x14ac:dyDescent="0.35">
      <c r="I167345" s="4"/>
      <c r="J167345" s="4"/>
    </row>
    <row r="167346" spans="9:10" x14ac:dyDescent="0.35">
      <c r="I167346" s="4"/>
      <c r="J167346" s="4"/>
    </row>
    <row r="167347" spans="9:10" x14ac:dyDescent="0.35">
      <c r="I167347" s="4"/>
      <c r="J167347" s="4"/>
    </row>
    <row r="167348" spans="9:10" x14ac:dyDescent="0.35">
      <c r="I167348" s="4"/>
      <c r="J167348" s="4"/>
    </row>
    <row r="167349" spans="9:10" x14ac:dyDescent="0.35">
      <c r="I167349" s="4"/>
      <c r="J167349" s="4"/>
    </row>
    <row r="167350" spans="9:10" x14ac:dyDescent="0.35">
      <c r="I167350" s="4"/>
      <c r="J167350" s="4"/>
    </row>
    <row r="167351" spans="9:10" x14ac:dyDescent="0.35">
      <c r="I167351" s="4"/>
      <c r="J167351" s="4"/>
    </row>
    <row r="167352" spans="9:10" x14ac:dyDescent="0.35">
      <c r="I167352" s="4"/>
      <c r="J167352" s="4"/>
    </row>
    <row r="167353" spans="9:10" x14ac:dyDescent="0.35">
      <c r="I167353" s="4"/>
      <c r="J167353" s="4"/>
    </row>
    <row r="167354" spans="9:10" x14ac:dyDescent="0.35">
      <c r="I167354" s="4"/>
      <c r="J167354" s="4"/>
    </row>
    <row r="167355" spans="9:10" x14ac:dyDescent="0.35">
      <c r="I167355" s="4"/>
      <c r="J167355" s="4"/>
    </row>
    <row r="167356" spans="9:10" x14ac:dyDescent="0.35">
      <c r="I167356" s="4"/>
      <c r="J167356" s="4"/>
    </row>
    <row r="167357" spans="9:10" x14ac:dyDescent="0.35">
      <c r="I167357" s="4"/>
      <c r="J167357" s="4"/>
    </row>
    <row r="167358" spans="9:10" x14ac:dyDescent="0.35">
      <c r="I167358" s="4"/>
      <c r="J167358" s="4"/>
    </row>
    <row r="167359" spans="9:10" x14ac:dyDescent="0.35">
      <c r="I167359" s="4"/>
      <c r="J167359" s="4"/>
    </row>
    <row r="167360" spans="9:10" x14ac:dyDescent="0.35">
      <c r="I167360" s="4"/>
      <c r="J167360" s="4"/>
    </row>
    <row r="167361" spans="9:10" x14ac:dyDescent="0.35">
      <c r="I167361" s="4"/>
      <c r="J167361" s="4"/>
    </row>
    <row r="167362" spans="9:10" x14ac:dyDescent="0.35">
      <c r="I167362" s="4"/>
      <c r="J167362" s="4"/>
    </row>
    <row r="167363" spans="9:10" x14ac:dyDescent="0.35">
      <c r="I167363" s="4"/>
      <c r="J167363" s="4"/>
    </row>
    <row r="167364" spans="9:10" x14ac:dyDescent="0.35">
      <c r="I167364" s="4"/>
      <c r="J167364" s="4"/>
    </row>
    <row r="167365" spans="9:10" x14ac:dyDescent="0.35">
      <c r="I167365" s="4"/>
      <c r="J167365" s="4"/>
    </row>
    <row r="167366" spans="9:10" x14ac:dyDescent="0.35">
      <c r="I167366" s="4"/>
      <c r="J167366" s="4"/>
    </row>
    <row r="167367" spans="9:10" x14ac:dyDescent="0.35">
      <c r="I167367" s="4"/>
      <c r="J167367" s="4"/>
    </row>
    <row r="167368" spans="9:10" x14ac:dyDescent="0.35">
      <c r="I167368" s="4"/>
      <c r="J167368" s="4"/>
    </row>
    <row r="167369" spans="9:10" x14ac:dyDescent="0.35">
      <c r="I167369" s="4"/>
      <c r="J167369" s="4"/>
    </row>
    <row r="167370" spans="9:10" x14ac:dyDescent="0.35">
      <c r="I167370" s="4"/>
      <c r="J167370" s="4"/>
    </row>
    <row r="167371" spans="9:10" x14ac:dyDescent="0.35">
      <c r="I167371" s="4"/>
      <c r="J167371" s="4"/>
    </row>
    <row r="167372" spans="9:10" x14ac:dyDescent="0.35">
      <c r="I167372" s="4"/>
      <c r="J167372" s="4"/>
    </row>
    <row r="167373" spans="9:10" x14ac:dyDescent="0.35">
      <c r="I167373" s="4"/>
      <c r="J167373" s="4"/>
    </row>
    <row r="167374" spans="9:10" x14ac:dyDescent="0.35">
      <c r="I167374" s="4"/>
      <c r="J167374" s="4"/>
    </row>
    <row r="167375" spans="9:10" x14ac:dyDescent="0.35">
      <c r="I167375" s="4"/>
      <c r="J167375" s="4"/>
    </row>
    <row r="167376" spans="9:10" x14ac:dyDescent="0.35">
      <c r="I167376" s="4"/>
      <c r="J167376" s="4"/>
    </row>
    <row r="167377" spans="9:10" x14ac:dyDescent="0.35">
      <c r="I167377" s="4"/>
      <c r="J167377" s="4"/>
    </row>
    <row r="167378" spans="9:10" x14ac:dyDescent="0.35">
      <c r="I167378" s="4"/>
      <c r="J167378" s="4"/>
    </row>
    <row r="167379" spans="9:10" x14ac:dyDescent="0.35">
      <c r="I167379" s="4"/>
      <c r="J167379" s="4"/>
    </row>
    <row r="167380" spans="9:10" x14ac:dyDescent="0.35">
      <c r="I167380" s="4"/>
      <c r="J167380" s="4"/>
    </row>
    <row r="167381" spans="9:10" x14ac:dyDescent="0.35">
      <c r="I167381" s="4"/>
      <c r="J167381" s="4"/>
    </row>
    <row r="167382" spans="9:10" x14ac:dyDescent="0.35">
      <c r="I167382" s="4"/>
      <c r="J167382" s="4"/>
    </row>
    <row r="167383" spans="9:10" x14ac:dyDescent="0.35">
      <c r="I167383" s="4"/>
      <c r="J167383" s="4"/>
    </row>
    <row r="167384" spans="9:10" x14ac:dyDescent="0.35">
      <c r="I167384" s="4"/>
      <c r="J167384" s="4"/>
    </row>
    <row r="167385" spans="9:10" x14ac:dyDescent="0.35">
      <c r="I167385" s="4"/>
      <c r="J167385" s="4"/>
    </row>
    <row r="167386" spans="9:10" x14ac:dyDescent="0.35">
      <c r="I167386" s="4"/>
      <c r="J167386" s="4"/>
    </row>
    <row r="167387" spans="9:10" x14ac:dyDescent="0.35">
      <c r="I167387" s="4"/>
      <c r="J167387" s="4"/>
    </row>
    <row r="167388" spans="9:10" x14ac:dyDescent="0.35">
      <c r="I167388" s="4"/>
      <c r="J167388" s="4"/>
    </row>
    <row r="167389" spans="9:10" x14ac:dyDescent="0.35">
      <c r="I167389" s="4"/>
      <c r="J167389" s="4"/>
    </row>
    <row r="167390" spans="9:10" x14ac:dyDescent="0.35">
      <c r="I167390" s="4"/>
      <c r="J167390" s="4"/>
    </row>
    <row r="167391" spans="9:10" x14ac:dyDescent="0.35">
      <c r="I167391" s="4"/>
      <c r="J167391" s="4"/>
    </row>
    <row r="167392" spans="9:10" x14ac:dyDescent="0.35">
      <c r="I167392" s="4"/>
      <c r="J167392" s="4"/>
    </row>
    <row r="167393" spans="9:10" x14ac:dyDescent="0.35">
      <c r="I167393" s="4"/>
      <c r="J167393" s="4"/>
    </row>
    <row r="167394" spans="9:10" x14ac:dyDescent="0.35">
      <c r="I167394" s="4"/>
      <c r="J167394" s="4"/>
    </row>
    <row r="167395" spans="9:10" x14ac:dyDescent="0.35">
      <c r="I167395" s="4"/>
      <c r="J167395" s="4"/>
    </row>
    <row r="167396" spans="9:10" x14ac:dyDescent="0.35">
      <c r="I167396" s="4"/>
      <c r="J167396" s="4"/>
    </row>
    <row r="167397" spans="9:10" x14ac:dyDescent="0.35">
      <c r="I167397" s="4"/>
      <c r="J167397" s="4"/>
    </row>
    <row r="167398" spans="9:10" x14ac:dyDescent="0.35">
      <c r="I167398" s="4"/>
      <c r="J167398" s="4"/>
    </row>
    <row r="167399" spans="9:10" x14ac:dyDescent="0.35">
      <c r="I167399" s="4"/>
      <c r="J167399" s="4"/>
    </row>
    <row r="167400" spans="9:10" x14ac:dyDescent="0.35">
      <c r="I167400" s="4"/>
      <c r="J167400" s="4"/>
    </row>
    <row r="167401" spans="9:10" x14ac:dyDescent="0.35">
      <c r="I167401" s="4"/>
      <c r="J167401" s="4"/>
    </row>
    <row r="167402" spans="9:10" x14ac:dyDescent="0.35">
      <c r="I167402" s="4"/>
      <c r="J167402" s="4"/>
    </row>
    <row r="167403" spans="9:10" x14ac:dyDescent="0.35">
      <c r="I167403" s="4"/>
      <c r="J167403" s="4"/>
    </row>
    <row r="167404" spans="9:10" x14ac:dyDescent="0.35">
      <c r="I167404" s="4"/>
      <c r="J167404" s="4"/>
    </row>
    <row r="167405" spans="9:10" x14ac:dyDescent="0.35">
      <c r="I167405" s="4"/>
      <c r="J167405" s="4"/>
    </row>
    <row r="167406" spans="9:10" x14ac:dyDescent="0.35">
      <c r="I167406" s="4"/>
      <c r="J167406" s="4"/>
    </row>
    <row r="167407" spans="9:10" x14ac:dyDescent="0.35">
      <c r="I167407" s="4"/>
      <c r="J167407" s="4"/>
    </row>
    <row r="167408" spans="9:10" x14ac:dyDescent="0.35">
      <c r="I167408" s="4"/>
      <c r="J167408" s="4"/>
    </row>
    <row r="167409" spans="9:10" x14ac:dyDescent="0.35">
      <c r="I167409" s="4"/>
      <c r="J167409" s="4"/>
    </row>
    <row r="167410" spans="9:10" x14ac:dyDescent="0.35">
      <c r="I167410" s="4"/>
      <c r="J167410" s="4"/>
    </row>
    <row r="167411" spans="9:10" x14ac:dyDescent="0.35">
      <c r="I167411" s="4"/>
      <c r="J167411" s="4"/>
    </row>
    <row r="167412" spans="9:10" x14ac:dyDescent="0.35">
      <c r="I167412" s="4"/>
      <c r="J167412" s="4"/>
    </row>
    <row r="167413" spans="9:10" x14ac:dyDescent="0.35">
      <c r="I167413" s="4"/>
      <c r="J167413" s="4"/>
    </row>
    <row r="167414" spans="9:10" x14ac:dyDescent="0.35">
      <c r="I167414" s="4"/>
      <c r="J167414" s="4"/>
    </row>
    <row r="167415" spans="9:10" x14ac:dyDescent="0.35">
      <c r="I167415" s="4"/>
      <c r="J167415" s="4"/>
    </row>
    <row r="167416" spans="9:10" x14ac:dyDescent="0.35">
      <c r="I167416" s="4"/>
      <c r="J167416" s="4"/>
    </row>
    <row r="167417" spans="9:10" x14ac:dyDescent="0.35">
      <c r="I167417" s="4"/>
      <c r="J167417" s="4"/>
    </row>
    <row r="167418" spans="9:10" x14ac:dyDescent="0.35">
      <c r="I167418" s="4"/>
      <c r="J167418" s="4"/>
    </row>
    <row r="167419" spans="9:10" x14ac:dyDescent="0.35">
      <c r="I167419" s="4"/>
      <c r="J167419" s="4"/>
    </row>
    <row r="167420" spans="9:10" x14ac:dyDescent="0.35">
      <c r="I167420" s="4"/>
      <c r="J167420" s="4"/>
    </row>
    <row r="167421" spans="9:10" x14ac:dyDescent="0.35">
      <c r="I167421" s="4"/>
      <c r="J167421" s="4"/>
    </row>
    <row r="167422" spans="9:10" x14ac:dyDescent="0.35">
      <c r="I167422" s="4"/>
      <c r="J167422" s="4"/>
    </row>
    <row r="167423" spans="9:10" x14ac:dyDescent="0.35">
      <c r="I167423" s="4"/>
      <c r="J167423" s="4"/>
    </row>
    <row r="167424" spans="9:10" x14ac:dyDescent="0.35">
      <c r="I167424" s="4"/>
      <c r="J167424" s="4"/>
    </row>
    <row r="167425" spans="9:10" x14ac:dyDescent="0.35">
      <c r="I167425" s="4"/>
      <c r="J167425" s="4"/>
    </row>
    <row r="167426" spans="9:10" x14ac:dyDescent="0.35">
      <c r="I167426" s="4"/>
      <c r="J167426" s="4"/>
    </row>
    <row r="167427" spans="9:10" x14ac:dyDescent="0.35">
      <c r="I167427" s="4"/>
      <c r="J167427" s="4"/>
    </row>
    <row r="167428" spans="9:10" x14ac:dyDescent="0.35">
      <c r="I167428" s="4"/>
      <c r="J167428" s="4"/>
    </row>
    <row r="167429" spans="9:10" x14ac:dyDescent="0.35">
      <c r="I167429" s="4"/>
      <c r="J167429" s="4"/>
    </row>
    <row r="167430" spans="9:10" x14ac:dyDescent="0.35">
      <c r="I167430" s="4"/>
      <c r="J167430" s="4"/>
    </row>
    <row r="167431" spans="9:10" x14ac:dyDescent="0.35">
      <c r="I167431" s="4"/>
      <c r="J167431" s="4"/>
    </row>
    <row r="167432" spans="9:10" x14ac:dyDescent="0.35">
      <c r="I167432" s="4"/>
      <c r="J167432" s="4"/>
    </row>
    <row r="167433" spans="9:10" x14ac:dyDescent="0.35">
      <c r="I167433" s="4"/>
      <c r="J167433" s="4"/>
    </row>
    <row r="167434" spans="9:10" x14ac:dyDescent="0.35">
      <c r="I167434" s="4"/>
      <c r="J167434" s="4"/>
    </row>
    <row r="167435" spans="9:10" x14ac:dyDescent="0.35">
      <c r="I167435" s="4"/>
      <c r="J167435" s="4"/>
    </row>
    <row r="167436" spans="9:10" x14ac:dyDescent="0.35">
      <c r="I167436" s="4"/>
      <c r="J167436" s="4"/>
    </row>
    <row r="167437" spans="9:10" x14ac:dyDescent="0.35">
      <c r="I167437" s="4"/>
      <c r="J167437" s="4"/>
    </row>
    <row r="167438" spans="9:10" x14ac:dyDescent="0.35">
      <c r="I167438" s="4"/>
      <c r="J167438" s="4"/>
    </row>
    <row r="167439" spans="9:10" x14ac:dyDescent="0.35">
      <c r="I167439" s="4"/>
      <c r="J167439" s="4"/>
    </row>
    <row r="167440" spans="9:10" x14ac:dyDescent="0.35">
      <c r="I167440" s="4"/>
      <c r="J167440" s="4"/>
    </row>
    <row r="167441" spans="9:10" x14ac:dyDescent="0.35">
      <c r="I167441" s="4"/>
      <c r="J167441" s="4"/>
    </row>
    <row r="167442" spans="9:10" x14ac:dyDescent="0.35">
      <c r="I167442" s="4"/>
      <c r="J167442" s="4"/>
    </row>
    <row r="167443" spans="9:10" x14ac:dyDescent="0.35">
      <c r="I167443" s="4"/>
      <c r="J167443" s="4"/>
    </row>
    <row r="167444" spans="9:10" x14ac:dyDescent="0.35">
      <c r="I167444" s="4"/>
      <c r="J167444" s="4"/>
    </row>
    <row r="167445" spans="9:10" x14ac:dyDescent="0.35">
      <c r="I167445" s="4"/>
      <c r="J167445" s="4"/>
    </row>
    <row r="167446" spans="9:10" x14ac:dyDescent="0.35">
      <c r="I167446" s="4"/>
      <c r="J167446" s="4"/>
    </row>
    <row r="167447" spans="9:10" x14ac:dyDescent="0.35">
      <c r="I167447" s="4"/>
      <c r="J167447" s="4"/>
    </row>
    <row r="167448" spans="9:10" x14ac:dyDescent="0.35">
      <c r="I167448" s="4"/>
      <c r="J167448" s="4"/>
    </row>
    <row r="167449" spans="9:10" x14ac:dyDescent="0.35">
      <c r="I167449" s="4"/>
      <c r="J167449" s="4"/>
    </row>
    <row r="167450" spans="9:10" x14ac:dyDescent="0.35">
      <c r="I167450" s="4"/>
      <c r="J167450" s="4"/>
    </row>
    <row r="167451" spans="9:10" x14ac:dyDescent="0.35">
      <c r="I167451" s="4"/>
      <c r="J167451" s="4"/>
    </row>
    <row r="167452" spans="9:10" x14ac:dyDescent="0.35">
      <c r="I167452" s="4"/>
      <c r="J167452" s="4"/>
    </row>
    <row r="167453" spans="9:10" x14ac:dyDescent="0.35">
      <c r="I167453" s="4"/>
      <c r="J167453" s="4"/>
    </row>
    <row r="167454" spans="9:10" x14ac:dyDescent="0.35">
      <c r="I167454" s="4"/>
      <c r="J167454" s="4"/>
    </row>
    <row r="167455" spans="9:10" x14ac:dyDescent="0.35">
      <c r="I167455" s="4"/>
      <c r="J167455" s="4"/>
    </row>
    <row r="167456" spans="9:10" x14ac:dyDescent="0.35">
      <c r="I167456" s="4"/>
      <c r="J167456" s="4"/>
    </row>
    <row r="167457" spans="9:10" x14ac:dyDescent="0.35">
      <c r="I167457" s="4"/>
      <c r="J167457" s="4"/>
    </row>
    <row r="167458" spans="9:10" x14ac:dyDescent="0.35">
      <c r="I167458" s="4"/>
      <c r="J167458" s="4"/>
    </row>
    <row r="167459" spans="9:10" x14ac:dyDescent="0.35">
      <c r="I167459" s="4"/>
      <c r="J167459" s="4"/>
    </row>
    <row r="167460" spans="9:10" x14ac:dyDescent="0.35">
      <c r="I167460" s="4"/>
      <c r="J167460" s="4"/>
    </row>
    <row r="167461" spans="9:10" x14ac:dyDescent="0.35">
      <c r="I167461" s="4"/>
      <c r="J167461" s="4"/>
    </row>
    <row r="167462" spans="9:10" x14ac:dyDescent="0.35">
      <c r="I167462" s="4"/>
      <c r="J167462" s="4"/>
    </row>
    <row r="167463" spans="9:10" x14ac:dyDescent="0.35">
      <c r="I167463" s="4"/>
      <c r="J167463" s="4"/>
    </row>
    <row r="167464" spans="9:10" x14ac:dyDescent="0.35">
      <c r="I167464" s="4"/>
      <c r="J167464" s="4"/>
    </row>
    <row r="167465" spans="9:10" x14ac:dyDescent="0.35">
      <c r="I167465" s="4"/>
      <c r="J167465" s="4"/>
    </row>
    <row r="167466" spans="9:10" x14ac:dyDescent="0.35">
      <c r="I167466" s="4"/>
      <c r="J167466" s="4"/>
    </row>
    <row r="167467" spans="9:10" x14ac:dyDescent="0.35">
      <c r="I167467" s="4"/>
      <c r="J167467" s="4"/>
    </row>
    <row r="167468" spans="9:10" x14ac:dyDescent="0.35">
      <c r="I167468" s="4"/>
      <c r="J167468" s="4"/>
    </row>
    <row r="167469" spans="9:10" x14ac:dyDescent="0.35">
      <c r="I167469" s="4"/>
      <c r="J167469" s="4"/>
    </row>
    <row r="167470" spans="9:10" x14ac:dyDescent="0.35">
      <c r="I167470" s="4"/>
      <c r="J167470" s="4"/>
    </row>
    <row r="167471" spans="9:10" x14ac:dyDescent="0.35">
      <c r="I167471" s="4"/>
      <c r="J167471" s="4"/>
    </row>
    <row r="167472" spans="9:10" x14ac:dyDescent="0.35">
      <c r="I167472" s="4"/>
      <c r="J167472" s="4"/>
    </row>
    <row r="167473" spans="9:10" x14ac:dyDescent="0.35">
      <c r="I167473" s="4"/>
      <c r="J167473" s="4"/>
    </row>
    <row r="167474" spans="9:10" x14ac:dyDescent="0.35">
      <c r="I167474" s="4"/>
      <c r="J167474" s="4"/>
    </row>
    <row r="167475" spans="9:10" x14ac:dyDescent="0.35">
      <c r="I167475" s="4"/>
      <c r="J167475" s="4"/>
    </row>
    <row r="167476" spans="9:10" x14ac:dyDescent="0.35">
      <c r="I167476" s="4"/>
      <c r="J167476" s="4"/>
    </row>
    <row r="167477" spans="9:10" x14ac:dyDescent="0.35">
      <c r="I167477" s="4"/>
      <c r="J167477" s="4"/>
    </row>
    <row r="167478" spans="9:10" x14ac:dyDescent="0.35">
      <c r="I167478" s="4"/>
      <c r="J167478" s="4"/>
    </row>
    <row r="167479" spans="9:10" x14ac:dyDescent="0.35">
      <c r="I167479" s="4"/>
      <c r="J167479" s="4"/>
    </row>
    <row r="167480" spans="9:10" x14ac:dyDescent="0.35">
      <c r="I167480" s="4"/>
      <c r="J167480" s="4"/>
    </row>
    <row r="167481" spans="9:10" x14ac:dyDescent="0.35">
      <c r="I167481" s="4"/>
      <c r="J167481" s="4"/>
    </row>
    <row r="167482" spans="9:10" x14ac:dyDescent="0.35">
      <c r="I167482" s="4"/>
      <c r="J167482" s="4"/>
    </row>
    <row r="167483" spans="9:10" x14ac:dyDescent="0.35">
      <c r="I167483" s="4"/>
      <c r="J167483" s="4"/>
    </row>
    <row r="167484" spans="9:10" x14ac:dyDescent="0.35">
      <c r="I167484" s="4"/>
      <c r="J167484" s="4"/>
    </row>
    <row r="167485" spans="9:10" x14ac:dyDescent="0.35">
      <c r="I167485" s="4"/>
      <c r="J167485" s="4"/>
    </row>
    <row r="167486" spans="9:10" x14ac:dyDescent="0.35">
      <c r="I167486" s="4"/>
      <c r="J167486" s="4"/>
    </row>
    <row r="167487" spans="9:10" x14ac:dyDescent="0.35">
      <c r="I167487" s="4"/>
      <c r="J167487" s="4"/>
    </row>
    <row r="167488" spans="9:10" x14ac:dyDescent="0.35">
      <c r="I167488" s="4"/>
      <c r="J167488" s="4"/>
    </row>
    <row r="167489" spans="9:10" x14ac:dyDescent="0.35">
      <c r="I167489" s="4"/>
      <c r="J167489" s="4"/>
    </row>
    <row r="167490" spans="9:10" x14ac:dyDescent="0.35">
      <c r="I167490" s="4"/>
      <c r="J167490" s="4"/>
    </row>
    <row r="167491" spans="9:10" x14ac:dyDescent="0.35">
      <c r="I167491" s="4"/>
      <c r="J167491" s="4"/>
    </row>
    <row r="167492" spans="9:10" x14ac:dyDescent="0.35">
      <c r="I167492" s="4"/>
      <c r="J167492" s="4"/>
    </row>
    <row r="167493" spans="9:10" x14ac:dyDescent="0.35">
      <c r="I167493" s="4"/>
      <c r="J167493" s="4"/>
    </row>
    <row r="167494" spans="9:10" x14ac:dyDescent="0.35">
      <c r="I167494" s="4"/>
      <c r="J167494" s="4"/>
    </row>
    <row r="167495" spans="9:10" x14ac:dyDescent="0.35">
      <c r="I167495" s="4"/>
      <c r="J167495" s="4"/>
    </row>
    <row r="167496" spans="9:10" x14ac:dyDescent="0.35">
      <c r="I167496" s="4"/>
      <c r="J167496" s="4"/>
    </row>
    <row r="167497" spans="9:10" x14ac:dyDescent="0.35">
      <c r="I167497" s="4"/>
      <c r="J167497" s="4"/>
    </row>
    <row r="167498" spans="9:10" x14ac:dyDescent="0.35">
      <c r="I167498" s="4"/>
      <c r="J167498" s="4"/>
    </row>
    <row r="167499" spans="9:10" x14ac:dyDescent="0.35">
      <c r="I167499" s="4"/>
      <c r="J167499" s="4"/>
    </row>
    <row r="167500" spans="9:10" x14ac:dyDescent="0.35">
      <c r="I167500" s="4"/>
      <c r="J167500" s="4"/>
    </row>
    <row r="167501" spans="9:10" x14ac:dyDescent="0.35">
      <c r="I167501" s="4"/>
      <c r="J167501" s="4"/>
    </row>
    <row r="167502" spans="9:10" x14ac:dyDescent="0.35">
      <c r="I167502" s="4"/>
      <c r="J167502" s="4"/>
    </row>
    <row r="167503" spans="9:10" x14ac:dyDescent="0.35">
      <c r="I167503" s="4"/>
      <c r="J167503" s="4"/>
    </row>
    <row r="167504" spans="9:10" x14ac:dyDescent="0.35">
      <c r="I167504" s="4"/>
      <c r="J167504" s="4"/>
    </row>
    <row r="167505" spans="9:10" x14ac:dyDescent="0.35">
      <c r="I167505" s="4"/>
      <c r="J167505" s="4"/>
    </row>
    <row r="167506" spans="9:10" x14ac:dyDescent="0.35">
      <c r="I167506" s="4"/>
      <c r="J167506" s="4"/>
    </row>
    <row r="167507" spans="9:10" x14ac:dyDescent="0.35">
      <c r="I167507" s="4"/>
      <c r="J167507" s="4"/>
    </row>
    <row r="167508" spans="9:10" x14ac:dyDescent="0.35">
      <c r="I167508" s="4"/>
      <c r="J167508" s="4"/>
    </row>
    <row r="167509" spans="9:10" x14ac:dyDescent="0.35">
      <c r="I167509" s="4"/>
      <c r="J167509" s="4"/>
    </row>
    <row r="167510" spans="9:10" x14ac:dyDescent="0.35">
      <c r="I167510" s="4"/>
      <c r="J167510" s="4"/>
    </row>
    <row r="167511" spans="9:10" x14ac:dyDescent="0.35">
      <c r="I167511" s="4"/>
      <c r="J167511" s="4"/>
    </row>
    <row r="167512" spans="9:10" x14ac:dyDescent="0.35">
      <c r="I167512" s="4"/>
      <c r="J167512" s="4"/>
    </row>
    <row r="167513" spans="9:10" x14ac:dyDescent="0.35">
      <c r="I167513" s="4"/>
      <c r="J167513" s="4"/>
    </row>
    <row r="167514" spans="9:10" x14ac:dyDescent="0.35">
      <c r="I167514" s="4"/>
      <c r="J167514" s="4"/>
    </row>
    <row r="167515" spans="9:10" x14ac:dyDescent="0.35">
      <c r="I167515" s="4"/>
      <c r="J167515" s="4"/>
    </row>
    <row r="167516" spans="9:10" x14ac:dyDescent="0.35">
      <c r="I167516" s="4"/>
      <c r="J167516" s="4"/>
    </row>
    <row r="167517" spans="9:10" x14ac:dyDescent="0.35">
      <c r="I167517" s="4"/>
      <c r="J167517" s="4"/>
    </row>
    <row r="167518" spans="9:10" x14ac:dyDescent="0.35">
      <c r="I167518" s="4"/>
      <c r="J167518" s="4"/>
    </row>
    <row r="167519" spans="9:10" x14ac:dyDescent="0.35">
      <c r="I167519" s="4"/>
      <c r="J167519" s="4"/>
    </row>
    <row r="167520" spans="9:10" x14ac:dyDescent="0.35">
      <c r="I167520" s="4"/>
      <c r="J167520" s="4"/>
    </row>
    <row r="167521" spans="9:10" x14ac:dyDescent="0.35">
      <c r="I167521" s="4"/>
      <c r="J167521" s="4"/>
    </row>
    <row r="167522" spans="9:10" x14ac:dyDescent="0.35">
      <c r="I167522" s="4"/>
      <c r="J167522" s="4"/>
    </row>
    <row r="167523" spans="9:10" x14ac:dyDescent="0.35">
      <c r="I167523" s="4"/>
      <c r="J167523" s="4"/>
    </row>
    <row r="167524" spans="9:10" x14ac:dyDescent="0.35">
      <c r="I167524" s="4"/>
      <c r="J167524" s="4"/>
    </row>
    <row r="167525" spans="9:10" x14ac:dyDescent="0.35">
      <c r="I167525" s="4"/>
      <c r="J167525" s="4"/>
    </row>
    <row r="167526" spans="9:10" x14ac:dyDescent="0.35">
      <c r="I167526" s="4"/>
      <c r="J167526" s="4"/>
    </row>
    <row r="167527" spans="9:10" x14ac:dyDescent="0.35">
      <c r="I167527" s="4"/>
      <c r="J167527" s="4"/>
    </row>
    <row r="167528" spans="9:10" x14ac:dyDescent="0.35">
      <c r="I167528" s="4"/>
      <c r="J167528" s="4"/>
    </row>
    <row r="167529" spans="9:10" x14ac:dyDescent="0.35">
      <c r="I167529" s="4"/>
      <c r="J167529" s="4"/>
    </row>
    <row r="167530" spans="9:10" x14ac:dyDescent="0.35">
      <c r="I167530" s="4"/>
      <c r="J167530" s="4"/>
    </row>
    <row r="167531" spans="9:10" x14ac:dyDescent="0.35">
      <c r="I167531" s="4"/>
      <c r="J167531" s="4"/>
    </row>
    <row r="167532" spans="9:10" x14ac:dyDescent="0.35">
      <c r="I167532" s="4"/>
      <c r="J167532" s="4"/>
    </row>
    <row r="167533" spans="9:10" x14ac:dyDescent="0.35">
      <c r="I167533" s="4"/>
      <c r="J167533" s="4"/>
    </row>
    <row r="167534" spans="9:10" x14ac:dyDescent="0.35">
      <c r="I167534" s="4"/>
      <c r="J167534" s="4"/>
    </row>
    <row r="167535" spans="9:10" x14ac:dyDescent="0.35">
      <c r="I167535" s="4"/>
      <c r="J167535" s="4"/>
    </row>
    <row r="167536" spans="9:10" x14ac:dyDescent="0.35">
      <c r="I167536" s="4"/>
      <c r="J167536" s="4"/>
    </row>
    <row r="167537" spans="9:10" x14ac:dyDescent="0.35">
      <c r="I167537" s="4"/>
      <c r="J167537" s="4"/>
    </row>
    <row r="167538" spans="9:10" x14ac:dyDescent="0.35">
      <c r="I167538" s="4"/>
      <c r="J167538" s="4"/>
    </row>
    <row r="167539" spans="9:10" x14ac:dyDescent="0.35">
      <c r="I167539" s="4"/>
      <c r="J167539" s="4"/>
    </row>
    <row r="167540" spans="9:10" x14ac:dyDescent="0.35">
      <c r="I167540" s="4"/>
      <c r="J167540" s="4"/>
    </row>
    <row r="167541" spans="9:10" x14ac:dyDescent="0.35">
      <c r="I167541" s="4"/>
      <c r="J167541" s="4"/>
    </row>
    <row r="167542" spans="9:10" x14ac:dyDescent="0.35">
      <c r="I167542" s="4"/>
      <c r="J167542" s="4"/>
    </row>
    <row r="167543" spans="9:10" x14ac:dyDescent="0.35">
      <c r="I167543" s="4"/>
      <c r="J167543" s="4"/>
    </row>
    <row r="167544" spans="9:10" x14ac:dyDescent="0.35">
      <c r="I167544" s="4"/>
      <c r="J167544" s="4"/>
    </row>
    <row r="167545" spans="9:10" x14ac:dyDescent="0.35">
      <c r="I167545" s="4"/>
      <c r="J167545" s="4"/>
    </row>
    <row r="167546" spans="9:10" x14ac:dyDescent="0.35">
      <c r="I167546" s="4"/>
      <c r="J167546" s="4"/>
    </row>
    <row r="167547" spans="9:10" x14ac:dyDescent="0.35">
      <c r="I167547" s="4"/>
      <c r="J167547" s="4"/>
    </row>
    <row r="167548" spans="9:10" x14ac:dyDescent="0.35">
      <c r="I167548" s="4"/>
      <c r="J167548" s="4"/>
    </row>
    <row r="167549" spans="9:10" x14ac:dyDescent="0.35">
      <c r="I167549" s="4"/>
      <c r="J167549" s="4"/>
    </row>
    <row r="167550" spans="9:10" x14ac:dyDescent="0.35">
      <c r="I167550" s="4"/>
      <c r="J167550" s="4"/>
    </row>
    <row r="167551" spans="9:10" x14ac:dyDescent="0.35">
      <c r="I167551" s="4"/>
      <c r="J167551" s="4"/>
    </row>
    <row r="167552" spans="9:10" x14ac:dyDescent="0.35">
      <c r="I167552" s="4"/>
      <c r="J167552" s="4"/>
    </row>
    <row r="167553" spans="9:10" x14ac:dyDescent="0.35">
      <c r="I167553" s="4"/>
      <c r="J167553" s="4"/>
    </row>
    <row r="167554" spans="9:10" x14ac:dyDescent="0.35">
      <c r="I167554" s="4"/>
      <c r="J167554" s="4"/>
    </row>
    <row r="167555" spans="9:10" x14ac:dyDescent="0.35">
      <c r="I167555" s="4"/>
      <c r="J167555" s="4"/>
    </row>
    <row r="167556" spans="9:10" x14ac:dyDescent="0.35">
      <c r="I167556" s="4"/>
      <c r="J167556" s="4"/>
    </row>
    <row r="167557" spans="9:10" x14ac:dyDescent="0.35">
      <c r="I167557" s="4"/>
      <c r="J167557" s="4"/>
    </row>
    <row r="167558" spans="9:10" x14ac:dyDescent="0.35">
      <c r="I167558" s="4"/>
      <c r="J167558" s="4"/>
    </row>
    <row r="167559" spans="9:10" x14ac:dyDescent="0.35">
      <c r="I167559" s="4"/>
      <c r="J167559" s="4"/>
    </row>
    <row r="167560" spans="9:10" x14ac:dyDescent="0.35">
      <c r="I167560" s="4"/>
      <c r="J167560" s="4"/>
    </row>
    <row r="167561" spans="9:10" x14ac:dyDescent="0.35">
      <c r="I167561" s="4"/>
      <c r="J167561" s="4"/>
    </row>
    <row r="167562" spans="9:10" x14ac:dyDescent="0.35">
      <c r="I167562" s="4"/>
      <c r="J167562" s="4"/>
    </row>
    <row r="167563" spans="9:10" x14ac:dyDescent="0.35">
      <c r="I167563" s="4"/>
      <c r="J167563" s="4"/>
    </row>
    <row r="167564" spans="9:10" x14ac:dyDescent="0.35">
      <c r="I167564" s="4"/>
      <c r="J167564" s="4"/>
    </row>
    <row r="167565" spans="9:10" x14ac:dyDescent="0.35">
      <c r="I167565" s="4"/>
      <c r="J167565" s="4"/>
    </row>
    <row r="167566" spans="9:10" x14ac:dyDescent="0.35">
      <c r="I167566" s="4"/>
      <c r="J167566" s="4"/>
    </row>
    <row r="167567" spans="9:10" x14ac:dyDescent="0.35">
      <c r="I167567" s="4"/>
      <c r="J167567" s="4"/>
    </row>
    <row r="167568" spans="9:10" x14ac:dyDescent="0.35">
      <c r="I167568" s="4"/>
      <c r="J167568" s="4"/>
    </row>
    <row r="167569" spans="9:10" x14ac:dyDescent="0.35">
      <c r="I167569" s="4"/>
      <c r="J167569" s="4"/>
    </row>
    <row r="167570" spans="9:10" x14ac:dyDescent="0.35">
      <c r="I167570" s="4"/>
      <c r="J167570" s="4"/>
    </row>
    <row r="167571" spans="9:10" x14ac:dyDescent="0.35">
      <c r="I167571" s="4"/>
      <c r="J167571" s="4"/>
    </row>
    <row r="167572" spans="9:10" x14ac:dyDescent="0.35">
      <c r="I167572" s="4"/>
      <c r="J167572" s="4"/>
    </row>
    <row r="167573" spans="9:10" x14ac:dyDescent="0.35">
      <c r="I167573" s="4"/>
      <c r="J167573" s="4"/>
    </row>
    <row r="167574" spans="9:10" x14ac:dyDescent="0.35">
      <c r="I167574" s="4"/>
      <c r="J167574" s="4"/>
    </row>
    <row r="167575" spans="9:10" x14ac:dyDescent="0.35">
      <c r="I167575" s="4"/>
      <c r="J167575" s="4"/>
    </row>
    <row r="167576" spans="9:10" x14ac:dyDescent="0.35">
      <c r="I167576" s="4"/>
      <c r="J167576" s="4"/>
    </row>
    <row r="167577" spans="9:10" x14ac:dyDescent="0.35">
      <c r="I167577" s="4"/>
      <c r="J167577" s="4"/>
    </row>
    <row r="167578" spans="9:10" x14ac:dyDescent="0.35">
      <c r="I167578" s="4"/>
      <c r="J167578" s="4"/>
    </row>
    <row r="167579" spans="9:10" x14ac:dyDescent="0.35">
      <c r="I167579" s="4"/>
      <c r="J167579" s="4"/>
    </row>
    <row r="167580" spans="9:10" x14ac:dyDescent="0.35">
      <c r="I167580" s="4"/>
      <c r="J167580" s="4"/>
    </row>
    <row r="167581" spans="9:10" x14ac:dyDescent="0.35">
      <c r="I167581" s="4"/>
      <c r="J167581" s="4"/>
    </row>
    <row r="167582" spans="9:10" x14ac:dyDescent="0.35">
      <c r="I167582" s="4"/>
      <c r="J167582" s="4"/>
    </row>
    <row r="167583" spans="9:10" x14ac:dyDescent="0.35">
      <c r="I167583" s="4"/>
      <c r="J167583" s="4"/>
    </row>
    <row r="167584" spans="9:10" x14ac:dyDescent="0.35">
      <c r="I167584" s="4"/>
      <c r="J167584" s="4"/>
    </row>
    <row r="167585" spans="9:10" x14ac:dyDescent="0.35">
      <c r="I167585" s="4"/>
      <c r="J167585" s="4"/>
    </row>
    <row r="167586" spans="9:10" x14ac:dyDescent="0.35">
      <c r="I167586" s="4"/>
      <c r="J167586" s="4"/>
    </row>
    <row r="167587" spans="9:10" x14ac:dyDescent="0.35">
      <c r="I167587" s="4"/>
      <c r="J167587" s="4"/>
    </row>
    <row r="167588" spans="9:10" x14ac:dyDescent="0.35">
      <c r="I167588" s="4"/>
      <c r="J167588" s="4"/>
    </row>
    <row r="167589" spans="9:10" x14ac:dyDescent="0.35">
      <c r="I167589" s="4"/>
      <c r="J167589" s="4"/>
    </row>
    <row r="167590" spans="9:10" x14ac:dyDescent="0.35">
      <c r="I167590" s="4"/>
      <c r="J167590" s="4"/>
    </row>
    <row r="167591" spans="9:10" x14ac:dyDescent="0.35">
      <c r="I167591" s="4"/>
      <c r="J167591" s="4"/>
    </row>
    <row r="167592" spans="9:10" x14ac:dyDescent="0.35">
      <c r="I167592" s="4"/>
      <c r="J167592" s="4"/>
    </row>
    <row r="167593" spans="9:10" x14ac:dyDescent="0.35">
      <c r="I167593" s="4"/>
      <c r="J167593" s="4"/>
    </row>
    <row r="167594" spans="9:10" x14ac:dyDescent="0.35">
      <c r="I167594" s="4"/>
      <c r="J167594" s="4"/>
    </row>
    <row r="167595" spans="9:10" x14ac:dyDescent="0.35">
      <c r="I167595" s="4"/>
      <c r="J167595" s="4"/>
    </row>
    <row r="167596" spans="9:10" x14ac:dyDescent="0.35">
      <c r="I167596" s="4"/>
      <c r="J167596" s="4"/>
    </row>
    <row r="167597" spans="9:10" x14ac:dyDescent="0.35">
      <c r="I167597" s="4"/>
      <c r="J167597" s="4"/>
    </row>
    <row r="167598" spans="9:10" x14ac:dyDescent="0.35">
      <c r="I167598" s="4"/>
      <c r="J167598" s="4"/>
    </row>
    <row r="167599" spans="9:10" x14ac:dyDescent="0.35">
      <c r="I167599" s="4"/>
      <c r="J167599" s="4"/>
    </row>
    <row r="167600" spans="9:10" x14ac:dyDescent="0.35">
      <c r="I167600" s="4"/>
      <c r="J167600" s="4"/>
    </row>
    <row r="167601" spans="9:10" x14ac:dyDescent="0.35">
      <c r="I167601" s="4"/>
      <c r="J167601" s="4"/>
    </row>
    <row r="167602" spans="9:10" x14ac:dyDescent="0.35">
      <c r="I167602" s="4"/>
      <c r="J167602" s="4"/>
    </row>
    <row r="167603" spans="9:10" x14ac:dyDescent="0.35">
      <c r="I167603" s="4"/>
      <c r="J167603" s="4"/>
    </row>
    <row r="167604" spans="9:10" x14ac:dyDescent="0.35">
      <c r="I167604" s="4"/>
      <c r="J167604" s="4"/>
    </row>
    <row r="167605" spans="9:10" x14ac:dyDescent="0.35">
      <c r="I167605" s="4"/>
      <c r="J167605" s="4"/>
    </row>
    <row r="167606" spans="9:10" x14ac:dyDescent="0.35">
      <c r="I167606" s="4"/>
      <c r="J167606" s="4"/>
    </row>
    <row r="167607" spans="9:10" x14ac:dyDescent="0.35">
      <c r="I167607" s="4"/>
      <c r="J167607" s="4"/>
    </row>
    <row r="167608" spans="9:10" x14ac:dyDescent="0.35">
      <c r="I167608" s="4"/>
      <c r="J167608" s="4"/>
    </row>
    <row r="167609" spans="9:10" x14ac:dyDescent="0.35">
      <c r="I167609" s="4"/>
      <c r="J167609" s="4"/>
    </row>
    <row r="167610" spans="9:10" x14ac:dyDescent="0.35">
      <c r="I167610" s="4"/>
      <c r="J167610" s="4"/>
    </row>
    <row r="167611" spans="9:10" x14ac:dyDescent="0.35">
      <c r="I167611" s="4"/>
      <c r="J167611" s="4"/>
    </row>
    <row r="167612" spans="9:10" x14ac:dyDescent="0.35">
      <c r="I167612" s="4"/>
      <c r="J167612" s="4"/>
    </row>
    <row r="167613" spans="9:10" x14ac:dyDescent="0.35">
      <c r="I167613" s="4"/>
      <c r="J167613" s="4"/>
    </row>
    <row r="167614" spans="9:10" x14ac:dyDescent="0.35">
      <c r="I167614" s="4"/>
      <c r="J167614" s="4"/>
    </row>
    <row r="167615" spans="9:10" x14ac:dyDescent="0.35">
      <c r="I167615" s="4"/>
      <c r="J167615" s="4"/>
    </row>
    <row r="167616" spans="9:10" x14ac:dyDescent="0.35">
      <c r="I167616" s="4"/>
      <c r="J167616" s="4"/>
    </row>
    <row r="167617" spans="9:10" x14ac:dyDescent="0.35">
      <c r="I167617" s="4"/>
      <c r="J167617" s="4"/>
    </row>
    <row r="167618" spans="9:10" x14ac:dyDescent="0.35">
      <c r="I167618" s="4"/>
      <c r="J167618" s="4"/>
    </row>
    <row r="167619" spans="9:10" x14ac:dyDescent="0.35">
      <c r="I167619" s="4"/>
      <c r="J167619" s="4"/>
    </row>
    <row r="167620" spans="9:10" x14ac:dyDescent="0.35">
      <c r="I167620" s="4"/>
      <c r="J167620" s="4"/>
    </row>
    <row r="167621" spans="9:10" x14ac:dyDescent="0.35">
      <c r="I167621" s="4"/>
      <c r="J167621" s="4"/>
    </row>
    <row r="167622" spans="9:10" x14ac:dyDescent="0.35">
      <c r="I167622" s="4"/>
      <c r="J167622" s="4"/>
    </row>
    <row r="167623" spans="9:10" x14ac:dyDescent="0.35">
      <c r="I167623" s="4"/>
      <c r="J167623" s="4"/>
    </row>
    <row r="167624" spans="9:10" x14ac:dyDescent="0.35">
      <c r="I167624" s="4"/>
      <c r="J167624" s="4"/>
    </row>
    <row r="167625" spans="9:10" x14ac:dyDescent="0.35">
      <c r="I167625" s="4"/>
      <c r="J167625" s="4"/>
    </row>
    <row r="167626" spans="9:10" x14ac:dyDescent="0.35">
      <c r="I167626" s="4"/>
      <c r="J167626" s="4"/>
    </row>
    <row r="167627" spans="9:10" x14ac:dyDescent="0.35">
      <c r="I167627" s="4"/>
      <c r="J167627" s="4"/>
    </row>
    <row r="167628" spans="9:10" x14ac:dyDescent="0.35">
      <c r="I167628" s="4"/>
      <c r="J167628" s="4"/>
    </row>
    <row r="167629" spans="9:10" x14ac:dyDescent="0.35">
      <c r="I167629" s="4"/>
      <c r="J167629" s="4"/>
    </row>
    <row r="167630" spans="9:10" x14ac:dyDescent="0.35">
      <c r="I167630" s="4"/>
      <c r="J167630" s="4"/>
    </row>
    <row r="167631" spans="9:10" x14ac:dyDescent="0.35">
      <c r="I167631" s="4"/>
      <c r="J167631" s="4"/>
    </row>
    <row r="167632" spans="9:10" x14ac:dyDescent="0.35">
      <c r="I167632" s="4"/>
      <c r="J167632" s="4"/>
    </row>
    <row r="167633" spans="9:10" x14ac:dyDescent="0.35">
      <c r="I167633" s="4"/>
      <c r="J167633" s="4"/>
    </row>
    <row r="167634" spans="9:10" x14ac:dyDescent="0.35">
      <c r="I167634" s="4"/>
      <c r="J167634" s="4"/>
    </row>
    <row r="167635" spans="9:10" x14ac:dyDescent="0.35">
      <c r="I167635" s="4"/>
      <c r="J167635" s="4"/>
    </row>
    <row r="167636" spans="9:10" x14ac:dyDescent="0.35">
      <c r="I167636" s="4"/>
      <c r="J167636" s="4"/>
    </row>
    <row r="167637" spans="9:10" x14ac:dyDescent="0.35">
      <c r="I167637" s="4"/>
      <c r="J167637" s="4"/>
    </row>
    <row r="167638" spans="9:10" x14ac:dyDescent="0.35">
      <c r="I167638" s="4"/>
      <c r="J167638" s="4"/>
    </row>
    <row r="167639" spans="9:10" x14ac:dyDescent="0.35">
      <c r="I167639" s="4"/>
      <c r="J167639" s="4"/>
    </row>
    <row r="167640" spans="9:10" x14ac:dyDescent="0.35">
      <c r="I167640" s="4"/>
      <c r="J167640" s="4"/>
    </row>
    <row r="167641" spans="9:10" x14ac:dyDescent="0.35">
      <c r="I167641" s="4"/>
      <c r="J167641" s="4"/>
    </row>
    <row r="167642" spans="9:10" x14ac:dyDescent="0.35">
      <c r="I167642" s="4"/>
      <c r="J167642" s="4"/>
    </row>
    <row r="167643" spans="9:10" x14ac:dyDescent="0.35">
      <c r="I167643" s="4"/>
      <c r="J167643" s="4"/>
    </row>
    <row r="167644" spans="9:10" x14ac:dyDescent="0.35">
      <c r="I167644" s="4"/>
      <c r="J167644" s="4"/>
    </row>
    <row r="167645" spans="9:10" x14ac:dyDescent="0.35">
      <c r="I167645" s="4"/>
      <c r="J167645" s="4"/>
    </row>
    <row r="167646" spans="9:10" x14ac:dyDescent="0.35">
      <c r="I167646" s="4"/>
      <c r="J167646" s="4"/>
    </row>
    <row r="167647" spans="9:10" x14ac:dyDescent="0.35">
      <c r="I167647" s="4"/>
      <c r="J167647" s="4"/>
    </row>
    <row r="167648" spans="9:10" x14ac:dyDescent="0.35">
      <c r="I167648" s="4"/>
      <c r="J167648" s="4"/>
    </row>
    <row r="167649" spans="9:10" x14ac:dyDescent="0.35">
      <c r="I167649" s="4"/>
      <c r="J167649" s="4"/>
    </row>
    <row r="167650" spans="9:10" x14ac:dyDescent="0.35">
      <c r="I167650" s="4"/>
      <c r="J167650" s="4"/>
    </row>
    <row r="167651" spans="9:10" x14ac:dyDescent="0.35">
      <c r="I167651" s="4"/>
      <c r="J167651" s="4"/>
    </row>
    <row r="167652" spans="9:10" x14ac:dyDescent="0.35">
      <c r="I167652" s="4"/>
      <c r="J167652" s="4"/>
    </row>
    <row r="167653" spans="9:10" x14ac:dyDescent="0.35">
      <c r="I167653" s="4"/>
      <c r="J167653" s="4"/>
    </row>
    <row r="167654" spans="9:10" x14ac:dyDescent="0.35">
      <c r="I167654" s="4"/>
      <c r="J167654" s="4"/>
    </row>
    <row r="167655" spans="9:10" x14ac:dyDescent="0.35">
      <c r="I167655" s="4"/>
      <c r="J167655" s="4"/>
    </row>
    <row r="167656" spans="9:10" x14ac:dyDescent="0.35">
      <c r="I167656" s="4"/>
      <c r="J167656" s="4"/>
    </row>
    <row r="167657" spans="9:10" x14ac:dyDescent="0.35">
      <c r="I167657" s="4"/>
      <c r="J167657" s="4"/>
    </row>
    <row r="167658" spans="9:10" x14ac:dyDescent="0.35">
      <c r="I167658" s="4"/>
      <c r="J167658" s="4"/>
    </row>
    <row r="167659" spans="9:10" x14ac:dyDescent="0.35">
      <c r="I167659" s="4"/>
      <c r="J167659" s="4"/>
    </row>
    <row r="167660" spans="9:10" x14ac:dyDescent="0.35">
      <c r="I167660" s="4"/>
      <c r="J167660" s="4"/>
    </row>
    <row r="167661" spans="9:10" x14ac:dyDescent="0.35">
      <c r="I167661" s="4"/>
      <c r="J167661" s="4"/>
    </row>
    <row r="167662" spans="9:10" x14ac:dyDescent="0.35">
      <c r="I167662" s="4"/>
      <c r="J167662" s="4"/>
    </row>
    <row r="167663" spans="9:10" x14ac:dyDescent="0.35">
      <c r="I167663" s="4"/>
      <c r="J167663" s="4"/>
    </row>
    <row r="167664" spans="9:10" x14ac:dyDescent="0.35">
      <c r="I167664" s="4"/>
      <c r="J167664" s="4"/>
    </row>
    <row r="167665" spans="9:10" x14ac:dyDescent="0.35">
      <c r="I167665" s="4"/>
      <c r="J167665" s="4"/>
    </row>
    <row r="167666" spans="9:10" x14ac:dyDescent="0.35">
      <c r="I167666" s="4"/>
      <c r="J167666" s="4"/>
    </row>
    <row r="167667" spans="9:10" x14ac:dyDescent="0.35">
      <c r="I167667" s="4"/>
      <c r="J167667" s="4"/>
    </row>
    <row r="167668" spans="9:10" x14ac:dyDescent="0.35">
      <c r="I167668" s="4"/>
      <c r="J167668" s="4"/>
    </row>
    <row r="167669" spans="9:10" x14ac:dyDescent="0.35">
      <c r="I167669" s="4"/>
      <c r="J167669" s="4"/>
    </row>
    <row r="167670" spans="9:10" x14ac:dyDescent="0.35">
      <c r="I167670" s="4"/>
      <c r="J167670" s="4"/>
    </row>
    <row r="167671" spans="9:10" x14ac:dyDescent="0.35">
      <c r="I167671" s="4"/>
      <c r="J167671" s="4"/>
    </row>
    <row r="167672" spans="9:10" x14ac:dyDescent="0.35">
      <c r="I167672" s="4"/>
      <c r="J167672" s="4"/>
    </row>
    <row r="167673" spans="9:10" x14ac:dyDescent="0.35">
      <c r="I167673" s="4"/>
      <c r="J167673" s="4"/>
    </row>
    <row r="167674" spans="9:10" x14ac:dyDescent="0.35">
      <c r="I167674" s="4"/>
      <c r="J167674" s="4"/>
    </row>
    <row r="167675" spans="9:10" x14ac:dyDescent="0.35">
      <c r="I167675" s="4"/>
      <c r="J167675" s="4"/>
    </row>
    <row r="167676" spans="9:10" x14ac:dyDescent="0.35">
      <c r="I167676" s="4"/>
      <c r="J167676" s="4"/>
    </row>
    <row r="167677" spans="9:10" x14ac:dyDescent="0.35">
      <c r="I167677" s="4"/>
      <c r="J167677" s="4"/>
    </row>
    <row r="167678" spans="9:10" x14ac:dyDescent="0.35">
      <c r="I167678" s="4"/>
      <c r="J167678" s="4"/>
    </row>
    <row r="167679" spans="9:10" x14ac:dyDescent="0.35">
      <c r="I167679" s="4"/>
      <c r="J167679" s="4"/>
    </row>
    <row r="167680" spans="9:10" x14ac:dyDescent="0.35">
      <c r="I167680" s="4"/>
      <c r="J167680" s="4"/>
    </row>
    <row r="167681" spans="9:10" x14ac:dyDescent="0.35">
      <c r="I167681" s="4"/>
      <c r="J167681" s="4"/>
    </row>
    <row r="167682" spans="9:10" x14ac:dyDescent="0.35">
      <c r="I167682" s="4"/>
      <c r="J167682" s="4"/>
    </row>
    <row r="167683" spans="9:10" x14ac:dyDescent="0.35">
      <c r="I167683" s="4"/>
      <c r="J167683" s="4"/>
    </row>
    <row r="167684" spans="9:10" x14ac:dyDescent="0.35">
      <c r="I167684" s="4"/>
      <c r="J167684" s="4"/>
    </row>
    <row r="167685" spans="9:10" x14ac:dyDescent="0.35">
      <c r="I167685" s="4"/>
      <c r="J167685" s="4"/>
    </row>
    <row r="167686" spans="9:10" x14ac:dyDescent="0.35">
      <c r="I167686" s="4"/>
      <c r="J167686" s="4"/>
    </row>
    <row r="167687" spans="9:10" x14ac:dyDescent="0.35">
      <c r="I167687" s="4"/>
      <c r="J167687" s="4"/>
    </row>
    <row r="167688" spans="9:10" x14ac:dyDescent="0.35">
      <c r="I167688" s="4"/>
      <c r="J167688" s="4"/>
    </row>
    <row r="167689" spans="9:10" x14ac:dyDescent="0.35">
      <c r="I167689" s="4"/>
      <c r="J167689" s="4"/>
    </row>
    <row r="167690" spans="9:10" x14ac:dyDescent="0.35">
      <c r="I167690" s="4"/>
      <c r="J167690" s="4"/>
    </row>
    <row r="167691" spans="9:10" x14ac:dyDescent="0.35">
      <c r="I167691" s="4"/>
      <c r="J167691" s="4"/>
    </row>
    <row r="167692" spans="9:10" x14ac:dyDescent="0.35">
      <c r="I167692" s="4"/>
      <c r="J167692" s="4"/>
    </row>
    <row r="167693" spans="9:10" x14ac:dyDescent="0.35">
      <c r="I167693" s="4"/>
      <c r="J167693" s="4"/>
    </row>
    <row r="167694" spans="9:10" x14ac:dyDescent="0.35">
      <c r="I167694" s="4"/>
      <c r="J167694" s="4"/>
    </row>
    <row r="167695" spans="9:10" x14ac:dyDescent="0.35">
      <c r="I167695" s="4"/>
      <c r="J167695" s="4"/>
    </row>
    <row r="167696" spans="9:10" x14ac:dyDescent="0.35">
      <c r="I167696" s="4"/>
      <c r="J167696" s="4"/>
    </row>
    <row r="167697" spans="9:10" x14ac:dyDescent="0.35">
      <c r="I167697" s="4"/>
      <c r="J167697" s="4"/>
    </row>
    <row r="167698" spans="9:10" x14ac:dyDescent="0.35">
      <c r="I167698" s="4"/>
      <c r="J167698" s="4"/>
    </row>
    <row r="167699" spans="9:10" x14ac:dyDescent="0.35">
      <c r="I167699" s="4"/>
      <c r="J167699" s="4"/>
    </row>
    <row r="167700" spans="9:10" x14ac:dyDescent="0.35">
      <c r="I167700" s="4"/>
      <c r="J167700" s="4"/>
    </row>
    <row r="167701" spans="9:10" x14ac:dyDescent="0.35">
      <c r="I167701" s="4"/>
      <c r="J167701" s="4"/>
    </row>
    <row r="167702" spans="9:10" x14ac:dyDescent="0.35">
      <c r="I167702" s="4"/>
      <c r="J167702" s="4"/>
    </row>
    <row r="167703" spans="9:10" x14ac:dyDescent="0.35">
      <c r="I167703" s="4"/>
      <c r="J167703" s="4"/>
    </row>
    <row r="167704" spans="9:10" x14ac:dyDescent="0.35">
      <c r="I167704" s="4"/>
      <c r="J167704" s="4"/>
    </row>
    <row r="167705" spans="9:10" x14ac:dyDescent="0.35">
      <c r="I167705" s="4"/>
      <c r="J167705" s="4"/>
    </row>
    <row r="167706" spans="9:10" x14ac:dyDescent="0.35">
      <c r="I167706" s="4"/>
      <c r="J167706" s="4"/>
    </row>
    <row r="167707" spans="9:10" x14ac:dyDescent="0.35">
      <c r="I167707" s="4"/>
      <c r="J167707" s="4"/>
    </row>
    <row r="167708" spans="9:10" x14ac:dyDescent="0.35">
      <c r="I167708" s="4"/>
      <c r="J167708" s="4"/>
    </row>
    <row r="167709" spans="9:10" x14ac:dyDescent="0.35">
      <c r="I167709" s="4"/>
      <c r="J167709" s="4"/>
    </row>
    <row r="167710" spans="9:10" x14ac:dyDescent="0.35">
      <c r="I167710" s="4"/>
      <c r="J167710" s="4"/>
    </row>
    <row r="167711" spans="9:10" x14ac:dyDescent="0.35">
      <c r="I167711" s="4"/>
      <c r="J167711" s="4"/>
    </row>
    <row r="167712" spans="9:10" x14ac:dyDescent="0.35">
      <c r="I167712" s="4"/>
      <c r="J167712" s="4"/>
    </row>
    <row r="167713" spans="9:10" x14ac:dyDescent="0.35">
      <c r="I167713" s="4"/>
      <c r="J167713" s="4"/>
    </row>
    <row r="167714" spans="9:10" x14ac:dyDescent="0.35">
      <c r="I167714" s="4"/>
      <c r="J167714" s="4"/>
    </row>
    <row r="167715" spans="9:10" x14ac:dyDescent="0.35">
      <c r="I167715" s="4"/>
      <c r="J167715" s="4"/>
    </row>
    <row r="167716" spans="9:10" x14ac:dyDescent="0.35">
      <c r="I167716" s="4"/>
      <c r="J167716" s="4"/>
    </row>
    <row r="167717" spans="9:10" x14ac:dyDescent="0.35">
      <c r="I167717" s="4"/>
      <c r="J167717" s="4"/>
    </row>
    <row r="167718" spans="9:10" x14ac:dyDescent="0.35">
      <c r="I167718" s="4"/>
      <c r="J167718" s="4"/>
    </row>
    <row r="167719" spans="9:10" x14ac:dyDescent="0.35">
      <c r="I167719" s="4"/>
      <c r="J167719" s="4"/>
    </row>
    <row r="167720" spans="9:10" x14ac:dyDescent="0.35">
      <c r="I167720" s="4"/>
      <c r="J167720" s="4"/>
    </row>
    <row r="167721" spans="9:10" x14ac:dyDescent="0.35">
      <c r="I167721" s="4"/>
      <c r="J167721" s="4"/>
    </row>
    <row r="167722" spans="9:10" x14ac:dyDescent="0.35">
      <c r="I167722" s="4"/>
      <c r="J167722" s="4"/>
    </row>
    <row r="167723" spans="9:10" x14ac:dyDescent="0.35">
      <c r="I167723" s="4"/>
      <c r="J167723" s="4"/>
    </row>
    <row r="167724" spans="9:10" x14ac:dyDescent="0.35">
      <c r="I167724" s="4"/>
      <c r="J167724" s="4"/>
    </row>
    <row r="167725" spans="9:10" x14ac:dyDescent="0.35">
      <c r="I167725" s="4"/>
      <c r="J167725" s="4"/>
    </row>
    <row r="167726" spans="9:10" x14ac:dyDescent="0.35">
      <c r="I167726" s="4"/>
      <c r="J167726" s="4"/>
    </row>
    <row r="167727" spans="9:10" x14ac:dyDescent="0.35">
      <c r="I167727" s="4"/>
      <c r="J167727" s="4"/>
    </row>
    <row r="167728" spans="9:10" x14ac:dyDescent="0.35">
      <c r="I167728" s="4"/>
      <c r="J167728" s="4"/>
    </row>
    <row r="167729" spans="9:10" x14ac:dyDescent="0.35">
      <c r="I167729" s="4"/>
      <c r="J167729" s="4"/>
    </row>
    <row r="167730" spans="9:10" x14ac:dyDescent="0.35">
      <c r="I167730" s="4"/>
      <c r="J167730" s="4"/>
    </row>
    <row r="167731" spans="9:10" x14ac:dyDescent="0.35">
      <c r="I167731" s="4"/>
      <c r="J167731" s="4"/>
    </row>
    <row r="167732" spans="9:10" x14ac:dyDescent="0.35">
      <c r="I167732" s="4"/>
      <c r="J167732" s="4"/>
    </row>
    <row r="167733" spans="9:10" x14ac:dyDescent="0.35">
      <c r="I167733" s="4"/>
      <c r="J167733" s="4"/>
    </row>
    <row r="167734" spans="9:10" x14ac:dyDescent="0.35">
      <c r="I167734" s="4"/>
      <c r="J167734" s="4"/>
    </row>
    <row r="167735" spans="9:10" x14ac:dyDescent="0.35">
      <c r="I167735" s="4"/>
      <c r="J167735" s="4"/>
    </row>
    <row r="167736" spans="9:10" x14ac:dyDescent="0.35">
      <c r="I167736" s="4"/>
      <c r="J167736" s="4"/>
    </row>
    <row r="167737" spans="9:10" x14ac:dyDescent="0.35">
      <c r="I167737" s="4"/>
      <c r="J167737" s="4"/>
    </row>
    <row r="167738" spans="9:10" x14ac:dyDescent="0.35">
      <c r="I167738" s="4"/>
      <c r="J167738" s="4"/>
    </row>
    <row r="167739" spans="9:10" x14ac:dyDescent="0.35">
      <c r="I167739" s="4"/>
      <c r="J167739" s="4"/>
    </row>
    <row r="167740" spans="9:10" x14ac:dyDescent="0.35">
      <c r="I167740" s="4"/>
      <c r="J167740" s="4"/>
    </row>
    <row r="167741" spans="9:10" x14ac:dyDescent="0.35">
      <c r="I167741" s="4"/>
      <c r="J167741" s="4"/>
    </row>
    <row r="167742" spans="9:10" x14ac:dyDescent="0.35">
      <c r="I167742" s="4"/>
      <c r="J167742" s="4"/>
    </row>
    <row r="167743" spans="9:10" x14ac:dyDescent="0.35">
      <c r="I167743" s="4"/>
      <c r="J167743" s="4"/>
    </row>
    <row r="167744" spans="9:10" x14ac:dyDescent="0.35">
      <c r="I167744" s="4"/>
      <c r="J167744" s="4"/>
    </row>
    <row r="167745" spans="9:10" x14ac:dyDescent="0.35">
      <c r="I167745" s="4"/>
      <c r="J167745" s="4"/>
    </row>
    <row r="167746" spans="9:10" x14ac:dyDescent="0.35">
      <c r="I167746" s="4"/>
      <c r="J167746" s="4"/>
    </row>
    <row r="167747" spans="9:10" x14ac:dyDescent="0.35">
      <c r="I167747" s="4"/>
      <c r="J167747" s="4"/>
    </row>
    <row r="167748" spans="9:10" x14ac:dyDescent="0.35">
      <c r="I167748" s="4"/>
      <c r="J167748" s="4"/>
    </row>
    <row r="167749" spans="9:10" x14ac:dyDescent="0.35">
      <c r="I167749" s="4"/>
      <c r="J167749" s="4"/>
    </row>
    <row r="167750" spans="9:10" x14ac:dyDescent="0.35">
      <c r="I167750" s="4"/>
      <c r="J167750" s="4"/>
    </row>
    <row r="167751" spans="9:10" x14ac:dyDescent="0.35">
      <c r="I167751" s="4"/>
      <c r="J167751" s="4"/>
    </row>
    <row r="167752" spans="9:10" x14ac:dyDescent="0.35">
      <c r="I167752" s="4"/>
      <c r="J167752" s="4"/>
    </row>
    <row r="167753" spans="9:10" x14ac:dyDescent="0.35">
      <c r="I167753" s="4"/>
      <c r="J167753" s="4"/>
    </row>
    <row r="167754" spans="9:10" x14ac:dyDescent="0.35">
      <c r="I167754" s="4"/>
      <c r="J167754" s="4"/>
    </row>
    <row r="167755" spans="9:10" x14ac:dyDescent="0.35">
      <c r="I167755" s="4"/>
      <c r="J167755" s="4"/>
    </row>
    <row r="167756" spans="9:10" x14ac:dyDescent="0.35">
      <c r="I167756" s="4"/>
      <c r="J167756" s="4"/>
    </row>
    <row r="167757" spans="9:10" x14ac:dyDescent="0.35">
      <c r="I167757" s="4"/>
      <c r="J167757" s="4"/>
    </row>
    <row r="167758" spans="9:10" x14ac:dyDescent="0.35">
      <c r="I167758" s="4"/>
      <c r="J167758" s="4"/>
    </row>
    <row r="167759" spans="9:10" x14ac:dyDescent="0.35">
      <c r="I167759" s="4"/>
      <c r="J167759" s="4"/>
    </row>
    <row r="167760" spans="9:10" x14ac:dyDescent="0.35">
      <c r="I167760" s="4"/>
      <c r="J167760" s="4"/>
    </row>
    <row r="167761" spans="9:10" x14ac:dyDescent="0.35">
      <c r="I167761" s="4"/>
      <c r="J167761" s="4"/>
    </row>
    <row r="167762" spans="9:10" x14ac:dyDescent="0.35">
      <c r="I167762" s="4"/>
      <c r="J167762" s="4"/>
    </row>
    <row r="167763" spans="9:10" x14ac:dyDescent="0.35">
      <c r="I167763" s="4"/>
      <c r="J167763" s="4"/>
    </row>
    <row r="167764" spans="9:10" x14ac:dyDescent="0.35">
      <c r="I167764" s="4"/>
      <c r="J167764" s="4"/>
    </row>
    <row r="167765" spans="9:10" x14ac:dyDescent="0.35">
      <c r="I167765" s="4"/>
      <c r="J167765" s="4"/>
    </row>
    <row r="167766" spans="9:10" x14ac:dyDescent="0.35">
      <c r="I167766" s="4"/>
      <c r="J167766" s="4"/>
    </row>
    <row r="167767" spans="9:10" x14ac:dyDescent="0.35">
      <c r="I167767" s="4"/>
      <c r="J167767" s="4"/>
    </row>
    <row r="167768" spans="9:10" x14ac:dyDescent="0.35">
      <c r="I167768" s="4"/>
      <c r="J167768" s="4"/>
    </row>
    <row r="167769" spans="9:10" x14ac:dyDescent="0.35">
      <c r="I167769" s="4"/>
      <c r="J167769" s="4"/>
    </row>
    <row r="167770" spans="9:10" x14ac:dyDescent="0.35">
      <c r="I167770" s="4"/>
      <c r="J167770" s="4"/>
    </row>
    <row r="167771" spans="9:10" x14ac:dyDescent="0.35">
      <c r="I167771" s="4"/>
      <c r="J167771" s="4"/>
    </row>
    <row r="167772" spans="9:10" x14ac:dyDescent="0.35">
      <c r="I167772" s="4"/>
      <c r="J167772" s="4"/>
    </row>
    <row r="167773" spans="9:10" x14ac:dyDescent="0.35">
      <c r="I167773" s="4"/>
      <c r="J167773" s="4"/>
    </row>
    <row r="167774" spans="9:10" x14ac:dyDescent="0.35">
      <c r="I167774" s="4"/>
      <c r="J167774" s="4"/>
    </row>
    <row r="167775" spans="9:10" x14ac:dyDescent="0.35">
      <c r="I167775" s="4"/>
      <c r="J167775" s="4"/>
    </row>
    <row r="167776" spans="9:10" x14ac:dyDescent="0.35">
      <c r="I167776" s="4"/>
      <c r="J167776" s="4"/>
    </row>
    <row r="167777" spans="9:10" x14ac:dyDescent="0.35">
      <c r="I167777" s="4"/>
      <c r="J167777" s="4"/>
    </row>
    <row r="167778" spans="9:10" x14ac:dyDescent="0.35">
      <c r="I167778" s="4"/>
      <c r="J167778" s="4"/>
    </row>
    <row r="167779" spans="9:10" x14ac:dyDescent="0.35">
      <c r="I167779" s="4"/>
      <c r="J167779" s="4"/>
    </row>
    <row r="167780" spans="9:10" x14ac:dyDescent="0.35">
      <c r="I167780" s="4"/>
      <c r="J167780" s="4"/>
    </row>
    <row r="167781" spans="9:10" x14ac:dyDescent="0.35">
      <c r="I167781" s="4"/>
      <c r="J167781" s="4"/>
    </row>
    <row r="167782" spans="9:10" x14ac:dyDescent="0.35">
      <c r="I167782" s="4"/>
      <c r="J167782" s="4"/>
    </row>
    <row r="167783" spans="9:10" x14ac:dyDescent="0.35">
      <c r="I167783" s="4"/>
      <c r="J167783" s="4"/>
    </row>
    <row r="167784" spans="9:10" x14ac:dyDescent="0.35">
      <c r="I167784" s="4"/>
      <c r="J167784" s="4"/>
    </row>
    <row r="167785" spans="9:10" x14ac:dyDescent="0.35">
      <c r="I167785" s="4"/>
      <c r="J167785" s="4"/>
    </row>
    <row r="167786" spans="9:10" x14ac:dyDescent="0.35">
      <c r="I167786" s="4"/>
      <c r="J167786" s="4"/>
    </row>
    <row r="167787" spans="9:10" x14ac:dyDescent="0.35">
      <c r="I167787" s="4"/>
      <c r="J167787" s="4"/>
    </row>
    <row r="167788" spans="9:10" x14ac:dyDescent="0.35">
      <c r="I167788" s="4"/>
      <c r="J167788" s="4"/>
    </row>
    <row r="167789" spans="9:10" x14ac:dyDescent="0.35">
      <c r="I167789" s="4"/>
      <c r="J167789" s="4"/>
    </row>
    <row r="167790" spans="9:10" x14ac:dyDescent="0.35">
      <c r="I167790" s="4"/>
      <c r="J167790" s="4"/>
    </row>
    <row r="167791" spans="9:10" x14ac:dyDescent="0.35">
      <c r="I167791" s="4"/>
      <c r="J167791" s="4"/>
    </row>
    <row r="167792" spans="9:10" x14ac:dyDescent="0.35">
      <c r="I167792" s="4"/>
      <c r="J167792" s="4"/>
    </row>
    <row r="167793" spans="9:10" x14ac:dyDescent="0.35">
      <c r="I167793" s="4"/>
      <c r="J167793" s="4"/>
    </row>
    <row r="167794" spans="9:10" x14ac:dyDescent="0.35">
      <c r="I167794" s="4"/>
      <c r="J167794" s="4"/>
    </row>
    <row r="167795" spans="9:10" x14ac:dyDescent="0.35">
      <c r="I167795" s="4"/>
      <c r="J167795" s="4"/>
    </row>
    <row r="167796" spans="9:10" x14ac:dyDescent="0.35">
      <c r="I167796" s="4"/>
      <c r="J167796" s="4"/>
    </row>
    <row r="167797" spans="9:10" x14ac:dyDescent="0.35">
      <c r="I167797" s="4"/>
      <c r="J167797" s="4"/>
    </row>
    <row r="167798" spans="9:10" x14ac:dyDescent="0.35">
      <c r="I167798" s="4"/>
      <c r="J167798" s="4"/>
    </row>
    <row r="167799" spans="9:10" x14ac:dyDescent="0.35">
      <c r="I167799" s="4"/>
      <c r="J167799" s="4"/>
    </row>
    <row r="167800" spans="9:10" x14ac:dyDescent="0.35">
      <c r="I167800" s="4"/>
      <c r="J167800" s="4"/>
    </row>
    <row r="167801" spans="9:10" x14ac:dyDescent="0.35">
      <c r="I167801" s="4"/>
      <c r="J167801" s="4"/>
    </row>
    <row r="167802" spans="9:10" x14ac:dyDescent="0.35">
      <c r="I167802" s="4"/>
      <c r="J167802" s="4"/>
    </row>
    <row r="167803" spans="9:10" x14ac:dyDescent="0.35">
      <c r="I167803" s="4"/>
      <c r="J167803" s="4"/>
    </row>
    <row r="167804" spans="9:10" x14ac:dyDescent="0.35">
      <c r="I167804" s="4"/>
      <c r="J167804" s="4"/>
    </row>
    <row r="167805" spans="9:10" x14ac:dyDescent="0.35">
      <c r="I167805" s="4"/>
      <c r="J167805" s="4"/>
    </row>
    <row r="167806" spans="9:10" x14ac:dyDescent="0.35">
      <c r="I167806" s="4"/>
      <c r="J167806" s="4"/>
    </row>
    <row r="167807" spans="9:10" x14ac:dyDescent="0.35">
      <c r="I167807" s="4"/>
      <c r="J167807" s="4"/>
    </row>
    <row r="167808" spans="9:10" x14ac:dyDescent="0.35">
      <c r="I167808" s="4"/>
      <c r="J167808" s="4"/>
    </row>
    <row r="167809" spans="9:10" x14ac:dyDescent="0.35">
      <c r="I167809" s="4"/>
      <c r="J167809" s="4"/>
    </row>
    <row r="167810" spans="9:10" x14ac:dyDescent="0.35">
      <c r="I167810" s="4"/>
      <c r="J167810" s="4"/>
    </row>
    <row r="167811" spans="9:10" x14ac:dyDescent="0.35">
      <c r="I167811" s="4"/>
      <c r="J167811" s="4"/>
    </row>
    <row r="167812" spans="9:10" x14ac:dyDescent="0.35">
      <c r="I167812" s="4"/>
      <c r="J167812" s="4"/>
    </row>
    <row r="167813" spans="9:10" x14ac:dyDescent="0.35">
      <c r="I167813" s="4"/>
      <c r="J167813" s="4"/>
    </row>
    <row r="167814" spans="9:10" x14ac:dyDescent="0.35">
      <c r="I167814" s="4"/>
      <c r="J167814" s="4"/>
    </row>
    <row r="167815" spans="9:10" x14ac:dyDescent="0.35">
      <c r="I167815" s="4"/>
      <c r="J167815" s="4"/>
    </row>
    <row r="167816" spans="9:10" x14ac:dyDescent="0.35">
      <c r="I167816" s="4"/>
      <c r="J167816" s="4"/>
    </row>
    <row r="167817" spans="9:10" x14ac:dyDescent="0.35">
      <c r="I167817" s="4"/>
      <c r="J167817" s="4"/>
    </row>
    <row r="167818" spans="9:10" x14ac:dyDescent="0.35">
      <c r="I167818" s="4"/>
      <c r="J167818" s="4"/>
    </row>
    <row r="167819" spans="9:10" x14ac:dyDescent="0.35">
      <c r="I167819" s="4"/>
      <c r="J167819" s="4"/>
    </row>
    <row r="167820" spans="9:10" x14ac:dyDescent="0.35">
      <c r="I167820" s="4"/>
      <c r="J167820" s="4"/>
    </row>
    <row r="167821" spans="9:10" x14ac:dyDescent="0.35">
      <c r="I167821" s="4"/>
      <c r="J167821" s="4"/>
    </row>
    <row r="167822" spans="9:10" x14ac:dyDescent="0.35">
      <c r="I167822" s="4"/>
      <c r="J167822" s="4"/>
    </row>
    <row r="167823" spans="9:10" x14ac:dyDescent="0.35">
      <c r="I167823" s="4"/>
      <c r="J167823" s="4"/>
    </row>
    <row r="167824" spans="9:10" x14ac:dyDescent="0.35">
      <c r="I167824" s="4"/>
      <c r="J167824" s="4"/>
    </row>
    <row r="167825" spans="9:10" x14ac:dyDescent="0.35">
      <c r="I167825" s="4"/>
      <c r="J167825" s="4"/>
    </row>
    <row r="167826" spans="9:10" x14ac:dyDescent="0.35">
      <c r="I167826" s="4"/>
      <c r="J167826" s="4"/>
    </row>
    <row r="167827" spans="9:10" x14ac:dyDescent="0.35">
      <c r="I167827" s="4"/>
      <c r="J167827" s="4"/>
    </row>
    <row r="167828" spans="9:10" x14ac:dyDescent="0.35">
      <c r="I167828" s="4"/>
      <c r="J167828" s="4"/>
    </row>
    <row r="167829" spans="9:10" x14ac:dyDescent="0.35">
      <c r="I167829" s="4"/>
      <c r="J167829" s="4"/>
    </row>
    <row r="167830" spans="9:10" x14ac:dyDescent="0.35">
      <c r="I167830" s="4"/>
      <c r="J167830" s="4"/>
    </row>
    <row r="167831" spans="9:10" x14ac:dyDescent="0.35">
      <c r="I167831" s="4"/>
      <c r="J167831" s="4"/>
    </row>
    <row r="167832" spans="9:10" x14ac:dyDescent="0.35">
      <c r="I167832" s="4"/>
      <c r="J167832" s="4"/>
    </row>
    <row r="167833" spans="9:10" x14ac:dyDescent="0.35">
      <c r="I167833" s="4"/>
      <c r="J167833" s="4"/>
    </row>
    <row r="167834" spans="9:10" x14ac:dyDescent="0.35">
      <c r="I167834" s="4"/>
      <c r="J167834" s="4"/>
    </row>
    <row r="167835" spans="9:10" x14ac:dyDescent="0.35">
      <c r="I167835" s="4"/>
      <c r="J167835" s="4"/>
    </row>
    <row r="167836" spans="9:10" x14ac:dyDescent="0.35">
      <c r="I167836" s="4"/>
      <c r="J167836" s="4"/>
    </row>
    <row r="167837" spans="9:10" x14ac:dyDescent="0.35">
      <c r="I167837" s="4"/>
      <c r="J167837" s="4"/>
    </row>
    <row r="167838" spans="9:10" x14ac:dyDescent="0.35">
      <c r="I167838" s="4"/>
      <c r="J167838" s="4"/>
    </row>
    <row r="167839" spans="9:10" x14ac:dyDescent="0.35">
      <c r="I167839" s="4"/>
      <c r="J167839" s="4"/>
    </row>
    <row r="167840" spans="9:10" x14ac:dyDescent="0.35">
      <c r="I167840" s="4"/>
      <c r="J167840" s="4"/>
    </row>
    <row r="167841" spans="9:10" x14ac:dyDescent="0.35">
      <c r="I167841" s="4"/>
      <c r="J167841" s="4"/>
    </row>
    <row r="167842" spans="9:10" x14ac:dyDescent="0.35">
      <c r="I167842" s="4"/>
      <c r="J167842" s="4"/>
    </row>
    <row r="167843" spans="9:10" x14ac:dyDescent="0.35">
      <c r="I167843" s="4"/>
      <c r="J167843" s="4"/>
    </row>
    <row r="167844" spans="9:10" x14ac:dyDescent="0.35">
      <c r="I167844" s="4"/>
      <c r="J167844" s="4"/>
    </row>
    <row r="167845" spans="9:10" x14ac:dyDescent="0.35">
      <c r="I167845" s="4"/>
      <c r="J167845" s="4"/>
    </row>
    <row r="167846" spans="9:10" x14ac:dyDescent="0.35">
      <c r="I167846" s="4"/>
      <c r="J167846" s="4"/>
    </row>
    <row r="167847" spans="9:10" x14ac:dyDescent="0.35">
      <c r="I167847" s="4"/>
      <c r="J167847" s="4"/>
    </row>
    <row r="167848" spans="9:10" x14ac:dyDescent="0.35">
      <c r="I167848" s="4"/>
      <c r="J167848" s="4"/>
    </row>
    <row r="167849" spans="9:10" x14ac:dyDescent="0.35">
      <c r="I167849" s="4"/>
      <c r="J167849" s="4"/>
    </row>
    <row r="167850" spans="9:10" x14ac:dyDescent="0.35">
      <c r="I167850" s="4"/>
      <c r="J167850" s="4"/>
    </row>
    <row r="167851" spans="9:10" x14ac:dyDescent="0.35">
      <c r="I167851" s="4"/>
      <c r="J167851" s="4"/>
    </row>
    <row r="167852" spans="9:10" x14ac:dyDescent="0.35">
      <c r="I167852" s="4"/>
      <c r="J167852" s="4"/>
    </row>
    <row r="167853" spans="9:10" x14ac:dyDescent="0.35">
      <c r="I167853" s="4"/>
      <c r="J167853" s="4"/>
    </row>
    <row r="167854" spans="9:10" x14ac:dyDescent="0.35">
      <c r="I167854" s="4"/>
      <c r="J167854" s="4"/>
    </row>
    <row r="167855" spans="9:10" x14ac:dyDescent="0.35">
      <c r="I167855" s="4"/>
      <c r="J167855" s="4"/>
    </row>
    <row r="167856" spans="9:10" x14ac:dyDescent="0.35">
      <c r="I167856" s="4"/>
      <c r="J167856" s="4"/>
    </row>
    <row r="167857" spans="9:10" x14ac:dyDescent="0.35">
      <c r="I167857" s="4"/>
      <c r="J167857" s="4"/>
    </row>
    <row r="167858" spans="9:10" x14ac:dyDescent="0.35">
      <c r="I167858" s="4"/>
      <c r="J167858" s="4"/>
    </row>
    <row r="167859" spans="9:10" x14ac:dyDescent="0.35">
      <c r="I167859" s="4"/>
      <c r="J167859" s="4"/>
    </row>
    <row r="167860" spans="9:10" x14ac:dyDescent="0.35">
      <c r="I167860" s="4"/>
      <c r="J167860" s="4"/>
    </row>
    <row r="167861" spans="9:10" x14ac:dyDescent="0.35">
      <c r="I167861" s="4"/>
      <c r="J167861" s="4"/>
    </row>
    <row r="167862" spans="9:10" x14ac:dyDescent="0.35">
      <c r="I167862" s="4"/>
      <c r="J167862" s="4"/>
    </row>
    <row r="167863" spans="9:10" x14ac:dyDescent="0.35">
      <c r="I167863" s="4"/>
      <c r="J167863" s="4"/>
    </row>
    <row r="167864" spans="9:10" x14ac:dyDescent="0.35">
      <c r="I167864" s="4"/>
      <c r="J167864" s="4"/>
    </row>
    <row r="167865" spans="9:10" x14ac:dyDescent="0.35">
      <c r="I167865" s="4"/>
      <c r="J167865" s="4"/>
    </row>
    <row r="167866" spans="9:10" x14ac:dyDescent="0.35">
      <c r="I167866" s="4"/>
      <c r="J167866" s="4"/>
    </row>
    <row r="167867" spans="9:10" x14ac:dyDescent="0.35">
      <c r="I167867" s="4"/>
      <c r="J167867" s="4"/>
    </row>
    <row r="167868" spans="9:10" x14ac:dyDescent="0.35">
      <c r="I167868" s="4"/>
      <c r="J167868" s="4"/>
    </row>
    <row r="167869" spans="9:10" x14ac:dyDescent="0.35">
      <c r="I167869" s="4"/>
      <c r="J167869" s="4"/>
    </row>
    <row r="167870" spans="9:10" x14ac:dyDescent="0.35">
      <c r="I167870" s="4"/>
      <c r="J167870" s="4"/>
    </row>
    <row r="167871" spans="9:10" x14ac:dyDescent="0.35">
      <c r="I167871" s="4"/>
      <c r="J167871" s="4"/>
    </row>
    <row r="167872" spans="9:10" x14ac:dyDescent="0.35">
      <c r="I167872" s="4"/>
      <c r="J167872" s="4"/>
    </row>
    <row r="167873" spans="9:10" x14ac:dyDescent="0.35">
      <c r="I167873" s="4"/>
      <c r="J167873" s="4"/>
    </row>
    <row r="167874" spans="9:10" x14ac:dyDescent="0.35">
      <c r="I167874" s="4"/>
      <c r="J167874" s="4"/>
    </row>
    <row r="167875" spans="9:10" x14ac:dyDescent="0.35">
      <c r="I167875" s="4"/>
      <c r="J167875" s="4"/>
    </row>
    <row r="167876" spans="9:10" x14ac:dyDescent="0.35">
      <c r="I167876" s="4"/>
      <c r="J167876" s="4"/>
    </row>
    <row r="167877" spans="9:10" x14ac:dyDescent="0.35">
      <c r="I167877" s="4"/>
      <c r="J167877" s="4"/>
    </row>
    <row r="167878" spans="9:10" x14ac:dyDescent="0.35">
      <c r="I167878" s="4"/>
      <c r="J167878" s="4"/>
    </row>
    <row r="167879" spans="9:10" x14ac:dyDescent="0.35">
      <c r="I167879" s="4"/>
      <c r="J167879" s="4"/>
    </row>
    <row r="167880" spans="9:10" x14ac:dyDescent="0.35">
      <c r="I167880" s="4"/>
      <c r="J167880" s="4"/>
    </row>
    <row r="167881" spans="9:10" x14ac:dyDescent="0.35">
      <c r="I167881" s="4"/>
      <c r="J167881" s="4"/>
    </row>
    <row r="167882" spans="9:10" x14ac:dyDescent="0.35">
      <c r="I167882" s="4"/>
      <c r="J167882" s="4"/>
    </row>
    <row r="167883" spans="9:10" x14ac:dyDescent="0.35">
      <c r="I167883" s="4"/>
      <c r="J167883" s="4"/>
    </row>
    <row r="167884" spans="9:10" x14ac:dyDescent="0.35">
      <c r="I167884" s="4"/>
      <c r="J167884" s="4"/>
    </row>
    <row r="167885" spans="9:10" x14ac:dyDescent="0.35">
      <c r="I167885" s="4"/>
      <c r="J167885" s="4"/>
    </row>
    <row r="167886" spans="9:10" x14ac:dyDescent="0.35">
      <c r="I167886" s="4"/>
      <c r="J167886" s="4"/>
    </row>
    <row r="167887" spans="9:10" x14ac:dyDescent="0.35">
      <c r="I167887" s="4"/>
      <c r="J167887" s="4"/>
    </row>
    <row r="167888" spans="9:10" x14ac:dyDescent="0.35">
      <c r="I167888" s="4"/>
      <c r="J167888" s="4"/>
    </row>
    <row r="167889" spans="9:10" x14ac:dyDescent="0.35">
      <c r="I167889" s="4"/>
      <c r="J167889" s="4"/>
    </row>
    <row r="167890" spans="9:10" x14ac:dyDescent="0.35">
      <c r="I167890" s="4"/>
      <c r="J167890" s="4"/>
    </row>
    <row r="167891" spans="9:10" x14ac:dyDescent="0.35">
      <c r="I167891" s="4"/>
      <c r="J167891" s="4"/>
    </row>
    <row r="167892" spans="9:10" x14ac:dyDescent="0.35">
      <c r="I167892" s="4"/>
      <c r="J167892" s="4"/>
    </row>
    <row r="167893" spans="9:10" x14ac:dyDescent="0.35">
      <c r="I167893" s="4"/>
      <c r="J167893" s="4"/>
    </row>
    <row r="167894" spans="9:10" x14ac:dyDescent="0.35">
      <c r="I167894" s="4"/>
      <c r="J167894" s="4"/>
    </row>
    <row r="167895" spans="9:10" x14ac:dyDescent="0.35">
      <c r="I167895" s="4"/>
      <c r="J167895" s="4"/>
    </row>
    <row r="167896" spans="9:10" x14ac:dyDescent="0.35">
      <c r="I167896" s="4"/>
      <c r="J167896" s="4"/>
    </row>
    <row r="167897" spans="9:10" x14ac:dyDescent="0.35">
      <c r="I167897" s="4"/>
      <c r="J167897" s="4"/>
    </row>
    <row r="167898" spans="9:10" x14ac:dyDescent="0.35">
      <c r="I167898" s="4"/>
      <c r="J167898" s="4"/>
    </row>
    <row r="167899" spans="9:10" x14ac:dyDescent="0.35">
      <c r="I167899" s="4"/>
      <c r="J167899" s="4"/>
    </row>
    <row r="167900" spans="9:10" x14ac:dyDescent="0.35">
      <c r="I167900" s="4"/>
      <c r="J167900" s="4"/>
    </row>
    <row r="167901" spans="9:10" x14ac:dyDescent="0.35">
      <c r="I167901" s="4"/>
      <c r="J167901" s="4"/>
    </row>
    <row r="167902" spans="9:10" x14ac:dyDescent="0.35">
      <c r="I167902" s="4"/>
      <c r="J167902" s="4"/>
    </row>
    <row r="167903" spans="9:10" x14ac:dyDescent="0.35">
      <c r="I167903" s="4"/>
      <c r="J167903" s="4"/>
    </row>
    <row r="167904" spans="9:10" x14ac:dyDescent="0.35">
      <c r="I167904" s="4"/>
      <c r="J167904" s="4"/>
    </row>
    <row r="167905" spans="9:10" x14ac:dyDescent="0.35">
      <c r="I167905" s="4"/>
      <c r="J167905" s="4"/>
    </row>
    <row r="167906" spans="9:10" x14ac:dyDescent="0.35">
      <c r="I167906" s="4"/>
      <c r="J167906" s="4"/>
    </row>
    <row r="167907" spans="9:10" x14ac:dyDescent="0.35">
      <c r="I167907" s="4"/>
      <c r="J167907" s="4"/>
    </row>
    <row r="167908" spans="9:10" x14ac:dyDescent="0.35">
      <c r="I167908" s="4"/>
      <c r="J167908" s="4"/>
    </row>
    <row r="167909" spans="9:10" x14ac:dyDescent="0.35">
      <c r="I167909" s="4"/>
      <c r="J167909" s="4"/>
    </row>
    <row r="167910" spans="9:10" x14ac:dyDescent="0.35">
      <c r="I167910" s="4"/>
      <c r="J167910" s="4"/>
    </row>
    <row r="167911" spans="9:10" x14ac:dyDescent="0.35">
      <c r="I167911" s="4"/>
      <c r="J167911" s="4"/>
    </row>
    <row r="167912" spans="9:10" x14ac:dyDescent="0.35">
      <c r="I167912" s="4"/>
      <c r="J167912" s="4"/>
    </row>
    <row r="167913" spans="9:10" x14ac:dyDescent="0.35">
      <c r="I167913" s="4"/>
      <c r="J167913" s="4"/>
    </row>
    <row r="167914" spans="9:10" x14ac:dyDescent="0.35">
      <c r="I167914" s="4"/>
      <c r="J167914" s="4"/>
    </row>
    <row r="167915" spans="9:10" x14ac:dyDescent="0.35">
      <c r="I167915" s="4"/>
      <c r="J167915" s="4"/>
    </row>
    <row r="167916" spans="9:10" x14ac:dyDescent="0.35">
      <c r="I167916" s="4"/>
      <c r="J167916" s="4"/>
    </row>
    <row r="167917" spans="9:10" x14ac:dyDescent="0.35">
      <c r="I167917" s="4"/>
      <c r="J167917" s="4"/>
    </row>
    <row r="167918" spans="9:10" x14ac:dyDescent="0.35">
      <c r="I167918" s="4"/>
      <c r="J167918" s="4"/>
    </row>
    <row r="167919" spans="9:10" x14ac:dyDescent="0.35">
      <c r="I167919" s="4"/>
      <c r="J167919" s="4"/>
    </row>
    <row r="167920" spans="9:10" x14ac:dyDescent="0.35">
      <c r="I167920" s="4"/>
      <c r="J167920" s="4"/>
    </row>
    <row r="167921" spans="9:10" x14ac:dyDescent="0.35">
      <c r="I167921" s="4"/>
      <c r="J167921" s="4"/>
    </row>
    <row r="167922" spans="9:10" x14ac:dyDescent="0.35">
      <c r="I167922" s="4"/>
      <c r="J167922" s="4"/>
    </row>
    <row r="167923" spans="9:10" x14ac:dyDescent="0.35">
      <c r="I167923" s="4"/>
      <c r="J167923" s="4"/>
    </row>
    <row r="167924" spans="9:10" x14ac:dyDescent="0.35">
      <c r="I167924" s="4"/>
      <c r="J167924" s="4"/>
    </row>
    <row r="167925" spans="9:10" x14ac:dyDescent="0.35">
      <c r="I167925" s="4"/>
      <c r="J167925" s="4"/>
    </row>
    <row r="167926" spans="9:10" x14ac:dyDescent="0.35">
      <c r="I167926" s="4"/>
      <c r="J167926" s="4"/>
    </row>
    <row r="167927" spans="9:10" x14ac:dyDescent="0.35">
      <c r="I167927" s="4"/>
      <c r="J167927" s="4"/>
    </row>
    <row r="167928" spans="9:10" x14ac:dyDescent="0.35">
      <c r="I167928" s="4"/>
      <c r="J167928" s="4"/>
    </row>
    <row r="167929" spans="9:10" x14ac:dyDescent="0.35">
      <c r="I167929" s="4"/>
      <c r="J167929" s="4"/>
    </row>
    <row r="167930" spans="9:10" x14ac:dyDescent="0.35">
      <c r="I167930" s="4"/>
      <c r="J167930" s="4"/>
    </row>
    <row r="167931" spans="9:10" x14ac:dyDescent="0.35">
      <c r="I167931" s="4"/>
      <c r="J167931" s="4"/>
    </row>
    <row r="167932" spans="9:10" x14ac:dyDescent="0.35">
      <c r="I167932" s="4"/>
      <c r="J167932" s="4"/>
    </row>
    <row r="167933" spans="9:10" x14ac:dyDescent="0.35">
      <c r="I167933" s="4"/>
      <c r="J167933" s="4"/>
    </row>
    <row r="167934" spans="9:10" x14ac:dyDescent="0.35">
      <c r="I167934" s="4"/>
      <c r="J167934" s="4"/>
    </row>
    <row r="167935" spans="9:10" x14ac:dyDescent="0.35">
      <c r="I167935" s="4"/>
      <c r="J167935" s="4"/>
    </row>
    <row r="167936" spans="9:10" x14ac:dyDescent="0.35">
      <c r="I167936" s="4"/>
      <c r="J167936" s="4"/>
    </row>
    <row r="167937" spans="9:10" x14ac:dyDescent="0.35">
      <c r="I167937" s="4"/>
      <c r="J167937" s="4"/>
    </row>
    <row r="167938" spans="9:10" x14ac:dyDescent="0.35">
      <c r="I167938" s="4"/>
      <c r="J167938" s="4"/>
    </row>
    <row r="167939" spans="9:10" x14ac:dyDescent="0.35">
      <c r="I167939" s="4"/>
      <c r="J167939" s="4"/>
    </row>
    <row r="167940" spans="9:10" x14ac:dyDescent="0.35">
      <c r="I167940" s="4"/>
      <c r="J167940" s="4"/>
    </row>
    <row r="167941" spans="9:10" x14ac:dyDescent="0.35">
      <c r="I167941" s="4"/>
      <c r="J167941" s="4"/>
    </row>
    <row r="167942" spans="9:10" x14ac:dyDescent="0.35">
      <c r="I167942" s="4"/>
      <c r="J167942" s="4"/>
    </row>
    <row r="167943" spans="9:10" x14ac:dyDescent="0.35">
      <c r="I167943" s="4"/>
      <c r="J167943" s="4"/>
    </row>
    <row r="167944" spans="9:10" x14ac:dyDescent="0.35">
      <c r="I167944" s="4"/>
      <c r="J167944" s="4"/>
    </row>
    <row r="167945" spans="9:10" x14ac:dyDescent="0.35">
      <c r="I167945" s="4"/>
      <c r="J167945" s="4"/>
    </row>
    <row r="167946" spans="9:10" x14ac:dyDescent="0.35">
      <c r="I167946" s="4"/>
      <c r="J167946" s="4"/>
    </row>
    <row r="167947" spans="9:10" x14ac:dyDescent="0.35">
      <c r="I167947" s="4"/>
      <c r="J167947" s="4"/>
    </row>
    <row r="167948" spans="9:10" x14ac:dyDescent="0.35">
      <c r="I167948" s="4"/>
      <c r="J167948" s="4"/>
    </row>
    <row r="167949" spans="9:10" x14ac:dyDescent="0.35">
      <c r="I167949" s="4"/>
      <c r="J167949" s="4"/>
    </row>
    <row r="167950" spans="9:10" x14ac:dyDescent="0.35">
      <c r="I167950" s="4"/>
      <c r="J167950" s="4"/>
    </row>
    <row r="167951" spans="9:10" x14ac:dyDescent="0.35">
      <c r="I167951" s="4"/>
      <c r="J167951" s="4"/>
    </row>
    <row r="167952" spans="9:10" x14ac:dyDescent="0.35">
      <c r="I167952" s="4"/>
      <c r="J167952" s="4"/>
    </row>
    <row r="167953" spans="9:10" x14ac:dyDescent="0.35">
      <c r="I167953" s="4"/>
      <c r="J167953" s="4"/>
    </row>
    <row r="167954" spans="9:10" x14ac:dyDescent="0.35">
      <c r="I167954" s="4"/>
      <c r="J167954" s="4"/>
    </row>
    <row r="167955" spans="9:10" x14ac:dyDescent="0.35">
      <c r="I167955" s="4"/>
      <c r="J167955" s="4"/>
    </row>
    <row r="167956" spans="9:10" x14ac:dyDescent="0.35">
      <c r="I167956" s="4"/>
      <c r="J167956" s="4"/>
    </row>
    <row r="167957" spans="9:10" x14ac:dyDescent="0.35">
      <c r="I167957" s="4"/>
      <c r="J167957" s="4"/>
    </row>
    <row r="167958" spans="9:10" x14ac:dyDescent="0.35">
      <c r="I167958" s="4"/>
      <c r="J167958" s="4"/>
    </row>
    <row r="167959" spans="9:10" x14ac:dyDescent="0.35">
      <c r="I167959" s="4"/>
      <c r="J167959" s="4"/>
    </row>
    <row r="167960" spans="9:10" x14ac:dyDescent="0.35">
      <c r="I167960" s="4"/>
      <c r="J167960" s="4"/>
    </row>
    <row r="167961" spans="9:10" x14ac:dyDescent="0.35">
      <c r="I167961" s="4"/>
      <c r="J167961" s="4"/>
    </row>
    <row r="167962" spans="9:10" x14ac:dyDescent="0.35">
      <c r="I167962" s="4"/>
      <c r="J167962" s="4"/>
    </row>
    <row r="167963" spans="9:10" x14ac:dyDescent="0.35">
      <c r="I167963" s="4"/>
      <c r="J167963" s="4"/>
    </row>
    <row r="167964" spans="9:10" x14ac:dyDescent="0.35">
      <c r="I167964" s="4"/>
      <c r="J167964" s="4"/>
    </row>
    <row r="167965" spans="9:10" x14ac:dyDescent="0.35">
      <c r="I167965" s="4"/>
      <c r="J167965" s="4"/>
    </row>
    <row r="167966" spans="9:10" x14ac:dyDescent="0.35">
      <c r="I167966" s="4"/>
      <c r="J167966" s="4"/>
    </row>
    <row r="167967" spans="9:10" x14ac:dyDescent="0.35">
      <c r="I167967" s="4"/>
      <c r="J167967" s="4"/>
    </row>
    <row r="167968" spans="9:10" x14ac:dyDescent="0.35">
      <c r="I167968" s="4"/>
      <c r="J167968" s="4"/>
    </row>
    <row r="167969" spans="9:10" x14ac:dyDescent="0.35">
      <c r="I167969" s="4"/>
      <c r="J167969" s="4"/>
    </row>
    <row r="167970" spans="9:10" x14ac:dyDescent="0.35">
      <c r="I167970" s="4"/>
      <c r="J167970" s="4"/>
    </row>
    <row r="167971" spans="9:10" x14ac:dyDescent="0.35">
      <c r="I167971" s="4"/>
      <c r="J167971" s="4"/>
    </row>
    <row r="167972" spans="9:10" x14ac:dyDescent="0.35">
      <c r="I167972" s="4"/>
      <c r="J167972" s="4"/>
    </row>
    <row r="167973" spans="9:10" x14ac:dyDescent="0.35">
      <c r="I167973" s="4"/>
      <c r="J167973" s="4"/>
    </row>
    <row r="167974" spans="9:10" x14ac:dyDescent="0.35">
      <c r="I167974" s="4"/>
      <c r="J167974" s="4"/>
    </row>
    <row r="167975" spans="9:10" x14ac:dyDescent="0.35">
      <c r="I167975" s="4"/>
      <c r="J167975" s="4"/>
    </row>
    <row r="167976" spans="9:10" x14ac:dyDescent="0.35">
      <c r="I167976" s="4"/>
      <c r="J167976" s="4"/>
    </row>
    <row r="167977" spans="9:10" x14ac:dyDescent="0.35">
      <c r="I167977" s="4"/>
      <c r="J167977" s="4"/>
    </row>
    <row r="167978" spans="9:10" x14ac:dyDescent="0.35">
      <c r="I167978" s="4"/>
      <c r="J167978" s="4"/>
    </row>
    <row r="167979" spans="9:10" x14ac:dyDescent="0.35">
      <c r="I167979" s="4"/>
      <c r="J167979" s="4"/>
    </row>
    <row r="167980" spans="9:10" x14ac:dyDescent="0.35">
      <c r="I167980" s="4"/>
      <c r="J167980" s="4"/>
    </row>
    <row r="167981" spans="9:10" x14ac:dyDescent="0.35">
      <c r="I167981" s="4"/>
      <c r="J167981" s="4"/>
    </row>
    <row r="167982" spans="9:10" x14ac:dyDescent="0.35">
      <c r="I167982" s="4"/>
      <c r="J167982" s="4"/>
    </row>
    <row r="167983" spans="9:10" x14ac:dyDescent="0.35">
      <c r="I167983" s="4"/>
      <c r="J167983" s="4"/>
    </row>
    <row r="167984" spans="9:10" x14ac:dyDescent="0.35">
      <c r="I167984" s="4"/>
      <c r="J167984" s="4"/>
    </row>
    <row r="167985" spans="9:10" x14ac:dyDescent="0.35">
      <c r="I167985" s="4"/>
      <c r="J167985" s="4"/>
    </row>
    <row r="167986" spans="9:10" x14ac:dyDescent="0.35">
      <c r="I167986" s="4"/>
      <c r="J167986" s="4"/>
    </row>
    <row r="167987" spans="9:10" x14ac:dyDescent="0.35">
      <c r="I167987" s="4"/>
      <c r="J167987" s="4"/>
    </row>
    <row r="167988" spans="9:10" x14ac:dyDescent="0.35">
      <c r="I167988" s="4"/>
      <c r="J167988" s="4"/>
    </row>
    <row r="167989" spans="9:10" x14ac:dyDescent="0.35">
      <c r="I167989" s="4"/>
      <c r="J167989" s="4"/>
    </row>
    <row r="167990" spans="9:10" x14ac:dyDescent="0.35">
      <c r="I167990" s="4"/>
      <c r="J167990" s="4"/>
    </row>
    <row r="167991" spans="9:10" x14ac:dyDescent="0.35">
      <c r="I167991" s="4"/>
      <c r="J167991" s="4"/>
    </row>
    <row r="167992" spans="9:10" x14ac:dyDescent="0.35">
      <c r="I167992" s="4"/>
      <c r="J167992" s="4"/>
    </row>
    <row r="167993" spans="9:10" x14ac:dyDescent="0.35">
      <c r="I167993" s="4"/>
      <c r="J167993" s="4"/>
    </row>
    <row r="167994" spans="9:10" x14ac:dyDescent="0.35">
      <c r="I167994" s="4"/>
      <c r="J167994" s="4"/>
    </row>
    <row r="167995" spans="9:10" x14ac:dyDescent="0.35">
      <c r="I167995" s="4"/>
      <c r="J167995" s="4"/>
    </row>
    <row r="167996" spans="9:10" x14ac:dyDescent="0.35">
      <c r="I167996" s="4"/>
      <c r="J167996" s="4"/>
    </row>
    <row r="167997" spans="9:10" x14ac:dyDescent="0.35">
      <c r="I167997" s="4"/>
      <c r="J167997" s="4"/>
    </row>
    <row r="167998" spans="9:10" x14ac:dyDescent="0.35">
      <c r="I167998" s="4"/>
      <c r="J167998" s="4"/>
    </row>
    <row r="167999" spans="9:10" x14ac:dyDescent="0.35">
      <c r="I167999" s="4"/>
      <c r="J167999" s="4"/>
    </row>
    <row r="168000" spans="9:10" x14ac:dyDescent="0.35">
      <c r="I168000" s="4"/>
      <c r="J168000" s="4"/>
    </row>
    <row r="168001" spans="9:10" x14ac:dyDescent="0.35">
      <c r="I168001" s="4"/>
      <c r="J168001" s="4"/>
    </row>
    <row r="168002" spans="9:10" x14ac:dyDescent="0.35">
      <c r="I168002" s="4"/>
      <c r="J168002" s="4"/>
    </row>
    <row r="168003" spans="9:10" x14ac:dyDescent="0.35">
      <c r="I168003" s="4"/>
      <c r="J168003" s="4"/>
    </row>
    <row r="168004" spans="9:10" x14ac:dyDescent="0.35">
      <c r="I168004" s="4"/>
      <c r="J168004" s="4"/>
    </row>
    <row r="168005" spans="9:10" x14ac:dyDescent="0.35">
      <c r="I168005" s="4"/>
      <c r="J168005" s="4"/>
    </row>
    <row r="168006" spans="9:10" x14ac:dyDescent="0.35">
      <c r="I168006" s="4"/>
      <c r="J168006" s="4"/>
    </row>
    <row r="168007" spans="9:10" x14ac:dyDescent="0.35">
      <c r="I168007" s="4"/>
      <c r="J168007" s="4"/>
    </row>
    <row r="168008" spans="9:10" x14ac:dyDescent="0.35">
      <c r="I168008" s="4"/>
      <c r="J168008" s="4"/>
    </row>
    <row r="168009" spans="9:10" x14ac:dyDescent="0.35">
      <c r="I168009" s="4"/>
      <c r="J168009" s="4"/>
    </row>
    <row r="168010" spans="9:10" x14ac:dyDescent="0.35">
      <c r="I168010" s="4"/>
      <c r="J168010" s="4"/>
    </row>
    <row r="168011" spans="9:10" x14ac:dyDescent="0.35">
      <c r="I168011" s="4"/>
      <c r="J168011" s="4"/>
    </row>
    <row r="168012" spans="9:10" x14ac:dyDescent="0.35">
      <c r="I168012" s="4"/>
      <c r="J168012" s="4"/>
    </row>
    <row r="168013" spans="9:10" x14ac:dyDescent="0.35">
      <c r="I168013" s="4"/>
      <c r="J168013" s="4"/>
    </row>
    <row r="168014" spans="9:10" x14ac:dyDescent="0.35">
      <c r="I168014" s="4"/>
      <c r="J168014" s="4"/>
    </row>
    <row r="168015" spans="9:10" x14ac:dyDescent="0.35">
      <c r="I168015" s="4"/>
      <c r="J168015" s="4"/>
    </row>
    <row r="168016" spans="9:10" x14ac:dyDescent="0.35">
      <c r="I168016" s="4"/>
      <c r="J168016" s="4"/>
    </row>
    <row r="168017" spans="9:10" x14ac:dyDescent="0.35">
      <c r="I168017" s="4"/>
      <c r="J168017" s="4"/>
    </row>
    <row r="168018" spans="9:10" x14ac:dyDescent="0.35">
      <c r="I168018" s="4"/>
      <c r="J168018" s="4"/>
    </row>
    <row r="168019" spans="9:10" x14ac:dyDescent="0.35">
      <c r="I168019" s="4"/>
      <c r="J168019" s="4"/>
    </row>
    <row r="168020" spans="9:10" x14ac:dyDescent="0.35">
      <c r="I168020" s="4"/>
      <c r="J168020" s="4"/>
    </row>
    <row r="168021" spans="9:10" x14ac:dyDescent="0.35">
      <c r="I168021" s="4"/>
      <c r="J168021" s="4"/>
    </row>
    <row r="168022" spans="9:10" x14ac:dyDescent="0.35">
      <c r="I168022" s="4"/>
      <c r="J168022" s="4"/>
    </row>
    <row r="168023" spans="9:10" x14ac:dyDescent="0.35">
      <c r="I168023" s="4"/>
      <c r="J168023" s="4"/>
    </row>
    <row r="168024" spans="9:10" x14ac:dyDescent="0.35">
      <c r="I168024" s="4"/>
      <c r="J168024" s="4"/>
    </row>
    <row r="168025" spans="9:10" x14ac:dyDescent="0.35">
      <c r="I168025" s="4"/>
      <c r="J168025" s="4"/>
    </row>
    <row r="168026" spans="9:10" x14ac:dyDescent="0.35">
      <c r="I168026" s="4"/>
      <c r="J168026" s="4"/>
    </row>
    <row r="168027" spans="9:10" x14ac:dyDescent="0.35">
      <c r="I168027" s="4"/>
      <c r="J168027" s="4"/>
    </row>
    <row r="168028" spans="9:10" x14ac:dyDescent="0.35">
      <c r="I168028" s="4"/>
      <c r="J168028" s="4"/>
    </row>
    <row r="168029" spans="9:10" x14ac:dyDescent="0.35">
      <c r="I168029" s="4"/>
      <c r="J168029" s="4"/>
    </row>
    <row r="168030" spans="9:10" x14ac:dyDescent="0.35">
      <c r="I168030" s="4"/>
      <c r="J168030" s="4"/>
    </row>
    <row r="168031" spans="9:10" x14ac:dyDescent="0.35">
      <c r="I168031" s="4"/>
      <c r="J168031" s="4"/>
    </row>
    <row r="168032" spans="9:10" x14ac:dyDescent="0.35">
      <c r="I168032" s="4"/>
      <c r="J168032" s="4"/>
    </row>
    <row r="168033" spans="9:10" x14ac:dyDescent="0.35">
      <c r="I168033" s="4"/>
      <c r="J168033" s="4"/>
    </row>
    <row r="168034" spans="9:10" x14ac:dyDescent="0.35">
      <c r="I168034" s="4"/>
      <c r="J168034" s="4"/>
    </row>
    <row r="168035" spans="9:10" x14ac:dyDescent="0.35">
      <c r="I168035" s="4"/>
      <c r="J168035" s="4"/>
    </row>
    <row r="168036" spans="9:10" x14ac:dyDescent="0.35">
      <c r="I168036" s="4"/>
      <c r="J168036" s="4"/>
    </row>
    <row r="168037" spans="9:10" x14ac:dyDescent="0.35">
      <c r="I168037" s="4"/>
      <c r="J168037" s="4"/>
    </row>
    <row r="168038" spans="9:10" x14ac:dyDescent="0.35">
      <c r="I168038" s="4"/>
      <c r="J168038" s="4"/>
    </row>
    <row r="168039" spans="9:10" x14ac:dyDescent="0.35">
      <c r="I168039" s="4"/>
      <c r="J168039" s="4"/>
    </row>
    <row r="168040" spans="9:10" x14ac:dyDescent="0.35">
      <c r="I168040" s="4"/>
      <c r="J168040" s="4"/>
    </row>
    <row r="168041" spans="9:10" x14ac:dyDescent="0.35">
      <c r="I168041" s="4"/>
      <c r="J168041" s="4"/>
    </row>
    <row r="168042" spans="9:10" x14ac:dyDescent="0.35">
      <c r="I168042" s="4"/>
      <c r="J168042" s="4"/>
    </row>
    <row r="168043" spans="9:10" x14ac:dyDescent="0.35">
      <c r="I168043" s="4"/>
      <c r="J168043" s="4"/>
    </row>
    <row r="168044" spans="9:10" x14ac:dyDescent="0.35">
      <c r="I168044" s="4"/>
      <c r="J168044" s="4"/>
    </row>
    <row r="168045" spans="9:10" x14ac:dyDescent="0.35">
      <c r="I168045" s="4"/>
      <c r="J168045" s="4"/>
    </row>
    <row r="168046" spans="9:10" x14ac:dyDescent="0.35">
      <c r="I168046" s="4"/>
      <c r="J168046" s="4"/>
    </row>
    <row r="168047" spans="9:10" x14ac:dyDescent="0.35">
      <c r="I168047" s="4"/>
      <c r="J168047" s="4"/>
    </row>
    <row r="168048" spans="9:10" x14ac:dyDescent="0.35">
      <c r="I168048" s="4"/>
      <c r="J168048" s="4"/>
    </row>
    <row r="168049" spans="9:10" x14ac:dyDescent="0.35">
      <c r="I168049" s="4"/>
      <c r="J168049" s="4"/>
    </row>
    <row r="168050" spans="9:10" x14ac:dyDescent="0.35">
      <c r="I168050" s="4"/>
      <c r="J168050" s="4"/>
    </row>
    <row r="168051" spans="9:10" x14ac:dyDescent="0.35">
      <c r="I168051" s="4"/>
      <c r="J168051" s="4"/>
    </row>
    <row r="168052" spans="9:10" x14ac:dyDescent="0.35">
      <c r="I168052" s="4"/>
      <c r="J168052" s="4"/>
    </row>
    <row r="168053" spans="9:10" x14ac:dyDescent="0.35">
      <c r="I168053" s="4"/>
      <c r="J168053" s="4"/>
    </row>
    <row r="168054" spans="9:10" x14ac:dyDescent="0.35">
      <c r="I168054" s="4"/>
      <c r="J168054" s="4"/>
    </row>
    <row r="168055" spans="9:10" x14ac:dyDescent="0.35">
      <c r="I168055" s="4"/>
      <c r="J168055" s="4"/>
    </row>
    <row r="168056" spans="9:10" x14ac:dyDescent="0.35">
      <c r="I168056" s="4"/>
      <c r="J168056" s="4"/>
    </row>
    <row r="168057" spans="9:10" x14ac:dyDescent="0.35">
      <c r="I168057" s="4"/>
      <c r="J168057" s="4"/>
    </row>
    <row r="168058" spans="9:10" x14ac:dyDescent="0.35">
      <c r="I168058" s="4"/>
      <c r="J168058" s="4"/>
    </row>
    <row r="168059" spans="9:10" x14ac:dyDescent="0.35">
      <c r="I168059" s="4"/>
      <c r="J168059" s="4"/>
    </row>
    <row r="168060" spans="9:10" x14ac:dyDescent="0.35">
      <c r="I168060" s="4"/>
      <c r="J168060" s="4"/>
    </row>
    <row r="168061" spans="9:10" x14ac:dyDescent="0.35">
      <c r="I168061" s="4"/>
      <c r="J168061" s="4"/>
    </row>
    <row r="168062" spans="9:10" x14ac:dyDescent="0.35">
      <c r="I168062" s="4"/>
      <c r="J168062" s="4"/>
    </row>
    <row r="168063" spans="9:10" x14ac:dyDescent="0.35">
      <c r="I168063" s="4"/>
      <c r="J168063" s="4"/>
    </row>
    <row r="168064" spans="9:10" x14ac:dyDescent="0.35">
      <c r="I168064" s="4"/>
      <c r="J168064" s="4"/>
    </row>
    <row r="168065" spans="9:10" x14ac:dyDescent="0.35">
      <c r="I168065" s="4"/>
      <c r="J168065" s="4"/>
    </row>
    <row r="168066" spans="9:10" x14ac:dyDescent="0.35">
      <c r="I168066" s="4"/>
      <c r="J168066" s="4"/>
    </row>
    <row r="168067" spans="9:10" x14ac:dyDescent="0.35">
      <c r="I168067" s="4"/>
      <c r="J168067" s="4"/>
    </row>
    <row r="168068" spans="9:10" x14ac:dyDescent="0.35">
      <c r="I168068" s="4"/>
      <c r="J168068" s="4"/>
    </row>
    <row r="168069" spans="9:10" x14ac:dyDescent="0.35">
      <c r="I168069" s="4"/>
      <c r="J168069" s="4"/>
    </row>
    <row r="168070" spans="9:10" x14ac:dyDescent="0.35">
      <c r="I168070" s="4"/>
      <c r="J168070" s="4"/>
    </row>
    <row r="168071" spans="9:10" x14ac:dyDescent="0.35">
      <c r="I168071" s="4"/>
      <c r="J168071" s="4"/>
    </row>
    <row r="168072" spans="9:10" x14ac:dyDescent="0.35">
      <c r="I168072" s="4"/>
      <c r="J168072" s="4"/>
    </row>
    <row r="168073" spans="9:10" x14ac:dyDescent="0.35">
      <c r="I168073" s="4"/>
      <c r="J168073" s="4"/>
    </row>
    <row r="168074" spans="9:10" x14ac:dyDescent="0.35">
      <c r="I168074" s="4"/>
      <c r="J168074" s="4"/>
    </row>
    <row r="168075" spans="9:10" x14ac:dyDescent="0.35">
      <c r="I168075" s="4"/>
      <c r="J168075" s="4"/>
    </row>
    <row r="168076" spans="9:10" x14ac:dyDescent="0.35">
      <c r="I168076" s="4"/>
      <c r="J168076" s="4"/>
    </row>
    <row r="168077" spans="9:10" x14ac:dyDescent="0.35">
      <c r="I168077" s="4"/>
      <c r="J168077" s="4"/>
    </row>
    <row r="168078" spans="9:10" x14ac:dyDescent="0.35">
      <c r="I168078" s="4"/>
      <c r="J168078" s="4"/>
    </row>
    <row r="168079" spans="9:10" x14ac:dyDescent="0.35">
      <c r="I168079" s="4"/>
      <c r="J168079" s="4"/>
    </row>
    <row r="168080" spans="9:10" x14ac:dyDescent="0.35">
      <c r="I168080" s="4"/>
      <c r="J168080" s="4"/>
    </row>
    <row r="168081" spans="9:10" x14ac:dyDescent="0.35">
      <c r="I168081" s="4"/>
      <c r="J168081" s="4"/>
    </row>
    <row r="168082" spans="9:10" x14ac:dyDescent="0.35">
      <c r="I168082" s="4"/>
      <c r="J168082" s="4"/>
    </row>
    <row r="168083" spans="9:10" x14ac:dyDescent="0.35">
      <c r="I168083" s="4"/>
      <c r="J168083" s="4"/>
    </row>
    <row r="168084" spans="9:10" x14ac:dyDescent="0.35">
      <c r="I168084" s="4"/>
      <c r="J168084" s="4"/>
    </row>
    <row r="168085" spans="9:10" x14ac:dyDescent="0.35">
      <c r="I168085" s="4"/>
      <c r="J168085" s="4"/>
    </row>
    <row r="168086" spans="9:10" x14ac:dyDescent="0.35">
      <c r="I168086" s="4"/>
      <c r="J168086" s="4"/>
    </row>
    <row r="168087" spans="9:10" x14ac:dyDescent="0.35">
      <c r="I168087" s="4"/>
      <c r="J168087" s="4"/>
    </row>
    <row r="168088" spans="9:10" x14ac:dyDescent="0.35">
      <c r="I168088" s="4"/>
      <c r="J168088" s="4"/>
    </row>
    <row r="168089" spans="9:10" x14ac:dyDescent="0.35">
      <c r="I168089" s="4"/>
      <c r="J168089" s="4"/>
    </row>
    <row r="168090" spans="9:10" x14ac:dyDescent="0.35">
      <c r="I168090" s="4"/>
      <c r="J168090" s="4"/>
    </row>
    <row r="168091" spans="9:10" x14ac:dyDescent="0.35">
      <c r="I168091" s="4"/>
      <c r="J168091" s="4"/>
    </row>
    <row r="168092" spans="9:10" x14ac:dyDescent="0.35">
      <c r="I168092" s="4"/>
      <c r="J168092" s="4"/>
    </row>
    <row r="168093" spans="9:10" x14ac:dyDescent="0.35">
      <c r="I168093" s="4"/>
      <c r="J168093" s="4"/>
    </row>
    <row r="168094" spans="9:10" x14ac:dyDescent="0.35">
      <c r="I168094" s="4"/>
      <c r="J168094" s="4"/>
    </row>
    <row r="168095" spans="9:10" x14ac:dyDescent="0.35">
      <c r="I168095" s="4"/>
      <c r="J168095" s="4"/>
    </row>
    <row r="168096" spans="9:10" x14ac:dyDescent="0.35">
      <c r="I168096" s="4"/>
      <c r="J168096" s="4"/>
    </row>
    <row r="168097" spans="9:10" x14ac:dyDescent="0.35">
      <c r="I168097" s="4"/>
      <c r="J168097" s="4"/>
    </row>
    <row r="168098" spans="9:10" x14ac:dyDescent="0.35">
      <c r="I168098" s="4"/>
      <c r="J168098" s="4"/>
    </row>
    <row r="168099" spans="9:10" x14ac:dyDescent="0.35">
      <c r="I168099" s="4"/>
      <c r="J168099" s="4"/>
    </row>
    <row r="168100" spans="9:10" x14ac:dyDescent="0.35">
      <c r="I168100" s="4"/>
      <c r="J168100" s="4"/>
    </row>
    <row r="168101" spans="9:10" x14ac:dyDescent="0.35">
      <c r="I168101" s="4"/>
      <c r="J168101" s="4"/>
    </row>
    <row r="168102" spans="9:10" x14ac:dyDescent="0.35">
      <c r="I168102" s="4"/>
      <c r="J168102" s="4"/>
    </row>
    <row r="168103" spans="9:10" x14ac:dyDescent="0.35">
      <c r="I168103" s="4"/>
      <c r="J168103" s="4"/>
    </row>
    <row r="168104" spans="9:10" x14ac:dyDescent="0.35">
      <c r="I168104" s="4"/>
      <c r="J168104" s="4"/>
    </row>
    <row r="168105" spans="9:10" x14ac:dyDescent="0.35">
      <c r="I168105" s="4"/>
      <c r="J168105" s="4"/>
    </row>
    <row r="168106" spans="9:10" x14ac:dyDescent="0.35">
      <c r="I168106" s="4"/>
      <c r="J168106" s="4"/>
    </row>
    <row r="168107" spans="9:10" x14ac:dyDescent="0.35">
      <c r="I168107" s="4"/>
      <c r="J168107" s="4"/>
    </row>
    <row r="168108" spans="9:10" x14ac:dyDescent="0.35">
      <c r="I168108" s="4"/>
      <c r="J168108" s="4"/>
    </row>
    <row r="168109" spans="9:10" x14ac:dyDescent="0.35">
      <c r="I168109" s="4"/>
      <c r="J168109" s="4"/>
    </row>
    <row r="168110" spans="9:10" x14ac:dyDescent="0.35">
      <c r="I168110" s="4"/>
      <c r="J168110" s="4"/>
    </row>
    <row r="168111" spans="9:10" x14ac:dyDescent="0.35">
      <c r="I168111" s="4"/>
      <c r="J168111" s="4"/>
    </row>
    <row r="168112" spans="9:10" x14ac:dyDescent="0.35">
      <c r="I168112" s="4"/>
      <c r="J168112" s="4"/>
    </row>
    <row r="168113" spans="9:10" x14ac:dyDescent="0.35">
      <c r="I168113" s="4"/>
      <c r="J168113" s="4"/>
    </row>
    <row r="168114" spans="9:10" x14ac:dyDescent="0.35">
      <c r="I168114" s="4"/>
      <c r="J168114" s="4"/>
    </row>
    <row r="168115" spans="9:10" x14ac:dyDescent="0.35">
      <c r="I168115" s="4"/>
      <c r="J168115" s="4"/>
    </row>
    <row r="168116" spans="9:10" x14ac:dyDescent="0.35">
      <c r="I168116" s="4"/>
      <c r="J168116" s="4"/>
    </row>
    <row r="168117" spans="9:10" x14ac:dyDescent="0.35">
      <c r="I168117" s="4"/>
      <c r="J168117" s="4"/>
    </row>
    <row r="168118" spans="9:10" x14ac:dyDescent="0.35">
      <c r="I168118" s="4"/>
      <c r="J168118" s="4"/>
    </row>
    <row r="168119" spans="9:10" x14ac:dyDescent="0.35">
      <c r="I168119" s="4"/>
      <c r="J168119" s="4"/>
    </row>
    <row r="168120" spans="9:10" x14ac:dyDescent="0.35">
      <c r="I168120" s="4"/>
      <c r="J168120" s="4"/>
    </row>
    <row r="168121" spans="9:10" x14ac:dyDescent="0.35">
      <c r="I168121" s="4"/>
      <c r="J168121" s="4"/>
    </row>
    <row r="168122" spans="9:10" x14ac:dyDescent="0.35">
      <c r="I168122" s="4"/>
      <c r="J168122" s="4"/>
    </row>
    <row r="168123" spans="9:10" x14ac:dyDescent="0.35">
      <c r="I168123" s="4"/>
      <c r="J168123" s="4"/>
    </row>
    <row r="168124" spans="9:10" x14ac:dyDescent="0.35">
      <c r="I168124" s="4"/>
      <c r="J168124" s="4"/>
    </row>
    <row r="168125" spans="9:10" x14ac:dyDescent="0.35">
      <c r="I168125" s="4"/>
      <c r="J168125" s="4"/>
    </row>
    <row r="168126" spans="9:10" x14ac:dyDescent="0.35">
      <c r="I168126" s="4"/>
      <c r="J168126" s="4"/>
    </row>
    <row r="168127" spans="9:10" x14ac:dyDescent="0.35">
      <c r="I168127" s="4"/>
      <c r="J168127" s="4"/>
    </row>
    <row r="168128" spans="9:10" x14ac:dyDescent="0.35">
      <c r="I168128" s="4"/>
      <c r="J168128" s="4"/>
    </row>
    <row r="168129" spans="9:10" x14ac:dyDescent="0.35">
      <c r="I168129" s="4"/>
      <c r="J168129" s="4"/>
    </row>
    <row r="168130" spans="9:10" x14ac:dyDescent="0.35">
      <c r="I168130" s="4"/>
      <c r="J168130" s="4"/>
    </row>
    <row r="168131" spans="9:10" x14ac:dyDescent="0.35">
      <c r="I168131" s="4"/>
      <c r="J168131" s="4"/>
    </row>
    <row r="168132" spans="9:10" x14ac:dyDescent="0.35">
      <c r="I168132" s="4"/>
      <c r="J168132" s="4"/>
    </row>
    <row r="168133" spans="9:10" x14ac:dyDescent="0.35">
      <c r="I168133" s="4"/>
      <c r="J168133" s="4"/>
    </row>
    <row r="168134" spans="9:10" x14ac:dyDescent="0.35">
      <c r="I168134" s="4"/>
      <c r="J168134" s="4"/>
    </row>
    <row r="168135" spans="9:10" x14ac:dyDescent="0.35">
      <c r="I168135" s="4"/>
      <c r="J168135" s="4"/>
    </row>
    <row r="168136" spans="9:10" x14ac:dyDescent="0.35">
      <c r="I168136" s="4"/>
      <c r="J168136" s="4"/>
    </row>
    <row r="168137" spans="9:10" x14ac:dyDescent="0.35">
      <c r="I168137" s="4"/>
      <c r="J168137" s="4"/>
    </row>
    <row r="168138" spans="9:10" x14ac:dyDescent="0.35">
      <c r="I168138" s="4"/>
      <c r="J168138" s="4"/>
    </row>
    <row r="168139" spans="9:10" x14ac:dyDescent="0.35">
      <c r="I168139" s="4"/>
      <c r="J168139" s="4"/>
    </row>
    <row r="168140" spans="9:10" x14ac:dyDescent="0.35">
      <c r="I168140" s="4"/>
      <c r="J168140" s="4"/>
    </row>
    <row r="168141" spans="9:10" x14ac:dyDescent="0.35">
      <c r="I168141" s="4"/>
      <c r="J168141" s="4"/>
    </row>
    <row r="168142" spans="9:10" x14ac:dyDescent="0.35">
      <c r="I168142" s="4"/>
      <c r="J168142" s="4"/>
    </row>
    <row r="168143" spans="9:10" x14ac:dyDescent="0.35">
      <c r="I168143" s="4"/>
      <c r="J168143" s="4"/>
    </row>
    <row r="168144" spans="9:10" x14ac:dyDescent="0.35">
      <c r="I168144" s="4"/>
      <c r="J168144" s="4"/>
    </row>
    <row r="168145" spans="9:10" x14ac:dyDescent="0.35">
      <c r="I168145" s="4"/>
      <c r="J168145" s="4"/>
    </row>
    <row r="168146" spans="9:10" x14ac:dyDescent="0.35">
      <c r="I168146" s="4"/>
      <c r="J168146" s="4"/>
    </row>
    <row r="168147" spans="9:10" x14ac:dyDescent="0.35">
      <c r="I168147" s="4"/>
      <c r="J168147" s="4"/>
    </row>
    <row r="168148" spans="9:10" x14ac:dyDescent="0.35">
      <c r="I168148" s="4"/>
      <c r="J168148" s="4"/>
    </row>
    <row r="168149" spans="9:10" x14ac:dyDescent="0.35">
      <c r="I168149" s="4"/>
      <c r="J168149" s="4"/>
    </row>
    <row r="168150" spans="9:10" x14ac:dyDescent="0.35">
      <c r="I168150" s="4"/>
      <c r="J168150" s="4"/>
    </row>
    <row r="168151" spans="9:10" x14ac:dyDescent="0.35">
      <c r="I168151" s="4"/>
      <c r="J168151" s="4"/>
    </row>
    <row r="168152" spans="9:10" x14ac:dyDescent="0.35">
      <c r="I168152" s="4"/>
      <c r="J168152" s="4"/>
    </row>
    <row r="168153" spans="9:10" x14ac:dyDescent="0.35">
      <c r="I168153" s="4"/>
      <c r="J168153" s="4"/>
    </row>
    <row r="168154" spans="9:10" x14ac:dyDescent="0.35">
      <c r="I168154" s="4"/>
      <c r="J168154" s="4"/>
    </row>
    <row r="168155" spans="9:10" x14ac:dyDescent="0.35">
      <c r="I168155" s="4"/>
      <c r="J168155" s="4"/>
    </row>
    <row r="168156" spans="9:10" x14ac:dyDescent="0.35">
      <c r="I168156" s="4"/>
      <c r="J168156" s="4"/>
    </row>
    <row r="168157" spans="9:10" x14ac:dyDescent="0.35">
      <c r="I168157" s="4"/>
      <c r="J168157" s="4"/>
    </row>
    <row r="168158" spans="9:10" x14ac:dyDescent="0.35">
      <c r="I168158" s="4"/>
      <c r="J168158" s="4"/>
    </row>
    <row r="168159" spans="9:10" x14ac:dyDescent="0.35">
      <c r="I168159" s="4"/>
      <c r="J168159" s="4"/>
    </row>
    <row r="168160" spans="9:10" x14ac:dyDescent="0.35">
      <c r="I168160" s="4"/>
      <c r="J168160" s="4"/>
    </row>
    <row r="168161" spans="9:10" x14ac:dyDescent="0.35">
      <c r="I168161" s="4"/>
      <c r="J168161" s="4"/>
    </row>
    <row r="168162" spans="9:10" x14ac:dyDescent="0.35">
      <c r="I168162" s="4"/>
      <c r="J168162" s="4"/>
    </row>
    <row r="168163" spans="9:10" x14ac:dyDescent="0.35">
      <c r="I168163" s="4"/>
      <c r="J168163" s="4"/>
    </row>
    <row r="168164" spans="9:10" x14ac:dyDescent="0.35">
      <c r="I168164" s="4"/>
      <c r="J168164" s="4"/>
    </row>
    <row r="168165" spans="9:10" x14ac:dyDescent="0.35">
      <c r="I168165" s="4"/>
      <c r="J168165" s="4"/>
    </row>
    <row r="168166" spans="9:10" x14ac:dyDescent="0.35">
      <c r="I168166" s="4"/>
      <c r="J168166" s="4"/>
    </row>
    <row r="168167" spans="9:10" x14ac:dyDescent="0.35">
      <c r="I168167" s="4"/>
      <c r="J168167" s="4"/>
    </row>
    <row r="168168" spans="9:10" x14ac:dyDescent="0.35">
      <c r="I168168" s="4"/>
      <c r="J168168" s="4"/>
    </row>
    <row r="168169" spans="9:10" x14ac:dyDescent="0.35">
      <c r="I168169" s="4"/>
      <c r="J168169" s="4"/>
    </row>
    <row r="168170" spans="9:10" x14ac:dyDescent="0.35">
      <c r="I168170" s="4"/>
      <c r="J168170" s="4"/>
    </row>
    <row r="168171" spans="9:10" x14ac:dyDescent="0.35">
      <c r="I168171" s="4"/>
      <c r="J168171" s="4"/>
    </row>
    <row r="168172" spans="9:10" x14ac:dyDescent="0.35">
      <c r="I168172" s="4"/>
      <c r="J168172" s="4"/>
    </row>
    <row r="168173" spans="9:10" x14ac:dyDescent="0.35">
      <c r="I168173" s="4"/>
      <c r="J168173" s="4"/>
    </row>
    <row r="168174" spans="9:10" x14ac:dyDescent="0.35">
      <c r="I168174" s="4"/>
      <c r="J168174" s="4"/>
    </row>
    <row r="168175" spans="9:10" x14ac:dyDescent="0.35">
      <c r="I168175" s="4"/>
      <c r="J168175" s="4"/>
    </row>
    <row r="168176" spans="9:10" x14ac:dyDescent="0.35">
      <c r="I168176" s="4"/>
      <c r="J168176" s="4"/>
    </row>
    <row r="168177" spans="9:10" x14ac:dyDescent="0.35">
      <c r="I168177" s="4"/>
      <c r="J168177" s="4"/>
    </row>
    <row r="168178" spans="9:10" x14ac:dyDescent="0.35">
      <c r="I168178" s="4"/>
      <c r="J168178" s="4"/>
    </row>
    <row r="168179" spans="9:10" x14ac:dyDescent="0.35">
      <c r="I168179" s="4"/>
      <c r="J168179" s="4"/>
    </row>
    <row r="168180" spans="9:10" x14ac:dyDescent="0.35">
      <c r="I168180" s="4"/>
      <c r="J168180" s="4"/>
    </row>
    <row r="168181" spans="9:10" x14ac:dyDescent="0.35">
      <c r="I168181" s="4"/>
      <c r="J168181" s="4"/>
    </row>
    <row r="168182" spans="9:10" x14ac:dyDescent="0.35">
      <c r="I168182" s="4"/>
      <c r="J168182" s="4"/>
    </row>
    <row r="168183" spans="9:10" x14ac:dyDescent="0.35">
      <c r="I168183" s="4"/>
      <c r="J168183" s="4"/>
    </row>
    <row r="168184" spans="9:10" x14ac:dyDescent="0.35">
      <c r="I168184" s="4"/>
      <c r="J168184" s="4"/>
    </row>
    <row r="168185" spans="9:10" x14ac:dyDescent="0.35">
      <c r="I168185" s="4"/>
      <c r="J168185" s="4"/>
    </row>
    <row r="168186" spans="9:10" x14ac:dyDescent="0.35">
      <c r="I168186" s="4"/>
      <c r="J168186" s="4"/>
    </row>
    <row r="168187" spans="9:10" x14ac:dyDescent="0.35">
      <c r="I168187" s="4"/>
      <c r="J168187" s="4"/>
    </row>
    <row r="168188" spans="9:10" x14ac:dyDescent="0.35">
      <c r="I168188" s="4"/>
      <c r="J168188" s="4"/>
    </row>
    <row r="168189" spans="9:10" x14ac:dyDescent="0.35">
      <c r="I168189" s="4"/>
      <c r="J168189" s="4"/>
    </row>
    <row r="168190" spans="9:10" x14ac:dyDescent="0.35">
      <c r="I168190" s="4"/>
      <c r="J168190" s="4"/>
    </row>
    <row r="168191" spans="9:10" x14ac:dyDescent="0.35">
      <c r="I168191" s="4"/>
      <c r="J168191" s="4"/>
    </row>
    <row r="168192" spans="9:10" x14ac:dyDescent="0.35">
      <c r="I168192" s="4"/>
      <c r="J168192" s="4"/>
    </row>
    <row r="168193" spans="9:10" x14ac:dyDescent="0.35">
      <c r="I168193" s="4"/>
      <c r="J168193" s="4"/>
    </row>
    <row r="168194" spans="9:10" x14ac:dyDescent="0.35">
      <c r="I168194" s="4"/>
      <c r="J168194" s="4"/>
    </row>
    <row r="168195" spans="9:10" x14ac:dyDescent="0.35">
      <c r="I168195" s="4"/>
      <c r="J168195" s="4"/>
    </row>
    <row r="168196" spans="9:10" x14ac:dyDescent="0.35">
      <c r="I168196" s="4"/>
      <c r="J168196" s="4"/>
    </row>
    <row r="168197" spans="9:10" x14ac:dyDescent="0.35">
      <c r="I168197" s="4"/>
      <c r="J168197" s="4"/>
    </row>
    <row r="168198" spans="9:10" x14ac:dyDescent="0.35">
      <c r="I168198" s="4"/>
      <c r="J168198" s="4"/>
    </row>
    <row r="168199" spans="9:10" x14ac:dyDescent="0.35">
      <c r="I168199" s="4"/>
      <c r="J168199" s="4"/>
    </row>
    <row r="168200" spans="9:10" x14ac:dyDescent="0.35">
      <c r="I168200" s="4"/>
      <c r="J168200" s="4"/>
    </row>
    <row r="168201" spans="9:10" x14ac:dyDescent="0.35">
      <c r="I168201" s="4"/>
      <c r="J168201" s="4"/>
    </row>
    <row r="168202" spans="9:10" x14ac:dyDescent="0.35">
      <c r="I168202" s="4"/>
      <c r="J168202" s="4"/>
    </row>
    <row r="168203" spans="9:10" x14ac:dyDescent="0.35">
      <c r="I168203" s="4"/>
      <c r="J168203" s="4"/>
    </row>
    <row r="168204" spans="9:10" x14ac:dyDescent="0.35">
      <c r="I168204" s="4"/>
      <c r="J168204" s="4"/>
    </row>
    <row r="168205" spans="9:10" x14ac:dyDescent="0.35">
      <c r="I168205" s="4"/>
      <c r="J168205" s="4"/>
    </row>
    <row r="168206" spans="9:10" x14ac:dyDescent="0.35">
      <c r="I168206" s="4"/>
      <c r="J168206" s="4"/>
    </row>
    <row r="168207" spans="9:10" x14ac:dyDescent="0.35">
      <c r="I168207" s="4"/>
      <c r="J168207" s="4"/>
    </row>
    <row r="168208" spans="9:10" x14ac:dyDescent="0.35">
      <c r="I168208" s="4"/>
      <c r="J168208" s="4"/>
    </row>
    <row r="168209" spans="9:10" x14ac:dyDescent="0.35">
      <c r="I168209" s="4"/>
      <c r="J168209" s="4"/>
    </row>
    <row r="168210" spans="9:10" x14ac:dyDescent="0.35">
      <c r="I168210" s="4"/>
      <c r="J168210" s="4"/>
    </row>
    <row r="168211" spans="9:10" x14ac:dyDescent="0.35">
      <c r="I168211" s="4"/>
      <c r="J168211" s="4"/>
    </row>
    <row r="168212" spans="9:10" x14ac:dyDescent="0.35">
      <c r="I168212" s="4"/>
      <c r="J168212" s="4"/>
    </row>
    <row r="168213" spans="9:10" x14ac:dyDescent="0.35">
      <c r="I168213" s="4"/>
      <c r="J168213" s="4"/>
    </row>
    <row r="168214" spans="9:10" x14ac:dyDescent="0.35">
      <c r="I168214" s="4"/>
      <c r="J168214" s="4"/>
    </row>
    <row r="168215" spans="9:10" x14ac:dyDescent="0.35">
      <c r="I168215" s="4"/>
      <c r="J168215" s="4"/>
    </row>
    <row r="168216" spans="9:10" x14ac:dyDescent="0.35">
      <c r="I168216" s="4"/>
      <c r="J168216" s="4"/>
    </row>
    <row r="168217" spans="9:10" x14ac:dyDescent="0.35">
      <c r="I168217" s="4"/>
      <c r="J168217" s="4"/>
    </row>
    <row r="168218" spans="9:10" x14ac:dyDescent="0.35">
      <c r="I168218" s="4"/>
      <c r="J168218" s="4"/>
    </row>
    <row r="168219" spans="9:10" x14ac:dyDescent="0.35">
      <c r="I168219" s="4"/>
      <c r="J168219" s="4"/>
    </row>
    <row r="168220" spans="9:10" x14ac:dyDescent="0.35">
      <c r="I168220" s="4"/>
      <c r="J168220" s="4"/>
    </row>
    <row r="168221" spans="9:10" x14ac:dyDescent="0.35">
      <c r="I168221" s="4"/>
      <c r="J168221" s="4"/>
    </row>
    <row r="168222" spans="9:10" x14ac:dyDescent="0.35">
      <c r="I168222" s="4"/>
      <c r="J168222" s="4"/>
    </row>
    <row r="168223" spans="9:10" x14ac:dyDescent="0.35">
      <c r="I168223" s="4"/>
      <c r="J168223" s="4"/>
    </row>
    <row r="168224" spans="9:10" x14ac:dyDescent="0.35">
      <c r="I168224" s="4"/>
      <c r="J168224" s="4"/>
    </row>
    <row r="168225" spans="9:10" x14ac:dyDescent="0.35">
      <c r="I168225" s="4"/>
      <c r="J168225" s="4"/>
    </row>
    <row r="168226" spans="9:10" x14ac:dyDescent="0.35">
      <c r="I168226" s="4"/>
      <c r="J168226" s="4"/>
    </row>
    <row r="168227" spans="9:10" x14ac:dyDescent="0.35">
      <c r="I168227" s="4"/>
      <c r="J168227" s="4"/>
    </row>
    <row r="168228" spans="9:10" x14ac:dyDescent="0.35">
      <c r="I168228" s="4"/>
      <c r="J168228" s="4"/>
    </row>
    <row r="168229" spans="9:10" x14ac:dyDescent="0.35">
      <c r="I168229" s="4"/>
      <c r="J168229" s="4"/>
    </row>
    <row r="168230" spans="9:10" x14ac:dyDescent="0.35">
      <c r="I168230" s="4"/>
      <c r="J168230" s="4"/>
    </row>
    <row r="168231" spans="9:10" x14ac:dyDescent="0.35">
      <c r="I168231" s="4"/>
      <c r="J168231" s="4"/>
    </row>
    <row r="168232" spans="9:10" x14ac:dyDescent="0.35">
      <c r="I168232" s="4"/>
      <c r="J168232" s="4"/>
    </row>
    <row r="168233" spans="9:10" x14ac:dyDescent="0.35">
      <c r="I168233" s="4"/>
      <c r="J168233" s="4"/>
    </row>
    <row r="168234" spans="9:10" x14ac:dyDescent="0.35">
      <c r="I168234" s="4"/>
      <c r="J168234" s="4"/>
    </row>
    <row r="168235" spans="9:10" x14ac:dyDescent="0.35">
      <c r="I168235" s="4"/>
      <c r="J168235" s="4"/>
    </row>
    <row r="168236" spans="9:10" x14ac:dyDescent="0.35">
      <c r="I168236" s="4"/>
      <c r="J168236" s="4"/>
    </row>
    <row r="168237" spans="9:10" x14ac:dyDescent="0.35">
      <c r="I168237" s="4"/>
      <c r="J168237" s="4"/>
    </row>
    <row r="168238" spans="9:10" x14ac:dyDescent="0.35">
      <c r="I168238" s="4"/>
      <c r="J168238" s="4"/>
    </row>
    <row r="168239" spans="9:10" x14ac:dyDescent="0.35">
      <c r="I168239" s="4"/>
      <c r="J168239" s="4"/>
    </row>
    <row r="168240" spans="9:10" x14ac:dyDescent="0.35">
      <c r="I168240" s="4"/>
      <c r="J168240" s="4"/>
    </row>
    <row r="168241" spans="9:10" x14ac:dyDescent="0.35">
      <c r="I168241" s="4"/>
      <c r="J168241" s="4"/>
    </row>
    <row r="168242" spans="9:10" x14ac:dyDescent="0.35">
      <c r="I168242" s="4"/>
      <c r="J168242" s="4"/>
    </row>
    <row r="168243" spans="9:10" x14ac:dyDescent="0.35">
      <c r="I168243" s="4"/>
      <c r="J168243" s="4"/>
    </row>
    <row r="168244" spans="9:10" x14ac:dyDescent="0.35">
      <c r="I168244" s="4"/>
      <c r="J168244" s="4"/>
    </row>
    <row r="168245" spans="9:10" x14ac:dyDescent="0.35">
      <c r="I168245" s="4"/>
      <c r="J168245" s="4"/>
    </row>
    <row r="168246" spans="9:10" x14ac:dyDescent="0.35">
      <c r="I168246" s="4"/>
      <c r="J168246" s="4"/>
    </row>
    <row r="168247" spans="9:10" x14ac:dyDescent="0.35">
      <c r="I168247" s="4"/>
      <c r="J168247" s="4"/>
    </row>
    <row r="168248" spans="9:10" x14ac:dyDescent="0.35">
      <c r="I168248" s="4"/>
      <c r="J168248" s="4"/>
    </row>
    <row r="168249" spans="9:10" x14ac:dyDescent="0.35">
      <c r="I168249" s="4"/>
      <c r="J168249" s="4"/>
    </row>
    <row r="168250" spans="9:10" x14ac:dyDescent="0.35">
      <c r="I168250" s="4"/>
      <c r="J168250" s="4"/>
    </row>
    <row r="168251" spans="9:10" x14ac:dyDescent="0.35">
      <c r="I168251" s="4"/>
      <c r="J168251" s="4"/>
    </row>
    <row r="168252" spans="9:10" x14ac:dyDescent="0.35">
      <c r="I168252" s="4"/>
      <c r="J168252" s="4"/>
    </row>
    <row r="168253" spans="9:10" x14ac:dyDescent="0.35">
      <c r="I168253" s="4"/>
      <c r="J168253" s="4"/>
    </row>
    <row r="168254" spans="9:10" x14ac:dyDescent="0.35">
      <c r="I168254" s="4"/>
      <c r="J168254" s="4"/>
    </row>
    <row r="168255" spans="9:10" x14ac:dyDescent="0.35">
      <c r="I168255" s="4"/>
      <c r="J168255" s="4"/>
    </row>
    <row r="168256" spans="9:10" x14ac:dyDescent="0.35">
      <c r="I168256" s="4"/>
      <c r="J168256" s="4"/>
    </row>
    <row r="168257" spans="9:10" x14ac:dyDescent="0.35">
      <c r="I168257" s="4"/>
      <c r="J168257" s="4"/>
    </row>
    <row r="168258" spans="9:10" x14ac:dyDescent="0.35">
      <c r="I168258" s="4"/>
      <c r="J168258" s="4"/>
    </row>
    <row r="168259" spans="9:10" x14ac:dyDescent="0.35">
      <c r="I168259" s="4"/>
      <c r="J168259" s="4"/>
    </row>
    <row r="168260" spans="9:10" x14ac:dyDescent="0.35">
      <c r="I168260" s="4"/>
      <c r="J168260" s="4"/>
    </row>
    <row r="168261" spans="9:10" x14ac:dyDescent="0.35">
      <c r="I168261" s="4"/>
      <c r="J168261" s="4"/>
    </row>
    <row r="168262" spans="9:10" x14ac:dyDescent="0.35">
      <c r="I168262" s="4"/>
      <c r="J168262" s="4"/>
    </row>
    <row r="168263" spans="9:10" x14ac:dyDescent="0.35">
      <c r="I168263" s="4"/>
      <c r="J168263" s="4"/>
    </row>
    <row r="168264" spans="9:10" x14ac:dyDescent="0.35">
      <c r="I168264" s="4"/>
      <c r="J168264" s="4"/>
    </row>
    <row r="168265" spans="9:10" x14ac:dyDescent="0.35">
      <c r="I168265" s="4"/>
      <c r="J168265" s="4"/>
    </row>
    <row r="168266" spans="9:10" x14ac:dyDescent="0.35">
      <c r="I168266" s="4"/>
      <c r="J168266" s="4"/>
    </row>
    <row r="168267" spans="9:10" x14ac:dyDescent="0.35">
      <c r="I168267" s="4"/>
      <c r="J168267" s="4"/>
    </row>
    <row r="168268" spans="9:10" x14ac:dyDescent="0.35">
      <c r="I168268" s="4"/>
      <c r="J168268" s="4"/>
    </row>
    <row r="168269" spans="9:10" x14ac:dyDescent="0.35">
      <c r="I168269" s="4"/>
      <c r="J168269" s="4"/>
    </row>
    <row r="168270" spans="9:10" x14ac:dyDescent="0.35">
      <c r="I168270" s="4"/>
      <c r="J168270" s="4"/>
    </row>
    <row r="168271" spans="9:10" x14ac:dyDescent="0.35">
      <c r="I168271" s="4"/>
      <c r="J168271" s="4"/>
    </row>
    <row r="168272" spans="9:10" x14ac:dyDescent="0.35">
      <c r="I168272" s="4"/>
      <c r="J168272" s="4"/>
    </row>
    <row r="168273" spans="9:10" x14ac:dyDescent="0.35">
      <c r="I168273" s="4"/>
      <c r="J168273" s="4"/>
    </row>
    <row r="168274" spans="9:10" x14ac:dyDescent="0.35">
      <c r="I168274" s="4"/>
      <c r="J168274" s="4"/>
    </row>
    <row r="168275" spans="9:10" x14ac:dyDescent="0.35">
      <c r="I168275" s="4"/>
      <c r="J168275" s="4"/>
    </row>
    <row r="168276" spans="9:10" x14ac:dyDescent="0.35">
      <c r="I168276" s="4"/>
      <c r="J168276" s="4"/>
    </row>
    <row r="168277" spans="9:10" x14ac:dyDescent="0.35">
      <c r="I168277" s="4"/>
      <c r="J168277" s="4"/>
    </row>
    <row r="168278" spans="9:10" x14ac:dyDescent="0.35">
      <c r="I168278" s="4"/>
      <c r="J168278" s="4"/>
    </row>
    <row r="168279" spans="9:10" x14ac:dyDescent="0.35">
      <c r="I168279" s="4"/>
      <c r="J168279" s="4"/>
    </row>
    <row r="168280" spans="9:10" x14ac:dyDescent="0.35">
      <c r="I168280" s="4"/>
      <c r="J168280" s="4"/>
    </row>
    <row r="168281" spans="9:10" x14ac:dyDescent="0.35">
      <c r="I168281" s="4"/>
      <c r="J168281" s="4"/>
    </row>
    <row r="168282" spans="9:10" x14ac:dyDescent="0.35">
      <c r="I168282" s="4"/>
      <c r="J168282" s="4"/>
    </row>
    <row r="168283" spans="9:10" x14ac:dyDescent="0.35">
      <c r="I168283" s="4"/>
      <c r="J168283" s="4"/>
    </row>
    <row r="168284" spans="9:10" x14ac:dyDescent="0.35">
      <c r="I168284" s="4"/>
      <c r="J168284" s="4"/>
    </row>
    <row r="168285" spans="9:10" x14ac:dyDescent="0.35">
      <c r="I168285" s="4"/>
      <c r="J168285" s="4"/>
    </row>
    <row r="168286" spans="9:10" x14ac:dyDescent="0.35">
      <c r="I168286" s="4"/>
      <c r="J168286" s="4"/>
    </row>
    <row r="168287" spans="9:10" x14ac:dyDescent="0.35">
      <c r="I168287" s="4"/>
      <c r="J168287" s="4"/>
    </row>
    <row r="168288" spans="9:10" x14ac:dyDescent="0.35">
      <c r="I168288" s="4"/>
      <c r="J168288" s="4"/>
    </row>
    <row r="168289" spans="9:10" x14ac:dyDescent="0.35">
      <c r="I168289" s="4"/>
      <c r="J168289" s="4"/>
    </row>
    <row r="168290" spans="9:10" x14ac:dyDescent="0.35">
      <c r="I168290" s="4"/>
      <c r="J168290" s="4"/>
    </row>
    <row r="168291" spans="9:10" x14ac:dyDescent="0.35">
      <c r="I168291" s="4"/>
      <c r="J168291" s="4"/>
    </row>
    <row r="168292" spans="9:10" x14ac:dyDescent="0.35">
      <c r="I168292" s="4"/>
      <c r="J168292" s="4"/>
    </row>
    <row r="168293" spans="9:10" x14ac:dyDescent="0.35">
      <c r="I168293" s="4"/>
      <c r="J168293" s="4"/>
    </row>
    <row r="168294" spans="9:10" x14ac:dyDescent="0.35">
      <c r="I168294" s="4"/>
      <c r="J168294" s="4"/>
    </row>
    <row r="168295" spans="9:10" x14ac:dyDescent="0.35">
      <c r="I168295" s="4"/>
      <c r="J168295" s="4"/>
    </row>
    <row r="168296" spans="9:10" x14ac:dyDescent="0.35">
      <c r="I168296" s="4"/>
      <c r="J168296" s="4"/>
    </row>
    <row r="168297" spans="9:10" x14ac:dyDescent="0.35">
      <c r="I168297" s="4"/>
      <c r="J168297" s="4"/>
    </row>
    <row r="168298" spans="9:10" x14ac:dyDescent="0.35">
      <c r="I168298" s="4"/>
      <c r="J168298" s="4"/>
    </row>
    <row r="168299" spans="9:10" x14ac:dyDescent="0.35">
      <c r="I168299" s="4"/>
      <c r="J168299" s="4"/>
    </row>
    <row r="168300" spans="9:10" x14ac:dyDescent="0.35">
      <c r="I168300" s="4"/>
      <c r="J168300" s="4"/>
    </row>
    <row r="168301" spans="9:10" x14ac:dyDescent="0.35">
      <c r="I168301" s="4"/>
      <c r="J168301" s="4"/>
    </row>
    <row r="168302" spans="9:10" x14ac:dyDescent="0.35">
      <c r="I168302" s="4"/>
      <c r="J168302" s="4"/>
    </row>
    <row r="168303" spans="9:10" x14ac:dyDescent="0.35">
      <c r="I168303" s="4"/>
      <c r="J168303" s="4"/>
    </row>
    <row r="168304" spans="9:10" x14ac:dyDescent="0.35">
      <c r="I168304" s="4"/>
      <c r="J168304" s="4"/>
    </row>
    <row r="168305" spans="9:10" x14ac:dyDescent="0.35">
      <c r="I168305" s="4"/>
      <c r="J168305" s="4"/>
    </row>
    <row r="168306" spans="9:10" x14ac:dyDescent="0.35">
      <c r="I168306" s="4"/>
      <c r="J168306" s="4"/>
    </row>
    <row r="168307" spans="9:10" x14ac:dyDescent="0.35">
      <c r="I168307" s="4"/>
      <c r="J168307" s="4"/>
    </row>
    <row r="168308" spans="9:10" x14ac:dyDescent="0.35">
      <c r="I168308" s="4"/>
      <c r="J168308" s="4"/>
    </row>
    <row r="168309" spans="9:10" x14ac:dyDescent="0.35">
      <c r="I168309" s="4"/>
      <c r="J168309" s="4"/>
    </row>
    <row r="168310" spans="9:10" x14ac:dyDescent="0.35">
      <c r="I168310" s="4"/>
      <c r="J168310" s="4"/>
    </row>
    <row r="168311" spans="9:10" x14ac:dyDescent="0.35">
      <c r="I168311" s="4"/>
      <c r="J168311" s="4"/>
    </row>
    <row r="168312" spans="9:10" x14ac:dyDescent="0.35">
      <c r="I168312" s="4"/>
      <c r="J168312" s="4"/>
    </row>
    <row r="168313" spans="9:10" x14ac:dyDescent="0.35">
      <c r="I168313" s="4"/>
      <c r="J168313" s="4"/>
    </row>
    <row r="168314" spans="9:10" x14ac:dyDescent="0.35">
      <c r="I168314" s="4"/>
      <c r="J168314" s="4"/>
    </row>
    <row r="168315" spans="9:10" x14ac:dyDescent="0.35">
      <c r="I168315" s="4"/>
      <c r="J168315" s="4"/>
    </row>
    <row r="168316" spans="9:10" x14ac:dyDescent="0.35">
      <c r="I168316" s="4"/>
      <c r="J168316" s="4"/>
    </row>
    <row r="168317" spans="9:10" x14ac:dyDescent="0.35">
      <c r="I168317" s="4"/>
      <c r="J168317" s="4"/>
    </row>
    <row r="168318" spans="9:10" x14ac:dyDescent="0.35">
      <c r="I168318" s="4"/>
      <c r="J168318" s="4"/>
    </row>
    <row r="168319" spans="9:10" x14ac:dyDescent="0.35">
      <c r="I168319" s="4"/>
      <c r="J168319" s="4"/>
    </row>
    <row r="168320" spans="9:10" x14ac:dyDescent="0.35">
      <c r="I168320" s="4"/>
      <c r="J168320" s="4"/>
    </row>
    <row r="168321" spans="9:10" x14ac:dyDescent="0.35">
      <c r="I168321" s="4"/>
      <c r="J168321" s="4"/>
    </row>
    <row r="168322" spans="9:10" x14ac:dyDescent="0.35">
      <c r="I168322" s="4"/>
      <c r="J168322" s="4"/>
    </row>
    <row r="168323" spans="9:10" x14ac:dyDescent="0.35">
      <c r="I168323" s="4"/>
      <c r="J168323" s="4"/>
    </row>
    <row r="168324" spans="9:10" x14ac:dyDescent="0.35">
      <c r="I168324" s="4"/>
      <c r="J168324" s="4"/>
    </row>
    <row r="168325" spans="9:10" x14ac:dyDescent="0.35">
      <c r="I168325" s="4"/>
      <c r="J168325" s="4"/>
    </row>
    <row r="168326" spans="9:10" x14ac:dyDescent="0.35">
      <c r="I168326" s="4"/>
      <c r="J168326" s="4"/>
    </row>
    <row r="168327" spans="9:10" x14ac:dyDescent="0.35">
      <c r="I168327" s="4"/>
      <c r="J168327" s="4"/>
    </row>
    <row r="168328" spans="9:10" x14ac:dyDescent="0.35">
      <c r="I168328" s="4"/>
      <c r="J168328" s="4"/>
    </row>
    <row r="168329" spans="9:10" x14ac:dyDescent="0.35">
      <c r="I168329" s="4"/>
      <c r="J168329" s="4"/>
    </row>
    <row r="168330" spans="9:10" x14ac:dyDescent="0.35">
      <c r="I168330" s="4"/>
      <c r="J168330" s="4"/>
    </row>
    <row r="168331" spans="9:10" x14ac:dyDescent="0.35">
      <c r="I168331" s="4"/>
      <c r="J168331" s="4"/>
    </row>
    <row r="168332" spans="9:10" x14ac:dyDescent="0.35">
      <c r="I168332" s="4"/>
      <c r="J168332" s="4"/>
    </row>
    <row r="168333" spans="9:10" x14ac:dyDescent="0.35">
      <c r="I168333" s="4"/>
      <c r="J168333" s="4"/>
    </row>
    <row r="168334" spans="9:10" x14ac:dyDescent="0.35">
      <c r="I168334" s="4"/>
      <c r="J168334" s="4"/>
    </row>
    <row r="168335" spans="9:10" x14ac:dyDescent="0.35">
      <c r="I168335" s="4"/>
      <c r="J168335" s="4"/>
    </row>
    <row r="168336" spans="9:10" x14ac:dyDescent="0.35">
      <c r="I168336" s="4"/>
      <c r="J168336" s="4"/>
    </row>
    <row r="168337" spans="9:10" x14ac:dyDescent="0.35">
      <c r="I168337" s="4"/>
      <c r="J168337" s="4"/>
    </row>
    <row r="168338" spans="9:10" x14ac:dyDescent="0.35">
      <c r="I168338" s="4"/>
      <c r="J168338" s="4"/>
    </row>
    <row r="168339" spans="9:10" x14ac:dyDescent="0.35">
      <c r="I168339" s="4"/>
      <c r="J168339" s="4"/>
    </row>
    <row r="168340" spans="9:10" x14ac:dyDescent="0.35">
      <c r="I168340" s="4"/>
      <c r="J168340" s="4"/>
    </row>
    <row r="168341" spans="9:10" x14ac:dyDescent="0.35">
      <c r="I168341" s="4"/>
      <c r="J168341" s="4"/>
    </row>
    <row r="168342" spans="9:10" x14ac:dyDescent="0.35">
      <c r="I168342" s="4"/>
      <c r="J168342" s="4"/>
    </row>
    <row r="168343" spans="9:10" x14ac:dyDescent="0.35">
      <c r="I168343" s="4"/>
      <c r="J168343" s="4"/>
    </row>
    <row r="168344" spans="9:10" x14ac:dyDescent="0.35">
      <c r="I168344" s="4"/>
      <c r="J168344" s="4"/>
    </row>
    <row r="168345" spans="9:10" x14ac:dyDescent="0.35">
      <c r="I168345" s="4"/>
      <c r="J168345" s="4"/>
    </row>
    <row r="168346" spans="9:10" x14ac:dyDescent="0.35">
      <c r="I168346" s="4"/>
      <c r="J168346" s="4"/>
    </row>
    <row r="168347" spans="9:10" x14ac:dyDescent="0.35">
      <c r="I168347" s="4"/>
      <c r="J168347" s="4"/>
    </row>
    <row r="168348" spans="9:10" x14ac:dyDescent="0.35">
      <c r="I168348" s="4"/>
      <c r="J168348" s="4"/>
    </row>
    <row r="168349" spans="9:10" x14ac:dyDescent="0.35">
      <c r="I168349" s="4"/>
      <c r="J168349" s="4"/>
    </row>
    <row r="168350" spans="9:10" x14ac:dyDescent="0.35">
      <c r="I168350" s="4"/>
      <c r="J168350" s="4"/>
    </row>
    <row r="168351" spans="9:10" x14ac:dyDescent="0.35">
      <c r="I168351" s="4"/>
      <c r="J168351" s="4"/>
    </row>
    <row r="168352" spans="9:10" x14ac:dyDescent="0.35">
      <c r="I168352" s="4"/>
      <c r="J168352" s="4"/>
    </row>
    <row r="168353" spans="9:10" x14ac:dyDescent="0.35">
      <c r="I168353" s="4"/>
      <c r="J168353" s="4"/>
    </row>
    <row r="168354" spans="9:10" x14ac:dyDescent="0.35">
      <c r="I168354" s="4"/>
      <c r="J168354" s="4"/>
    </row>
    <row r="168355" spans="9:10" x14ac:dyDescent="0.35">
      <c r="I168355" s="4"/>
      <c r="J168355" s="4"/>
    </row>
    <row r="168356" spans="9:10" x14ac:dyDescent="0.35">
      <c r="I168356" s="4"/>
      <c r="J168356" s="4"/>
    </row>
    <row r="168357" spans="9:10" x14ac:dyDescent="0.35">
      <c r="I168357" s="4"/>
      <c r="J168357" s="4"/>
    </row>
    <row r="168358" spans="9:10" x14ac:dyDescent="0.35">
      <c r="I168358" s="4"/>
      <c r="J168358" s="4"/>
    </row>
    <row r="168359" spans="9:10" x14ac:dyDescent="0.35">
      <c r="I168359" s="4"/>
      <c r="J168359" s="4"/>
    </row>
    <row r="168360" spans="9:10" x14ac:dyDescent="0.35">
      <c r="I168360" s="4"/>
      <c r="J168360" s="4"/>
    </row>
    <row r="168361" spans="9:10" x14ac:dyDescent="0.35">
      <c r="I168361" s="4"/>
      <c r="J168361" s="4"/>
    </row>
    <row r="168362" spans="9:10" x14ac:dyDescent="0.35">
      <c r="I168362" s="4"/>
      <c r="J168362" s="4"/>
    </row>
    <row r="168363" spans="9:10" x14ac:dyDescent="0.35">
      <c r="I168363" s="4"/>
      <c r="J168363" s="4"/>
    </row>
    <row r="168364" spans="9:10" x14ac:dyDescent="0.35">
      <c r="I168364" s="4"/>
      <c r="J168364" s="4"/>
    </row>
    <row r="168365" spans="9:10" x14ac:dyDescent="0.35">
      <c r="I168365" s="4"/>
      <c r="J168365" s="4"/>
    </row>
    <row r="168366" spans="9:10" x14ac:dyDescent="0.35">
      <c r="I168366" s="4"/>
      <c r="J168366" s="4"/>
    </row>
    <row r="168367" spans="9:10" x14ac:dyDescent="0.35">
      <c r="I168367" s="4"/>
      <c r="J168367" s="4"/>
    </row>
    <row r="168368" spans="9:10" x14ac:dyDescent="0.35">
      <c r="I168368" s="4"/>
      <c r="J168368" s="4"/>
    </row>
    <row r="168369" spans="9:10" x14ac:dyDescent="0.35">
      <c r="I168369" s="4"/>
      <c r="J168369" s="4"/>
    </row>
    <row r="168370" spans="9:10" x14ac:dyDescent="0.35">
      <c r="I168370" s="4"/>
      <c r="J168370" s="4"/>
    </row>
    <row r="168371" spans="9:10" x14ac:dyDescent="0.35">
      <c r="I168371" s="4"/>
      <c r="J168371" s="4"/>
    </row>
    <row r="168372" spans="9:10" x14ac:dyDescent="0.35">
      <c r="I168372" s="4"/>
      <c r="J168372" s="4"/>
    </row>
    <row r="168373" spans="9:10" x14ac:dyDescent="0.35">
      <c r="I168373" s="4"/>
      <c r="J168373" s="4"/>
    </row>
    <row r="168374" spans="9:10" x14ac:dyDescent="0.35">
      <c r="I168374" s="4"/>
      <c r="J168374" s="4"/>
    </row>
    <row r="168375" spans="9:10" x14ac:dyDescent="0.35">
      <c r="I168375" s="4"/>
      <c r="J168375" s="4"/>
    </row>
    <row r="168376" spans="9:10" x14ac:dyDescent="0.35">
      <c r="I168376" s="4"/>
      <c r="J168376" s="4"/>
    </row>
    <row r="168377" spans="9:10" x14ac:dyDescent="0.35">
      <c r="I168377" s="4"/>
      <c r="J168377" s="4"/>
    </row>
    <row r="168378" spans="9:10" x14ac:dyDescent="0.35">
      <c r="I168378" s="4"/>
      <c r="J168378" s="4"/>
    </row>
    <row r="168379" spans="9:10" x14ac:dyDescent="0.35">
      <c r="I168379" s="4"/>
      <c r="J168379" s="4"/>
    </row>
    <row r="168380" spans="9:10" x14ac:dyDescent="0.35">
      <c r="I168380" s="4"/>
      <c r="J168380" s="4"/>
    </row>
    <row r="168381" spans="9:10" x14ac:dyDescent="0.35">
      <c r="I168381" s="4"/>
      <c r="J168381" s="4"/>
    </row>
    <row r="168382" spans="9:10" x14ac:dyDescent="0.35">
      <c r="I168382" s="4"/>
      <c r="J168382" s="4"/>
    </row>
    <row r="168383" spans="9:10" x14ac:dyDescent="0.35">
      <c r="I168383" s="4"/>
      <c r="J168383" s="4"/>
    </row>
    <row r="168384" spans="9:10" x14ac:dyDescent="0.35">
      <c r="I168384" s="4"/>
      <c r="J168384" s="4"/>
    </row>
    <row r="168385" spans="9:10" x14ac:dyDescent="0.35">
      <c r="I168385" s="4"/>
      <c r="J168385" s="4"/>
    </row>
    <row r="168386" spans="9:10" x14ac:dyDescent="0.35">
      <c r="I168386" s="4"/>
      <c r="J168386" s="4"/>
    </row>
    <row r="168387" spans="9:10" x14ac:dyDescent="0.35">
      <c r="I168387" s="4"/>
      <c r="J168387" s="4"/>
    </row>
    <row r="168388" spans="9:10" x14ac:dyDescent="0.35">
      <c r="I168388" s="4"/>
      <c r="J168388" s="4"/>
    </row>
    <row r="168389" spans="9:10" x14ac:dyDescent="0.35">
      <c r="I168389" s="4"/>
      <c r="J168389" s="4"/>
    </row>
    <row r="168390" spans="9:10" x14ac:dyDescent="0.35">
      <c r="I168390" s="4"/>
      <c r="J168390" s="4"/>
    </row>
    <row r="168391" spans="9:10" x14ac:dyDescent="0.35">
      <c r="I168391" s="4"/>
      <c r="J168391" s="4"/>
    </row>
    <row r="168392" spans="9:10" x14ac:dyDescent="0.35">
      <c r="I168392" s="4"/>
      <c r="J168392" s="4"/>
    </row>
    <row r="168393" spans="9:10" x14ac:dyDescent="0.35">
      <c r="I168393" s="4"/>
      <c r="J168393" s="4"/>
    </row>
    <row r="168394" spans="9:10" x14ac:dyDescent="0.35">
      <c r="I168394" s="4"/>
      <c r="J168394" s="4"/>
    </row>
    <row r="168395" spans="9:10" x14ac:dyDescent="0.35">
      <c r="I168395" s="4"/>
      <c r="J168395" s="4"/>
    </row>
    <row r="168396" spans="9:10" x14ac:dyDescent="0.35">
      <c r="I168396" s="4"/>
      <c r="J168396" s="4"/>
    </row>
    <row r="168397" spans="9:10" x14ac:dyDescent="0.35">
      <c r="I168397" s="4"/>
      <c r="J168397" s="4"/>
    </row>
    <row r="168398" spans="9:10" x14ac:dyDescent="0.35">
      <c r="I168398" s="4"/>
      <c r="J168398" s="4"/>
    </row>
    <row r="168399" spans="9:10" x14ac:dyDescent="0.35">
      <c r="I168399" s="4"/>
      <c r="J168399" s="4"/>
    </row>
    <row r="168400" spans="9:10" x14ac:dyDescent="0.35">
      <c r="I168400" s="4"/>
      <c r="J168400" s="4"/>
    </row>
    <row r="168401" spans="9:10" x14ac:dyDescent="0.35">
      <c r="I168401" s="4"/>
      <c r="J168401" s="4"/>
    </row>
    <row r="168402" spans="9:10" x14ac:dyDescent="0.35">
      <c r="I168402" s="4"/>
      <c r="J168402" s="4"/>
    </row>
    <row r="168403" spans="9:10" x14ac:dyDescent="0.35">
      <c r="I168403" s="4"/>
      <c r="J168403" s="4"/>
    </row>
    <row r="168404" spans="9:10" x14ac:dyDescent="0.35">
      <c r="I168404" s="4"/>
      <c r="J168404" s="4"/>
    </row>
    <row r="168405" spans="9:10" x14ac:dyDescent="0.35">
      <c r="I168405" s="4"/>
      <c r="J168405" s="4"/>
    </row>
    <row r="168406" spans="9:10" x14ac:dyDescent="0.35">
      <c r="I168406" s="4"/>
      <c r="J168406" s="4"/>
    </row>
    <row r="168407" spans="9:10" x14ac:dyDescent="0.35">
      <c r="I168407" s="4"/>
      <c r="J168407" s="4"/>
    </row>
    <row r="168408" spans="9:10" x14ac:dyDescent="0.35">
      <c r="I168408" s="4"/>
      <c r="J168408" s="4"/>
    </row>
    <row r="168409" spans="9:10" x14ac:dyDescent="0.35">
      <c r="I168409" s="4"/>
      <c r="J168409" s="4"/>
    </row>
    <row r="168410" spans="9:10" x14ac:dyDescent="0.35">
      <c r="I168410" s="4"/>
      <c r="J168410" s="4"/>
    </row>
    <row r="168411" spans="9:10" x14ac:dyDescent="0.35">
      <c r="I168411" s="4"/>
      <c r="J168411" s="4"/>
    </row>
    <row r="168412" spans="9:10" x14ac:dyDescent="0.35">
      <c r="I168412" s="4"/>
      <c r="J168412" s="4"/>
    </row>
    <row r="168413" spans="9:10" x14ac:dyDescent="0.35">
      <c r="I168413" s="4"/>
      <c r="J168413" s="4"/>
    </row>
    <row r="168414" spans="9:10" x14ac:dyDescent="0.35">
      <c r="I168414" s="4"/>
      <c r="J168414" s="4"/>
    </row>
    <row r="168415" spans="9:10" x14ac:dyDescent="0.35">
      <c r="I168415" s="4"/>
      <c r="J168415" s="4"/>
    </row>
    <row r="168416" spans="9:10" x14ac:dyDescent="0.35">
      <c r="I168416" s="4"/>
      <c r="J168416" s="4"/>
    </row>
    <row r="168417" spans="9:10" x14ac:dyDescent="0.35">
      <c r="I168417" s="4"/>
      <c r="J168417" s="4"/>
    </row>
    <row r="168418" spans="9:10" x14ac:dyDescent="0.35">
      <c r="I168418" s="4"/>
      <c r="J168418" s="4"/>
    </row>
    <row r="168419" spans="9:10" x14ac:dyDescent="0.35">
      <c r="I168419" s="4"/>
      <c r="J168419" s="4"/>
    </row>
    <row r="168420" spans="9:10" x14ac:dyDescent="0.35">
      <c r="I168420" s="4"/>
      <c r="J168420" s="4"/>
    </row>
    <row r="168421" spans="9:10" x14ac:dyDescent="0.35">
      <c r="I168421" s="4"/>
      <c r="J168421" s="4"/>
    </row>
    <row r="168422" spans="9:10" x14ac:dyDescent="0.35">
      <c r="I168422" s="4"/>
      <c r="J168422" s="4"/>
    </row>
    <row r="168423" spans="9:10" x14ac:dyDescent="0.35">
      <c r="I168423" s="4"/>
      <c r="J168423" s="4"/>
    </row>
    <row r="168424" spans="9:10" x14ac:dyDescent="0.35">
      <c r="I168424" s="4"/>
      <c r="J168424" s="4"/>
    </row>
    <row r="168425" spans="9:10" x14ac:dyDescent="0.35">
      <c r="I168425" s="4"/>
      <c r="J168425" s="4"/>
    </row>
    <row r="168426" spans="9:10" x14ac:dyDescent="0.35">
      <c r="I168426" s="4"/>
      <c r="J168426" s="4"/>
    </row>
    <row r="168427" spans="9:10" x14ac:dyDescent="0.35">
      <c r="I168427" s="4"/>
      <c r="J168427" s="4"/>
    </row>
    <row r="168428" spans="9:10" x14ac:dyDescent="0.35">
      <c r="I168428" s="4"/>
      <c r="J168428" s="4"/>
    </row>
    <row r="168429" spans="9:10" x14ac:dyDescent="0.35">
      <c r="I168429" s="4"/>
      <c r="J168429" s="4"/>
    </row>
    <row r="168430" spans="9:10" x14ac:dyDescent="0.35">
      <c r="I168430" s="4"/>
      <c r="J168430" s="4"/>
    </row>
    <row r="168431" spans="9:10" x14ac:dyDescent="0.35">
      <c r="I168431" s="4"/>
      <c r="J168431" s="4"/>
    </row>
    <row r="168432" spans="9:10" x14ac:dyDescent="0.35">
      <c r="I168432" s="4"/>
      <c r="J168432" s="4"/>
    </row>
    <row r="168433" spans="9:10" x14ac:dyDescent="0.35">
      <c r="I168433" s="4"/>
      <c r="J168433" s="4"/>
    </row>
    <row r="168434" spans="9:10" x14ac:dyDescent="0.35">
      <c r="I168434" s="4"/>
      <c r="J168434" s="4"/>
    </row>
    <row r="168435" spans="9:10" x14ac:dyDescent="0.35">
      <c r="I168435" s="4"/>
      <c r="J168435" s="4"/>
    </row>
    <row r="168436" spans="9:10" x14ac:dyDescent="0.35">
      <c r="I168436" s="4"/>
      <c r="J168436" s="4"/>
    </row>
    <row r="168437" spans="9:10" x14ac:dyDescent="0.35">
      <c r="I168437" s="4"/>
      <c r="J168437" s="4"/>
    </row>
    <row r="168438" spans="9:10" x14ac:dyDescent="0.35">
      <c r="I168438" s="4"/>
      <c r="J168438" s="4"/>
    </row>
    <row r="168439" spans="9:10" x14ac:dyDescent="0.35">
      <c r="I168439" s="4"/>
      <c r="J168439" s="4"/>
    </row>
    <row r="168440" spans="9:10" x14ac:dyDescent="0.35">
      <c r="I168440" s="4"/>
      <c r="J168440" s="4"/>
    </row>
    <row r="168441" spans="9:10" x14ac:dyDescent="0.35">
      <c r="I168441" s="4"/>
      <c r="J168441" s="4"/>
    </row>
    <row r="168442" spans="9:10" x14ac:dyDescent="0.35">
      <c r="I168442" s="4"/>
      <c r="J168442" s="4"/>
    </row>
    <row r="168443" spans="9:10" x14ac:dyDescent="0.35">
      <c r="I168443" s="4"/>
      <c r="J168443" s="4"/>
    </row>
    <row r="168444" spans="9:10" x14ac:dyDescent="0.35">
      <c r="I168444" s="4"/>
      <c r="J168444" s="4"/>
    </row>
    <row r="168445" spans="9:10" x14ac:dyDescent="0.35">
      <c r="I168445" s="4"/>
      <c r="J168445" s="4"/>
    </row>
    <row r="168446" spans="9:10" x14ac:dyDescent="0.35">
      <c r="I168446" s="4"/>
      <c r="J168446" s="4"/>
    </row>
    <row r="168447" spans="9:10" x14ac:dyDescent="0.35">
      <c r="I168447" s="4"/>
      <c r="J168447" s="4"/>
    </row>
    <row r="168448" spans="9:10" x14ac:dyDescent="0.35">
      <c r="I168448" s="4"/>
      <c r="J168448" s="4"/>
    </row>
    <row r="168449" spans="9:10" x14ac:dyDescent="0.35">
      <c r="I168449" s="4"/>
      <c r="J168449" s="4"/>
    </row>
    <row r="168450" spans="9:10" x14ac:dyDescent="0.35">
      <c r="I168450" s="4"/>
      <c r="J168450" s="4"/>
    </row>
    <row r="168451" spans="9:10" x14ac:dyDescent="0.35">
      <c r="I168451" s="4"/>
      <c r="J168451" s="4"/>
    </row>
    <row r="168452" spans="9:10" x14ac:dyDescent="0.35">
      <c r="I168452" s="4"/>
      <c r="J168452" s="4"/>
    </row>
    <row r="168453" spans="9:10" x14ac:dyDescent="0.35">
      <c r="I168453" s="4"/>
      <c r="J168453" s="4"/>
    </row>
    <row r="168454" spans="9:10" x14ac:dyDescent="0.35">
      <c r="I168454" s="4"/>
      <c r="J168454" s="4"/>
    </row>
    <row r="168455" spans="9:10" x14ac:dyDescent="0.35">
      <c r="I168455" s="4"/>
      <c r="J168455" s="4"/>
    </row>
    <row r="168456" spans="9:10" x14ac:dyDescent="0.35">
      <c r="I168456" s="4"/>
      <c r="J168456" s="4"/>
    </row>
    <row r="168457" spans="9:10" x14ac:dyDescent="0.35">
      <c r="I168457" s="4"/>
      <c r="J168457" s="4"/>
    </row>
    <row r="168458" spans="9:10" x14ac:dyDescent="0.35">
      <c r="I168458" s="4"/>
      <c r="J168458" s="4"/>
    </row>
    <row r="168459" spans="9:10" x14ac:dyDescent="0.35">
      <c r="I168459" s="4"/>
      <c r="J168459" s="4"/>
    </row>
    <row r="168460" spans="9:10" x14ac:dyDescent="0.35">
      <c r="I168460" s="4"/>
      <c r="J168460" s="4"/>
    </row>
    <row r="168461" spans="9:10" x14ac:dyDescent="0.35">
      <c r="I168461" s="4"/>
      <c r="J168461" s="4"/>
    </row>
    <row r="168462" spans="9:10" x14ac:dyDescent="0.35">
      <c r="I168462" s="4"/>
      <c r="J168462" s="4"/>
    </row>
    <row r="168463" spans="9:10" x14ac:dyDescent="0.35">
      <c r="I168463" s="4"/>
      <c r="J168463" s="4"/>
    </row>
    <row r="168464" spans="9:10" x14ac:dyDescent="0.35">
      <c r="I168464" s="4"/>
      <c r="J168464" s="4"/>
    </row>
    <row r="168465" spans="9:10" x14ac:dyDescent="0.35">
      <c r="I168465" s="4"/>
      <c r="J168465" s="4"/>
    </row>
    <row r="168466" spans="9:10" x14ac:dyDescent="0.35">
      <c r="I168466" s="4"/>
      <c r="J168466" s="4"/>
    </row>
    <row r="168467" spans="9:10" x14ac:dyDescent="0.35">
      <c r="I168467" s="4"/>
      <c r="J168467" s="4"/>
    </row>
    <row r="168468" spans="9:10" x14ac:dyDescent="0.35">
      <c r="I168468" s="4"/>
      <c r="J168468" s="4"/>
    </row>
    <row r="168469" spans="9:10" x14ac:dyDescent="0.35">
      <c r="I168469" s="4"/>
      <c r="J168469" s="4"/>
    </row>
    <row r="168470" spans="9:10" x14ac:dyDescent="0.35">
      <c r="I168470" s="4"/>
      <c r="J168470" s="4"/>
    </row>
    <row r="168471" spans="9:10" x14ac:dyDescent="0.35">
      <c r="I168471" s="4"/>
      <c r="J168471" s="4"/>
    </row>
    <row r="168472" spans="9:10" x14ac:dyDescent="0.35">
      <c r="I168472" s="4"/>
      <c r="J168472" s="4"/>
    </row>
    <row r="168473" spans="9:10" x14ac:dyDescent="0.35">
      <c r="I168473" s="4"/>
      <c r="J168473" s="4"/>
    </row>
    <row r="168474" spans="9:10" x14ac:dyDescent="0.35">
      <c r="I168474" s="4"/>
      <c r="J168474" s="4"/>
    </row>
    <row r="168475" spans="9:10" x14ac:dyDescent="0.35">
      <c r="I168475" s="4"/>
      <c r="J168475" s="4"/>
    </row>
    <row r="168476" spans="9:10" x14ac:dyDescent="0.35">
      <c r="I168476" s="4"/>
      <c r="J168476" s="4"/>
    </row>
    <row r="168477" spans="9:10" x14ac:dyDescent="0.35">
      <c r="I168477" s="4"/>
      <c r="J168477" s="4"/>
    </row>
    <row r="168478" spans="9:10" x14ac:dyDescent="0.35">
      <c r="I168478" s="4"/>
      <c r="J168478" s="4"/>
    </row>
    <row r="168479" spans="9:10" x14ac:dyDescent="0.35">
      <c r="I168479" s="4"/>
      <c r="J168479" s="4"/>
    </row>
    <row r="168480" spans="9:10" x14ac:dyDescent="0.35">
      <c r="I168480" s="4"/>
      <c r="J168480" s="4"/>
    </row>
    <row r="168481" spans="9:10" x14ac:dyDescent="0.35">
      <c r="I168481" s="4"/>
      <c r="J168481" s="4"/>
    </row>
    <row r="168482" spans="9:10" x14ac:dyDescent="0.35">
      <c r="I168482" s="4"/>
      <c r="J168482" s="4"/>
    </row>
    <row r="168483" spans="9:10" x14ac:dyDescent="0.35">
      <c r="I168483" s="4"/>
      <c r="J168483" s="4"/>
    </row>
    <row r="168484" spans="9:10" x14ac:dyDescent="0.35">
      <c r="I168484" s="4"/>
      <c r="J168484" s="4"/>
    </row>
    <row r="168485" spans="9:10" x14ac:dyDescent="0.35">
      <c r="I168485" s="4"/>
      <c r="J168485" s="4"/>
    </row>
    <row r="168486" spans="9:10" x14ac:dyDescent="0.35">
      <c r="I168486" s="4"/>
      <c r="J168486" s="4"/>
    </row>
    <row r="168487" spans="9:10" x14ac:dyDescent="0.35">
      <c r="I168487" s="4"/>
      <c r="J168487" s="4"/>
    </row>
    <row r="168488" spans="9:10" x14ac:dyDescent="0.35">
      <c r="I168488" s="4"/>
      <c r="J168488" s="4"/>
    </row>
    <row r="168489" spans="9:10" x14ac:dyDescent="0.35">
      <c r="I168489" s="4"/>
      <c r="J168489" s="4"/>
    </row>
    <row r="168490" spans="9:10" x14ac:dyDescent="0.35">
      <c r="I168490" s="4"/>
      <c r="J168490" s="4"/>
    </row>
    <row r="168491" spans="9:10" x14ac:dyDescent="0.35">
      <c r="I168491" s="4"/>
      <c r="J168491" s="4"/>
    </row>
    <row r="168492" spans="9:10" x14ac:dyDescent="0.35">
      <c r="I168492" s="4"/>
      <c r="J168492" s="4"/>
    </row>
    <row r="168493" spans="9:10" x14ac:dyDescent="0.35">
      <c r="I168493" s="4"/>
      <c r="J168493" s="4"/>
    </row>
    <row r="168494" spans="9:10" x14ac:dyDescent="0.35">
      <c r="I168494" s="4"/>
      <c r="J168494" s="4"/>
    </row>
    <row r="168495" spans="9:10" x14ac:dyDescent="0.35">
      <c r="I168495" s="4"/>
      <c r="J168495" s="4"/>
    </row>
    <row r="168496" spans="9:10" x14ac:dyDescent="0.35">
      <c r="I168496" s="4"/>
      <c r="J168496" s="4"/>
    </row>
    <row r="168497" spans="9:10" x14ac:dyDescent="0.35">
      <c r="I168497" s="4"/>
      <c r="J168497" s="4"/>
    </row>
    <row r="168498" spans="9:10" x14ac:dyDescent="0.35">
      <c r="I168498" s="4"/>
      <c r="J168498" s="4"/>
    </row>
    <row r="168499" spans="9:10" x14ac:dyDescent="0.35">
      <c r="I168499" s="4"/>
      <c r="J168499" s="4"/>
    </row>
    <row r="168500" spans="9:10" x14ac:dyDescent="0.35">
      <c r="I168500" s="4"/>
      <c r="J168500" s="4"/>
    </row>
    <row r="168501" spans="9:10" x14ac:dyDescent="0.35">
      <c r="I168501" s="4"/>
      <c r="J168501" s="4"/>
    </row>
    <row r="168502" spans="9:10" x14ac:dyDescent="0.35">
      <c r="I168502" s="4"/>
      <c r="J168502" s="4"/>
    </row>
    <row r="168503" spans="9:10" x14ac:dyDescent="0.35">
      <c r="I168503" s="4"/>
      <c r="J168503" s="4"/>
    </row>
    <row r="168504" spans="9:10" x14ac:dyDescent="0.35">
      <c r="I168504" s="4"/>
      <c r="J168504" s="4"/>
    </row>
    <row r="168505" spans="9:10" x14ac:dyDescent="0.35">
      <c r="I168505" s="4"/>
      <c r="J168505" s="4"/>
    </row>
    <row r="168506" spans="9:10" x14ac:dyDescent="0.35">
      <c r="I168506" s="4"/>
      <c r="J168506" s="4"/>
    </row>
    <row r="168507" spans="9:10" x14ac:dyDescent="0.35">
      <c r="I168507" s="4"/>
      <c r="J168507" s="4"/>
    </row>
    <row r="168508" spans="9:10" x14ac:dyDescent="0.35">
      <c r="I168508" s="4"/>
      <c r="J168508" s="4"/>
    </row>
    <row r="168509" spans="9:10" x14ac:dyDescent="0.35">
      <c r="I168509" s="4"/>
      <c r="J168509" s="4"/>
    </row>
    <row r="168510" spans="9:10" x14ac:dyDescent="0.35">
      <c r="I168510" s="4"/>
      <c r="J168510" s="4"/>
    </row>
    <row r="168511" spans="9:10" x14ac:dyDescent="0.35">
      <c r="I168511" s="4"/>
      <c r="J168511" s="4"/>
    </row>
    <row r="168512" spans="9:10" x14ac:dyDescent="0.35">
      <c r="I168512" s="4"/>
      <c r="J168512" s="4"/>
    </row>
    <row r="168513" spans="9:10" x14ac:dyDescent="0.35">
      <c r="I168513" s="4"/>
      <c r="J168513" s="4"/>
    </row>
    <row r="168514" spans="9:10" x14ac:dyDescent="0.35">
      <c r="I168514" s="4"/>
      <c r="J168514" s="4"/>
    </row>
    <row r="168515" spans="9:10" x14ac:dyDescent="0.35">
      <c r="I168515" s="4"/>
      <c r="J168515" s="4"/>
    </row>
    <row r="168516" spans="9:10" x14ac:dyDescent="0.35">
      <c r="I168516" s="4"/>
      <c r="J168516" s="4"/>
    </row>
    <row r="168517" spans="9:10" x14ac:dyDescent="0.35">
      <c r="I168517" s="4"/>
      <c r="J168517" s="4"/>
    </row>
    <row r="168518" spans="9:10" x14ac:dyDescent="0.35">
      <c r="I168518" s="4"/>
      <c r="J168518" s="4"/>
    </row>
    <row r="168519" spans="9:10" x14ac:dyDescent="0.35">
      <c r="I168519" s="4"/>
      <c r="J168519" s="4"/>
    </row>
    <row r="168520" spans="9:10" x14ac:dyDescent="0.35">
      <c r="I168520" s="4"/>
      <c r="J168520" s="4"/>
    </row>
    <row r="168521" spans="9:10" x14ac:dyDescent="0.35">
      <c r="I168521" s="4"/>
      <c r="J168521" s="4"/>
    </row>
    <row r="168522" spans="9:10" x14ac:dyDescent="0.35">
      <c r="I168522" s="4"/>
      <c r="J168522" s="4"/>
    </row>
    <row r="168523" spans="9:10" x14ac:dyDescent="0.35">
      <c r="I168523" s="4"/>
      <c r="J168523" s="4"/>
    </row>
    <row r="168524" spans="9:10" x14ac:dyDescent="0.35">
      <c r="I168524" s="4"/>
      <c r="J168524" s="4"/>
    </row>
    <row r="168525" spans="9:10" x14ac:dyDescent="0.35">
      <c r="I168525" s="4"/>
      <c r="J168525" s="4"/>
    </row>
    <row r="168526" spans="9:10" x14ac:dyDescent="0.35">
      <c r="I168526" s="4"/>
      <c r="J168526" s="4"/>
    </row>
    <row r="168527" spans="9:10" x14ac:dyDescent="0.35">
      <c r="I168527" s="4"/>
      <c r="J168527" s="4"/>
    </row>
    <row r="168528" spans="9:10" x14ac:dyDescent="0.35">
      <c r="I168528" s="4"/>
      <c r="J168528" s="4"/>
    </row>
    <row r="168529" spans="9:10" x14ac:dyDescent="0.35">
      <c r="I168529" s="4"/>
      <c r="J168529" s="4"/>
    </row>
    <row r="168530" spans="9:10" x14ac:dyDescent="0.35">
      <c r="I168530" s="4"/>
      <c r="J168530" s="4"/>
    </row>
    <row r="168531" spans="9:10" x14ac:dyDescent="0.35">
      <c r="I168531" s="4"/>
      <c r="J168531" s="4"/>
    </row>
    <row r="168532" spans="9:10" x14ac:dyDescent="0.35">
      <c r="I168532" s="4"/>
      <c r="J168532" s="4"/>
    </row>
    <row r="168533" spans="9:10" x14ac:dyDescent="0.35">
      <c r="I168533" s="4"/>
      <c r="J168533" s="4"/>
    </row>
    <row r="168534" spans="9:10" x14ac:dyDescent="0.35">
      <c r="I168534" s="4"/>
      <c r="J168534" s="4"/>
    </row>
    <row r="168535" spans="9:10" x14ac:dyDescent="0.35">
      <c r="I168535" s="4"/>
      <c r="J168535" s="4"/>
    </row>
    <row r="168536" spans="9:10" x14ac:dyDescent="0.35">
      <c r="I168536" s="4"/>
      <c r="J168536" s="4"/>
    </row>
    <row r="168537" spans="9:10" x14ac:dyDescent="0.35">
      <c r="I168537" s="4"/>
      <c r="J168537" s="4"/>
    </row>
    <row r="168538" spans="9:10" x14ac:dyDescent="0.35">
      <c r="I168538" s="4"/>
      <c r="J168538" s="4"/>
    </row>
    <row r="168539" spans="9:10" x14ac:dyDescent="0.35">
      <c r="I168539" s="4"/>
      <c r="J168539" s="4"/>
    </row>
    <row r="168540" spans="9:10" x14ac:dyDescent="0.35">
      <c r="I168540" s="4"/>
      <c r="J168540" s="4"/>
    </row>
    <row r="168541" spans="9:10" x14ac:dyDescent="0.35">
      <c r="I168541" s="4"/>
      <c r="J168541" s="4"/>
    </row>
    <row r="168542" spans="9:10" x14ac:dyDescent="0.35">
      <c r="I168542" s="4"/>
      <c r="J168542" s="4"/>
    </row>
    <row r="168543" spans="9:10" x14ac:dyDescent="0.35">
      <c r="I168543" s="4"/>
      <c r="J168543" s="4"/>
    </row>
    <row r="168544" spans="9:10" x14ac:dyDescent="0.35">
      <c r="I168544" s="4"/>
      <c r="J168544" s="4"/>
    </row>
    <row r="168545" spans="9:10" x14ac:dyDescent="0.35">
      <c r="I168545" s="4"/>
      <c r="J168545" s="4"/>
    </row>
    <row r="168546" spans="9:10" x14ac:dyDescent="0.35">
      <c r="I168546" s="4"/>
      <c r="J168546" s="4"/>
    </row>
    <row r="168547" spans="9:10" x14ac:dyDescent="0.35">
      <c r="I168547" s="4"/>
      <c r="J168547" s="4"/>
    </row>
    <row r="168548" spans="9:10" x14ac:dyDescent="0.35">
      <c r="I168548" s="4"/>
      <c r="J168548" s="4"/>
    </row>
    <row r="168549" spans="9:10" x14ac:dyDescent="0.35">
      <c r="I168549" s="4"/>
      <c r="J168549" s="4"/>
    </row>
    <row r="168550" spans="9:10" x14ac:dyDescent="0.35">
      <c r="I168550" s="4"/>
      <c r="J168550" s="4"/>
    </row>
    <row r="168551" spans="9:10" x14ac:dyDescent="0.35">
      <c r="I168551" s="4"/>
      <c r="J168551" s="4"/>
    </row>
    <row r="168552" spans="9:10" x14ac:dyDescent="0.35">
      <c r="I168552" s="4"/>
      <c r="J168552" s="4"/>
    </row>
    <row r="168553" spans="9:10" x14ac:dyDescent="0.35">
      <c r="I168553" s="4"/>
      <c r="J168553" s="4"/>
    </row>
    <row r="168554" spans="9:10" x14ac:dyDescent="0.35">
      <c r="I168554" s="4"/>
      <c r="J168554" s="4"/>
    </row>
    <row r="168555" spans="9:10" x14ac:dyDescent="0.35">
      <c r="I168555" s="4"/>
      <c r="J168555" s="4"/>
    </row>
    <row r="168556" spans="9:10" x14ac:dyDescent="0.35">
      <c r="I168556" s="4"/>
      <c r="J168556" s="4"/>
    </row>
    <row r="168557" spans="9:10" x14ac:dyDescent="0.35">
      <c r="I168557" s="4"/>
      <c r="J168557" s="4"/>
    </row>
    <row r="168558" spans="9:10" x14ac:dyDescent="0.35">
      <c r="I168558" s="4"/>
      <c r="J168558" s="4"/>
    </row>
    <row r="168559" spans="9:10" x14ac:dyDescent="0.35">
      <c r="I168559" s="4"/>
      <c r="J168559" s="4"/>
    </row>
    <row r="168560" spans="9:10" x14ac:dyDescent="0.35">
      <c r="I168560" s="4"/>
      <c r="J168560" s="4"/>
    </row>
    <row r="168561" spans="9:10" x14ac:dyDescent="0.35">
      <c r="I168561" s="4"/>
      <c r="J168561" s="4"/>
    </row>
    <row r="168562" spans="9:10" x14ac:dyDescent="0.35">
      <c r="I168562" s="4"/>
      <c r="J168562" s="4"/>
    </row>
    <row r="168563" spans="9:10" x14ac:dyDescent="0.35">
      <c r="I168563" s="4"/>
      <c r="J168563" s="4"/>
    </row>
    <row r="168564" spans="9:10" x14ac:dyDescent="0.35">
      <c r="I168564" s="4"/>
      <c r="J168564" s="4"/>
    </row>
    <row r="168565" spans="9:10" x14ac:dyDescent="0.35">
      <c r="I168565" s="4"/>
      <c r="J168565" s="4"/>
    </row>
    <row r="168566" spans="9:10" x14ac:dyDescent="0.35">
      <c r="I168566" s="4"/>
      <c r="J168566" s="4"/>
    </row>
    <row r="168567" spans="9:10" x14ac:dyDescent="0.35">
      <c r="I168567" s="4"/>
      <c r="J168567" s="4"/>
    </row>
    <row r="168568" spans="9:10" x14ac:dyDescent="0.35">
      <c r="I168568" s="4"/>
      <c r="J168568" s="4"/>
    </row>
    <row r="168569" spans="9:10" x14ac:dyDescent="0.35">
      <c r="I168569" s="4"/>
      <c r="J168569" s="4"/>
    </row>
    <row r="168570" spans="9:10" x14ac:dyDescent="0.35">
      <c r="I168570" s="4"/>
      <c r="J168570" s="4"/>
    </row>
    <row r="168571" spans="9:10" x14ac:dyDescent="0.35">
      <c r="I168571" s="4"/>
      <c r="J168571" s="4"/>
    </row>
    <row r="168572" spans="9:10" x14ac:dyDescent="0.35">
      <c r="I168572" s="4"/>
      <c r="J168572" s="4"/>
    </row>
    <row r="168573" spans="9:10" x14ac:dyDescent="0.35">
      <c r="I168573" s="4"/>
      <c r="J168573" s="4"/>
    </row>
    <row r="168574" spans="9:10" x14ac:dyDescent="0.35">
      <c r="I168574" s="4"/>
      <c r="J168574" s="4"/>
    </row>
    <row r="168575" spans="9:10" x14ac:dyDescent="0.35">
      <c r="I168575" s="4"/>
      <c r="J168575" s="4"/>
    </row>
    <row r="168576" spans="9:10" x14ac:dyDescent="0.35">
      <c r="I168576" s="4"/>
      <c r="J168576" s="4"/>
    </row>
    <row r="168577" spans="9:10" x14ac:dyDescent="0.35">
      <c r="I168577" s="4"/>
      <c r="J168577" s="4"/>
    </row>
    <row r="168578" spans="9:10" x14ac:dyDescent="0.35">
      <c r="I168578" s="4"/>
      <c r="J168578" s="4"/>
    </row>
    <row r="168579" spans="9:10" x14ac:dyDescent="0.35">
      <c r="I168579" s="4"/>
      <c r="J168579" s="4"/>
    </row>
    <row r="168580" spans="9:10" x14ac:dyDescent="0.35">
      <c r="I168580" s="4"/>
      <c r="J168580" s="4"/>
    </row>
    <row r="168581" spans="9:10" x14ac:dyDescent="0.35">
      <c r="I168581" s="4"/>
      <c r="J168581" s="4"/>
    </row>
    <row r="168582" spans="9:10" x14ac:dyDescent="0.35">
      <c r="I168582" s="4"/>
      <c r="J168582" s="4"/>
    </row>
    <row r="168583" spans="9:10" x14ac:dyDescent="0.35">
      <c r="I168583" s="4"/>
      <c r="J168583" s="4"/>
    </row>
    <row r="168584" spans="9:10" x14ac:dyDescent="0.35">
      <c r="I168584" s="4"/>
      <c r="J168584" s="4"/>
    </row>
    <row r="168585" spans="9:10" x14ac:dyDescent="0.35">
      <c r="I168585" s="4"/>
      <c r="J168585" s="4"/>
    </row>
    <row r="168586" spans="9:10" x14ac:dyDescent="0.35">
      <c r="I168586" s="4"/>
      <c r="J168586" s="4"/>
    </row>
    <row r="168587" spans="9:10" x14ac:dyDescent="0.35">
      <c r="I168587" s="4"/>
      <c r="J168587" s="4"/>
    </row>
    <row r="168588" spans="9:10" x14ac:dyDescent="0.35">
      <c r="I168588" s="4"/>
      <c r="J168588" s="4"/>
    </row>
    <row r="168589" spans="9:10" x14ac:dyDescent="0.35">
      <c r="I168589" s="4"/>
      <c r="J168589" s="4"/>
    </row>
    <row r="168590" spans="9:10" x14ac:dyDescent="0.35">
      <c r="I168590" s="4"/>
      <c r="J168590" s="4"/>
    </row>
    <row r="168591" spans="9:10" x14ac:dyDescent="0.35">
      <c r="I168591" s="4"/>
      <c r="J168591" s="4"/>
    </row>
    <row r="168592" spans="9:10" x14ac:dyDescent="0.35">
      <c r="I168592" s="4"/>
      <c r="J168592" s="4"/>
    </row>
    <row r="168593" spans="9:10" x14ac:dyDescent="0.35">
      <c r="I168593" s="4"/>
      <c r="J168593" s="4"/>
    </row>
    <row r="168594" spans="9:10" x14ac:dyDescent="0.35">
      <c r="I168594" s="4"/>
      <c r="J168594" s="4"/>
    </row>
    <row r="168595" spans="9:10" x14ac:dyDescent="0.35">
      <c r="I168595" s="4"/>
      <c r="J168595" s="4"/>
    </row>
    <row r="168596" spans="9:10" x14ac:dyDescent="0.35">
      <c r="I168596" s="4"/>
      <c r="J168596" s="4"/>
    </row>
    <row r="168597" spans="9:10" x14ac:dyDescent="0.35">
      <c r="I168597" s="4"/>
      <c r="J168597" s="4"/>
    </row>
    <row r="168598" spans="9:10" x14ac:dyDescent="0.35">
      <c r="I168598" s="4"/>
      <c r="J168598" s="4"/>
    </row>
    <row r="168599" spans="9:10" x14ac:dyDescent="0.35">
      <c r="I168599" s="4"/>
      <c r="J168599" s="4"/>
    </row>
    <row r="168600" spans="9:10" x14ac:dyDescent="0.35">
      <c r="I168600" s="4"/>
      <c r="J168600" s="4"/>
    </row>
    <row r="168601" spans="9:10" x14ac:dyDescent="0.35">
      <c r="I168601" s="4"/>
      <c r="J168601" s="4"/>
    </row>
    <row r="168602" spans="9:10" x14ac:dyDescent="0.35">
      <c r="I168602" s="4"/>
      <c r="J168602" s="4"/>
    </row>
    <row r="168603" spans="9:10" x14ac:dyDescent="0.35">
      <c r="I168603" s="4"/>
      <c r="J168603" s="4"/>
    </row>
    <row r="168604" spans="9:10" x14ac:dyDescent="0.35">
      <c r="I168604" s="4"/>
      <c r="J168604" s="4"/>
    </row>
    <row r="168605" spans="9:10" x14ac:dyDescent="0.35">
      <c r="I168605" s="4"/>
      <c r="J168605" s="4"/>
    </row>
    <row r="168606" spans="9:10" x14ac:dyDescent="0.35">
      <c r="I168606" s="4"/>
      <c r="J168606" s="4"/>
    </row>
    <row r="168607" spans="9:10" x14ac:dyDescent="0.35">
      <c r="I168607" s="4"/>
      <c r="J168607" s="4"/>
    </row>
    <row r="168608" spans="9:10" x14ac:dyDescent="0.35">
      <c r="I168608" s="4"/>
      <c r="J168608" s="4"/>
    </row>
    <row r="168609" spans="9:10" x14ac:dyDescent="0.35">
      <c r="I168609" s="4"/>
      <c r="J168609" s="4"/>
    </row>
    <row r="168610" spans="9:10" x14ac:dyDescent="0.35">
      <c r="I168610" s="4"/>
      <c r="J168610" s="4"/>
    </row>
    <row r="168611" spans="9:10" x14ac:dyDescent="0.35">
      <c r="I168611" s="4"/>
      <c r="J168611" s="4"/>
    </row>
    <row r="168612" spans="9:10" x14ac:dyDescent="0.35">
      <c r="I168612" s="4"/>
      <c r="J168612" s="4"/>
    </row>
    <row r="168613" spans="9:10" x14ac:dyDescent="0.35">
      <c r="I168613" s="4"/>
      <c r="J168613" s="4"/>
    </row>
    <row r="168614" spans="9:10" x14ac:dyDescent="0.35">
      <c r="I168614" s="4"/>
      <c r="J168614" s="4"/>
    </row>
    <row r="168615" spans="9:10" x14ac:dyDescent="0.35">
      <c r="I168615" s="4"/>
      <c r="J168615" s="4"/>
    </row>
    <row r="168616" spans="9:10" x14ac:dyDescent="0.35">
      <c r="I168616" s="4"/>
      <c r="J168616" s="4"/>
    </row>
    <row r="168617" spans="9:10" x14ac:dyDescent="0.35">
      <c r="I168617" s="4"/>
      <c r="J168617" s="4"/>
    </row>
    <row r="168618" spans="9:10" x14ac:dyDescent="0.35">
      <c r="I168618" s="4"/>
      <c r="J168618" s="4"/>
    </row>
    <row r="168619" spans="9:10" x14ac:dyDescent="0.35">
      <c r="I168619" s="4"/>
      <c r="J168619" s="4"/>
    </row>
    <row r="168620" spans="9:10" x14ac:dyDescent="0.35">
      <c r="I168620" s="4"/>
      <c r="J168620" s="4"/>
    </row>
    <row r="168621" spans="9:10" x14ac:dyDescent="0.35">
      <c r="I168621" s="4"/>
      <c r="J168621" s="4"/>
    </row>
    <row r="168622" spans="9:10" x14ac:dyDescent="0.35">
      <c r="I168622" s="4"/>
      <c r="J168622" s="4"/>
    </row>
    <row r="168623" spans="9:10" x14ac:dyDescent="0.35">
      <c r="I168623" s="4"/>
      <c r="J168623" s="4"/>
    </row>
    <row r="168624" spans="9:10" x14ac:dyDescent="0.35">
      <c r="I168624" s="4"/>
      <c r="J168624" s="4"/>
    </row>
    <row r="168625" spans="9:10" x14ac:dyDescent="0.35">
      <c r="I168625" s="4"/>
      <c r="J168625" s="4"/>
    </row>
    <row r="168626" spans="9:10" x14ac:dyDescent="0.35">
      <c r="I168626" s="4"/>
      <c r="J168626" s="4"/>
    </row>
    <row r="168627" spans="9:10" x14ac:dyDescent="0.35">
      <c r="I168627" s="4"/>
      <c r="J168627" s="4"/>
    </row>
    <row r="168628" spans="9:10" x14ac:dyDescent="0.35">
      <c r="I168628" s="4"/>
      <c r="J168628" s="4"/>
    </row>
    <row r="168629" spans="9:10" x14ac:dyDescent="0.35">
      <c r="I168629" s="4"/>
      <c r="J168629" s="4"/>
    </row>
    <row r="168630" spans="9:10" x14ac:dyDescent="0.35">
      <c r="I168630" s="4"/>
      <c r="J168630" s="4"/>
    </row>
    <row r="168631" spans="9:10" x14ac:dyDescent="0.35">
      <c r="I168631" s="4"/>
      <c r="J168631" s="4"/>
    </row>
    <row r="168632" spans="9:10" x14ac:dyDescent="0.35">
      <c r="I168632" s="4"/>
      <c r="J168632" s="4"/>
    </row>
    <row r="168633" spans="9:10" x14ac:dyDescent="0.35">
      <c r="I168633" s="4"/>
      <c r="J168633" s="4"/>
    </row>
    <row r="168634" spans="9:10" x14ac:dyDescent="0.35">
      <c r="I168634" s="4"/>
      <c r="J168634" s="4"/>
    </row>
    <row r="168635" spans="9:10" x14ac:dyDescent="0.35">
      <c r="I168635" s="4"/>
      <c r="J168635" s="4"/>
    </row>
    <row r="168636" spans="9:10" x14ac:dyDescent="0.35">
      <c r="I168636" s="4"/>
      <c r="J168636" s="4"/>
    </row>
    <row r="168637" spans="9:10" x14ac:dyDescent="0.35">
      <c r="I168637" s="4"/>
      <c r="J168637" s="4"/>
    </row>
    <row r="168638" spans="9:10" x14ac:dyDescent="0.35">
      <c r="I168638" s="4"/>
      <c r="J168638" s="4"/>
    </row>
    <row r="168639" spans="9:10" x14ac:dyDescent="0.35">
      <c r="I168639" s="4"/>
      <c r="J168639" s="4"/>
    </row>
    <row r="168640" spans="9:10" x14ac:dyDescent="0.35">
      <c r="I168640" s="4"/>
      <c r="J168640" s="4"/>
    </row>
    <row r="168641" spans="9:10" x14ac:dyDescent="0.35">
      <c r="I168641" s="4"/>
      <c r="J168641" s="4"/>
    </row>
    <row r="168642" spans="9:10" x14ac:dyDescent="0.35">
      <c r="I168642" s="4"/>
      <c r="J168642" s="4"/>
    </row>
    <row r="168643" spans="9:10" x14ac:dyDescent="0.35">
      <c r="I168643" s="4"/>
      <c r="J168643" s="4"/>
    </row>
    <row r="168644" spans="9:10" x14ac:dyDescent="0.35">
      <c r="I168644" s="4"/>
      <c r="J168644" s="4"/>
    </row>
    <row r="168645" spans="9:10" x14ac:dyDescent="0.35">
      <c r="I168645" s="4"/>
      <c r="J168645" s="4"/>
    </row>
    <row r="168646" spans="9:10" x14ac:dyDescent="0.35">
      <c r="I168646" s="4"/>
      <c r="J168646" s="4"/>
    </row>
    <row r="168647" spans="9:10" x14ac:dyDescent="0.35">
      <c r="I168647" s="4"/>
      <c r="J168647" s="4"/>
    </row>
    <row r="168648" spans="9:10" x14ac:dyDescent="0.35">
      <c r="I168648" s="4"/>
      <c r="J168648" s="4"/>
    </row>
    <row r="168649" spans="9:10" x14ac:dyDescent="0.35">
      <c r="I168649" s="4"/>
      <c r="J168649" s="4"/>
    </row>
    <row r="168650" spans="9:10" x14ac:dyDescent="0.35">
      <c r="I168650" s="4"/>
      <c r="J168650" s="4"/>
    </row>
    <row r="168651" spans="9:10" x14ac:dyDescent="0.35">
      <c r="I168651" s="4"/>
      <c r="J168651" s="4"/>
    </row>
    <row r="168652" spans="9:10" x14ac:dyDescent="0.35">
      <c r="I168652" s="4"/>
      <c r="J168652" s="4"/>
    </row>
    <row r="168653" spans="9:10" x14ac:dyDescent="0.35">
      <c r="I168653" s="4"/>
      <c r="J168653" s="4"/>
    </row>
    <row r="168654" spans="9:10" x14ac:dyDescent="0.35">
      <c r="I168654" s="4"/>
      <c r="J168654" s="4"/>
    </row>
    <row r="168655" spans="9:10" x14ac:dyDescent="0.35">
      <c r="I168655" s="4"/>
      <c r="J168655" s="4"/>
    </row>
    <row r="168656" spans="9:10" x14ac:dyDescent="0.35">
      <c r="I168656" s="4"/>
      <c r="J168656" s="4"/>
    </row>
    <row r="168657" spans="9:10" x14ac:dyDescent="0.35">
      <c r="I168657" s="4"/>
      <c r="J168657" s="4"/>
    </row>
    <row r="168658" spans="9:10" x14ac:dyDescent="0.35">
      <c r="I168658" s="4"/>
      <c r="J168658" s="4"/>
    </row>
    <row r="168659" spans="9:10" x14ac:dyDescent="0.35">
      <c r="I168659" s="4"/>
      <c r="J168659" s="4"/>
    </row>
    <row r="168660" spans="9:10" x14ac:dyDescent="0.35">
      <c r="I168660" s="4"/>
      <c r="J168660" s="4"/>
    </row>
    <row r="168661" spans="9:10" x14ac:dyDescent="0.35">
      <c r="I168661" s="4"/>
      <c r="J168661" s="4"/>
    </row>
    <row r="168662" spans="9:10" x14ac:dyDescent="0.35">
      <c r="I168662" s="4"/>
      <c r="J168662" s="4"/>
    </row>
    <row r="168663" spans="9:10" x14ac:dyDescent="0.35">
      <c r="I168663" s="4"/>
      <c r="J168663" s="4"/>
    </row>
    <row r="168664" spans="9:10" x14ac:dyDescent="0.35">
      <c r="I168664" s="4"/>
      <c r="J168664" s="4"/>
    </row>
    <row r="168665" spans="9:10" x14ac:dyDescent="0.35">
      <c r="I168665" s="4"/>
      <c r="J168665" s="4"/>
    </row>
    <row r="168666" spans="9:10" x14ac:dyDescent="0.35">
      <c r="I168666" s="4"/>
      <c r="J168666" s="4"/>
    </row>
    <row r="168667" spans="9:10" x14ac:dyDescent="0.35">
      <c r="I168667" s="4"/>
      <c r="J168667" s="4"/>
    </row>
    <row r="168668" spans="9:10" x14ac:dyDescent="0.35">
      <c r="I168668" s="4"/>
      <c r="J168668" s="4"/>
    </row>
    <row r="168669" spans="9:10" x14ac:dyDescent="0.35">
      <c r="I168669" s="4"/>
      <c r="J168669" s="4"/>
    </row>
    <row r="168670" spans="9:10" x14ac:dyDescent="0.35">
      <c r="I168670" s="4"/>
      <c r="J168670" s="4"/>
    </row>
    <row r="168671" spans="9:10" x14ac:dyDescent="0.35">
      <c r="I168671" s="4"/>
      <c r="J168671" s="4"/>
    </row>
    <row r="168672" spans="9:10" x14ac:dyDescent="0.35">
      <c r="I168672" s="4"/>
      <c r="J168672" s="4"/>
    </row>
    <row r="168673" spans="9:10" x14ac:dyDescent="0.35">
      <c r="I168673" s="4"/>
      <c r="J168673" s="4"/>
    </row>
    <row r="168674" spans="9:10" x14ac:dyDescent="0.35">
      <c r="I168674" s="4"/>
      <c r="J168674" s="4"/>
    </row>
    <row r="168675" spans="9:10" x14ac:dyDescent="0.35">
      <c r="I168675" s="4"/>
      <c r="J168675" s="4"/>
    </row>
    <row r="168676" spans="9:10" x14ac:dyDescent="0.35">
      <c r="I168676" s="4"/>
      <c r="J168676" s="4"/>
    </row>
    <row r="168677" spans="9:10" x14ac:dyDescent="0.35">
      <c r="I168677" s="4"/>
      <c r="J168677" s="4"/>
    </row>
    <row r="168678" spans="9:10" x14ac:dyDescent="0.35">
      <c r="I168678" s="4"/>
      <c r="J168678" s="4"/>
    </row>
    <row r="168679" spans="9:10" x14ac:dyDescent="0.35">
      <c r="I168679" s="4"/>
      <c r="J168679" s="4"/>
    </row>
    <row r="168680" spans="9:10" x14ac:dyDescent="0.35">
      <c r="I168680" s="4"/>
      <c r="J168680" s="4"/>
    </row>
    <row r="168681" spans="9:10" x14ac:dyDescent="0.35">
      <c r="I168681" s="4"/>
      <c r="J168681" s="4"/>
    </row>
    <row r="168682" spans="9:10" x14ac:dyDescent="0.35">
      <c r="I168682" s="4"/>
      <c r="J168682" s="4"/>
    </row>
    <row r="168683" spans="9:10" x14ac:dyDescent="0.35">
      <c r="I168683" s="4"/>
      <c r="J168683" s="4"/>
    </row>
    <row r="168684" spans="9:10" x14ac:dyDescent="0.35">
      <c r="I168684" s="4"/>
      <c r="J168684" s="4"/>
    </row>
    <row r="168685" spans="9:10" x14ac:dyDescent="0.35">
      <c r="I168685" s="4"/>
      <c r="J168685" s="4"/>
    </row>
    <row r="168686" spans="9:10" x14ac:dyDescent="0.35">
      <c r="I168686" s="4"/>
      <c r="J168686" s="4"/>
    </row>
    <row r="168687" spans="9:10" x14ac:dyDescent="0.35">
      <c r="I168687" s="4"/>
      <c r="J168687" s="4"/>
    </row>
    <row r="168688" spans="9:10" x14ac:dyDescent="0.35">
      <c r="I168688" s="4"/>
      <c r="J168688" s="4"/>
    </row>
    <row r="168689" spans="9:10" x14ac:dyDescent="0.35">
      <c r="I168689" s="4"/>
      <c r="J168689" s="4"/>
    </row>
    <row r="168690" spans="9:10" x14ac:dyDescent="0.35">
      <c r="I168690" s="4"/>
      <c r="J168690" s="4"/>
    </row>
    <row r="168691" spans="9:10" x14ac:dyDescent="0.35">
      <c r="I168691" s="4"/>
      <c r="J168691" s="4"/>
    </row>
    <row r="168692" spans="9:10" x14ac:dyDescent="0.35">
      <c r="I168692" s="4"/>
      <c r="J168692" s="4"/>
    </row>
    <row r="168693" spans="9:10" x14ac:dyDescent="0.35">
      <c r="I168693" s="4"/>
      <c r="J168693" s="4"/>
    </row>
    <row r="168694" spans="9:10" x14ac:dyDescent="0.35">
      <c r="I168694" s="4"/>
      <c r="J168694" s="4"/>
    </row>
    <row r="168695" spans="9:10" x14ac:dyDescent="0.35">
      <c r="I168695" s="4"/>
      <c r="J168695" s="4"/>
    </row>
    <row r="168696" spans="9:10" x14ac:dyDescent="0.35">
      <c r="I168696" s="4"/>
      <c r="J168696" s="4"/>
    </row>
    <row r="168697" spans="9:10" x14ac:dyDescent="0.35">
      <c r="I168697" s="4"/>
      <c r="J168697" s="4"/>
    </row>
    <row r="168698" spans="9:10" x14ac:dyDescent="0.35">
      <c r="I168698" s="4"/>
      <c r="J168698" s="4"/>
    </row>
    <row r="168699" spans="9:10" x14ac:dyDescent="0.35">
      <c r="I168699" s="4"/>
      <c r="J168699" s="4"/>
    </row>
    <row r="168700" spans="9:10" x14ac:dyDescent="0.35">
      <c r="I168700" s="4"/>
      <c r="J168700" s="4"/>
    </row>
    <row r="168701" spans="9:10" x14ac:dyDescent="0.35">
      <c r="I168701" s="4"/>
      <c r="J168701" s="4"/>
    </row>
    <row r="168702" spans="9:10" x14ac:dyDescent="0.35">
      <c r="I168702" s="4"/>
      <c r="J168702" s="4"/>
    </row>
    <row r="168703" spans="9:10" x14ac:dyDescent="0.35">
      <c r="I168703" s="4"/>
      <c r="J168703" s="4"/>
    </row>
    <row r="168704" spans="9:10" x14ac:dyDescent="0.35">
      <c r="I168704" s="4"/>
      <c r="J168704" s="4"/>
    </row>
    <row r="168705" spans="9:10" x14ac:dyDescent="0.35">
      <c r="I168705" s="4"/>
      <c r="J168705" s="4"/>
    </row>
    <row r="168706" spans="9:10" x14ac:dyDescent="0.35">
      <c r="I168706" s="4"/>
      <c r="J168706" s="4"/>
    </row>
    <row r="168707" spans="9:10" x14ac:dyDescent="0.35">
      <c r="I168707" s="4"/>
      <c r="J168707" s="4"/>
    </row>
    <row r="168708" spans="9:10" x14ac:dyDescent="0.35">
      <c r="I168708" s="4"/>
      <c r="J168708" s="4"/>
    </row>
    <row r="168709" spans="9:10" x14ac:dyDescent="0.35">
      <c r="I168709" s="4"/>
      <c r="J168709" s="4"/>
    </row>
    <row r="168710" spans="9:10" x14ac:dyDescent="0.35">
      <c r="I168710" s="4"/>
      <c r="J168710" s="4"/>
    </row>
    <row r="168711" spans="9:10" x14ac:dyDescent="0.35">
      <c r="I168711" s="4"/>
      <c r="J168711" s="4"/>
    </row>
    <row r="168712" spans="9:10" x14ac:dyDescent="0.35">
      <c r="I168712" s="4"/>
      <c r="J168712" s="4"/>
    </row>
    <row r="168713" spans="9:10" x14ac:dyDescent="0.35">
      <c r="I168713" s="4"/>
      <c r="J168713" s="4"/>
    </row>
    <row r="168714" spans="9:10" x14ac:dyDescent="0.35">
      <c r="I168714" s="4"/>
      <c r="J168714" s="4"/>
    </row>
    <row r="168715" spans="9:10" x14ac:dyDescent="0.35">
      <c r="I168715" s="4"/>
      <c r="J168715" s="4"/>
    </row>
    <row r="168716" spans="9:10" x14ac:dyDescent="0.35">
      <c r="I168716" s="4"/>
      <c r="J168716" s="4"/>
    </row>
    <row r="168717" spans="9:10" x14ac:dyDescent="0.35">
      <c r="I168717" s="4"/>
      <c r="J168717" s="4"/>
    </row>
    <row r="168718" spans="9:10" x14ac:dyDescent="0.35">
      <c r="I168718" s="4"/>
      <c r="J168718" s="4"/>
    </row>
    <row r="168719" spans="9:10" x14ac:dyDescent="0.35">
      <c r="I168719" s="4"/>
      <c r="J168719" s="4"/>
    </row>
    <row r="168720" spans="9:10" x14ac:dyDescent="0.35">
      <c r="I168720" s="4"/>
      <c r="J168720" s="4"/>
    </row>
    <row r="168721" spans="9:10" x14ac:dyDescent="0.35">
      <c r="I168721" s="4"/>
      <c r="J168721" s="4"/>
    </row>
    <row r="168722" spans="9:10" x14ac:dyDescent="0.35">
      <c r="I168722" s="4"/>
      <c r="J168722" s="4"/>
    </row>
    <row r="168723" spans="9:10" x14ac:dyDescent="0.35">
      <c r="I168723" s="4"/>
      <c r="J168723" s="4"/>
    </row>
    <row r="168724" spans="9:10" x14ac:dyDescent="0.35">
      <c r="I168724" s="4"/>
      <c r="J168724" s="4"/>
    </row>
    <row r="168725" spans="9:10" x14ac:dyDescent="0.35">
      <c r="I168725" s="4"/>
      <c r="J168725" s="4"/>
    </row>
    <row r="168726" spans="9:10" x14ac:dyDescent="0.35">
      <c r="I168726" s="4"/>
      <c r="J168726" s="4"/>
    </row>
    <row r="168727" spans="9:10" x14ac:dyDescent="0.35">
      <c r="I168727" s="4"/>
      <c r="J168727" s="4"/>
    </row>
    <row r="168728" spans="9:10" x14ac:dyDescent="0.35">
      <c r="I168728" s="4"/>
      <c r="J168728" s="4"/>
    </row>
    <row r="168729" spans="9:10" x14ac:dyDescent="0.35">
      <c r="I168729" s="4"/>
      <c r="J168729" s="4"/>
    </row>
    <row r="168730" spans="9:10" x14ac:dyDescent="0.35">
      <c r="I168730" s="4"/>
      <c r="J168730" s="4"/>
    </row>
    <row r="168731" spans="9:10" x14ac:dyDescent="0.35">
      <c r="I168731" s="4"/>
      <c r="J168731" s="4"/>
    </row>
    <row r="168732" spans="9:10" x14ac:dyDescent="0.35">
      <c r="I168732" s="4"/>
      <c r="J168732" s="4"/>
    </row>
    <row r="168733" spans="9:10" x14ac:dyDescent="0.35">
      <c r="I168733" s="4"/>
      <c r="J168733" s="4"/>
    </row>
    <row r="168734" spans="9:10" x14ac:dyDescent="0.35">
      <c r="I168734" s="4"/>
      <c r="J168734" s="4"/>
    </row>
    <row r="168735" spans="9:10" x14ac:dyDescent="0.35">
      <c r="I168735" s="4"/>
      <c r="J168735" s="4"/>
    </row>
    <row r="168736" spans="9:10" x14ac:dyDescent="0.35">
      <c r="I168736" s="4"/>
      <c r="J168736" s="4"/>
    </row>
    <row r="168737" spans="9:10" x14ac:dyDescent="0.35">
      <c r="I168737" s="4"/>
      <c r="J168737" s="4"/>
    </row>
    <row r="168738" spans="9:10" x14ac:dyDescent="0.35">
      <c r="I168738" s="4"/>
      <c r="J168738" s="4"/>
    </row>
    <row r="168739" spans="9:10" x14ac:dyDescent="0.35">
      <c r="I168739" s="4"/>
      <c r="J168739" s="4"/>
    </row>
    <row r="168740" spans="9:10" x14ac:dyDescent="0.35">
      <c r="I168740" s="4"/>
      <c r="J168740" s="4"/>
    </row>
    <row r="168741" spans="9:10" x14ac:dyDescent="0.35">
      <c r="I168741" s="4"/>
      <c r="J168741" s="4"/>
    </row>
    <row r="168742" spans="9:10" x14ac:dyDescent="0.35">
      <c r="I168742" s="4"/>
      <c r="J168742" s="4"/>
    </row>
    <row r="168743" spans="9:10" x14ac:dyDescent="0.35">
      <c r="I168743" s="4"/>
      <c r="J168743" s="4"/>
    </row>
    <row r="168744" spans="9:10" x14ac:dyDescent="0.35">
      <c r="I168744" s="4"/>
      <c r="J168744" s="4"/>
    </row>
    <row r="168745" spans="9:10" x14ac:dyDescent="0.35">
      <c r="I168745" s="4"/>
      <c r="J168745" s="4"/>
    </row>
    <row r="168746" spans="9:10" x14ac:dyDescent="0.35">
      <c r="I168746" s="4"/>
      <c r="J168746" s="4"/>
    </row>
    <row r="168747" spans="9:10" x14ac:dyDescent="0.35">
      <c r="I168747" s="4"/>
      <c r="J168747" s="4"/>
    </row>
    <row r="168748" spans="9:10" x14ac:dyDescent="0.35">
      <c r="I168748" s="4"/>
      <c r="J168748" s="4"/>
    </row>
    <row r="168749" spans="9:10" x14ac:dyDescent="0.35">
      <c r="I168749" s="4"/>
      <c r="J168749" s="4"/>
    </row>
    <row r="168750" spans="9:10" x14ac:dyDescent="0.35">
      <c r="I168750" s="4"/>
      <c r="J168750" s="4"/>
    </row>
    <row r="168751" spans="9:10" x14ac:dyDescent="0.35">
      <c r="I168751" s="4"/>
      <c r="J168751" s="4"/>
    </row>
    <row r="168752" spans="9:10" x14ac:dyDescent="0.35">
      <c r="I168752" s="4"/>
      <c r="J168752" s="4"/>
    </row>
    <row r="168753" spans="9:10" x14ac:dyDescent="0.35">
      <c r="I168753" s="4"/>
      <c r="J168753" s="4"/>
    </row>
    <row r="168754" spans="9:10" x14ac:dyDescent="0.35">
      <c r="I168754" s="4"/>
      <c r="J168754" s="4"/>
    </row>
    <row r="168755" spans="9:10" x14ac:dyDescent="0.35">
      <c r="I168755" s="4"/>
      <c r="J168755" s="4"/>
    </row>
    <row r="168756" spans="9:10" x14ac:dyDescent="0.35">
      <c r="I168756" s="4"/>
      <c r="J168756" s="4"/>
    </row>
    <row r="168757" spans="9:10" x14ac:dyDescent="0.35">
      <c r="I168757" s="4"/>
      <c r="J168757" s="4"/>
    </row>
    <row r="168758" spans="9:10" x14ac:dyDescent="0.35">
      <c r="I168758" s="4"/>
      <c r="J168758" s="4"/>
    </row>
    <row r="168759" spans="9:10" x14ac:dyDescent="0.35">
      <c r="I168759" s="4"/>
      <c r="J168759" s="4"/>
    </row>
    <row r="168760" spans="9:10" x14ac:dyDescent="0.35">
      <c r="I168760" s="4"/>
      <c r="J168760" s="4"/>
    </row>
    <row r="168761" spans="9:10" x14ac:dyDescent="0.35">
      <c r="I168761" s="4"/>
      <c r="J168761" s="4"/>
    </row>
    <row r="168762" spans="9:10" x14ac:dyDescent="0.35">
      <c r="I168762" s="4"/>
      <c r="J168762" s="4"/>
    </row>
    <row r="168763" spans="9:10" x14ac:dyDescent="0.35">
      <c r="I168763" s="4"/>
      <c r="J168763" s="4"/>
    </row>
    <row r="168764" spans="9:10" x14ac:dyDescent="0.35">
      <c r="I168764" s="4"/>
      <c r="J168764" s="4"/>
    </row>
    <row r="168765" spans="9:10" x14ac:dyDescent="0.35">
      <c r="I168765" s="4"/>
      <c r="J168765" s="4"/>
    </row>
    <row r="168766" spans="9:10" x14ac:dyDescent="0.35">
      <c r="I168766" s="4"/>
      <c r="J168766" s="4"/>
    </row>
    <row r="168767" spans="9:10" x14ac:dyDescent="0.35">
      <c r="I168767" s="4"/>
      <c r="J168767" s="4"/>
    </row>
    <row r="168768" spans="9:10" x14ac:dyDescent="0.35">
      <c r="I168768" s="4"/>
      <c r="J168768" s="4"/>
    </row>
    <row r="168769" spans="9:10" x14ac:dyDescent="0.35">
      <c r="I168769" s="4"/>
      <c r="J168769" s="4"/>
    </row>
    <row r="168770" spans="9:10" x14ac:dyDescent="0.35">
      <c r="I168770" s="4"/>
      <c r="J168770" s="4"/>
    </row>
    <row r="168771" spans="9:10" x14ac:dyDescent="0.35">
      <c r="I168771" s="4"/>
      <c r="J168771" s="4"/>
    </row>
    <row r="168772" spans="9:10" x14ac:dyDescent="0.35">
      <c r="I168772" s="4"/>
      <c r="J168772" s="4"/>
    </row>
    <row r="168773" spans="9:10" x14ac:dyDescent="0.35">
      <c r="I168773" s="4"/>
      <c r="J168773" s="4"/>
    </row>
    <row r="168774" spans="9:10" x14ac:dyDescent="0.35">
      <c r="I168774" s="4"/>
      <c r="J168774" s="4"/>
    </row>
    <row r="168775" spans="9:10" x14ac:dyDescent="0.35">
      <c r="I168775" s="4"/>
      <c r="J168775" s="4"/>
    </row>
    <row r="168776" spans="9:10" x14ac:dyDescent="0.35">
      <c r="I168776" s="4"/>
      <c r="J168776" s="4"/>
    </row>
    <row r="168777" spans="9:10" x14ac:dyDescent="0.35">
      <c r="I168777" s="4"/>
      <c r="J168777" s="4"/>
    </row>
    <row r="168778" spans="9:10" x14ac:dyDescent="0.35">
      <c r="I168778" s="4"/>
      <c r="J168778" s="4"/>
    </row>
    <row r="168779" spans="9:10" x14ac:dyDescent="0.35">
      <c r="I168779" s="4"/>
      <c r="J168779" s="4"/>
    </row>
    <row r="168780" spans="9:10" x14ac:dyDescent="0.35">
      <c r="I168780" s="4"/>
      <c r="J168780" s="4"/>
    </row>
    <row r="168781" spans="9:10" x14ac:dyDescent="0.35">
      <c r="I168781" s="4"/>
      <c r="J168781" s="4"/>
    </row>
    <row r="168782" spans="9:10" x14ac:dyDescent="0.35">
      <c r="I168782" s="4"/>
      <c r="J168782" s="4"/>
    </row>
    <row r="168783" spans="9:10" x14ac:dyDescent="0.35">
      <c r="I168783" s="4"/>
      <c r="J168783" s="4"/>
    </row>
    <row r="168784" spans="9:10" x14ac:dyDescent="0.35">
      <c r="I168784" s="4"/>
      <c r="J168784" s="4"/>
    </row>
    <row r="168785" spans="9:10" x14ac:dyDescent="0.35">
      <c r="I168785" s="4"/>
      <c r="J168785" s="4"/>
    </row>
    <row r="168786" spans="9:10" x14ac:dyDescent="0.35">
      <c r="I168786" s="4"/>
      <c r="J168786" s="4"/>
    </row>
    <row r="168787" spans="9:10" x14ac:dyDescent="0.35">
      <c r="I168787" s="4"/>
      <c r="J168787" s="4"/>
    </row>
    <row r="168788" spans="9:10" x14ac:dyDescent="0.35">
      <c r="I168788" s="4"/>
      <c r="J168788" s="4"/>
    </row>
    <row r="168789" spans="9:10" x14ac:dyDescent="0.35">
      <c r="I168789" s="4"/>
      <c r="J168789" s="4"/>
    </row>
    <row r="168790" spans="9:10" x14ac:dyDescent="0.35">
      <c r="I168790" s="4"/>
      <c r="J168790" s="4"/>
    </row>
    <row r="168791" spans="9:10" x14ac:dyDescent="0.35">
      <c r="I168791" s="4"/>
      <c r="J168791" s="4"/>
    </row>
    <row r="168792" spans="9:10" x14ac:dyDescent="0.35">
      <c r="I168792" s="4"/>
      <c r="J168792" s="4"/>
    </row>
    <row r="168793" spans="9:10" x14ac:dyDescent="0.35">
      <c r="I168793" s="4"/>
      <c r="J168793" s="4"/>
    </row>
    <row r="168794" spans="9:10" x14ac:dyDescent="0.35">
      <c r="I168794" s="4"/>
      <c r="J168794" s="4"/>
    </row>
    <row r="168795" spans="9:10" x14ac:dyDescent="0.35">
      <c r="I168795" s="4"/>
      <c r="J168795" s="4"/>
    </row>
    <row r="168796" spans="9:10" x14ac:dyDescent="0.35">
      <c r="I168796" s="4"/>
      <c r="J168796" s="4"/>
    </row>
    <row r="168797" spans="9:10" x14ac:dyDescent="0.35">
      <c r="I168797" s="4"/>
      <c r="J168797" s="4"/>
    </row>
    <row r="168798" spans="9:10" x14ac:dyDescent="0.35">
      <c r="I168798" s="4"/>
      <c r="J168798" s="4"/>
    </row>
    <row r="168799" spans="9:10" x14ac:dyDescent="0.35">
      <c r="I168799" s="4"/>
      <c r="J168799" s="4"/>
    </row>
    <row r="168800" spans="9:10" x14ac:dyDescent="0.35">
      <c r="I168800" s="4"/>
      <c r="J168800" s="4"/>
    </row>
    <row r="168801" spans="9:10" x14ac:dyDescent="0.35">
      <c r="I168801" s="4"/>
      <c r="J168801" s="4"/>
    </row>
    <row r="168802" spans="9:10" x14ac:dyDescent="0.35">
      <c r="I168802" s="4"/>
      <c r="J168802" s="4"/>
    </row>
    <row r="168803" spans="9:10" x14ac:dyDescent="0.35">
      <c r="I168803" s="4"/>
      <c r="J168803" s="4"/>
    </row>
    <row r="168804" spans="9:10" x14ac:dyDescent="0.35">
      <c r="I168804" s="4"/>
      <c r="J168804" s="4"/>
    </row>
    <row r="168805" spans="9:10" x14ac:dyDescent="0.35">
      <c r="I168805" s="4"/>
      <c r="J168805" s="4"/>
    </row>
    <row r="168806" spans="9:10" x14ac:dyDescent="0.35">
      <c r="I168806" s="4"/>
      <c r="J168806" s="4"/>
    </row>
    <row r="168807" spans="9:10" x14ac:dyDescent="0.35">
      <c r="I168807" s="4"/>
      <c r="J168807" s="4"/>
    </row>
    <row r="168808" spans="9:10" x14ac:dyDescent="0.35">
      <c r="I168808" s="4"/>
      <c r="J168808" s="4"/>
    </row>
    <row r="168809" spans="9:10" x14ac:dyDescent="0.35">
      <c r="I168809" s="4"/>
      <c r="J168809" s="4"/>
    </row>
    <row r="168810" spans="9:10" x14ac:dyDescent="0.35">
      <c r="I168810" s="4"/>
      <c r="J168810" s="4"/>
    </row>
    <row r="168811" spans="9:10" x14ac:dyDescent="0.35">
      <c r="I168811" s="4"/>
      <c r="J168811" s="4"/>
    </row>
    <row r="168812" spans="9:10" x14ac:dyDescent="0.35">
      <c r="I168812" s="4"/>
      <c r="J168812" s="4"/>
    </row>
    <row r="168813" spans="9:10" x14ac:dyDescent="0.35">
      <c r="I168813" s="4"/>
      <c r="J168813" s="4"/>
    </row>
    <row r="168814" spans="9:10" x14ac:dyDescent="0.35">
      <c r="I168814" s="4"/>
      <c r="J168814" s="4"/>
    </row>
    <row r="168815" spans="9:10" x14ac:dyDescent="0.35">
      <c r="I168815" s="4"/>
      <c r="J168815" s="4"/>
    </row>
    <row r="168816" spans="9:10" x14ac:dyDescent="0.35">
      <c r="I168816" s="4"/>
      <c r="J168816" s="4"/>
    </row>
    <row r="168817" spans="9:10" x14ac:dyDescent="0.35">
      <c r="I168817" s="4"/>
      <c r="J168817" s="4"/>
    </row>
    <row r="168818" spans="9:10" x14ac:dyDescent="0.35">
      <c r="I168818" s="4"/>
      <c r="J168818" s="4"/>
    </row>
    <row r="168819" spans="9:10" x14ac:dyDescent="0.35">
      <c r="I168819" s="4"/>
      <c r="J168819" s="4"/>
    </row>
    <row r="168820" spans="9:10" x14ac:dyDescent="0.35">
      <c r="I168820" s="4"/>
      <c r="J168820" s="4"/>
    </row>
    <row r="168821" spans="9:10" x14ac:dyDescent="0.35">
      <c r="I168821" s="4"/>
      <c r="J168821" s="4"/>
    </row>
    <row r="168822" spans="9:10" x14ac:dyDescent="0.35">
      <c r="I168822" s="4"/>
      <c r="J168822" s="4"/>
    </row>
    <row r="168823" spans="9:10" x14ac:dyDescent="0.35">
      <c r="I168823" s="4"/>
      <c r="J168823" s="4"/>
    </row>
    <row r="168824" spans="9:10" x14ac:dyDescent="0.35">
      <c r="I168824" s="4"/>
      <c r="J168824" s="4"/>
    </row>
    <row r="168825" spans="9:10" x14ac:dyDescent="0.35">
      <c r="I168825" s="4"/>
      <c r="J168825" s="4"/>
    </row>
    <row r="168826" spans="9:10" x14ac:dyDescent="0.35">
      <c r="I168826" s="4"/>
      <c r="J168826" s="4"/>
    </row>
    <row r="168827" spans="9:10" x14ac:dyDescent="0.35">
      <c r="I168827" s="4"/>
      <c r="J168827" s="4"/>
    </row>
    <row r="168828" spans="9:10" x14ac:dyDescent="0.35">
      <c r="I168828" s="4"/>
      <c r="J168828" s="4"/>
    </row>
    <row r="168829" spans="9:10" x14ac:dyDescent="0.35">
      <c r="I168829" s="4"/>
      <c r="J168829" s="4"/>
    </row>
    <row r="168830" spans="9:10" x14ac:dyDescent="0.35">
      <c r="I168830" s="4"/>
      <c r="J168830" s="4"/>
    </row>
    <row r="168831" spans="9:10" x14ac:dyDescent="0.35">
      <c r="I168831" s="4"/>
      <c r="J168831" s="4"/>
    </row>
    <row r="168832" spans="9:10" x14ac:dyDescent="0.35">
      <c r="I168832" s="4"/>
      <c r="J168832" s="4"/>
    </row>
    <row r="168833" spans="9:10" x14ac:dyDescent="0.35">
      <c r="I168833" s="4"/>
      <c r="J168833" s="4"/>
    </row>
    <row r="168834" spans="9:10" x14ac:dyDescent="0.35">
      <c r="I168834" s="4"/>
      <c r="J168834" s="4"/>
    </row>
    <row r="168835" spans="9:10" x14ac:dyDescent="0.35">
      <c r="I168835" s="4"/>
      <c r="J168835" s="4"/>
    </row>
    <row r="168836" spans="9:10" x14ac:dyDescent="0.35">
      <c r="I168836" s="4"/>
      <c r="J168836" s="4"/>
    </row>
    <row r="168837" spans="9:10" x14ac:dyDescent="0.35">
      <c r="I168837" s="4"/>
      <c r="J168837" s="4"/>
    </row>
    <row r="168838" spans="9:10" x14ac:dyDescent="0.35">
      <c r="I168838" s="4"/>
      <c r="J168838" s="4"/>
    </row>
    <row r="168839" spans="9:10" x14ac:dyDescent="0.35">
      <c r="I168839" s="4"/>
      <c r="J168839" s="4"/>
    </row>
    <row r="168840" spans="9:10" x14ac:dyDescent="0.35">
      <c r="I168840" s="4"/>
      <c r="J168840" s="4"/>
    </row>
    <row r="168841" spans="9:10" x14ac:dyDescent="0.35">
      <c r="I168841" s="4"/>
      <c r="J168841" s="4"/>
    </row>
    <row r="168842" spans="9:10" x14ac:dyDescent="0.35">
      <c r="I168842" s="4"/>
      <c r="J168842" s="4"/>
    </row>
    <row r="168843" spans="9:10" x14ac:dyDescent="0.35">
      <c r="I168843" s="4"/>
      <c r="J168843" s="4"/>
    </row>
    <row r="168844" spans="9:10" x14ac:dyDescent="0.35">
      <c r="I168844" s="4"/>
      <c r="J168844" s="4"/>
    </row>
    <row r="168845" spans="9:10" x14ac:dyDescent="0.35">
      <c r="I168845" s="4"/>
      <c r="J168845" s="4"/>
    </row>
    <row r="168846" spans="9:10" x14ac:dyDescent="0.35">
      <c r="I168846" s="4"/>
      <c r="J168846" s="4"/>
    </row>
    <row r="168847" spans="9:10" x14ac:dyDescent="0.35">
      <c r="I168847" s="4"/>
      <c r="J168847" s="4"/>
    </row>
    <row r="168848" spans="9:10" x14ac:dyDescent="0.35">
      <c r="I168848" s="4"/>
      <c r="J168848" s="4"/>
    </row>
    <row r="168849" spans="9:10" x14ac:dyDescent="0.35">
      <c r="I168849" s="4"/>
      <c r="J168849" s="4"/>
    </row>
    <row r="168850" spans="9:10" x14ac:dyDescent="0.35">
      <c r="I168850" s="4"/>
      <c r="J168850" s="4"/>
    </row>
    <row r="168851" spans="9:10" x14ac:dyDescent="0.35">
      <c r="I168851" s="4"/>
      <c r="J168851" s="4"/>
    </row>
    <row r="168852" spans="9:10" x14ac:dyDescent="0.35">
      <c r="I168852" s="4"/>
      <c r="J168852" s="4"/>
    </row>
    <row r="168853" spans="9:10" x14ac:dyDescent="0.35">
      <c r="I168853" s="4"/>
      <c r="J168853" s="4"/>
    </row>
    <row r="168854" spans="9:10" x14ac:dyDescent="0.35">
      <c r="I168854" s="4"/>
      <c r="J168854" s="4"/>
    </row>
    <row r="168855" spans="9:10" x14ac:dyDescent="0.35">
      <c r="I168855" s="4"/>
      <c r="J168855" s="4"/>
    </row>
    <row r="168856" spans="9:10" x14ac:dyDescent="0.35">
      <c r="I168856" s="4"/>
      <c r="J168856" s="4"/>
    </row>
    <row r="168857" spans="9:10" x14ac:dyDescent="0.35">
      <c r="I168857" s="4"/>
      <c r="J168857" s="4"/>
    </row>
    <row r="168858" spans="9:10" x14ac:dyDescent="0.35">
      <c r="I168858" s="4"/>
      <c r="J168858" s="4"/>
    </row>
    <row r="168859" spans="9:10" x14ac:dyDescent="0.35">
      <c r="I168859" s="4"/>
      <c r="J168859" s="4"/>
    </row>
    <row r="168860" spans="9:10" x14ac:dyDescent="0.35">
      <c r="I168860" s="4"/>
      <c r="J168860" s="4"/>
    </row>
    <row r="168861" spans="9:10" x14ac:dyDescent="0.35">
      <c r="I168861" s="4"/>
      <c r="J168861" s="4"/>
    </row>
    <row r="168862" spans="9:10" x14ac:dyDescent="0.35">
      <c r="I168862" s="4"/>
      <c r="J168862" s="4"/>
    </row>
    <row r="168863" spans="9:10" x14ac:dyDescent="0.35">
      <c r="I168863" s="4"/>
      <c r="J168863" s="4"/>
    </row>
    <row r="168864" spans="9:10" x14ac:dyDescent="0.35">
      <c r="I168864" s="4"/>
      <c r="J168864" s="4"/>
    </row>
    <row r="168865" spans="9:10" x14ac:dyDescent="0.35">
      <c r="I168865" s="4"/>
      <c r="J168865" s="4"/>
    </row>
    <row r="168866" spans="9:10" x14ac:dyDescent="0.35">
      <c r="I168866" s="4"/>
      <c r="J168866" s="4"/>
    </row>
    <row r="168867" spans="9:10" x14ac:dyDescent="0.35">
      <c r="I168867" s="4"/>
      <c r="J168867" s="4"/>
    </row>
    <row r="168868" spans="9:10" x14ac:dyDescent="0.35">
      <c r="I168868" s="4"/>
      <c r="J168868" s="4"/>
    </row>
    <row r="168869" spans="9:10" x14ac:dyDescent="0.35">
      <c r="I168869" s="4"/>
      <c r="J168869" s="4"/>
    </row>
    <row r="168870" spans="9:10" x14ac:dyDescent="0.35">
      <c r="I168870" s="4"/>
      <c r="J168870" s="4"/>
    </row>
    <row r="168871" spans="9:10" x14ac:dyDescent="0.35">
      <c r="I168871" s="4"/>
      <c r="J168871" s="4"/>
    </row>
    <row r="168872" spans="9:10" x14ac:dyDescent="0.35">
      <c r="I168872" s="4"/>
      <c r="J168872" s="4"/>
    </row>
    <row r="168873" spans="9:10" x14ac:dyDescent="0.35">
      <c r="I168873" s="4"/>
      <c r="J168873" s="4"/>
    </row>
    <row r="168874" spans="9:10" x14ac:dyDescent="0.35">
      <c r="I168874" s="4"/>
      <c r="J168874" s="4"/>
    </row>
    <row r="168875" spans="9:10" x14ac:dyDescent="0.35">
      <c r="I168875" s="4"/>
      <c r="J168875" s="4"/>
    </row>
    <row r="168876" spans="9:10" x14ac:dyDescent="0.35">
      <c r="I168876" s="4"/>
      <c r="J168876" s="4"/>
    </row>
    <row r="168877" spans="9:10" x14ac:dyDescent="0.35">
      <c r="I168877" s="4"/>
      <c r="J168877" s="4"/>
    </row>
    <row r="168878" spans="9:10" x14ac:dyDescent="0.35">
      <c r="I168878" s="4"/>
      <c r="J168878" s="4"/>
    </row>
    <row r="168879" spans="9:10" x14ac:dyDescent="0.35">
      <c r="I168879" s="4"/>
      <c r="J168879" s="4"/>
    </row>
    <row r="168880" spans="9:10" x14ac:dyDescent="0.35">
      <c r="I168880" s="4"/>
      <c r="J168880" s="4"/>
    </row>
    <row r="168881" spans="9:10" x14ac:dyDescent="0.35">
      <c r="I168881" s="4"/>
      <c r="J168881" s="4"/>
    </row>
    <row r="168882" spans="9:10" x14ac:dyDescent="0.35">
      <c r="I168882" s="4"/>
      <c r="J168882" s="4"/>
    </row>
    <row r="168883" spans="9:10" x14ac:dyDescent="0.35">
      <c r="I168883" s="4"/>
      <c r="J168883" s="4"/>
    </row>
    <row r="168884" spans="9:10" x14ac:dyDescent="0.35">
      <c r="I168884" s="4"/>
      <c r="J168884" s="4"/>
    </row>
    <row r="168885" spans="9:10" x14ac:dyDescent="0.35">
      <c r="I168885" s="4"/>
      <c r="J168885" s="4"/>
    </row>
    <row r="168886" spans="9:10" x14ac:dyDescent="0.35">
      <c r="I168886" s="4"/>
      <c r="J168886" s="4"/>
    </row>
    <row r="168887" spans="9:10" x14ac:dyDescent="0.35">
      <c r="I168887" s="4"/>
      <c r="J168887" s="4"/>
    </row>
    <row r="168888" spans="9:10" x14ac:dyDescent="0.35">
      <c r="I168888" s="4"/>
      <c r="J168888" s="4"/>
    </row>
    <row r="168889" spans="9:10" x14ac:dyDescent="0.35">
      <c r="I168889" s="4"/>
      <c r="J168889" s="4"/>
    </row>
    <row r="168890" spans="9:10" x14ac:dyDescent="0.35">
      <c r="I168890" s="4"/>
      <c r="J168890" s="4"/>
    </row>
    <row r="168891" spans="9:10" x14ac:dyDescent="0.35">
      <c r="I168891" s="4"/>
      <c r="J168891" s="4"/>
    </row>
    <row r="168892" spans="9:10" x14ac:dyDescent="0.35">
      <c r="I168892" s="4"/>
      <c r="J168892" s="4"/>
    </row>
    <row r="168893" spans="9:10" x14ac:dyDescent="0.35">
      <c r="I168893" s="4"/>
      <c r="J168893" s="4"/>
    </row>
    <row r="168894" spans="9:10" x14ac:dyDescent="0.35">
      <c r="I168894" s="4"/>
      <c r="J168894" s="4"/>
    </row>
    <row r="168895" spans="9:10" x14ac:dyDescent="0.35">
      <c r="I168895" s="4"/>
      <c r="J168895" s="4"/>
    </row>
    <row r="168896" spans="9:10" x14ac:dyDescent="0.35">
      <c r="I168896" s="4"/>
      <c r="J168896" s="4"/>
    </row>
    <row r="168897" spans="9:10" x14ac:dyDescent="0.35">
      <c r="I168897" s="4"/>
      <c r="J168897" s="4"/>
    </row>
    <row r="168898" spans="9:10" x14ac:dyDescent="0.35">
      <c r="I168898" s="4"/>
      <c r="J168898" s="4"/>
    </row>
    <row r="168899" spans="9:10" x14ac:dyDescent="0.35">
      <c r="I168899" s="4"/>
      <c r="J168899" s="4"/>
    </row>
    <row r="168900" spans="9:10" x14ac:dyDescent="0.35">
      <c r="I168900" s="4"/>
      <c r="J168900" s="4"/>
    </row>
    <row r="168901" spans="9:10" x14ac:dyDescent="0.35">
      <c r="I168901" s="4"/>
      <c r="J168901" s="4"/>
    </row>
    <row r="168902" spans="9:10" x14ac:dyDescent="0.35">
      <c r="I168902" s="4"/>
      <c r="J168902" s="4"/>
    </row>
    <row r="168903" spans="9:10" x14ac:dyDescent="0.35">
      <c r="I168903" s="4"/>
      <c r="J168903" s="4"/>
    </row>
    <row r="168904" spans="9:10" x14ac:dyDescent="0.35">
      <c r="I168904" s="4"/>
      <c r="J168904" s="4"/>
    </row>
    <row r="168905" spans="9:10" x14ac:dyDescent="0.35">
      <c r="I168905" s="4"/>
      <c r="J168905" s="4"/>
    </row>
    <row r="168906" spans="9:10" x14ac:dyDescent="0.35">
      <c r="I168906" s="4"/>
      <c r="J168906" s="4"/>
    </row>
    <row r="168907" spans="9:10" x14ac:dyDescent="0.35">
      <c r="I168907" s="4"/>
      <c r="J168907" s="4"/>
    </row>
    <row r="168908" spans="9:10" x14ac:dyDescent="0.35">
      <c r="I168908" s="4"/>
      <c r="J168908" s="4"/>
    </row>
    <row r="168909" spans="9:10" x14ac:dyDescent="0.35">
      <c r="I168909" s="4"/>
      <c r="J168909" s="4"/>
    </row>
    <row r="168910" spans="9:10" x14ac:dyDescent="0.35">
      <c r="I168910" s="4"/>
      <c r="J168910" s="4"/>
    </row>
    <row r="168911" spans="9:10" x14ac:dyDescent="0.35">
      <c r="I168911" s="4"/>
      <c r="J168911" s="4"/>
    </row>
    <row r="168912" spans="9:10" x14ac:dyDescent="0.35">
      <c r="I168912" s="4"/>
      <c r="J168912" s="4"/>
    </row>
    <row r="168913" spans="9:10" x14ac:dyDescent="0.35">
      <c r="I168913" s="4"/>
      <c r="J168913" s="4"/>
    </row>
    <row r="168914" spans="9:10" x14ac:dyDescent="0.35">
      <c r="I168914" s="4"/>
      <c r="J168914" s="4"/>
    </row>
    <row r="168915" spans="9:10" x14ac:dyDescent="0.35">
      <c r="I168915" s="4"/>
      <c r="J168915" s="4"/>
    </row>
    <row r="168916" spans="9:10" x14ac:dyDescent="0.35">
      <c r="I168916" s="4"/>
      <c r="J168916" s="4"/>
    </row>
    <row r="168917" spans="9:10" x14ac:dyDescent="0.35">
      <c r="I168917" s="4"/>
      <c r="J168917" s="4"/>
    </row>
    <row r="168918" spans="9:10" x14ac:dyDescent="0.35">
      <c r="I168918" s="4"/>
      <c r="J168918" s="4"/>
    </row>
    <row r="168919" spans="9:10" x14ac:dyDescent="0.35">
      <c r="I168919" s="4"/>
      <c r="J168919" s="4"/>
    </row>
    <row r="168920" spans="9:10" x14ac:dyDescent="0.35">
      <c r="I168920" s="4"/>
      <c r="J168920" s="4"/>
    </row>
    <row r="168921" spans="9:10" x14ac:dyDescent="0.35">
      <c r="I168921" s="4"/>
      <c r="J168921" s="4"/>
    </row>
    <row r="168922" spans="9:10" x14ac:dyDescent="0.35">
      <c r="I168922" s="4"/>
      <c r="J168922" s="4"/>
    </row>
    <row r="168923" spans="9:10" x14ac:dyDescent="0.35">
      <c r="I168923" s="4"/>
      <c r="J168923" s="4"/>
    </row>
    <row r="168924" spans="9:10" x14ac:dyDescent="0.35">
      <c r="I168924" s="4"/>
      <c r="J168924" s="4"/>
    </row>
    <row r="168925" spans="9:10" x14ac:dyDescent="0.35">
      <c r="I168925" s="4"/>
      <c r="J168925" s="4"/>
    </row>
    <row r="168926" spans="9:10" x14ac:dyDescent="0.35">
      <c r="I168926" s="4"/>
      <c r="J168926" s="4"/>
    </row>
    <row r="168927" spans="9:10" x14ac:dyDescent="0.35">
      <c r="I168927" s="4"/>
      <c r="J168927" s="4"/>
    </row>
    <row r="168928" spans="9:10" x14ac:dyDescent="0.35">
      <c r="I168928" s="4"/>
      <c r="J168928" s="4"/>
    </row>
    <row r="168929" spans="9:10" x14ac:dyDescent="0.35">
      <c r="I168929" s="4"/>
      <c r="J168929" s="4"/>
    </row>
    <row r="168930" spans="9:10" x14ac:dyDescent="0.35">
      <c r="I168930" s="4"/>
      <c r="J168930" s="4"/>
    </row>
    <row r="168931" spans="9:10" x14ac:dyDescent="0.35">
      <c r="I168931" s="4"/>
      <c r="J168931" s="4"/>
    </row>
    <row r="168932" spans="9:10" x14ac:dyDescent="0.35">
      <c r="I168932" s="4"/>
      <c r="J168932" s="4"/>
    </row>
    <row r="168933" spans="9:10" x14ac:dyDescent="0.35">
      <c r="I168933" s="4"/>
      <c r="J168933" s="4"/>
    </row>
    <row r="168934" spans="9:10" x14ac:dyDescent="0.35">
      <c r="I168934" s="4"/>
      <c r="J168934" s="4"/>
    </row>
    <row r="168935" spans="9:10" x14ac:dyDescent="0.35">
      <c r="I168935" s="4"/>
      <c r="J168935" s="4"/>
    </row>
    <row r="168936" spans="9:10" x14ac:dyDescent="0.35">
      <c r="I168936" s="4"/>
      <c r="J168936" s="4"/>
    </row>
    <row r="168937" spans="9:10" x14ac:dyDescent="0.35">
      <c r="I168937" s="4"/>
      <c r="J168937" s="4"/>
    </row>
    <row r="168938" spans="9:10" x14ac:dyDescent="0.35">
      <c r="I168938" s="4"/>
      <c r="J168938" s="4"/>
    </row>
    <row r="168939" spans="9:10" x14ac:dyDescent="0.35">
      <c r="I168939" s="4"/>
      <c r="J168939" s="4"/>
    </row>
    <row r="168940" spans="9:10" x14ac:dyDescent="0.35">
      <c r="I168940" s="4"/>
      <c r="J168940" s="4"/>
    </row>
    <row r="168941" spans="9:10" x14ac:dyDescent="0.35">
      <c r="I168941" s="4"/>
      <c r="J168941" s="4"/>
    </row>
    <row r="168942" spans="9:10" x14ac:dyDescent="0.35">
      <c r="I168942" s="4"/>
      <c r="J168942" s="4"/>
    </row>
    <row r="168943" spans="9:10" x14ac:dyDescent="0.35">
      <c r="I168943" s="4"/>
      <c r="J168943" s="4"/>
    </row>
    <row r="168944" spans="9:10" x14ac:dyDescent="0.35">
      <c r="I168944" s="4"/>
      <c r="J168944" s="4"/>
    </row>
    <row r="168945" spans="9:10" x14ac:dyDescent="0.35">
      <c r="I168945" s="4"/>
      <c r="J168945" s="4"/>
    </row>
    <row r="168946" spans="9:10" x14ac:dyDescent="0.35">
      <c r="I168946" s="4"/>
      <c r="J168946" s="4"/>
    </row>
    <row r="168947" spans="9:10" x14ac:dyDescent="0.35">
      <c r="I168947" s="4"/>
      <c r="J168947" s="4"/>
    </row>
    <row r="168948" spans="9:10" x14ac:dyDescent="0.35">
      <c r="I168948" s="4"/>
      <c r="J168948" s="4"/>
    </row>
    <row r="168949" spans="9:10" x14ac:dyDescent="0.35">
      <c r="I168949" s="4"/>
      <c r="J168949" s="4"/>
    </row>
    <row r="168950" spans="9:10" x14ac:dyDescent="0.35">
      <c r="I168950" s="4"/>
      <c r="J168950" s="4"/>
    </row>
    <row r="168951" spans="9:10" x14ac:dyDescent="0.35">
      <c r="I168951" s="4"/>
      <c r="J168951" s="4"/>
    </row>
    <row r="168952" spans="9:10" x14ac:dyDescent="0.35">
      <c r="I168952" s="4"/>
      <c r="J168952" s="4"/>
    </row>
    <row r="168953" spans="9:10" x14ac:dyDescent="0.35">
      <c r="I168953" s="4"/>
      <c r="J168953" s="4"/>
    </row>
    <row r="168954" spans="9:10" x14ac:dyDescent="0.35">
      <c r="I168954" s="4"/>
      <c r="J168954" s="4"/>
    </row>
    <row r="168955" spans="9:10" x14ac:dyDescent="0.35">
      <c r="I168955" s="4"/>
      <c r="J168955" s="4"/>
    </row>
    <row r="168956" spans="9:10" x14ac:dyDescent="0.35">
      <c r="I168956" s="4"/>
      <c r="J168956" s="4"/>
    </row>
    <row r="168957" spans="9:10" x14ac:dyDescent="0.35">
      <c r="I168957" s="4"/>
      <c r="J168957" s="4"/>
    </row>
    <row r="168958" spans="9:10" x14ac:dyDescent="0.35">
      <c r="I168958" s="4"/>
      <c r="J168958" s="4"/>
    </row>
    <row r="168959" spans="9:10" x14ac:dyDescent="0.35">
      <c r="I168959" s="4"/>
      <c r="J168959" s="4"/>
    </row>
    <row r="168960" spans="9:10" x14ac:dyDescent="0.35">
      <c r="I168960" s="4"/>
      <c r="J168960" s="4"/>
    </row>
    <row r="168961" spans="9:10" x14ac:dyDescent="0.35">
      <c r="I168961" s="4"/>
      <c r="J168961" s="4"/>
    </row>
    <row r="168962" spans="9:10" x14ac:dyDescent="0.35">
      <c r="I168962" s="4"/>
      <c r="J168962" s="4"/>
    </row>
    <row r="168963" spans="9:10" x14ac:dyDescent="0.35">
      <c r="I168963" s="4"/>
      <c r="J168963" s="4"/>
    </row>
    <row r="168964" spans="9:10" x14ac:dyDescent="0.35">
      <c r="I168964" s="4"/>
      <c r="J168964" s="4"/>
    </row>
    <row r="168965" spans="9:10" x14ac:dyDescent="0.35">
      <c r="I168965" s="4"/>
      <c r="J168965" s="4"/>
    </row>
    <row r="168966" spans="9:10" x14ac:dyDescent="0.35">
      <c r="I168966" s="4"/>
      <c r="J168966" s="4"/>
    </row>
    <row r="168967" spans="9:10" x14ac:dyDescent="0.35">
      <c r="I168967" s="4"/>
      <c r="J168967" s="4"/>
    </row>
    <row r="168968" spans="9:10" x14ac:dyDescent="0.35">
      <c r="I168968" s="4"/>
      <c r="J168968" s="4"/>
    </row>
    <row r="168969" spans="9:10" x14ac:dyDescent="0.35">
      <c r="I168969" s="4"/>
      <c r="J168969" s="4"/>
    </row>
    <row r="168970" spans="9:10" x14ac:dyDescent="0.35">
      <c r="I168970" s="4"/>
      <c r="J168970" s="4"/>
    </row>
    <row r="168971" spans="9:10" x14ac:dyDescent="0.35">
      <c r="I168971" s="4"/>
      <c r="J168971" s="4"/>
    </row>
    <row r="168972" spans="9:10" x14ac:dyDescent="0.35">
      <c r="I168972" s="4"/>
      <c r="J168972" s="4"/>
    </row>
    <row r="168973" spans="9:10" x14ac:dyDescent="0.35">
      <c r="I168973" s="4"/>
      <c r="J168973" s="4"/>
    </row>
    <row r="168974" spans="9:10" x14ac:dyDescent="0.35">
      <c r="I168974" s="4"/>
      <c r="J168974" s="4"/>
    </row>
    <row r="168975" spans="9:10" x14ac:dyDescent="0.35">
      <c r="I168975" s="4"/>
      <c r="J168975" s="4"/>
    </row>
    <row r="168976" spans="9:10" x14ac:dyDescent="0.35">
      <c r="I168976" s="4"/>
      <c r="J168976" s="4"/>
    </row>
    <row r="168977" spans="9:10" x14ac:dyDescent="0.35">
      <c r="I168977" s="4"/>
      <c r="J168977" s="4"/>
    </row>
    <row r="168978" spans="9:10" x14ac:dyDescent="0.35">
      <c r="I168978" s="4"/>
      <c r="J168978" s="4"/>
    </row>
    <row r="168979" spans="9:10" x14ac:dyDescent="0.35">
      <c r="I168979" s="4"/>
      <c r="J168979" s="4"/>
    </row>
    <row r="168980" spans="9:10" x14ac:dyDescent="0.35">
      <c r="I168980" s="4"/>
      <c r="J168980" s="4"/>
    </row>
    <row r="168981" spans="9:10" x14ac:dyDescent="0.35">
      <c r="I168981" s="4"/>
      <c r="J168981" s="4"/>
    </row>
    <row r="168982" spans="9:10" x14ac:dyDescent="0.35">
      <c r="I168982" s="4"/>
      <c r="J168982" s="4"/>
    </row>
    <row r="168983" spans="9:10" x14ac:dyDescent="0.35">
      <c r="I168983" s="4"/>
      <c r="J168983" s="4"/>
    </row>
    <row r="168984" spans="9:10" x14ac:dyDescent="0.35">
      <c r="I168984" s="4"/>
      <c r="J168984" s="4"/>
    </row>
    <row r="168985" spans="9:10" x14ac:dyDescent="0.35">
      <c r="I168985" s="4"/>
      <c r="J168985" s="4"/>
    </row>
    <row r="168986" spans="9:10" x14ac:dyDescent="0.35">
      <c r="I168986" s="4"/>
      <c r="J168986" s="4"/>
    </row>
    <row r="168987" spans="9:10" x14ac:dyDescent="0.35">
      <c r="I168987" s="4"/>
      <c r="J168987" s="4"/>
    </row>
    <row r="168988" spans="9:10" x14ac:dyDescent="0.35">
      <c r="I168988" s="4"/>
      <c r="J168988" s="4"/>
    </row>
    <row r="168989" spans="9:10" x14ac:dyDescent="0.35">
      <c r="I168989" s="4"/>
      <c r="J168989" s="4"/>
    </row>
    <row r="168990" spans="9:10" x14ac:dyDescent="0.35">
      <c r="I168990" s="4"/>
      <c r="J168990" s="4"/>
    </row>
    <row r="168991" spans="9:10" x14ac:dyDescent="0.35">
      <c r="I168991" s="4"/>
      <c r="J168991" s="4"/>
    </row>
    <row r="168992" spans="9:10" x14ac:dyDescent="0.35">
      <c r="I168992" s="4"/>
      <c r="J168992" s="4"/>
    </row>
    <row r="168993" spans="9:10" x14ac:dyDescent="0.35">
      <c r="I168993" s="4"/>
      <c r="J168993" s="4"/>
    </row>
    <row r="168994" spans="9:10" x14ac:dyDescent="0.35">
      <c r="I168994" s="4"/>
      <c r="J168994" s="4"/>
    </row>
    <row r="168995" spans="9:10" x14ac:dyDescent="0.35">
      <c r="I168995" s="4"/>
      <c r="J168995" s="4"/>
    </row>
    <row r="168996" spans="9:10" x14ac:dyDescent="0.35">
      <c r="I168996" s="4"/>
      <c r="J168996" s="4"/>
    </row>
    <row r="168997" spans="9:10" x14ac:dyDescent="0.35">
      <c r="I168997" s="4"/>
      <c r="J168997" s="4"/>
    </row>
    <row r="168998" spans="9:10" x14ac:dyDescent="0.35">
      <c r="I168998" s="4"/>
      <c r="J168998" s="4"/>
    </row>
    <row r="168999" spans="9:10" x14ac:dyDescent="0.35">
      <c r="I168999" s="4"/>
      <c r="J168999" s="4"/>
    </row>
    <row r="169000" spans="9:10" x14ac:dyDescent="0.35">
      <c r="I169000" s="4"/>
      <c r="J169000" s="4"/>
    </row>
    <row r="169001" spans="9:10" x14ac:dyDescent="0.35">
      <c r="I169001" s="4"/>
      <c r="J169001" s="4"/>
    </row>
    <row r="169002" spans="9:10" x14ac:dyDescent="0.35">
      <c r="I169002" s="4"/>
      <c r="J169002" s="4"/>
    </row>
    <row r="169003" spans="9:10" x14ac:dyDescent="0.35">
      <c r="I169003" s="4"/>
      <c r="J169003" s="4"/>
    </row>
    <row r="169004" spans="9:10" x14ac:dyDescent="0.35">
      <c r="I169004" s="4"/>
      <c r="J169004" s="4"/>
    </row>
    <row r="169005" spans="9:10" x14ac:dyDescent="0.35">
      <c r="I169005" s="4"/>
      <c r="J169005" s="4"/>
    </row>
    <row r="169006" spans="9:10" x14ac:dyDescent="0.35">
      <c r="I169006" s="4"/>
      <c r="J169006" s="4"/>
    </row>
    <row r="169007" spans="9:10" x14ac:dyDescent="0.35">
      <c r="I169007" s="4"/>
      <c r="J169007" s="4"/>
    </row>
    <row r="169008" spans="9:10" x14ac:dyDescent="0.35">
      <c r="I169008" s="4"/>
      <c r="J169008" s="4"/>
    </row>
    <row r="169009" spans="9:10" x14ac:dyDescent="0.35">
      <c r="I169009" s="4"/>
      <c r="J169009" s="4"/>
    </row>
    <row r="169010" spans="9:10" x14ac:dyDescent="0.35">
      <c r="I169010" s="4"/>
      <c r="J169010" s="4"/>
    </row>
    <row r="169011" spans="9:10" x14ac:dyDescent="0.35">
      <c r="I169011" s="4"/>
      <c r="J169011" s="4"/>
    </row>
    <row r="169012" spans="9:10" x14ac:dyDescent="0.35">
      <c r="I169012" s="4"/>
      <c r="J169012" s="4"/>
    </row>
    <row r="169013" spans="9:10" x14ac:dyDescent="0.35">
      <c r="I169013" s="4"/>
      <c r="J169013" s="4"/>
    </row>
    <row r="169014" spans="9:10" x14ac:dyDescent="0.35">
      <c r="I169014" s="4"/>
      <c r="J169014" s="4"/>
    </row>
    <row r="169015" spans="9:10" x14ac:dyDescent="0.35">
      <c r="I169015" s="4"/>
      <c r="J169015" s="4"/>
    </row>
    <row r="169016" spans="9:10" x14ac:dyDescent="0.35">
      <c r="I169016" s="4"/>
      <c r="J169016" s="4"/>
    </row>
    <row r="169017" spans="9:10" x14ac:dyDescent="0.35">
      <c r="I169017" s="4"/>
      <c r="J169017" s="4"/>
    </row>
    <row r="169018" spans="9:10" x14ac:dyDescent="0.35">
      <c r="I169018" s="4"/>
      <c r="J169018" s="4"/>
    </row>
    <row r="169019" spans="9:10" x14ac:dyDescent="0.35">
      <c r="I169019" s="4"/>
      <c r="J169019" s="4"/>
    </row>
    <row r="169020" spans="9:10" x14ac:dyDescent="0.35">
      <c r="I169020" s="4"/>
      <c r="J169020" s="4"/>
    </row>
    <row r="169021" spans="9:10" x14ac:dyDescent="0.35">
      <c r="I169021" s="4"/>
      <c r="J169021" s="4"/>
    </row>
    <row r="169022" spans="9:10" x14ac:dyDescent="0.35">
      <c r="I169022" s="4"/>
      <c r="J169022" s="4"/>
    </row>
    <row r="169023" spans="9:10" x14ac:dyDescent="0.35">
      <c r="I169023" s="4"/>
      <c r="J169023" s="4"/>
    </row>
    <row r="169024" spans="9:10" x14ac:dyDescent="0.35">
      <c r="I169024" s="4"/>
      <c r="J169024" s="4"/>
    </row>
    <row r="169025" spans="9:10" x14ac:dyDescent="0.35">
      <c r="I169025" s="4"/>
      <c r="J169025" s="4"/>
    </row>
    <row r="169026" spans="9:10" x14ac:dyDescent="0.35">
      <c r="I169026" s="4"/>
      <c r="J169026" s="4"/>
    </row>
    <row r="169027" spans="9:10" x14ac:dyDescent="0.35">
      <c r="I169027" s="4"/>
      <c r="J169027" s="4"/>
    </row>
    <row r="169028" spans="9:10" x14ac:dyDescent="0.35">
      <c r="I169028" s="4"/>
      <c r="J169028" s="4"/>
    </row>
    <row r="169029" spans="9:10" x14ac:dyDescent="0.35">
      <c r="I169029" s="4"/>
      <c r="J169029" s="4"/>
    </row>
    <row r="169030" spans="9:10" x14ac:dyDescent="0.35">
      <c r="I169030" s="4"/>
      <c r="J169030" s="4"/>
    </row>
    <row r="169031" spans="9:10" x14ac:dyDescent="0.35">
      <c r="I169031" s="4"/>
      <c r="J169031" s="4"/>
    </row>
    <row r="169032" spans="9:10" x14ac:dyDescent="0.35">
      <c r="I169032" s="4"/>
      <c r="J169032" s="4"/>
    </row>
    <row r="169033" spans="9:10" x14ac:dyDescent="0.35">
      <c r="I169033" s="4"/>
      <c r="J169033" s="4"/>
    </row>
    <row r="169034" spans="9:10" x14ac:dyDescent="0.35">
      <c r="I169034" s="4"/>
      <c r="J169034" s="4"/>
    </row>
    <row r="169035" spans="9:10" x14ac:dyDescent="0.35">
      <c r="I169035" s="4"/>
      <c r="J169035" s="4"/>
    </row>
    <row r="169036" spans="9:10" x14ac:dyDescent="0.35">
      <c r="I169036" s="4"/>
      <c r="J169036" s="4"/>
    </row>
    <row r="169037" spans="9:10" x14ac:dyDescent="0.35">
      <c r="I169037" s="4"/>
      <c r="J169037" s="4"/>
    </row>
    <row r="169038" spans="9:10" x14ac:dyDescent="0.35">
      <c r="I169038" s="4"/>
      <c r="J169038" s="4"/>
    </row>
    <row r="169039" spans="9:10" x14ac:dyDescent="0.35">
      <c r="I169039" s="4"/>
      <c r="J169039" s="4"/>
    </row>
    <row r="169040" spans="9:10" x14ac:dyDescent="0.35">
      <c r="I169040" s="4"/>
      <c r="J169040" s="4"/>
    </row>
    <row r="169041" spans="9:10" x14ac:dyDescent="0.35">
      <c r="I169041" s="4"/>
      <c r="J169041" s="4"/>
    </row>
    <row r="169042" spans="9:10" x14ac:dyDescent="0.35">
      <c r="I169042" s="4"/>
      <c r="J169042" s="4"/>
    </row>
    <row r="169043" spans="9:10" x14ac:dyDescent="0.35">
      <c r="I169043" s="4"/>
      <c r="J169043" s="4"/>
    </row>
    <row r="169044" spans="9:10" x14ac:dyDescent="0.35">
      <c r="I169044" s="4"/>
      <c r="J169044" s="4"/>
    </row>
    <row r="169045" spans="9:10" x14ac:dyDescent="0.35">
      <c r="I169045" s="4"/>
      <c r="J169045" s="4"/>
    </row>
    <row r="169046" spans="9:10" x14ac:dyDescent="0.35">
      <c r="I169046" s="4"/>
      <c r="J169046" s="4"/>
    </row>
    <row r="169047" spans="9:10" x14ac:dyDescent="0.35">
      <c r="I169047" s="4"/>
      <c r="J169047" s="4"/>
    </row>
    <row r="169048" spans="9:10" x14ac:dyDescent="0.35">
      <c r="I169048" s="4"/>
      <c r="J169048" s="4"/>
    </row>
    <row r="169049" spans="9:10" x14ac:dyDescent="0.35">
      <c r="I169049" s="4"/>
      <c r="J169049" s="4"/>
    </row>
    <row r="169050" spans="9:10" x14ac:dyDescent="0.35">
      <c r="I169050" s="4"/>
      <c r="J169050" s="4"/>
    </row>
    <row r="169051" spans="9:10" x14ac:dyDescent="0.35">
      <c r="I169051" s="4"/>
      <c r="J169051" s="4"/>
    </row>
    <row r="169052" spans="9:10" x14ac:dyDescent="0.35">
      <c r="I169052" s="4"/>
      <c r="J169052" s="4"/>
    </row>
    <row r="169053" spans="9:10" x14ac:dyDescent="0.35">
      <c r="I169053" s="4"/>
      <c r="J169053" s="4"/>
    </row>
    <row r="169054" spans="9:10" x14ac:dyDescent="0.35">
      <c r="I169054" s="4"/>
      <c r="J169054" s="4"/>
    </row>
    <row r="169055" spans="9:10" x14ac:dyDescent="0.35">
      <c r="I169055" s="4"/>
      <c r="J169055" s="4"/>
    </row>
    <row r="169056" spans="9:10" x14ac:dyDescent="0.35">
      <c r="I169056" s="4"/>
      <c r="J169056" s="4"/>
    </row>
    <row r="169057" spans="9:10" x14ac:dyDescent="0.35">
      <c r="I169057" s="4"/>
      <c r="J169057" s="4"/>
    </row>
    <row r="169058" spans="9:10" x14ac:dyDescent="0.35">
      <c r="I169058" s="4"/>
      <c r="J169058" s="4"/>
    </row>
    <row r="169059" spans="9:10" x14ac:dyDescent="0.35">
      <c r="I169059" s="4"/>
      <c r="J169059" s="4"/>
    </row>
    <row r="169060" spans="9:10" x14ac:dyDescent="0.35">
      <c r="I169060" s="4"/>
      <c r="J169060" s="4"/>
    </row>
    <row r="169061" spans="9:10" x14ac:dyDescent="0.35">
      <c r="I169061" s="4"/>
      <c r="J169061" s="4"/>
    </row>
    <row r="169062" spans="9:10" x14ac:dyDescent="0.35">
      <c r="I169062" s="4"/>
      <c r="J169062" s="4"/>
    </row>
    <row r="169063" spans="9:10" x14ac:dyDescent="0.35">
      <c r="I169063" s="4"/>
      <c r="J169063" s="4"/>
    </row>
    <row r="169064" spans="9:10" x14ac:dyDescent="0.35">
      <c r="I169064" s="4"/>
      <c r="J169064" s="4"/>
    </row>
    <row r="169065" spans="9:10" x14ac:dyDescent="0.35">
      <c r="I169065" s="4"/>
      <c r="J169065" s="4"/>
    </row>
    <row r="169066" spans="9:10" x14ac:dyDescent="0.35">
      <c r="I169066" s="4"/>
      <c r="J169066" s="4"/>
    </row>
    <row r="169067" spans="9:10" x14ac:dyDescent="0.35">
      <c r="I169067" s="4"/>
      <c r="J169067" s="4"/>
    </row>
    <row r="169068" spans="9:10" x14ac:dyDescent="0.35">
      <c r="I169068" s="4"/>
      <c r="J169068" s="4"/>
    </row>
    <row r="169069" spans="9:10" x14ac:dyDescent="0.35">
      <c r="I169069" s="4"/>
      <c r="J169069" s="4"/>
    </row>
    <row r="169070" spans="9:10" x14ac:dyDescent="0.35">
      <c r="I169070" s="4"/>
      <c r="J169070" s="4"/>
    </row>
    <row r="169071" spans="9:10" x14ac:dyDescent="0.35">
      <c r="I169071" s="4"/>
      <c r="J169071" s="4"/>
    </row>
    <row r="169072" spans="9:10" x14ac:dyDescent="0.35">
      <c r="I169072" s="4"/>
      <c r="J169072" s="4"/>
    </row>
    <row r="169073" spans="9:10" x14ac:dyDescent="0.35">
      <c r="I169073" s="4"/>
      <c r="J169073" s="4"/>
    </row>
    <row r="169074" spans="9:10" x14ac:dyDescent="0.35">
      <c r="I169074" s="4"/>
      <c r="J169074" s="4"/>
    </row>
    <row r="169075" spans="9:10" x14ac:dyDescent="0.35">
      <c r="I169075" s="4"/>
      <c r="J169075" s="4"/>
    </row>
    <row r="169076" spans="9:10" x14ac:dyDescent="0.35">
      <c r="I169076" s="4"/>
      <c r="J169076" s="4"/>
    </row>
    <row r="169077" spans="9:10" x14ac:dyDescent="0.35">
      <c r="I169077" s="4"/>
      <c r="J169077" s="4"/>
    </row>
    <row r="169078" spans="9:10" x14ac:dyDescent="0.35">
      <c r="I169078" s="4"/>
      <c r="J169078" s="4"/>
    </row>
    <row r="169079" spans="9:10" x14ac:dyDescent="0.35">
      <c r="I169079" s="4"/>
      <c r="J169079" s="4"/>
    </row>
    <row r="169080" spans="9:10" x14ac:dyDescent="0.35">
      <c r="I169080" s="4"/>
      <c r="J169080" s="4"/>
    </row>
    <row r="169081" spans="9:10" x14ac:dyDescent="0.35">
      <c r="I169081" s="4"/>
      <c r="J169081" s="4"/>
    </row>
    <row r="169082" spans="9:10" x14ac:dyDescent="0.35">
      <c r="I169082" s="4"/>
      <c r="J169082" s="4"/>
    </row>
    <row r="169083" spans="9:10" x14ac:dyDescent="0.35">
      <c r="I169083" s="4"/>
      <c r="J169083" s="4"/>
    </row>
    <row r="169084" spans="9:10" x14ac:dyDescent="0.35">
      <c r="I169084" s="4"/>
      <c r="J169084" s="4"/>
    </row>
    <row r="169085" spans="9:10" x14ac:dyDescent="0.35">
      <c r="I169085" s="4"/>
      <c r="J169085" s="4"/>
    </row>
    <row r="169086" spans="9:10" x14ac:dyDescent="0.35">
      <c r="I169086" s="4"/>
      <c r="J169086" s="4"/>
    </row>
    <row r="169087" spans="9:10" x14ac:dyDescent="0.35">
      <c r="I169087" s="4"/>
      <c r="J169087" s="4"/>
    </row>
    <row r="169088" spans="9:10" x14ac:dyDescent="0.35">
      <c r="I169088" s="4"/>
      <c r="J169088" s="4"/>
    </row>
    <row r="169089" spans="9:10" x14ac:dyDescent="0.35">
      <c r="I169089" s="4"/>
      <c r="J169089" s="4"/>
    </row>
    <row r="169090" spans="9:10" x14ac:dyDescent="0.35">
      <c r="I169090" s="4"/>
      <c r="J169090" s="4"/>
    </row>
    <row r="169091" spans="9:10" x14ac:dyDescent="0.35">
      <c r="I169091" s="4"/>
      <c r="J169091" s="4"/>
    </row>
    <row r="169092" spans="9:10" x14ac:dyDescent="0.35">
      <c r="I169092" s="4"/>
      <c r="J169092" s="4"/>
    </row>
    <row r="169093" spans="9:10" x14ac:dyDescent="0.35">
      <c r="I169093" s="4"/>
      <c r="J169093" s="4"/>
    </row>
    <row r="169094" spans="9:10" x14ac:dyDescent="0.35">
      <c r="I169094" s="4"/>
      <c r="J169094" s="4"/>
    </row>
    <row r="169095" spans="9:10" x14ac:dyDescent="0.35">
      <c r="I169095" s="4"/>
      <c r="J169095" s="4"/>
    </row>
    <row r="169096" spans="9:10" x14ac:dyDescent="0.35">
      <c r="I169096" s="4"/>
      <c r="J169096" s="4"/>
    </row>
    <row r="169097" spans="9:10" x14ac:dyDescent="0.35">
      <c r="I169097" s="4"/>
      <c r="J169097" s="4"/>
    </row>
    <row r="169098" spans="9:10" x14ac:dyDescent="0.35">
      <c r="I169098" s="4"/>
      <c r="J169098" s="4"/>
    </row>
    <row r="169099" spans="9:10" x14ac:dyDescent="0.35">
      <c r="I169099" s="4"/>
      <c r="J169099" s="4"/>
    </row>
    <row r="169100" spans="9:10" x14ac:dyDescent="0.35">
      <c r="I169100" s="4"/>
      <c r="J169100" s="4"/>
    </row>
    <row r="169101" spans="9:10" x14ac:dyDescent="0.35">
      <c r="I169101" s="4"/>
      <c r="J169101" s="4"/>
    </row>
    <row r="169102" spans="9:10" x14ac:dyDescent="0.35">
      <c r="I169102" s="4"/>
      <c r="J169102" s="4"/>
    </row>
    <row r="169103" spans="9:10" x14ac:dyDescent="0.35">
      <c r="I169103" s="4"/>
      <c r="J169103" s="4"/>
    </row>
    <row r="169104" spans="9:10" x14ac:dyDescent="0.35">
      <c r="I169104" s="4"/>
      <c r="J169104" s="4"/>
    </row>
    <row r="169105" spans="9:10" x14ac:dyDescent="0.35">
      <c r="I169105" s="4"/>
      <c r="J169105" s="4"/>
    </row>
    <row r="169106" spans="9:10" x14ac:dyDescent="0.35">
      <c r="I169106" s="4"/>
      <c r="J169106" s="4"/>
    </row>
    <row r="169107" spans="9:10" x14ac:dyDescent="0.35">
      <c r="I169107" s="4"/>
      <c r="J169107" s="4"/>
    </row>
    <row r="169108" spans="9:10" x14ac:dyDescent="0.35">
      <c r="I169108" s="4"/>
      <c r="J169108" s="4"/>
    </row>
    <row r="169109" spans="9:10" x14ac:dyDescent="0.35">
      <c r="I169109" s="4"/>
      <c r="J169109" s="4"/>
    </row>
    <row r="169110" spans="9:10" x14ac:dyDescent="0.35">
      <c r="I169110" s="4"/>
      <c r="J169110" s="4"/>
    </row>
    <row r="169111" spans="9:10" x14ac:dyDescent="0.35">
      <c r="I169111" s="4"/>
      <c r="J169111" s="4"/>
    </row>
    <row r="169112" spans="9:10" x14ac:dyDescent="0.35">
      <c r="I169112" s="4"/>
      <c r="J169112" s="4"/>
    </row>
    <row r="169113" spans="9:10" x14ac:dyDescent="0.35">
      <c r="I169113" s="4"/>
      <c r="J169113" s="4"/>
    </row>
    <row r="169114" spans="9:10" x14ac:dyDescent="0.35">
      <c r="I169114" s="4"/>
      <c r="J169114" s="4"/>
    </row>
    <row r="169115" spans="9:10" x14ac:dyDescent="0.35">
      <c r="I169115" s="4"/>
      <c r="J169115" s="4"/>
    </row>
    <row r="169116" spans="9:10" x14ac:dyDescent="0.35">
      <c r="I169116" s="4"/>
      <c r="J169116" s="4"/>
    </row>
    <row r="169117" spans="9:10" x14ac:dyDescent="0.35">
      <c r="I169117" s="4"/>
      <c r="J169117" s="4"/>
    </row>
    <row r="169118" spans="9:10" x14ac:dyDescent="0.35">
      <c r="I169118" s="4"/>
      <c r="J169118" s="4"/>
    </row>
    <row r="169119" spans="9:10" x14ac:dyDescent="0.35">
      <c r="I169119" s="4"/>
      <c r="J169119" s="4"/>
    </row>
    <row r="169120" spans="9:10" x14ac:dyDescent="0.35">
      <c r="I169120" s="4"/>
      <c r="J169120" s="4"/>
    </row>
    <row r="169121" spans="9:10" x14ac:dyDescent="0.35">
      <c r="I169121" s="4"/>
      <c r="J169121" s="4"/>
    </row>
    <row r="169122" spans="9:10" x14ac:dyDescent="0.35">
      <c r="I169122" s="4"/>
      <c r="J169122" s="4"/>
    </row>
    <row r="169123" spans="9:10" x14ac:dyDescent="0.35">
      <c r="I169123" s="4"/>
      <c r="J169123" s="4"/>
    </row>
    <row r="169124" spans="9:10" x14ac:dyDescent="0.35">
      <c r="I169124" s="4"/>
      <c r="J169124" s="4"/>
    </row>
    <row r="169125" spans="9:10" x14ac:dyDescent="0.35">
      <c r="I169125" s="4"/>
      <c r="J169125" s="4"/>
    </row>
    <row r="169126" spans="9:10" x14ac:dyDescent="0.35">
      <c r="I169126" s="4"/>
      <c r="J169126" s="4"/>
    </row>
    <row r="169127" spans="9:10" x14ac:dyDescent="0.35">
      <c r="I169127" s="4"/>
      <c r="J169127" s="4"/>
    </row>
    <row r="169128" spans="9:10" x14ac:dyDescent="0.35">
      <c r="I169128" s="4"/>
      <c r="J169128" s="4"/>
    </row>
    <row r="169129" spans="9:10" x14ac:dyDescent="0.35">
      <c r="I169129" s="4"/>
      <c r="J169129" s="4"/>
    </row>
    <row r="169130" spans="9:10" x14ac:dyDescent="0.35">
      <c r="I169130" s="4"/>
      <c r="J169130" s="4"/>
    </row>
    <row r="169131" spans="9:10" x14ac:dyDescent="0.35">
      <c r="I169131" s="4"/>
      <c r="J169131" s="4"/>
    </row>
    <row r="169132" spans="9:10" x14ac:dyDescent="0.35">
      <c r="I169132" s="4"/>
      <c r="J169132" s="4"/>
    </row>
    <row r="169133" spans="9:10" x14ac:dyDescent="0.35">
      <c r="I169133" s="4"/>
      <c r="J169133" s="4"/>
    </row>
    <row r="169134" spans="9:10" x14ac:dyDescent="0.35">
      <c r="I169134" s="4"/>
      <c r="J169134" s="4"/>
    </row>
    <row r="169135" spans="9:10" x14ac:dyDescent="0.35">
      <c r="I169135" s="4"/>
      <c r="J169135" s="4"/>
    </row>
    <row r="169136" spans="9:10" x14ac:dyDescent="0.35">
      <c r="I169136" s="4"/>
      <c r="J169136" s="4"/>
    </row>
    <row r="169137" spans="9:10" x14ac:dyDescent="0.35">
      <c r="I169137" s="4"/>
      <c r="J169137" s="4"/>
    </row>
    <row r="169138" spans="9:10" x14ac:dyDescent="0.35">
      <c r="I169138" s="4"/>
      <c r="J169138" s="4"/>
    </row>
    <row r="169139" spans="9:10" x14ac:dyDescent="0.35">
      <c r="I169139" s="4"/>
      <c r="J169139" s="4"/>
    </row>
    <row r="169140" spans="9:10" x14ac:dyDescent="0.35">
      <c r="I169140" s="4"/>
      <c r="J169140" s="4"/>
    </row>
    <row r="169141" spans="9:10" x14ac:dyDescent="0.35">
      <c r="I169141" s="4"/>
      <c r="J169141" s="4"/>
    </row>
    <row r="169142" spans="9:10" x14ac:dyDescent="0.35">
      <c r="I169142" s="4"/>
      <c r="J169142" s="4"/>
    </row>
    <row r="169143" spans="9:10" x14ac:dyDescent="0.35">
      <c r="I169143" s="4"/>
      <c r="J169143" s="4"/>
    </row>
    <row r="169144" spans="9:10" x14ac:dyDescent="0.35">
      <c r="I169144" s="4"/>
      <c r="J169144" s="4"/>
    </row>
    <row r="169145" spans="9:10" x14ac:dyDescent="0.35">
      <c r="I169145" s="4"/>
      <c r="J169145" s="4"/>
    </row>
    <row r="169146" spans="9:10" x14ac:dyDescent="0.35">
      <c r="I169146" s="4"/>
      <c r="J169146" s="4"/>
    </row>
    <row r="169147" spans="9:10" x14ac:dyDescent="0.35">
      <c r="I169147" s="4"/>
      <c r="J169147" s="4"/>
    </row>
    <row r="169148" spans="9:10" x14ac:dyDescent="0.35">
      <c r="I169148" s="4"/>
      <c r="J169148" s="4"/>
    </row>
    <row r="169149" spans="9:10" x14ac:dyDescent="0.35">
      <c r="I169149" s="4"/>
      <c r="J169149" s="4"/>
    </row>
    <row r="169150" spans="9:10" x14ac:dyDescent="0.35">
      <c r="I169150" s="4"/>
      <c r="J169150" s="4"/>
    </row>
    <row r="169151" spans="9:10" x14ac:dyDescent="0.35">
      <c r="I169151" s="4"/>
      <c r="J169151" s="4"/>
    </row>
    <row r="169152" spans="9:10" x14ac:dyDescent="0.35">
      <c r="I169152" s="4"/>
      <c r="J169152" s="4"/>
    </row>
    <row r="169153" spans="9:10" x14ac:dyDescent="0.35">
      <c r="I169153" s="4"/>
      <c r="J169153" s="4"/>
    </row>
    <row r="169154" spans="9:10" x14ac:dyDescent="0.35">
      <c r="I169154" s="4"/>
      <c r="J169154" s="4"/>
    </row>
    <row r="169155" spans="9:10" x14ac:dyDescent="0.35">
      <c r="I169155" s="4"/>
      <c r="J169155" s="4"/>
    </row>
    <row r="169156" spans="9:10" x14ac:dyDescent="0.35">
      <c r="I169156" s="4"/>
      <c r="J169156" s="4"/>
    </row>
    <row r="169157" spans="9:10" x14ac:dyDescent="0.35">
      <c r="I169157" s="4"/>
      <c r="J169157" s="4"/>
    </row>
    <row r="169158" spans="9:10" x14ac:dyDescent="0.35">
      <c r="I169158" s="4"/>
      <c r="J169158" s="4"/>
    </row>
    <row r="169159" spans="9:10" x14ac:dyDescent="0.35">
      <c r="I169159" s="4"/>
      <c r="J169159" s="4"/>
    </row>
    <row r="169160" spans="9:10" x14ac:dyDescent="0.35">
      <c r="I169160" s="4"/>
      <c r="J169160" s="4"/>
    </row>
    <row r="169161" spans="9:10" x14ac:dyDescent="0.35">
      <c r="I169161" s="4"/>
      <c r="J169161" s="4"/>
    </row>
    <row r="169162" spans="9:10" x14ac:dyDescent="0.35">
      <c r="I169162" s="4"/>
      <c r="J169162" s="4"/>
    </row>
    <row r="169163" spans="9:10" x14ac:dyDescent="0.35">
      <c r="I169163" s="4"/>
      <c r="J169163" s="4"/>
    </row>
    <row r="169164" spans="9:10" x14ac:dyDescent="0.35">
      <c r="I169164" s="4"/>
      <c r="J169164" s="4"/>
    </row>
    <row r="169165" spans="9:10" x14ac:dyDescent="0.35">
      <c r="I169165" s="4"/>
      <c r="J169165" s="4"/>
    </row>
    <row r="169166" spans="9:10" x14ac:dyDescent="0.35">
      <c r="I169166" s="4"/>
      <c r="J169166" s="4"/>
    </row>
    <row r="169167" spans="9:10" x14ac:dyDescent="0.35">
      <c r="I169167" s="4"/>
      <c r="J169167" s="4"/>
    </row>
    <row r="169168" spans="9:10" x14ac:dyDescent="0.35">
      <c r="I169168" s="4"/>
      <c r="J169168" s="4"/>
    </row>
    <row r="169169" spans="9:10" x14ac:dyDescent="0.35">
      <c r="I169169" s="4"/>
      <c r="J169169" s="4"/>
    </row>
    <row r="169170" spans="9:10" x14ac:dyDescent="0.35">
      <c r="I169170" s="4"/>
      <c r="J169170" s="4"/>
    </row>
    <row r="169171" spans="9:10" x14ac:dyDescent="0.35">
      <c r="I169171" s="4"/>
      <c r="J169171" s="4"/>
    </row>
    <row r="169172" spans="9:10" x14ac:dyDescent="0.35">
      <c r="I169172" s="4"/>
      <c r="J169172" s="4"/>
    </row>
    <row r="169173" spans="9:10" x14ac:dyDescent="0.35">
      <c r="I169173" s="4"/>
      <c r="J169173" s="4"/>
    </row>
    <row r="169174" spans="9:10" x14ac:dyDescent="0.35">
      <c r="I169174" s="4"/>
      <c r="J169174" s="4"/>
    </row>
    <row r="169175" spans="9:10" x14ac:dyDescent="0.35">
      <c r="I169175" s="4"/>
      <c r="J169175" s="4"/>
    </row>
    <row r="169176" spans="9:10" x14ac:dyDescent="0.35">
      <c r="I169176" s="4"/>
      <c r="J169176" s="4"/>
    </row>
    <row r="169177" spans="9:10" x14ac:dyDescent="0.35">
      <c r="I169177" s="4"/>
      <c r="J169177" s="4"/>
    </row>
    <row r="169178" spans="9:10" x14ac:dyDescent="0.35">
      <c r="I169178" s="4"/>
      <c r="J169178" s="4"/>
    </row>
    <row r="169179" spans="9:10" x14ac:dyDescent="0.35">
      <c r="I169179" s="4"/>
      <c r="J169179" s="4"/>
    </row>
    <row r="169180" spans="9:10" x14ac:dyDescent="0.35">
      <c r="I169180" s="4"/>
      <c r="J169180" s="4"/>
    </row>
    <row r="169181" spans="9:10" x14ac:dyDescent="0.35">
      <c r="I169181" s="4"/>
      <c r="J169181" s="4"/>
    </row>
    <row r="169182" spans="9:10" x14ac:dyDescent="0.35">
      <c r="I169182" s="4"/>
      <c r="J169182" s="4"/>
    </row>
    <row r="169183" spans="9:10" x14ac:dyDescent="0.35">
      <c r="I169183" s="4"/>
      <c r="J169183" s="4"/>
    </row>
    <row r="169184" spans="9:10" x14ac:dyDescent="0.35">
      <c r="I169184" s="4"/>
      <c r="J169184" s="4"/>
    </row>
    <row r="169185" spans="9:10" x14ac:dyDescent="0.35">
      <c r="I169185" s="4"/>
      <c r="J169185" s="4"/>
    </row>
    <row r="169186" spans="9:10" x14ac:dyDescent="0.35">
      <c r="I169186" s="4"/>
      <c r="J169186" s="4"/>
    </row>
    <row r="169187" spans="9:10" x14ac:dyDescent="0.35">
      <c r="I169187" s="4"/>
      <c r="J169187" s="4"/>
    </row>
    <row r="169188" spans="9:10" x14ac:dyDescent="0.35">
      <c r="I169188" s="4"/>
      <c r="J169188" s="4"/>
    </row>
    <row r="169189" spans="9:10" x14ac:dyDescent="0.35">
      <c r="I169189" s="4"/>
      <c r="J169189" s="4"/>
    </row>
    <row r="169190" spans="9:10" x14ac:dyDescent="0.35">
      <c r="I169190" s="4"/>
      <c r="J169190" s="4"/>
    </row>
    <row r="169191" spans="9:10" x14ac:dyDescent="0.35">
      <c r="I169191" s="4"/>
      <c r="J169191" s="4"/>
    </row>
    <row r="169192" spans="9:10" x14ac:dyDescent="0.35">
      <c r="I169192" s="4"/>
      <c r="J169192" s="4"/>
    </row>
    <row r="169193" spans="9:10" x14ac:dyDescent="0.35">
      <c r="I169193" s="4"/>
      <c r="J169193" s="4"/>
    </row>
    <row r="169194" spans="9:10" x14ac:dyDescent="0.35">
      <c r="I169194" s="4"/>
      <c r="J169194" s="4"/>
    </row>
    <row r="169195" spans="9:10" x14ac:dyDescent="0.35">
      <c r="I169195" s="4"/>
      <c r="J169195" s="4"/>
    </row>
    <row r="169196" spans="9:10" x14ac:dyDescent="0.35">
      <c r="I169196" s="4"/>
      <c r="J169196" s="4"/>
    </row>
    <row r="169197" spans="9:10" x14ac:dyDescent="0.35">
      <c r="I169197" s="4"/>
      <c r="J169197" s="4"/>
    </row>
    <row r="169198" spans="9:10" x14ac:dyDescent="0.35">
      <c r="I169198" s="4"/>
      <c r="J169198" s="4"/>
    </row>
    <row r="169199" spans="9:10" x14ac:dyDescent="0.35">
      <c r="I169199" s="4"/>
      <c r="J169199" s="4"/>
    </row>
    <row r="169200" spans="9:10" x14ac:dyDescent="0.35">
      <c r="I169200" s="4"/>
      <c r="J169200" s="4"/>
    </row>
    <row r="169201" spans="9:10" x14ac:dyDescent="0.35">
      <c r="I169201" s="4"/>
      <c r="J169201" s="4"/>
    </row>
    <row r="169202" spans="9:10" x14ac:dyDescent="0.35">
      <c r="I169202" s="4"/>
      <c r="J169202" s="4"/>
    </row>
    <row r="169203" spans="9:10" x14ac:dyDescent="0.35">
      <c r="I169203" s="4"/>
      <c r="J169203" s="4"/>
    </row>
    <row r="169204" spans="9:10" x14ac:dyDescent="0.35">
      <c r="I169204" s="4"/>
      <c r="J169204" s="4"/>
    </row>
    <row r="169205" spans="9:10" x14ac:dyDescent="0.35">
      <c r="I169205" s="4"/>
      <c r="J169205" s="4"/>
    </row>
    <row r="169206" spans="9:10" x14ac:dyDescent="0.35">
      <c r="I169206" s="4"/>
      <c r="J169206" s="4"/>
    </row>
    <row r="169207" spans="9:10" x14ac:dyDescent="0.35">
      <c r="I169207" s="4"/>
      <c r="J169207" s="4"/>
    </row>
    <row r="169208" spans="9:10" x14ac:dyDescent="0.35">
      <c r="I169208" s="4"/>
      <c r="J169208" s="4"/>
    </row>
    <row r="169209" spans="9:10" x14ac:dyDescent="0.35">
      <c r="I169209" s="4"/>
      <c r="J169209" s="4"/>
    </row>
    <row r="169210" spans="9:10" x14ac:dyDescent="0.35">
      <c r="I169210" s="4"/>
      <c r="J169210" s="4"/>
    </row>
    <row r="169211" spans="9:10" x14ac:dyDescent="0.35">
      <c r="I169211" s="4"/>
      <c r="J169211" s="4"/>
    </row>
    <row r="169212" spans="9:10" x14ac:dyDescent="0.35">
      <c r="I169212" s="4"/>
      <c r="J169212" s="4"/>
    </row>
    <row r="169213" spans="9:10" x14ac:dyDescent="0.35">
      <c r="I169213" s="4"/>
      <c r="J169213" s="4"/>
    </row>
    <row r="169214" spans="9:10" x14ac:dyDescent="0.35">
      <c r="I169214" s="4"/>
      <c r="J169214" s="4"/>
    </row>
    <row r="169215" spans="9:10" x14ac:dyDescent="0.35">
      <c r="I169215" s="4"/>
      <c r="J169215" s="4"/>
    </row>
    <row r="169216" spans="9:10" x14ac:dyDescent="0.35">
      <c r="I169216" s="4"/>
      <c r="J169216" s="4"/>
    </row>
    <row r="169217" spans="9:10" x14ac:dyDescent="0.35">
      <c r="I169217" s="4"/>
      <c r="J169217" s="4"/>
    </row>
    <row r="169218" spans="9:10" x14ac:dyDescent="0.35">
      <c r="I169218" s="4"/>
      <c r="J169218" s="4"/>
    </row>
    <row r="169219" spans="9:10" x14ac:dyDescent="0.35">
      <c r="I169219" s="4"/>
      <c r="J169219" s="4"/>
    </row>
    <row r="169220" spans="9:10" x14ac:dyDescent="0.35">
      <c r="I169220" s="4"/>
      <c r="J169220" s="4"/>
    </row>
    <row r="169221" spans="9:10" x14ac:dyDescent="0.35">
      <c r="I169221" s="4"/>
      <c r="J169221" s="4"/>
    </row>
    <row r="169222" spans="9:10" x14ac:dyDescent="0.35">
      <c r="I169222" s="4"/>
      <c r="J169222" s="4"/>
    </row>
    <row r="169223" spans="9:10" x14ac:dyDescent="0.35">
      <c r="I169223" s="4"/>
      <c r="J169223" s="4"/>
    </row>
    <row r="169224" spans="9:10" x14ac:dyDescent="0.35">
      <c r="I169224" s="4"/>
      <c r="J169224" s="4"/>
    </row>
    <row r="169225" spans="9:10" x14ac:dyDescent="0.35">
      <c r="I169225" s="4"/>
      <c r="J169225" s="4"/>
    </row>
    <row r="169226" spans="9:10" x14ac:dyDescent="0.35">
      <c r="I169226" s="4"/>
      <c r="J169226" s="4"/>
    </row>
    <row r="169227" spans="9:10" x14ac:dyDescent="0.35">
      <c r="I169227" s="4"/>
      <c r="J169227" s="4"/>
    </row>
    <row r="169228" spans="9:10" x14ac:dyDescent="0.35">
      <c r="I169228" s="4"/>
      <c r="J169228" s="4"/>
    </row>
    <row r="169229" spans="9:10" x14ac:dyDescent="0.35">
      <c r="I169229" s="4"/>
      <c r="J169229" s="4"/>
    </row>
    <row r="169230" spans="9:10" x14ac:dyDescent="0.35">
      <c r="I169230" s="4"/>
      <c r="J169230" s="4"/>
    </row>
    <row r="169231" spans="9:10" x14ac:dyDescent="0.35">
      <c r="I169231" s="4"/>
      <c r="J169231" s="4"/>
    </row>
    <row r="169232" spans="9:10" x14ac:dyDescent="0.35">
      <c r="I169232" s="4"/>
      <c r="J169232" s="4"/>
    </row>
    <row r="169233" spans="9:10" x14ac:dyDescent="0.35">
      <c r="I169233" s="4"/>
      <c r="J169233" s="4"/>
    </row>
    <row r="169234" spans="9:10" x14ac:dyDescent="0.35">
      <c r="I169234" s="4"/>
      <c r="J169234" s="4"/>
    </row>
    <row r="169235" spans="9:10" x14ac:dyDescent="0.35">
      <c r="I169235" s="4"/>
      <c r="J169235" s="4"/>
    </row>
    <row r="169236" spans="9:10" x14ac:dyDescent="0.35">
      <c r="I169236" s="4"/>
      <c r="J169236" s="4"/>
    </row>
    <row r="169237" spans="9:10" x14ac:dyDescent="0.35">
      <c r="I169237" s="4"/>
      <c r="J169237" s="4"/>
    </row>
    <row r="169238" spans="9:10" x14ac:dyDescent="0.35">
      <c r="I169238" s="4"/>
      <c r="J169238" s="4"/>
    </row>
    <row r="169239" spans="9:10" x14ac:dyDescent="0.35">
      <c r="I169239" s="4"/>
      <c r="J169239" s="4"/>
    </row>
    <row r="169240" spans="9:10" x14ac:dyDescent="0.35">
      <c r="I169240" s="4"/>
      <c r="J169240" s="4"/>
    </row>
    <row r="169241" spans="9:10" x14ac:dyDescent="0.35">
      <c r="I169241" s="4"/>
      <c r="J169241" s="4"/>
    </row>
    <row r="169242" spans="9:10" x14ac:dyDescent="0.35">
      <c r="I169242" s="4"/>
      <c r="J169242" s="4"/>
    </row>
    <row r="169243" spans="9:10" x14ac:dyDescent="0.35">
      <c r="I169243" s="4"/>
      <c r="J169243" s="4"/>
    </row>
    <row r="169244" spans="9:10" x14ac:dyDescent="0.35">
      <c r="I169244" s="4"/>
      <c r="J169244" s="4"/>
    </row>
    <row r="169245" spans="9:10" x14ac:dyDescent="0.35">
      <c r="I169245" s="4"/>
      <c r="J169245" s="4"/>
    </row>
    <row r="169246" spans="9:10" x14ac:dyDescent="0.35">
      <c r="I169246" s="4"/>
      <c r="J169246" s="4"/>
    </row>
    <row r="169247" spans="9:10" x14ac:dyDescent="0.35">
      <c r="I169247" s="4"/>
      <c r="J169247" s="4"/>
    </row>
    <row r="169248" spans="9:10" x14ac:dyDescent="0.35">
      <c r="I169248" s="4"/>
      <c r="J169248" s="4"/>
    </row>
    <row r="169249" spans="9:10" x14ac:dyDescent="0.35">
      <c r="I169249" s="4"/>
      <c r="J169249" s="4"/>
    </row>
    <row r="169250" spans="9:10" x14ac:dyDescent="0.35">
      <c r="I169250" s="4"/>
      <c r="J169250" s="4"/>
    </row>
    <row r="169251" spans="9:10" x14ac:dyDescent="0.35">
      <c r="I169251" s="4"/>
      <c r="J169251" s="4"/>
    </row>
    <row r="169252" spans="9:10" x14ac:dyDescent="0.35">
      <c r="I169252" s="4"/>
      <c r="J169252" s="4"/>
    </row>
    <row r="169253" spans="9:10" x14ac:dyDescent="0.35">
      <c r="I169253" s="4"/>
      <c r="J169253" s="4"/>
    </row>
    <row r="169254" spans="9:10" x14ac:dyDescent="0.35">
      <c r="I169254" s="4"/>
      <c r="J169254" s="4"/>
    </row>
    <row r="169255" spans="9:10" x14ac:dyDescent="0.35">
      <c r="I169255" s="4"/>
      <c r="J169255" s="4"/>
    </row>
    <row r="169256" spans="9:10" x14ac:dyDescent="0.35">
      <c r="I169256" s="4"/>
      <c r="J169256" s="4"/>
    </row>
    <row r="169257" spans="9:10" x14ac:dyDescent="0.35">
      <c r="I169257" s="4"/>
      <c r="J169257" s="4"/>
    </row>
    <row r="169258" spans="9:10" x14ac:dyDescent="0.35">
      <c r="I169258" s="4"/>
      <c r="J169258" s="4"/>
    </row>
    <row r="169259" spans="9:10" x14ac:dyDescent="0.35">
      <c r="I169259" s="4"/>
      <c r="J169259" s="4"/>
    </row>
    <row r="169260" spans="9:10" x14ac:dyDescent="0.35">
      <c r="I169260" s="4"/>
      <c r="J169260" s="4"/>
    </row>
    <row r="169261" spans="9:10" x14ac:dyDescent="0.35">
      <c r="I169261" s="4"/>
      <c r="J169261" s="4"/>
    </row>
    <row r="169262" spans="9:10" x14ac:dyDescent="0.35">
      <c r="I169262" s="4"/>
      <c r="J169262" s="4"/>
    </row>
    <row r="169263" spans="9:10" x14ac:dyDescent="0.35">
      <c r="I169263" s="4"/>
      <c r="J169263" s="4"/>
    </row>
    <row r="169264" spans="9:10" x14ac:dyDescent="0.35">
      <c r="I169264" s="4"/>
      <c r="J169264" s="4"/>
    </row>
    <row r="169265" spans="9:10" x14ac:dyDescent="0.35">
      <c r="I169265" s="4"/>
      <c r="J169265" s="4"/>
    </row>
    <row r="169266" spans="9:10" x14ac:dyDescent="0.35">
      <c r="I169266" s="4"/>
      <c r="J169266" s="4"/>
    </row>
    <row r="169267" spans="9:10" x14ac:dyDescent="0.35">
      <c r="I169267" s="4"/>
      <c r="J169267" s="4"/>
    </row>
    <row r="169268" spans="9:10" x14ac:dyDescent="0.35">
      <c r="I169268" s="4"/>
      <c r="J169268" s="4"/>
    </row>
    <row r="169269" spans="9:10" x14ac:dyDescent="0.35">
      <c r="I169269" s="4"/>
      <c r="J169269" s="4"/>
    </row>
    <row r="169270" spans="9:10" x14ac:dyDescent="0.35">
      <c r="I169270" s="4"/>
      <c r="J169270" s="4"/>
    </row>
    <row r="169271" spans="9:10" x14ac:dyDescent="0.35">
      <c r="I169271" s="4"/>
      <c r="J169271" s="4"/>
    </row>
    <row r="169272" spans="9:10" x14ac:dyDescent="0.35">
      <c r="I169272" s="4"/>
      <c r="J169272" s="4"/>
    </row>
    <row r="169273" spans="9:10" x14ac:dyDescent="0.35">
      <c r="I169273" s="4"/>
      <c r="J169273" s="4"/>
    </row>
    <row r="169274" spans="9:10" x14ac:dyDescent="0.35">
      <c r="I169274" s="4"/>
      <c r="J169274" s="4"/>
    </row>
    <row r="169275" spans="9:10" x14ac:dyDescent="0.35">
      <c r="I169275" s="4"/>
      <c r="J169275" s="4"/>
    </row>
    <row r="169276" spans="9:10" x14ac:dyDescent="0.35">
      <c r="I169276" s="4"/>
      <c r="J169276" s="4"/>
    </row>
    <row r="169277" spans="9:10" x14ac:dyDescent="0.35">
      <c r="I169277" s="4"/>
      <c r="J169277" s="4"/>
    </row>
    <row r="169278" spans="9:10" x14ac:dyDescent="0.35">
      <c r="I169278" s="4"/>
      <c r="J169278" s="4"/>
    </row>
    <row r="169279" spans="9:10" x14ac:dyDescent="0.35">
      <c r="I169279" s="4"/>
      <c r="J169279" s="4"/>
    </row>
    <row r="169280" spans="9:10" x14ac:dyDescent="0.35">
      <c r="I169280" s="4"/>
      <c r="J169280" s="4"/>
    </row>
    <row r="169281" spans="9:10" x14ac:dyDescent="0.35">
      <c r="I169281" s="4"/>
      <c r="J169281" s="4"/>
    </row>
    <row r="169282" spans="9:10" x14ac:dyDescent="0.35">
      <c r="I169282" s="4"/>
      <c r="J169282" s="4"/>
    </row>
    <row r="169283" spans="9:10" x14ac:dyDescent="0.35">
      <c r="I169283" s="4"/>
      <c r="J169283" s="4"/>
    </row>
    <row r="169284" spans="9:10" x14ac:dyDescent="0.35">
      <c r="I169284" s="4"/>
      <c r="J169284" s="4"/>
    </row>
    <row r="169285" spans="9:10" x14ac:dyDescent="0.35">
      <c r="I169285" s="4"/>
      <c r="J169285" s="4"/>
    </row>
    <row r="169286" spans="9:10" x14ac:dyDescent="0.35">
      <c r="I169286" s="4"/>
      <c r="J169286" s="4"/>
    </row>
    <row r="169287" spans="9:10" x14ac:dyDescent="0.35">
      <c r="I169287" s="4"/>
      <c r="J169287" s="4"/>
    </row>
    <row r="169288" spans="9:10" x14ac:dyDescent="0.35">
      <c r="I169288" s="4"/>
      <c r="J169288" s="4"/>
    </row>
    <row r="169289" spans="9:10" x14ac:dyDescent="0.35">
      <c r="I169289" s="4"/>
      <c r="J169289" s="4"/>
    </row>
    <row r="169290" spans="9:10" x14ac:dyDescent="0.35">
      <c r="I169290" s="4"/>
      <c r="J169290" s="4"/>
    </row>
    <row r="169291" spans="9:10" x14ac:dyDescent="0.35">
      <c r="I169291" s="4"/>
      <c r="J169291" s="4"/>
    </row>
    <row r="169292" spans="9:10" x14ac:dyDescent="0.35">
      <c r="I169292" s="4"/>
      <c r="J169292" s="4"/>
    </row>
    <row r="169293" spans="9:10" x14ac:dyDescent="0.35">
      <c r="I169293" s="4"/>
      <c r="J169293" s="4"/>
    </row>
    <row r="169294" spans="9:10" x14ac:dyDescent="0.35">
      <c r="I169294" s="4"/>
      <c r="J169294" s="4"/>
    </row>
    <row r="169295" spans="9:10" x14ac:dyDescent="0.35">
      <c r="I169295" s="4"/>
      <c r="J169295" s="4"/>
    </row>
    <row r="169296" spans="9:10" x14ac:dyDescent="0.35">
      <c r="I169296" s="4"/>
      <c r="J169296" s="4"/>
    </row>
    <row r="169297" spans="9:10" x14ac:dyDescent="0.35">
      <c r="I169297" s="4"/>
      <c r="J169297" s="4"/>
    </row>
    <row r="169298" spans="9:10" x14ac:dyDescent="0.35">
      <c r="I169298" s="4"/>
      <c r="J169298" s="4"/>
    </row>
    <row r="169299" spans="9:10" x14ac:dyDescent="0.35">
      <c r="I169299" s="4"/>
      <c r="J169299" s="4"/>
    </row>
    <row r="169300" spans="9:10" x14ac:dyDescent="0.35">
      <c r="I169300" s="4"/>
      <c r="J169300" s="4"/>
    </row>
    <row r="169301" spans="9:10" x14ac:dyDescent="0.35">
      <c r="I169301" s="4"/>
      <c r="J169301" s="4"/>
    </row>
    <row r="169302" spans="9:10" x14ac:dyDescent="0.35">
      <c r="I169302" s="4"/>
      <c r="J169302" s="4"/>
    </row>
    <row r="169303" spans="9:10" x14ac:dyDescent="0.35">
      <c r="I169303" s="4"/>
      <c r="J169303" s="4"/>
    </row>
    <row r="169304" spans="9:10" x14ac:dyDescent="0.35">
      <c r="I169304" s="4"/>
      <c r="J169304" s="4"/>
    </row>
    <row r="169305" spans="9:10" x14ac:dyDescent="0.35">
      <c r="I169305" s="4"/>
      <c r="J169305" s="4"/>
    </row>
    <row r="169306" spans="9:10" x14ac:dyDescent="0.35">
      <c r="I169306" s="4"/>
      <c r="J169306" s="4"/>
    </row>
    <row r="169307" spans="9:10" x14ac:dyDescent="0.35">
      <c r="I169307" s="4"/>
      <c r="J169307" s="4"/>
    </row>
    <row r="169308" spans="9:10" x14ac:dyDescent="0.35">
      <c r="I169308" s="4"/>
      <c r="J169308" s="4"/>
    </row>
    <row r="169309" spans="9:10" x14ac:dyDescent="0.35">
      <c r="I169309" s="4"/>
      <c r="J169309" s="4"/>
    </row>
    <row r="169310" spans="9:10" x14ac:dyDescent="0.35">
      <c r="I169310" s="4"/>
      <c r="J169310" s="4"/>
    </row>
    <row r="169311" spans="9:10" x14ac:dyDescent="0.35">
      <c r="I169311" s="4"/>
      <c r="J169311" s="4"/>
    </row>
    <row r="169312" spans="9:10" x14ac:dyDescent="0.35">
      <c r="I169312" s="4"/>
      <c r="J169312" s="4"/>
    </row>
    <row r="169313" spans="9:10" x14ac:dyDescent="0.35">
      <c r="I169313" s="4"/>
      <c r="J169313" s="4"/>
    </row>
    <row r="169314" spans="9:10" x14ac:dyDescent="0.35">
      <c r="I169314" s="4"/>
      <c r="J169314" s="4"/>
    </row>
    <row r="169315" spans="9:10" x14ac:dyDescent="0.35">
      <c r="I169315" s="4"/>
      <c r="J169315" s="4"/>
    </row>
    <row r="169316" spans="9:10" x14ac:dyDescent="0.35">
      <c r="I169316" s="4"/>
      <c r="J169316" s="4"/>
    </row>
    <row r="169317" spans="9:10" x14ac:dyDescent="0.35">
      <c r="I169317" s="4"/>
      <c r="J169317" s="4"/>
    </row>
    <row r="169318" spans="9:10" x14ac:dyDescent="0.35">
      <c r="I169318" s="4"/>
      <c r="J169318" s="4"/>
    </row>
    <row r="169319" spans="9:10" x14ac:dyDescent="0.35">
      <c r="I169319" s="4"/>
      <c r="J169319" s="4"/>
    </row>
    <row r="169320" spans="9:10" x14ac:dyDescent="0.35">
      <c r="I169320" s="4"/>
      <c r="J169320" s="4"/>
    </row>
    <row r="169321" spans="9:10" x14ac:dyDescent="0.35">
      <c r="I169321" s="4"/>
      <c r="J169321" s="4"/>
    </row>
    <row r="169322" spans="9:10" x14ac:dyDescent="0.35">
      <c r="I169322" s="4"/>
      <c r="J169322" s="4"/>
    </row>
    <row r="169323" spans="9:10" x14ac:dyDescent="0.35">
      <c r="I169323" s="4"/>
      <c r="J169323" s="4"/>
    </row>
    <row r="169324" spans="9:10" x14ac:dyDescent="0.35">
      <c r="I169324" s="4"/>
      <c r="J169324" s="4"/>
    </row>
    <row r="169325" spans="9:10" x14ac:dyDescent="0.35">
      <c r="I169325" s="4"/>
      <c r="J169325" s="4"/>
    </row>
    <row r="169326" spans="9:10" x14ac:dyDescent="0.35">
      <c r="I169326" s="4"/>
      <c r="J169326" s="4"/>
    </row>
    <row r="169327" spans="9:10" x14ac:dyDescent="0.35">
      <c r="I169327" s="4"/>
      <c r="J169327" s="4"/>
    </row>
    <row r="169328" spans="9:10" x14ac:dyDescent="0.35">
      <c r="I169328" s="4"/>
      <c r="J169328" s="4"/>
    </row>
    <row r="169329" spans="9:10" x14ac:dyDescent="0.35">
      <c r="I169329" s="4"/>
      <c r="J169329" s="4"/>
    </row>
    <row r="169330" spans="9:10" x14ac:dyDescent="0.35">
      <c r="I169330" s="4"/>
      <c r="J169330" s="4"/>
    </row>
    <row r="169331" spans="9:10" x14ac:dyDescent="0.35">
      <c r="I169331" s="4"/>
      <c r="J169331" s="4"/>
    </row>
    <row r="169332" spans="9:10" x14ac:dyDescent="0.35">
      <c r="I169332" s="4"/>
      <c r="J169332" s="4"/>
    </row>
    <row r="169333" spans="9:10" x14ac:dyDescent="0.35">
      <c r="I169333" s="4"/>
      <c r="J169333" s="4"/>
    </row>
    <row r="169334" spans="9:10" x14ac:dyDescent="0.35">
      <c r="I169334" s="4"/>
      <c r="J169334" s="4"/>
    </row>
    <row r="169335" spans="9:10" x14ac:dyDescent="0.35">
      <c r="I169335" s="4"/>
      <c r="J169335" s="4"/>
    </row>
    <row r="169336" spans="9:10" x14ac:dyDescent="0.35">
      <c r="I169336" s="4"/>
      <c r="J169336" s="4"/>
    </row>
    <row r="169337" spans="9:10" x14ac:dyDescent="0.35">
      <c r="I169337" s="4"/>
      <c r="J169337" s="4"/>
    </row>
    <row r="169338" spans="9:10" x14ac:dyDescent="0.35">
      <c r="I169338" s="4"/>
      <c r="J169338" s="4"/>
    </row>
    <row r="169339" spans="9:10" x14ac:dyDescent="0.35">
      <c r="I169339" s="4"/>
      <c r="J169339" s="4"/>
    </row>
    <row r="169340" spans="9:10" x14ac:dyDescent="0.35">
      <c r="I169340" s="4"/>
      <c r="J169340" s="4"/>
    </row>
    <row r="169341" spans="9:10" x14ac:dyDescent="0.35">
      <c r="I169341" s="4"/>
      <c r="J169341" s="4"/>
    </row>
    <row r="169342" spans="9:10" x14ac:dyDescent="0.35">
      <c r="I169342" s="4"/>
      <c r="J169342" s="4"/>
    </row>
    <row r="169343" spans="9:10" x14ac:dyDescent="0.35">
      <c r="I169343" s="4"/>
      <c r="J169343" s="4"/>
    </row>
    <row r="169344" spans="9:10" x14ac:dyDescent="0.35">
      <c r="I169344" s="4"/>
      <c r="J169344" s="4"/>
    </row>
    <row r="169345" spans="9:10" x14ac:dyDescent="0.35">
      <c r="I169345" s="4"/>
      <c r="J169345" s="4"/>
    </row>
    <row r="169346" spans="9:10" x14ac:dyDescent="0.35">
      <c r="I169346" s="4"/>
      <c r="J169346" s="4"/>
    </row>
    <row r="169347" spans="9:10" x14ac:dyDescent="0.35">
      <c r="I169347" s="4"/>
      <c r="J169347" s="4"/>
    </row>
    <row r="169348" spans="9:10" x14ac:dyDescent="0.35">
      <c r="I169348" s="4"/>
      <c r="J169348" s="4"/>
    </row>
    <row r="169349" spans="9:10" x14ac:dyDescent="0.35">
      <c r="I169349" s="4"/>
      <c r="J169349" s="4"/>
    </row>
    <row r="169350" spans="9:10" x14ac:dyDescent="0.35">
      <c r="I169350" s="4"/>
      <c r="J169350" s="4"/>
    </row>
    <row r="169351" spans="9:10" x14ac:dyDescent="0.35">
      <c r="I169351" s="4"/>
      <c r="J169351" s="4"/>
    </row>
    <row r="169352" spans="9:10" x14ac:dyDescent="0.35">
      <c r="I169352" s="4"/>
      <c r="J169352" s="4"/>
    </row>
    <row r="169353" spans="9:10" x14ac:dyDescent="0.35">
      <c r="I169353" s="4"/>
      <c r="J169353" s="4"/>
    </row>
    <row r="169354" spans="9:10" x14ac:dyDescent="0.35">
      <c r="I169354" s="4"/>
      <c r="J169354" s="4"/>
    </row>
    <row r="169355" spans="9:10" x14ac:dyDescent="0.35">
      <c r="I169355" s="4"/>
      <c r="J169355" s="4"/>
    </row>
    <row r="169356" spans="9:10" x14ac:dyDescent="0.35">
      <c r="I169356" s="4"/>
      <c r="J169356" s="4"/>
    </row>
    <row r="169357" spans="9:10" x14ac:dyDescent="0.35">
      <c r="I169357" s="4"/>
      <c r="J169357" s="4"/>
    </row>
    <row r="169358" spans="9:10" x14ac:dyDescent="0.35">
      <c r="I169358" s="4"/>
      <c r="J169358" s="4"/>
    </row>
    <row r="169359" spans="9:10" x14ac:dyDescent="0.35">
      <c r="I169359" s="4"/>
      <c r="J169359" s="4"/>
    </row>
    <row r="169360" spans="9:10" x14ac:dyDescent="0.35">
      <c r="I169360" s="4"/>
      <c r="J169360" s="4"/>
    </row>
    <row r="169361" spans="9:10" x14ac:dyDescent="0.35">
      <c r="I169361" s="4"/>
      <c r="J169361" s="4"/>
    </row>
    <row r="169362" spans="9:10" x14ac:dyDescent="0.35">
      <c r="I169362" s="4"/>
      <c r="J169362" s="4"/>
    </row>
    <row r="169363" spans="9:10" x14ac:dyDescent="0.35">
      <c r="I169363" s="4"/>
      <c r="J169363" s="4"/>
    </row>
    <row r="169364" spans="9:10" x14ac:dyDescent="0.35">
      <c r="I169364" s="4"/>
      <c r="J169364" s="4"/>
    </row>
    <row r="169365" spans="9:10" x14ac:dyDescent="0.35">
      <c r="I169365" s="4"/>
      <c r="J169365" s="4"/>
    </row>
    <row r="169366" spans="9:10" x14ac:dyDescent="0.35">
      <c r="I169366" s="4"/>
      <c r="J169366" s="4"/>
    </row>
    <row r="169367" spans="9:10" x14ac:dyDescent="0.35">
      <c r="I169367" s="4"/>
      <c r="J169367" s="4"/>
    </row>
    <row r="169368" spans="9:10" x14ac:dyDescent="0.35">
      <c r="I169368" s="4"/>
      <c r="J169368" s="4"/>
    </row>
    <row r="169369" spans="9:10" x14ac:dyDescent="0.35">
      <c r="I169369" s="4"/>
      <c r="J169369" s="4"/>
    </row>
    <row r="169370" spans="9:10" x14ac:dyDescent="0.35">
      <c r="I169370" s="4"/>
      <c r="J169370" s="4"/>
    </row>
    <row r="169371" spans="9:10" x14ac:dyDescent="0.35">
      <c r="I169371" s="4"/>
      <c r="J169371" s="4"/>
    </row>
    <row r="169372" spans="9:10" x14ac:dyDescent="0.35">
      <c r="I169372" s="4"/>
      <c r="J169372" s="4"/>
    </row>
    <row r="169373" spans="9:10" x14ac:dyDescent="0.35">
      <c r="I169373" s="4"/>
      <c r="J169373" s="4"/>
    </row>
    <row r="169374" spans="9:10" x14ac:dyDescent="0.35">
      <c r="I169374" s="4"/>
      <c r="J169374" s="4"/>
    </row>
    <row r="169375" spans="9:10" x14ac:dyDescent="0.35">
      <c r="I169375" s="4"/>
      <c r="J169375" s="4"/>
    </row>
    <row r="169376" spans="9:10" x14ac:dyDescent="0.35">
      <c r="I169376" s="4"/>
      <c r="J169376" s="4"/>
    </row>
    <row r="169377" spans="9:10" x14ac:dyDescent="0.35">
      <c r="I169377" s="4"/>
      <c r="J169377" s="4"/>
    </row>
    <row r="169378" spans="9:10" x14ac:dyDescent="0.35">
      <c r="I169378" s="4"/>
      <c r="J169378" s="4"/>
    </row>
    <row r="169379" spans="9:10" x14ac:dyDescent="0.35">
      <c r="I169379" s="4"/>
      <c r="J169379" s="4"/>
    </row>
    <row r="169380" spans="9:10" x14ac:dyDescent="0.35">
      <c r="I169380" s="4"/>
      <c r="J169380" s="4"/>
    </row>
    <row r="169381" spans="9:10" x14ac:dyDescent="0.35">
      <c r="I169381" s="4"/>
      <c r="J169381" s="4"/>
    </row>
    <row r="169382" spans="9:10" x14ac:dyDescent="0.35">
      <c r="I169382" s="4"/>
      <c r="J169382" s="4"/>
    </row>
    <row r="169383" spans="9:10" x14ac:dyDescent="0.35">
      <c r="I169383" s="4"/>
      <c r="J169383" s="4"/>
    </row>
    <row r="169384" spans="9:10" x14ac:dyDescent="0.35">
      <c r="I169384" s="4"/>
      <c r="J169384" s="4"/>
    </row>
    <row r="169385" spans="9:10" x14ac:dyDescent="0.35">
      <c r="I169385" s="4"/>
      <c r="J169385" s="4"/>
    </row>
    <row r="169386" spans="9:10" x14ac:dyDescent="0.35">
      <c r="I169386" s="4"/>
      <c r="J169386" s="4"/>
    </row>
    <row r="169387" spans="9:10" x14ac:dyDescent="0.35">
      <c r="I169387" s="4"/>
      <c r="J169387" s="4"/>
    </row>
    <row r="169388" spans="9:10" x14ac:dyDescent="0.35">
      <c r="I169388" s="4"/>
      <c r="J169388" s="4"/>
    </row>
    <row r="169389" spans="9:10" x14ac:dyDescent="0.35">
      <c r="I169389" s="4"/>
      <c r="J169389" s="4"/>
    </row>
    <row r="169390" spans="9:10" x14ac:dyDescent="0.35">
      <c r="I169390" s="4"/>
      <c r="J169390" s="4"/>
    </row>
    <row r="169391" spans="9:10" x14ac:dyDescent="0.35">
      <c r="I169391" s="4"/>
      <c r="J169391" s="4"/>
    </row>
    <row r="169392" spans="9:10" x14ac:dyDescent="0.35">
      <c r="I169392" s="4"/>
      <c r="J169392" s="4"/>
    </row>
    <row r="169393" spans="9:10" x14ac:dyDescent="0.35">
      <c r="I169393" s="4"/>
      <c r="J169393" s="4"/>
    </row>
    <row r="169394" spans="9:10" x14ac:dyDescent="0.35">
      <c r="I169394" s="4"/>
      <c r="J169394" s="4"/>
    </row>
    <row r="169395" spans="9:10" x14ac:dyDescent="0.35">
      <c r="I169395" s="4"/>
      <c r="J169395" s="4"/>
    </row>
    <row r="169396" spans="9:10" x14ac:dyDescent="0.35">
      <c r="I169396" s="4"/>
      <c r="J169396" s="4"/>
    </row>
    <row r="169397" spans="9:10" x14ac:dyDescent="0.35">
      <c r="I169397" s="4"/>
      <c r="J169397" s="4"/>
    </row>
    <row r="169398" spans="9:10" x14ac:dyDescent="0.35">
      <c r="I169398" s="4"/>
      <c r="J169398" s="4"/>
    </row>
    <row r="169399" spans="9:10" x14ac:dyDescent="0.35">
      <c r="I169399" s="4"/>
      <c r="J169399" s="4"/>
    </row>
    <row r="169400" spans="9:10" x14ac:dyDescent="0.35">
      <c r="I169400" s="4"/>
      <c r="J169400" s="4"/>
    </row>
    <row r="169401" spans="9:10" x14ac:dyDescent="0.35">
      <c r="I169401" s="4"/>
      <c r="J169401" s="4"/>
    </row>
    <row r="169402" spans="9:10" x14ac:dyDescent="0.35">
      <c r="I169402" s="4"/>
      <c r="J169402" s="4"/>
    </row>
    <row r="169403" spans="9:10" x14ac:dyDescent="0.35">
      <c r="I169403" s="4"/>
      <c r="J169403" s="4"/>
    </row>
    <row r="169404" spans="9:10" x14ac:dyDescent="0.35">
      <c r="I169404" s="4"/>
      <c r="J169404" s="4"/>
    </row>
    <row r="169405" spans="9:10" x14ac:dyDescent="0.35">
      <c r="I169405" s="4"/>
      <c r="J169405" s="4"/>
    </row>
    <row r="169406" spans="9:10" x14ac:dyDescent="0.35">
      <c r="I169406" s="4"/>
      <c r="J169406" s="4"/>
    </row>
    <row r="169407" spans="9:10" x14ac:dyDescent="0.35">
      <c r="I169407" s="4"/>
      <c r="J169407" s="4"/>
    </row>
    <row r="169408" spans="9:10" x14ac:dyDescent="0.35">
      <c r="I169408" s="4"/>
      <c r="J169408" s="4"/>
    </row>
    <row r="169409" spans="9:10" x14ac:dyDescent="0.35">
      <c r="I169409" s="4"/>
      <c r="J169409" s="4"/>
    </row>
    <row r="169410" spans="9:10" x14ac:dyDescent="0.35">
      <c r="I169410" s="4"/>
      <c r="J169410" s="4"/>
    </row>
    <row r="169411" spans="9:10" x14ac:dyDescent="0.35">
      <c r="I169411" s="4"/>
      <c r="J169411" s="4"/>
    </row>
    <row r="169412" spans="9:10" x14ac:dyDescent="0.35">
      <c r="I169412" s="4"/>
      <c r="J169412" s="4"/>
    </row>
    <row r="169413" spans="9:10" x14ac:dyDescent="0.35">
      <c r="I169413" s="4"/>
      <c r="J169413" s="4"/>
    </row>
    <row r="169414" spans="9:10" x14ac:dyDescent="0.35">
      <c r="I169414" s="4"/>
      <c r="J169414" s="4"/>
    </row>
    <row r="169415" spans="9:10" x14ac:dyDescent="0.35">
      <c r="I169415" s="4"/>
      <c r="J169415" s="4"/>
    </row>
    <row r="169416" spans="9:10" x14ac:dyDescent="0.35">
      <c r="I169416" s="4"/>
      <c r="J169416" s="4"/>
    </row>
    <row r="169417" spans="9:10" x14ac:dyDescent="0.35">
      <c r="I169417" s="4"/>
      <c r="J169417" s="4"/>
    </row>
    <row r="169418" spans="9:10" x14ac:dyDescent="0.35">
      <c r="I169418" s="4"/>
      <c r="J169418" s="4"/>
    </row>
    <row r="169419" spans="9:10" x14ac:dyDescent="0.35">
      <c r="I169419" s="4"/>
      <c r="J169419" s="4"/>
    </row>
    <row r="169420" spans="9:10" x14ac:dyDescent="0.35">
      <c r="I169420" s="4"/>
      <c r="J169420" s="4"/>
    </row>
    <row r="169421" spans="9:10" x14ac:dyDescent="0.35">
      <c r="I169421" s="4"/>
      <c r="J169421" s="4"/>
    </row>
    <row r="169422" spans="9:10" x14ac:dyDescent="0.35">
      <c r="I169422" s="4"/>
      <c r="J169422" s="4"/>
    </row>
    <row r="169423" spans="9:10" x14ac:dyDescent="0.35">
      <c r="I169423" s="4"/>
      <c r="J169423" s="4"/>
    </row>
    <row r="169424" spans="9:10" x14ac:dyDescent="0.35">
      <c r="I169424" s="4"/>
      <c r="J169424" s="4"/>
    </row>
    <row r="169425" spans="9:10" x14ac:dyDescent="0.35">
      <c r="I169425" s="4"/>
      <c r="J169425" s="4"/>
    </row>
    <row r="169426" spans="9:10" x14ac:dyDescent="0.35">
      <c r="I169426" s="4"/>
      <c r="J169426" s="4"/>
    </row>
    <row r="169427" spans="9:10" x14ac:dyDescent="0.35">
      <c r="I169427" s="4"/>
      <c r="J169427" s="4"/>
    </row>
    <row r="169428" spans="9:10" x14ac:dyDescent="0.35">
      <c r="I169428" s="4"/>
      <c r="J169428" s="4"/>
    </row>
    <row r="169429" spans="9:10" x14ac:dyDescent="0.35">
      <c r="I169429" s="4"/>
      <c r="J169429" s="4"/>
    </row>
    <row r="169430" spans="9:10" x14ac:dyDescent="0.35">
      <c r="I169430" s="4"/>
      <c r="J169430" s="4"/>
    </row>
    <row r="169431" spans="9:10" x14ac:dyDescent="0.35">
      <c r="I169431" s="4"/>
      <c r="J169431" s="4"/>
    </row>
    <row r="169432" spans="9:10" x14ac:dyDescent="0.35">
      <c r="I169432" s="4"/>
      <c r="J169432" s="4"/>
    </row>
    <row r="169433" spans="9:10" x14ac:dyDescent="0.35">
      <c r="I169433" s="4"/>
      <c r="J169433" s="4"/>
    </row>
    <row r="169434" spans="9:10" x14ac:dyDescent="0.35">
      <c r="I169434" s="4"/>
      <c r="J169434" s="4"/>
    </row>
    <row r="169435" spans="9:10" x14ac:dyDescent="0.35">
      <c r="I169435" s="4"/>
      <c r="J169435" s="4"/>
    </row>
    <row r="169436" spans="9:10" x14ac:dyDescent="0.35">
      <c r="I169436" s="4"/>
      <c r="J169436" s="4"/>
    </row>
    <row r="169437" spans="9:10" x14ac:dyDescent="0.35">
      <c r="I169437" s="4"/>
      <c r="J169437" s="4"/>
    </row>
    <row r="169438" spans="9:10" x14ac:dyDescent="0.35">
      <c r="I169438" s="4"/>
      <c r="J169438" s="4"/>
    </row>
    <row r="169439" spans="9:10" x14ac:dyDescent="0.35">
      <c r="I169439" s="4"/>
      <c r="J169439" s="4"/>
    </row>
    <row r="169440" spans="9:10" x14ac:dyDescent="0.35">
      <c r="I169440" s="4"/>
      <c r="J169440" s="4"/>
    </row>
    <row r="169441" spans="9:10" x14ac:dyDescent="0.35">
      <c r="I169441" s="4"/>
      <c r="J169441" s="4"/>
    </row>
    <row r="169442" spans="9:10" x14ac:dyDescent="0.35">
      <c r="I169442" s="4"/>
      <c r="J169442" s="4"/>
    </row>
    <row r="169443" spans="9:10" x14ac:dyDescent="0.35">
      <c r="I169443" s="4"/>
      <c r="J169443" s="4"/>
    </row>
    <row r="169444" spans="9:10" x14ac:dyDescent="0.35">
      <c r="I169444" s="4"/>
      <c r="J169444" s="4"/>
    </row>
    <row r="169445" spans="9:10" x14ac:dyDescent="0.35">
      <c r="I169445" s="4"/>
      <c r="J169445" s="4"/>
    </row>
    <row r="169446" spans="9:10" x14ac:dyDescent="0.35">
      <c r="I169446" s="4"/>
      <c r="J169446" s="4"/>
    </row>
    <row r="169447" spans="9:10" x14ac:dyDescent="0.35">
      <c r="I169447" s="4"/>
      <c r="J169447" s="4"/>
    </row>
    <row r="169448" spans="9:10" x14ac:dyDescent="0.35">
      <c r="I169448" s="4"/>
      <c r="J169448" s="4"/>
    </row>
    <row r="169449" spans="9:10" x14ac:dyDescent="0.35">
      <c r="I169449" s="4"/>
      <c r="J169449" s="4"/>
    </row>
    <row r="169450" spans="9:10" x14ac:dyDescent="0.35">
      <c r="I169450" s="4"/>
      <c r="J169450" s="4"/>
    </row>
    <row r="169451" spans="9:10" x14ac:dyDescent="0.35">
      <c r="I169451" s="4"/>
      <c r="J169451" s="4"/>
    </row>
    <row r="169452" spans="9:10" x14ac:dyDescent="0.35">
      <c r="I169452" s="4"/>
      <c r="J169452" s="4"/>
    </row>
    <row r="169453" spans="9:10" x14ac:dyDescent="0.35">
      <c r="I169453" s="4"/>
      <c r="J169453" s="4"/>
    </row>
    <row r="169454" spans="9:10" x14ac:dyDescent="0.35">
      <c r="I169454" s="4"/>
      <c r="J169454" s="4"/>
    </row>
    <row r="169455" spans="9:10" x14ac:dyDescent="0.35">
      <c r="I169455" s="4"/>
      <c r="J169455" s="4"/>
    </row>
    <row r="169456" spans="9:10" x14ac:dyDescent="0.35">
      <c r="I169456" s="4"/>
      <c r="J169456" s="4"/>
    </row>
    <row r="169457" spans="9:10" x14ac:dyDescent="0.35">
      <c r="I169457" s="4"/>
      <c r="J169457" s="4"/>
    </row>
    <row r="169458" spans="9:10" x14ac:dyDescent="0.35">
      <c r="I169458" s="4"/>
      <c r="J169458" s="4"/>
    </row>
    <row r="169459" spans="9:10" x14ac:dyDescent="0.35">
      <c r="I169459" s="4"/>
      <c r="J169459" s="4"/>
    </row>
    <row r="169460" spans="9:10" x14ac:dyDescent="0.35">
      <c r="I169460" s="4"/>
      <c r="J169460" s="4"/>
    </row>
    <row r="169461" spans="9:10" x14ac:dyDescent="0.35">
      <c r="I169461" s="4"/>
      <c r="J169461" s="4"/>
    </row>
    <row r="169462" spans="9:10" x14ac:dyDescent="0.35">
      <c r="I169462" s="4"/>
      <c r="J169462" s="4"/>
    </row>
    <row r="169463" spans="9:10" x14ac:dyDescent="0.35">
      <c r="I169463" s="4"/>
      <c r="J169463" s="4"/>
    </row>
    <row r="169464" spans="9:10" x14ac:dyDescent="0.35">
      <c r="I169464" s="4"/>
      <c r="J169464" s="4"/>
    </row>
    <row r="169465" spans="9:10" x14ac:dyDescent="0.35">
      <c r="I169465" s="4"/>
      <c r="J169465" s="4"/>
    </row>
    <row r="169466" spans="9:10" x14ac:dyDescent="0.35">
      <c r="I169466" s="4"/>
      <c r="J169466" s="4"/>
    </row>
    <row r="169467" spans="9:10" x14ac:dyDescent="0.35">
      <c r="I169467" s="4"/>
      <c r="J169467" s="4"/>
    </row>
    <row r="169468" spans="9:10" x14ac:dyDescent="0.35">
      <c r="I169468" s="4"/>
      <c r="J169468" s="4"/>
    </row>
    <row r="169469" spans="9:10" x14ac:dyDescent="0.35">
      <c r="I169469" s="4"/>
      <c r="J169469" s="4"/>
    </row>
    <row r="169470" spans="9:10" x14ac:dyDescent="0.35">
      <c r="I169470" s="4"/>
      <c r="J169470" s="4"/>
    </row>
    <row r="169471" spans="9:10" x14ac:dyDescent="0.35">
      <c r="I169471" s="4"/>
      <c r="J169471" s="4"/>
    </row>
    <row r="169472" spans="9:10" x14ac:dyDescent="0.35">
      <c r="I169472" s="4"/>
      <c r="J169472" s="4"/>
    </row>
    <row r="169473" spans="9:10" x14ac:dyDescent="0.35">
      <c r="I169473" s="4"/>
      <c r="J169473" s="4"/>
    </row>
    <row r="169474" spans="9:10" x14ac:dyDescent="0.35">
      <c r="I169474" s="4"/>
      <c r="J169474" s="4"/>
    </row>
    <row r="169475" spans="9:10" x14ac:dyDescent="0.35">
      <c r="I169475" s="4"/>
      <c r="J169475" s="4"/>
    </row>
    <row r="169476" spans="9:10" x14ac:dyDescent="0.35">
      <c r="I169476" s="4"/>
      <c r="J169476" s="4"/>
    </row>
    <row r="169477" spans="9:10" x14ac:dyDescent="0.35">
      <c r="I169477" s="4"/>
      <c r="J169477" s="4"/>
    </row>
    <row r="169478" spans="9:10" x14ac:dyDescent="0.35">
      <c r="I169478" s="4"/>
      <c r="J169478" s="4"/>
    </row>
    <row r="169479" spans="9:10" x14ac:dyDescent="0.35">
      <c r="I169479" s="4"/>
      <c r="J169479" s="4"/>
    </row>
    <row r="169480" spans="9:10" x14ac:dyDescent="0.35">
      <c r="I169480" s="4"/>
      <c r="J169480" s="4"/>
    </row>
    <row r="169481" spans="9:10" x14ac:dyDescent="0.35">
      <c r="I169481" s="4"/>
      <c r="J169481" s="4"/>
    </row>
    <row r="169482" spans="9:10" x14ac:dyDescent="0.35">
      <c r="I169482" s="4"/>
      <c r="J169482" s="4"/>
    </row>
    <row r="169483" spans="9:10" x14ac:dyDescent="0.35">
      <c r="I169483" s="4"/>
      <c r="J169483" s="4"/>
    </row>
    <row r="169484" spans="9:10" x14ac:dyDescent="0.35">
      <c r="I169484" s="4"/>
      <c r="J169484" s="4"/>
    </row>
    <row r="169485" spans="9:10" x14ac:dyDescent="0.35">
      <c r="I169485" s="4"/>
      <c r="J169485" s="4"/>
    </row>
    <row r="169486" spans="9:10" x14ac:dyDescent="0.35">
      <c r="I169486" s="4"/>
      <c r="J169486" s="4"/>
    </row>
    <row r="169487" spans="9:10" x14ac:dyDescent="0.35">
      <c r="I169487" s="4"/>
      <c r="J169487" s="4"/>
    </row>
    <row r="169488" spans="9:10" x14ac:dyDescent="0.35">
      <c r="I169488" s="4"/>
      <c r="J169488" s="4"/>
    </row>
    <row r="169489" spans="9:10" x14ac:dyDescent="0.35">
      <c r="I169489" s="4"/>
      <c r="J169489" s="4"/>
    </row>
    <row r="169490" spans="9:10" x14ac:dyDescent="0.35">
      <c r="I169490" s="4"/>
      <c r="J169490" s="4"/>
    </row>
    <row r="169491" spans="9:10" x14ac:dyDescent="0.35">
      <c r="I169491" s="4"/>
      <c r="J169491" s="4"/>
    </row>
    <row r="169492" spans="9:10" x14ac:dyDescent="0.35">
      <c r="I169492" s="4"/>
      <c r="J169492" s="4"/>
    </row>
    <row r="169493" spans="9:10" x14ac:dyDescent="0.35">
      <c r="I169493" s="4"/>
      <c r="J169493" s="4"/>
    </row>
    <row r="169494" spans="9:10" x14ac:dyDescent="0.35">
      <c r="I169494" s="4"/>
      <c r="J169494" s="4"/>
    </row>
    <row r="169495" spans="9:10" x14ac:dyDescent="0.35">
      <c r="I169495" s="4"/>
      <c r="J169495" s="4"/>
    </row>
    <row r="169496" spans="9:10" x14ac:dyDescent="0.35">
      <c r="I169496" s="4"/>
      <c r="J169496" s="4"/>
    </row>
    <row r="169497" spans="9:10" x14ac:dyDescent="0.35">
      <c r="I169497" s="4"/>
      <c r="J169497" s="4"/>
    </row>
    <row r="169498" spans="9:10" x14ac:dyDescent="0.35">
      <c r="I169498" s="4"/>
      <c r="J169498" s="4"/>
    </row>
    <row r="169499" spans="9:10" x14ac:dyDescent="0.35">
      <c r="I169499" s="4"/>
      <c r="J169499" s="4"/>
    </row>
    <row r="169500" spans="9:10" x14ac:dyDescent="0.35">
      <c r="I169500" s="4"/>
      <c r="J169500" s="4"/>
    </row>
    <row r="169501" spans="9:10" x14ac:dyDescent="0.35">
      <c r="I169501" s="4"/>
      <c r="J169501" s="4"/>
    </row>
    <row r="169502" spans="9:10" x14ac:dyDescent="0.35">
      <c r="I169502" s="4"/>
      <c r="J169502" s="4"/>
    </row>
    <row r="169503" spans="9:10" x14ac:dyDescent="0.35">
      <c r="I169503" s="4"/>
      <c r="J169503" s="4"/>
    </row>
    <row r="169504" spans="9:10" x14ac:dyDescent="0.35">
      <c r="I169504" s="4"/>
      <c r="J169504" s="4"/>
    </row>
    <row r="169505" spans="9:10" x14ac:dyDescent="0.35">
      <c r="I169505" s="4"/>
      <c r="J169505" s="4"/>
    </row>
    <row r="169506" spans="9:10" x14ac:dyDescent="0.35">
      <c r="I169506" s="4"/>
      <c r="J169506" s="4"/>
    </row>
    <row r="169507" spans="9:10" x14ac:dyDescent="0.35">
      <c r="I169507" s="4"/>
      <c r="J169507" s="4"/>
    </row>
    <row r="169508" spans="9:10" x14ac:dyDescent="0.35">
      <c r="I169508" s="4"/>
      <c r="J169508" s="4"/>
    </row>
    <row r="169509" spans="9:10" x14ac:dyDescent="0.35">
      <c r="I169509" s="4"/>
      <c r="J169509" s="4"/>
    </row>
    <row r="169510" spans="9:10" x14ac:dyDescent="0.35">
      <c r="I169510" s="4"/>
      <c r="J169510" s="4"/>
    </row>
    <row r="169511" spans="9:10" x14ac:dyDescent="0.35">
      <c r="I169511" s="4"/>
      <c r="J169511" s="4"/>
    </row>
    <row r="169512" spans="9:10" x14ac:dyDescent="0.35">
      <c r="I169512" s="4"/>
      <c r="J169512" s="4"/>
    </row>
    <row r="169513" spans="9:10" x14ac:dyDescent="0.35">
      <c r="I169513" s="4"/>
      <c r="J169513" s="4"/>
    </row>
    <row r="169514" spans="9:10" x14ac:dyDescent="0.35">
      <c r="I169514" s="4"/>
      <c r="J169514" s="4"/>
    </row>
    <row r="169515" spans="9:10" x14ac:dyDescent="0.35">
      <c r="I169515" s="4"/>
      <c r="J169515" s="4"/>
    </row>
    <row r="169516" spans="9:10" x14ac:dyDescent="0.35">
      <c r="I169516" s="4"/>
      <c r="J169516" s="4"/>
    </row>
    <row r="169517" spans="9:10" x14ac:dyDescent="0.35">
      <c r="I169517" s="4"/>
      <c r="J169517" s="4"/>
    </row>
    <row r="169518" spans="9:10" x14ac:dyDescent="0.35">
      <c r="I169518" s="4"/>
      <c r="J169518" s="4"/>
    </row>
    <row r="169519" spans="9:10" x14ac:dyDescent="0.35">
      <c r="I169519" s="4"/>
      <c r="J169519" s="4"/>
    </row>
    <row r="169520" spans="9:10" x14ac:dyDescent="0.35">
      <c r="I169520" s="4"/>
      <c r="J169520" s="4"/>
    </row>
    <row r="169521" spans="9:10" x14ac:dyDescent="0.35">
      <c r="I169521" s="4"/>
      <c r="J169521" s="4"/>
    </row>
    <row r="169522" spans="9:10" x14ac:dyDescent="0.35">
      <c r="I169522" s="4"/>
      <c r="J169522" s="4"/>
    </row>
    <row r="169523" spans="9:10" x14ac:dyDescent="0.35">
      <c r="I169523" s="4"/>
      <c r="J169523" s="4"/>
    </row>
    <row r="169524" spans="9:10" x14ac:dyDescent="0.35">
      <c r="I169524" s="4"/>
      <c r="J169524" s="4"/>
    </row>
    <row r="169525" spans="9:10" x14ac:dyDescent="0.35">
      <c r="I169525" s="4"/>
      <c r="J169525" s="4"/>
    </row>
    <row r="169526" spans="9:10" x14ac:dyDescent="0.35">
      <c r="I169526" s="4"/>
      <c r="J169526" s="4"/>
    </row>
    <row r="169527" spans="9:10" x14ac:dyDescent="0.35">
      <c r="I169527" s="4"/>
      <c r="J169527" s="4"/>
    </row>
    <row r="169528" spans="9:10" x14ac:dyDescent="0.35">
      <c r="I169528" s="4"/>
      <c r="J169528" s="4"/>
    </row>
    <row r="169529" spans="9:10" x14ac:dyDescent="0.35">
      <c r="I169529" s="4"/>
      <c r="J169529" s="4"/>
    </row>
    <row r="169530" spans="9:10" x14ac:dyDescent="0.35">
      <c r="I169530" s="4"/>
      <c r="J169530" s="4"/>
    </row>
    <row r="169531" spans="9:10" x14ac:dyDescent="0.35">
      <c r="I169531" s="4"/>
      <c r="J169531" s="4"/>
    </row>
    <row r="169532" spans="9:10" x14ac:dyDescent="0.35">
      <c r="I169532" s="4"/>
      <c r="J169532" s="4"/>
    </row>
    <row r="169533" spans="9:10" x14ac:dyDescent="0.35">
      <c r="I169533" s="4"/>
      <c r="J169533" s="4"/>
    </row>
    <row r="169534" spans="9:10" x14ac:dyDescent="0.35">
      <c r="I169534" s="4"/>
      <c r="J169534" s="4"/>
    </row>
    <row r="169535" spans="9:10" x14ac:dyDescent="0.35">
      <c r="I169535" s="4"/>
      <c r="J169535" s="4"/>
    </row>
    <row r="169536" spans="9:10" x14ac:dyDescent="0.35">
      <c r="I169536" s="4"/>
      <c r="J169536" s="4"/>
    </row>
    <row r="169537" spans="9:10" x14ac:dyDescent="0.35">
      <c r="I169537" s="4"/>
      <c r="J169537" s="4"/>
    </row>
    <row r="169538" spans="9:10" x14ac:dyDescent="0.35">
      <c r="I169538" s="4"/>
      <c r="J169538" s="4"/>
    </row>
    <row r="169539" spans="9:10" x14ac:dyDescent="0.35">
      <c r="I169539" s="4"/>
      <c r="J169539" s="4"/>
    </row>
    <row r="169540" spans="9:10" x14ac:dyDescent="0.35">
      <c r="I169540" s="4"/>
      <c r="J169540" s="4"/>
    </row>
    <row r="169541" spans="9:10" x14ac:dyDescent="0.35">
      <c r="I169541" s="4"/>
      <c r="J169541" s="4"/>
    </row>
    <row r="169542" spans="9:10" x14ac:dyDescent="0.35">
      <c r="I169542" s="4"/>
      <c r="J169542" s="4"/>
    </row>
    <row r="169543" spans="9:10" x14ac:dyDescent="0.35">
      <c r="I169543" s="4"/>
      <c r="J169543" s="4"/>
    </row>
    <row r="169544" spans="9:10" x14ac:dyDescent="0.35">
      <c r="I169544" s="4"/>
      <c r="J169544" s="4"/>
    </row>
    <row r="169545" spans="9:10" x14ac:dyDescent="0.35">
      <c r="I169545" s="4"/>
      <c r="J169545" s="4"/>
    </row>
    <row r="169546" spans="9:10" x14ac:dyDescent="0.35">
      <c r="I169546" s="4"/>
      <c r="J169546" s="4"/>
    </row>
    <row r="169547" spans="9:10" x14ac:dyDescent="0.35">
      <c r="I169547" s="4"/>
      <c r="J169547" s="4"/>
    </row>
    <row r="169548" spans="9:10" x14ac:dyDescent="0.35">
      <c r="I169548" s="4"/>
      <c r="J169548" s="4"/>
    </row>
    <row r="169549" spans="9:10" x14ac:dyDescent="0.35">
      <c r="I169549" s="4"/>
      <c r="J169549" s="4"/>
    </row>
    <row r="169550" spans="9:10" x14ac:dyDescent="0.35">
      <c r="I169550" s="4"/>
      <c r="J169550" s="4"/>
    </row>
    <row r="169551" spans="9:10" x14ac:dyDescent="0.35">
      <c r="I169551" s="4"/>
      <c r="J169551" s="4"/>
    </row>
    <row r="169552" spans="9:10" x14ac:dyDescent="0.35">
      <c r="I169552" s="4"/>
      <c r="J169552" s="4"/>
    </row>
    <row r="169553" spans="9:10" x14ac:dyDescent="0.35">
      <c r="I169553" s="4"/>
      <c r="J169553" s="4"/>
    </row>
    <row r="169554" spans="9:10" x14ac:dyDescent="0.35">
      <c r="I169554" s="4"/>
      <c r="J169554" s="4"/>
    </row>
    <row r="169555" spans="9:10" x14ac:dyDescent="0.35">
      <c r="I169555" s="4"/>
      <c r="J169555" s="4"/>
    </row>
    <row r="169556" spans="9:10" x14ac:dyDescent="0.35">
      <c r="I169556" s="4"/>
      <c r="J169556" s="4"/>
    </row>
    <row r="169557" spans="9:10" x14ac:dyDescent="0.35">
      <c r="I169557" s="4"/>
      <c r="J169557" s="4"/>
    </row>
    <row r="169558" spans="9:10" x14ac:dyDescent="0.35">
      <c r="I169558" s="4"/>
      <c r="J169558" s="4"/>
    </row>
    <row r="169559" spans="9:10" x14ac:dyDescent="0.35">
      <c r="I169559" s="4"/>
      <c r="J169559" s="4"/>
    </row>
    <row r="169560" spans="9:10" x14ac:dyDescent="0.35">
      <c r="I169560" s="4"/>
      <c r="J169560" s="4"/>
    </row>
    <row r="169561" spans="9:10" x14ac:dyDescent="0.35">
      <c r="I169561" s="4"/>
      <c r="J169561" s="4"/>
    </row>
    <row r="169562" spans="9:10" x14ac:dyDescent="0.35">
      <c r="I169562" s="4"/>
      <c r="J169562" s="4"/>
    </row>
    <row r="169563" spans="9:10" x14ac:dyDescent="0.35">
      <c r="I169563" s="4"/>
      <c r="J169563" s="4"/>
    </row>
    <row r="169564" spans="9:10" x14ac:dyDescent="0.35">
      <c r="I169564" s="4"/>
      <c r="J169564" s="4"/>
    </row>
    <row r="169565" spans="9:10" x14ac:dyDescent="0.35">
      <c r="I169565" s="4"/>
      <c r="J169565" s="4"/>
    </row>
    <row r="169566" spans="9:10" x14ac:dyDescent="0.35">
      <c r="I169566" s="4"/>
      <c r="J169566" s="4"/>
    </row>
    <row r="169567" spans="9:10" x14ac:dyDescent="0.35">
      <c r="I169567" s="4"/>
      <c r="J169567" s="4"/>
    </row>
    <row r="169568" spans="9:10" x14ac:dyDescent="0.35">
      <c r="I169568" s="4"/>
      <c r="J169568" s="4"/>
    </row>
    <row r="169569" spans="9:10" x14ac:dyDescent="0.35">
      <c r="I169569" s="4"/>
      <c r="J169569" s="4"/>
    </row>
    <row r="169570" spans="9:10" x14ac:dyDescent="0.35">
      <c r="I169570" s="4"/>
      <c r="J169570" s="4"/>
    </row>
    <row r="169571" spans="9:10" x14ac:dyDescent="0.35">
      <c r="I169571" s="4"/>
      <c r="J169571" s="4"/>
    </row>
    <row r="169572" spans="9:10" x14ac:dyDescent="0.35">
      <c r="I169572" s="4"/>
      <c r="J169572" s="4"/>
    </row>
    <row r="169573" spans="9:10" x14ac:dyDescent="0.35">
      <c r="I169573" s="4"/>
      <c r="J169573" s="4"/>
    </row>
    <row r="169574" spans="9:10" x14ac:dyDescent="0.35">
      <c r="I169574" s="4"/>
      <c r="J169574" s="4"/>
    </row>
    <row r="169575" spans="9:10" x14ac:dyDescent="0.35">
      <c r="I169575" s="4"/>
      <c r="J169575" s="4"/>
    </row>
    <row r="169576" spans="9:10" x14ac:dyDescent="0.35">
      <c r="I169576" s="4"/>
      <c r="J169576" s="4"/>
    </row>
    <row r="169577" spans="9:10" x14ac:dyDescent="0.35">
      <c r="I169577" s="4"/>
      <c r="J169577" s="4"/>
    </row>
    <row r="169578" spans="9:10" x14ac:dyDescent="0.35">
      <c r="I169578" s="4"/>
      <c r="J169578" s="4"/>
    </row>
    <row r="169579" spans="9:10" x14ac:dyDescent="0.35">
      <c r="I169579" s="4"/>
      <c r="J169579" s="4"/>
    </row>
    <row r="169580" spans="9:10" x14ac:dyDescent="0.35">
      <c r="I169580" s="4"/>
      <c r="J169580" s="4"/>
    </row>
    <row r="169581" spans="9:10" x14ac:dyDescent="0.35">
      <c r="I169581" s="4"/>
      <c r="J169581" s="4"/>
    </row>
    <row r="169582" spans="9:10" x14ac:dyDescent="0.35">
      <c r="I169582" s="4"/>
      <c r="J169582" s="4"/>
    </row>
    <row r="169583" spans="9:10" x14ac:dyDescent="0.35">
      <c r="I169583" s="4"/>
      <c r="J169583" s="4"/>
    </row>
    <row r="169584" spans="9:10" x14ac:dyDescent="0.35">
      <c r="I169584" s="4"/>
      <c r="J169584" s="4"/>
    </row>
    <row r="169585" spans="9:10" x14ac:dyDescent="0.35">
      <c r="I169585" s="4"/>
      <c r="J169585" s="4"/>
    </row>
    <row r="169586" spans="9:10" x14ac:dyDescent="0.35">
      <c r="I169586" s="4"/>
      <c r="J169586" s="4"/>
    </row>
    <row r="169587" spans="9:10" x14ac:dyDescent="0.35">
      <c r="I169587" s="4"/>
      <c r="J169587" s="4"/>
    </row>
    <row r="169588" spans="9:10" x14ac:dyDescent="0.35">
      <c r="I169588" s="4"/>
      <c r="J169588" s="4"/>
    </row>
    <row r="169589" spans="9:10" x14ac:dyDescent="0.35">
      <c r="I169589" s="4"/>
      <c r="J169589" s="4"/>
    </row>
    <row r="169590" spans="9:10" x14ac:dyDescent="0.35">
      <c r="I169590" s="4"/>
      <c r="J169590" s="4"/>
    </row>
    <row r="169591" spans="9:10" x14ac:dyDescent="0.35">
      <c r="I169591" s="4"/>
      <c r="J169591" s="4"/>
    </row>
    <row r="169592" spans="9:10" x14ac:dyDescent="0.35">
      <c r="I169592" s="4"/>
      <c r="J169592" s="4"/>
    </row>
    <row r="169593" spans="9:10" x14ac:dyDescent="0.35">
      <c r="I169593" s="4"/>
      <c r="J169593" s="4"/>
    </row>
    <row r="169594" spans="9:10" x14ac:dyDescent="0.35">
      <c r="I169594" s="4"/>
      <c r="J169594" s="4"/>
    </row>
    <row r="169595" spans="9:10" x14ac:dyDescent="0.35">
      <c r="I169595" s="4"/>
      <c r="J169595" s="4"/>
    </row>
    <row r="169596" spans="9:10" x14ac:dyDescent="0.35">
      <c r="I169596" s="4"/>
      <c r="J169596" s="4"/>
    </row>
    <row r="169597" spans="9:10" x14ac:dyDescent="0.35">
      <c r="I169597" s="4"/>
      <c r="J169597" s="4"/>
    </row>
    <row r="169598" spans="9:10" x14ac:dyDescent="0.35">
      <c r="I169598" s="4"/>
      <c r="J169598" s="4"/>
    </row>
    <row r="169599" spans="9:10" x14ac:dyDescent="0.35">
      <c r="I169599" s="4"/>
      <c r="J169599" s="4"/>
    </row>
    <row r="169600" spans="9:10" x14ac:dyDescent="0.35">
      <c r="I169600" s="4"/>
      <c r="J169600" s="4"/>
    </row>
    <row r="169601" spans="9:10" x14ac:dyDescent="0.35">
      <c r="I169601" s="4"/>
      <c r="J169601" s="4"/>
    </row>
    <row r="169602" spans="9:10" x14ac:dyDescent="0.35">
      <c r="I169602" s="4"/>
      <c r="J169602" s="4"/>
    </row>
    <row r="169603" spans="9:10" x14ac:dyDescent="0.35">
      <c r="I169603" s="4"/>
      <c r="J169603" s="4"/>
    </row>
    <row r="169604" spans="9:10" x14ac:dyDescent="0.35">
      <c r="I169604" s="4"/>
      <c r="J169604" s="4"/>
    </row>
    <row r="169605" spans="9:10" x14ac:dyDescent="0.35">
      <c r="I169605" s="4"/>
      <c r="J169605" s="4"/>
    </row>
    <row r="169606" spans="9:10" x14ac:dyDescent="0.35">
      <c r="I169606" s="4"/>
      <c r="J169606" s="4"/>
    </row>
    <row r="169607" spans="9:10" x14ac:dyDescent="0.35">
      <c r="I169607" s="4"/>
      <c r="J169607" s="4"/>
    </row>
    <row r="169608" spans="9:10" x14ac:dyDescent="0.35">
      <c r="I169608" s="4"/>
      <c r="J169608" s="4"/>
    </row>
    <row r="169609" spans="9:10" x14ac:dyDescent="0.35">
      <c r="I169609" s="4"/>
      <c r="J169609" s="4"/>
    </row>
    <row r="169610" spans="9:10" x14ac:dyDescent="0.35">
      <c r="I169610" s="4"/>
      <c r="J169610" s="4"/>
    </row>
    <row r="169611" spans="9:10" x14ac:dyDescent="0.35">
      <c r="I169611" s="4"/>
      <c r="J169611" s="4"/>
    </row>
    <row r="169612" spans="9:10" x14ac:dyDescent="0.35">
      <c r="I169612" s="4"/>
      <c r="J169612" s="4"/>
    </row>
    <row r="169613" spans="9:10" x14ac:dyDescent="0.35">
      <c r="I169613" s="4"/>
      <c r="J169613" s="4"/>
    </row>
    <row r="169614" spans="9:10" x14ac:dyDescent="0.35">
      <c r="I169614" s="4"/>
      <c r="J169614" s="4"/>
    </row>
    <row r="169615" spans="9:10" x14ac:dyDescent="0.35">
      <c r="I169615" s="4"/>
      <c r="J169615" s="4"/>
    </row>
    <row r="169616" spans="9:10" x14ac:dyDescent="0.35">
      <c r="I169616" s="4"/>
      <c r="J169616" s="4"/>
    </row>
    <row r="169617" spans="9:10" x14ac:dyDescent="0.35">
      <c r="I169617" s="4"/>
      <c r="J169617" s="4"/>
    </row>
    <row r="169618" spans="9:10" x14ac:dyDescent="0.35">
      <c r="I169618" s="4"/>
      <c r="J169618" s="4"/>
    </row>
    <row r="169619" spans="9:10" x14ac:dyDescent="0.35">
      <c r="I169619" s="4"/>
      <c r="J169619" s="4"/>
    </row>
    <row r="169620" spans="9:10" x14ac:dyDescent="0.35">
      <c r="I169620" s="4"/>
      <c r="J169620" s="4"/>
    </row>
    <row r="169621" spans="9:10" x14ac:dyDescent="0.35">
      <c r="I169621" s="4"/>
      <c r="J169621" s="4"/>
    </row>
    <row r="169622" spans="9:10" x14ac:dyDescent="0.35">
      <c r="I169622" s="4"/>
      <c r="J169622" s="4"/>
    </row>
    <row r="169623" spans="9:10" x14ac:dyDescent="0.35">
      <c r="I169623" s="4"/>
      <c r="J169623" s="4"/>
    </row>
    <row r="169624" spans="9:10" x14ac:dyDescent="0.35">
      <c r="I169624" s="4"/>
      <c r="J169624" s="4"/>
    </row>
    <row r="169625" spans="9:10" x14ac:dyDescent="0.35">
      <c r="I169625" s="4"/>
      <c r="J169625" s="4"/>
    </row>
    <row r="169626" spans="9:10" x14ac:dyDescent="0.35">
      <c r="I169626" s="4"/>
      <c r="J169626" s="4"/>
    </row>
    <row r="169627" spans="9:10" x14ac:dyDescent="0.35">
      <c r="I169627" s="4"/>
      <c r="J169627" s="4"/>
    </row>
    <row r="169628" spans="9:10" x14ac:dyDescent="0.35">
      <c r="I169628" s="4"/>
      <c r="J169628" s="4"/>
    </row>
    <row r="169629" spans="9:10" x14ac:dyDescent="0.35">
      <c r="I169629" s="4"/>
      <c r="J169629" s="4"/>
    </row>
    <row r="169630" spans="9:10" x14ac:dyDescent="0.35">
      <c r="I169630" s="4"/>
      <c r="J169630" s="4"/>
    </row>
    <row r="169631" spans="9:10" x14ac:dyDescent="0.35">
      <c r="I169631" s="4"/>
      <c r="J169631" s="4"/>
    </row>
    <row r="169632" spans="9:10" x14ac:dyDescent="0.35">
      <c r="I169632" s="4"/>
      <c r="J169632" s="4"/>
    </row>
    <row r="169633" spans="9:10" x14ac:dyDescent="0.35">
      <c r="I169633" s="4"/>
      <c r="J169633" s="4"/>
    </row>
    <row r="169634" spans="9:10" x14ac:dyDescent="0.35">
      <c r="I169634" s="4"/>
      <c r="J169634" s="4"/>
    </row>
    <row r="169635" spans="9:10" x14ac:dyDescent="0.35">
      <c r="I169635" s="4"/>
      <c r="J169635" s="4"/>
    </row>
    <row r="169636" spans="9:10" x14ac:dyDescent="0.35">
      <c r="I169636" s="4"/>
      <c r="J169636" s="4"/>
    </row>
    <row r="169637" spans="9:10" x14ac:dyDescent="0.35">
      <c r="I169637" s="4"/>
      <c r="J169637" s="4"/>
    </row>
    <row r="169638" spans="9:10" x14ac:dyDescent="0.35">
      <c r="I169638" s="4"/>
      <c r="J169638" s="4"/>
    </row>
    <row r="169639" spans="9:10" x14ac:dyDescent="0.35">
      <c r="I169639" s="4"/>
      <c r="J169639" s="4"/>
    </row>
    <row r="169640" spans="9:10" x14ac:dyDescent="0.35">
      <c r="I169640" s="4"/>
      <c r="J169640" s="4"/>
    </row>
    <row r="169641" spans="9:10" x14ac:dyDescent="0.35">
      <c r="I169641" s="4"/>
      <c r="J169641" s="4"/>
    </row>
    <row r="169642" spans="9:10" x14ac:dyDescent="0.35">
      <c r="I169642" s="4"/>
      <c r="J169642" s="4"/>
    </row>
    <row r="169643" spans="9:10" x14ac:dyDescent="0.35">
      <c r="I169643" s="4"/>
      <c r="J169643" s="4"/>
    </row>
    <row r="169644" spans="9:10" x14ac:dyDescent="0.35">
      <c r="I169644" s="4"/>
      <c r="J169644" s="4"/>
    </row>
    <row r="169645" spans="9:10" x14ac:dyDescent="0.35">
      <c r="I169645" s="4"/>
      <c r="J169645" s="4"/>
    </row>
    <row r="169646" spans="9:10" x14ac:dyDescent="0.35">
      <c r="I169646" s="4"/>
      <c r="J169646" s="4"/>
    </row>
    <row r="169647" spans="9:10" x14ac:dyDescent="0.35">
      <c r="I169647" s="4"/>
      <c r="J169647" s="4"/>
    </row>
    <row r="169648" spans="9:10" x14ac:dyDescent="0.35">
      <c r="I169648" s="4"/>
      <c r="J169648" s="4"/>
    </row>
    <row r="169649" spans="9:10" x14ac:dyDescent="0.35">
      <c r="I169649" s="4"/>
      <c r="J169649" s="4"/>
    </row>
    <row r="169650" spans="9:10" x14ac:dyDescent="0.35">
      <c r="I169650" s="4"/>
      <c r="J169650" s="4"/>
    </row>
    <row r="169651" spans="9:10" x14ac:dyDescent="0.35">
      <c r="I169651" s="4"/>
      <c r="J169651" s="4"/>
    </row>
    <row r="169652" spans="9:10" x14ac:dyDescent="0.35">
      <c r="I169652" s="4"/>
      <c r="J169652" s="4"/>
    </row>
    <row r="169653" spans="9:10" x14ac:dyDescent="0.35">
      <c r="I169653" s="4"/>
      <c r="J169653" s="4"/>
    </row>
    <row r="169654" spans="9:10" x14ac:dyDescent="0.35">
      <c r="I169654" s="4"/>
      <c r="J169654" s="4"/>
    </row>
    <row r="169655" spans="9:10" x14ac:dyDescent="0.35">
      <c r="I169655" s="4"/>
      <c r="J169655" s="4"/>
    </row>
    <row r="169656" spans="9:10" x14ac:dyDescent="0.35">
      <c r="I169656" s="4"/>
      <c r="J169656" s="4"/>
    </row>
    <row r="169657" spans="9:10" x14ac:dyDescent="0.35">
      <c r="I169657" s="4"/>
      <c r="J169657" s="4"/>
    </row>
    <row r="169658" spans="9:10" x14ac:dyDescent="0.35">
      <c r="I169658" s="4"/>
      <c r="J169658" s="4"/>
    </row>
    <row r="169659" spans="9:10" x14ac:dyDescent="0.35">
      <c r="I169659" s="4"/>
      <c r="J169659" s="4"/>
    </row>
    <row r="169660" spans="9:10" x14ac:dyDescent="0.35">
      <c r="I169660" s="4"/>
      <c r="J169660" s="4"/>
    </row>
    <row r="169661" spans="9:10" x14ac:dyDescent="0.35">
      <c r="I169661" s="4"/>
      <c r="J169661" s="4"/>
    </row>
    <row r="169662" spans="9:10" x14ac:dyDescent="0.35">
      <c r="I169662" s="4"/>
      <c r="J169662" s="4"/>
    </row>
    <row r="169663" spans="9:10" x14ac:dyDescent="0.35">
      <c r="I169663" s="4"/>
      <c r="J169663" s="4"/>
    </row>
    <row r="169664" spans="9:10" x14ac:dyDescent="0.35">
      <c r="I169664" s="4"/>
      <c r="J169664" s="4"/>
    </row>
    <row r="169665" spans="9:10" x14ac:dyDescent="0.35">
      <c r="I169665" s="4"/>
      <c r="J169665" s="4"/>
    </row>
    <row r="169666" spans="9:10" x14ac:dyDescent="0.35">
      <c r="I169666" s="4"/>
      <c r="J169666" s="4"/>
    </row>
    <row r="169667" spans="9:10" x14ac:dyDescent="0.35">
      <c r="I169667" s="4"/>
      <c r="J169667" s="4"/>
    </row>
    <row r="169668" spans="9:10" x14ac:dyDescent="0.35">
      <c r="I169668" s="4"/>
      <c r="J169668" s="4"/>
    </row>
    <row r="169669" spans="9:10" x14ac:dyDescent="0.35">
      <c r="I169669" s="4"/>
      <c r="J169669" s="4"/>
    </row>
    <row r="169670" spans="9:10" x14ac:dyDescent="0.35">
      <c r="I169670" s="4"/>
      <c r="J169670" s="4"/>
    </row>
    <row r="169671" spans="9:10" x14ac:dyDescent="0.35">
      <c r="I169671" s="4"/>
      <c r="J169671" s="4"/>
    </row>
    <row r="169672" spans="9:10" x14ac:dyDescent="0.35">
      <c r="I169672" s="4"/>
      <c r="J169672" s="4"/>
    </row>
    <row r="169673" spans="9:10" x14ac:dyDescent="0.35">
      <c r="I169673" s="4"/>
      <c r="J169673" s="4"/>
    </row>
    <row r="169674" spans="9:10" x14ac:dyDescent="0.35">
      <c r="I169674" s="4"/>
      <c r="J169674" s="4"/>
    </row>
    <row r="169675" spans="9:10" x14ac:dyDescent="0.35">
      <c r="I169675" s="4"/>
      <c r="J169675" s="4"/>
    </row>
    <row r="169676" spans="9:10" x14ac:dyDescent="0.35">
      <c r="I169676" s="4"/>
      <c r="J169676" s="4"/>
    </row>
    <row r="169677" spans="9:10" x14ac:dyDescent="0.35">
      <c r="I169677" s="4"/>
      <c r="J169677" s="4"/>
    </row>
    <row r="169678" spans="9:10" x14ac:dyDescent="0.35">
      <c r="I169678" s="4"/>
      <c r="J169678" s="4"/>
    </row>
    <row r="169679" spans="9:10" x14ac:dyDescent="0.35">
      <c r="I169679" s="4"/>
      <c r="J169679" s="4"/>
    </row>
    <row r="169680" spans="9:10" x14ac:dyDescent="0.35">
      <c r="I169680" s="4"/>
      <c r="J169680" s="4"/>
    </row>
    <row r="169681" spans="9:10" x14ac:dyDescent="0.35">
      <c r="I169681" s="4"/>
      <c r="J169681" s="4"/>
    </row>
    <row r="169682" spans="9:10" x14ac:dyDescent="0.35">
      <c r="I169682" s="4"/>
      <c r="J169682" s="4"/>
    </row>
    <row r="169683" spans="9:10" x14ac:dyDescent="0.35">
      <c r="I169683" s="4"/>
      <c r="J169683" s="4"/>
    </row>
    <row r="169684" spans="9:10" x14ac:dyDescent="0.35">
      <c r="I169684" s="4"/>
      <c r="J169684" s="4"/>
    </row>
    <row r="169685" spans="9:10" x14ac:dyDescent="0.35">
      <c r="I169685" s="4"/>
      <c r="J169685" s="4"/>
    </row>
    <row r="169686" spans="9:10" x14ac:dyDescent="0.35">
      <c r="I169686" s="4"/>
      <c r="J169686" s="4"/>
    </row>
    <row r="169687" spans="9:10" x14ac:dyDescent="0.35">
      <c r="I169687" s="4"/>
      <c r="J169687" s="4"/>
    </row>
    <row r="169688" spans="9:10" x14ac:dyDescent="0.35">
      <c r="I169688" s="4"/>
      <c r="J169688" s="4"/>
    </row>
    <row r="169689" spans="9:10" x14ac:dyDescent="0.35">
      <c r="I169689" s="4"/>
      <c r="J169689" s="4"/>
    </row>
    <row r="169690" spans="9:10" x14ac:dyDescent="0.35">
      <c r="I169690" s="4"/>
      <c r="J169690" s="4"/>
    </row>
    <row r="169691" spans="9:10" x14ac:dyDescent="0.35">
      <c r="I169691" s="4"/>
      <c r="J169691" s="4"/>
    </row>
    <row r="169692" spans="9:10" x14ac:dyDescent="0.35">
      <c r="I169692" s="4"/>
      <c r="J169692" s="4"/>
    </row>
    <row r="169693" spans="9:10" x14ac:dyDescent="0.35">
      <c r="I169693" s="4"/>
      <c r="J169693" s="4"/>
    </row>
    <row r="169694" spans="9:10" x14ac:dyDescent="0.35">
      <c r="I169694" s="4"/>
      <c r="J169694" s="4"/>
    </row>
    <row r="169695" spans="9:10" x14ac:dyDescent="0.35">
      <c r="I169695" s="4"/>
      <c r="J169695" s="4"/>
    </row>
    <row r="169696" spans="9:10" x14ac:dyDescent="0.35">
      <c r="I169696" s="4"/>
      <c r="J169696" s="4"/>
    </row>
    <row r="169697" spans="9:10" x14ac:dyDescent="0.35">
      <c r="I169697" s="4"/>
      <c r="J169697" s="4"/>
    </row>
    <row r="169698" spans="9:10" x14ac:dyDescent="0.35">
      <c r="I169698" s="4"/>
      <c r="J169698" s="4"/>
    </row>
    <row r="169699" spans="9:10" x14ac:dyDescent="0.35">
      <c r="I169699" s="4"/>
      <c r="J169699" s="4"/>
    </row>
    <row r="169700" spans="9:10" x14ac:dyDescent="0.35">
      <c r="I169700" s="4"/>
      <c r="J169700" s="4"/>
    </row>
    <row r="169701" spans="9:10" x14ac:dyDescent="0.35">
      <c r="I169701" s="4"/>
      <c r="J169701" s="4"/>
    </row>
    <row r="169702" spans="9:10" x14ac:dyDescent="0.35">
      <c r="I169702" s="4"/>
      <c r="J169702" s="4"/>
    </row>
    <row r="169703" spans="9:10" x14ac:dyDescent="0.35">
      <c r="I169703" s="4"/>
      <c r="J169703" s="4"/>
    </row>
    <row r="169704" spans="9:10" x14ac:dyDescent="0.35">
      <c r="I169704" s="4"/>
      <c r="J169704" s="4"/>
    </row>
    <row r="169705" spans="9:10" x14ac:dyDescent="0.35">
      <c r="I169705" s="4"/>
      <c r="J169705" s="4"/>
    </row>
    <row r="169706" spans="9:10" x14ac:dyDescent="0.35">
      <c r="I169706" s="4"/>
      <c r="J169706" s="4"/>
    </row>
    <row r="169707" spans="9:10" x14ac:dyDescent="0.35">
      <c r="I169707" s="4"/>
      <c r="J169707" s="4"/>
    </row>
    <row r="169708" spans="9:10" x14ac:dyDescent="0.35">
      <c r="I169708" s="4"/>
      <c r="J169708" s="4"/>
    </row>
    <row r="169709" spans="9:10" x14ac:dyDescent="0.35">
      <c r="I169709" s="4"/>
      <c r="J169709" s="4"/>
    </row>
    <row r="169710" spans="9:10" x14ac:dyDescent="0.35">
      <c r="I169710" s="4"/>
      <c r="J169710" s="4"/>
    </row>
    <row r="169711" spans="9:10" x14ac:dyDescent="0.35">
      <c r="I169711" s="4"/>
      <c r="J169711" s="4"/>
    </row>
    <row r="169712" spans="9:10" x14ac:dyDescent="0.35">
      <c r="I169712" s="4"/>
      <c r="J169712" s="4"/>
    </row>
    <row r="169713" spans="9:10" x14ac:dyDescent="0.35">
      <c r="I169713" s="4"/>
      <c r="J169713" s="4"/>
    </row>
    <row r="169714" spans="9:10" x14ac:dyDescent="0.35">
      <c r="I169714" s="4"/>
      <c r="J169714" s="4"/>
    </row>
    <row r="169715" spans="9:10" x14ac:dyDescent="0.35">
      <c r="I169715" s="4"/>
      <c r="J169715" s="4"/>
    </row>
    <row r="169716" spans="9:10" x14ac:dyDescent="0.35">
      <c r="I169716" s="4"/>
      <c r="J169716" s="4"/>
    </row>
    <row r="169717" spans="9:10" x14ac:dyDescent="0.35">
      <c r="I169717" s="4"/>
      <c r="J169717" s="4"/>
    </row>
    <row r="169718" spans="9:10" x14ac:dyDescent="0.35">
      <c r="I169718" s="4"/>
      <c r="J169718" s="4"/>
    </row>
    <row r="169719" spans="9:10" x14ac:dyDescent="0.35">
      <c r="I169719" s="4"/>
      <c r="J169719" s="4"/>
    </row>
    <row r="169720" spans="9:10" x14ac:dyDescent="0.35">
      <c r="I169720" s="4"/>
      <c r="J169720" s="4"/>
    </row>
    <row r="169721" spans="9:10" x14ac:dyDescent="0.35">
      <c r="I169721" s="4"/>
      <c r="J169721" s="4"/>
    </row>
    <row r="169722" spans="9:10" x14ac:dyDescent="0.35">
      <c r="I169722" s="4"/>
      <c r="J169722" s="4"/>
    </row>
    <row r="169723" spans="9:10" x14ac:dyDescent="0.35">
      <c r="I169723" s="4"/>
      <c r="J169723" s="4"/>
    </row>
    <row r="169724" spans="9:10" x14ac:dyDescent="0.35">
      <c r="I169724" s="4"/>
      <c r="J169724" s="4"/>
    </row>
    <row r="169725" spans="9:10" x14ac:dyDescent="0.35">
      <c r="I169725" s="4"/>
      <c r="J169725" s="4"/>
    </row>
    <row r="169726" spans="9:10" x14ac:dyDescent="0.35">
      <c r="I169726" s="4"/>
      <c r="J169726" s="4"/>
    </row>
    <row r="169727" spans="9:10" x14ac:dyDescent="0.35">
      <c r="I169727" s="4"/>
      <c r="J169727" s="4"/>
    </row>
    <row r="169728" spans="9:10" x14ac:dyDescent="0.35">
      <c r="I169728" s="4"/>
      <c r="J169728" s="4"/>
    </row>
    <row r="169729" spans="9:10" x14ac:dyDescent="0.35">
      <c r="I169729" s="4"/>
      <c r="J169729" s="4"/>
    </row>
    <row r="169730" spans="9:10" x14ac:dyDescent="0.35">
      <c r="I169730" s="4"/>
      <c r="J169730" s="4"/>
    </row>
    <row r="169731" spans="9:10" x14ac:dyDescent="0.35">
      <c r="I169731" s="4"/>
      <c r="J169731" s="4"/>
    </row>
    <row r="169732" spans="9:10" x14ac:dyDescent="0.35">
      <c r="I169732" s="4"/>
      <c r="J169732" s="4"/>
    </row>
    <row r="169733" spans="9:10" x14ac:dyDescent="0.35">
      <c r="I169733" s="4"/>
      <c r="J169733" s="4"/>
    </row>
    <row r="169734" spans="9:10" x14ac:dyDescent="0.35">
      <c r="I169734" s="4"/>
      <c r="J169734" s="4"/>
    </row>
    <row r="169735" spans="9:10" x14ac:dyDescent="0.35">
      <c r="I169735" s="4"/>
      <c r="J169735" s="4"/>
    </row>
    <row r="169736" spans="9:10" x14ac:dyDescent="0.35">
      <c r="I169736" s="4"/>
      <c r="J169736" s="4"/>
    </row>
    <row r="169737" spans="9:10" x14ac:dyDescent="0.35">
      <c r="I169737" s="4"/>
      <c r="J169737" s="4"/>
    </row>
    <row r="169738" spans="9:10" x14ac:dyDescent="0.35">
      <c r="I169738" s="4"/>
      <c r="J169738" s="4"/>
    </row>
    <row r="169739" spans="9:10" x14ac:dyDescent="0.35">
      <c r="I169739" s="4"/>
      <c r="J169739" s="4"/>
    </row>
    <row r="169740" spans="9:10" x14ac:dyDescent="0.35">
      <c r="I169740" s="4"/>
      <c r="J169740" s="4"/>
    </row>
    <row r="169741" spans="9:10" x14ac:dyDescent="0.35">
      <c r="I169741" s="4"/>
      <c r="J169741" s="4"/>
    </row>
    <row r="169742" spans="9:10" x14ac:dyDescent="0.35">
      <c r="I169742" s="4"/>
      <c r="J169742" s="4"/>
    </row>
    <row r="169743" spans="9:10" x14ac:dyDescent="0.35">
      <c r="I169743" s="4"/>
      <c r="J169743" s="4"/>
    </row>
    <row r="169744" spans="9:10" x14ac:dyDescent="0.35">
      <c r="I169744" s="4"/>
      <c r="J169744" s="4"/>
    </row>
    <row r="169745" spans="9:10" x14ac:dyDescent="0.35">
      <c r="I169745" s="4"/>
      <c r="J169745" s="4"/>
    </row>
    <row r="169746" spans="9:10" x14ac:dyDescent="0.35">
      <c r="I169746" s="4"/>
      <c r="J169746" s="4"/>
    </row>
    <row r="169747" spans="9:10" x14ac:dyDescent="0.35">
      <c r="I169747" s="4"/>
      <c r="J169747" s="4"/>
    </row>
    <row r="169748" spans="9:10" x14ac:dyDescent="0.35">
      <c r="I169748" s="4"/>
      <c r="J169748" s="4"/>
    </row>
    <row r="169749" spans="9:10" x14ac:dyDescent="0.35">
      <c r="I169749" s="4"/>
      <c r="J169749" s="4"/>
    </row>
    <row r="169750" spans="9:10" x14ac:dyDescent="0.35">
      <c r="I169750" s="4"/>
      <c r="J169750" s="4"/>
    </row>
    <row r="169751" spans="9:10" x14ac:dyDescent="0.35">
      <c r="I169751" s="4"/>
      <c r="J169751" s="4"/>
    </row>
    <row r="169752" spans="9:10" x14ac:dyDescent="0.35">
      <c r="I169752" s="4"/>
      <c r="J169752" s="4"/>
    </row>
    <row r="169753" spans="9:10" x14ac:dyDescent="0.35">
      <c r="I169753" s="4"/>
      <c r="J169753" s="4"/>
    </row>
    <row r="169754" spans="9:10" x14ac:dyDescent="0.35">
      <c r="I169754" s="4"/>
      <c r="J169754" s="4"/>
    </row>
    <row r="169755" spans="9:10" x14ac:dyDescent="0.35">
      <c r="I169755" s="4"/>
      <c r="J169755" s="4"/>
    </row>
    <row r="169756" spans="9:10" x14ac:dyDescent="0.35">
      <c r="I169756" s="4"/>
      <c r="J169756" s="4"/>
    </row>
    <row r="169757" spans="9:10" x14ac:dyDescent="0.35">
      <c r="I169757" s="4"/>
      <c r="J169757" s="4"/>
    </row>
    <row r="169758" spans="9:10" x14ac:dyDescent="0.35">
      <c r="I169758" s="4"/>
      <c r="J169758" s="4"/>
    </row>
    <row r="169759" spans="9:10" x14ac:dyDescent="0.35">
      <c r="I169759" s="4"/>
      <c r="J169759" s="4"/>
    </row>
    <row r="169760" spans="9:10" x14ac:dyDescent="0.35">
      <c r="I169760" s="4"/>
      <c r="J169760" s="4"/>
    </row>
    <row r="169761" spans="9:10" x14ac:dyDescent="0.35">
      <c r="I169761" s="4"/>
      <c r="J169761" s="4"/>
    </row>
    <row r="169762" spans="9:10" x14ac:dyDescent="0.35">
      <c r="I169762" s="4"/>
      <c r="J169762" s="4"/>
    </row>
    <row r="169763" spans="9:10" x14ac:dyDescent="0.35">
      <c r="I169763" s="4"/>
      <c r="J169763" s="4"/>
    </row>
    <row r="169764" spans="9:10" x14ac:dyDescent="0.35">
      <c r="I169764" s="4"/>
      <c r="J169764" s="4"/>
    </row>
    <row r="169765" spans="9:10" x14ac:dyDescent="0.35">
      <c r="I169765" s="4"/>
      <c r="J169765" s="4"/>
    </row>
    <row r="169766" spans="9:10" x14ac:dyDescent="0.35">
      <c r="I169766" s="4"/>
      <c r="J169766" s="4"/>
    </row>
    <row r="169767" spans="9:10" x14ac:dyDescent="0.35">
      <c r="I169767" s="4"/>
      <c r="J169767" s="4"/>
    </row>
    <row r="169768" spans="9:10" x14ac:dyDescent="0.35">
      <c r="I169768" s="4"/>
      <c r="J169768" s="4"/>
    </row>
    <row r="169769" spans="9:10" x14ac:dyDescent="0.35">
      <c r="I169769" s="4"/>
      <c r="J169769" s="4"/>
    </row>
    <row r="169770" spans="9:10" x14ac:dyDescent="0.35">
      <c r="I169770" s="4"/>
      <c r="J169770" s="4"/>
    </row>
    <row r="169771" spans="9:10" x14ac:dyDescent="0.35">
      <c r="I169771" s="4"/>
      <c r="J169771" s="4"/>
    </row>
    <row r="169772" spans="9:10" x14ac:dyDescent="0.35">
      <c r="I169772" s="4"/>
      <c r="J169772" s="4"/>
    </row>
    <row r="169773" spans="9:10" x14ac:dyDescent="0.35">
      <c r="I169773" s="4"/>
      <c r="J169773" s="4"/>
    </row>
    <row r="169774" spans="9:10" x14ac:dyDescent="0.35">
      <c r="I169774" s="4"/>
      <c r="J169774" s="4"/>
    </row>
    <row r="169775" spans="9:10" x14ac:dyDescent="0.35">
      <c r="I169775" s="4"/>
      <c r="J169775" s="4"/>
    </row>
    <row r="169776" spans="9:10" x14ac:dyDescent="0.35">
      <c r="I169776" s="4"/>
      <c r="J169776" s="4"/>
    </row>
    <row r="169777" spans="9:10" x14ac:dyDescent="0.35">
      <c r="I169777" s="4"/>
      <c r="J169777" s="4"/>
    </row>
    <row r="169778" spans="9:10" x14ac:dyDescent="0.35">
      <c r="I169778" s="4"/>
      <c r="J169778" s="4"/>
    </row>
    <row r="169779" spans="9:10" x14ac:dyDescent="0.35">
      <c r="I169779" s="4"/>
      <c r="J169779" s="4"/>
    </row>
    <row r="169780" spans="9:10" x14ac:dyDescent="0.35">
      <c r="I169780" s="4"/>
      <c r="J169780" s="4"/>
    </row>
    <row r="169781" spans="9:10" x14ac:dyDescent="0.35">
      <c r="I169781" s="4"/>
      <c r="J169781" s="4"/>
    </row>
    <row r="169782" spans="9:10" x14ac:dyDescent="0.35">
      <c r="I169782" s="4"/>
      <c r="J169782" s="4"/>
    </row>
    <row r="169783" spans="9:10" x14ac:dyDescent="0.35">
      <c r="I169783" s="4"/>
      <c r="J169783" s="4"/>
    </row>
    <row r="169784" spans="9:10" x14ac:dyDescent="0.35">
      <c r="I169784" s="4"/>
      <c r="J169784" s="4"/>
    </row>
    <row r="169785" spans="9:10" x14ac:dyDescent="0.35">
      <c r="I169785" s="4"/>
      <c r="J169785" s="4"/>
    </row>
    <row r="169786" spans="9:10" x14ac:dyDescent="0.35">
      <c r="I169786" s="4"/>
      <c r="J169786" s="4"/>
    </row>
    <row r="169787" spans="9:10" x14ac:dyDescent="0.35">
      <c r="I169787" s="4"/>
      <c r="J169787" s="4"/>
    </row>
    <row r="169788" spans="9:10" x14ac:dyDescent="0.35">
      <c r="I169788" s="4"/>
      <c r="J169788" s="4"/>
    </row>
    <row r="169789" spans="9:10" x14ac:dyDescent="0.35">
      <c r="I169789" s="4"/>
      <c r="J169789" s="4"/>
    </row>
    <row r="169790" spans="9:10" x14ac:dyDescent="0.35">
      <c r="I169790" s="4"/>
      <c r="J169790" s="4"/>
    </row>
    <row r="169791" spans="9:10" x14ac:dyDescent="0.35">
      <c r="I169791" s="4"/>
      <c r="J169791" s="4"/>
    </row>
    <row r="169792" spans="9:10" x14ac:dyDescent="0.35">
      <c r="I169792" s="4"/>
      <c r="J169792" s="4"/>
    </row>
    <row r="169793" spans="9:10" x14ac:dyDescent="0.35">
      <c r="I169793" s="4"/>
      <c r="J169793" s="4"/>
    </row>
    <row r="169794" spans="9:10" x14ac:dyDescent="0.35">
      <c r="I169794" s="4"/>
      <c r="J169794" s="4"/>
    </row>
    <row r="169795" spans="9:10" x14ac:dyDescent="0.35">
      <c r="I169795" s="4"/>
      <c r="J169795" s="4"/>
    </row>
    <row r="169796" spans="9:10" x14ac:dyDescent="0.35">
      <c r="I169796" s="4"/>
      <c r="J169796" s="4"/>
    </row>
    <row r="169797" spans="9:10" x14ac:dyDescent="0.35">
      <c r="I169797" s="4"/>
      <c r="J169797" s="4"/>
    </row>
    <row r="169798" spans="9:10" x14ac:dyDescent="0.35">
      <c r="I169798" s="4"/>
      <c r="J169798" s="4"/>
    </row>
    <row r="169799" spans="9:10" x14ac:dyDescent="0.35">
      <c r="I169799" s="4"/>
      <c r="J169799" s="4"/>
    </row>
    <row r="169800" spans="9:10" x14ac:dyDescent="0.35">
      <c r="I169800" s="4"/>
      <c r="J169800" s="4"/>
    </row>
    <row r="169801" spans="9:10" x14ac:dyDescent="0.35">
      <c r="I169801" s="4"/>
      <c r="J169801" s="4"/>
    </row>
    <row r="169802" spans="9:10" x14ac:dyDescent="0.35">
      <c r="I169802" s="4"/>
      <c r="J169802" s="4"/>
    </row>
    <row r="169803" spans="9:10" x14ac:dyDescent="0.35">
      <c r="I169803" s="4"/>
      <c r="J169803" s="4"/>
    </row>
    <row r="169804" spans="9:10" x14ac:dyDescent="0.35">
      <c r="I169804" s="4"/>
      <c r="J169804" s="4"/>
    </row>
    <row r="169805" spans="9:10" x14ac:dyDescent="0.35">
      <c r="I169805" s="4"/>
      <c r="J169805" s="4"/>
    </row>
    <row r="169806" spans="9:10" x14ac:dyDescent="0.35">
      <c r="I169806" s="4"/>
      <c r="J169806" s="4"/>
    </row>
    <row r="169807" spans="9:10" x14ac:dyDescent="0.35">
      <c r="I169807" s="4"/>
      <c r="J169807" s="4"/>
    </row>
    <row r="169808" spans="9:10" x14ac:dyDescent="0.35">
      <c r="I169808" s="4"/>
      <c r="J169808" s="4"/>
    </row>
    <row r="169809" spans="9:10" x14ac:dyDescent="0.35">
      <c r="I169809" s="4"/>
      <c r="J169809" s="4"/>
    </row>
    <row r="169810" spans="9:10" x14ac:dyDescent="0.35">
      <c r="I169810" s="4"/>
      <c r="J169810" s="4"/>
    </row>
    <row r="169811" spans="9:10" x14ac:dyDescent="0.35">
      <c r="I169811" s="4"/>
      <c r="J169811" s="4"/>
    </row>
    <row r="169812" spans="9:10" x14ac:dyDescent="0.35">
      <c r="I169812" s="4"/>
      <c r="J169812" s="4"/>
    </row>
    <row r="169813" spans="9:10" x14ac:dyDescent="0.35">
      <c r="I169813" s="4"/>
      <c r="J169813" s="4"/>
    </row>
    <row r="169814" spans="9:10" x14ac:dyDescent="0.35">
      <c r="I169814" s="4"/>
      <c r="J169814" s="4"/>
    </row>
    <row r="169815" spans="9:10" x14ac:dyDescent="0.35">
      <c r="I169815" s="4"/>
      <c r="J169815" s="4"/>
    </row>
    <row r="169816" spans="9:10" x14ac:dyDescent="0.35">
      <c r="I169816" s="4"/>
      <c r="J169816" s="4"/>
    </row>
    <row r="169817" spans="9:10" x14ac:dyDescent="0.35">
      <c r="I169817" s="4"/>
      <c r="J169817" s="4"/>
    </row>
    <row r="169818" spans="9:10" x14ac:dyDescent="0.35">
      <c r="I169818" s="4"/>
      <c r="J169818" s="4"/>
    </row>
    <row r="169819" spans="9:10" x14ac:dyDescent="0.35">
      <c r="I169819" s="4"/>
      <c r="J169819" s="4"/>
    </row>
    <row r="169820" spans="9:10" x14ac:dyDescent="0.35">
      <c r="I169820" s="4"/>
      <c r="J169820" s="4"/>
    </row>
    <row r="169821" spans="9:10" x14ac:dyDescent="0.35">
      <c r="I169821" s="4"/>
      <c r="J169821" s="4"/>
    </row>
    <row r="169822" spans="9:10" x14ac:dyDescent="0.35">
      <c r="I169822" s="4"/>
      <c r="J169822" s="4"/>
    </row>
    <row r="169823" spans="9:10" x14ac:dyDescent="0.35">
      <c r="I169823" s="4"/>
      <c r="J169823" s="4"/>
    </row>
    <row r="169824" spans="9:10" x14ac:dyDescent="0.35">
      <c r="I169824" s="4"/>
      <c r="J169824" s="4"/>
    </row>
    <row r="169825" spans="9:10" x14ac:dyDescent="0.35">
      <c r="I169825" s="4"/>
      <c r="J169825" s="4"/>
    </row>
    <row r="169826" spans="9:10" x14ac:dyDescent="0.35">
      <c r="I169826" s="4"/>
      <c r="J169826" s="4"/>
    </row>
    <row r="169827" spans="9:10" x14ac:dyDescent="0.35">
      <c r="I169827" s="4"/>
      <c r="J169827" s="4"/>
    </row>
    <row r="169828" spans="9:10" x14ac:dyDescent="0.35">
      <c r="I169828" s="4"/>
      <c r="J169828" s="4"/>
    </row>
    <row r="169829" spans="9:10" x14ac:dyDescent="0.35">
      <c r="I169829" s="4"/>
      <c r="J169829" s="4"/>
    </row>
    <row r="169830" spans="9:10" x14ac:dyDescent="0.35">
      <c r="I169830" s="4"/>
      <c r="J169830" s="4"/>
    </row>
    <row r="169831" spans="9:10" x14ac:dyDescent="0.35">
      <c r="I169831" s="4"/>
      <c r="J169831" s="4"/>
    </row>
    <row r="169832" spans="9:10" x14ac:dyDescent="0.35">
      <c r="I169832" s="4"/>
      <c r="J169832" s="4"/>
    </row>
    <row r="169833" spans="9:10" x14ac:dyDescent="0.35">
      <c r="I169833" s="4"/>
      <c r="J169833" s="4"/>
    </row>
    <row r="169834" spans="9:10" x14ac:dyDescent="0.35">
      <c r="I169834" s="4"/>
      <c r="J169834" s="4"/>
    </row>
    <row r="169835" spans="9:10" x14ac:dyDescent="0.35">
      <c r="I169835" s="4"/>
      <c r="J169835" s="4"/>
    </row>
    <row r="169836" spans="9:10" x14ac:dyDescent="0.35">
      <c r="I169836" s="4"/>
      <c r="J169836" s="4"/>
    </row>
    <row r="169837" spans="9:10" x14ac:dyDescent="0.35">
      <c r="I169837" s="4"/>
      <c r="J169837" s="4"/>
    </row>
    <row r="169838" spans="9:10" x14ac:dyDescent="0.35">
      <c r="I169838" s="4"/>
      <c r="J169838" s="4"/>
    </row>
    <row r="169839" spans="9:10" x14ac:dyDescent="0.35">
      <c r="I169839" s="4"/>
      <c r="J169839" s="4"/>
    </row>
    <row r="169840" spans="9:10" x14ac:dyDescent="0.35">
      <c r="I169840" s="4"/>
      <c r="J169840" s="4"/>
    </row>
    <row r="169841" spans="9:10" x14ac:dyDescent="0.35">
      <c r="I169841" s="4"/>
      <c r="J169841" s="4"/>
    </row>
    <row r="169842" spans="9:10" x14ac:dyDescent="0.35">
      <c r="I169842" s="4"/>
      <c r="J169842" s="4"/>
    </row>
    <row r="169843" spans="9:10" x14ac:dyDescent="0.35">
      <c r="I169843" s="4"/>
      <c r="J169843" s="4"/>
    </row>
    <row r="169844" spans="9:10" x14ac:dyDescent="0.35">
      <c r="I169844" s="4"/>
      <c r="J169844" s="4"/>
    </row>
    <row r="169845" spans="9:10" x14ac:dyDescent="0.35">
      <c r="I169845" s="4"/>
      <c r="J169845" s="4"/>
    </row>
    <row r="169846" spans="9:10" x14ac:dyDescent="0.35">
      <c r="I169846" s="4"/>
      <c r="J169846" s="4"/>
    </row>
    <row r="169847" spans="9:10" x14ac:dyDescent="0.35">
      <c r="I169847" s="4"/>
      <c r="J169847" s="4"/>
    </row>
    <row r="169848" spans="9:10" x14ac:dyDescent="0.35">
      <c r="I169848" s="4"/>
      <c r="J169848" s="4"/>
    </row>
    <row r="169849" spans="9:10" x14ac:dyDescent="0.35">
      <c r="I169849" s="4"/>
      <c r="J169849" s="4"/>
    </row>
    <row r="169850" spans="9:10" x14ac:dyDescent="0.35">
      <c r="I169850" s="4"/>
      <c r="J169850" s="4"/>
    </row>
    <row r="169851" spans="9:10" x14ac:dyDescent="0.35">
      <c r="I169851" s="4"/>
      <c r="J169851" s="4"/>
    </row>
    <row r="169852" spans="9:10" x14ac:dyDescent="0.35">
      <c r="I169852" s="4"/>
      <c r="J169852" s="4"/>
    </row>
    <row r="169853" spans="9:10" x14ac:dyDescent="0.35">
      <c r="I169853" s="4"/>
      <c r="J169853" s="4"/>
    </row>
    <row r="169854" spans="9:10" x14ac:dyDescent="0.35">
      <c r="I169854" s="4"/>
      <c r="J169854" s="4"/>
    </row>
    <row r="169855" spans="9:10" x14ac:dyDescent="0.35">
      <c r="I169855" s="4"/>
      <c r="J169855" s="4"/>
    </row>
    <row r="169856" spans="9:10" x14ac:dyDescent="0.35">
      <c r="I169856" s="4"/>
      <c r="J169856" s="4"/>
    </row>
    <row r="169857" spans="9:10" x14ac:dyDescent="0.35">
      <c r="I169857" s="4"/>
      <c r="J169857" s="4"/>
    </row>
    <row r="169858" spans="9:10" x14ac:dyDescent="0.35">
      <c r="I169858" s="4"/>
      <c r="J169858" s="4"/>
    </row>
    <row r="169859" spans="9:10" x14ac:dyDescent="0.35">
      <c r="I169859" s="4"/>
      <c r="J169859" s="4"/>
    </row>
    <row r="169860" spans="9:10" x14ac:dyDescent="0.35">
      <c r="I169860" s="4"/>
      <c r="J169860" s="4"/>
    </row>
    <row r="169861" spans="9:10" x14ac:dyDescent="0.35">
      <c r="I169861" s="4"/>
      <c r="J169861" s="4"/>
    </row>
    <row r="169862" spans="9:10" x14ac:dyDescent="0.35">
      <c r="I169862" s="4"/>
      <c r="J169862" s="4"/>
    </row>
    <row r="169863" spans="9:10" x14ac:dyDescent="0.35">
      <c r="I169863" s="4"/>
      <c r="J169863" s="4"/>
    </row>
    <row r="169864" spans="9:10" x14ac:dyDescent="0.35">
      <c r="I169864" s="4"/>
      <c r="J169864" s="4"/>
    </row>
    <row r="169865" spans="9:10" x14ac:dyDescent="0.35">
      <c r="I169865" s="4"/>
      <c r="J169865" s="4"/>
    </row>
    <row r="169866" spans="9:10" x14ac:dyDescent="0.35">
      <c r="I169866" s="4"/>
      <c r="J169866" s="4"/>
    </row>
    <row r="169867" spans="9:10" x14ac:dyDescent="0.35">
      <c r="I169867" s="4"/>
      <c r="J169867" s="4"/>
    </row>
    <row r="169868" spans="9:10" x14ac:dyDescent="0.35">
      <c r="I169868" s="4"/>
      <c r="J169868" s="4"/>
    </row>
    <row r="169869" spans="9:10" x14ac:dyDescent="0.35">
      <c r="I169869" s="4"/>
      <c r="J169869" s="4"/>
    </row>
    <row r="169870" spans="9:10" x14ac:dyDescent="0.35">
      <c r="I169870" s="4"/>
      <c r="J169870" s="4"/>
    </row>
    <row r="169871" spans="9:10" x14ac:dyDescent="0.35">
      <c r="I169871" s="4"/>
      <c r="J169871" s="4"/>
    </row>
    <row r="169872" spans="9:10" x14ac:dyDescent="0.35">
      <c r="I169872" s="4"/>
      <c r="J169872" s="4"/>
    </row>
    <row r="169873" spans="9:10" x14ac:dyDescent="0.35">
      <c r="I169873" s="4"/>
      <c r="J169873" s="4"/>
    </row>
    <row r="169874" spans="9:10" x14ac:dyDescent="0.35">
      <c r="I169874" s="4"/>
      <c r="J169874" s="4"/>
    </row>
    <row r="169875" spans="9:10" x14ac:dyDescent="0.35">
      <c r="I169875" s="4"/>
      <c r="J169875" s="4"/>
    </row>
    <row r="169876" spans="9:10" x14ac:dyDescent="0.35">
      <c r="I169876" s="4"/>
      <c r="J169876" s="4"/>
    </row>
    <row r="169877" spans="9:10" x14ac:dyDescent="0.35">
      <c r="I169877" s="4"/>
      <c r="J169877" s="4"/>
    </row>
    <row r="169878" spans="9:10" x14ac:dyDescent="0.35">
      <c r="I169878" s="4"/>
      <c r="J169878" s="4"/>
    </row>
    <row r="169879" spans="9:10" x14ac:dyDescent="0.35">
      <c r="I169879" s="4"/>
      <c r="J169879" s="4"/>
    </row>
    <row r="169880" spans="9:10" x14ac:dyDescent="0.35">
      <c r="I169880" s="4"/>
      <c r="J169880" s="4"/>
    </row>
    <row r="169881" spans="9:10" x14ac:dyDescent="0.35">
      <c r="I169881" s="4"/>
      <c r="J169881" s="4"/>
    </row>
    <row r="169882" spans="9:10" x14ac:dyDescent="0.35">
      <c r="I169882" s="4"/>
      <c r="J169882" s="4"/>
    </row>
    <row r="169883" spans="9:10" x14ac:dyDescent="0.35">
      <c r="I169883" s="4"/>
      <c r="J169883" s="4"/>
    </row>
    <row r="169884" spans="9:10" x14ac:dyDescent="0.35">
      <c r="I169884" s="4"/>
      <c r="J169884" s="4"/>
    </row>
    <row r="169885" spans="9:10" x14ac:dyDescent="0.35">
      <c r="I169885" s="4"/>
      <c r="J169885" s="4"/>
    </row>
    <row r="169886" spans="9:10" x14ac:dyDescent="0.35">
      <c r="I169886" s="4"/>
      <c r="J169886" s="4"/>
    </row>
    <row r="169887" spans="9:10" x14ac:dyDescent="0.35">
      <c r="I169887" s="4"/>
      <c r="J169887" s="4"/>
    </row>
    <row r="169888" spans="9:10" x14ac:dyDescent="0.35">
      <c r="I169888" s="4"/>
      <c r="J169888" s="4"/>
    </row>
    <row r="169889" spans="9:10" x14ac:dyDescent="0.35">
      <c r="I169889" s="4"/>
      <c r="J169889" s="4"/>
    </row>
    <row r="169890" spans="9:10" x14ac:dyDescent="0.35">
      <c r="I169890" s="4"/>
      <c r="J169890" s="4"/>
    </row>
    <row r="169891" spans="9:10" x14ac:dyDescent="0.35">
      <c r="I169891" s="4"/>
      <c r="J169891" s="4"/>
    </row>
    <row r="169892" spans="9:10" x14ac:dyDescent="0.35">
      <c r="I169892" s="4"/>
      <c r="J169892" s="4"/>
    </row>
    <row r="169893" spans="9:10" x14ac:dyDescent="0.35">
      <c r="I169893" s="4"/>
      <c r="J169893" s="4"/>
    </row>
    <row r="169894" spans="9:10" x14ac:dyDescent="0.35">
      <c r="I169894" s="4"/>
      <c r="J169894" s="4"/>
    </row>
    <row r="169895" spans="9:10" x14ac:dyDescent="0.35">
      <c r="I169895" s="4"/>
      <c r="J169895" s="4"/>
    </row>
    <row r="169896" spans="9:10" x14ac:dyDescent="0.35">
      <c r="I169896" s="4"/>
      <c r="J169896" s="4"/>
    </row>
    <row r="169897" spans="9:10" x14ac:dyDescent="0.35">
      <c r="I169897" s="4"/>
      <c r="J169897" s="4"/>
    </row>
    <row r="169898" spans="9:10" x14ac:dyDescent="0.35">
      <c r="I169898" s="4"/>
      <c r="J169898" s="4"/>
    </row>
    <row r="169899" spans="9:10" x14ac:dyDescent="0.35">
      <c r="I169899" s="4"/>
      <c r="J169899" s="4"/>
    </row>
    <row r="169900" spans="9:10" x14ac:dyDescent="0.35">
      <c r="I169900" s="4"/>
      <c r="J169900" s="4"/>
    </row>
    <row r="169901" spans="9:10" x14ac:dyDescent="0.35">
      <c r="I169901" s="4"/>
      <c r="J169901" s="4"/>
    </row>
    <row r="169902" spans="9:10" x14ac:dyDescent="0.35">
      <c r="I169902" s="4"/>
      <c r="J169902" s="4"/>
    </row>
    <row r="169903" spans="9:10" x14ac:dyDescent="0.35">
      <c r="I169903" s="4"/>
      <c r="J169903" s="4"/>
    </row>
    <row r="169904" spans="9:10" x14ac:dyDescent="0.35">
      <c r="I169904" s="4"/>
      <c r="J169904" s="4"/>
    </row>
    <row r="169905" spans="9:10" x14ac:dyDescent="0.35">
      <c r="I169905" s="4"/>
      <c r="J169905" s="4"/>
    </row>
    <row r="169906" spans="9:10" x14ac:dyDescent="0.35">
      <c r="I169906" s="4"/>
      <c r="J169906" s="4"/>
    </row>
    <row r="169907" spans="9:10" x14ac:dyDescent="0.35">
      <c r="I169907" s="4"/>
      <c r="J169907" s="4"/>
    </row>
    <row r="169908" spans="9:10" x14ac:dyDescent="0.35">
      <c r="I169908" s="4"/>
      <c r="J169908" s="4"/>
    </row>
    <row r="169909" spans="9:10" x14ac:dyDescent="0.35">
      <c r="I169909" s="4"/>
      <c r="J169909" s="4"/>
    </row>
    <row r="169910" spans="9:10" x14ac:dyDescent="0.35">
      <c r="I169910" s="4"/>
      <c r="J169910" s="4"/>
    </row>
    <row r="169911" spans="9:10" x14ac:dyDescent="0.35">
      <c r="I169911" s="4"/>
      <c r="J169911" s="4"/>
    </row>
    <row r="169912" spans="9:10" x14ac:dyDescent="0.35">
      <c r="I169912" s="4"/>
      <c r="J169912" s="4"/>
    </row>
    <row r="169913" spans="9:10" x14ac:dyDescent="0.35">
      <c r="I169913" s="4"/>
      <c r="J169913" s="4"/>
    </row>
    <row r="169914" spans="9:10" x14ac:dyDescent="0.35">
      <c r="I169914" s="4"/>
      <c r="J169914" s="4"/>
    </row>
    <row r="169915" spans="9:10" x14ac:dyDescent="0.35">
      <c r="I169915" s="4"/>
      <c r="J169915" s="4"/>
    </row>
    <row r="169916" spans="9:10" x14ac:dyDescent="0.35">
      <c r="I169916" s="4"/>
      <c r="J169916" s="4"/>
    </row>
    <row r="169917" spans="9:10" x14ac:dyDescent="0.35">
      <c r="I169917" s="4"/>
      <c r="J169917" s="4"/>
    </row>
    <row r="169918" spans="9:10" x14ac:dyDescent="0.35">
      <c r="I169918" s="4"/>
      <c r="J169918" s="4"/>
    </row>
    <row r="169919" spans="9:10" x14ac:dyDescent="0.35">
      <c r="I169919" s="4"/>
      <c r="J169919" s="4"/>
    </row>
    <row r="169920" spans="9:10" x14ac:dyDescent="0.35">
      <c r="I169920" s="4"/>
      <c r="J169920" s="4"/>
    </row>
    <row r="169921" spans="9:10" x14ac:dyDescent="0.35">
      <c r="I169921" s="4"/>
      <c r="J169921" s="4"/>
    </row>
    <row r="169922" spans="9:10" x14ac:dyDescent="0.35">
      <c r="I169922" s="4"/>
      <c r="J169922" s="4"/>
    </row>
    <row r="169923" spans="9:10" x14ac:dyDescent="0.35">
      <c r="I169923" s="4"/>
      <c r="J169923" s="4"/>
    </row>
    <row r="169924" spans="9:10" x14ac:dyDescent="0.35">
      <c r="I169924" s="4"/>
      <c r="J169924" s="4"/>
    </row>
    <row r="169925" spans="9:10" x14ac:dyDescent="0.35">
      <c r="I169925" s="4"/>
      <c r="J169925" s="4"/>
    </row>
    <row r="169926" spans="9:10" x14ac:dyDescent="0.35">
      <c r="I169926" s="4"/>
      <c r="J169926" s="4"/>
    </row>
    <row r="169927" spans="9:10" x14ac:dyDescent="0.35">
      <c r="I169927" s="4"/>
      <c r="J169927" s="4"/>
    </row>
    <row r="169928" spans="9:10" x14ac:dyDescent="0.35">
      <c r="I169928" s="4"/>
      <c r="J169928" s="4"/>
    </row>
    <row r="169929" spans="9:10" x14ac:dyDescent="0.35">
      <c r="I169929" s="4"/>
      <c r="J169929" s="4"/>
    </row>
    <row r="169930" spans="9:10" x14ac:dyDescent="0.35">
      <c r="I169930" s="4"/>
      <c r="J169930" s="4"/>
    </row>
    <row r="169931" spans="9:10" x14ac:dyDescent="0.35">
      <c r="I169931" s="4"/>
      <c r="J169931" s="4"/>
    </row>
    <row r="169932" spans="9:10" x14ac:dyDescent="0.35">
      <c r="I169932" s="4"/>
      <c r="J169932" s="4"/>
    </row>
    <row r="169933" spans="9:10" x14ac:dyDescent="0.35">
      <c r="I169933" s="4"/>
      <c r="J169933" s="4"/>
    </row>
    <row r="169934" spans="9:10" x14ac:dyDescent="0.35">
      <c r="I169934" s="4"/>
      <c r="J169934" s="4"/>
    </row>
    <row r="169935" spans="9:10" x14ac:dyDescent="0.35">
      <c r="I169935" s="4"/>
      <c r="J169935" s="4"/>
    </row>
    <row r="169936" spans="9:10" x14ac:dyDescent="0.35">
      <c r="I169936" s="4"/>
      <c r="J169936" s="4"/>
    </row>
    <row r="169937" spans="9:10" x14ac:dyDescent="0.35">
      <c r="I169937" s="4"/>
      <c r="J169937" s="4"/>
    </row>
    <row r="169938" spans="9:10" x14ac:dyDescent="0.35">
      <c r="I169938" s="4"/>
      <c r="J169938" s="4"/>
    </row>
    <row r="169939" spans="9:10" x14ac:dyDescent="0.35">
      <c r="I169939" s="4"/>
      <c r="J169939" s="4"/>
    </row>
    <row r="169940" spans="9:10" x14ac:dyDescent="0.35">
      <c r="I169940" s="4"/>
      <c r="J169940" s="4"/>
    </row>
    <row r="169941" spans="9:10" x14ac:dyDescent="0.35">
      <c r="I169941" s="4"/>
      <c r="J169941" s="4"/>
    </row>
    <row r="169942" spans="9:10" x14ac:dyDescent="0.35">
      <c r="I169942" s="4"/>
      <c r="J169942" s="4"/>
    </row>
    <row r="169943" spans="9:10" x14ac:dyDescent="0.35">
      <c r="I169943" s="4"/>
      <c r="J169943" s="4"/>
    </row>
    <row r="169944" spans="9:10" x14ac:dyDescent="0.35">
      <c r="I169944" s="4"/>
      <c r="J169944" s="4"/>
    </row>
    <row r="169945" spans="9:10" x14ac:dyDescent="0.35">
      <c r="I169945" s="4"/>
      <c r="J169945" s="4"/>
    </row>
    <row r="169946" spans="9:10" x14ac:dyDescent="0.35">
      <c r="I169946" s="4"/>
      <c r="J169946" s="4"/>
    </row>
    <row r="169947" spans="9:10" x14ac:dyDescent="0.35">
      <c r="I169947" s="4"/>
      <c r="J169947" s="4"/>
    </row>
    <row r="169948" spans="9:10" x14ac:dyDescent="0.35">
      <c r="I169948" s="4"/>
      <c r="J169948" s="4"/>
    </row>
    <row r="169949" spans="9:10" x14ac:dyDescent="0.35">
      <c r="I169949" s="4"/>
      <c r="J169949" s="4"/>
    </row>
    <row r="169950" spans="9:10" x14ac:dyDescent="0.35">
      <c r="I169950" s="4"/>
      <c r="J169950" s="4"/>
    </row>
    <row r="169951" spans="9:10" x14ac:dyDescent="0.35">
      <c r="I169951" s="4"/>
      <c r="J169951" s="4"/>
    </row>
    <row r="169952" spans="9:10" x14ac:dyDescent="0.35">
      <c r="I169952" s="4"/>
      <c r="J169952" s="4"/>
    </row>
    <row r="169953" spans="9:10" x14ac:dyDescent="0.35">
      <c r="I169953" s="4"/>
      <c r="J169953" s="4"/>
    </row>
    <row r="169954" spans="9:10" x14ac:dyDescent="0.35">
      <c r="I169954" s="4"/>
      <c r="J169954" s="4"/>
    </row>
    <row r="169955" spans="9:10" x14ac:dyDescent="0.35">
      <c r="I169955" s="4"/>
      <c r="J169955" s="4"/>
    </row>
    <row r="169956" spans="9:10" x14ac:dyDescent="0.35">
      <c r="I169956" s="4"/>
      <c r="J169956" s="4"/>
    </row>
    <row r="169957" spans="9:10" x14ac:dyDescent="0.35">
      <c r="I169957" s="4"/>
      <c r="J169957" s="4"/>
    </row>
    <row r="169958" spans="9:10" x14ac:dyDescent="0.35">
      <c r="I169958" s="4"/>
      <c r="J169958" s="4"/>
    </row>
    <row r="169959" spans="9:10" x14ac:dyDescent="0.35">
      <c r="I169959" s="4"/>
      <c r="J169959" s="4"/>
    </row>
    <row r="169960" spans="9:10" x14ac:dyDescent="0.35">
      <c r="I169960" s="4"/>
      <c r="J169960" s="4"/>
    </row>
    <row r="169961" spans="9:10" x14ac:dyDescent="0.35">
      <c r="I169961" s="4"/>
      <c r="J169961" s="4"/>
    </row>
    <row r="169962" spans="9:10" x14ac:dyDescent="0.35">
      <c r="I169962" s="4"/>
      <c r="J169962" s="4"/>
    </row>
    <row r="169963" spans="9:10" x14ac:dyDescent="0.35">
      <c r="I169963" s="4"/>
      <c r="J169963" s="4"/>
    </row>
    <row r="169964" spans="9:10" x14ac:dyDescent="0.35">
      <c r="I169964" s="4"/>
      <c r="J169964" s="4"/>
    </row>
    <row r="169965" spans="9:10" x14ac:dyDescent="0.35">
      <c r="I169965" s="4"/>
      <c r="J169965" s="4"/>
    </row>
    <row r="169966" spans="9:10" x14ac:dyDescent="0.35">
      <c r="I169966" s="4"/>
      <c r="J169966" s="4"/>
    </row>
    <row r="169967" spans="9:10" x14ac:dyDescent="0.35">
      <c r="I169967" s="4"/>
      <c r="J169967" s="4"/>
    </row>
    <row r="169968" spans="9:10" x14ac:dyDescent="0.35">
      <c r="I169968" s="4"/>
      <c r="J169968" s="4"/>
    </row>
    <row r="169969" spans="9:10" x14ac:dyDescent="0.35">
      <c r="I169969" s="4"/>
      <c r="J169969" s="4"/>
    </row>
    <row r="169970" spans="9:10" x14ac:dyDescent="0.35">
      <c r="I169970" s="4"/>
      <c r="J169970" s="4"/>
    </row>
    <row r="169971" spans="9:10" x14ac:dyDescent="0.35">
      <c r="I169971" s="4"/>
      <c r="J169971" s="4"/>
    </row>
    <row r="169972" spans="9:10" x14ac:dyDescent="0.35">
      <c r="I169972" s="4"/>
      <c r="J169972" s="4"/>
    </row>
    <row r="169973" spans="9:10" x14ac:dyDescent="0.35">
      <c r="I169973" s="4"/>
      <c r="J169973" s="4"/>
    </row>
    <row r="169974" spans="9:10" x14ac:dyDescent="0.35">
      <c r="I169974" s="4"/>
      <c r="J169974" s="4"/>
    </row>
    <row r="169975" spans="9:10" x14ac:dyDescent="0.35">
      <c r="I169975" s="4"/>
      <c r="J169975" s="4"/>
    </row>
    <row r="169976" spans="9:10" x14ac:dyDescent="0.35">
      <c r="I169976" s="4"/>
      <c r="J169976" s="4"/>
    </row>
    <row r="169977" spans="9:10" x14ac:dyDescent="0.35">
      <c r="I169977" s="4"/>
      <c r="J169977" s="4"/>
    </row>
    <row r="169978" spans="9:10" x14ac:dyDescent="0.35">
      <c r="I169978" s="4"/>
      <c r="J169978" s="4"/>
    </row>
    <row r="169979" spans="9:10" x14ac:dyDescent="0.35">
      <c r="I169979" s="4"/>
      <c r="J169979" s="4"/>
    </row>
    <row r="169980" spans="9:10" x14ac:dyDescent="0.35">
      <c r="I169980" s="4"/>
      <c r="J169980" s="4"/>
    </row>
    <row r="169981" spans="9:10" x14ac:dyDescent="0.35">
      <c r="I169981" s="4"/>
      <c r="J169981" s="4"/>
    </row>
    <row r="169982" spans="9:10" x14ac:dyDescent="0.35">
      <c r="I169982" s="4"/>
      <c r="J169982" s="4"/>
    </row>
    <row r="169983" spans="9:10" x14ac:dyDescent="0.35">
      <c r="I169983" s="4"/>
      <c r="J169983" s="4"/>
    </row>
    <row r="169984" spans="9:10" x14ac:dyDescent="0.35">
      <c r="I169984" s="4"/>
      <c r="J169984" s="4"/>
    </row>
    <row r="169985" spans="9:10" x14ac:dyDescent="0.35">
      <c r="I169985" s="4"/>
      <c r="J169985" s="4"/>
    </row>
    <row r="169986" spans="9:10" x14ac:dyDescent="0.35">
      <c r="I169986" s="4"/>
      <c r="J169986" s="4"/>
    </row>
    <row r="169987" spans="9:10" x14ac:dyDescent="0.35">
      <c r="I169987" s="4"/>
      <c r="J169987" s="4"/>
    </row>
    <row r="169988" spans="9:10" x14ac:dyDescent="0.35">
      <c r="I169988" s="4"/>
      <c r="J169988" s="4"/>
    </row>
    <row r="169989" spans="9:10" x14ac:dyDescent="0.35">
      <c r="I169989" s="4"/>
      <c r="J169989" s="4"/>
    </row>
    <row r="169990" spans="9:10" x14ac:dyDescent="0.35">
      <c r="I169990" s="4"/>
      <c r="J169990" s="4"/>
    </row>
    <row r="169991" spans="9:10" x14ac:dyDescent="0.35">
      <c r="I169991" s="4"/>
      <c r="J169991" s="4"/>
    </row>
    <row r="169992" spans="9:10" x14ac:dyDescent="0.35">
      <c r="I169992" s="4"/>
      <c r="J169992" s="4"/>
    </row>
    <row r="169993" spans="9:10" x14ac:dyDescent="0.35">
      <c r="I169993" s="4"/>
      <c r="J169993" s="4"/>
    </row>
    <row r="169994" spans="9:10" x14ac:dyDescent="0.35">
      <c r="I169994" s="4"/>
      <c r="J169994" s="4"/>
    </row>
    <row r="169995" spans="9:10" x14ac:dyDescent="0.35">
      <c r="I169995" s="4"/>
      <c r="J169995" s="4"/>
    </row>
    <row r="169996" spans="9:10" x14ac:dyDescent="0.35">
      <c r="I169996" s="4"/>
      <c r="J169996" s="4"/>
    </row>
    <row r="169997" spans="9:10" x14ac:dyDescent="0.35">
      <c r="I169997" s="4"/>
      <c r="J169997" s="4"/>
    </row>
    <row r="169998" spans="9:10" x14ac:dyDescent="0.35">
      <c r="I169998" s="4"/>
      <c r="J169998" s="4"/>
    </row>
    <row r="169999" spans="9:10" x14ac:dyDescent="0.35">
      <c r="I169999" s="4"/>
      <c r="J169999" s="4"/>
    </row>
    <row r="170000" spans="9:10" x14ac:dyDescent="0.35">
      <c r="I170000" s="4"/>
      <c r="J170000" s="4"/>
    </row>
    <row r="170001" spans="9:10" x14ac:dyDescent="0.35">
      <c r="I170001" s="4"/>
      <c r="J170001" s="4"/>
    </row>
    <row r="170002" spans="9:10" x14ac:dyDescent="0.35">
      <c r="I170002" s="4"/>
      <c r="J170002" s="4"/>
    </row>
    <row r="170003" spans="9:10" x14ac:dyDescent="0.35">
      <c r="I170003" s="4"/>
      <c r="J170003" s="4"/>
    </row>
    <row r="170004" spans="9:10" x14ac:dyDescent="0.35">
      <c r="I170004" s="4"/>
      <c r="J170004" s="4"/>
    </row>
    <row r="170005" spans="9:10" x14ac:dyDescent="0.35">
      <c r="I170005" s="4"/>
      <c r="J170005" s="4"/>
    </row>
    <row r="170006" spans="9:10" x14ac:dyDescent="0.35">
      <c r="I170006" s="4"/>
      <c r="J170006" s="4"/>
    </row>
    <row r="170007" spans="9:10" x14ac:dyDescent="0.35">
      <c r="I170007" s="4"/>
      <c r="J170007" s="4"/>
    </row>
    <row r="170008" spans="9:10" x14ac:dyDescent="0.35">
      <c r="I170008" s="4"/>
      <c r="J170008" s="4"/>
    </row>
    <row r="170009" spans="9:10" x14ac:dyDescent="0.35">
      <c r="I170009" s="4"/>
      <c r="J170009" s="4"/>
    </row>
    <row r="170010" spans="9:10" x14ac:dyDescent="0.35">
      <c r="I170010" s="4"/>
      <c r="J170010" s="4"/>
    </row>
    <row r="170011" spans="9:10" x14ac:dyDescent="0.35">
      <c r="I170011" s="4"/>
      <c r="J170011" s="4"/>
    </row>
    <row r="170012" spans="9:10" x14ac:dyDescent="0.35">
      <c r="I170012" s="4"/>
      <c r="J170012" s="4"/>
    </row>
    <row r="170013" spans="9:10" x14ac:dyDescent="0.35">
      <c r="I170013" s="4"/>
      <c r="J170013" s="4"/>
    </row>
    <row r="170014" spans="9:10" x14ac:dyDescent="0.35">
      <c r="I170014" s="4"/>
      <c r="J170014" s="4"/>
    </row>
    <row r="170015" spans="9:10" x14ac:dyDescent="0.35">
      <c r="I170015" s="4"/>
      <c r="J170015" s="4"/>
    </row>
    <row r="170016" spans="9:10" x14ac:dyDescent="0.35">
      <c r="I170016" s="4"/>
      <c r="J170016" s="4"/>
    </row>
    <row r="170017" spans="9:10" x14ac:dyDescent="0.35">
      <c r="I170017" s="4"/>
      <c r="J170017" s="4"/>
    </row>
    <row r="170018" spans="9:10" x14ac:dyDescent="0.35">
      <c r="I170018" s="4"/>
      <c r="J170018" s="4"/>
    </row>
    <row r="170019" spans="9:10" x14ac:dyDescent="0.35">
      <c r="I170019" s="4"/>
      <c r="J170019" s="4"/>
    </row>
    <row r="170020" spans="9:10" x14ac:dyDescent="0.35">
      <c r="I170020" s="4"/>
      <c r="J170020" s="4"/>
    </row>
    <row r="170021" spans="9:10" x14ac:dyDescent="0.35">
      <c r="I170021" s="4"/>
      <c r="J170021" s="4"/>
    </row>
    <row r="170022" spans="9:10" x14ac:dyDescent="0.35">
      <c r="I170022" s="4"/>
      <c r="J170022" s="4"/>
    </row>
    <row r="170023" spans="9:10" x14ac:dyDescent="0.35">
      <c r="I170023" s="4"/>
      <c r="J170023" s="4"/>
    </row>
    <row r="170024" spans="9:10" x14ac:dyDescent="0.35">
      <c r="I170024" s="4"/>
      <c r="J170024" s="4"/>
    </row>
    <row r="170025" spans="9:10" x14ac:dyDescent="0.35">
      <c r="I170025" s="4"/>
      <c r="J170025" s="4"/>
    </row>
    <row r="170026" spans="9:10" x14ac:dyDescent="0.35">
      <c r="I170026" s="4"/>
      <c r="J170026" s="4"/>
    </row>
    <row r="170027" spans="9:10" x14ac:dyDescent="0.35">
      <c r="I170027" s="4"/>
      <c r="J170027" s="4"/>
    </row>
    <row r="170028" spans="9:10" x14ac:dyDescent="0.35">
      <c r="I170028" s="4"/>
      <c r="J170028" s="4"/>
    </row>
    <row r="170029" spans="9:10" x14ac:dyDescent="0.35">
      <c r="I170029" s="4"/>
      <c r="J170029" s="4"/>
    </row>
    <row r="170030" spans="9:10" x14ac:dyDescent="0.35">
      <c r="I170030" s="4"/>
      <c r="J170030" s="4"/>
    </row>
    <row r="170031" spans="9:10" x14ac:dyDescent="0.35">
      <c r="I170031" s="4"/>
      <c r="J170031" s="4"/>
    </row>
    <row r="170032" spans="9:10" x14ac:dyDescent="0.35">
      <c r="I170032" s="4"/>
      <c r="J170032" s="4"/>
    </row>
    <row r="170033" spans="9:10" x14ac:dyDescent="0.35">
      <c r="I170033" s="4"/>
      <c r="J170033" s="4"/>
    </row>
    <row r="170034" spans="9:10" x14ac:dyDescent="0.35">
      <c r="I170034" s="4"/>
      <c r="J170034" s="4"/>
    </row>
    <row r="170035" spans="9:10" x14ac:dyDescent="0.35">
      <c r="I170035" s="4"/>
      <c r="J170035" s="4"/>
    </row>
    <row r="170036" spans="9:10" x14ac:dyDescent="0.35">
      <c r="I170036" s="4"/>
      <c r="J170036" s="4"/>
    </row>
    <row r="170037" spans="9:10" x14ac:dyDescent="0.35">
      <c r="I170037" s="4"/>
      <c r="J170037" s="4"/>
    </row>
    <row r="170038" spans="9:10" x14ac:dyDescent="0.35">
      <c r="I170038" s="4"/>
      <c r="J170038" s="4"/>
    </row>
    <row r="170039" spans="9:10" x14ac:dyDescent="0.35">
      <c r="I170039" s="4"/>
      <c r="J170039" s="4"/>
    </row>
    <row r="170040" spans="9:10" x14ac:dyDescent="0.35">
      <c r="I170040" s="4"/>
      <c r="J170040" s="4"/>
    </row>
    <row r="170041" spans="9:10" x14ac:dyDescent="0.35">
      <c r="I170041" s="4"/>
      <c r="J170041" s="4"/>
    </row>
    <row r="170042" spans="9:10" x14ac:dyDescent="0.35">
      <c r="I170042" s="4"/>
      <c r="J170042" s="4"/>
    </row>
    <row r="170043" spans="9:10" x14ac:dyDescent="0.35">
      <c r="I170043" s="4"/>
      <c r="J170043" s="4"/>
    </row>
    <row r="170044" spans="9:10" x14ac:dyDescent="0.35">
      <c r="I170044" s="4"/>
      <c r="J170044" s="4"/>
    </row>
    <row r="170045" spans="9:10" x14ac:dyDescent="0.35">
      <c r="I170045" s="4"/>
      <c r="J170045" s="4"/>
    </row>
    <row r="170046" spans="9:10" x14ac:dyDescent="0.35">
      <c r="I170046" s="4"/>
      <c r="J170046" s="4"/>
    </row>
    <row r="170047" spans="9:10" x14ac:dyDescent="0.35">
      <c r="I170047" s="4"/>
      <c r="J170047" s="4"/>
    </row>
    <row r="170048" spans="9:10" x14ac:dyDescent="0.35">
      <c r="I170048" s="4"/>
      <c r="J170048" s="4"/>
    </row>
    <row r="170049" spans="9:10" x14ac:dyDescent="0.35">
      <c r="I170049" s="4"/>
      <c r="J170049" s="4"/>
    </row>
    <row r="170050" spans="9:10" x14ac:dyDescent="0.35">
      <c r="I170050" s="4"/>
      <c r="J170050" s="4"/>
    </row>
    <row r="170051" spans="9:10" x14ac:dyDescent="0.35">
      <c r="I170051" s="4"/>
      <c r="J170051" s="4"/>
    </row>
    <row r="170052" spans="9:10" x14ac:dyDescent="0.35">
      <c r="I170052" s="4"/>
      <c r="J170052" s="4"/>
    </row>
    <row r="170053" spans="9:10" x14ac:dyDescent="0.35">
      <c r="I170053" s="4"/>
      <c r="J170053" s="4"/>
    </row>
    <row r="170054" spans="9:10" x14ac:dyDescent="0.35">
      <c r="I170054" s="4"/>
      <c r="J170054" s="4"/>
    </row>
    <row r="170055" spans="9:10" x14ac:dyDescent="0.35">
      <c r="I170055" s="4"/>
      <c r="J170055" s="4"/>
    </row>
    <row r="170056" spans="9:10" x14ac:dyDescent="0.35">
      <c r="I170056" s="4"/>
      <c r="J170056" s="4"/>
    </row>
    <row r="170057" spans="9:10" x14ac:dyDescent="0.35">
      <c r="I170057" s="4"/>
      <c r="J170057" s="4"/>
    </row>
    <row r="170058" spans="9:10" x14ac:dyDescent="0.35">
      <c r="I170058" s="4"/>
      <c r="J170058" s="4"/>
    </row>
    <row r="170059" spans="9:10" x14ac:dyDescent="0.35">
      <c r="I170059" s="4"/>
      <c r="J170059" s="4"/>
    </row>
    <row r="170060" spans="9:10" x14ac:dyDescent="0.35">
      <c r="I170060" s="4"/>
      <c r="J170060" s="4"/>
    </row>
    <row r="170061" spans="9:10" x14ac:dyDescent="0.35">
      <c r="I170061" s="4"/>
      <c r="J170061" s="4"/>
    </row>
    <row r="170062" spans="9:10" x14ac:dyDescent="0.35">
      <c r="I170062" s="4"/>
      <c r="J170062" s="4"/>
    </row>
    <row r="170063" spans="9:10" x14ac:dyDescent="0.35">
      <c r="I170063" s="4"/>
      <c r="J170063" s="4"/>
    </row>
    <row r="170064" spans="9:10" x14ac:dyDescent="0.35">
      <c r="I170064" s="4"/>
      <c r="J170064" s="4"/>
    </row>
    <row r="170065" spans="9:10" x14ac:dyDescent="0.35">
      <c r="I170065" s="4"/>
      <c r="J170065" s="4"/>
    </row>
    <row r="170066" spans="9:10" x14ac:dyDescent="0.35">
      <c r="I170066" s="4"/>
      <c r="J170066" s="4"/>
    </row>
    <row r="170067" spans="9:10" x14ac:dyDescent="0.35">
      <c r="I170067" s="4"/>
      <c r="J170067" s="4"/>
    </row>
    <row r="170068" spans="9:10" x14ac:dyDescent="0.35">
      <c r="I170068" s="4"/>
      <c r="J170068" s="4"/>
    </row>
    <row r="170069" spans="9:10" x14ac:dyDescent="0.35">
      <c r="I170069" s="4"/>
      <c r="J170069" s="4"/>
    </row>
    <row r="170070" spans="9:10" x14ac:dyDescent="0.35">
      <c r="I170070" s="4"/>
      <c r="J170070" s="4"/>
    </row>
    <row r="170071" spans="9:10" x14ac:dyDescent="0.35">
      <c r="I170071" s="4"/>
      <c r="J170071" s="4"/>
    </row>
    <row r="170072" spans="9:10" x14ac:dyDescent="0.35">
      <c r="I170072" s="4"/>
      <c r="J170072" s="4"/>
    </row>
    <row r="170073" spans="9:10" x14ac:dyDescent="0.35">
      <c r="I170073" s="4"/>
      <c r="J170073" s="4"/>
    </row>
    <row r="170074" spans="9:10" x14ac:dyDescent="0.35">
      <c r="I170074" s="4"/>
      <c r="J170074" s="4"/>
    </row>
    <row r="170075" spans="9:10" x14ac:dyDescent="0.35">
      <c r="I170075" s="4"/>
      <c r="J170075" s="4"/>
    </row>
    <row r="170076" spans="9:10" x14ac:dyDescent="0.35">
      <c r="I170076" s="4"/>
      <c r="J170076" s="4"/>
    </row>
    <row r="170077" spans="9:10" x14ac:dyDescent="0.35">
      <c r="I170077" s="4"/>
      <c r="J170077" s="4"/>
    </row>
    <row r="170078" spans="9:10" x14ac:dyDescent="0.35">
      <c r="I170078" s="4"/>
      <c r="J170078" s="4"/>
    </row>
    <row r="170079" spans="9:10" x14ac:dyDescent="0.35">
      <c r="I170079" s="4"/>
      <c r="J170079" s="4"/>
    </row>
    <row r="170080" spans="9:10" x14ac:dyDescent="0.35">
      <c r="I170080" s="4"/>
      <c r="J170080" s="4"/>
    </row>
    <row r="170081" spans="9:10" x14ac:dyDescent="0.35">
      <c r="I170081" s="4"/>
      <c r="J170081" s="4"/>
    </row>
    <row r="170082" spans="9:10" x14ac:dyDescent="0.35">
      <c r="I170082" s="4"/>
      <c r="J170082" s="4"/>
    </row>
    <row r="170083" spans="9:10" x14ac:dyDescent="0.35">
      <c r="I170083" s="4"/>
      <c r="J170083" s="4"/>
    </row>
    <row r="170084" spans="9:10" x14ac:dyDescent="0.35">
      <c r="I170084" s="4"/>
      <c r="J170084" s="4"/>
    </row>
    <row r="170085" spans="9:10" x14ac:dyDescent="0.35">
      <c r="I170085" s="4"/>
      <c r="J170085" s="4"/>
    </row>
    <row r="170086" spans="9:10" x14ac:dyDescent="0.35">
      <c r="I170086" s="4"/>
      <c r="J170086" s="4"/>
    </row>
    <row r="170087" spans="9:10" x14ac:dyDescent="0.35">
      <c r="I170087" s="4"/>
      <c r="J170087" s="4"/>
    </row>
    <row r="170088" spans="9:10" x14ac:dyDescent="0.35">
      <c r="I170088" s="4"/>
      <c r="J170088" s="4"/>
    </row>
    <row r="170089" spans="9:10" x14ac:dyDescent="0.35">
      <c r="I170089" s="4"/>
      <c r="J170089" s="4"/>
    </row>
    <row r="170090" spans="9:10" x14ac:dyDescent="0.35">
      <c r="I170090" s="4"/>
      <c r="J170090" s="4"/>
    </row>
    <row r="170091" spans="9:10" x14ac:dyDescent="0.35">
      <c r="I170091" s="4"/>
      <c r="J170091" s="4"/>
    </row>
    <row r="170092" spans="9:10" x14ac:dyDescent="0.35">
      <c r="I170092" s="4"/>
      <c r="J170092" s="4"/>
    </row>
    <row r="170093" spans="9:10" x14ac:dyDescent="0.35">
      <c r="I170093" s="4"/>
      <c r="J170093" s="4"/>
    </row>
    <row r="170094" spans="9:10" x14ac:dyDescent="0.35">
      <c r="I170094" s="4"/>
      <c r="J170094" s="4"/>
    </row>
    <row r="170095" spans="9:10" x14ac:dyDescent="0.35">
      <c r="I170095" s="4"/>
      <c r="J170095" s="4"/>
    </row>
    <row r="170096" spans="9:10" x14ac:dyDescent="0.35">
      <c r="I170096" s="4"/>
      <c r="J170096" s="4"/>
    </row>
    <row r="170097" spans="9:10" x14ac:dyDescent="0.35">
      <c r="I170097" s="4"/>
      <c r="J170097" s="4"/>
    </row>
    <row r="170098" spans="9:10" x14ac:dyDescent="0.35">
      <c r="I170098" s="4"/>
      <c r="J170098" s="4"/>
    </row>
    <row r="170099" spans="9:10" x14ac:dyDescent="0.35">
      <c r="I170099" s="4"/>
      <c r="J170099" s="4"/>
    </row>
    <row r="170100" spans="9:10" x14ac:dyDescent="0.35">
      <c r="I170100" s="4"/>
      <c r="J170100" s="4"/>
    </row>
    <row r="170101" spans="9:10" x14ac:dyDescent="0.35">
      <c r="I170101" s="4"/>
      <c r="J170101" s="4"/>
    </row>
    <row r="170102" spans="9:10" x14ac:dyDescent="0.35">
      <c r="I170102" s="4"/>
      <c r="J170102" s="4"/>
    </row>
    <row r="170103" spans="9:10" x14ac:dyDescent="0.35">
      <c r="I170103" s="4"/>
      <c r="J170103" s="4"/>
    </row>
    <row r="170104" spans="9:10" x14ac:dyDescent="0.35">
      <c r="I170104" s="4"/>
      <c r="J170104" s="4"/>
    </row>
    <row r="170105" spans="9:10" x14ac:dyDescent="0.35">
      <c r="I170105" s="4"/>
      <c r="J170105" s="4"/>
    </row>
    <row r="170106" spans="9:10" x14ac:dyDescent="0.35">
      <c r="I170106" s="4"/>
      <c r="J170106" s="4"/>
    </row>
    <row r="170107" spans="9:10" x14ac:dyDescent="0.35">
      <c r="I170107" s="4"/>
      <c r="J170107" s="4"/>
    </row>
    <row r="170108" spans="9:10" x14ac:dyDescent="0.35">
      <c r="I170108" s="4"/>
      <c r="J170108" s="4"/>
    </row>
    <row r="170109" spans="9:10" x14ac:dyDescent="0.35">
      <c r="I170109" s="4"/>
      <c r="J170109" s="4"/>
    </row>
    <row r="170110" spans="9:10" x14ac:dyDescent="0.35">
      <c r="I170110" s="4"/>
      <c r="J170110" s="4"/>
    </row>
    <row r="170111" spans="9:10" x14ac:dyDescent="0.35">
      <c r="I170111" s="4"/>
      <c r="J170111" s="4"/>
    </row>
    <row r="170112" spans="9:10" x14ac:dyDescent="0.35">
      <c r="I170112" s="4"/>
      <c r="J170112" s="4"/>
    </row>
    <row r="170113" spans="9:10" x14ac:dyDescent="0.35">
      <c r="I170113" s="4"/>
      <c r="J170113" s="4"/>
    </row>
    <row r="170114" spans="9:10" x14ac:dyDescent="0.35">
      <c r="I170114" s="4"/>
      <c r="J170114" s="4"/>
    </row>
    <row r="170115" spans="9:10" x14ac:dyDescent="0.35">
      <c r="I170115" s="4"/>
      <c r="J170115" s="4"/>
    </row>
    <row r="170116" spans="9:10" x14ac:dyDescent="0.35">
      <c r="I170116" s="4"/>
      <c r="J170116" s="4"/>
    </row>
    <row r="170117" spans="9:10" x14ac:dyDescent="0.35">
      <c r="I170117" s="4"/>
      <c r="J170117" s="4"/>
    </row>
    <row r="170118" spans="9:10" x14ac:dyDescent="0.35">
      <c r="I170118" s="4"/>
      <c r="J170118" s="4"/>
    </row>
    <row r="170119" spans="9:10" x14ac:dyDescent="0.35">
      <c r="I170119" s="4"/>
      <c r="J170119" s="4"/>
    </row>
    <row r="170120" spans="9:10" x14ac:dyDescent="0.35">
      <c r="I170120" s="4"/>
      <c r="J170120" s="4"/>
    </row>
    <row r="170121" spans="9:10" x14ac:dyDescent="0.35">
      <c r="I170121" s="4"/>
      <c r="J170121" s="4"/>
    </row>
    <row r="170122" spans="9:10" x14ac:dyDescent="0.35">
      <c r="I170122" s="4"/>
      <c r="J170122" s="4"/>
    </row>
    <row r="170123" spans="9:10" x14ac:dyDescent="0.35">
      <c r="I170123" s="4"/>
      <c r="J170123" s="4"/>
    </row>
    <row r="170124" spans="9:10" x14ac:dyDescent="0.35">
      <c r="I170124" s="4"/>
      <c r="J170124" s="4"/>
    </row>
    <row r="170125" spans="9:10" x14ac:dyDescent="0.35">
      <c r="I170125" s="4"/>
      <c r="J170125" s="4"/>
    </row>
    <row r="170126" spans="9:10" x14ac:dyDescent="0.35">
      <c r="I170126" s="4"/>
      <c r="J170126" s="4"/>
    </row>
    <row r="170127" spans="9:10" x14ac:dyDescent="0.35">
      <c r="I170127" s="4"/>
      <c r="J170127" s="4"/>
    </row>
    <row r="170128" spans="9:10" x14ac:dyDescent="0.35">
      <c r="I170128" s="4"/>
      <c r="J170128" s="4"/>
    </row>
    <row r="170129" spans="9:10" x14ac:dyDescent="0.35">
      <c r="I170129" s="4"/>
      <c r="J170129" s="4"/>
    </row>
    <row r="170130" spans="9:10" x14ac:dyDescent="0.35">
      <c r="I170130" s="4"/>
      <c r="J170130" s="4"/>
    </row>
    <row r="170131" spans="9:10" x14ac:dyDescent="0.35">
      <c r="I170131" s="4"/>
      <c r="J170131" s="4"/>
    </row>
    <row r="170132" spans="9:10" x14ac:dyDescent="0.35">
      <c r="I170132" s="4"/>
      <c r="J170132" s="4"/>
    </row>
    <row r="170133" spans="9:10" x14ac:dyDescent="0.35">
      <c r="I170133" s="4"/>
      <c r="J170133" s="4"/>
    </row>
    <row r="170134" spans="9:10" x14ac:dyDescent="0.35">
      <c r="I170134" s="4"/>
      <c r="J170134" s="4"/>
    </row>
    <row r="170135" spans="9:10" x14ac:dyDescent="0.35">
      <c r="I170135" s="4"/>
      <c r="J170135" s="4"/>
    </row>
    <row r="170136" spans="9:10" x14ac:dyDescent="0.35">
      <c r="I170136" s="4"/>
      <c r="J170136" s="4"/>
    </row>
    <row r="170137" spans="9:10" x14ac:dyDescent="0.35">
      <c r="I170137" s="4"/>
      <c r="J170137" s="4"/>
    </row>
    <row r="170138" spans="9:10" x14ac:dyDescent="0.35">
      <c r="I170138" s="4"/>
      <c r="J170138" s="4"/>
    </row>
    <row r="170139" spans="9:10" x14ac:dyDescent="0.35">
      <c r="I170139" s="4"/>
      <c r="J170139" s="4"/>
    </row>
    <row r="170140" spans="9:10" x14ac:dyDescent="0.35">
      <c r="I170140" s="4"/>
      <c r="J170140" s="4"/>
    </row>
    <row r="170141" spans="9:10" x14ac:dyDescent="0.35">
      <c r="I170141" s="4"/>
      <c r="J170141" s="4"/>
    </row>
    <row r="170142" spans="9:10" x14ac:dyDescent="0.35">
      <c r="I170142" s="4"/>
      <c r="J170142" s="4"/>
    </row>
    <row r="170143" spans="9:10" x14ac:dyDescent="0.35">
      <c r="I170143" s="4"/>
      <c r="J170143" s="4"/>
    </row>
    <row r="170144" spans="9:10" x14ac:dyDescent="0.35">
      <c r="I170144" s="4"/>
      <c r="J170144" s="4"/>
    </row>
    <row r="170145" spans="9:10" x14ac:dyDescent="0.35">
      <c r="I170145" s="4"/>
      <c r="J170145" s="4"/>
    </row>
    <row r="170146" spans="9:10" x14ac:dyDescent="0.35">
      <c r="I170146" s="4"/>
      <c r="J170146" s="4"/>
    </row>
    <row r="170147" spans="9:10" x14ac:dyDescent="0.35">
      <c r="I170147" s="4"/>
      <c r="J170147" s="4"/>
    </row>
    <row r="170148" spans="9:10" x14ac:dyDescent="0.35">
      <c r="I170148" s="4"/>
      <c r="J170148" s="4"/>
    </row>
    <row r="170149" spans="9:10" x14ac:dyDescent="0.35">
      <c r="I170149" s="4"/>
      <c r="J170149" s="4"/>
    </row>
    <row r="170150" spans="9:10" x14ac:dyDescent="0.35">
      <c r="I170150" s="4"/>
      <c r="J170150" s="4"/>
    </row>
    <row r="170151" spans="9:10" x14ac:dyDescent="0.35">
      <c r="I170151" s="4"/>
      <c r="J170151" s="4"/>
    </row>
    <row r="170152" spans="9:10" x14ac:dyDescent="0.35">
      <c r="I170152" s="4"/>
      <c r="J170152" s="4"/>
    </row>
    <row r="170153" spans="9:10" x14ac:dyDescent="0.35">
      <c r="I170153" s="4"/>
      <c r="J170153" s="4"/>
    </row>
    <row r="170154" spans="9:10" x14ac:dyDescent="0.35">
      <c r="I170154" s="4"/>
      <c r="J170154" s="4"/>
    </row>
    <row r="170155" spans="9:10" x14ac:dyDescent="0.35">
      <c r="I170155" s="4"/>
      <c r="J170155" s="4"/>
    </row>
    <row r="170156" spans="9:10" x14ac:dyDescent="0.35">
      <c r="I170156" s="4"/>
      <c r="J170156" s="4"/>
    </row>
    <row r="170157" spans="9:10" x14ac:dyDescent="0.35">
      <c r="I170157" s="4"/>
      <c r="J170157" s="4"/>
    </row>
    <row r="170158" spans="9:10" x14ac:dyDescent="0.35">
      <c r="I170158" s="4"/>
      <c r="J170158" s="4"/>
    </row>
    <row r="170159" spans="9:10" x14ac:dyDescent="0.35">
      <c r="I170159" s="4"/>
      <c r="J170159" s="4"/>
    </row>
    <row r="170160" spans="9:10" x14ac:dyDescent="0.35">
      <c r="I170160" s="4"/>
      <c r="J170160" s="4"/>
    </row>
    <row r="170161" spans="9:10" x14ac:dyDescent="0.35">
      <c r="I170161" s="4"/>
      <c r="J170161" s="4"/>
    </row>
    <row r="170162" spans="9:10" x14ac:dyDescent="0.35">
      <c r="I170162" s="4"/>
      <c r="J170162" s="4"/>
    </row>
    <row r="170163" spans="9:10" x14ac:dyDescent="0.35">
      <c r="I170163" s="4"/>
      <c r="J170163" s="4"/>
    </row>
    <row r="170164" spans="9:10" x14ac:dyDescent="0.35">
      <c r="I170164" s="4"/>
      <c r="J170164" s="4"/>
    </row>
    <row r="170165" spans="9:10" x14ac:dyDescent="0.35">
      <c r="I170165" s="4"/>
      <c r="J170165" s="4"/>
    </row>
    <row r="170166" spans="9:10" x14ac:dyDescent="0.35">
      <c r="I170166" s="4"/>
      <c r="J170166" s="4"/>
    </row>
    <row r="170167" spans="9:10" x14ac:dyDescent="0.35">
      <c r="I170167" s="4"/>
      <c r="J170167" s="4"/>
    </row>
    <row r="170168" spans="9:10" x14ac:dyDescent="0.35">
      <c r="I170168" s="4"/>
      <c r="J170168" s="4"/>
    </row>
    <row r="170169" spans="9:10" x14ac:dyDescent="0.35">
      <c r="I170169" s="4"/>
      <c r="J170169" s="4"/>
    </row>
    <row r="170170" spans="9:10" x14ac:dyDescent="0.35">
      <c r="I170170" s="4"/>
      <c r="J170170" s="4"/>
    </row>
    <row r="170171" spans="9:10" x14ac:dyDescent="0.35">
      <c r="I170171" s="4"/>
      <c r="J170171" s="4"/>
    </row>
    <row r="170172" spans="9:10" x14ac:dyDescent="0.35">
      <c r="I170172" s="4"/>
      <c r="J170172" s="4"/>
    </row>
    <row r="170173" spans="9:10" x14ac:dyDescent="0.35">
      <c r="I170173" s="4"/>
      <c r="J170173" s="4"/>
    </row>
    <row r="170174" spans="9:10" x14ac:dyDescent="0.35">
      <c r="I170174" s="4"/>
      <c r="J170174" s="4"/>
    </row>
    <row r="170175" spans="9:10" x14ac:dyDescent="0.35">
      <c r="I170175" s="4"/>
      <c r="J170175" s="4"/>
    </row>
    <row r="170176" spans="9:10" x14ac:dyDescent="0.35">
      <c r="I170176" s="4"/>
      <c r="J170176" s="4"/>
    </row>
    <row r="170177" spans="9:10" x14ac:dyDescent="0.35">
      <c r="I170177" s="4"/>
      <c r="J170177" s="4"/>
    </row>
    <row r="170178" spans="9:10" x14ac:dyDescent="0.35">
      <c r="I170178" s="4"/>
      <c r="J170178" s="4"/>
    </row>
    <row r="170179" spans="9:10" x14ac:dyDescent="0.35">
      <c r="I170179" s="4"/>
      <c r="J170179" s="4"/>
    </row>
    <row r="170180" spans="9:10" x14ac:dyDescent="0.35">
      <c r="I170180" s="4"/>
      <c r="J170180" s="4"/>
    </row>
    <row r="170181" spans="9:10" x14ac:dyDescent="0.35">
      <c r="I170181" s="4"/>
      <c r="J170181" s="4"/>
    </row>
    <row r="170182" spans="9:10" x14ac:dyDescent="0.35">
      <c r="I170182" s="4"/>
      <c r="J170182" s="4"/>
    </row>
    <row r="170183" spans="9:10" x14ac:dyDescent="0.35">
      <c r="I170183" s="4"/>
      <c r="J170183" s="4"/>
    </row>
    <row r="170184" spans="9:10" x14ac:dyDescent="0.35">
      <c r="I170184" s="4"/>
      <c r="J170184" s="4"/>
    </row>
    <row r="170185" spans="9:10" x14ac:dyDescent="0.35">
      <c r="I170185" s="4"/>
      <c r="J170185" s="4"/>
    </row>
    <row r="170186" spans="9:10" x14ac:dyDescent="0.35">
      <c r="I170186" s="4"/>
      <c r="J170186" s="4"/>
    </row>
    <row r="170187" spans="9:10" x14ac:dyDescent="0.35">
      <c r="I170187" s="4"/>
      <c r="J170187" s="4"/>
    </row>
    <row r="170188" spans="9:10" x14ac:dyDescent="0.35">
      <c r="I170188" s="4"/>
      <c r="J170188" s="4"/>
    </row>
    <row r="170189" spans="9:10" x14ac:dyDescent="0.35">
      <c r="I170189" s="4"/>
      <c r="J170189" s="4"/>
    </row>
    <row r="170190" spans="9:10" x14ac:dyDescent="0.35">
      <c r="I170190" s="4"/>
      <c r="J170190" s="4"/>
    </row>
    <row r="170191" spans="9:10" x14ac:dyDescent="0.35">
      <c r="I170191" s="4"/>
      <c r="J170191" s="4"/>
    </row>
    <row r="170192" spans="9:10" x14ac:dyDescent="0.35">
      <c r="I170192" s="4"/>
      <c r="J170192" s="4"/>
    </row>
    <row r="170193" spans="9:10" x14ac:dyDescent="0.35">
      <c r="I170193" s="4"/>
      <c r="J170193" s="4"/>
    </row>
    <row r="170194" spans="9:10" x14ac:dyDescent="0.35">
      <c r="I170194" s="4"/>
      <c r="J170194" s="4"/>
    </row>
    <row r="170195" spans="9:10" x14ac:dyDescent="0.35">
      <c r="I170195" s="4"/>
      <c r="J170195" s="4"/>
    </row>
    <row r="170196" spans="9:10" x14ac:dyDescent="0.35">
      <c r="I170196" s="4"/>
      <c r="J170196" s="4"/>
    </row>
    <row r="170197" spans="9:10" x14ac:dyDescent="0.35">
      <c r="I170197" s="4"/>
      <c r="J170197" s="4"/>
    </row>
    <row r="170198" spans="9:10" x14ac:dyDescent="0.35">
      <c r="I170198" s="4"/>
      <c r="J170198" s="4"/>
    </row>
    <row r="170199" spans="9:10" x14ac:dyDescent="0.35">
      <c r="I170199" s="4"/>
      <c r="J170199" s="4"/>
    </row>
    <row r="170200" spans="9:10" x14ac:dyDescent="0.35">
      <c r="I170200" s="4"/>
      <c r="J170200" s="4"/>
    </row>
    <row r="170201" spans="9:10" x14ac:dyDescent="0.35">
      <c r="I170201" s="4"/>
      <c r="J170201" s="4"/>
    </row>
    <row r="170202" spans="9:10" x14ac:dyDescent="0.35">
      <c r="I170202" s="4"/>
      <c r="J170202" s="4"/>
    </row>
    <row r="170203" spans="9:10" x14ac:dyDescent="0.35">
      <c r="I170203" s="4"/>
      <c r="J170203" s="4"/>
    </row>
    <row r="170204" spans="9:10" x14ac:dyDescent="0.35">
      <c r="I170204" s="4"/>
      <c r="J170204" s="4"/>
    </row>
    <row r="170205" spans="9:10" x14ac:dyDescent="0.35">
      <c r="I170205" s="4"/>
      <c r="J170205" s="4"/>
    </row>
    <row r="170206" spans="9:10" x14ac:dyDescent="0.35">
      <c r="I170206" s="4"/>
      <c r="J170206" s="4"/>
    </row>
    <row r="170207" spans="9:10" x14ac:dyDescent="0.35">
      <c r="I170207" s="4"/>
      <c r="J170207" s="4"/>
    </row>
    <row r="170208" spans="9:10" x14ac:dyDescent="0.35">
      <c r="I170208" s="4"/>
      <c r="J170208" s="4"/>
    </row>
    <row r="170209" spans="9:10" x14ac:dyDescent="0.35">
      <c r="I170209" s="4"/>
      <c r="J170209" s="4"/>
    </row>
    <row r="170210" spans="9:10" x14ac:dyDescent="0.35">
      <c r="I170210" s="4"/>
      <c r="J170210" s="4"/>
    </row>
    <row r="170211" spans="9:10" x14ac:dyDescent="0.35">
      <c r="I170211" s="4"/>
      <c r="J170211" s="4"/>
    </row>
    <row r="170212" spans="9:10" x14ac:dyDescent="0.35">
      <c r="I170212" s="4"/>
      <c r="J170212" s="4"/>
    </row>
    <row r="170213" spans="9:10" x14ac:dyDescent="0.35">
      <c r="I170213" s="4"/>
      <c r="J170213" s="4"/>
    </row>
    <row r="170214" spans="9:10" x14ac:dyDescent="0.35">
      <c r="I170214" s="4"/>
      <c r="J170214" s="4"/>
    </row>
    <row r="170215" spans="9:10" x14ac:dyDescent="0.35">
      <c r="I170215" s="4"/>
      <c r="J170215" s="4"/>
    </row>
    <row r="170216" spans="9:10" x14ac:dyDescent="0.35">
      <c r="I170216" s="4"/>
      <c r="J170216" s="4"/>
    </row>
    <row r="170217" spans="9:10" x14ac:dyDescent="0.35">
      <c r="I170217" s="4"/>
      <c r="J170217" s="4"/>
    </row>
    <row r="170218" spans="9:10" x14ac:dyDescent="0.35">
      <c r="I170218" s="4"/>
      <c r="J170218" s="4"/>
    </row>
    <row r="170219" spans="9:10" x14ac:dyDescent="0.35">
      <c r="I170219" s="4"/>
      <c r="J170219" s="4"/>
    </row>
    <row r="170220" spans="9:10" x14ac:dyDescent="0.35">
      <c r="I170220" s="4"/>
      <c r="J170220" s="4"/>
    </row>
    <row r="170221" spans="9:10" x14ac:dyDescent="0.35">
      <c r="I170221" s="4"/>
      <c r="J170221" s="4"/>
    </row>
    <row r="170222" spans="9:10" x14ac:dyDescent="0.35">
      <c r="I170222" s="4"/>
      <c r="J170222" s="4"/>
    </row>
    <row r="170223" spans="9:10" x14ac:dyDescent="0.35">
      <c r="I170223" s="4"/>
      <c r="J170223" s="4"/>
    </row>
    <row r="170224" spans="9:10" x14ac:dyDescent="0.35">
      <c r="I170224" s="4"/>
      <c r="J170224" s="4"/>
    </row>
    <row r="170225" spans="9:10" x14ac:dyDescent="0.35">
      <c r="I170225" s="4"/>
      <c r="J170225" s="4"/>
    </row>
    <row r="170226" spans="9:10" x14ac:dyDescent="0.35">
      <c r="I170226" s="4"/>
      <c r="J170226" s="4"/>
    </row>
    <row r="170227" spans="9:10" x14ac:dyDescent="0.35">
      <c r="I170227" s="4"/>
      <c r="J170227" s="4"/>
    </row>
    <row r="170228" spans="9:10" x14ac:dyDescent="0.35">
      <c r="I170228" s="4"/>
      <c r="J170228" s="4"/>
    </row>
    <row r="170229" spans="9:10" x14ac:dyDescent="0.35">
      <c r="I170229" s="4"/>
      <c r="J170229" s="4"/>
    </row>
    <row r="170230" spans="9:10" x14ac:dyDescent="0.35">
      <c r="I170230" s="4"/>
      <c r="J170230" s="4"/>
    </row>
    <row r="170231" spans="9:10" x14ac:dyDescent="0.35">
      <c r="I170231" s="4"/>
      <c r="J170231" s="4"/>
    </row>
    <row r="170232" spans="9:10" x14ac:dyDescent="0.35">
      <c r="I170232" s="4"/>
      <c r="J170232" s="4"/>
    </row>
    <row r="170233" spans="9:10" x14ac:dyDescent="0.35">
      <c r="I170233" s="4"/>
      <c r="J170233" s="4"/>
    </row>
    <row r="170234" spans="9:10" x14ac:dyDescent="0.35">
      <c r="I170234" s="4"/>
      <c r="J170234" s="4"/>
    </row>
    <row r="170235" spans="9:10" x14ac:dyDescent="0.35">
      <c r="I170235" s="4"/>
      <c r="J170235" s="4"/>
    </row>
    <row r="170236" spans="9:10" x14ac:dyDescent="0.35">
      <c r="I170236" s="4"/>
      <c r="J170236" s="4"/>
    </row>
    <row r="170237" spans="9:10" x14ac:dyDescent="0.35">
      <c r="I170237" s="4"/>
      <c r="J170237" s="4"/>
    </row>
    <row r="170238" spans="9:10" x14ac:dyDescent="0.35">
      <c r="I170238" s="4"/>
      <c r="J170238" s="4"/>
    </row>
    <row r="170239" spans="9:10" x14ac:dyDescent="0.35">
      <c r="I170239" s="4"/>
      <c r="J170239" s="4"/>
    </row>
    <row r="170240" spans="9:10" x14ac:dyDescent="0.35">
      <c r="I170240" s="4"/>
      <c r="J170240" s="4"/>
    </row>
    <row r="170241" spans="9:10" x14ac:dyDescent="0.35">
      <c r="I170241" s="4"/>
      <c r="J170241" s="4"/>
    </row>
    <row r="170242" spans="9:10" x14ac:dyDescent="0.35">
      <c r="I170242" s="4"/>
      <c r="J170242" s="4"/>
    </row>
    <row r="170243" spans="9:10" x14ac:dyDescent="0.35">
      <c r="I170243" s="4"/>
      <c r="J170243" s="4"/>
    </row>
    <row r="170244" spans="9:10" x14ac:dyDescent="0.35">
      <c r="I170244" s="4"/>
      <c r="J170244" s="4"/>
    </row>
    <row r="170245" spans="9:10" x14ac:dyDescent="0.35">
      <c r="I170245" s="4"/>
      <c r="J170245" s="4"/>
    </row>
    <row r="170246" spans="9:10" x14ac:dyDescent="0.35">
      <c r="I170246" s="4"/>
      <c r="J170246" s="4"/>
    </row>
    <row r="170247" spans="9:10" x14ac:dyDescent="0.35">
      <c r="I170247" s="4"/>
      <c r="J170247" s="4"/>
    </row>
    <row r="170248" spans="9:10" x14ac:dyDescent="0.35">
      <c r="I170248" s="4"/>
      <c r="J170248" s="4"/>
    </row>
    <row r="170249" spans="9:10" x14ac:dyDescent="0.35">
      <c r="I170249" s="4"/>
      <c r="J170249" s="4"/>
    </row>
    <row r="170250" spans="9:10" x14ac:dyDescent="0.35">
      <c r="I170250" s="4"/>
      <c r="J170250" s="4"/>
    </row>
    <row r="170251" spans="9:10" x14ac:dyDescent="0.35">
      <c r="I170251" s="4"/>
      <c r="J170251" s="4"/>
    </row>
    <row r="170252" spans="9:10" x14ac:dyDescent="0.35">
      <c r="I170252" s="4"/>
      <c r="J170252" s="4"/>
    </row>
    <row r="170253" spans="9:10" x14ac:dyDescent="0.35">
      <c r="I170253" s="4"/>
      <c r="J170253" s="4"/>
    </row>
    <row r="170254" spans="9:10" x14ac:dyDescent="0.35">
      <c r="I170254" s="4"/>
      <c r="J170254" s="4"/>
    </row>
    <row r="170255" spans="9:10" x14ac:dyDescent="0.35">
      <c r="I170255" s="4"/>
      <c r="J170255" s="4"/>
    </row>
    <row r="170256" spans="9:10" x14ac:dyDescent="0.35">
      <c r="I170256" s="4"/>
      <c r="J170256" s="4"/>
    </row>
    <row r="170257" spans="9:10" x14ac:dyDescent="0.35">
      <c r="I170257" s="4"/>
      <c r="J170257" s="4"/>
    </row>
    <row r="170258" spans="9:10" x14ac:dyDescent="0.35">
      <c r="I170258" s="4"/>
      <c r="J170258" s="4"/>
    </row>
    <row r="170259" spans="9:10" x14ac:dyDescent="0.35">
      <c r="I170259" s="4"/>
      <c r="J170259" s="4"/>
    </row>
    <row r="170260" spans="9:10" x14ac:dyDescent="0.35">
      <c r="I170260" s="4"/>
      <c r="J170260" s="4"/>
    </row>
    <row r="170261" spans="9:10" x14ac:dyDescent="0.35">
      <c r="I170261" s="4"/>
      <c r="J170261" s="4"/>
    </row>
    <row r="170262" spans="9:10" x14ac:dyDescent="0.35">
      <c r="I170262" s="4"/>
      <c r="J170262" s="4"/>
    </row>
    <row r="170263" spans="9:10" x14ac:dyDescent="0.35">
      <c r="I170263" s="4"/>
      <c r="J170263" s="4"/>
    </row>
    <row r="170264" spans="9:10" x14ac:dyDescent="0.35">
      <c r="I170264" s="4"/>
      <c r="J170264" s="4"/>
    </row>
    <row r="170265" spans="9:10" x14ac:dyDescent="0.35">
      <c r="I170265" s="4"/>
      <c r="J170265" s="4"/>
    </row>
    <row r="170266" spans="9:10" x14ac:dyDescent="0.35">
      <c r="I170266" s="4"/>
      <c r="J170266" s="4"/>
    </row>
    <row r="170267" spans="9:10" x14ac:dyDescent="0.35">
      <c r="I170267" s="4"/>
      <c r="J170267" s="4"/>
    </row>
    <row r="170268" spans="9:10" x14ac:dyDescent="0.35">
      <c r="I170268" s="4"/>
      <c r="J170268" s="4"/>
    </row>
    <row r="170269" spans="9:10" x14ac:dyDescent="0.35">
      <c r="I170269" s="4"/>
      <c r="J170269" s="4"/>
    </row>
    <row r="170270" spans="9:10" x14ac:dyDescent="0.35">
      <c r="I170270" s="4"/>
      <c r="J170270" s="4"/>
    </row>
    <row r="170271" spans="9:10" x14ac:dyDescent="0.35">
      <c r="I170271" s="4"/>
      <c r="J170271" s="4"/>
    </row>
    <row r="170272" spans="9:10" x14ac:dyDescent="0.35">
      <c r="I170272" s="4"/>
      <c r="J170272" s="4"/>
    </row>
    <row r="170273" spans="9:10" x14ac:dyDescent="0.35">
      <c r="I170273" s="4"/>
      <c r="J170273" s="4"/>
    </row>
    <row r="170274" spans="9:10" x14ac:dyDescent="0.35">
      <c r="I170274" s="4"/>
      <c r="J170274" s="4"/>
    </row>
    <row r="170275" spans="9:10" x14ac:dyDescent="0.35">
      <c r="I170275" s="4"/>
      <c r="J170275" s="4"/>
    </row>
    <row r="170276" spans="9:10" x14ac:dyDescent="0.35">
      <c r="I170276" s="4"/>
      <c r="J170276" s="4"/>
    </row>
    <row r="170277" spans="9:10" x14ac:dyDescent="0.35">
      <c r="I170277" s="4"/>
      <c r="J170277" s="4"/>
    </row>
    <row r="170278" spans="9:10" x14ac:dyDescent="0.35">
      <c r="I170278" s="4"/>
      <c r="J170278" s="4"/>
    </row>
    <row r="170279" spans="9:10" x14ac:dyDescent="0.35">
      <c r="I170279" s="4"/>
      <c r="J170279" s="4"/>
    </row>
    <row r="170280" spans="9:10" x14ac:dyDescent="0.35">
      <c r="I170280" s="4"/>
      <c r="J170280" s="4"/>
    </row>
    <row r="170281" spans="9:10" x14ac:dyDescent="0.35">
      <c r="I170281" s="4"/>
      <c r="J170281" s="4"/>
    </row>
    <row r="170282" spans="9:10" x14ac:dyDescent="0.35">
      <c r="I170282" s="4"/>
      <c r="J170282" s="4"/>
    </row>
    <row r="170283" spans="9:10" x14ac:dyDescent="0.35">
      <c r="I170283" s="4"/>
      <c r="J170283" s="4"/>
    </row>
    <row r="170284" spans="9:10" x14ac:dyDescent="0.35">
      <c r="I170284" s="4"/>
      <c r="J170284" s="4"/>
    </row>
    <row r="170285" spans="9:10" x14ac:dyDescent="0.35">
      <c r="I170285" s="4"/>
      <c r="J170285" s="4"/>
    </row>
    <row r="170286" spans="9:10" x14ac:dyDescent="0.35">
      <c r="I170286" s="4"/>
      <c r="J170286" s="4"/>
    </row>
    <row r="170287" spans="9:10" x14ac:dyDescent="0.35">
      <c r="I170287" s="4"/>
      <c r="J170287" s="4"/>
    </row>
    <row r="170288" spans="9:10" x14ac:dyDescent="0.35">
      <c r="I170288" s="4"/>
      <c r="J170288" s="4"/>
    </row>
    <row r="170289" spans="9:10" x14ac:dyDescent="0.35">
      <c r="I170289" s="4"/>
      <c r="J170289" s="4"/>
    </row>
    <row r="170290" spans="9:10" x14ac:dyDescent="0.35">
      <c r="I170290" s="4"/>
      <c r="J170290" s="4"/>
    </row>
    <row r="170291" spans="9:10" x14ac:dyDescent="0.35">
      <c r="I170291" s="4"/>
      <c r="J170291" s="4"/>
    </row>
    <row r="170292" spans="9:10" x14ac:dyDescent="0.35">
      <c r="I170292" s="4"/>
      <c r="J170292" s="4"/>
    </row>
    <row r="170293" spans="9:10" x14ac:dyDescent="0.35">
      <c r="I170293" s="4"/>
      <c r="J170293" s="4"/>
    </row>
    <row r="170294" spans="9:10" x14ac:dyDescent="0.35">
      <c r="I170294" s="4"/>
      <c r="J170294" s="4"/>
    </row>
    <row r="170295" spans="9:10" x14ac:dyDescent="0.35">
      <c r="I170295" s="4"/>
      <c r="J170295" s="4"/>
    </row>
    <row r="170296" spans="9:10" x14ac:dyDescent="0.35">
      <c r="I170296" s="4"/>
      <c r="J170296" s="4"/>
    </row>
    <row r="170297" spans="9:10" x14ac:dyDescent="0.35">
      <c r="I170297" s="4"/>
      <c r="J170297" s="4"/>
    </row>
    <row r="170298" spans="9:10" x14ac:dyDescent="0.35">
      <c r="I170298" s="4"/>
      <c r="J170298" s="4"/>
    </row>
    <row r="170299" spans="9:10" x14ac:dyDescent="0.35">
      <c r="I170299" s="4"/>
      <c r="J170299" s="4"/>
    </row>
    <row r="170300" spans="9:10" x14ac:dyDescent="0.35">
      <c r="I170300" s="4"/>
      <c r="J170300" s="4"/>
    </row>
    <row r="170301" spans="9:10" x14ac:dyDescent="0.35">
      <c r="I170301" s="4"/>
      <c r="J170301" s="4"/>
    </row>
    <row r="170302" spans="9:10" x14ac:dyDescent="0.35">
      <c r="I170302" s="4"/>
      <c r="J170302" s="4"/>
    </row>
    <row r="170303" spans="9:10" x14ac:dyDescent="0.35">
      <c r="I170303" s="4"/>
      <c r="J170303" s="4"/>
    </row>
    <row r="170304" spans="9:10" x14ac:dyDescent="0.35">
      <c r="I170304" s="4"/>
      <c r="J170304" s="4"/>
    </row>
    <row r="170305" spans="9:10" x14ac:dyDescent="0.35">
      <c r="I170305" s="4"/>
      <c r="J170305" s="4"/>
    </row>
    <row r="170306" spans="9:10" x14ac:dyDescent="0.35">
      <c r="I170306" s="4"/>
      <c r="J170306" s="4"/>
    </row>
    <row r="170307" spans="9:10" x14ac:dyDescent="0.35">
      <c r="I170307" s="4"/>
      <c r="J170307" s="4"/>
    </row>
    <row r="170308" spans="9:10" x14ac:dyDescent="0.35">
      <c r="I170308" s="4"/>
      <c r="J170308" s="4"/>
    </row>
    <row r="170309" spans="9:10" x14ac:dyDescent="0.35">
      <c r="I170309" s="4"/>
      <c r="J170309" s="4"/>
    </row>
    <row r="170310" spans="9:10" x14ac:dyDescent="0.35">
      <c r="I170310" s="4"/>
      <c r="J170310" s="4"/>
    </row>
    <row r="170311" spans="9:10" x14ac:dyDescent="0.35">
      <c r="I170311" s="4"/>
      <c r="J170311" s="4"/>
    </row>
    <row r="170312" spans="9:10" x14ac:dyDescent="0.35">
      <c r="I170312" s="4"/>
      <c r="J170312" s="4"/>
    </row>
    <row r="170313" spans="9:10" x14ac:dyDescent="0.35">
      <c r="I170313" s="4"/>
      <c r="J170313" s="4"/>
    </row>
    <row r="170314" spans="9:10" x14ac:dyDescent="0.35">
      <c r="I170314" s="4"/>
      <c r="J170314" s="4"/>
    </row>
    <row r="170315" spans="9:10" x14ac:dyDescent="0.35">
      <c r="I170315" s="4"/>
      <c r="J170315" s="4"/>
    </row>
    <row r="170316" spans="9:10" x14ac:dyDescent="0.35">
      <c r="I170316" s="4"/>
      <c r="J170316" s="4"/>
    </row>
    <row r="170317" spans="9:10" x14ac:dyDescent="0.35">
      <c r="I170317" s="4"/>
      <c r="J170317" s="4"/>
    </row>
    <row r="170318" spans="9:10" x14ac:dyDescent="0.35">
      <c r="I170318" s="4"/>
      <c r="J170318" s="4"/>
    </row>
    <row r="170319" spans="9:10" x14ac:dyDescent="0.35">
      <c r="I170319" s="4"/>
      <c r="J170319" s="4"/>
    </row>
    <row r="170320" spans="9:10" x14ac:dyDescent="0.35">
      <c r="I170320" s="4"/>
      <c r="J170320" s="4"/>
    </row>
    <row r="170321" spans="9:10" x14ac:dyDescent="0.35">
      <c r="I170321" s="4"/>
      <c r="J170321" s="4"/>
    </row>
    <row r="170322" spans="9:10" x14ac:dyDescent="0.35">
      <c r="I170322" s="4"/>
      <c r="J170322" s="4"/>
    </row>
    <row r="170323" spans="9:10" x14ac:dyDescent="0.35">
      <c r="I170323" s="4"/>
      <c r="J170323" s="4"/>
    </row>
    <row r="170324" spans="9:10" x14ac:dyDescent="0.35">
      <c r="I170324" s="4"/>
      <c r="J170324" s="4"/>
    </row>
    <row r="170325" spans="9:10" x14ac:dyDescent="0.35">
      <c r="I170325" s="4"/>
      <c r="J170325" s="4"/>
    </row>
    <row r="170326" spans="9:10" x14ac:dyDescent="0.35">
      <c r="I170326" s="4"/>
      <c r="J170326" s="4"/>
    </row>
    <row r="170327" spans="9:10" x14ac:dyDescent="0.35">
      <c r="I170327" s="4"/>
      <c r="J170327" s="4"/>
    </row>
    <row r="170328" spans="9:10" x14ac:dyDescent="0.35">
      <c r="I170328" s="4"/>
      <c r="J170328" s="4"/>
    </row>
    <row r="170329" spans="9:10" x14ac:dyDescent="0.35">
      <c r="I170329" s="4"/>
      <c r="J170329" s="4"/>
    </row>
    <row r="170330" spans="9:10" x14ac:dyDescent="0.35">
      <c r="I170330" s="4"/>
      <c r="J170330" s="4"/>
    </row>
    <row r="170331" spans="9:10" x14ac:dyDescent="0.35">
      <c r="I170331" s="4"/>
      <c r="J170331" s="4"/>
    </row>
    <row r="170332" spans="9:10" x14ac:dyDescent="0.35">
      <c r="I170332" s="4"/>
      <c r="J170332" s="4"/>
    </row>
    <row r="170333" spans="9:10" x14ac:dyDescent="0.35">
      <c r="I170333" s="4"/>
      <c r="J170333" s="4"/>
    </row>
    <row r="170334" spans="9:10" x14ac:dyDescent="0.35">
      <c r="I170334" s="4"/>
      <c r="J170334" s="4"/>
    </row>
    <row r="170335" spans="9:10" x14ac:dyDescent="0.35">
      <c r="I170335" s="4"/>
      <c r="J170335" s="4"/>
    </row>
    <row r="170336" spans="9:10" x14ac:dyDescent="0.35">
      <c r="I170336" s="4"/>
      <c r="J170336" s="4"/>
    </row>
    <row r="170337" spans="9:10" x14ac:dyDescent="0.35">
      <c r="I170337" s="4"/>
      <c r="J170337" s="4"/>
    </row>
    <row r="170338" spans="9:10" x14ac:dyDescent="0.35">
      <c r="I170338" s="4"/>
      <c r="J170338" s="4"/>
    </row>
    <row r="170339" spans="9:10" x14ac:dyDescent="0.35">
      <c r="I170339" s="4"/>
      <c r="J170339" s="4"/>
    </row>
    <row r="170340" spans="9:10" x14ac:dyDescent="0.35">
      <c r="I170340" s="4"/>
      <c r="J170340" s="4"/>
    </row>
    <row r="170341" spans="9:10" x14ac:dyDescent="0.35">
      <c r="I170341" s="4"/>
      <c r="J170341" s="4"/>
    </row>
    <row r="170342" spans="9:10" x14ac:dyDescent="0.35">
      <c r="I170342" s="4"/>
      <c r="J170342" s="4"/>
    </row>
    <row r="170343" spans="9:10" x14ac:dyDescent="0.35">
      <c r="I170343" s="4"/>
      <c r="J170343" s="4"/>
    </row>
    <row r="170344" spans="9:10" x14ac:dyDescent="0.35">
      <c r="I170344" s="4"/>
      <c r="J170344" s="4"/>
    </row>
    <row r="170345" spans="9:10" x14ac:dyDescent="0.35">
      <c r="I170345" s="4"/>
      <c r="J170345" s="4"/>
    </row>
    <row r="170346" spans="9:10" x14ac:dyDescent="0.35">
      <c r="I170346" s="4"/>
      <c r="J170346" s="4"/>
    </row>
    <row r="170347" spans="9:10" x14ac:dyDescent="0.35">
      <c r="I170347" s="4"/>
      <c r="J170347" s="4"/>
    </row>
    <row r="170348" spans="9:10" x14ac:dyDescent="0.35">
      <c r="I170348" s="4"/>
      <c r="J170348" s="4"/>
    </row>
    <row r="170349" spans="9:10" x14ac:dyDescent="0.35">
      <c r="I170349" s="4"/>
      <c r="J170349" s="4"/>
    </row>
    <row r="170350" spans="9:10" x14ac:dyDescent="0.35">
      <c r="I170350" s="4"/>
      <c r="J170350" s="4"/>
    </row>
    <row r="170351" spans="9:10" x14ac:dyDescent="0.35">
      <c r="I170351" s="4"/>
      <c r="J170351" s="4"/>
    </row>
    <row r="170352" spans="9:10" x14ac:dyDescent="0.35">
      <c r="I170352" s="4"/>
      <c r="J170352" s="4"/>
    </row>
    <row r="170353" spans="9:10" x14ac:dyDescent="0.35">
      <c r="I170353" s="4"/>
      <c r="J170353" s="4"/>
    </row>
    <row r="170354" spans="9:10" x14ac:dyDescent="0.35">
      <c r="I170354" s="4"/>
      <c r="J170354" s="4"/>
    </row>
    <row r="170355" spans="9:10" x14ac:dyDescent="0.35">
      <c r="I170355" s="4"/>
      <c r="J170355" s="4"/>
    </row>
    <row r="170356" spans="9:10" x14ac:dyDescent="0.35">
      <c r="I170356" s="4"/>
      <c r="J170356" s="4"/>
    </row>
    <row r="170357" spans="9:10" x14ac:dyDescent="0.35">
      <c r="I170357" s="4"/>
      <c r="J170357" s="4"/>
    </row>
    <row r="170358" spans="9:10" x14ac:dyDescent="0.35">
      <c r="I170358" s="4"/>
      <c r="J170358" s="4"/>
    </row>
    <row r="170359" spans="9:10" x14ac:dyDescent="0.35">
      <c r="I170359" s="4"/>
      <c r="J170359" s="4"/>
    </row>
    <row r="170360" spans="9:10" x14ac:dyDescent="0.35">
      <c r="I170360" s="4"/>
      <c r="J170360" s="4"/>
    </row>
    <row r="170361" spans="9:10" x14ac:dyDescent="0.35">
      <c r="I170361" s="4"/>
      <c r="J170361" s="4"/>
    </row>
    <row r="170362" spans="9:10" x14ac:dyDescent="0.35">
      <c r="I170362" s="4"/>
      <c r="J170362" s="4"/>
    </row>
    <row r="170363" spans="9:10" x14ac:dyDescent="0.35">
      <c r="I170363" s="4"/>
      <c r="J170363" s="4"/>
    </row>
    <row r="170364" spans="9:10" x14ac:dyDescent="0.35">
      <c r="I170364" s="4"/>
      <c r="J170364" s="4"/>
    </row>
    <row r="170365" spans="9:10" x14ac:dyDescent="0.35">
      <c r="I170365" s="4"/>
      <c r="J170365" s="4"/>
    </row>
    <row r="170366" spans="9:10" x14ac:dyDescent="0.35">
      <c r="I170366" s="4"/>
      <c r="J170366" s="4"/>
    </row>
    <row r="170367" spans="9:10" x14ac:dyDescent="0.35">
      <c r="I170367" s="4"/>
      <c r="J170367" s="4"/>
    </row>
    <row r="170368" spans="9:10" x14ac:dyDescent="0.35">
      <c r="I170368" s="4"/>
      <c r="J170368" s="4"/>
    </row>
    <row r="170369" spans="9:10" x14ac:dyDescent="0.35">
      <c r="I170369" s="4"/>
      <c r="J170369" s="4"/>
    </row>
    <row r="170370" spans="9:10" x14ac:dyDescent="0.35">
      <c r="I170370" s="4"/>
      <c r="J170370" s="4"/>
    </row>
    <row r="170371" spans="9:10" x14ac:dyDescent="0.35">
      <c r="I170371" s="4"/>
      <c r="J170371" s="4"/>
    </row>
    <row r="170372" spans="9:10" x14ac:dyDescent="0.35">
      <c r="I170372" s="4"/>
      <c r="J170372" s="4"/>
    </row>
    <row r="170373" spans="9:10" x14ac:dyDescent="0.35">
      <c r="I170373" s="4"/>
      <c r="J170373" s="4"/>
    </row>
    <row r="170374" spans="9:10" x14ac:dyDescent="0.35">
      <c r="I170374" s="4"/>
      <c r="J170374" s="4"/>
    </row>
    <row r="170375" spans="9:10" x14ac:dyDescent="0.35">
      <c r="I170375" s="4"/>
      <c r="J170375" s="4"/>
    </row>
    <row r="170376" spans="9:10" x14ac:dyDescent="0.35">
      <c r="I170376" s="4"/>
      <c r="J170376" s="4"/>
    </row>
    <row r="170377" spans="9:10" x14ac:dyDescent="0.35">
      <c r="I170377" s="4"/>
      <c r="J170377" s="4"/>
    </row>
    <row r="170378" spans="9:10" x14ac:dyDescent="0.35">
      <c r="I170378" s="4"/>
      <c r="J170378" s="4"/>
    </row>
    <row r="170379" spans="9:10" x14ac:dyDescent="0.35">
      <c r="I170379" s="4"/>
      <c r="J170379" s="4"/>
    </row>
    <row r="170380" spans="9:10" x14ac:dyDescent="0.35">
      <c r="I170380" s="4"/>
      <c r="J170380" s="4"/>
    </row>
    <row r="170381" spans="9:10" x14ac:dyDescent="0.35">
      <c r="I170381" s="4"/>
      <c r="J170381" s="4"/>
    </row>
    <row r="170382" spans="9:10" x14ac:dyDescent="0.35">
      <c r="I170382" s="4"/>
      <c r="J170382" s="4"/>
    </row>
    <row r="170383" spans="9:10" x14ac:dyDescent="0.35">
      <c r="I170383" s="4"/>
      <c r="J170383" s="4"/>
    </row>
    <row r="170384" spans="9:10" x14ac:dyDescent="0.35">
      <c r="I170384" s="4"/>
      <c r="J170384" s="4"/>
    </row>
    <row r="170385" spans="9:10" x14ac:dyDescent="0.35">
      <c r="I170385" s="4"/>
      <c r="J170385" s="4"/>
    </row>
    <row r="170386" spans="9:10" x14ac:dyDescent="0.35">
      <c r="I170386" s="4"/>
      <c r="J170386" s="4"/>
    </row>
    <row r="170387" spans="9:10" x14ac:dyDescent="0.35">
      <c r="I170387" s="4"/>
      <c r="J170387" s="4"/>
    </row>
    <row r="170388" spans="9:10" x14ac:dyDescent="0.35">
      <c r="I170388" s="4"/>
      <c r="J170388" s="4"/>
    </row>
    <row r="170389" spans="9:10" x14ac:dyDescent="0.35">
      <c r="I170389" s="4"/>
      <c r="J170389" s="4"/>
    </row>
    <row r="170390" spans="9:10" x14ac:dyDescent="0.35">
      <c r="I170390" s="4"/>
      <c r="J170390" s="4"/>
    </row>
    <row r="170391" spans="9:10" x14ac:dyDescent="0.35">
      <c r="I170391" s="4"/>
      <c r="J170391" s="4"/>
    </row>
    <row r="170392" spans="9:10" x14ac:dyDescent="0.35">
      <c r="I170392" s="4"/>
      <c r="J170392" s="4"/>
    </row>
    <row r="170393" spans="9:10" x14ac:dyDescent="0.35">
      <c r="I170393" s="4"/>
      <c r="J170393" s="4"/>
    </row>
    <row r="170394" spans="9:10" x14ac:dyDescent="0.35">
      <c r="I170394" s="4"/>
      <c r="J170394" s="4"/>
    </row>
    <row r="170395" spans="9:10" x14ac:dyDescent="0.35">
      <c r="I170395" s="4"/>
      <c r="J170395" s="4"/>
    </row>
    <row r="170396" spans="9:10" x14ac:dyDescent="0.35">
      <c r="I170396" s="4"/>
      <c r="J170396" s="4"/>
    </row>
    <row r="170397" spans="9:10" x14ac:dyDescent="0.35">
      <c r="I170397" s="4"/>
      <c r="J170397" s="4"/>
    </row>
    <row r="170398" spans="9:10" x14ac:dyDescent="0.35">
      <c r="I170398" s="4"/>
      <c r="J170398" s="4"/>
    </row>
    <row r="170399" spans="9:10" x14ac:dyDescent="0.35">
      <c r="I170399" s="4"/>
      <c r="J170399" s="4"/>
    </row>
    <row r="170400" spans="9:10" x14ac:dyDescent="0.35">
      <c r="I170400" s="4"/>
      <c r="J170400" s="4"/>
    </row>
    <row r="170401" spans="9:10" x14ac:dyDescent="0.35">
      <c r="I170401" s="4"/>
      <c r="J170401" s="4"/>
    </row>
    <row r="170402" spans="9:10" x14ac:dyDescent="0.35">
      <c r="I170402" s="4"/>
      <c r="J170402" s="4"/>
    </row>
    <row r="170403" spans="9:10" x14ac:dyDescent="0.35">
      <c r="I170403" s="4"/>
      <c r="J170403" s="4"/>
    </row>
    <row r="170404" spans="9:10" x14ac:dyDescent="0.35">
      <c r="I170404" s="4"/>
      <c r="J170404" s="4"/>
    </row>
    <row r="170405" spans="9:10" x14ac:dyDescent="0.35">
      <c r="I170405" s="4"/>
      <c r="J170405" s="4"/>
    </row>
    <row r="170406" spans="9:10" x14ac:dyDescent="0.35">
      <c r="I170406" s="4"/>
      <c r="J170406" s="4"/>
    </row>
    <row r="170407" spans="9:10" x14ac:dyDescent="0.35">
      <c r="I170407" s="4"/>
      <c r="J170407" s="4"/>
    </row>
    <row r="170408" spans="9:10" x14ac:dyDescent="0.35">
      <c r="I170408" s="4"/>
      <c r="J170408" s="4"/>
    </row>
    <row r="170409" spans="9:10" x14ac:dyDescent="0.35">
      <c r="I170409" s="4"/>
      <c r="J170409" s="4"/>
    </row>
    <row r="170410" spans="9:10" x14ac:dyDescent="0.35">
      <c r="I170410" s="4"/>
      <c r="J170410" s="4"/>
    </row>
    <row r="170411" spans="9:10" x14ac:dyDescent="0.35">
      <c r="I170411" s="4"/>
      <c r="J170411" s="4"/>
    </row>
    <row r="170412" spans="9:10" x14ac:dyDescent="0.35">
      <c r="I170412" s="4"/>
      <c r="J170412" s="4"/>
    </row>
    <row r="170413" spans="9:10" x14ac:dyDescent="0.35">
      <c r="I170413" s="4"/>
      <c r="J170413" s="4"/>
    </row>
    <row r="170414" spans="9:10" x14ac:dyDescent="0.35">
      <c r="I170414" s="4"/>
      <c r="J170414" s="4"/>
    </row>
    <row r="170415" spans="9:10" x14ac:dyDescent="0.35">
      <c r="I170415" s="4"/>
      <c r="J170415" s="4"/>
    </row>
    <row r="170416" spans="9:10" x14ac:dyDescent="0.35">
      <c r="I170416" s="4"/>
      <c r="J170416" s="4"/>
    </row>
    <row r="170417" spans="9:10" x14ac:dyDescent="0.35">
      <c r="I170417" s="4"/>
      <c r="J170417" s="4"/>
    </row>
    <row r="170418" spans="9:10" x14ac:dyDescent="0.35">
      <c r="I170418" s="4"/>
      <c r="J170418" s="4"/>
    </row>
    <row r="170419" spans="9:10" x14ac:dyDescent="0.35">
      <c r="I170419" s="4"/>
      <c r="J170419" s="4"/>
    </row>
    <row r="170420" spans="9:10" x14ac:dyDescent="0.35">
      <c r="I170420" s="4"/>
      <c r="J170420" s="4"/>
    </row>
    <row r="170421" spans="9:10" x14ac:dyDescent="0.35">
      <c r="I170421" s="4"/>
      <c r="J170421" s="4"/>
    </row>
    <row r="170422" spans="9:10" x14ac:dyDescent="0.35">
      <c r="I170422" s="4"/>
      <c r="J170422" s="4"/>
    </row>
    <row r="170423" spans="9:10" x14ac:dyDescent="0.35">
      <c r="I170423" s="4"/>
      <c r="J170423" s="4"/>
    </row>
    <row r="170424" spans="9:10" x14ac:dyDescent="0.35">
      <c r="I170424" s="4"/>
      <c r="J170424" s="4"/>
    </row>
    <row r="170425" spans="9:10" x14ac:dyDescent="0.35">
      <c r="I170425" s="4"/>
      <c r="J170425" s="4"/>
    </row>
    <row r="170426" spans="9:10" x14ac:dyDescent="0.35">
      <c r="I170426" s="4"/>
      <c r="J170426" s="4"/>
    </row>
    <row r="170427" spans="9:10" x14ac:dyDescent="0.35">
      <c r="I170427" s="4"/>
      <c r="J170427" s="4"/>
    </row>
    <row r="170428" spans="9:10" x14ac:dyDescent="0.35">
      <c r="I170428" s="4"/>
      <c r="J170428" s="4"/>
    </row>
    <row r="170429" spans="9:10" x14ac:dyDescent="0.35">
      <c r="I170429" s="4"/>
      <c r="J170429" s="4"/>
    </row>
    <row r="170430" spans="9:10" x14ac:dyDescent="0.35">
      <c r="I170430" s="4"/>
      <c r="J170430" s="4"/>
    </row>
    <row r="170431" spans="9:10" x14ac:dyDescent="0.35">
      <c r="I170431" s="4"/>
      <c r="J170431" s="4"/>
    </row>
    <row r="170432" spans="9:10" x14ac:dyDescent="0.35">
      <c r="I170432" s="4"/>
      <c r="J170432" s="4"/>
    </row>
    <row r="170433" spans="9:10" x14ac:dyDescent="0.35">
      <c r="I170433" s="4"/>
      <c r="J170433" s="4"/>
    </row>
    <row r="170434" spans="9:10" x14ac:dyDescent="0.35">
      <c r="I170434" s="4"/>
      <c r="J170434" s="4"/>
    </row>
    <row r="170435" spans="9:10" x14ac:dyDescent="0.35">
      <c r="I170435" s="4"/>
      <c r="J170435" s="4"/>
    </row>
    <row r="170436" spans="9:10" x14ac:dyDescent="0.35">
      <c r="I170436" s="4"/>
      <c r="J170436" s="4"/>
    </row>
    <row r="170437" spans="9:10" x14ac:dyDescent="0.35">
      <c r="I170437" s="4"/>
      <c r="J170437" s="4"/>
    </row>
    <row r="170438" spans="9:10" x14ac:dyDescent="0.35">
      <c r="I170438" s="4"/>
      <c r="J170438" s="4"/>
    </row>
    <row r="170439" spans="9:10" x14ac:dyDescent="0.35">
      <c r="I170439" s="4"/>
      <c r="J170439" s="4"/>
    </row>
    <row r="170440" spans="9:10" x14ac:dyDescent="0.35">
      <c r="I170440" s="4"/>
      <c r="J170440" s="4"/>
    </row>
    <row r="170441" spans="9:10" x14ac:dyDescent="0.35">
      <c r="I170441" s="4"/>
      <c r="J170441" s="4"/>
    </row>
    <row r="170442" spans="9:10" x14ac:dyDescent="0.35">
      <c r="I170442" s="4"/>
      <c r="J170442" s="4"/>
    </row>
    <row r="170443" spans="9:10" x14ac:dyDescent="0.35">
      <c r="I170443" s="4"/>
      <c r="J170443" s="4"/>
    </row>
    <row r="170444" spans="9:10" x14ac:dyDescent="0.35">
      <c r="I170444" s="4"/>
      <c r="J170444" s="4"/>
    </row>
    <row r="170445" spans="9:10" x14ac:dyDescent="0.35">
      <c r="I170445" s="4"/>
      <c r="J170445" s="4"/>
    </row>
    <row r="170446" spans="9:10" x14ac:dyDescent="0.35">
      <c r="I170446" s="4"/>
      <c r="J170446" s="4"/>
    </row>
    <row r="170447" spans="9:10" x14ac:dyDescent="0.35">
      <c r="I170447" s="4"/>
      <c r="J170447" s="4"/>
    </row>
    <row r="170448" spans="9:10" x14ac:dyDescent="0.35">
      <c r="I170448" s="4"/>
      <c r="J170448" s="4"/>
    </row>
    <row r="170449" spans="9:10" x14ac:dyDescent="0.35">
      <c r="I170449" s="4"/>
      <c r="J170449" s="4"/>
    </row>
    <row r="170450" spans="9:10" x14ac:dyDescent="0.35">
      <c r="I170450" s="4"/>
      <c r="J170450" s="4"/>
    </row>
    <row r="170451" spans="9:10" x14ac:dyDescent="0.35">
      <c r="I170451" s="4"/>
      <c r="J170451" s="4"/>
    </row>
    <row r="170452" spans="9:10" x14ac:dyDescent="0.35">
      <c r="I170452" s="4"/>
      <c r="J170452" s="4"/>
    </row>
    <row r="170453" spans="9:10" x14ac:dyDescent="0.35">
      <c r="I170453" s="4"/>
      <c r="J170453" s="4"/>
    </row>
    <row r="170454" spans="9:10" x14ac:dyDescent="0.35">
      <c r="I170454" s="4"/>
      <c r="J170454" s="4"/>
    </row>
    <row r="170455" spans="9:10" x14ac:dyDescent="0.35">
      <c r="I170455" s="4"/>
      <c r="J170455" s="4"/>
    </row>
    <row r="170456" spans="9:10" x14ac:dyDescent="0.35">
      <c r="I170456" s="4"/>
      <c r="J170456" s="4"/>
    </row>
    <row r="170457" spans="9:10" x14ac:dyDescent="0.35">
      <c r="I170457" s="4"/>
      <c r="J170457" s="4"/>
    </row>
    <row r="170458" spans="9:10" x14ac:dyDescent="0.35">
      <c r="I170458" s="4"/>
      <c r="J170458" s="4"/>
    </row>
    <row r="170459" spans="9:10" x14ac:dyDescent="0.35">
      <c r="I170459" s="4"/>
      <c r="J170459" s="4"/>
    </row>
    <row r="170460" spans="9:10" x14ac:dyDescent="0.35">
      <c r="I170460" s="4"/>
      <c r="J170460" s="4"/>
    </row>
    <row r="170461" spans="9:10" x14ac:dyDescent="0.35">
      <c r="I170461" s="4"/>
      <c r="J170461" s="4"/>
    </row>
    <row r="170462" spans="9:10" x14ac:dyDescent="0.35">
      <c r="I170462" s="4"/>
      <c r="J170462" s="4"/>
    </row>
    <row r="170463" spans="9:10" x14ac:dyDescent="0.35">
      <c r="I170463" s="4"/>
      <c r="J170463" s="4"/>
    </row>
    <row r="170464" spans="9:10" x14ac:dyDescent="0.35">
      <c r="I170464" s="4"/>
      <c r="J170464" s="4"/>
    </row>
    <row r="170465" spans="9:10" x14ac:dyDescent="0.35">
      <c r="I170465" s="4"/>
      <c r="J170465" s="4"/>
    </row>
    <row r="170466" spans="9:10" x14ac:dyDescent="0.35">
      <c r="I170466" s="4"/>
      <c r="J170466" s="4"/>
    </row>
    <row r="170467" spans="9:10" x14ac:dyDescent="0.35">
      <c r="I170467" s="4"/>
      <c r="J170467" s="4"/>
    </row>
    <row r="170468" spans="9:10" x14ac:dyDescent="0.35">
      <c r="I170468" s="4"/>
      <c r="J170468" s="4"/>
    </row>
    <row r="170469" spans="9:10" x14ac:dyDescent="0.35">
      <c r="I170469" s="4"/>
      <c r="J170469" s="4"/>
    </row>
    <row r="170470" spans="9:10" x14ac:dyDescent="0.35">
      <c r="I170470" s="4"/>
      <c r="J170470" s="4"/>
    </row>
    <row r="170471" spans="9:10" x14ac:dyDescent="0.35">
      <c r="I170471" s="4"/>
      <c r="J170471" s="4"/>
    </row>
    <row r="170472" spans="9:10" x14ac:dyDescent="0.35">
      <c r="I170472" s="4"/>
      <c r="J170472" s="4"/>
    </row>
    <row r="170473" spans="9:10" x14ac:dyDescent="0.35">
      <c r="I170473" s="4"/>
      <c r="J170473" s="4"/>
    </row>
    <row r="170474" spans="9:10" x14ac:dyDescent="0.35">
      <c r="I170474" s="4"/>
      <c r="J170474" s="4"/>
    </row>
    <row r="170475" spans="9:10" x14ac:dyDescent="0.35">
      <c r="I170475" s="4"/>
      <c r="J170475" s="4"/>
    </row>
    <row r="170476" spans="9:10" x14ac:dyDescent="0.35">
      <c r="I170476" s="4"/>
      <c r="J170476" s="4"/>
    </row>
    <row r="170477" spans="9:10" x14ac:dyDescent="0.35">
      <c r="I170477" s="4"/>
      <c r="J170477" s="4"/>
    </row>
    <row r="170478" spans="9:10" x14ac:dyDescent="0.35">
      <c r="I170478" s="4"/>
      <c r="J170478" s="4"/>
    </row>
    <row r="170479" spans="9:10" x14ac:dyDescent="0.35">
      <c r="I170479" s="4"/>
      <c r="J170479" s="4"/>
    </row>
    <row r="170480" spans="9:10" x14ac:dyDescent="0.35">
      <c r="I170480" s="4"/>
      <c r="J170480" s="4"/>
    </row>
    <row r="170481" spans="9:10" x14ac:dyDescent="0.35">
      <c r="I170481" s="4"/>
      <c r="J170481" s="4"/>
    </row>
    <row r="170482" spans="9:10" x14ac:dyDescent="0.35">
      <c r="I170482" s="4"/>
      <c r="J170482" s="4"/>
    </row>
    <row r="170483" spans="9:10" x14ac:dyDescent="0.35">
      <c r="I170483" s="4"/>
      <c r="J170483" s="4"/>
    </row>
    <row r="170484" spans="9:10" x14ac:dyDescent="0.35">
      <c r="I170484" s="4"/>
      <c r="J170484" s="4"/>
    </row>
    <row r="170485" spans="9:10" x14ac:dyDescent="0.35">
      <c r="I170485" s="4"/>
      <c r="J170485" s="4"/>
    </row>
    <row r="170486" spans="9:10" x14ac:dyDescent="0.35">
      <c r="I170486" s="4"/>
      <c r="J170486" s="4"/>
    </row>
    <row r="170487" spans="9:10" x14ac:dyDescent="0.35">
      <c r="I170487" s="4"/>
      <c r="J170487" s="4"/>
    </row>
    <row r="170488" spans="9:10" x14ac:dyDescent="0.35">
      <c r="I170488" s="4"/>
      <c r="J170488" s="4"/>
    </row>
    <row r="170489" spans="9:10" x14ac:dyDescent="0.35">
      <c r="I170489" s="4"/>
      <c r="J170489" s="4"/>
    </row>
    <row r="170490" spans="9:10" x14ac:dyDescent="0.35">
      <c r="I170490" s="4"/>
      <c r="J170490" s="4"/>
    </row>
    <row r="170491" spans="9:10" x14ac:dyDescent="0.35">
      <c r="I170491" s="4"/>
      <c r="J170491" s="4"/>
    </row>
    <row r="170492" spans="9:10" x14ac:dyDescent="0.35">
      <c r="I170492" s="4"/>
      <c r="J170492" s="4"/>
    </row>
    <row r="170493" spans="9:10" x14ac:dyDescent="0.35">
      <c r="I170493" s="4"/>
      <c r="J170493" s="4"/>
    </row>
    <row r="170494" spans="9:10" x14ac:dyDescent="0.35">
      <c r="I170494" s="4"/>
      <c r="J170494" s="4"/>
    </row>
    <row r="170495" spans="9:10" x14ac:dyDescent="0.35">
      <c r="I170495" s="4"/>
      <c r="J170495" s="4"/>
    </row>
    <row r="170496" spans="9:10" x14ac:dyDescent="0.35">
      <c r="I170496" s="4"/>
      <c r="J170496" s="4"/>
    </row>
    <row r="170497" spans="9:10" x14ac:dyDescent="0.35">
      <c r="I170497" s="4"/>
      <c r="J170497" s="4"/>
    </row>
    <row r="170498" spans="9:10" x14ac:dyDescent="0.35">
      <c r="I170498" s="4"/>
      <c r="J170498" s="4"/>
    </row>
    <row r="170499" spans="9:10" x14ac:dyDescent="0.35">
      <c r="I170499" s="4"/>
      <c r="J170499" s="4"/>
    </row>
    <row r="170500" spans="9:10" x14ac:dyDescent="0.35">
      <c r="I170500" s="4"/>
      <c r="J170500" s="4"/>
    </row>
    <row r="170501" spans="9:10" x14ac:dyDescent="0.35">
      <c r="I170501" s="4"/>
      <c r="J170501" s="4"/>
    </row>
    <row r="170502" spans="9:10" x14ac:dyDescent="0.35">
      <c r="I170502" s="4"/>
      <c r="J170502" s="4"/>
    </row>
    <row r="170503" spans="9:10" x14ac:dyDescent="0.35">
      <c r="I170503" s="4"/>
      <c r="J170503" s="4"/>
    </row>
    <row r="170504" spans="9:10" x14ac:dyDescent="0.35">
      <c r="I170504" s="4"/>
      <c r="J170504" s="4"/>
    </row>
    <row r="170505" spans="9:10" x14ac:dyDescent="0.35">
      <c r="I170505" s="4"/>
      <c r="J170505" s="4"/>
    </row>
    <row r="170506" spans="9:10" x14ac:dyDescent="0.35">
      <c r="I170506" s="4"/>
      <c r="J170506" s="4"/>
    </row>
    <row r="170507" spans="9:10" x14ac:dyDescent="0.35">
      <c r="I170507" s="4"/>
      <c r="J170507" s="4"/>
    </row>
    <row r="170508" spans="9:10" x14ac:dyDescent="0.35">
      <c r="I170508" s="4"/>
      <c r="J170508" s="4"/>
    </row>
    <row r="170509" spans="9:10" x14ac:dyDescent="0.35">
      <c r="I170509" s="4"/>
      <c r="J170509" s="4"/>
    </row>
    <row r="170510" spans="9:10" x14ac:dyDescent="0.35">
      <c r="I170510" s="4"/>
      <c r="J170510" s="4"/>
    </row>
    <row r="170511" spans="9:10" x14ac:dyDescent="0.35">
      <c r="I170511" s="4"/>
      <c r="J170511" s="4"/>
    </row>
    <row r="170512" spans="9:10" x14ac:dyDescent="0.35">
      <c r="I170512" s="4"/>
      <c r="J170512" s="4"/>
    </row>
    <row r="170513" spans="9:10" x14ac:dyDescent="0.35">
      <c r="I170513" s="4"/>
      <c r="J170513" s="4"/>
    </row>
    <row r="170514" spans="9:10" x14ac:dyDescent="0.35">
      <c r="I170514" s="4"/>
      <c r="J170514" s="4"/>
    </row>
    <row r="170515" spans="9:10" x14ac:dyDescent="0.35">
      <c r="I170515" s="4"/>
      <c r="J170515" s="4"/>
    </row>
    <row r="170516" spans="9:10" x14ac:dyDescent="0.35">
      <c r="I170516" s="4"/>
      <c r="J170516" s="4"/>
    </row>
    <row r="170517" spans="9:10" x14ac:dyDescent="0.35">
      <c r="I170517" s="4"/>
      <c r="J170517" s="4"/>
    </row>
    <row r="170518" spans="9:10" x14ac:dyDescent="0.35">
      <c r="I170518" s="4"/>
      <c r="J170518" s="4"/>
    </row>
    <row r="170519" spans="9:10" x14ac:dyDescent="0.35">
      <c r="I170519" s="4"/>
      <c r="J170519" s="4"/>
    </row>
    <row r="170520" spans="9:10" x14ac:dyDescent="0.35">
      <c r="I170520" s="4"/>
      <c r="J170520" s="4"/>
    </row>
    <row r="170521" spans="9:10" x14ac:dyDescent="0.35">
      <c r="I170521" s="4"/>
      <c r="J170521" s="4"/>
    </row>
    <row r="170522" spans="9:10" x14ac:dyDescent="0.35">
      <c r="I170522" s="4"/>
      <c r="J170522" s="4"/>
    </row>
    <row r="170523" spans="9:10" x14ac:dyDescent="0.35">
      <c r="I170523" s="4"/>
      <c r="J170523" s="4"/>
    </row>
    <row r="170524" spans="9:10" x14ac:dyDescent="0.35">
      <c r="I170524" s="4"/>
      <c r="J170524" s="4"/>
    </row>
    <row r="170525" spans="9:10" x14ac:dyDescent="0.35">
      <c r="I170525" s="4"/>
      <c r="J170525" s="4"/>
    </row>
    <row r="170526" spans="9:10" x14ac:dyDescent="0.35">
      <c r="I170526" s="4"/>
      <c r="J170526" s="4"/>
    </row>
    <row r="170527" spans="9:10" x14ac:dyDescent="0.35">
      <c r="I170527" s="4"/>
      <c r="J170527" s="4"/>
    </row>
    <row r="170528" spans="9:10" x14ac:dyDescent="0.35">
      <c r="I170528" s="4"/>
      <c r="J170528" s="4"/>
    </row>
    <row r="170529" spans="9:10" x14ac:dyDescent="0.35">
      <c r="I170529" s="4"/>
      <c r="J170529" s="4"/>
    </row>
    <row r="170530" spans="9:10" x14ac:dyDescent="0.35">
      <c r="I170530" s="4"/>
      <c r="J170530" s="4"/>
    </row>
    <row r="170531" spans="9:10" x14ac:dyDescent="0.35">
      <c r="I170531" s="4"/>
      <c r="J170531" s="4"/>
    </row>
    <row r="170532" spans="9:10" x14ac:dyDescent="0.35">
      <c r="I170532" s="4"/>
      <c r="J170532" s="4"/>
    </row>
    <row r="170533" spans="9:10" x14ac:dyDescent="0.35">
      <c r="I170533" s="4"/>
      <c r="J170533" s="4"/>
    </row>
    <row r="170534" spans="9:10" x14ac:dyDescent="0.35">
      <c r="I170534" s="4"/>
      <c r="J170534" s="4"/>
    </row>
    <row r="170535" spans="9:10" x14ac:dyDescent="0.35">
      <c r="I170535" s="4"/>
      <c r="J170535" s="4"/>
    </row>
    <row r="170536" spans="9:10" x14ac:dyDescent="0.35">
      <c r="I170536" s="4"/>
      <c r="J170536" s="4"/>
    </row>
    <row r="170537" spans="9:10" x14ac:dyDescent="0.35">
      <c r="I170537" s="4"/>
      <c r="J170537" s="4"/>
    </row>
    <row r="170538" spans="9:10" x14ac:dyDescent="0.35">
      <c r="I170538" s="4"/>
      <c r="J170538" s="4"/>
    </row>
    <row r="170539" spans="9:10" x14ac:dyDescent="0.35">
      <c r="I170539" s="4"/>
      <c r="J170539" s="4"/>
    </row>
    <row r="170540" spans="9:10" x14ac:dyDescent="0.35">
      <c r="I170540" s="4"/>
      <c r="J170540" s="4"/>
    </row>
    <row r="170541" spans="9:10" x14ac:dyDescent="0.35">
      <c r="I170541" s="4"/>
      <c r="J170541" s="4"/>
    </row>
    <row r="170542" spans="9:10" x14ac:dyDescent="0.35">
      <c r="I170542" s="4"/>
      <c r="J170542" s="4"/>
    </row>
    <row r="170543" spans="9:10" x14ac:dyDescent="0.35">
      <c r="I170543" s="4"/>
      <c r="J170543" s="4"/>
    </row>
    <row r="170544" spans="9:10" x14ac:dyDescent="0.35">
      <c r="I170544" s="4"/>
      <c r="J170544" s="4"/>
    </row>
    <row r="170545" spans="9:10" x14ac:dyDescent="0.35">
      <c r="I170545" s="4"/>
      <c r="J170545" s="4"/>
    </row>
    <row r="170546" spans="9:10" x14ac:dyDescent="0.35">
      <c r="I170546" s="4"/>
      <c r="J170546" s="4"/>
    </row>
    <row r="170547" spans="9:10" x14ac:dyDescent="0.35">
      <c r="I170547" s="4"/>
      <c r="J170547" s="4"/>
    </row>
    <row r="170548" spans="9:10" x14ac:dyDescent="0.35">
      <c r="I170548" s="4"/>
      <c r="J170548" s="4"/>
    </row>
    <row r="170549" spans="9:10" x14ac:dyDescent="0.35">
      <c r="I170549" s="4"/>
      <c r="J170549" s="4"/>
    </row>
    <row r="170550" spans="9:10" x14ac:dyDescent="0.35">
      <c r="I170550" s="4"/>
      <c r="J170550" s="4"/>
    </row>
    <row r="170551" spans="9:10" x14ac:dyDescent="0.35">
      <c r="I170551" s="4"/>
      <c r="J170551" s="4"/>
    </row>
    <row r="170552" spans="9:10" x14ac:dyDescent="0.35">
      <c r="I170552" s="4"/>
      <c r="J170552" s="4"/>
    </row>
    <row r="170553" spans="9:10" x14ac:dyDescent="0.35">
      <c r="I170553" s="4"/>
      <c r="J170553" s="4"/>
    </row>
    <row r="170554" spans="9:10" x14ac:dyDescent="0.35">
      <c r="I170554" s="4"/>
      <c r="J170554" s="4"/>
    </row>
    <row r="170555" spans="9:10" x14ac:dyDescent="0.35">
      <c r="I170555" s="4"/>
      <c r="J170555" s="4"/>
    </row>
    <row r="170556" spans="9:10" x14ac:dyDescent="0.35">
      <c r="I170556" s="4"/>
      <c r="J170556" s="4"/>
    </row>
    <row r="170557" spans="9:10" x14ac:dyDescent="0.35">
      <c r="I170557" s="4"/>
      <c r="J170557" s="4"/>
    </row>
    <row r="170558" spans="9:10" x14ac:dyDescent="0.35">
      <c r="I170558" s="4"/>
      <c r="J170558" s="4"/>
    </row>
    <row r="170559" spans="9:10" x14ac:dyDescent="0.35">
      <c r="I170559" s="4"/>
      <c r="J170559" s="4"/>
    </row>
    <row r="170560" spans="9:10" x14ac:dyDescent="0.35">
      <c r="I170560" s="4"/>
      <c r="J170560" s="4"/>
    </row>
    <row r="170561" spans="9:10" x14ac:dyDescent="0.35">
      <c r="I170561" s="4"/>
      <c r="J170561" s="4"/>
    </row>
    <row r="170562" spans="9:10" x14ac:dyDescent="0.35">
      <c r="I170562" s="4"/>
      <c r="J170562" s="4"/>
    </row>
    <row r="170563" spans="9:10" x14ac:dyDescent="0.35">
      <c r="I170563" s="4"/>
      <c r="J170563" s="4"/>
    </row>
    <row r="170564" spans="9:10" x14ac:dyDescent="0.35">
      <c r="I170564" s="4"/>
      <c r="J170564" s="4"/>
    </row>
    <row r="170565" spans="9:10" x14ac:dyDescent="0.35">
      <c r="I170565" s="4"/>
      <c r="J170565" s="4"/>
    </row>
    <row r="170566" spans="9:10" x14ac:dyDescent="0.35">
      <c r="I170566" s="4"/>
      <c r="J170566" s="4"/>
    </row>
    <row r="170567" spans="9:10" x14ac:dyDescent="0.35">
      <c r="I170567" s="4"/>
      <c r="J170567" s="4"/>
    </row>
    <row r="170568" spans="9:10" x14ac:dyDescent="0.35">
      <c r="I170568" s="4"/>
      <c r="J170568" s="4"/>
    </row>
    <row r="170569" spans="9:10" x14ac:dyDescent="0.35">
      <c r="I170569" s="4"/>
      <c r="J170569" s="4"/>
    </row>
    <row r="170570" spans="9:10" x14ac:dyDescent="0.35">
      <c r="I170570" s="4"/>
      <c r="J170570" s="4"/>
    </row>
    <row r="170571" spans="9:10" x14ac:dyDescent="0.35">
      <c r="I170571" s="4"/>
      <c r="J170571" s="4"/>
    </row>
    <row r="170572" spans="9:10" x14ac:dyDescent="0.35">
      <c r="I170572" s="4"/>
      <c r="J170572" s="4"/>
    </row>
    <row r="170573" spans="9:10" x14ac:dyDescent="0.35">
      <c r="I170573" s="4"/>
      <c r="J170573" s="4"/>
    </row>
    <row r="170574" spans="9:10" x14ac:dyDescent="0.35">
      <c r="I170574" s="4"/>
      <c r="J170574" s="4"/>
    </row>
    <row r="170575" spans="9:10" x14ac:dyDescent="0.35">
      <c r="I170575" s="4"/>
      <c r="J170575" s="4"/>
    </row>
    <row r="170576" spans="9:10" x14ac:dyDescent="0.35">
      <c r="I170576" s="4"/>
      <c r="J170576" s="4"/>
    </row>
    <row r="170577" spans="9:10" x14ac:dyDescent="0.35">
      <c r="I170577" s="4"/>
      <c r="J170577" s="4"/>
    </row>
    <row r="170578" spans="9:10" x14ac:dyDescent="0.35">
      <c r="I170578" s="4"/>
      <c r="J170578" s="4"/>
    </row>
    <row r="170579" spans="9:10" x14ac:dyDescent="0.35">
      <c r="I170579" s="4"/>
      <c r="J170579" s="4"/>
    </row>
    <row r="170580" spans="9:10" x14ac:dyDescent="0.35">
      <c r="I170580" s="4"/>
      <c r="J170580" s="4"/>
    </row>
    <row r="170581" spans="9:10" x14ac:dyDescent="0.35">
      <c r="I170581" s="4"/>
      <c r="J170581" s="4"/>
    </row>
    <row r="170582" spans="9:10" x14ac:dyDescent="0.35">
      <c r="I170582" s="4"/>
      <c r="J170582" s="4"/>
    </row>
    <row r="170583" spans="9:10" x14ac:dyDescent="0.35">
      <c r="I170583" s="4"/>
      <c r="J170583" s="4"/>
    </row>
    <row r="170584" spans="9:10" x14ac:dyDescent="0.35">
      <c r="I170584" s="4"/>
      <c r="J170584" s="4"/>
    </row>
    <row r="170585" spans="9:10" x14ac:dyDescent="0.35">
      <c r="I170585" s="4"/>
      <c r="J170585" s="4"/>
    </row>
    <row r="170586" spans="9:10" x14ac:dyDescent="0.35">
      <c r="I170586" s="4"/>
      <c r="J170586" s="4"/>
    </row>
    <row r="170587" spans="9:10" x14ac:dyDescent="0.35">
      <c r="I170587" s="4"/>
      <c r="J170587" s="4"/>
    </row>
    <row r="170588" spans="9:10" x14ac:dyDescent="0.35">
      <c r="I170588" s="4"/>
      <c r="J170588" s="4"/>
    </row>
    <row r="170589" spans="9:10" x14ac:dyDescent="0.35">
      <c r="I170589" s="4"/>
      <c r="J170589" s="4"/>
    </row>
    <row r="170590" spans="9:10" x14ac:dyDescent="0.35">
      <c r="I170590" s="4"/>
      <c r="J170590" s="4"/>
    </row>
    <row r="170591" spans="9:10" x14ac:dyDescent="0.35">
      <c r="I170591" s="4"/>
      <c r="J170591" s="4"/>
    </row>
    <row r="170592" spans="9:10" x14ac:dyDescent="0.35">
      <c r="I170592" s="4"/>
      <c r="J170592" s="4"/>
    </row>
    <row r="170593" spans="9:10" x14ac:dyDescent="0.35">
      <c r="I170593" s="4"/>
      <c r="J170593" s="4"/>
    </row>
    <row r="170594" spans="9:10" x14ac:dyDescent="0.35">
      <c r="I170594" s="4"/>
      <c r="J170594" s="4"/>
    </row>
    <row r="170595" spans="9:10" x14ac:dyDescent="0.35">
      <c r="I170595" s="4"/>
      <c r="J170595" s="4"/>
    </row>
    <row r="170596" spans="9:10" x14ac:dyDescent="0.35">
      <c r="I170596" s="4"/>
      <c r="J170596" s="4"/>
    </row>
    <row r="170597" spans="9:10" x14ac:dyDescent="0.35">
      <c r="I170597" s="4"/>
      <c r="J170597" s="4"/>
    </row>
    <row r="170598" spans="9:10" x14ac:dyDescent="0.35">
      <c r="I170598" s="4"/>
      <c r="J170598" s="4"/>
    </row>
    <row r="170599" spans="9:10" x14ac:dyDescent="0.35">
      <c r="I170599" s="4"/>
      <c r="J170599" s="4"/>
    </row>
    <row r="170600" spans="9:10" x14ac:dyDescent="0.35">
      <c r="I170600" s="4"/>
      <c r="J170600" s="4"/>
    </row>
    <row r="170601" spans="9:10" x14ac:dyDescent="0.35">
      <c r="I170601" s="4"/>
      <c r="J170601" s="4"/>
    </row>
    <row r="170602" spans="9:10" x14ac:dyDescent="0.35">
      <c r="I170602" s="4"/>
      <c r="J170602" s="4"/>
    </row>
    <row r="170603" spans="9:10" x14ac:dyDescent="0.35">
      <c r="I170603" s="4"/>
      <c r="J170603" s="4"/>
    </row>
    <row r="170604" spans="9:10" x14ac:dyDescent="0.35">
      <c r="I170604" s="4"/>
      <c r="J170604" s="4"/>
    </row>
    <row r="170605" spans="9:10" x14ac:dyDescent="0.35">
      <c r="I170605" s="4"/>
      <c r="J170605" s="4"/>
    </row>
    <row r="170606" spans="9:10" x14ac:dyDescent="0.35">
      <c r="I170606" s="4"/>
      <c r="J170606" s="4"/>
    </row>
    <row r="170607" spans="9:10" x14ac:dyDescent="0.35">
      <c r="I170607" s="4"/>
      <c r="J170607" s="4"/>
    </row>
    <row r="170608" spans="9:10" x14ac:dyDescent="0.35">
      <c r="I170608" s="4"/>
      <c r="J170608" s="4"/>
    </row>
    <row r="170609" spans="9:10" x14ac:dyDescent="0.35">
      <c r="I170609" s="4"/>
      <c r="J170609" s="4"/>
    </row>
    <row r="170610" spans="9:10" x14ac:dyDescent="0.35">
      <c r="I170610" s="4"/>
      <c r="J170610" s="4"/>
    </row>
    <row r="170611" spans="9:10" x14ac:dyDescent="0.35">
      <c r="I170611" s="4"/>
      <c r="J170611" s="4"/>
    </row>
    <row r="170612" spans="9:10" x14ac:dyDescent="0.35">
      <c r="I170612" s="4"/>
      <c r="J170612" s="4"/>
    </row>
    <row r="170613" spans="9:10" x14ac:dyDescent="0.35">
      <c r="I170613" s="4"/>
      <c r="J170613" s="4"/>
    </row>
    <row r="170614" spans="9:10" x14ac:dyDescent="0.35">
      <c r="I170614" s="4"/>
      <c r="J170614" s="4"/>
    </row>
    <row r="170615" spans="9:10" x14ac:dyDescent="0.35">
      <c r="I170615" s="4"/>
      <c r="J170615" s="4"/>
    </row>
    <row r="170616" spans="9:10" x14ac:dyDescent="0.35">
      <c r="I170616" s="4"/>
      <c r="J170616" s="4"/>
    </row>
    <row r="170617" spans="9:10" x14ac:dyDescent="0.35">
      <c r="I170617" s="4"/>
      <c r="J170617" s="4"/>
    </row>
    <row r="170618" spans="9:10" x14ac:dyDescent="0.35">
      <c r="I170618" s="4"/>
      <c r="J170618" s="4"/>
    </row>
    <row r="170619" spans="9:10" x14ac:dyDescent="0.35">
      <c r="I170619" s="4"/>
      <c r="J170619" s="4"/>
    </row>
    <row r="170620" spans="9:10" x14ac:dyDescent="0.35">
      <c r="I170620" s="4"/>
      <c r="J170620" s="4"/>
    </row>
    <row r="170621" spans="9:10" x14ac:dyDescent="0.35">
      <c r="I170621" s="4"/>
      <c r="J170621" s="4"/>
    </row>
    <row r="170622" spans="9:10" x14ac:dyDescent="0.35">
      <c r="I170622" s="4"/>
      <c r="J170622" s="4"/>
    </row>
    <row r="170623" spans="9:10" x14ac:dyDescent="0.35">
      <c r="I170623" s="4"/>
      <c r="J170623" s="4"/>
    </row>
    <row r="170624" spans="9:10" x14ac:dyDescent="0.35">
      <c r="I170624" s="4"/>
      <c r="J170624" s="4"/>
    </row>
    <row r="170625" spans="9:10" x14ac:dyDescent="0.35">
      <c r="I170625" s="4"/>
      <c r="J170625" s="4"/>
    </row>
    <row r="170626" spans="9:10" x14ac:dyDescent="0.35">
      <c r="I170626" s="4"/>
      <c r="J170626" s="4"/>
    </row>
    <row r="170627" spans="9:10" x14ac:dyDescent="0.35">
      <c r="I170627" s="4"/>
      <c r="J170627" s="4"/>
    </row>
    <row r="170628" spans="9:10" x14ac:dyDescent="0.35">
      <c r="I170628" s="4"/>
      <c r="J170628" s="4"/>
    </row>
    <row r="170629" spans="9:10" x14ac:dyDescent="0.35">
      <c r="I170629" s="4"/>
      <c r="J170629" s="4"/>
    </row>
    <row r="170630" spans="9:10" x14ac:dyDescent="0.35">
      <c r="I170630" s="4"/>
      <c r="J170630" s="4"/>
    </row>
    <row r="170631" spans="9:10" x14ac:dyDescent="0.35">
      <c r="I170631" s="4"/>
      <c r="J170631" s="4"/>
    </row>
    <row r="170632" spans="9:10" x14ac:dyDescent="0.35">
      <c r="I170632" s="4"/>
      <c r="J170632" s="4"/>
    </row>
    <row r="170633" spans="9:10" x14ac:dyDescent="0.35">
      <c r="I170633" s="4"/>
      <c r="J170633" s="4"/>
    </row>
    <row r="170634" spans="9:10" x14ac:dyDescent="0.35">
      <c r="I170634" s="4"/>
      <c r="J170634" s="4"/>
    </row>
    <row r="170635" spans="9:10" x14ac:dyDescent="0.35">
      <c r="I170635" s="4"/>
      <c r="J170635" s="4"/>
    </row>
    <row r="170636" spans="9:10" x14ac:dyDescent="0.35">
      <c r="I170636" s="4"/>
      <c r="J170636" s="4"/>
    </row>
    <row r="170637" spans="9:10" x14ac:dyDescent="0.35">
      <c r="I170637" s="4"/>
      <c r="J170637" s="4"/>
    </row>
    <row r="170638" spans="9:10" x14ac:dyDescent="0.35">
      <c r="I170638" s="4"/>
      <c r="J170638" s="4"/>
    </row>
    <row r="170639" spans="9:10" x14ac:dyDescent="0.35">
      <c r="I170639" s="4"/>
      <c r="J170639" s="4"/>
    </row>
    <row r="170640" spans="9:10" x14ac:dyDescent="0.35">
      <c r="I170640" s="4"/>
      <c r="J170640" s="4"/>
    </row>
    <row r="170641" spans="9:10" x14ac:dyDescent="0.35">
      <c r="I170641" s="4"/>
      <c r="J170641" s="4"/>
    </row>
    <row r="170642" spans="9:10" x14ac:dyDescent="0.35">
      <c r="I170642" s="4"/>
      <c r="J170642" s="4"/>
    </row>
    <row r="170643" spans="9:10" x14ac:dyDescent="0.35">
      <c r="I170643" s="4"/>
      <c r="J170643" s="4"/>
    </row>
    <row r="170644" spans="9:10" x14ac:dyDescent="0.35">
      <c r="I170644" s="4"/>
      <c r="J170644" s="4"/>
    </row>
    <row r="170645" spans="9:10" x14ac:dyDescent="0.35">
      <c r="I170645" s="4"/>
      <c r="J170645" s="4"/>
    </row>
    <row r="170646" spans="9:10" x14ac:dyDescent="0.35">
      <c r="I170646" s="4"/>
      <c r="J170646" s="4"/>
    </row>
    <row r="170647" spans="9:10" x14ac:dyDescent="0.35">
      <c r="I170647" s="4"/>
      <c r="J170647" s="4"/>
    </row>
    <row r="170648" spans="9:10" x14ac:dyDescent="0.35">
      <c r="I170648" s="4"/>
      <c r="J170648" s="4"/>
    </row>
    <row r="170649" spans="9:10" x14ac:dyDescent="0.35">
      <c r="I170649" s="4"/>
      <c r="J170649" s="4"/>
    </row>
    <row r="170650" spans="9:10" x14ac:dyDescent="0.35">
      <c r="I170650" s="4"/>
      <c r="J170650" s="4"/>
    </row>
    <row r="170651" spans="9:10" x14ac:dyDescent="0.35">
      <c r="I170651" s="4"/>
      <c r="J170651" s="4"/>
    </row>
    <row r="170652" spans="9:10" x14ac:dyDescent="0.35">
      <c r="I170652" s="4"/>
      <c r="J170652" s="4"/>
    </row>
    <row r="170653" spans="9:10" x14ac:dyDescent="0.35">
      <c r="I170653" s="4"/>
      <c r="J170653" s="4"/>
    </row>
    <row r="170654" spans="9:10" x14ac:dyDescent="0.35">
      <c r="I170654" s="4"/>
      <c r="J170654" s="4"/>
    </row>
    <row r="170655" spans="9:10" x14ac:dyDescent="0.35">
      <c r="I170655" s="4"/>
      <c r="J170655" s="4"/>
    </row>
    <row r="170656" spans="9:10" x14ac:dyDescent="0.35">
      <c r="I170656" s="4"/>
      <c r="J170656" s="4"/>
    </row>
    <row r="170657" spans="9:10" x14ac:dyDescent="0.35">
      <c r="I170657" s="4"/>
      <c r="J170657" s="4"/>
    </row>
    <row r="170658" spans="9:10" x14ac:dyDescent="0.35">
      <c r="I170658" s="4"/>
      <c r="J170658" s="4"/>
    </row>
    <row r="170659" spans="9:10" x14ac:dyDescent="0.35">
      <c r="I170659" s="4"/>
      <c r="J170659" s="4"/>
    </row>
    <row r="170660" spans="9:10" x14ac:dyDescent="0.35">
      <c r="I170660" s="4"/>
      <c r="J170660" s="4"/>
    </row>
    <row r="170661" spans="9:10" x14ac:dyDescent="0.35">
      <c r="I170661" s="4"/>
      <c r="J170661" s="4"/>
    </row>
    <row r="170662" spans="9:10" x14ac:dyDescent="0.35">
      <c r="I170662" s="4"/>
      <c r="J170662" s="4"/>
    </row>
    <row r="170663" spans="9:10" x14ac:dyDescent="0.35">
      <c r="I170663" s="4"/>
      <c r="J170663" s="4"/>
    </row>
    <row r="170664" spans="9:10" x14ac:dyDescent="0.35">
      <c r="I170664" s="4"/>
      <c r="J170664" s="4"/>
    </row>
    <row r="170665" spans="9:10" x14ac:dyDescent="0.35">
      <c r="I170665" s="4"/>
      <c r="J170665" s="4"/>
    </row>
    <row r="170666" spans="9:10" x14ac:dyDescent="0.35">
      <c r="I170666" s="4"/>
      <c r="J170666" s="4"/>
    </row>
    <row r="170667" spans="9:10" x14ac:dyDescent="0.35">
      <c r="I170667" s="4"/>
      <c r="J170667" s="4"/>
    </row>
    <row r="170668" spans="9:10" x14ac:dyDescent="0.35">
      <c r="I170668" s="4"/>
      <c r="J170668" s="4"/>
    </row>
    <row r="170669" spans="9:10" x14ac:dyDescent="0.35">
      <c r="I170669" s="4"/>
      <c r="J170669" s="4"/>
    </row>
    <row r="170670" spans="9:10" x14ac:dyDescent="0.35">
      <c r="I170670" s="4"/>
      <c r="J170670" s="4"/>
    </row>
    <row r="170671" spans="9:10" x14ac:dyDescent="0.35">
      <c r="I170671" s="4"/>
      <c r="J170671" s="4"/>
    </row>
    <row r="170672" spans="9:10" x14ac:dyDescent="0.35">
      <c r="I170672" s="4"/>
      <c r="J170672" s="4"/>
    </row>
    <row r="170673" spans="9:10" x14ac:dyDescent="0.35">
      <c r="I170673" s="4"/>
      <c r="J170673" s="4"/>
    </row>
    <row r="170674" spans="9:10" x14ac:dyDescent="0.35">
      <c r="I170674" s="4"/>
      <c r="J170674" s="4"/>
    </row>
    <row r="170675" spans="9:10" x14ac:dyDescent="0.35">
      <c r="I170675" s="4"/>
      <c r="J170675" s="4"/>
    </row>
    <row r="170676" spans="9:10" x14ac:dyDescent="0.35">
      <c r="I170676" s="4"/>
      <c r="J170676" s="4"/>
    </row>
    <row r="170677" spans="9:10" x14ac:dyDescent="0.35">
      <c r="I170677" s="4"/>
      <c r="J170677" s="4"/>
    </row>
    <row r="170678" spans="9:10" x14ac:dyDescent="0.35">
      <c r="I170678" s="4"/>
      <c r="J170678" s="4"/>
    </row>
    <row r="170679" spans="9:10" x14ac:dyDescent="0.35">
      <c r="I170679" s="4"/>
      <c r="J170679" s="4"/>
    </row>
    <row r="170680" spans="9:10" x14ac:dyDescent="0.35">
      <c r="I170680" s="4"/>
      <c r="J170680" s="4"/>
    </row>
    <row r="170681" spans="9:10" x14ac:dyDescent="0.35">
      <c r="I170681" s="4"/>
      <c r="J170681" s="4"/>
    </row>
    <row r="170682" spans="9:10" x14ac:dyDescent="0.35">
      <c r="I170682" s="4"/>
      <c r="J170682" s="4"/>
    </row>
    <row r="170683" spans="9:10" x14ac:dyDescent="0.35">
      <c r="I170683" s="4"/>
      <c r="J170683" s="4"/>
    </row>
    <row r="170684" spans="9:10" x14ac:dyDescent="0.35">
      <c r="I170684" s="4"/>
      <c r="J170684" s="4"/>
    </row>
    <row r="170685" spans="9:10" x14ac:dyDescent="0.35">
      <c r="I170685" s="4"/>
      <c r="J170685" s="4"/>
    </row>
    <row r="170686" spans="9:10" x14ac:dyDescent="0.35">
      <c r="I170686" s="4"/>
      <c r="J170686" s="4"/>
    </row>
    <row r="170687" spans="9:10" x14ac:dyDescent="0.35">
      <c r="I170687" s="4"/>
      <c r="J170687" s="4"/>
    </row>
    <row r="170688" spans="9:10" x14ac:dyDescent="0.35">
      <c r="I170688" s="4"/>
      <c r="J170688" s="4"/>
    </row>
    <row r="170689" spans="9:10" x14ac:dyDescent="0.35">
      <c r="I170689" s="4"/>
      <c r="J170689" s="4"/>
    </row>
    <row r="170690" spans="9:10" x14ac:dyDescent="0.35">
      <c r="I170690" s="4"/>
      <c r="J170690" s="4"/>
    </row>
    <row r="170691" spans="9:10" x14ac:dyDescent="0.35">
      <c r="I170691" s="4"/>
      <c r="J170691" s="4"/>
    </row>
    <row r="170692" spans="9:10" x14ac:dyDescent="0.35">
      <c r="I170692" s="4"/>
      <c r="J170692" s="4"/>
    </row>
    <row r="170693" spans="9:10" x14ac:dyDescent="0.35">
      <c r="I170693" s="4"/>
      <c r="J170693" s="4"/>
    </row>
    <row r="170694" spans="9:10" x14ac:dyDescent="0.35">
      <c r="I170694" s="4"/>
      <c r="J170694" s="4"/>
    </row>
    <row r="170695" spans="9:10" x14ac:dyDescent="0.35">
      <c r="I170695" s="4"/>
      <c r="J170695" s="4"/>
    </row>
    <row r="170696" spans="9:10" x14ac:dyDescent="0.35">
      <c r="I170696" s="4"/>
      <c r="J170696" s="4"/>
    </row>
    <row r="170697" spans="9:10" x14ac:dyDescent="0.35">
      <c r="I170697" s="4"/>
      <c r="J170697" s="4"/>
    </row>
    <row r="170698" spans="9:10" x14ac:dyDescent="0.35">
      <c r="I170698" s="4"/>
      <c r="J170698" s="4"/>
    </row>
    <row r="170699" spans="9:10" x14ac:dyDescent="0.35">
      <c r="I170699" s="4"/>
      <c r="J170699" s="4"/>
    </row>
    <row r="170700" spans="9:10" x14ac:dyDescent="0.35">
      <c r="I170700" s="4"/>
      <c r="J170700" s="4"/>
    </row>
    <row r="170701" spans="9:10" x14ac:dyDescent="0.35">
      <c r="I170701" s="4"/>
      <c r="J170701" s="4"/>
    </row>
    <row r="170702" spans="9:10" x14ac:dyDescent="0.35">
      <c r="I170702" s="4"/>
      <c r="J170702" s="4"/>
    </row>
    <row r="170703" spans="9:10" x14ac:dyDescent="0.35">
      <c r="I170703" s="4"/>
      <c r="J170703" s="4"/>
    </row>
    <row r="170704" spans="9:10" x14ac:dyDescent="0.35">
      <c r="I170704" s="4"/>
      <c r="J170704" s="4"/>
    </row>
    <row r="170705" spans="9:10" x14ac:dyDescent="0.35">
      <c r="I170705" s="4"/>
      <c r="J170705" s="4"/>
    </row>
    <row r="170706" spans="9:10" x14ac:dyDescent="0.35">
      <c r="I170706" s="4"/>
      <c r="J170706" s="4"/>
    </row>
    <row r="170707" spans="9:10" x14ac:dyDescent="0.35">
      <c r="I170707" s="4"/>
      <c r="J170707" s="4"/>
    </row>
    <row r="170708" spans="9:10" x14ac:dyDescent="0.35">
      <c r="I170708" s="4"/>
      <c r="J170708" s="4"/>
    </row>
    <row r="170709" spans="9:10" x14ac:dyDescent="0.35">
      <c r="I170709" s="4"/>
      <c r="J170709" s="4"/>
    </row>
    <row r="170710" spans="9:10" x14ac:dyDescent="0.35">
      <c r="I170710" s="4"/>
      <c r="J170710" s="4"/>
    </row>
    <row r="170711" spans="9:10" x14ac:dyDescent="0.35">
      <c r="I170711" s="4"/>
      <c r="J170711" s="4"/>
    </row>
    <row r="170712" spans="9:10" x14ac:dyDescent="0.35">
      <c r="I170712" s="4"/>
      <c r="J170712" s="4"/>
    </row>
    <row r="170713" spans="9:10" x14ac:dyDescent="0.35">
      <c r="I170713" s="4"/>
      <c r="J170713" s="4"/>
    </row>
    <row r="170714" spans="9:10" x14ac:dyDescent="0.35">
      <c r="I170714" s="4"/>
      <c r="J170714" s="4"/>
    </row>
    <row r="170715" spans="9:10" x14ac:dyDescent="0.35">
      <c r="I170715" s="4"/>
      <c r="J170715" s="4"/>
    </row>
    <row r="170716" spans="9:10" x14ac:dyDescent="0.35">
      <c r="I170716" s="4"/>
      <c r="J170716" s="4"/>
    </row>
    <row r="170717" spans="9:10" x14ac:dyDescent="0.35">
      <c r="I170717" s="4"/>
      <c r="J170717" s="4"/>
    </row>
    <row r="170718" spans="9:10" x14ac:dyDescent="0.35">
      <c r="I170718" s="4"/>
      <c r="J170718" s="4"/>
    </row>
    <row r="170719" spans="9:10" x14ac:dyDescent="0.35">
      <c r="I170719" s="4"/>
      <c r="J170719" s="4"/>
    </row>
    <row r="170720" spans="9:10" x14ac:dyDescent="0.35">
      <c r="I170720" s="4"/>
      <c r="J170720" s="4"/>
    </row>
    <row r="170721" spans="9:10" x14ac:dyDescent="0.35">
      <c r="I170721" s="4"/>
      <c r="J170721" s="4"/>
    </row>
    <row r="170722" spans="9:10" x14ac:dyDescent="0.35">
      <c r="I170722" s="4"/>
      <c r="J170722" s="4"/>
    </row>
    <row r="170723" spans="9:10" x14ac:dyDescent="0.35">
      <c r="I170723" s="4"/>
      <c r="J170723" s="4"/>
    </row>
    <row r="170724" spans="9:10" x14ac:dyDescent="0.35">
      <c r="I170724" s="4"/>
      <c r="J170724" s="4"/>
    </row>
    <row r="170725" spans="9:10" x14ac:dyDescent="0.35">
      <c r="I170725" s="4"/>
      <c r="J170725" s="4"/>
    </row>
    <row r="170726" spans="9:10" x14ac:dyDescent="0.35">
      <c r="I170726" s="4"/>
      <c r="J170726" s="4"/>
    </row>
    <row r="170727" spans="9:10" x14ac:dyDescent="0.35">
      <c r="I170727" s="4"/>
      <c r="J170727" s="4"/>
    </row>
    <row r="170728" spans="9:10" x14ac:dyDescent="0.35">
      <c r="I170728" s="4"/>
      <c r="J170728" s="4"/>
    </row>
    <row r="170729" spans="9:10" x14ac:dyDescent="0.35">
      <c r="I170729" s="4"/>
      <c r="J170729" s="4"/>
    </row>
    <row r="170730" spans="9:10" x14ac:dyDescent="0.35">
      <c r="I170730" s="4"/>
      <c r="J170730" s="4"/>
    </row>
    <row r="170731" spans="9:10" x14ac:dyDescent="0.35">
      <c r="I170731" s="4"/>
      <c r="J170731" s="4"/>
    </row>
    <row r="170732" spans="9:10" x14ac:dyDescent="0.35">
      <c r="I170732" s="4"/>
      <c r="J170732" s="4"/>
    </row>
    <row r="170733" spans="9:10" x14ac:dyDescent="0.35">
      <c r="I170733" s="4"/>
      <c r="J170733" s="4"/>
    </row>
    <row r="170734" spans="9:10" x14ac:dyDescent="0.35">
      <c r="I170734" s="4"/>
      <c r="J170734" s="4"/>
    </row>
    <row r="170735" spans="9:10" x14ac:dyDescent="0.35">
      <c r="I170735" s="4"/>
      <c r="J170735" s="4"/>
    </row>
    <row r="170736" spans="9:10" x14ac:dyDescent="0.35">
      <c r="I170736" s="4"/>
      <c r="J170736" s="4"/>
    </row>
    <row r="170737" spans="9:10" x14ac:dyDescent="0.35">
      <c r="I170737" s="4"/>
      <c r="J170737" s="4"/>
    </row>
    <row r="170738" spans="9:10" x14ac:dyDescent="0.35">
      <c r="I170738" s="4"/>
      <c r="J170738" s="4"/>
    </row>
    <row r="170739" spans="9:10" x14ac:dyDescent="0.35">
      <c r="I170739" s="4"/>
      <c r="J170739" s="4"/>
    </row>
    <row r="170740" spans="9:10" x14ac:dyDescent="0.35">
      <c r="I170740" s="4"/>
      <c r="J170740" s="4"/>
    </row>
    <row r="170741" spans="9:10" x14ac:dyDescent="0.35">
      <c r="I170741" s="4"/>
      <c r="J170741" s="4"/>
    </row>
    <row r="170742" spans="9:10" x14ac:dyDescent="0.35">
      <c r="I170742" s="4"/>
      <c r="J170742" s="4"/>
    </row>
    <row r="170743" spans="9:10" x14ac:dyDescent="0.35">
      <c r="I170743" s="4"/>
      <c r="J170743" s="4"/>
    </row>
    <row r="170744" spans="9:10" x14ac:dyDescent="0.35">
      <c r="I170744" s="4"/>
      <c r="J170744" s="4"/>
    </row>
    <row r="170745" spans="9:10" x14ac:dyDescent="0.35">
      <c r="I170745" s="4"/>
      <c r="J170745" s="4"/>
    </row>
    <row r="170746" spans="9:10" x14ac:dyDescent="0.35">
      <c r="I170746" s="4"/>
      <c r="J170746" s="4"/>
    </row>
    <row r="170747" spans="9:10" x14ac:dyDescent="0.35">
      <c r="I170747" s="4"/>
      <c r="J170747" s="4"/>
    </row>
    <row r="170748" spans="9:10" x14ac:dyDescent="0.35">
      <c r="I170748" s="4"/>
      <c r="J170748" s="4"/>
    </row>
    <row r="170749" spans="9:10" x14ac:dyDescent="0.35">
      <c r="I170749" s="4"/>
      <c r="J170749" s="4"/>
    </row>
    <row r="170750" spans="9:10" x14ac:dyDescent="0.35">
      <c r="I170750" s="4"/>
      <c r="J170750" s="4"/>
    </row>
    <row r="170751" spans="9:10" x14ac:dyDescent="0.35">
      <c r="I170751" s="4"/>
      <c r="J170751" s="4"/>
    </row>
    <row r="170752" spans="9:10" x14ac:dyDescent="0.35">
      <c r="I170752" s="4"/>
      <c r="J170752" s="4"/>
    </row>
    <row r="170753" spans="9:10" x14ac:dyDescent="0.35">
      <c r="I170753" s="4"/>
      <c r="J170753" s="4"/>
    </row>
    <row r="170754" spans="9:10" x14ac:dyDescent="0.35">
      <c r="I170754" s="4"/>
      <c r="J170754" s="4"/>
    </row>
    <row r="170755" spans="9:10" x14ac:dyDescent="0.35">
      <c r="I170755" s="4"/>
      <c r="J170755" s="4"/>
    </row>
    <row r="170756" spans="9:10" x14ac:dyDescent="0.35">
      <c r="I170756" s="4"/>
      <c r="J170756" s="4"/>
    </row>
    <row r="170757" spans="9:10" x14ac:dyDescent="0.35">
      <c r="I170757" s="4"/>
      <c r="J170757" s="4"/>
    </row>
    <row r="170758" spans="9:10" x14ac:dyDescent="0.35">
      <c r="I170758" s="4"/>
      <c r="J170758" s="4"/>
    </row>
    <row r="170759" spans="9:10" x14ac:dyDescent="0.35">
      <c r="I170759" s="4"/>
      <c r="J170759" s="4"/>
    </row>
    <row r="170760" spans="9:10" x14ac:dyDescent="0.35">
      <c r="I170760" s="4"/>
      <c r="J170760" s="4"/>
    </row>
    <row r="170761" spans="9:10" x14ac:dyDescent="0.35">
      <c r="I170761" s="4"/>
      <c r="J170761" s="4"/>
    </row>
    <row r="170762" spans="9:10" x14ac:dyDescent="0.35">
      <c r="I170762" s="4"/>
      <c r="J170762" s="4"/>
    </row>
    <row r="170763" spans="9:10" x14ac:dyDescent="0.35">
      <c r="I170763" s="4"/>
      <c r="J170763" s="4"/>
    </row>
    <row r="170764" spans="9:10" x14ac:dyDescent="0.35">
      <c r="I170764" s="4"/>
      <c r="J170764" s="4"/>
    </row>
    <row r="170765" spans="9:10" x14ac:dyDescent="0.35">
      <c r="I170765" s="4"/>
      <c r="J170765" s="4"/>
    </row>
    <row r="170766" spans="9:10" x14ac:dyDescent="0.35">
      <c r="I170766" s="4"/>
      <c r="J170766" s="4"/>
    </row>
    <row r="170767" spans="9:10" x14ac:dyDescent="0.35">
      <c r="I170767" s="4"/>
      <c r="J170767" s="4"/>
    </row>
    <row r="170768" spans="9:10" x14ac:dyDescent="0.35">
      <c r="I170768" s="4"/>
      <c r="J170768" s="4"/>
    </row>
    <row r="170769" spans="9:10" x14ac:dyDescent="0.35">
      <c r="I170769" s="4"/>
      <c r="J170769" s="4"/>
    </row>
    <row r="170770" spans="9:10" x14ac:dyDescent="0.35">
      <c r="I170770" s="4"/>
      <c r="J170770" s="4"/>
    </row>
    <row r="170771" spans="9:10" x14ac:dyDescent="0.35">
      <c r="I170771" s="4"/>
      <c r="J170771" s="4"/>
    </row>
    <row r="170772" spans="9:10" x14ac:dyDescent="0.35">
      <c r="I170772" s="4"/>
      <c r="J170772" s="4"/>
    </row>
    <row r="170773" spans="9:10" x14ac:dyDescent="0.35">
      <c r="I170773" s="4"/>
      <c r="J170773" s="4"/>
    </row>
    <row r="170774" spans="9:10" x14ac:dyDescent="0.35">
      <c r="I170774" s="4"/>
      <c r="J170774" s="4"/>
    </row>
    <row r="170775" spans="9:10" x14ac:dyDescent="0.35">
      <c r="I170775" s="4"/>
      <c r="J170775" s="4"/>
    </row>
    <row r="170776" spans="9:10" x14ac:dyDescent="0.35">
      <c r="I170776" s="4"/>
      <c r="J170776" s="4"/>
    </row>
    <row r="170777" spans="9:10" x14ac:dyDescent="0.35">
      <c r="I170777" s="4"/>
      <c r="J170777" s="4"/>
    </row>
    <row r="170778" spans="9:10" x14ac:dyDescent="0.35">
      <c r="I170778" s="4"/>
      <c r="J170778" s="4"/>
    </row>
    <row r="170779" spans="9:10" x14ac:dyDescent="0.35">
      <c r="I170779" s="4"/>
      <c r="J170779" s="4"/>
    </row>
    <row r="170780" spans="9:10" x14ac:dyDescent="0.35">
      <c r="I170780" s="4"/>
      <c r="J170780" s="4"/>
    </row>
    <row r="170781" spans="9:10" x14ac:dyDescent="0.35">
      <c r="I170781" s="4"/>
      <c r="J170781" s="4"/>
    </row>
    <row r="170782" spans="9:10" x14ac:dyDescent="0.35">
      <c r="I170782" s="4"/>
      <c r="J170782" s="4"/>
    </row>
    <row r="170783" spans="9:10" x14ac:dyDescent="0.35">
      <c r="I170783" s="4"/>
      <c r="J170783" s="4"/>
    </row>
    <row r="170784" spans="9:10" x14ac:dyDescent="0.35">
      <c r="I170784" s="4"/>
      <c r="J170784" s="4"/>
    </row>
    <row r="170785" spans="9:10" x14ac:dyDescent="0.35">
      <c r="I170785" s="4"/>
      <c r="J170785" s="4"/>
    </row>
    <row r="170786" spans="9:10" x14ac:dyDescent="0.35">
      <c r="I170786" s="4"/>
      <c r="J170786" s="4"/>
    </row>
    <row r="170787" spans="9:10" x14ac:dyDescent="0.35">
      <c r="I170787" s="4"/>
      <c r="J170787" s="4"/>
    </row>
    <row r="170788" spans="9:10" x14ac:dyDescent="0.35">
      <c r="I170788" s="4"/>
      <c r="J170788" s="4"/>
    </row>
    <row r="170789" spans="9:10" x14ac:dyDescent="0.35">
      <c r="I170789" s="4"/>
      <c r="J170789" s="4"/>
    </row>
    <row r="170790" spans="9:10" x14ac:dyDescent="0.35">
      <c r="I170790" s="4"/>
      <c r="J170790" s="4"/>
    </row>
    <row r="170791" spans="9:10" x14ac:dyDescent="0.35">
      <c r="I170791" s="4"/>
      <c r="J170791" s="4"/>
    </row>
    <row r="170792" spans="9:10" x14ac:dyDescent="0.35">
      <c r="I170792" s="4"/>
      <c r="J170792" s="4"/>
    </row>
    <row r="170793" spans="9:10" x14ac:dyDescent="0.35">
      <c r="I170793" s="4"/>
      <c r="J170793" s="4"/>
    </row>
    <row r="170794" spans="9:10" x14ac:dyDescent="0.35">
      <c r="I170794" s="4"/>
      <c r="J170794" s="4"/>
    </row>
    <row r="170795" spans="9:10" x14ac:dyDescent="0.35">
      <c r="I170795" s="4"/>
      <c r="J170795" s="4"/>
    </row>
    <row r="170796" spans="9:10" x14ac:dyDescent="0.35">
      <c r="I170796" s="4"/>
      <c r="J170796" s="4"/>
    </row>
    <row r="170797" spans="9:10" x14ac:dyDescent="0.35">
      <c r="I170797" s="4"/>
      <c r="J170797" s="4"/>
    </row>
    <row r="170798" spans="9:10" x14ac:dyDescent="0.35">
      <c r="I170798" s="4"/>
      <c r="J170798" s="4"/>
    </row>
    <row r="170799" spans="9:10" x14ac:dyDescent="0.35">
      <c r="I170799" s="4"/>
      <c r="J170799" s="4"/>
    </row>
    <row r="170800" spans="9:10" x14ac:dyDescent="0.35">
      <c r="I170800" s="4"/>
      <c r="J170800" s="4"/>
    </row>
    <row r="170801" spans="9:10" x14ac:dyDescent="0.35">
      <c r="I170801" s="4"/>
      <c r="J170801" s="4"/>
    </row>
    <row r="170802" spans="9:10" x14ac:dyDescent="0.35">
      <c r="I170802" s="4"/>
      <c r="J170802" s="4"/>
    </row>
    <row r="170803" spans="9:10" x14ac:dyDescent="0.35">
      <c r="I170803" s="4"/>
      <c r="J170803" s="4"/>
    </row>
    <row r="170804" spans="9:10" x14ac:dyDescent="0.35">
      <c r="I170804" s="4"/>
      <c r="J170804" s="4"/>
    </row>
    <row r="170805" spans="9:10" x14ac:dyDescent="0.35">
      <c r="I170805" s="4"/>
      <c r="J170805" s="4"/>
    </row>
    <row r="170806" spans="9:10" x14ac:dyDescent="0.35">
      <c r="I170806" s="4"/>
      <c r="J170806" s="4"/>
    </row>
    <row r="170807" spans="9:10" x14ac:dyDescent="0.35">
      <c r="I170807" s="4"/>
      <c r="J170807" s="4"/>
    </row>
    <row r="170808" spans="9:10" x14ac:dyDescent="0.35">
      <c r="I170808" s="4"/>
      <c r="J170808" s="4"/>
    </row>
    <row r="170809" spans="9:10" x14ac:dyDescent="0.35">
      <c r="I170809" s="4"/>
      <c r="J170809" s="4"/>
    </row>
    <row r="170810" spans="9:10" x14ac:dyDescent="0.35">
      <c r="I170810" s="4"/>
      <c r="J170810" s="4"/>
    </row>
    <row r="170811" spans="9:10" x14ac:dyDescent="0.35">
      <c r="I170811" s="4"/>
      <c r="J170811" s="4"/>
    </row>
    <row r="170812" spans="9:10" x14ac:dyDescent="0.35">
      <c r="I170812" s="4"/>
      <c r="J170812" s="4"/>
    </row>
    <row r="170813" spans="9:10" x14ac:dyDescent="0.35">
      <c r="I170813" s="4"/>
      <c r="J170813" s="4"/>
    </row>
    <row r="170814" spans="9:10" x14ac:dyDescent="0.35">
      <c r="I170814" s="4"/>
      <c r="J170814" s="4"/>
    </row>
    <row r="170815" spans="9:10" x14ac:dyDescent="0.35">
      <c r="I170815" s="4"/>
      <c r="J170815" s="4"/>
    </row>
    <row r="170816" spans="9:10" x14ac:dyDescent="0.35">
      <c r="I170816" s="4"/>
      <c r="J170816" s="4"/>
    </row>
    <row r="170817" spans="9:10" x14ac:dyDescent="0.35">
      <c r="I170817" s="4"/>
      <c r="J170817" s="4"/>
    </row>
    <row r="170818" spans="9:10" x14ac:dyDescent="0.35">
      <c r="I170818" s="4"/>
      <c r="J170818" s="4"/>
    </row>
    <row r="170819" spans="9:10" x14ac:dyDescent="0.35">
      <c r="I170819" s="4"/>
      <c r="J170819" s="4"/>
    </row>
    <row r="170820" spans="9:10" x14ac:dyDescent="0.35">
      <c r="I170820" s="4"/>
      <c r="J170820" s="4"/>
    </row>
    <row r="170821" spans="9:10" x14ac:dyDescent="0.35">
      <c r="I170821" s="4"/>
      <c r="J170821" s="4"/>
    </row>
    <row r="170822" spans="9:10" x14ac:dyDescent="0.35">
      <c r="I170822" s="4"/>
      <c r="J170822" s="4"/>
    </row>
    <row r="170823" spans="9:10" x14ac:dyDescent="0.35">
      <c r="I170823" s="4"/>
      <c r="J170823" s="4"/>
    </row>
    <row r="170824" spans="9:10" x14ac:dyDescent="0.35">
      <c r="I170824" s="4"/>
      <c r="J170824" s="4"/>
    </row>
    <row r="170825" spans="9:10" x14ac:dyDescent="0.35">
      <c r="I170825" s="4"/>
      <c r="J170825" s="4"/>
    </row>
    <row r="170826" spans="9:10" x14ac:dyDescent="0.35">
      <c r="I170826" s="4"/>
      <c r="J170826" s="4"/>
    </row>
    <row r="170827" spans="9:10" x14ac:dyDescent="0.35">
      <c r="I170827" s="4"/>
      <c r="J170827" s="4"/>
    </row>
    <row r="170828" spans="9:10" x14ac:dyDescent="0.35">
      <c r="I170828" s="4"/>
      <c r="J170828" s="4"/>
    </row>
    <row r="170829" spans="9:10" x14ac:dyDescent="0.35">
      <c r="I170829" s="4"/>
      <c r="J170829" s="4"/>
    </row>
    <row r="170830" spans="9:10" x14ac:dyDescent="0.35">
      <c r="I170830" s="4"/>
      <c r="J170830" s="4"/>
    </row>
    <row r="170831" spans="9:10" x14ac:dyDescent="0.35">
      <c r="I170831" s="4"/>
      <c r="J170831" s="4"/>
    </row>
    <row r="170832" spans="9:10" x14ac:dyDescent="0.35">
      <c r="I170832" s="4"/>
      <c r="J170832" s="4"/>
    </row>
    <row r="170833" spans="9:10" x14ac:dyDescent="0.35">
      <c r="I170833" s="4"/>
      <c r="J170833" s="4"/>
    </row>
    <row r="170834" spans="9:10" x14ac:dyDescent="0.35">
      <c r="I170834" s="4"/>
      <c r="J170834" s="4"/>
    </row>
    <row r="170835" spans="9:10" x14ac:dyDescent="0.35">
      <c r="I170835" s="4"/>
      <c r="J170835" s="4"/>
    </row>
    <row r="170836" spans="9:10" x14ac:dyDescent="0.35">
      <c r="I170836" s="4"/>
      <c r="J170836" s="4"/>
    </row>
    <row r="170837" spans="9:10" x14ac:dyDescent="0.35">
      <c r="I170837" s="4"/>
      <c r="J170837" s="4"/>
    </row>
    <row r="170838" spans="9:10" x14ac:dyDescent="0.35">
      <c r="I170838" s="4"/>
      <c r="J170838" s="4"/>
    </row>
    <row r="170839" spans="9:10" x14ac:dyDescent="0.35">
      <c r="I170839" s="4"/>
      <c r="J170839" s="4"/>
    </row>
    <row r="170840" spans="9:10" x14ac:dyDescent="0.35">
      <c r="I170840" s="4"/>
      <c r="J170840" s="4"/>
    </row>
    <row r="170841" spans="9:10" x14ac:dyDescent="0.35">
      <c r="I170841" s="4"/>
      <c r="J170841" s="4"/>
    </row>
    <row r="170842" spans="9:10" x14ac:dyDescent="0.35">
      <c r="I170842" s="4"/>
      <c r="J170842" s="4"/>
    </row>
    <row r="170843" spans="9:10" x14ac:dyDescent="0.35">
      <c r="I170843" s="4"/>
      <c r="J170843" s="4"/>
    </row>
    <row r="170844" spans="9:10" x14ac:dyDescent="0.35">
      <c r="I170844" s="4"/>
      <c r="J170844" s="4"/>
    </row>
    <row r="170845" spans="9:10" x14ac:dyDescent="0.35">
      <c r="I170845" s="4"/>
      <c r="J170845" s="4"/>
    </row>
    <row r="170846" spans="9:10" x14ac:dyDescent="0.35">
      <c r="I170846" s="4"/>
      <c r="J170846" s="4"/>
    </row>
    <row r="170847" spans="9:10" x14ac:dyDescent="0.35">
      <c r="I170847" s="4"/>
      <c r="J170847" s="4"/>
    </row>
    <row r="170848" spans="9:10" x14ac:dyDescent="0.35">
      <c r="I170848" s="4"/>
      <c r="J170848" s="4"/>
    </row>
    <row r="170849" spans="9:10" x14ac:dyDescent="0.35">
      <c r="I170849" s="4"/>
      <c r="J170849" s="4"/>
    </row>
    <row r="170850" spans="9:10" x14ac:dyDescent="0.35">
      <c r="I170850" s="4"/>
      <c r="J170850" s="4"/>
    </row>
    <row r="170851" spans="9:10" x14ac:dyDescent="0.35">
      <c r="I170851" s="4"/>
      <c r="J170851" s="4"/>
    </row>
    <row r="170852" spans="9:10" x14ac:dyDescent="0.35">
      <c r="I170852" s="4"/>
      <c r="J170852" s="4"/>
    </row>
    <row r="170853" spans="9:10" x14ac:dyDescent="0.35">
      <c r="I170853" s="4"/>
      <c r="J170853" s="4"/>
    </row>
    <row r="170854" spans="9:10" x14ac:dyDescent="0.35">
      <c r="I170854" s="4"/>
      <c r="J170854" s="4"/>
    </row>
    <row r="170855" spans="9:10" x14ac:dyDescent="0.35">
      <c r="I170855" s="4"/>
      <c r="J170855" s="4"/>
    </row>
    <row r="170856" spans="9:10" x14ac:dyDescent="0.35">
      <c r="I170856" s="4"/>
      <c r="J170856" s="4"/>
    </row>
    <row r="170857" spans="9:10" x14ac:dyDescent="0.35">
      <c r="I170857" s="4"/>
      <c r="J170857" s="4"/>
    </row>
    <row r="170858" spans="9:10" x14ac:dyDescent="0.35">
      <c r="I170858" s="4"/>
      <c r="J170858" s="4"/>
    </row>
    <row r="170859" spans="9:10" x14ac:dyDescent="0.35">
      <c r="I170859" s="4"/>
      <c r="J170859" s="4"/>
    </row>
    <row r="170860" spans="9:10" x14ac:dyDescent="0.35">
      <c r="I170860" s="4"/>
      <c r="J170860" s="4"/>
    </row>
    <row r="170861" spans="9:10" x14ac:dyDescent="0.35">
      <c r="I170861" s="4"/>
      <c r="J170861" s="4"/>
    </row>
    <row r="170862" spans="9:10" x14ac:dyDescent="0.35">
      <c r="I170862" s="4"/>
      <c r="J170862" s="4"/>
    </row>
    <row r="170863" spans="9:10" x14ac:dyDescent="0.35">
      <c r="I170863" s="4"/>
      <c r="J170863" s="4"/>
    </row>
    <row r="170864" spans="9:10" x14ac:dyDescent="0.35">
      <c r="I170864" s="4"/>
      <c r="J170864" s="4"/>
    </row>
    <row r="170865" spans="9:10" x14ac:dyDescent="0.35">
      <c r="I170865" s="4"/>
      <c r="J170865" s="4"/>
    </row>
    <row r="170866" spans="9:10" x14ac:dyDescent="0.35">
      <c r="I170866" s="4"/>
      <c r="J170866" s="4"/>
    </row>
    <row r="170867" spans="9:10" x14ac:dyDescent="0.35">
      <c r="I170867" s="4"/>
      <c r="J170867" s="4"/>
    </row>
    <row r="170868" spans="9:10" x14ac:dyDescent="0.35">
      <c r="I170868" s="4"/>
      <c r="J170868" s="4"/>
    </row>
    <row r="170869" spans="9:10" x14ac:dyDescent="0.35">
      <c r="I170869" s="4"/>
      <c r="J170869" s="4"/>
    </row>
    <row r="170870" spans="9:10" x14ac:dyDescent="0.35">
      <c r="I170870" s="4"/>
      <c r="J170870" s="4"/>
    </row>
    <row r="170871" spans="9:10" x14ac:dyDescent="0.35">
      <c r="I170871" s="4"/>
      <c r="J170871" s="4"/>
    </row>
    <row r="170872" spans="9:10" x14ac:dyDescent="0.35">
      <c r="I170872" s="4"/>
      <c r="J170872" s="4"/>
    </row>
    <row r="170873" spans="9:10" x14ac:dyDescent="0.35">
      <c r="I170873" s="4"/>
      <c r="J170873" s="4"/>
    </row>
    <row r="170874" spans="9:10" x14ac:dyDescent="0.35">
      <c r="I170874" s="4"/>
      <c r="J170874" s="4"/>
    </row>
    <row r="170875" spans="9:10" x14ac:dyDescent="0.35">
      <c r="I170875" s="4"/>
      <c r="J170875" s="4"/>
    </row>
    <row r="170876" spans="9:10" x14ac:dyDescent="0.35">
      <c r="I170876" s="4"/>
      <c r="J170876" s="4"/>
    </row>
    <row r="170877" spans="9:10" x14ac:dyDescent="0.35">
      <c r="I170877" s="4"/>
      <c r="J170877" s="4"/>
    </row>
    <row r="170878" spans="9:10" x14ac:dyDescent="0.35">
      <c r="I170878" s="4"/>
      <c r="J170878" s="4"/>
    </row>
    <row r="170879" spans="9:10" x14ac:dyDescent="0.35">
      <c r="I170879" s="4"/>
      <c r="J170879" s="4"/>
    </row>
    <row r="170880" spans="9:10" x14ac:dyDescent="0.35">
      <c r="I170880" s="4"/>
      <c r="J170880" s="4"/>
    </row>
    <row r="170881" spans="9:10" x14ac:dyDescent="0.35">
      <c r="I170881" s="4"/>
      <c r="J170881" s="4"/>
    </row>
    <row r="170882" spans="9:10" x14ac:dyDescent="0.35">
      <c r="I170882" s="4"/>
      <c r="J170882" s="4"/>
    </row>
    <row r="170883" spans="9:10" x14ac:dyDescent="0.35">
      <c r="I170883" s="4"/>
      <c r="J170883" s="4"/>
    </row>
    <row r="170884" spans="9:10" x14ac:dyDescent="0.35">
      <c r="I170884" s="4"/>
      <c r="J170884" s="4"/>
    </row>
    <row r="170885" spans="9:10" x14ac:dyDescent="0.35">
      <c r="I170885" s="4"/>
      <c r="J170885" s="4"/>
    </row>
    <row r="170886" spans="9:10" x14ac:dyDescent="0.35">
      <c r="I170886" s="4"/>
      <c r="J170886" s="4"/>
    </row>
    <row r="170887" spans="9:10" x14ac:dyDescent="0.35">
      <c r="I170887" s="4"/>
      <c r="J170887" s="4"/>
    </row>
    <row r="170888" spans="9:10" x14ac:dyDescent="0.35">
      <c r="I170888" s="4"/>
      <c r="J170888" s="4"/>
    </row>
    <row r="170889" spans="9:10" x14ac:dyDescent="0.35">
      <c r="I170889" s="4"/>
      <c r="J170889" s="4"/>
    </row>
    <row r="170890" spans="9:10" x14ac:dyDescent="0.35">
      <c r="I170890" s="4"/>
      <c r="J170890" s="4"/>
    </row>
    <row r="170891" spans="9:10" x14ac:dyDescent="0.35">
      <c r="I170891" s="4"/>
      <c r="J170891" s="4"/>
    </row>
    <row r="170892" spans="9:10" x14ac:dyDescent="0.35">
      <c r="I170892" s="4"/>
      <c r="J170892" s="4"/>
    </row>
    <row r="170893" spans="9:10" x14ac:dyDescent="0.35">
      <c r="I170893" s="4"/>
      <c r="J170893" s="4"/>
    </row>
    <row r="170894" spans="9:10" x14ac:dyDescent="0.35">
      <c r="I170894" s="4"/>
      <c r="J170894" s="4"/>
    </row>
    <row r="170895" spans="9:10" x14ac:dyDescent="0.35">
      <c r="I170895" s="4"/>
      <c r="J170895" s="4"/>
    </row>
    <row r="170896" spans="9:10" x14ac:dyDescent="0.35">
      <c r="I170896" s="4"/>
      <c r="J170896" s="4"/>
    </row>
    <row r="170897" spans="9:10" x14ac:dyDescent="0.35">
      <c r="I170897" s="4"/>
      <c r="J170897" s="4"/>
    </row>
    <row r="170898" spans="9:10" x14ac:dyDescent="0.35">
      <c r="I170898" s="4"/>
      <c r="J170898" s="4"/>
    </row>
    <row r="170899" spans="9:10" x14ac:dyDescent="0.35">
      <c r="I170899" s="4"/>
      <c r="J170899" s="4"/>
    </row>
    <row r="170900" spans="9:10" x14ac:dyDescent="0.35">
      <c r="I170900" s="4"/>
      <c r="J170900" s="4"/>
    </row>
    <row r="170901" spans="9:10" x14ac:dyDescent="0.35">
      <c r="I170901" s="4"/>
      <c r="J170901" s="4"/>
    </row>
    <row r="170902" spans="9:10" x14ac:dyDescent="0.35">
      <c r="I170902" s="4"/>
      <c r="J170902" s="4"/>
    </row>
    <row r="170903" spans="9:10" x14ac:dyDescent="0.35">
      <c r="I170903" s="4"/>
      <c r="J170903" s="4"/>
    </row>
    <row r="170904" spans="9:10" x14ac:dyDescent="0.35">
      <c r="I170904" s="4"/>
      <c r="J170904" s="4"/>
    </row>
    <row r="170905" spans="9:10" x14ac:dyDescent="0.35">
      <c r="I170905" s="4"/>
      <c r="J170905" s="4"/>
    </row>
    <row r="170906" spans="9:10" x14ac:dyDescent="0.35">
      <c r="I170906" s="4"/>
      <c r="J170906" s="4"/>
    </row>
    <row r="170907" spans="9:10" x14ac:dyDescent="0.35">
      <c r="I170907" s="4"/>
      <c r="J170907" s="4"/>
    </row>
    <row r="170908" spans="9:10" x14ac:dyDescent="0.35">
      <c r="I170908" s="4"/>
      <c r="J170908" s="4"/>
    </row>
    <row r="170909" spans="9:10" x14ac:dyDescent="0.35">
      <c r="I170909" s="4"/>
      <c r="J170909" s="4"/>
    </row>
    <row r="170910" spans="9:10" x14ac:dyDescent="0.35">
      <c r="I170910" s="4"/>
      <c r="J170910" s="4"/>
    </row>
    <row r="170911" spans="9:10" x14ac:dyDescent="0.35">
      <c r="I170911" s="4"/>
      <c r="J170911" s="4"/>
    </row>
    <row r="170912" spans="9:10" x14ac:dyDescent="0.35">
      <c r="I170912" s="4"/>
      <c r="J170912" s="4"/>
    </row>
    <row r="170913" spans="9:10" x14ac:dyDescent="0.35">
      <c r="I170913" s="4"/>
      <c r="J170913" s="4"/>
    </row>
    <row r="170914" spans="9:10" x14ac:dyDescent="0.35">
      <c r="I170914" s="4"/>
      <c r="J170914" s="4"/>
    </row>
    <row r="170915" spans="9:10" x14ac:dyDescent="0.35">
      <c r="I170915" s="4"/>
      <c r="J170915" s="4"/>
    </row>
    <row r="170916" spans="9:10" x14ac:dyDescent="0.35">
      <c r="I170916" s="4"/>
      <c r="J170916" s="4"/>
    </row>
    <row r="170917" spans="9:10" x14ac:dyDescent="0.35">
      <c r="I170917" s="4"/>
      <c r="J170917" s="4"/>
    </row>
    <row r="170918" spans="9:10" x14ac:dyDescent="0.35">
      <c r="I170918" s="4"/>
      <c r="J170918" s="4"/>
    </row>
    <row r="170919" spans="9:10" x14ac:dyDescent="0.35">
      <c r="I170919" s="4"/>
      <c r="J170919" s="4"/>
    </row>
    <row r="170920" spans="9:10" x14ac:dyDescent="0.35">
      <c r="I170920" s="4"/>
      <c r="J170920" s="4"/>
    </row>
    <row r="170921" spans="9:10" x14ac:dyDescent="0.35">
      <c r="I170921" s="4"/>
      <c r="J170921" s="4"/>
    </row>
    <row r="170922" spans="9:10" x14ac:dyDescent="0.35">
      <c r="I170922" s="4"/>
      <c r="J170922" s="4"/>
    </row>
    <row r="170923" spans="9:10" x14ac:dyDescent="0.35">
      <c r="I170923" s="4"/>
      <c r="J170923" s="4"/>
    </row>
    <row r="170924" spans="9:10" x14ac:dyDescent="0.35">
      <c r="I170924" s="4"/>
      <c r="J170924" s="4"/>
    </row>
    <row r="170925" spans="9:10" x14ac:dyDescent="0.35">
      <c r="I170925" s="4"/>
      <c r="J170925" s="4"/>
    </row>
    <row r="170926" spans="9:10" x14ac:dyDescent="0.35">
      <c r="I170926" s="4"/>
      <c r="J170926" s="4"/>
    </row>
    <row r="170927" spans="9:10" x14ac:dyDescent="0.35">
      <c r="I170927" s="4"/>
      <c r="J170927" s="4"/>
    </row>
    <row r="170928" spans="9:10" x14ac:dyDescent="0.35">
      <c r="I170928" s="4"/>
      <c r="J170928" s="4"/>
    </row>
    <row r="170929" spans="9:10" x14ac:dyDescent="0.35">
      <c r="I170929" s="4"/>
      <c r="J170929" s="4"/>
    </row>
    <row r="170930" spans="9:10" x14ac:dyDescent="0.35">
      <c r="I170930" s="4"/>
      <c r="J170930" s="4"/>
    </row>
    <row r="170931" spans="9:10" x14ac:dyDescent="0.35">
      <c r="I170931" s="4"/>
      <c r="J170931" s="4"/>
    </row>
    <row r="170932" spans="9:10" x14ac:dyDescent="0.35">
      <c r="I170932" s="4"/>
      <c r="J170932" s="4"/>
    </row>
    <row r="170933" spans="9:10" x14ac:dyDescent="0.35">
      <c r="I170933" s="4"/>
      <c r="J170933" s="4"/>
    </row>
    <row r="170934" spans="9:10" x14ac:dyDescent="0.35">
      <c r="I170934" s="4"/>
      <c r="J170934" s="4"/>
    </row>
    <row r="170935" spans="9:10" x14ac:dyDescent="0.35">
      <c r="I170935" s="4"/>
      <c r="J170935" s="4"/>
    </row>
    <row r="170936" spans="9:10" x14ac:dyDescent="0.35">
      <c r="I170936" s="4"/>
      <c r="J170936" s="4"/>
    </row>
    <row r="170937" spans="9:10" x14ac:dyDescent="0.35">
      <c r="I170937" s="4"/>
      <c r="J170937" s="4"/>
    </row>
    <row r="170938" spans="9:10" x14ac:dyDescent="0.35">
      <c r="I170938" s="4"/>
      <c r="J170938" s="4"/>
    </row>
    <row r="170939" spans="9:10" x14ac:dyDescent="0.35">
      <c r="I170939" s="4"/>
      <c r="J170939" s="4"/>
    </row>
    <row r="170940" spans="9:10" x14ac:dyDescent="0.35">
      <c r="I170940" s="4"/>
      <c r="J170940" s="4"/>
    </row>
    <row r="170941" spans="9:10" x14ac:dyDescent="0.35">
      <c r="I170941" s="4"/>
      <c r="J170941" s="4"/>
    </row>
    <row r="170942" spans="9:10" x14ac:dyDescent="0.35">
      <c r="I170942" s="4"/>
      <c r="J170942" s="4"/>
    </row>
    <row r="170943" spans="9:10" x14ac:dyDescent="0.35">
      <c r="I170943" s="4"/>
      <c r="J170943" s="4"/>
    </row>
    <row r="170944" spans="9:10" x14ac:dyDescent="0.35">
      <c r="I170944" s="4"/>
      <c r="J170944" s="4"/>
    </row>
    <row r="170945" spans="9:10" x14ac:dyDescent="0.35">
      <c r="I170945" s="4"/>
      <c r="J170945" s="4"/>
    </row>
    <row r="170946" spans="9:10" x14ac:dyDescent="0.35">
      <c r="I170946" s="4"/>
      <c r="J170946" s="4"/>
    </row>
    <row r="170947" spans="9:10" x14ac:dyDescent="0.35">
      <c r="I170947" s="4"/>
      <c r="J170947" s="4"/>
    </row>
    <row r="170948" spans="9:10" x14ac:dyDescent="0.35">
      <c r="I170948" s="4"/>
      <c r="J170948" s="4"/>
    </row>
    <row r="170949" spans="9:10" x14ac:dyDescent="0.35">
      <c r="I170949" s="4"/>
      <c r="J170949" s="4"/>
    </row>
    <row r="170950" spans="9:10" x14ac:dyDescent="0.35">
      <c r="I170950" s="4"/>
      <c r="J170950" s="4"/>
    </row>
    <row r="170951" spans="9:10" x14ac:dyDescent="0.35">
      <c r="I170951" s="4"/>
      <c r="J170951" s="4"/>
    </row>
    <row r="170952" spans="9:10" x14ac:dyDescent="0.35">
      <c r="I170952" s="4"/>
      <c r="J170952" s="4"/>
    </row>
    <row r="170953" spans="9:10" x14ac:dyDescent="0.35">
      <c r="I170953" s="4"/>
      <c r="J170953" s="4"/>
    </row>
    <row r="170954" spans="9:10" x14ac:dyDescent="0.35">
      <c r="I170954" s="4"/>
      <c r="J170954" s="4"/>
    </row>
    <row r="170955" spans="9:10" x14ac:dyDescent="0.35">
      <c r="I170955" s="4"/>
      <c r="J170955" s="4"/>
    </row>
    <row r="170956" spans="9:10" x14ac:dyDescent="0.35">
      <c r="I170956" s="4"/>
      <c r="J170956" s="4"/>
    </row>
    <row r="170957" spans="9:10" x14ac:dyDescent="0.35">
      <c r="I170957" s="4"/>
      <c r="J170957" s="4"/>
    </row>
    <row r="170958" spans="9:10" x14ac:dyDescent="0.35">
      <c r="I170958" s="4"/>
      <c r="J170958" s="4"/>
    </row>
    <row r="170959" spans="9:10" x14ac:dyDescent="0.35">
      <c r="I170959" s="4"/>
      <c r="J170959" s="4"/>
    </row>
    <row r="170960" spans="9:10" x14ac:dyDescent="0.35">
      <c r="I170960" s="4"/>
      <c r="J170960" s="4"/>
    </row>
    <row r="170961" spans="9:10" x14ac:dyDescent="0.35">
      <c r="I170961" s="4"/>
      <c r="J170961" s="4"/>
    </row>
    <row r="170962" spans="9:10" x14ac:dyDescent="0.35">
      <c r="I170962" s="4"/>
      <c r="J170962" s="4"/>
    </row>
    <row r="170963" spans="9:10" x14ac:dyDescent="0.35">
      <c r="I170963" s="4"/>
      <c r="J170963" s="4"/>
    </row>
    <row r="170964" spans="9:10" x14ac:dyDescent="0.35">
      <c r="I170964" s="4"/>
      <c r="J170964" s="4"/>
    </row>
    <row r="170965" spans="9:10" x14ac:dyDescent="0.35">
      <c r="I170965" s="4"/>
      <c r="J170965" s="4"/>
    </row>
    <row r="170966" spans="9:10" x14ac:dyDescent="0.35">
      <c r="I170966" s="4"/>
      <c r="J170966" s="4"/>
    </row>
    <row r="170967" spans="9:10" x14ac:dyDescent="0.35">
      <c r="I170967" s="4"/>
      <c r="J170967" s="4"/>
    </row>
    <row r="170968" spans="9:10" x14ac:dyDescent="0.35">
      <c r="I170968" s="4"/>
      <c r="J170968" s="4"/>
    </row>
    <row r="170969" spans="9:10" x14ac:dyDescent="0.35">
      <c r="I170969" s="4"/>
      <c r="J170969" s="4"/>
    </row>
    <row r="170970" spans="9:10" x14ac:dyDescent="0.35">
      <c r="I170970" s="4"/>
      <c r="J170970" s="4"/>
    </row>
    <row r="170971" spans="9:10" x14ac:dyDescent="0.35">
      <c r="I170971" s="4"/>
      <c r="J170971" s="4"/>
    </row>
    <row r="170972" spans="9:10" x14ac:dyDescent="0.35">
      <c r="I170972" s="4"/>
      <c r="J170972" s="4"/>
    </row>
    <row r="170973" spans="9:10" x14ac:dyDescent="0.35">
      <c r="I170973" s="4"/>
      <c r="J170973" s="4"/>
    </row>
    <row r="170974" spans="9:10" x14ac:dyDescent="0.35">
      <c r="I170974" s="4"/>
      <c r="J170974" s="4"/>
    </row>
    <row r="170975" spans="9:10" x14ac:dyDescent="0.35">
      <c r="I170975" s="4"/>
      <c r="J170975" s="4"/>
    </row>
    <row r="170976" spans="9:10" x14ac:dyDescent="0.35">
      <c r="I170976" s="4"/>
      <c r="J170976" s="4"/>
    </row>
    <row r="170977" spans="9:10" x14ac:dyDescent="0.35">
      <c r="I170977" s="4"/>
      <c r="J170977" s="4"/>
    </row>
    <row r="170978" spans="9:10" x14ac:dyDescent="0.35">
      <c r="I170978" s="4"/>
      <c r="J170978" s="4"/>
    </row>
    <row r="170979" spans="9:10" x14ac:dyDescent="0.35">
      <c r="I170979" s="4"/>
      <c r="J170979" s="4"/>
    </row>
    <row r="170980" spans="9:10" x14ac:dyDescent="0.35">
      <c r="I170980" s="4"/>
      <c r="J170980" s="4"/>
    </row>
    <row r="170981" spans="9:10" x14ac:dyDescent="0.35">
      <c r="I170981" s="4"/>
      <c r="J170981" s="4"/>
    </row>
    <row r="170982" spans="9:10" x14ac:dyDescent="0.35">
      <c r="I170982" s="4"/>
      <c r="J170982" s="4"/>
    </row>
    <row r="170983" spans="9:10" x14ac:dyDescent="0.35">
      <c r="I170983" s="4"/>
      <c r="J170983" s="4"/>
    </row>
    <row r="170984" spans="9:10" x14ac:dyDescent="0.35">
      <c r="I170984" s="4"/>
      <c r="J170984" s="4"/>
    </row>
    <row r="170985" spans="9:10" x14ac:dyDescent="0.35">
      <c r="I170985" s="4"/>
      <c r="J170985" s="4"/>
    </row>
    <row r="170986" spans="9:10" x14ac:dyDescent="0.35">
      <c r="I170986" s="4"/>
      <c r="J170986" s="4"/>
    </row>
    <row r="170987" spans="9:10" x14ac:dyDescent="0.35">
      <c r="I170987" s="4"/>
      <c r="J170987" s="4"/>
    </row>
    <row r="170988" spans="9:10" x14ac:dyDescent="0.35">
      <c r="I170988" s="4"/>
      <c r="J170988" s="4"/>
    </row>
    <row r="170989" spans="9:10" x14ac:dyDescent="0.35">
      <c r="I170989" s="4"/>
      <c r="J170989" s="4"/>
    </row>
    <row r="170990" spans="9:10" x14ac:dyDescent="0.35">
      <c r="I170990" s="4"/>
      <c r="J170990" s="4"/>
    </row>
    <row r="170991" spans="9:10" x14ac:dyDescent="0.35">
      <c r="I170991" s="4"/>
      <c r="J170991" s="4"/>
    </row>
    <row r="170992" spans="9:10" x14ac:dyDescent="0.35">
      <c r="I170992" s="4"/>
      <c r="J170992" s="4"/>
    </row>
    <row r="170993" spans="9:10" x14ac:dyDescent="0.35">
      <c r="I170993" s="4"/>
      <c r="J170993" s="4"/>
    </row>
    <row r="170994" spans="9:10" x14ac:dyDescent="0.35">
      <c r="I170994" s="4"/>
      <c r="J170994" s="4"/>
    </row>
    <row r="170995" spans="9:10" x14ac:dyDescent="0.35">
      <c r="I170995" s="4"/>
      <c r="J170995" s="4"/>
    </row>
    <row r="170996" spans="9:10" x14ac:dyDescent="0.35">
      <c r="I170996" s="4"/>
      <c r="J170996" s="4"/>
    </row>
    <row r="170997" spans="9:10" x14ac:dyDescent="0.35">
      <c r="I170997" s="4"/>
      <c r="J170997" s="4"/>
    </row>
    <row r="170998" spans="9:10" x14ac:dyDescent="0.35">
      <c r="I170998" s="4"/>
      <c r="J170998" s="4"/>
    </row>
    <row r="170999" spans="9:10" x14ac:dyDescent="0.35">
      <c r="I170999" s="4"/>
      <c r="J170999" s="4"/>
    </row>
    <row r="171000" spans="9:10" x14ac:dyDescent="0.35">
      <c r="I171000" s="4"/>
      <c r="J171000" s="4"/>
    </row>
    <row r="171001" spans="9:10" x14ac:dyDescent="0.35">
      <c r="I171001" s="4"/>
      <c r="J171001" s="4"/>
    </row>
    <row r="171002" spans="9:10" x14ac:dyDescent="0.35">
      <c r="I171002" s="4"/>
      <c r="J171002" s="4"/>
    </row>
    <row r="171003" spans="9:10" x14ac:dyDescent="0.35">
      <c r="I171003" s="4"/>
      <c r="J171003" s="4"/>
    </row>
    <row r="171004" spans="9:10" x14ac:dyDescent="0.35">
      <c r="I171004" s="4"/>
      <c r="J171004" s="4"/>
    </row>
    <row r="171005" spans="9:10" x14ac:dyDescent="0.35">
      <c r="I171005" s="4"/>
      <c r="J171005" s="4"/>
    </row>
    <row r="171006" spans="9:10" x14ac:dyDescent="0.35">
      <c r="I171006" s="4"/>
      <c r="J171006" s="4"/>
    </row>
    <row r="171007" spans="9:10" x14ac:dyDescent="0.35">
      <c r="I171007" s="4"/>
      <c r="J171007" s="4"/>
    </row>
    <row r="171008" spans="9:10" x14ac:dyDescent="0.35">
      <c r="I171008" s="4"/>
      <c r="J171008" s="4"/>
    </row>
    <row r="171009" spans="9:10" x14ac:dyDescent="0.35">
      <c r="I171009" s="4"/>
      <c r="J171009" s="4"/>
    </row>
    <row r="171010" spans="9:10" x14ac:dyDescent="0.35">
      <c r="I171010" s="4"/>
      <c r="J171010" s="4"/>
    </row>
    <row r="171011" spans="9:10" x14ac:dyDescent="0.35">
      <c r="I171011" s="4"/>
      <c r="J171011" s="4"/>
    </row>
    <row r="171012" spans="9:10" x14ac:dyDescent="0.35">
      <c r="I171012" s="4"/>
      <c r="J171012" s="4"/>
    </row>
    <row r="171013" spans="9:10" x14ac:dyDescent="0.35">
      <c r="I171013" s="4"/>
      <c r="J171013" s="4"/>
    </row>
    <row r="171014" spans="9:10" x14ac:dyDescent="0.35">
      <c r="I171014" s="4"/>
      <c r="J171014" s="4"/>
    </row>
    <row r="171015" spans="9:10" x14ac:dyDescent="0.35">
      <c r="I171015" s="4"/>
      <c r="J171015" s="4"/>
    </row>
    <row r="171016" spans="9:10" x14ac:dyDescent="0.35">
      <c r="I171016" s="4"/>
      <c r="J171016" s="4"/>
    </row>
    <row r="171017" spans="9:10" x14ac:dyDescent="0.35">
      <c r="I171017" s="4"/>
      <c r="J171017" s="4"/>
    </row>
    <row r="171018" spans="9:10" x14ac:dyDescent="0.35">
      <c r="I171018" s="4"/>
      <c r="J171018" s="4"/>
    </row>
    <row r="171019" spans="9:10" x14ac:dyDescent="0.35">
      <c r="I171019" s="4"/>
      <c r="J171019" s="4"/>
    </row>
    <row r="171020" spans="9:10" x14ac:dyDescent="0.35">
      <c r="I171020" s="4"/>
      <c r="J171020" s="4"/>
    </row>
    <row r="171021" spans="9:10" x14ac:dyDescent="0.35">
      <c r="I171021" s="4"/>
      <c r="J171021" s="4"/>
    </row>
    <row r="171022" spans="9:10" x14ac:dyDescent="0.35">
      <c r="I171022" s="4"/>
      <c r="J171022" s="4"/>
    </row>
    <row r="171023" spans="9:10" x14ac:dyDescent="0.35">
      <c r="I171023" s="4"/>
      <c r="J171023" s="4"/>
    </row>
    <row r="171024" spans="9:10" x14ac:dyDescent="0.35">
      <c r="I171024" s="4"/>
      <c r="J171024" s="4"/>
    </row>
    <row r="171025" spans="9:10" x14ac:dyDescent="0.35">
      <c r="I171025" s="4"/>
      <c r="J171025" s="4"/>
    </row>
    <row r="171026" spans="9:10" x14ac:dyDescent="0.35">
      <c r="I171026" s="4"/>
      <c r="J171026" s="4"/>
    </row>
    <row r="171027" spans="9:10" x14ac:dyDescent="0.35">
      <c r="I171027" s="4"/>
      <c r="J171027" s="4"/>
    </row>
    <row r="171028" spans="9:10" x14ac:dyDescent="0.35">
      <c r="I171028" s="4"/>
      <c r="J171028" s="4"/>
    </row>
    <row r="171029" spans="9:10" x14ac:dyDescent="0.35">
      <c r="I171029" s="4"/>
      <c r="J171029" s="4"/>
    </row>
    <row r="171030" spans="9:10" x14ac:dyDescent="0.35">
      <c r="I171030" s="4"/>
      <c r="J171030" s="4"/>
    </row>
    <row r="171031" spans="9:10" x14ac:dyDescent="0.35">
      <c r="I171031" s="4"/>
      <c r="J171031" s="4"/>
    </row>
    <row r="171032" spans="9:10" x14ac:dyDescent="0.35">
      <c r="I171032" s="4"/>
      <c r="J171032" s="4"/>
    </row>
    <row r="171033" spans="9:10" x14ac:dyDescent="0.35">
      <c r="I171033" s="4"/>
      <c r="J171033" s="4"/>
    </row>
    <row r="171034" spans="9:10" x14ac:dyDescent="0.35">
      <c r="I171034" s="4"/>
      <c r="J171034" s="4"/>
    </row>
    <row r="171035" spans="9:10" x14ac:dyDescent="0.35">
      <c r="I171035" s="4"/>
      <c r="J171035" s="4"/>
    </row>
    <row r="171036" spans="9:10" x14ac:dyDescent="0.35">
      <c r="I171036" s="4"/>
      <c r="J171036" s="4"/>
    </row>
    <row r="171037" spans="9:10" x14ac:dyDescent="0.35">
      <c r="I171037" s="4"/>
      <c r="J171037" s="4"/>
    </row>
    <row r="171038" spans="9:10" x14ac:dyDescent="0.35">
      <c r="I171038" s="4"/>
      <c r="J171038" s="4"/>
    </row>
    <row r="171039" spans="9:10" x14ac:dyDescent="0.35">
      <c r="I171039" s="4"/>
      <c r="J171039" s="4"/>
    </row>
    <row r="171040" spans="9:10" x14ac:dyDescent="0.35">
      <c r="I171040" s="4"/>
      <c r="J171040" s="4"/>
    </row>
    <row r="171041" spans="9:10" x14ac:dyDescent="0.35">
      <c r="I171041" s="4"/>
      <c r="J171041" s="4"/>
    </row>
    <row r="171042" spans="9:10" x14ac:dyDescent="0.35">
      <c r="I171042" s="4"/>
      <c r="J171042" s="4"/>
    </row>
    <row r="171043" spans="9:10" x14ac:dyDescent="0.35">
      <c r="I171043" s="4"/>
      <c r="J171043" s="4"/>
    </row>
    <row r="171044" spans="9:10" x14ac:dyDescent="0.35">
      <c r="I171044" s="4"/>
      <c r="J171044" s="4"/>
    </row>
    <row r="171045" spans="9:10" x14ac:dyDescent="0.35">
      <c r="I171045" s="4"/>
      <c r="J171045" s="4"/>
    </row>
    <row r="171046" spans="9:10" x14ac:dyDescent="0.35">
      <c r="I171046" s="4"/>
      <c r="J171046" s="4"/>
    </row>
    <row r="171047" spans="9:10" x14ac:dyDescent="0.35">
      <c r="I171047" s="4"/>
      <c r="J171047" s="4"/>
    </row>
    <row r="171048" spans="9:10" x14ac:dyDescent="0.35">
      <c r="I171048" s="4"/>
      <c r="J171048" s="4"/>
    </row>
    <row r="171049" spans="9:10" x14ac:dyDescent="0.35">
      <c r="I171049" s="4"/>
      <c r="J171049" s="4"/>
    </row>
    <row r="171050" spans="9:10" x14ac:dyDescent="0.35">
      <c r="I171050" s="4"/>
      <c r="J171050" s="4"/>
    </row>
    <row r="171051" spans="9:10" x14ac:dyDescent="0.35">
      <c r="I171051" s="4"/>
      <c r="J171051" s="4"/>
    </row>
    <row r="171052" spans="9:10" x14ac:dyDescent="0.35">
      <c r="I171052" s="4"/>
      <c r="J171052" s="4"/>
    </row>
    <row r="171053" spans="9:10" x14ac:dyDescent="0.35">
      <c r="I171053" s="4"/>
      <c r="J171053" s="4"/>
    </row>
    <row r="171054" spans="9:10" x14ac:dyDescent="0.35">
      <c r="I171054" s="4"/>
      <c r="J171054" s="4"/>
    </row>
    <row r="171055" spans="9:10" x14ac:dyDescent="0.35">
      <c r="I171055" s="4"/>
      <c r="J171055" s="4"/>
    </row>
    <row r="171056" spans="9:10" x14ac:dyDescent="0.35">
      <c r="I171056" s="4"/>
      <c r="J171056" s="4"/>
    </row>
    <row r="171057" spans="9:10" x14ac:dyDescent="0.35">
      <c r="I171057" s="4"/>
      <c r="J171057" s="4"/>
    </row>
    <row r="171058" spans="9:10" x14ac:dyDescent="0.35">
      <c r="I171058" s="4"/>
      <c r="J171058" s="4"/>
    </row>
    <row r="171059" spans="9:10" x14ac:dyDescent="0.35">
      <c r="I171059" s="4"/>
      <c r="J171059" s="4"/>
    </row>
    <row r="171060" spans="9:10" x14ac:dyDescent="0.35">
      <c r="I171060" s="4"/>
      <c r="J171060" s="4"/>
    </row>
    <row r="171061" spans="9:10" x14ac:dyDescent="0.35">
      <c r="I171061" s="4"/>
      <c r="J171061" s="4"/>
    </row>
    <row r="171062" spans="9:10" x14ac:dyDescent="0.35">
      <c r="I171062" s="4"/>
      <c r="J171062" s="4"/>
    </row>
    <row r="171063" spans="9:10" x14ac:dyDescent="0.35">
      <c r="I171063" s="4"/>
      <c r="J171063" s="4"/>
    </row>
    <row r="171064" spans="9:10" x14ac:dyDescent="0.35">
      <c r="I171064" s="4"/>
      <c r="J171064" s="4"/>
    </row>
    <row r="171065" spans="9:10" x14ac:dyDescent="0.35">
      <c r="I171065" s="4"/>
      <c r="J171065" s="4"/>
    </row>
    <row r="171066" spans="9:10" x14ac:dyDescent="0.35">
      <c r="I171066" s="4"/>
      <c r="J171066" s="4"/>
    </row>
    <row r="171067" spans="9:10" x14ac:dyDescent="0.35">
      <c r="I171067" s="4"/>
      <c r="J171067" s="4"/>
    </row>
    <row r="171068" spans="9:10" x14ac:dyDescent="0.35">
      <c r="I171068" s="4"/>
      <c r="J171068" s="4"/>
    </row>
    <row r="171069" spans="9:10" x14ac:dyDescent="0.35">
      <c r="I171069" s="4"/>
      <c r="J171069" s="4"/>
    </row>
    <row r="171070" spans="9:10" x14ac:dyDescent="0.35">
      <c r="I171070" s="4"/>
      <c r="J171070" s="4"/>
    </row>
    <row r="171071" spans="9:10" x14ac:dyDescent="0.35">
      <c r="I171071" s="4"/>
      <c r="J171071" s="4"/>
    </row>
    <row r="171072" spans="9:10" x14ac:dyDescent="0.35">
      <c r="I171072" s="4"/>
      <c r="J171072" s="4"/>
    </row>
    <row r="171073" spans="9:10" x14ac:dyDescent="0.35">
      <c r="I171073" s="4"/>
      <c r="J171073" s="4"/>
    </row>
    <row r="171074" spans="9:10" x14ac:dyDescent="0.35">
      <c r="I171074" s="4"/>
      <c r="J171074" s="4"/>
    </row>
    <row r="171075" spans="9:10" x14ac:dyDescent="0.35">
      <c r="I171075" s="4"/>
      <c r="J171075" s="4"/>
    </row>
    <row r="171076" spans="9:10" x14ac:dyDescent="0.35">
      <c r="I171076" s="4"/>
      <c r="J171076" s="4"/>
    </row>
    <row r="171077" spans="9:10" x14ac:dyDescent="0.35">
      <c r="I171077" s="4"/>
      <c r="J171077" s="4"/>
    </row>
    <row r="171078" spans="9:10" x14ac:dyDescent="0.35">
      <c r="I171078" s="4"/>
      <c r="J171078" s="4"/>
    </row>
    <row r="171079" spans="9:10" x14ac:dyDescent="0.35">
      <c r="I171079" s="4"/>
      <c r="J171079" s="4"/>
    </row>
    <row r="171080" spans="9:10" x14ac:dyDescent="0.35">
      <c r="I171080" s="4"/>
      <c r="J171080" s="4"/>
    </row>
    <row r="171081" spans="9:10" x14ac:dyDescent="0.35">
      <c r="I171081" s="4"/>
      <c r="J171081" s="4"/>
    </row>
    <row r="171082" spans="9:10" x14ac:dyDescent="0.35">
      <c r="I171082" s="4"/>
      <c r="J171082" s="4"/>
    </row>
    <row r="171083" spans="9:10" x14ac:dyDescent="0.35">
      <c r="I171083" s="4"/>
      <c r="J171083" s="4"/>
    </row>
    <row r="171084" spans="9:10" x14ac:dyDescent="0.35">
      <c r="I171084" s="4"/>
      <c r="J171084" s="4"/>
    </row>
    <row r="171085" spans="9:10" x14ac:dyDescent="0.35">
      <c r="I171085" s="4"/>
      <c r="J171085" s="4"/>
    </row>
    <row r="171086" spans="9:10" x14ac:dyDescent="0.35">
      <c r="I171086" s="4"/>
      <c r="J171086" s="4"/>
    </row>
    <row r="171087" spans="9:10" x14ac:dyDescent="0.35">
      <c r="I171087" s="4"/>
      <c r="J171087" s="4"/>
    </row>
    <row r="171088" spans="9:10" x14ac:dyDescent="0.35">
      <c r="I171088" s="4"/>
      <c r="J171088" s="4"/>
    </row>
    <row r="171089" spans="9:10" x14ac:dyDescent="0.35">
      <c r="I171089" s="4"/>
      <c r="J171089" s="4"/>
    </row>
    <row r="171090" spans="9:10" x14ac:dyDescent="0.35">
      <c r="I171090" s="4"/>
      <c r="J171090" s="4"/>
    </row>
    <row r="171091" spans="9:10" x14ac:dyDescent="0.35">
      <c r="I171091" s="4"/>
      <c r="J171091" s="4"/>
    </row>
    <row r="171092" spans="9:10" x14ac:dyDescent="0.35">
      <c r="I171092" s="4"/>
      <c r="J171092" s="4"/>
    </row>
    <row r="171093" spans="9:10" x14ac:dyDescent="0.35">
      <c r="I171093" s="4"/>
      <c r="J171093" s="4"/>
    </row>
    <row r="171094" spans="9:10" x14ac:dyDescent="0.35">
      <c r="I171094" s="4"/>
      <c r="J171094" s="4"/>
    </row>
    <row r="171095" spans="9:10" x14ac:dyDescent="0.35">
      <c r="I171095" s="4"/>
      <c r="J171095" s="4"/>
    </row>
    <row r="171096" spans="9:10" x14ac:dyDescent="0.35">
      <c r="I171096" s="4"/>
      <c r="J171096" s="4"/>
    </row>
    <row r="171097" spans="9:10" x14ac:dyDescent="0.35">
      <c r="I171097" s="4"/>
      <c r="J171097" s="4"/>
    </row>
    <row r="171098" spans="9:10" x14ac:dyDescent="0.35">
      <c r="I171098" s="4"/>
      <c r="J171098" s="4"/>
    </row>
    <row r="171099" spans="9:10" x14ac:dyDescent="0.35">
      <c r="I171099" s="4"/>
      <c r="J171099" s="4"/>
    </row>
    <row r="171100" spans="9:10" x14ac:dyDescent="0.35">
      <c r="I171100" s="4"/>
      <c r="J171100" s="4"/>
    </row>
    <row r="171101" spans="9:10" x14ac:dyDescent="0.35">
      <c r="I171101" s="4"/>
      <c r="J171101" s="4"/>
    </row>
    <row r="171102" spans="9:10" x14ac:dyDescent="0.35">
      <c r="I171102" s="4"/>
      <c r="J171102" s="4"/>
    </row>
    <row r="171103" spans="9:10" x14ac:dyDescent="0.35">
      <c r="I171103" s="4"/>
      <c r="J171103" s="4"/>
    </row>
    <row r="171104" spans="9:10" x14ac:dyDescent="0.35">
      <c r="I171104" s="4"/>
      <c r="J171104" s="4"/>
    </row>
    <row r="171105" spans="9:10" x14ac:dyDescent="0.35">
      <c r="I171105" s="4"/>
      <c r="J171105" s="4"/>
    </row>
    <row r="171106" spans="9:10" x14ac:dyDescent="0.35">
      <c r="I171106" s="4"/>
      <c r="J171106" s="4"/>
    </row>
    <row r="171107" spans="9:10" x14ac:dyDescent="0.35">
      <c r="I171107" s="4"/>
      <c r="J171107" s="4"/>
    </row>
    <row r="171108" spans="9:10" x14ac:dyDescent="0.35">
      <c r="I171108" s="4"/>
      <c r="J171108" s="4"/>
    </row>
    <row r="171109" spans="9:10" x14ac:dyDescent="0.35">
      <c r="I171109" s="4"/>
      <c r="J171109" s="4"/>
    </row>
    <row r="171110" spans="9:10" x14ac:dyDescent="0.35">
      <c r="I171110" s="4"/>
      <c r="J171110" s="4"/>
    </row>
    <row r="171111" spans="9:10" x14ac:dyDescent="0.35">
      <c r="I171111" s="4"/>
      <c r="J171111" s="4"/>
    </row>
    <row r="171112" spans="9:10" x14ac:dyDescent="0.35">
      <c r="I171112" s="4"/>
      <c r="J171112" s="4"/>
    </row>
    <row r="171113" spans="9:10" x14ac:dyDescent="0.35">
      <c r="I171113" s="4"/>
      <c r="J171113" s="4"/>
    </row>
    <row r="171114" spans="9:10" x14ac:dyDescent="0.35">
      <c r="I171114" s="4"/>
      <c r="J171114" s="4"/>
    </row>
    <row r="171115" spans="9:10" x14ac:dyDescent="0.35">
      <c r="I171115" s="4"/>
      <c r="J171115" s="4"/>
    </row>
    <row r="171116" spans="9:10" x14ac:dyDescent="0.35">
      <c r="I171116" s="4"/>
      <c r="J171116" s="4"/>
    </row>
    <row r="171117" spans="9:10" x14ac:dyDescent="0.35">
      <c r="I171117" s="4"/>
      <c r="J171117" s="4"/>
    </row>
    <row r="171118" spans="9:10" x14ac:dyDescent="0.35">
      <c r="I171118" s="4"/>
      <c r="J171118" s="4"/>
    </row>
    <row r="171119" spans="9:10" x14ac:dyDescent="0.35">
      <c r="I171119" s="4"/>
      <c r="J171119" s="4"/>
    </row>
    <row r="171120" spans="9:10" x14ac:dyDescent="0.35">
      <c r="I171120" s="4"/>
      <c r="J171120" s="4"/>
    </row>
    <row r="171121" spans="9:10" x14ac:dyDescent="0.35">
      <c r="I171121" s="4"/>
      <c r="J171121" s="4"/>
    </row>
    <row r="171122" spans="9:10" x14ac:dyDescent="0.35">
      <c r="I171122" s="4"/>
      <c r="J171122" s="4"/>
    </row>
    <row r="171123" spans="9:10" x14ac:dyDescent="0.35">
      <c r="I171123" s="4"/>
      <c r="J171123" s="4"/>
    </row>
    <row r="171124" spans="9:10" x14ac:dyDescent="0.35">
      <c r="I171124" s="4"/>
      <c r="J171124" s="4"/>
    </row>
    <row r="171125" spans="9:10" x14ac:dyDescent="0.35">
      <c r="I171125" s="4"/>
      <c r="J171125" s="4"/>
    </row>
    <row r="171126" spans="9:10" x14ac:dyDescent="0.35">
      <c r="I171126" s="4"/>
      <c r="J171126" s="4"/>
    </row>
    <row r="171127" spans="9:10" x14ac:dyDescent="0.35">
      <c r="I171127" s="4"/>
      <c r="J171127" s="4"/>
    </row>
    <row r="171128" spans="9:10" x14ac:dyDescent="0.35">
      <c r="I171128" s="4"/>
      <c r="J171128" s="4"/>
    </row>
    <row r="171129" spans="9:10" x14ac:dyDescent="0.35">
      <c r="I171129" s="4"/>
      <c r="J171129" s="4"/>
    </row>
    <row r="171130" spans="9:10" x14ac:dyDescent="0.35">
      <c r="I171130" s="4"/>
      <c r="J171130" s="4"/>
    </row>
    <row r="171131" spans="9:10" x14ac:dyDescent="0.35">
      <c r="I171131" s="4"/>
      <c r="J171131" s="4"/>
    </row>
    <row r="171132" spans="9:10" x14ac:dyDescent="0.35">
      <c r="I171132" s="4"/>
      <c r="J171132" s="4"/>
    </row>
    <row r="171133" spans="9:10" x14ac:dyDescent="0.35">
      <c r="I171133" s="4"/>
      <c r="J171133" s="4"/>
    </row>
    <row r="171134" spans="9:10" x14ac:dyDescent="0.35">
      <c r="I171134" s="4"/>
      <c r="J171134" s="4"/>
    </row>
    <row r="171135" spans="9:10" x14ac:dyDescent="0.35">
      <c r="I171135" s="4"/>
      <c r="J171135" s="4"/>
    </row>
    <row r="171136" spans="9:10" x14ac:dyDescent="0.35">
      <c r="I171136" s="4"/>
      <c r="J171136" s="4"/>
    </row>
    <row r="171137" spans="9:10" x14ac:dyDescent="0.35">
      <c r="I171137" s="4"/>
      <c r="J171137" s="4"/>
    </row>
    <row r="171138" spans="9:10" x14ac:dyDescent="0.35">
      <c r="I171138" s="4"/>
      <c r="J171138" s="4"/>
    </row>
    <row r="171139" spans="9:10" x14ac:dyDescent="0.35">
      <c r="I171139" s="4"/>
      <c r="J171139" s="4"/>
    </row>
    <row r="171140" spans="9:10" x14ac:dyDescent="0.35">
      <c r="I171140" s="4"/>
      <c r="J171140" s="4"/>
    </row>
    <row r="171141" spans="9:10" x14ac:dyDescent="0.35">
      <c r="I171141" s="4"/>
      <c r="J171141" s="4"/>
    </row>
    <row r="171142" spans="9:10" x14ac:dyDescent="0.35">
      <c r="I171142" s="4"/>
      <c r="J171142" s="4"/>
    </row>
    <row r="171143" spans="9:10" x14ac:dyDescent="0.35">
      <c r="I171143" s="4"/>
      <c r="J171143" s="4"/>
    </row>
    <row r="171144" spans="9:10" x14ac:dyDescent="0.35">
      <c r="I171144" s="4"/>
      <c r="J171144" s="4"/>
    </row>
    <row r="171145" spans="9:10" x14ac:dyDescent="0.35">
      <c r="I171145" s="4"/>
      <c r="J171145" s="4"/>
    </row>
    <row r="171146" spans="9:10" x14ac:dyDescent="0.35">
      <c r="I171146" s="4"/>
      <c r="J171146" s="4"/>
    </row>
    <row r="171147" spans="9:10" x14ac:dyDescent="0.35">
      <c r="I171147" s="4"/>
      <c r="J171147" s="4"/>
    </row>
    <row r="171148" spans="9:10" x14ac:dyDescent="0.35">
      <c r="I171148" s="4"/>
      <c r="J171148" s="4"/>
    </row>
    <row r="171149" spans="9:10" x14ac:dyDescent="0.35">
      <c r="I171149" s="4"/>
      <c r="J171149" s="4"/>
    </row>
    <row r="171150" spans="9:10" x14ac:dyDescent="0.35">
      <c r="I171150" s="4"/>
      <c r="J171150" s="4"/>
    </row>
    <row r="171151" spans="9:10" x14ac:dyDescent="0.35">
      <c r="I171151" s="4"/>
      <c r="J171151" s="4"/>
    </row>
    <row r="171152" spans="9:10" x14ac:dyDescent="0.35">
      <c r="I171152" s="4"/>
      <c r="J171152" s="4"/>
    </row>
    <row r="171153" spans="9:10" x14ac:dyDescent="0.35">
      <c r="I171153" s="4"/>
      <c r="J171153" s="4"/>
    </row>
    <row r="171154" spans="9:10" x14ac:dyDescent="0.35">
      <c r="I171154" s="4"/>
      <c r="J171154" s="4"/>
    </row>
    <row r="171155" spans="9:10" x14ac:dyDescent="0.35">
      <c r="I171155" s="4"/>
      <c r="J171155" s="4"/>
    </row>
    <row r="171156" spans="9:10" x14ac:dyDescent="0.35">
      <c r="I171156" s="4"/>
      <c r="J171156" s="4"/>
    </row>
    <row r="171157" spans="9:10" x14ac:dyDescent="0.35">
      <c r="I171157" s="4"/>
      <c r="J171157" s="4"/>
    </row>
    <row r="171158" spans="9:10" x14ac:dyDescent="0.35">
      <c r="I171158" s="4"/>
      <c r="J171158" s="4"/>
    </row>
    <row r="171159" spans="9:10" x14ac:dyDescent="0.35">
      <c r="I171159" s="4"/>
      <c r="J171159" s="4"/>
    </row>
    <row r="171160" spans="9:10" x14ac:dyDescent="0.35">
      <c r="I171160" s="4"/>
      <c r="J171160" s="4"/>
    </row>
    <row r="171161" spans="9:10" x14ac:dyDescent="0.35">
      <c r="I171161" s="4"/>
      <c r="J171161" s="4"/>
    </row>
    <row r="171162" spans="9:10" x14ac:dyDescent="0.35">
      <c r="I171162" s="4"/>
      <c r="J171162" s="4"/>
    </row>
    <row r="171163" spans="9:10" x14ac:dyDescent="0.35">
      <c r="I171163" s="4"/>
      <c r="J171163" s="4"/>
    </row>
    <row r="171164" spans="9:10" x14ac:dyDescent="0.35">
      <c r="I171164" s="4"/>
      <c r="J171164" s="4"/>
    </row>
    <row r="171165" spans="9:10" x14ac:dyDescent="0.35">
      <c r="I171165" s="4"/>
      <c r="J171165" s="4"/>
    </row>
    <row r="171166" spans="9:10" x14ac:dyDescent="0.35">
      <c r="I171166" s="4"/>
      <c r="J171166" s="4"/>
    </row>
    <row r="171167" spans="9:10" x14ac:dyDescent="0.35">
      <c r="I171167" s="4"/>
      <c r="J171167" s="4"/>
    </row>
    <row r="171168" spans="9:10" x14ac:dyDescent="0.35">
      <c r="I171168" s="4"/>
      <c r="J171168" s="4"/>
    </row>
    <row r="171169" spans="9:10" x14ac:dyDescent="0.35">
      <c r="I171169" s="4"/>
      <c r="J171169" s="4"/>
    </row>
    <row r="171170" spans="9:10" x14ac:dyDescent="0.35">
      <c r="I171170" s="4"/>
      <c r="J171170" s="4"/>
    </row>
    <row r="171171" spans="9:10" x14ac:dyDescent="0.35">
      <c r="I171171" s="4"/>
      <c r="J171171" s="4"/>
    </row>
    <row r="171172" spans="9:10" x14ac:dyDescent="0.35">
      <c r="I171172" s="4"/>
      <c r="J171172" s="4"/>
    </row>
    <row r="171173" spans="9:10" x14ac:dyDescent="0.35">
      <c r="I171173" s="4"/>
      <c r="J171173" s="4"/>
    </row>
    <row r="171174" spans="9:10" x14ac:dyDescent="0.35">
      <c r="I171174" s="4"/>
      <c r="J171174" s="4"/>
    </row>
    <row r="171175" spans="9:10" x14ac:dyDescent="0.35">
      <c r="I171175" s="4"/>
      <c r="J171175" s="4"/>
    </row>
    <row r="171176" spans="9:10" x14ac:dyDescent="0.35">
      <c r="I171176" s="4"/>
      <c r="J171176" s="4"/>
    </row>
    <row r="171177" spans="9:10" x14ac:dyDescent="0.35">
      <c r="I171177" s="4"/>
      <c r="J171177" s="4"/>
    </row>
    <row r="171178" spans="9:10" x14ac:dyDescent="0.35">
      <c r="I171178" s="4"/>
      <c r="J171178" s="4"/>
    </row>
    <row r="171179" spans="9:10" x14ac:dyDescent="0.35">
      <c r="I171179" s="4"/>
      <c r="J171179" s="4"/>
    </row>
    <row r="171180" spans="9:10" x14ac:dyDescent="0.35">
      <c r="I171180" s="4"/>
      <c r="J171180" s="4"/>
    </row>
    <row r="171181" spans="9:10" x14ac:dyDescent="0.35">
      <c r="I171181" s="4"/>
      <c r="J171181" s="4"/>
    </row>
    <row r="171182" spans="9:10" x14ac:dyDescent="0.35">
      <c r="I171182" s="4"/>
      <c r="J171182" s="4"/>
    </row>
    <row r="171183" spans="9:10" x14ac:dyDescent="0.35">
      <c r="I171183" s="4"/>
      <c r="J171183" s="4"/>
    </row>
    <row r="171184" spans="9:10" x14ac:dyDescent="0.35">
      <c r="I171184" s="4"/>
      <c r="J171184" s="4"/>
    </row>
    <row r="171185" spans="9:10" x14ac:dyDescent="0.35">
      <c r="I171185" s="4"/>
      <c r="J171185" s="4"/>
    </row>
    <row r="171186" spans="9:10" x14ac:dyDescent="0.35">
      <c r="I171186" s="4"/>
      <c r="J171186" s="4"/>
    </row>
    <row r="171187" spans="9:10" x14ac:dyDescent="0.35">
      <c r="I171187" s="4"/>
      <c r="J171187" s="4"/>
    </row>
    <row r="171188" spans="9:10" x14ac:dyDescent="0.35">
      <c r="I171188" s="4"/>
      <c r="J171188" s="4"/>
    </row>
    <row r="171189" spans="9:10" x14ac:dyDescent="0.35">
      <c r="I171189" s="4"/>
      <c r="J171189" s="4"/>
    </row>
    <row r="171190" spans="9:10" x14ac:dyDescent="0.35">
      <c r="I171190" s="4"/>
      <c r="J171190" s="4"/>
    </row>
    <row r="171191" spans="9:10" x14ac:dyDescent="0.35">
      <c r="I171191" s="4"/>
      <c r="J171191" s="4"/>
    </row>
    <row r="171192" spans="9:10" x14ac:dyDescent="0.35">
      <c r="I171192" s="4"/>
      <c r="J171192" s="4"/>
    </row>
    <row r="171193" spans="9:10" x14ac:dyDescent="0.35">
      <c r="I171193" s="4"/>
      <c r="J171193" s="4"/>
    </row>
    <row r="171194" spans="9:10" x14ac:dyDescent="0.35">
      <c r="I171194" s="4"/>
      <c r="J171194" s="4"/>
    </row>
    <row r="171195" spans="9:10" x14ac:dyDescent="0.35">
      <c r="I171195" s="4"/>
      <c r="J171195" s="4"/>
    </row>
    <row r="171196" spans="9:10" x14ac:dyDescent="0.35">
      <c r="I171196" s="4"/>
      <c r="J171196" s="4"/>
    </row>
    <row r="171197" spans="9:10" x14ac:dyDescent="0.35">
      <c r="I171197" s="4"/>
      <c r="J171197" s="4"/>
    </row>
    <row r="171198" spans="9:10" x14ac:dyDescent="0.35">
      <c r="I171198" s="4"/>
      <c r="J171198" s="4"/>
    </row>
    <row r="171199" spans="9:10" x14ac:dyDescent="0.35">
      <c r="I171199" s="4"/>
      <c r="J171199" s="4"/>
    </row>
    <row r="171200" spans="9:10" x14ac:dyDescent="0.35">
      <c r="I171200" s="4"/>
      <c r="J171200" s="4"/>
    </row>
    <row r="171201" spans="9:10" x14ac:dyDescent="0.35">
      <c r="I171201" s="4"/>
      <c r="J171201" s="4"/>
    </row>
    <row r="171202" spans="9:10" x14ac:dyDescent="0.35">
      <c r="I171202" s="4"/>
      <c r="J171202" s="4"/>
    </row>
    <row r="171203" spans="9:10" x14ac:dyDescent="0.35">
      <c r="I171203" s="4"/>
      <c r="J171203" s="4"/>
    </row>
    <row r="171204" spans="9:10" x14ac:dyDescent="0.35">
      <c r="I171204" s="4"/>
      <c r="J171204" s="4"/>
    </row>
    <row r="171205" spans="9:10" x14ac:dyDescent="0.35">
      <c r="I171205" s="4"/>
      <c r="J171205" s="4"/>
    </row>
    <row r="171206" spans="9:10" x14ac:dyDescent="0.35">
      <c r="I171206" s="4"/>
      <c r="J171206" s="4"/>
    </row>
    <row r="171207" spans="9:10" x14ac:dyDescent="0.35">
      <c r="I171207" s="4"/>
      <c r="J171207" s="4"/>
    </row>
    <row r="171208" spans="9:10" x14ac:dyDescent="0.35">
      <c r="I171208" s="4"/>
      <c r="J171208" s="4"/>
    </row>
    <row r="171209" spans="9:10" x14ac:dyDescent="0.35">
      <c r="I171209" s="4"/>
      <c r="J171209" s="4"/>
    </row>
    <row r="171210" spans="9:10" x14ac:dyDescent="0.35">
      <c r="I171210" s="4"/>
      <c r="J171210" s="4"/>
    </row>
    <row r="171211" spans="9:10" x14ac:dyDescent="0.35">
      <c r="I171211" s="4"/>
      <c r="J171211" s="4"/>
    </row>
    <row r="171212" spans="9:10" x14ac:dyDescent="0.35">
      <c r="I171212" s="4"/>
      <c r="J171212" s="4"/>
    </row>
    <row r="171213" spans="9:10" x14ac:dyDescent="0.35">
      <c r="I171213" s="4"/>
      <c r="J171213" s="4"/>
    </row>
    <row r="171214" spans="9:10" x14ac:dyDescent="0.35">
      <c r="I171214" s="4"/>
      <c r="J171214" s="4"/>
    </row>
    <row r="171215" spans="9:10" x14ac:dyDescent="0.35">
      <c r="I171215" s="4"/>
      <c r="J171215" s="4"/>
    </row>
    <row r="171216" spans="9:10" x14ac:dyDescent="0.35">
      <c r="I171216" s="4"/>
      <c r="J171216" s="4"/>
    </row>
    <row r="171217" spans="9:10" x14ac:dyDescent="0.35">
      <c r="I171217" s="4"/>
      <c r="J171217" s="4"/>
    </row>
    <row r="171218" spans="9:10" x14ac:dyDescent="0.35">
      <c r="I171218" s="4"/>
      <c r="J171218" s="4"/>
    </row>
    <row r="171219" spans="9:10" x14ac:dyDescent="0.35">
      <c r="I171219" s="4"/>
      <c r="J171219" s="4"/>
    </row>
    <row r="171220" spans="9:10" x14ac:dyDescent="0.35">
      <c r="I171220" s="4"/>
      <c r="J171220" s="4"/>
    </row>
    <row r="171221" spans="9:10" x14ac:dyDescent="0.35">
      <c r="I171221" s="4"/>
      <c r="J171221" s="4"/>
    </row>
    <row r="171222" spans="9:10" x14ac:dyDescent="0.35">
      <c r="I171222" s="4"/>
      <c r="J171222" s="4"/>
    </row>
    <row r="171223" spans="9:10" x14ac:dyDescent="0.35">
      <c r="I171223" s="4"/>
      <c r="J171223" s="4"/>
    </row>
    <row r="171224" spans="9:10" x14ac:dyDescent="0.35">
      <c r="I171224" s="4"/>
      <c r="J171224" s="4"/>
    </row>
    <row r="171225" spans="9:10" x14ac:dyDescent="0.35">
      <c r="I171225" s="4"/>
      <c r="J171225" s="4"/>
    </row>
    <row r="171226" spans="9:10" x14ac:dyDescent="0.35">
      <c r="I171226" s="4"/>
      <c r="J171226" s="4"/>
    </row>
    <row r="171227" spans="9:10" x14ac:dyDescent="0.35">
      <c r="I171227" s="4"/>
      <c r="J171227" s="4"/>
    </row>
    <row r="171228" spans="9:10" x14ac:dyDescent="0.35">
      <c r="I171228" s="4"/>
      <c r="J171228" s="4"/>
    </row>
    <row r="171229" spans="9:10" x14ac:dyDescent="0.35">
      <c r="I171229" s="4"/>
      <c r="J171229" s="4"/>
    </row>
    <row r="171230" spans="9:10" x14ac:dyDescent="0.35">
      <c r="I171230" s="4"/>
      <c r="J171230" s="4"/>
    </row>
    <row r="171231" spans="9:10" x14ac:dyDescent="0.35">
      <c r="I171231" s="4"/>
      <c r="J171231" s="4"/>
    </row>
    <row r="171232" spans="9:10" x14ac:dyDescent="0.35">
      <c r="I171232" s="4"/>
      <c r="J171232" s="4"/>
    </row>
    <row r="171233" spans="9:10" x14ac:dyDescent="0.35">
      <c r="I171233" s="4"/>
      <c r="J171233" s="4"/>
    </row>
    <row r="171234" spans="9:10" x14ac:dyDescent="0.35">
      <c r="I171234" s="4"/>
      <c r="J171234" s="4"/>
    </row>
    <row r="171235" spans="9:10" x14ac:dyDescent="0.35">
      <c r="I171235" s="4"/>
      <c r="J171235" s="4"/>
    </row>
    <row r="171236" spans="9:10" x14ac:dyDescent="0.35">
      <c r="I171236" s="4"/>
      <c r="J171236" s="4"/>
    </row>
    <row r="171237" spans="9:10" x14ac:dyDescent="0.35">
      <c r="I171237" s="4"/>
      <c r="J171237" s="4"/>
    </row>
    <row r="171238" spans="9:10" x14ac:dyDescent="0.35">
      <c r="I171238" s="4"/>
      <c r="J171238" s="4"/>
    </row>
    <row r="171239" spans="9:10" x14ac:dyDescent="0.35">
      <c r="I171239" s="4"/>
      <c r="J171239" s="4"/>
    </row>
    <row r="171240" spans="9:10" x14ac:dyDescent="0.35">
      <c r="I171240" s="4"/>
      <c r="J171240" s="4"/>
    </row>
    <row r="171241" spans="9:10" x14ac:dyDescent="0.35">
      <c r="I171241" s="4"/>
      <c r="J171241" s="4"/>
    </row>
    <row r="171242" spans="9:10" x14ac:dyDescent="0.35">
      <c r="I171242" s="4"/>
      <c r="J171242" s="4"/>
    </row>
    <row r="171243" spans="9:10" x14ac:dyDescent="0.35">
      <c r="I171243" s="4"/>
      <c r="J171243" s="4"/>
    </row>
    <row r="171244" spans="9:10" x14ac:dyDescent="0.35">
      <c r="I171244" s="4"/>
      <c r="J171244" s="4"/>
    </row>
    <row r="171245" spans="9:10" x14ac:dyDescent="0.35">
      <c r="I171245" s="4"/>
      <c r="J171245" s="4"/>
    </row>
    <row r="171246" spans="9:10" x14ac:dyDescent="0.35">
      <c r="I171246" s="4"/>
      <c r="J171246" s="4"/>
    </row>
    <row r="171247" spans="9:10" x14ac:dyDescent="0.35">
      <c r="I171247" s="4"/>
      <c r="J171247" s="4"/>
    </row>
    <row r="171248" spans="9:10" x14ac:dyDescent="0.35">
      <c r="I171248" s="4"/>
      <c r="J171248" s="4"/>
    </row>
    <row r="171249" spans="9:10" x14ac:dyDescent="0.35">
      <c r="I171249" s="4"/>
      <c r="J171249" s="4"/>
    </row>
    <row r="171250" spans="9:10" x14ac:dyDescent="0.35">
      <c r="I171250" s="4"/>
      <c r="J171250" s="4"/>
    </row>
    <row r="171251" spans="9:10" x14ac:dyDescent="0.35">
      <c r="I171251" s="4"/>
      <c r="J171251" s="4"/>
    </row>
    <row r="171252" spans="9:10" x14ac:dyDescent="0.35">
      <c r="I171252" s="4"/>
      <c r="J171252" s="4"/>
    </row>
    <row r="171253" spans="9:10" x14ac:dyDescent="0.35">
      <c r="I171253" s="4"/>
      <c r="J171253" s="4"/>
    </row>
    <row r="171254" spans="9:10" x14ac:dyDescent="0.35">
      <c r="I171254" s="4"/>
      <c r="J171254" s="4"/>
    </row>
    <row r="171255" spans="9:10" x14ac:dyDescent="0.35">
      <c r="I171255" s="4"/>
      <c r="J171255" s="4"/>
    </row>
    <row r="171256" spans="9:10" x14ac:dyDescent="0.35">
      <c r="I171256" s="4"/>
      <c r="J171256" s="4"/>
    </row>
    <row r="171257" spans="9:10" x14ac:dyDescent="0.35">
      <c r="I171257" s="4"/>
      <c r="J171257" s="4"/>
    </row>
    <row r="171258" spans="9:10" x14ac:dyDescent="0.35">
      <c r="I171258" s="4"/>
      <c r="J171258" s="4"/>
    </row>
    <row r="171259" spans="9:10" x14ac:dyDescent="0.35">
      <c r="I171259" s="4"/>
      <c r="J171259" s="4"/>
    </row>
    <row r="171260" spans="9:10" x14ac:dyDescent="0.35">
      <c r="I171260" s="4"/>
      <c r="J171260" s="4"/>
    </row>
    <row r="171261" spans="9:10" x14ac:dyDescent="0.35">
      <c r="I171261" s="4"/>
      <c r="J171261" s="4"/>
    </row>
    <row r="171262" spans="9:10" x14ac:dyDescent="0.35">
      <c r="I171262" s="4"/>
      <c r="J171262" s="4"/>
    </row>
    <row r="171263" spans="9:10" x14ac:dyDescent="0.35">
      <c r="I171263" s="4"/>
      <c r="J171263" s="4"/>
    </row>
    <row r="171264" spans="9:10" x14ac:dyDescent="0.35">
      <c r="I171264" s="4"/>
      <c r="J171264" s="4"/>
    </row>
    <row r="171265" spans="9:10" x14ac:dyDescent="0.35">
      <c r="I171265" s="4"/>
      <c r="J171265" s="4"/>
    </row>
    <row r="171266" spans="9:10" x14ac:dyDescent="0.35">
      <c r="I171266" s="4"/>
      <c r="J171266" s="4"/>
    </row>
    <row r="171267" spans="9:10" x14ac:dyDescent="0.35">
      <c r="I171267" s="4"/>
      <c r="J171267" s="4"/>
    </row>
    <row r="171268" spans="9:10" x14ac:dyDescent="0.35">
      <c r="I171268" s="4"/>
      <c r="J171268" s="4"/>
    </row>
    <row r="171269" spans="9:10" x14ac:dyDescent="0.35">
      <c r="I171269" s="4"/>
      <c r="J171269" s="4"/>
    </row>
    <row r="171270" spans="9:10" x14ac:dyDescent="0.35">
      <c r="I171270" s="4"/>
      <c r="J171270" s="4"/>
    </row>
    <row r="171271" spans="9:10" x14ac:dyDescent="0.35">
      <c r="I171271" s="4"/>
      <c r="J171271" s="4"/>
    </row>
    <row r="171272" spans="9:10" x14ac:dyDescent="0.35">
      <c r="I171272" s="4"/>
      <c r="J171272" s="4"/>
    </row>
    <row r="171273" spans="9:10" x14ac:dyDescent="0.35">
      <c r="I171273" s="4"/>
      <c r="J171273" s="4"/>
    </row>
    <row r="171274" spans="9:10" x14ac:dyDescent="0.35">
      <c r="I171274" s="4"/>
      <c r="J171274" s="4"/>
    </row>
    <row r="171275" spans="9:10" x14ac:dyDescent="0.35">
      <c r="I171275" s="4"/>
      <c r="J171275" s="4"/>
    </row>
    <row r="171276" spans="9:10" x14ac:dyDescent="0.35">
      <c r="I171276" s="4"/>
      <c r="J171276" s="4"/>
    </row>
    <row r="171277" spans="9:10" x14ac:dyDescent="0.35">
      <c r="I171277" s="4"/>
      <c r="J171277" s="4"/>
    </row>
    <row r="171278" spans="9:10" x14ac:dyDescent="0.35">
      <c r="I171278" s="4"/>
      <c r="J171278" s="4"/>
    </row>
    <row r="171279" spans="9:10" x14ac:dyDescent="0.35">
      <c r="I171279" s="4"/>
      <c r="J171279" s="4"/>
    </row>
    <row r="171280" spans="9:10" x14ac:dyDescent="0.35">
      <c r="I171280" s="4"/>
      <c r="J171280" s="4"/>
    </row>
    <row r="171281" spans="9:10" x14ac:dyDescent="0.35">
      <c r="I171281" s="4"/>
      <c r="J171281" s="4"/>
    </row>
    <row r="171282" spans="9:10" x14ac:dyDescent="0.35">
      <c r="I171282" s="4"/>
      <c r="J171282" s="4"/>
    </row>
    <row r="171283" spans="9:10" x14ac:dyDescent="0.35">
      <c r="I171283" s="4"/>
      <c r="J171283" s="4"/>
    </row>
    <row r="171284" spans="9:10" x14ac:dyDescent="0.35">
      <c r="I171284" s="4"/>
      <c r="J171284" s="4"/>
    </row>
    <row r="171285" spans="9:10" x14ac:dyDescent="0.35">
      <c r="I171285" s="4"/>
      <c r="J171285" s="4"/>
    </row>
    <row r="171286" spans="9:10" x14ac:dyDescent="0.35">
      <c r="I171286" s="4"/>
      <c r="J171286" s="4"/>
    </row>
    <row r="171287" spans="9:10" x14ac:dyDescent="0.35">
      <c r="I171287" s="4"/>
      <c r="J171287" s="4"/>
    </row>
    <row r="171288" spans="9:10" x14ac:dyDescent="0.35">
      <c r="I171288" s="4"/>
      <c r="J171288" s="4"/>
    </row>
    <row r="171289" spans="9:10" x14ac:dyDescent="0.35">
      <c r="I171289" s="4"/>
      <c r="J171289" s="4"/>
    </row>
    <row r="171290" spans="9:10" x14ac:dyDescent="0.35">
      <c r="I171290" s="4"/>
      <c r="J171290" s="4"/>
    </row>
    <row r="171291" spans="9:10" x14ac:dyDescent="0.35">
      <c r="I171291" s="4"/>
      <c r="J171291" s="4"/>
    </row>
    <row r="171292" spans="9:10" x14ac:dyDescent="0.35">
      <c r="I171292" s="4"/>
      <c r="J171292" s="4"/>
    </row>
    <row r="171293" spans="9:10" x14ac:dyDescent="0.35">
      <c r="I171293" s="4"/>
      <c r="J171293" s="4"/>
    </row>
    <row r="171294" spans="9:10" x14ac:dyDescent="0.35">
      <c r="I171294" s="4"/>
      <c r="J171294" s="4"/>
    </row>
    <row r="171295" spans="9:10" x14ac:dyDescent="0.35">
      <c r="I171295" s="4"/>
      <c r="J171295" s="4"/>
    </row>
    <row r="171296" spans="9:10" x14ac:dyDescent="0.35">
      <c r="I171296" s="4"/>
      <c r="J171296" s="4"/>
    </row>
    <row r="171297" spans="9:10" x14ac:dyDescent="0.35">
      <c r="I171297" s="4"/>
      <c r="J171297" s="4"/>
    </row>
    <row r="171298" spans="9:10" x14ac:dyDescent="0.35">
      <c r="I171298" s="4"/>
      <c r="J171298" s="4"/>
    </row>
    <row r="171299" spans="9:10" x14ac:dyDescent="0.35">
      <c r="I171299" s="4"/>
      <c r="J171299" s="4"/>
    </row>
    <row r="171300" spans="9:10" x14ac:dyDescent="0.35">
      <c r="I171300" s="4"/>
      <c r="J171300" s="4"/>
    </row>
    <row r="171301" spans="9:10" x14ac:dyDescent="0.35">
      <c r="I171301" s="4"/>
      <c r="J171301" s="4"/>
    </row>
    <row r="171302" spans="9:10" x14ac:dyDescent="0.35">
      <c r="I171302" s="4"/>
      <c r="J171302" s="4"/>
    </row>
    <row r="171303" spans="9:10" x14ac:dyDescent="0.35">
      <c r="I171303" s="4"/>
      <c r="J171303" s="4"/>
    </row>
    <row r="171304" spans="9:10" x14ac:dyDescent="0.35">
      <c r="I171304" s="4"/>
      <c r="J171304" s="4"/>
    </row>
    <row r="171305" spans="9:10" x14ac:dyDescent="0.35">
      <c r="I171305" s="4"/>
      <c r="J171305" s="4"/>
    </row>
    <row r="171306" spans="9:10" x14ac:dyDescent="0.35">
      <c r="I171306" s="4"/>
      <c r="J171306" s="4"/>
    </row>
    <row r="171307" spans="9:10" x14ac:dyDescent="0.35">
      <c r="I171307" s="4"/>
      <c r="J171307" s="4"/>
    </row>
    <row r="171308" spans="9:10" x14ac:dyDescent="0.35">
      <c r="I171308" s="4"/>
      <c r="J171308" s="4"/>
    </row>
    <row r="171309" spans="9:10" x14ac:dyDescent="0.35">
      <c r="I171309" s="4"/>
      <c r="J171309" s="4"/>
    </row>
    <row r="171310" spans="9:10" x14ac:dyDescent="0.35">
      <c r="I171310" s="4"/>
      <c r="J171310" s="4"/>
    </row>
    <row r="171311" spans="9:10" x14ac:dyDescent="0.35">
      <c r="I171311" s="4"/>
      <c r="J171311" s="4"/>
    </row>
    <row r="171312" spans="9:10" x14ac:dyDescent="0.35">
      <c r="I171312" s="4"/>
      <c r="J171312" s="4"/>
    </row>
    <row r="171313" spans="9:10" x14ac:dyDescent="0.35">
      <c r="I171313" s="4"/>
      <c r="J171313" s="4"/>
    </row>
    <row r="171314" spans="9:10" x14ac:dyDescent="0.35">
      <c r="I171314" s="4"/>
      <c r="J171314" s="4"/>
    </row>
    <row r="171315" spans="9:10" x14ac:dyDescent="0.35">
      <c r="I171315" s="4"/>
      <c r="J171315" s="4"/>
    </row>
    <row r="171316" spans="9:10" x14ac:dyDescent="0.35">
      <c r="I171316" s="4"/>
      <c r="J171316" s="4"/>
    </row>
    <row r="171317" spans="9:10" x14ac:dyDescent="0.35">
      <c r="I171317" s="4"/>
      <c r="J171317" s="4"/>
    </row>
    <row r="171318" spans="9:10" x14ac:dyDescent="0.35">
      <c r="I171318" s="4"/>
      <c r="J171318" s="4"/>
    </row>
    <row r="171319" spans="9:10" x14ac:dyDescent="0.35">
      <c r="I171319" s="4"/>
      <c r="J171319" s="4"/>
    </row>
    <row r="171320" spans="9:10" x14ac:dyDescent="0.35">
      <c r="I171320" s="4"/>
      <c r="J171320" s="4"/>
    </row>
    <row r="171321" spans="9:10" x14ac:dyDescent="0.35">
      <c r="I171321" s="4"/>
      <c r="J171321" s="4"/>
    </row>
    <row r="171322" spans="9:10" x14ac:dyDescent="0.35">
      <c r="I171322" s="4"/>
      <c r="J171322" s="4"/>
    </row>
    <row r="171323" spans="9:10" x14ac:dyDescent="0.35">
      <c r="I171323" s="4"/>
      <c r="J171323" s="4"/>
    </row>
    <row r="171324" spans="9:10" x14ac:dyDescent="0.35">
      <c r="I171324" s="4"/>
      <c r="J171324" s="4"/>
    </row>
    <row r="171325" spans="9:10" x14ac:dyDescent="0.35">
      <c r="I171325" s="4"/>
      <c r="J171325" s="4"/>
    </row>
    <row r="171326" spans="9:10" x14ac:dyDescent="0.35">
      <c r="I171326" s="4"/>
      <c r="J171326" s="4"/>
    </row>
    <row r="171327" spans="9:10" x14ac:dyDescent="0.35">
      <c r="I171327" s="4"/>
      <c r="J171327" s="4"/>
    </row>
    <row r="171328" spans="9:10" x14ac:dyDescent="0.35">
      <c r="I171328" s="4"/>
      <c r="J171328" s="4"/>
    </row>
    <row r="171329" spans="9:10" x14ac:dyDescent="0.35">
      <c r="I171329" s="4"/>
      <c r="J171329" s="4"/>
    </row>
    <row r="171330" spans="9:10" x14ac:dyDescent="0.35">
      <c r="I171330" s="4"/>
      <c r="J171330" s="4"/>
    </row>
    <row r="171331" spans="9:10" x14ac:dyDescent="0.35">
      <c r="I171331" s="4"/>
      <c r="J171331" s="4"/>
    </row>
    <row r="171332" spans="9:10" x14ac:dyDescent="0.35">
      <c r="I171332" s="4"/>
      <c r="J171332" s="4"/>
    </row>
    <row r="171333" spans="9:10" x14ac:dyDescent="0.35">
      <c r="I171333" s="4"/>
      <c r="J171333" s="4"/>
    </row>
    <row r="171334" spans="9:10" x14ac:dyDescent="0.35">
      <c r="I171334" s="4"/>
      <c r="J171334" s="4"/>
    </row>
    <row r="171335" spans="9:10" x14ac:dyDescent="0.35">
      <c r="I171335" s="4"/>
      <c r="J171335" s="4"/>
    </row>
    <row r="171336" spans="9:10" x14ac:dyDescent="0.35">
      <c r="I171336" s="4"/>
      <c r="J171336" s="4"/>
    </row>
    <row r="171337" spans="9:10" x14ac:dyDescent="0.35">
      <c r="I171337" s="4"/>
      <c r="J171337" s="4"/>
    </row>
    <row r="171338" spans="9:10" x14ac:dyDescent="0.35">
      <c r="I171338" s="4"/>
      <c r="J171338" s="4"/>
    </row>
    <row r="171339" spans="9:10" x14ac:dyDescent="0.35">
      <c r="I171339" s="4"/>
      <c r="J171339" s="4"/>
    </row>
    <row r="171340" spans="9:10" x14ac:dyDescent="0.35">
      <c r="I171340" s="4"/>
      <c r="J171340" s="4"/>
    </row>
    <row r="171341" spans="9:10" x14ac:dyDescent="0.35">
      <c r="I171341" s="4"/>
      <c r="J171341" s="4"/>
    </row>
    <row r="171342" spans="9:10" x14ac:dyDescent="0.35">
      <c r="I171342" s="4"/>
      <c r="J171342" s="4"/>
    </row>
    <row r="171343" spans="9:10" x14ac:dyDescent="0.35">
      <c r="I171343" s="4"/>
      <c r="J171343" s="4"/>
    </row>
    <row r="171344" spans="9:10" x14ac:dyDescent="0.35">
      <c r="I171344" s="4"/>
      <c r="J171344" s="4"/>
    </row>
    <row r="171345" spans="9:10" x14ac:dyDescent="0.35">
      <c r="I171345" s="4"/>
      <c r="J171345" s="4"/>
    </row>
    <row r="171346" spans="9:10" x14ac:dyDescent="0.35">
      <c r="I171346" s="4"/>
      <c r="J171346" s="4"/>
    </row>
    <row r="171347" spans="9:10" x14ac:dyDescent="0.35">
      <c r="I171347" s="4"/>
      <c r="J171347" s="4"/>
    </row>
    <row r="171348" spans="9:10" x14ac:dyDescent="0.35">
      <c r="I171348" s="4"/>
      <c r="J171348" s="4"/>
    </row>
    <row r="171349" spans="9:10" x14ac:dyDescent="0.35">
      <c r="I171349" s="4"/>
      <c r="J171349" s="4"/>
    </row>
    <row r="171350" spans="9:10" x14ac:dyDescent="0.35">
      <c r="I171350" s="4"/>
      <c r="J171350" s="4"/>
    </row>
    <row r="171351" spans="9:10" x14ac:dyDescent="0.35">
      <c r="I171351" s="4"/>
      <c r="J171351" s="4"/>
    </row>
    <row r="171352" spans="9:10" x14ac:dyDescent="0.35">
      <c r="I171352" s="4"/>
      <c r="J171352" s="4"/>
    </row>
    <row r="171353" spans="9:10" x14ac:dyDescent="0.35">
      <c r="I171353" s="4"/>
      <c r="J171353" s="4"/>
    </row>
    <row r="171354" spans="9:10" x14ac:dyDescent="0.35">
      <c r="I171354" s="4"/>
      <c r="J171354" s="4"/>
    </row>
    <row r="171355" spans="9:10" x14ac:dyDescent="0.35">
      <c r="I171355" s="4"/>
      <c r="J171355" s="4"/>
    </row>
    <row r="171356" spans="9:10" x14ac:dyDescent="0.35">
      <c r="I171356" s="4"/>
      <c r="J171356" s="4"/>
    </row>
    <row r="171357" spans="9:10" x14ac:dyDescent="0.35">
      <c r="I171357" s="4"/>
      <c r="J171357" s="4"/>
    </row>
    <row r="171358" spans="9:10" x14ac:dyDescent="0.35">
      <c r="I171358" s="4"/>
      <c r="J171358" s="4"/>
    </row>
    <row r="171359" spans="9:10" x14ac:dyDescent="0.35">
      <c r="I171359" s="4"/>
      <c r="J171359" s="4"/>
    </row>
    <row r="171360" spans="9:10" x14ac:dyDescent="0.35">
      <c r="I171360" s="4"/>
      <c r="J171360" s="4"/>
    </row>
    <row r="171361" spans="9:10" x14ac:dyDescent="0.35">
      <c r="I171361" s="4"/>
      <c r="J171361" s="4"/>
    </row>
    <row r="171362" spans="9:10" x14ac:dyDescent="0.35">
      <c r="I171362" s="4"/>
      <c r="J171362" s="4"/>
    </row>
    <row r="171363" spans="9:10" x14ac:dyDescent="0.35">
      <c r="I171363" s="4"/>
      <c r="J171363" s="4"/>
    </row>
    <row r="171364" spans="9:10" x14ac:dyDescent="0.35">
      <c r="I171364" s="4"/>
      <c r="J171364" s="4"/>
    </row>
    <row r="171365" spans="9:10" x14ac:dyDescent="0.35">
      <c r="I171365" s="4"/>
      <c r="J171365" s="4"/>
    </row>
    <row r="171366" spans="9:10" x14ac:dyDescent="0.35">
      <c r="I171366" s="4"/>
      <c r="J171366" s="4"/>
    </row>
    <row r="171367" spans="9:10" x14ac:dyDescent="0.35">
      <c r="I171367" s="4"/>
      <c r="J171367" s="4"/>
    </row>
    <row r="171368" spans="9:10" x14ac:dyDescent="0.35">
      <c r="I171368" s="4"/>
      <c r="J171368" s="4"/>
    </row>
    <row r="171369" spans="9:10" x14ac:dyDescent="0.35">
      <c r="I171369" s="4"/>
      <c r="J171369" s="4"/>
    </row>
    <row r="171370" spans="9:10" x14ac:dyDescent="0.35">
      <c r="I171370" s="4"/>
      <c r="J171370" s="4"/>
    </row>
    <row r="171371" spans="9:10" x14ac:dyDescent="0.35">
      <c r="I171371" s="4"/>
      <c r="J171371" s="4"/>
    </row>
    <row r="171372" spans="9:10" x14ac:dyDescent="0.35">
      <c r="I171372" s="4"/>
      <c r="J171372" s="4"/>
    </row>
    <row r="171373" spans="9:10" x14ac:dyDescent="0.35">
      <c r="I171373" s="4"/>
      <c r="J171373" s="4"/>
    </row>
    <row r="171374" spans="9:10" x14ac:dyDescent="0.35">
      <c r="I171374" s="4"/>
      <c r="J171374" s="4"/>
    </row>
    <row r="171375" spans="9:10" x14ac:dyDescent="0.35">
      <c r="I171375" s="4"/>
      <c r="J171375" s="4"/>
    </row>
    <row r="171376" spans="9:10" x14ac:dyDescent="0.35">
      <c r="I171376" s="4"/>
      <c r="J171376" s="4"/>
    </row>
    <row r="171377" spans="9:10" x14ac:dyDescent="0.35">
      <c r="I171377" s="4"/>
      <c r="J171377" s="4"/>
    </row>
    <row r="171378" spans="9:10" x14ac:dyDescent="0.35">
      <c r="I171378" s="4"/>
      <c r="J171378" s="4"/>
    </row>
    <row r="171379" spans="9:10" x14ac:dyDescent="0.35">
      <c r="I171379" s="4"/>
      <c r="J171379" s="4"/>
    </row>
    <row r="171380" spans="9:10" x14ac:dyDescent="0.35">
      <c r="I171380" s="4"/>
      <c r="J171380" s="4"/>
    </row>
    <row r="171381" spans="9:10" x14ac:dyDescent="0.35">
      <c r="I171381" s="4"/>
      <c r="J171381" s="4"/>
    </row>
    <row r="171382" spans="9:10" x14ac:dyDescent="0.35">
      <c r="I171382" s="4"/>
      <c r="J171382" s="4"/>
    </row>
    <row r="171383" spans="9:10" x14ac:dyDescent="0.35">
      <c r="I171383" s="4"/>
      <c r="J171383" s="4"/>
    </row>
    <row r="171384" spans="9:10" x14ac:dyDescent="0.35">
      <c r="I171384" s="4"/>
      <c r="J171384" s="4"/>
    </row>
    <row r="171385" spans="9:10" x14ac:dyDescent="0.35">
      <c r="I171385" s="4"/>
      <c r="J171385" s="4"/>
    </row>
    <row r="171386" spans="9:10" x14ac:dyDescent="0.35">
      <c r="I171386" s="4"/>
      <c r="J171386" s="4"/>
    </row>
    <row r="171387" spans="9:10" x14ac:dyDescent="0.35">
      <c r="I171387" s="4"/>
      <c r="J171387" s="4"/>
    </row>
    <row r="171388" spans="9:10" x14ac:dyDescent="0.35">
      <c r="I171388" s="4"/>
      <c r="J171388" s="4"/>
    </row>
    <row r="171389" spans="9:10" x14ac:dyDescent="0.35">
      <c r="I171389" s="4"/>
      <c r="J171389" s="4"/>
    </row>
    <row r="171390" spans="9:10" x14ac:dyDescent="0.35">
      <c r="I171390" s="4"/>
      <c r="J171390" s="4"/>
    </row>
    <row r="171391" spans="9:10" x14ac:dyDescent="0.35">
      <c r="I171391" s="4"/>
      <c r="J171391" s="4"/>
    </row>
    <row r="171392" spans="9:10" x14ac:dyDescent="0.35">
      <c r="I171392" s="4"/>
      <c r="J171392" s="4"/>
    </row>
    <row r="171393" spans="9:10" x14ac:dyDescent="0.35">
      <c r="I171393" s="4"/>
      <c r="J171393" s="4"/>
    </row>
    <row r="171394" spans="9:10" x14ac:dyDescent="0.35">
      <c r="I171394" s="4"/>
      <c r="J171394" s="4"/>
    </row>
    <row r="171395" spans="9:10" x14ac:dyDescent="0.35">
      <c r="I171395" s="4"/>
      <c r="J171395" s="4"/>
    </row>
    <row r="171396" spans="9:10" x14ac:dyDescent="0.35">
      <c r="I171396" s="4"/>
      <c r="J171396" s="4"/>
    </row>
    <row r="171397" spans="9:10" x14ac:dyDescent="0.35">
      <c r="I171397" s="4"/>
      <c r="J171397" s="4"/>
    </row>
    <row r="171398" spans="9:10" x14ac:dyDescent="0.35">
      <c r="I171398" s="4"/>
      <c r="J171398" s="4"/>
    </row>
    <row r="171399" spans="9:10" x14ac:dyDescent="0.35">
      <c r="I171399" s="4"/>
      <c r="J171399" s="4"/>
    </row>
    <row r="171400" spans="9:10" x14ac:dyDescent="0.35">
      <c r="I171400" s="4"/>
      <c r="J171400" s="4"/>
    </row>
    <row r="171401" spans="9:10" x14ac:dyDescent="0.35">
      <c r="I171401" s="4"/>
      <c r="J171401" s="4"/>
    </row>
    <row r="171402" spans="9:10" x14ac:dyDescent="0.35">
      <c r="I171402" s="4"/>
      <c r="J171402" s="4"/>
    </row>
    <row r="171403" spans="9:10" x14ac:dyDescent="0.35">
      <c r="I171403" s="4"/>
      <c r="J171403" s="4"/>
    </row>
    <row r="171404" spans="9:10" x14ac:dyDescent="0.35">
      <c r="I171404" s="4"/>
      <c r="J171404" s="4"/>
    </row>
    <row r="171405" spans="9:10" x14ac:dyDescent="0.35">
      <c r="I171405" s="4"/>
      <c r="J171405" s="4"/>
    </row>
    <row r="171406" spans="9:10" x14ac:dyDescent="0.35">
      <c r="I171406" s="4"/>
      <c r="J171406" s="4"/>
    </row>
    <row r="171407" spans="9:10" x14ac:dyDescent="0.35">
      <c r="I171407" s="4"/>
      <c r="J171407" s="4"/>
    </row>
    <row r="171408" spans="9:10" x14ac:dyDescent="0.35">
      <c r="I171408" s="4"/>
      <c r="J171408" s="4"/>
    </row>
    <row r="171409" spans="9:10" x14ac:dyDescent="0.35">
      <c r="I171409" s="4"/>
      <c r="J171409" s="4"/>
    </row>
    <row r="171410" spans="9:10" x14ac:dyDescent="0.35">
      <c r="I171410" s="4"/>
      <c r="J171410" s="4"/>
    </row>
    <row r="171411" spans="9:10" x14ac:dyDescent="0.35">
      <c r="I171411" s="4"/>
      <c r="J171411" s="4"/>
    </row>
    <row r="171412" spans="9:10" x14ac:dyDescent="0.35">
      <c r="I171412" s="4"/>
      <c r="J171412" s="4"/>
    </row>
    <row r="171413" spans="9:10" x14ac:dyDescent="0.35">
      <c r="I171413" s="4"/>
      <c r="J171413" s="4"/>
    </row>
    <row r="171414" spans="9:10" x14ac:dyDescent="0.35">
      <c r="I171414" s="4"/>
      <c r="J171414" s="4"/>
    </row>
    <row r="171415" spans="9:10" x14ac:dyDescent="0.35">
      <c r="I171415" s="4"/>
      <c r="J171415" s="4"/>
    </row>
    <row r="171416" spans="9:10" x14ac:dyDescent="0.35">
      <c r="I171416" s="4"/>
      <c r="J171416" s="4"/>
    </row>
    <row r="171417" spans="9:10" x14ac:dyDescent="0.35">
      <c r="I171417" s="4"/>
      <c r="J171417" s="4"/>
    </row>
    <row r="171418" spans="9:10" x14ac:dyDescent="0.35">
      <c r="I171418" s="4"/>
      <c r="J171418" s="4"/>
    </row>
    <row r="171419" spans="9:10" x14ac:dyDescent="0.35">
      <c r="I171419" s="4"/>
      <c r="J171419" s="4"/>
    </row>
    <row r="171420" spans="9:10" x14ac:dyDescent="0.35">
      <c r="I171420" s="4"/>
      <c r="J171420" s="4"/>
    </row>
    <row r="171421" spans="9:10" x14ac:dyDescent="0.35">
      <c r="I171421" s="4"/>
      <c r="J171421" s="4"/>
    </row>
    <row r="171422" spans="9:10" x14ac:dyDescent="0.35">
      <c r="I171422" s="4"/>
      <c r="J171422" s="4"/>
    </row>
    <row r="171423" spans="9:10" x14ac:dyDescent="0.35">
      <c r="I171423" s="4"/>
      <c r="J171423" s="4"/>
    </row>
    <row r="171424" spans="9:10" x14ac:dyDescent="0.35">
      <c r="I171424" s="4"/>
      <c r="J171424" s="4"/>
    </row>
    <row r="171425" spans="9:10" x14ac:dyDescent="0.35">
      <c r="I171425" s="4"/>
      <c r="J171425" s="4"/>
    </row>
    <row r="171426" spans="9:10" x14ac:dyDescent="0.35">
      <c r="I171426" s="4"/>
      <c r="J171426" s="4"/>
    </row>
    <row r="171427" spans="9:10" x14ac:dyDescent="0.35">
      <c r="I171427" s="4"/>
      <c r="J171427" s="4"/>
    </row>
    <row r="171428" spans="9:10" x14ac:dyDescent="0.35">
      <c r="I171428" s="4"/>
      <c r="J171428" s="4"/>
    </row>
    <row r="171429" spans="9:10" x14ac:dyDescent="0.35">
      <c r="I171429" s="4"/>
      <c r="J171429" s="4"/>
    </row>
    <row r="171430" spans="9:10" x14ac:dyDescent="0.35">
      <c r="I171430" s="4"/>
      <c r="J171430" s="4"/>
    </row>
    <row r="171431" spans="9:10" x14ac:dyDescent="0.35">
      <c r="I171431" s="4"/>
      <c r="J171431" s="4"/>
    </row>
    <row r="171432" spans="9:10" x14ac:dyDescent="0.35">
      <c r="I171432" s="4"/>
      <c r="J171432" s="4"/>
    </row>
    <row r="171433" spans="9:10" x14ac:dyDescent="0.35">
      <c r="I171433" s="4"/>
      <c r="J171433" s="4"/>
    </row>
    <row r="171434" spans="9:10" x14ac:dyDescent="0.35">
      <c r="I171434" s="4"/>
      <c r="J171434" s="4"/>
    </row>
    <row r="171435" spans="9:10" x14ac:dyDescent="0.35">
      <c r="I171435" s="4"/>
      <c r="J171435" s="4"/>
    </row>
    <row r="171436" spans="9:10" x14ac:dyDescent="0.35">
      <c r="I171436" s="4"/>
      <c r="J171436" s="4"/>
    </row>
    <row r="171437" spans="9:10" x14ac:dyDescent="0.35">
      <c r="I171437" s="4"/>
      <c r="J171437" s="4"/>
    </row>
    <row r="171438" spans="9:10" x14ac:dyDescent="0.35">
      <c r="I171438" s="4"/>
      <c r="J171438" s="4"/>
    </row>
    <row r="171439" spans="9:10" x14ac:dyDescent="0.35">
      <c r="I171439" s="4"/>
      <c r="J171439" s="4"/>
    </row>
    <row r="171440" spans="9:10" x14ac:dyDescent="0.35">
      <c r="I171440" s="4"/>
      <c r="J171440" s="4"/>
    </row>
    <row r="171441" spans="9:10" x14ac:dyDescent="0.35">
      <c r="I171441" s="4"/>
      <c r="J171441" s="4"/>
    </row>
    <row r="171442" spans="9:10" x14ac:dyDescent="0.35">
      <c r="I171442" s="4"/>
      <c r="J171442" s="4"/>
    </row>
    <row r="171443" spans="9:10" x14ac:dyDescent="0.35">
      <c r="I171443" s="4"/>
      <c r="J171443" s="4"/>
    </row>
    <row r="171444" spans="9:10" x14ac:dyDescent="0.35">
      <c r="I171444" s="4"/>
      <c r="J171444" s="4"/>
    </row>
    <row r="171445" spans="9:10" x14ac:dyDescent="0.35">
      <c r="I171445" s="4"/>
      <c r="J171445" s="4"/>
    </row>
    <row r="171446" spans="9:10" x14ac:dyDescent="0.35">
      <c r="I171446" s="4"/>
      <c r="J171446" s="4"/>
    </row>
    <row r="171447" spans="9:10" x14ac:dyDescent="0.35">
      <c r="I171447" s="4"/>
      <c r="J171447" s="4"/>
    </row>
    <row r="171448" spans="9:10" x14ac:dyDescent="0.35">
      <c r="I171448" s="4"/>
      <c r="J171448" s="4"/>
    </row>
    <row r="171449" spans="9:10" x14ac:dyDescent="0.35">
      <c r="I171449" s="4"/>
      <c r="J171449" s="4"/>
    </row>
    <row r="171450" spans="9:10" x14ac:dyDescent="0.35">
      <c r="I171450" s="4"/>
      <c r="J171450" s="4"/>
    </row>
    <row r="171451" spans="9:10" x14ac:dyDescent="0.35">
      <c r="I171451" s="4"/>
      <c r="J171451" s="4"/>
    </row>
    <row r="171452" spans="9:10" x14ac:dyDescent="0.35">
      <c r="I171452" s="4"/>
      <c r="J171452" s="4"/>
    </row>
    <row r="171453" spans="9:10" x14ac:dyDescent="0.35">
      <c r="I171453" s="4"/>
      <c r="J171453" s="4"/>
    </row>
    <row r="171454" spans="9:10" x14ac:dyDescent="0.35">
      <c r="I171454" s="4"/>
      <c r="J171454" s="4"/>
    </row>
    <row r="171455" spans="9:10" x14ac:dyDescent="0.35">
      <c r="I171455" s="4"/>
      <c r="J171455" s="4"/>
    </row>
    <row r="171456" spans="9:10" x14ac:dyDescent="0.35">
      <c r="I171456" s="4"/>
      <c r="J171456" s="4"/>
    </row>
    <row r="171457" spans="9:10" x14ac:dyDescent="0.35">
      <c r="I171457" s="4"/>
      <c r="J171457" s="4"/>
    </row>
    <row r="171458" spans="9:10" x14ac:dyDescent="0.35">
      <c r="I171458" s="4"/>
      <c r="J171458" s="4"/>
    </row>
    <row r="171459" spans="9:10" x14ac:dyDescent="0.35">
      <c r="I171459" s="4"/>
      <c r="J171459" s="4"/>
    </row>
    <row r="171460" spans="9:10" x14ac:dyDescent="0.35">
      <c r="I171460" s="4"/>
      <c r="J171460" s="4"/>
    </row>
    <row r="171461" spans="9:10" x14ac:dyDescent="0.35">
      <c r="I171461" s="4"/>
      <c r="J171461" s="4"/>
    </row>
    <row r="171462" spans="9:10" x14ac:dyDescent="0.35">
      <c r="I171462" s="4"/>
      <c r="J171462" s="4"/>
    </row>
    <row r="171463" spans="9:10" x14ac:dyDescent="0.35">
      <c r="I171463" s="4"/>
      <c r="J171463" s="4"/>
    </row>
    <row r="171464" spans="9:10" x14ac:dyDescent="0.35">
      <c r="I171464" s="4"/>
      <c r="J171464" s="4"/>
    </row>
    <row r="171465" spans="9:10" x14ac:dyDescent="0.35">
      <c r="I171465" s="4"/>
      <c r="J171465" s="4"/>
    </row>
    <row r="171466" spans="9:10" x14ac:dyDescent="0.35">
      <c r="I171466" s="4"/>
      <c r="J171466" s="4"/>
    </row>
    <row r="171467" spans="9:10" x14ac:dyDescent="0.35">
      <c r="I171467" s="4"/>
      <c r="J171467" s="4"/>
    </row>
    <row r="171468" spans="9:10" x14ac:dyDescent="0.35">
      <c r="I171468" s="4"/>
      <c r="J171468" s="4"/>
    </row>
    <row r="171469" spans="9:10" x14ac:dyDescent="0.35">
      <c r="I171469" s="4"/>
      <c r="J171469" s="4"/>
    </row>
    <row r="171470" spans="9:10" x14ac:dyDescent="0.35">
      <c r="I171470" s="4"/>
      <c r="J171470" s="4"/>
    </row>
    <row r="171471" spans="9:10" x14ac:dyDescent="0.35">
      <c r="I171471" s="4"/>
      <c r="J171471" s="4"/>
    </row>
    <row r="171472" spans="9:10" x14ac:dyDescent="0.35">
      <c r="I171472" s="4"/>
      <c r="J171472" s="4"/>
    </row>
    <row r="171473" spans="9:10" x14ac:dyDescent="0.35">
      <c r="I171473" s="4"/>
      <c r="J171473" s="4"/>
    </row>
    <row r="171474" spans="9:10" x14ac:dyDescent="0.35">
      <c r="I171474" s="4"/>
      <c r="J171474" s="4"/>
    </row>
    <row r="171475" spans="9:10" x14ac:dyDescent="0.35">
      <c r="I171475" s="4"/>
      <c r="J171475" s="4"/>
    </row>
    <row r="171476" spans="9:10" x14ac:dyDescent="0.35">
      <c r="I171476" s="4"/>
      <c r="J171476" s="4"/>
    </row>
    <row r="171477" spans="9:10" x14ac:dyDescent="0.35">
      <c r="I171477" s="4"/>
      <c r="J171477" s="4"/>
    </row>
    <row r="171478" spans="9:10" x14ac:dyDescent="0.35">
      <c r="I171478" s="4"/>
      <c r="J171478" s="4"/>
    </row>
    <row r="171479" spans="9:10" x14ac:dyDescent="0.35">
      <c r="I171479" s="4"/>
      <c r="J171479" s="4"/>
    </row>
    <row r="171480" spans="9:10" x14ac:dyDescent="0.35">
      <c r="I171480" s="4"/>
      <c r="J171480" s="4"/>
    </row>
    <row r="171481" spans="9:10" x14ac:dyDescent="0.35">
      <c r="I171481" s="4"/>
      <c r="J171481" s="4"/>
    </row>
    <row r="171482" spans="9:10" x14ac:dyDescent="0.35">
      <c r="I171482" s="4"/>
      <c r="J171482" s="4"/>
    </row>
    <row r="171483" spans="9:10" x14ac:dyDescent="0.35">
      <c r="I171483" s="4"/>
      <c r="J171483" s="4"/>
    </row>
    <row r="171484" spans="9:10" x14ac:dyDescent="0.35">
      <c r="I171484" s="4"/>
      <c r="J171484" s="4"/>
    </row>
    <row r="171485" spans="9:10" x14ac:dyDescent="0.35">
      <c r="I171485" s="4"/>
      <c r="J171485" s="4"/>
    </row>
    <row r="171486" spans="9:10" x14ac:dyDescent="0.35">
      <c r="I171486" s="4"/>
      <c r="J171486" s="4"/>
    </row>
    <row r="171487" spans="9:10" x14ac:dyDescent="0.35">
      <c r="I171487" s="4"/>
      <c r="J171487" s="4"/>
    </row>
    <row r="171488" spans="9:10" x14ac:dyDescent="0.35">
      <c r="I171488" s="4"/>
      <c r="J171488" s="4"/>
    </row>
    <row r="171489" spans="9:10" x14ac:dyDescent="0.35">
      <c r="I171489" s="4"/>
      <c r="J171489" s="4"/>
    </row>
    <row r="171490" spans="9:10" x14ac:dyDescent="0.35">
      <c r="I171490" s="4"/>
      <c r="J171490" s="4"/>
    </row>
    <row r="171491" spans="9:10" x14ac:dyDescent="0.35">
      <c r="I171491" s="4"/>
      <c r="J171491" s="4"/>
    </row>
    <row r="171492" spans="9:10" x14ac:dyDescent="0.35">
      <c r="I171492" s="4"/>
      <c r="J171492" s="4"/>
    </row>
    <row r="171493" spans="9:10" x14ac:dyDescent="0.35">
      <c r="I171493" s="4"/>
      <c r="J171493" s="4"/>
    </row>
    <row r="171494" spans="9:10" x14ac:dyDescent="0.35">
      <c r="I171494" s="4"/>
      <c r="J171494" s="4"/>
    </row>
    <row r="171495" spans="9:10" x14ac:dyDescent="0.35">
      <c r="I171495" s="4"/>
      <c r="J171495" s="4"/>
    </row>
    <row r="171496" spans="9:10" x14ac:dyDescent="0.35">
      <c r="I171496" s="4"/>
      <c r="J171496" s="4"/>
    </row>
    <row r="171497" spans="9:10" x14ac:dyDescent="0.35">
      <c r="I171497" s="4"/>
      <c r="J171497" s="4"/>
    </row>
    <row r="171498" spans="9:10" x14ac:dyDescent="0.35">
      <c r="I171498" s="4"/>
      <c r="J171498" s="4"/>
    </row>
    <row r="171499" spans="9:10" x14ac:dyDescent="0.35">
      <c r="I171499" s="4"/>
      <c r="J171499" s="4"/>
    </row>
    <row r="171500" spans="9:10" x14ac:dyDescent="0.35">
      <c r="I171500" s="4"/>
      <c r="J171500" s="4"/>
    </row>
    <row r="171501" spans="9:10" x14ac:dyDescent="0.35">
      <c r="I171501" s="4"/>
      <c r="J171501" s="4"/>
    </row>
    <row r="171502" spans="9:10" x14ac:dyDescent="0.35">
      <c r="I171502" s="4"/>
      <c r="J171502" s="4"/>
    </row>
    <row r="171503" spans="9:10" x14ac:dyDescent="0.35">
      <c r="I171503" s="4"/>
      <c r="J171503" s="4"/>
    </row>
    <row r="171504" spans="9:10" x14ac:dyDescent="0.35">
      <c r="I171504" s="4"/>
      <c r="J171504" s="4"/>
    </row>
    <row r="171505" spans="9:10" x14ac:dyDescent="0.35">
      <c r="I171505" s="4"/>
      <c r="J171505" s="4"/>
    </row>
    <row r="171506" spans="9:10" x14ac:dyDescent="0.35">
      <c r="I171506" s="4"/>
      <c r="J171506" s="4"/>
    </row>
    <row r="171507" spans="9:10" x14ac:dyDescent="0.35">
      <c r="I171507" s="4"/>
      <c r="J171507" s="4"/>
    </row>
    <row r="171508" spans="9:10" x14ac:dyDescent="0.35">
      <c r="I171508" s="4"/>
      <c r="J171508" s="4"/>
    </row>
    <row r="171509" spans="9:10" x14ac:dyDescent="0.35">
      <c r="I171509" s="4"/>
      <c r="J171509" s="4"/>
    </row>
    <row r="171510" spans="9:10" x14ac:dyDescent="0.35">
      <c r="I171510" s="4"/>
      <c r="J171510" s="4"/>
    </row>
    <row r="171511" spans="9:10" x14ac:dyDescent="0.35">
      <c r="I171511" s="4"/>
      <c r="J171511" s="4"/>
    </row>
    <row r="171512" spans="9:10" x14ac:dyDescent="0.35">
      <c r="I171512" s="4"/>
      <c r="J171512" s="4"/>
    </row>
    <row r="171513" spans="9:10" x14ac:dyDescent="0.35">
      <c r="I171513" s="4"/>
      <c r="J171513" s="4"/>
    </row>
    <row r="171514" spans="9:10" x14ac:dyDescent="0.35">
      <c r="I171514" s="4"/>
      <c r="J171514" s="4"/>
    </row>
    <row r="171515" spans="9:10" x14ac:dyDescent="0.35">
      <c r="I171515" s="4"/>
      <c r="J171515" s="4"/>
    </row>
    <row r="171516" spans="9:10" x14ac:dyDescent="0.35">
      <c r="I171516" s="4"/>
      <c r="J171516" s="4"/>
    </row>
    <row r="171517" spans="9:10" x14ac:dyDescent="0.35">
      <c r="I171517" s="4"/>
      <c r="J171517" s="4"/>
    </row>
    <row r="171518" spans="9:10" x14ac:dyDescent="0.35">
      <c r="I171518" s="4"/>
      <c r="J171518" s="4"/>
    </row>
    <row r="171519" spans="9:10" x14ac:dyDescent="0.35">
      <c r="I171519" s="4"/>
      <c r="J171519" s="4"/>
    </row>
    <row r="171520" spans="9:10" x14ac:dyDescent="0.35">
      <c r="I171520" s="4"/>
      <c r="J171520" s="4"/>
    </row>
    <row r="171521" spans="9:10" x14ac:dyDescent="0.35">
      <c r="I171521" s="4"/>
      <c r="J171521" s="4"/>
    </row>
    <row r="171522" spans="9:10" x14ac:dyDescent="0.35">
      <c r="I171522" s="4"/>
      <c r="J171522" s="4"/>
    </row>
    <row r="171523" spans="9:10" x14ac:dyDescent="0.35">
      <c r="I171523" s="4"/>
      <c r="J171523" s="4"/>
    </row>
    <row r="171524" spans="9:10" x14ac:dyDescent="0.35">
      <c r="I171524" s="4"/>
      <c r="J171524" s="4"/>
    </row>
    <row r="171525" spans="9:10" x14ac:dyDescent="0.35">
      <c r="I171525" s="4"/>
      <c r="J171525" s="4"/>
    </row>
    <row r="171526" spans="9:10" x14ac:dyDescent="0.35">
      <c r="I171526" s="4"/>
      <c r="J171526" s="4"/>
    </row>
    <row r="171527" spans="9:10" x14ac:dyDescent="0.35">
      <c r="I171527" s="4"/>
      <c r="J171527" s="4"/>
    </row>
    <row r="171528" spans="9:10" x14ac:dyDescent="0.35">
      <c r="I171528" s="4"/>
      <c r="J171528" s="4"/>
    </row>
    <row r="171529" spans="9:10" x14ac:dyDescent="0.35">
      <c r="I171529" s="4"/>
      <c r="J171529" s="4"/>
    </row>
    <row r="171530" spans="9:10" x14ac:dyDescent="0.35">
      <c r="I171530" s="4"/>
      <c r="J171530" s="4"/>
    </row>
    <row r="171531" spans="9:10" x14ac:dyDescent="0.35">
      <c r="I171531" s="4"/>
      <c r="J171531" s="4"/>
    </row>
    <row r="171532" spans="9:10" x14ac:dyDescent="0.35">
      <c r="I171532" s="4"/>
      <c r="J171532" s="4"/>
    </row>
    <row r="171533" spans="9:10" x14ac:dyDescent="0.35">
      <c r="I171533" s="4"/>
      <c r="J171533" s="4"/>
    </row>
    <row r="171534" spans="9:10" x14ac:dyDescent="0.35">
      <c r="I171534" s="4"/>
      <c r="J171534" s="4"/>
    </row>
    <row r="171535" spans="9:10" x14ac:dyDescent="0.35">
      <c r="I171535" s="4"/>
      <c r="J171535" s="4"/>
    </row>
    <row r="171536" spans="9:10" x14ac:dyDescent="0.35">
      <c r="I171536" s="4"/>
      <c r="J171536" s="4"/>
    </row>
    <row r="171537" spans="9:10" x14ac:dyDescent="0.35">
      <c r="I171537" s="4"/>
      <c r="J171537" s="4"/>
    </row>
    <row r="171538" spans="9:10" x14ac:dyDescent="0.35">
      <c r="I171538" s="4"/>
      <c r="J171538" s="4"/>
    </row>
    <row r="171539" spans="9:10" x14ac:dyDescent="0.35">
      <c r="I171539" s="4"/>
      <c r="J171539" s="4"/>
    </row>
    <row r="171540" spans="9:10" x14ac:dyDescent="0.35">
      <c r="I171540" s="4"/>
      <c r="J171540" s="4"/>
    </row>
    <row r="171541" spans="9:10" x14ac:dyDescent="0.35">
      <c r="I171541" s="4"/>
      <c r="J171541" s="4"/>
    </row>
    <row r="171542" spans="9:10" x14ac:dyDescent="0.35">
      <c r="I171542" s="4"/>
      <c r="J171542" s="4"/>
    </row>
    <row r="171543" spans="9:10" x14ac:dyDescent="0.35">
      <c r="I171543" s="4"/>
      <c r="J171543" s="4"/>
    </row>
    <row r="171544" spans="9:10" x14ac:dyDescent="0.35">
      <c r="I171544" s="4"/>
      <c r="J171544" s="4"/>
    </row>
    <row r="171545" spans="9:10" x14ac:dyDescent="0.35">
      <c r="I171545" s="4"/>
      <c r="J171545" s="4"/>
    </row>
    <row r="171546" spans="9:10" x14ac:dyDescent="0.35">
      <c r="I171546" s="4"/>
      <c r="J171546" s="4"/>
    </row>
    <row r="171547" spans="9:10" x14ac:dyDescent="0.35">
      <c r="I171547" s="4"/>
      <c r="J171547" s="4"/>
    </row>
    <row r="171548" spans="9:10" x14ac:dyDescent="0.35">
      <c r="I171548" s="4"/>
      <c r="J171548" s="4"/>
    </row>
    <row r="171549" spans="9:10" x14ac:dyDescent="0.35">
      <c r="I171549" s="4"/>
      <c r="J171549" s="4"/>
    </row>
    <row r="171550" spans="9:10" x14ac:dyDescent="0.35">
      <c r="I171550" s="4"/>
      <c r="J171550" s="4"/>
    </row>
    <row r="171551" spans="9:10" x14ac:dyDescent="0.35">
      <c r="I171551" s="4"/>
      <c r="J171551" s="4"/>
    </row>
    <row r="171552" spans="9:10" x14ac:dyDescent="0.35">
      <c r="I171552" s="4"/>
      <c r="J171552" s="4"/>
    </row>
    <row r="171553" spans="9:10" x14ac:dyDescent="0.35">
      <c r="I171553" s="4"/>
      <c r="J171553" s="4"/>
    </row>
    <row r="171554" spans="9:10" x14ac:dyDescent="0.35">
      <c r="I171554" s="4"/>
      <c r="J171554" s="4"/>
    </row>
    <row r="171555" spans="9:10" x14ac:dyDescent="0.35">
      <c r="I171555" s="4"/>
      <c r="J171555" s="4"/>
    </row>
    <row r="171556" spans="9:10" x14ac:dyDescent="0.35">
      <c r="I171556" s="4"/>
      <c r="J171556" s="4"/>
    </row>
    <row r="171557" spans="9:10" x14ac:dyDescent="0.35">
      <c r="I171557" s="4"/>
      <c r="J171557" s="4"/>
    </row>
    <row r="171558" spans="9:10" x14ac:dyDescent="0.35">
      <c r="I171558" s="4"/>
      <c r="J171558" s="4"/>
    </row>
    <row r="171559" spans="9:10" x14ac:dyDescent="0.35">
      <c r="I171559" s="4"/>
      <c r="J171559" s="4"/>
    </row>
    <row r="171560" spans="9:10" x14ac:dyDescent="0.35">
      <c r="I171560" s="4"/>
      <c r="J171560" s="4"/>
    </row>
    <row r="171561" spans="9:10" x14ac:dyDescent="0.35">
      <c r="I171561" s="4"/>
      <c r="J171561" s="4"/>
    </row>
    <row r="171562" spans="9:10" x14ac:dyDescent="0.35">
      <c r="I171562" s="4"/>
      <c r="J171562" s="4"/>
    </row>
    <row r="171563" spans="9:10" x14ac:dyDescent="0.35">
      <c r="I171563" s="4"/>
      <c r="J171563" s="4"/>
    </row>
    <row r="171564" spans="9:10" x14ac:dyDescent="0.35">
      <c r="I171564" s="4"/>
      <c r="J171564" s="4"/>
    </row>
    <row r="171565" spans="9:10" x14ac:dyDescent="0.35">
      <c r="I171565" s="4"/>
      <c r="J171565" s="4"/>
    </row>
    <row r="171566" spans="9:10" x14ac:dyDescent="0.35">
      <c r="I171566" s="4"/>
      <c r="J171566" s="4"/>
    </row>
    <row r="171567" spans="9:10" x14ac:dyDescent="0.35">
      <c r="I171567" s="4"/>
      <c r="J171567" s="4"/>
    </row>
    <row r="171568" spans="9:10" x14ac:dyDescent="0.35">
      <c r="I171568" s="4"/>
      <c r="J171568" s="4"/>
    </row>
    <row r="171569" spans="9:10" x14ac:dyDescent="0.35">
      <c r="I171569" s="4"/>
      <c r="J171569" s="4"/>
    </row>
    <row r="171570" spans="9:10" x14ac:dyDescent="0.35">
      <c r="I171570" s="4"/>
      <c r="J171570" s="4"/>
    </row>
    <row r="171571" spans="9:10" x14ac:dyDescent="0.35">
      <c r="I171571" s="4"/>
      <c r="J171571" s="4"/>
    </row>
    <row r="171572" spans="9:10" x14ac:dyDescent="0.35">
      <c r="I171572" s="4"/>
      <c r="J171572" s="4"/>
    </row>
    <row r="171573" spans="9:10" x14ac:dyDescent="0.35">
      <c r="I171573" s="4"/>
      <c r="J171573" s="4"/>
    </row>
    <row r="171574" spans="9:10" x14ac:dyDescent="0.35">
      <c r="I171574" s="4"/>
      <c r="J171574" s="4"/>
    </row>
    <row r="171575" spans="9:10" x14ac:dyDescent="0.35">
      <c r="I171575" s="4"/>
      <c r="J171575" s="4"/>
    </row>
    <row r="171576" spans="9:10" x14ac:dyDescent="0.35">
      <c r="I171576" s="4"/>
      <c r="J171576" s="4"/>
    </row>
    <row r="171577" spans="9:10" x14ac:dyDescent="0.35">
      <c r="I171577" s="4"/>
      <c r="J171577" s="4"/>
    </row>
    <row r="171578" spans="9:10" x14ac:dyDescent="0.35">
      <c r="I171578" s="4"/>
      <c r="J171578" s="4"/>
    </row>
    <row r="171579" spans="9:10" x14ac:dyDescent="0.35">
      <c r="I171579" s="4"/>
      <c r="J171579" s="4"/>
    </row>
    <row r="171580" spans="9:10" x14ac:dyDescent="0.35">
      <c r="I171580" s="4"/>
      <c r="J171580" s="4"/>
    </row>
    <row r="171581" spans="9:10" x14ac:dyDescent="0.35">
      <c r="I171581" s="4"/>
      <c r="J171581" s="4"/>
    </row>
    <row r="171582" spans="9:10" x14ac:dyDescent="0.35">
      <c r="I171582" s="4"/>
      <c r="J171582" s="4"/>
    </row>
    <row r="171583" spans="9:10" x14ac:dyDescent="0.35">
      <c r="I171583" s="4"/>
      <c r="J171583" s="4"/>
    </row>
    <row r="171584" spans="9:10" x14ac:dyDescent="0.35">
      <c r="I171584" s="4"/>
      <c r="J171584" s="4"/>
    </row>
    <row r="171585" spans="9:10" x14ac:dyDescent="0.35">
      <c r="I171585" s="4"/>
      <c r="J171585" s="4"/>
    </row>
    <row r="171586" spans="9:10" x14ac:dyDescent="0.35">
      <c r="I171586" s="4"/>
      <c r="J171586" s="4"/>
    </row>
    <row r="171587" spans="9:10" x14ac:dyDescent="0.35">
      <c r="I171587" s="4"/>
      <c r="J171587" s="4"/>
    </row>
    <row r="171588" spans="9:10" x14ac:dyDescent="0.35">
      <c r="I171588" s="4"/>
      <c r="J171588" s="4"/>
    </row>
    <row r="171589" spans="9:10" x14ac:dyDescent="0.35">
      <c r="I171589" s="4"/>
      <c r="J171589" s="4"/>
    </row>
    <row r="171590" spans="9:10" x14ac:dyDescent="0.35">
      <c r="I171590" s="4"/>
      <c r="J171590" s="4"/>
    </row>
    <row r="171591" spans="9:10" x14ac:dyDescent="0.35">
      <c r="I171591" s="4"/>
      <c r="J171591" s="4"/>
    </row>
    <row r="171592" spans="9:10" x14ac:dyDescent="0.35">
      <c r="I171592" s="4"/>
      <c r="J171592" s="4"/>
    </row>
    <row r="171593" spans="9:10" x14ac:dyDescent="0.35">
      <c r="I171593" s="4"/>
      <c r="J171593" s="4"/>
    </row>
    <row r="171594" spans="9:10" x14ac:dyDescent="0.35">
      <c r="I171594" s="4"/>
      <c r="J171594" s="4"/>
    </row>
    <row r="171595" spans="9:10" x14ac:dyDescent="0.35">
      <c r="I171595" s="4"/>
      <c r="J171595" s="4"/>
    </row>
    <row r="171596" spans="9:10" x14ac:dyDescent="0.35">
      <c r="I171596" s="4"/>
      <c r="J171596" s="4"/>
    </row>
    <row r="171597" spans="9:10" x14ac:dyDescent="0.35">
      <c r="I171597" s="4"/>
      <c r="J171597" s="4"/>
    </row>
    <row r="171598" spans="9:10" x14ac:dyDescent="0.35">
      <c r="I171598" s="4"/>
      <c r="J171598" s="4"/>
    </row>
    <row r="171599" spans="9:10" x14ac:dyDescent="0.35">
      <c r="I171599" s="4"/>
      <c r="J171599" s="4"/>
    </row>
    <row r="171600" spans="9:10" x14ac:dyDescent="0.35">
      <c r="I171600" s="4"/>
      <c r="J171600" s="4"/>
    </row>
    <row r="171601" spans="9:10" x14ac:dyDescent="0.35">
      <c r="I171601" s="4"/>
      <c r="J171601" s="4"/>
    </row>
    <row r="171602" spans="9:10" x14ac:dyDescent="0.35">
      <c r="I171602" s="4"/>
      <c r="J171602" s="4"/>
    </row>
    <row r="171603" spans="9:10" x14ac:dyDescent="0.35">
      <c r="I171603" s="4"/>
      <c r="J171603" s="4"/>
    </row>
    <row r="171604" spans="9:10" x14ac:dyDescent="0.35">
      <c r="I171604" s="4"/>
      <c r="J171604" s="4"/>
    </row>
    <row r="171605" spans="9:10" x14ac:dyDescent="0.35">
      <c r="I171605" s="4"/>
      <c r="J171605" s="4"/>
    </row>
    <row r="171606" spans="9:10" x14ac:dyDescent="0.35">
      <c r="I171606" s="4"/>
      <c r="J171606" s="4"/>
    </row>
    <row r="171607" spans="9:10" x14ac:dyDescent="0.35">
      <c r="I171607" s="4"/>
      <c r="J171607" s="4"/>
    </row>
    <row r="171608" spans="9:10" x14ac:dyDescent="0.35">
      <c r="I171608" s="4"/>
      <c r="J171608" s="4"/>
    </row>
    <row r="171609" spans="9:10" x14ac:dyDescent="0.35">
      <c r="I171609" s="4"/>
      <c r="J171609" s="4"/>
    </row>
    <row r="171610" spans="9:10" x14ac:dyDescent="0.35">
      <c r="I171610" s="4"/>
      <c r="J171610" s="4"/>
    </row>
    <row r="171611" spans="9:10" x14ac:dyDescent="0.35">
      <c r="I171611" s="4"/>
      <c r="J171611" s="4"/>
    </row>
    <row r="171612" spans="9:10" x14ac:dyDescent="0.35">
      <c r="I171612" s="4"/>
      <c r="J171612" s="4"/>
    </row>
    <row r="171613" spans="9:10" x14ac:dyDescent="0.35">
      <c r="I171613" s="4"/>
      <c r="J171613" s="4"/>
    </row>
    <row r="171614" spans="9:10" x14ac:dyDescent="0.35">
      <c r="I171614" s="4"/>
      <c r="J171614" s="4"/>
    </row>
    <row r="171615" spans="9:10" x14ac:dyDescent="0.35">
      <c r="I171615" s="4"/>
      <c r="J171615" s="4"/>
    </row>
    <row r="171616" spans="9:10" x14ac:dyDescent="0.35">
      <c r="I171616" s="4"/>
      <c r="J171616" s="4"/>
    </row>
    <row r="171617" spans="9:10" x14ac:dyDescent="0.35">
      <c r="I171617" s="4"/>
      <c r="J171617" s="4"/>
    </row>
    <row r="171618" spans="9:10" x14ac:dyDescent="0.35">
      <c r="I171618" s="4"/>
      <c r="J171618" s="4"/>
    </row>
    <row r="171619" spans="9:10" x14ac:dyDescent="0.35">
      <c r="I171619" s="4"/>
      <c r="J171619" s="4"/>
    </row>
    <row r="171620" spans="9:10" x14ac:dyDescent="0.35">
      <c r="I171620" s="4"/>
      <c r="J171620" s="4"/>
    </row>
    <row r="171621" spans="9:10" x14ac:dyDescent="0.35">
      <c r="I171621" s="4"/>
      <c r="J171621" s="4"/>
    </row>
    <row r="171622" spans="9:10" x14ac:dyDescent="0.35">
      <c r="I171622" s="4"/>
      <c r="J171622" s="4"/>
    </row>
    <row r="171623" spans="9:10" x14ac:dyDescent="0.35">
      <c r="I171623" s="4"/>
      <c r="J171623" s="4"/>
    </row>
    <row r="171624" spans="9:10" x14ac:dyDescent="0.35">
      <c r="I171624" s="4"/>
      <c r="J171624" s="4"/>
    </row>
    <row r="171625" spans="9:10" x14ac:dyDescent="0.35">
      <c r="I171625" s="4"/>
      <c r="J171625" s="4"/>
    </row>
    <row r="171626" spans="9:10" x14ac:dyDescent="0.35">
      <c r="I171626" s="4"/>
      <c r="J171626" s="4"/>
    </row>
    <row r="171627" spans="9:10" x14ac:dyDescent="0.35">
      <c r="I171627" s="4"/>
      <c r="J171627" s="4"/>
    </row>
    <row r="171628" spans="9:10" x14ac:dyDescent="0.35">
      <c r="I171628" s="4"/>
      <c r="J171628" s="4"/>
    </row>
    <row r="171629" spans="9:10" x14ac:dyDescent="0.35">
      <c r="I171629" s="4"/>
      <c r="J171629" s="4"/>
    </row>
    <row r="171630" spans="9:10" x14ac:dyDescent="0.35">
      <c r="I171630" s="4"/>
      <c r="J171630" s="4"/>
    </row>
    <row r="171631" spans="9:10" x14ac:dyDescent="0.35">
      <c r="I171631" s="4"/>
      <c r="J171631" s="4"/>
    </row>
    <row r="171632" spans="9:10" x14ac:dyDescent="0.35">
      <c r="I171632" s="4"/>
      <c r="J171632" s="4"/>
    </row>
    <row r="171633" spans="9:10" x14ac:dyDescent="0.35">
      <c r="I171633" s="4"/>
      <c r="J171633" s="4"/>
    </row>
    <row r="171634" spans="9:10" x14ac:dyDescent="0.35">
      <c r="I171634" s="4"/>
      <c r="J171634" s="4"/>
    </row>
    <row r="171635" spans="9:10" x14ac:dyDescent="0.35">
      <c r="I171635" s="4"/>
      <c r="J171635" s="4"/>
    </row>
    <row r="171636" spans="9:10" x14ac:dyDescent="0.35">
      <c r="I171636" s="4"/>
      <c r="J171636" s="4"/>
    </row>
    <row r="171637" spans="9:10" x14ac:dyDescent="0.35">
      <c r="I171637" s="4"/>
      <c r="J171637" s="4"/>
    </row>
    <row r="171638" spans="9:10" x14ac:dyDescent="0.35">
      <c r="I171638" s="4"/>
      <c r="J171638" s="4"/>
    </row>
    <row r="171639" spans="9:10" x14ac:dyDescent="0.35">
      <c r="I171639" s="4"/>
      <c r="J171639" s="4"/>
    </row>
    <row r="171640" spans="9:10" x14ac:dyDescent="0.35">
      <c r="I171640" s="4"/>
      <c r="J171640" s="4"/>
    </row>
    <row r="171641" spans="9:10" x14ac:dyDescent="0.35">
      <c r="I171641" s="4"/>
      <c r="J171641" s="4"/>
    </row>
    <row r="171642" spans="9:10" x14ac:dyDescent="0.35">
      <c r="I171642" s="4"/>
      <c r="J171642" s="4"/>
    </row>
    <row r="171643" spans="9:10" x14ac:dyDescent="0.35">
      <c r="I171643" s="4"/>
      <c r="J171643" s="4"/>
    </row>
    <row r="171644" spans="9:10" x14ac:dyDescent="0.35">
      <c r="I171644" s="4"/>
      <c r="J171644" s="4"/>
    </row>
    <row r="171645" spans="9:10" x14ac:dyDescent="0.35">
      <c r="I171645" s="4"/>
      <c r="J171645" s="4"/>
    </row>
    <row r="171646" spans="9:10" x14ac:dyDescent="0.35">
      <c r="I171646" s="4"/>
      <c r="J171646" s="4"/>
    </row>
    <row r="171647" spans="9:10" x14ac:dyDescent="0.35">
      <c r="I171647" s="4"/>
      <c r="J171647" s="4"/>
    </row>
    <row r="171648" spans="9:10" x14ac:dyDescent="0.35">
      <c r="I171648" s="4"/>
      <c r="J171648" s="4"/>
    </row>
    <row r="171649" spans="9:10" x14ac:dyDescent="0.35">
      <c r="I171649" s="4"/>
      <c r="J171649" s="4"/>
    </row>
    <row r="171650" spans="9:10" x14ac:dyDescent="0.35">
      <c r="I171650" s="4"/>
      <c r="J171650" s="4"/>
    </row>
    <row r="171651" spans="9:10" x14ac:dyDescent="0.35">
      <c r="I171651" s="4"/>
      <c r="J171651" s="4"/>
    </row>
    <row r="171652" spans="9:10" x14ac:dyDescent="0.35">
      <c r="I171652" s="4"/>
      <c r="J171652" s="4"/>
    </row>
    <row r="171653" spans="9:10" x14ac:dyDescent="0.35">
      <c r="I171653" s="4"/>
      <c r="J171653" s="4"/>
    </row>
    <row r="171654" spans="9:10" x14ac:dyDescent="0.35">
      <c r="I171654" s="4"/>
      <c r="J171654" s="4"/>
    </row>
    <row r="171655" spans="9:10" x14ac:dyDescent="0.35">
      <c r="I171655" s="4"/>
      <c r="J171655" s="4"/>
    </row>
    <row r="171656" spans="9:10" x14ac:dyDescent="0.35">
      <c r="I171656" s="4"/>
      <c r="J171656" s="4"/>
    </row>
    <row r="171657" spans="9:10" x14ac:dyDescent="0.35">
      <c r="I171657" s="4"/>
      <c r="J171657" s="4"/>
    </row>
    <row r="171658" spans="9:10" x14ac:dyDescent="0.35">
      <c r="I171658" s="4"/>
      <c r="J171658" s="4"/>
    </row>
    <row r="171659" spans="9:10" x14ac:dyDescent="0.35">
      <c r="I171659" s="4"/>
      <c r="J171659" s="4"/>
    </row>
    <row r="171660" spans="9:10" x14ac:dyDescent="0.35">
      <c r="I171660" s="4"/>
      <c r="J171660" s="4"/>
    </row>
    <row r="171661" spans="9:10" x14ac:dyDescent="0.35">
      <c r="I171661" s="4"/>
      <c r="J171661" s="4"/>
    </row>
    <row r="171662" spans="9:10" x14ac:dyDescent="0.35">
      <c r="I171662" s="4"/>
      <c r="J171662" s="4"/>
    </row>
    <row r="171663" spans="9:10" x14ac:dyDescent="0.35">
      <c r="I171663" s="4"/>
      <c r="J171663" s="4"/>
    </row>
    <row r="171664" spans="9:10" x14ac:dyDescent="0.35">
      <c r="I171664" s="4"/>
      <c r="J171664" s="4"/>
    </row>
    <row r="171665" spans="9:10" x14ac:dyDescent="0.35">
      <c r="I171665" s="4"/>
      <c r="J171665" s="4"/>
    </row>
    <row r="171666" spans="9:10" x14ac:dyDescent="0.35">
      <c r="I171666" s="4"/>
      <c r="J171666" s="4"/>
    </row>
    <row r="171667" spans="9:10" x14ac:dyDescent="0.35">
      <c r="I171667" s="4"/>
      <c r="J171667" s="4"/>
    </row>
    <row r="171668" spans="9:10" x14ac:dyDescent="0.35">
      <c r="I171668" s="4"/>
      <c r="J171668" s="4"/>
    </row>
    <row r="171669" spans="9:10" x14ac:dyDescent="0.35">
      <c r="I171669" s="4"/>
      <c r="J171669" s="4"/>
    </row>
    <row r="171670" spans="9:10" x14ac:dyDescent="0.35">
      <c r="I171670" s="4"/>
      <c r="J171670" s="4"/>
    </row>
    <row r="171671" spans="9:10" x14ac:dyDescent="0.35">
      <c r="I171671" s="4"/>
      <c r="J171671" s="4"/>
    </row>
    <row r="171672" spans="9:10" x14ac:dyDescent="0.35">
      <c r="I171672" s="4"/>
      <c r="J171672" s="4"/>
    </row>
    <row r="171673" spans="9:10" x14ac:dyDescent="0.35">
      <c r="I171673" s="4"/>
      <c r="J171673" s="4"/>
    </row>
    <row r="171674" spans="9:10" x14ac:dyDescent="0.35">
      <c r="I171674" s="4"/>
      <c r="J171674" s="4"/>
    </row>
    <row r="171675" spans="9:10" x14ac:dyDescent="0.35">
      <c r="I171675" s="4"/>
      <c r="J171675" s="4"/>
    </row>
    <row r="171676" spans="9:10" x14ac:dyDescent="0.35">
      <c r="I171676" s="4"/>
      <c r="J171676" s="4"/>
    </row>
    <row r="171677" spans="9:10" x14ac:dyDescent="0.35">
      <c r="I171677" s="4"/>
      <c r="J171677" s="4"/>
    </row>
    <row r="171678" spans="9:10" x14ac:dyDescent="0.35">
      <c r="I171678" s="4"/>
      <c r="J171678" s="4"/>
    </row>
    <row r="171679" spans="9:10" x14ac:dyDescent="0.35">
      <c r="I171679" s="4"/>
      <c r="J171679" s="4"/>
    </row>
    <row r="171680" spans="9:10" x14ac:dyDescent="0.35">
      <c r="I171680" s="4"/>
      <c r="J171680" s="4"/>
    </row>
    <row r="171681" spans="9:10" x14ac:dyDescent="0.35">
      <c r="I171681" s="4"/>
      <c r="J171681" s="4"/>
    </row>
    <row r="171682" spans="9:10" x14ac:dyDescent="0.35">
      <c r="I171682" s="4"/>
      <c r="J171682" s="4"/>
    </row>
    <row r="171683" spans="9:10" x14ac:dyDescent="0.35">
      <c r="I171683" s="4"/>
      <c r="J171683" s="4"/>
    </row>
    <row r="171684" spans="9:10" x14ac:dyDescent="0.35">
      <c r="I171684" s="4"/>
      <c r="J171684" s="4"/>
    </row>
    <row r="171685" spans="9:10" x14ac:dyDescent="0.35">
      <c r="I171685" s="4"/>
      <c r="J171685" s="4"/>
    </row>
    <row r="171686" spans="9:10" x14ac:dyDescent="0.35">
      <c r="I171686" s="4"/>
      <c r="J171686" s="4"/>
    </row>
    <row r="171687" spans="9:10" x14ac:dyDescent="0.35">
      <c r="I171687" s="4"/>
      <c r="J171687" s="4"/>
    </row>
    <row r="171688" spans="9:10" x14ac:dyDescent="0.35">
      <c r="I171688" s="4"/>
      <c r="J171688" s="4"/>
    </row>
    <row r="171689" spans="9:10" x14ac:dyDescent="0.35">
      <c r="I171689" s="4"/>
      <c r="J171689" s="4"/>
    </row>
    <row r="171690" spans="9:10" x14ac:dyDescent="0.35">
      <c r="I171690" s="4"/>
      <c r="J171690" s="4"/>
    </row>
    <row r="171691" spans="9:10" x14ac:dyDescent="0.35">
      <c r="I171691" s="4"/>
      <c r="J171691" s="4"/>
    </row>
    <row r="171692" spans="9:10" x14ac:dyDescent="0.35">
      <c r="I171692" s="4"/>
      <c r="J171692" s="4"/>
    </row>
    <row r="171693" spans="9:10" x14ac:dyDescent="0.35">
      <c r="I171693" s="4"/>
      <c r="J171693" s="4"/>
    </row>
    <row r="171694" spans="9:10" x14ac:dyDescent="0.35">
      <c r="I171694" s="4"/>
      <c r="J171694" s="4"/>
    </row>
    <row r="171695" spans="9:10" x14ac:dyDescent="0.35">
      <c r="I171695" s="4"/>
      <c r="J171695" s="4"/>
    </row>
    <row r="171696" spans="9:10" x14ac:dyDescent="0.35">
      <c r="I171696" s="4"/>
      <c r="J171696" s="4"/>
    </row>
    <row r="171697" spans="9:10" x14ac:dyDescent="0.35">
      <c r="I171697" s="4"/>
      <c r="J171697" s="4"/>
    </row>
    <row r="171698" spans="9:10" x14ac:dyDescent="0.35">
      <c r="I171698" s="4"/>
      <c r="J171698" s="4"/>
    </row>
    <row r="171699" spans="9:10" x14ac:dyDescent="0.35">
      <c r="I171699" s="4"/>
      <c r="J171699" s="4"/>
    </row>
    <row r="171700" spans="9:10" x14ac:dyDescent="0.35">
      <c r="I171700" s="4"/>
      <c r="J171700" s="4"/>
    </row>
    <row r="171701" spans="9:10" x14ac:dyDescent="0.35">
      <c r="I171701" s="4"/>
      <c r="J171701" s="4"/>
    </row>
    <row r="171702" spans="9:10" x14ac:dyDescent="0.35">
      <c r="I171702" s="4"/>
      <c r="J171702" s="4"/>
    </row>
    <row r="171703" spans="9:10" x14ac:dyDescent="0.35">
      <c r="I171703" s="4"/>
      <c r="J171703" s="4"/>
    </row>
    <row r="171704" spans="9:10" x14ac:dyDescent="0.35">
      <c r="I171704" s="4"/>
      <c r="J171704" s="4"/>
    </row>
    <row r="171705" spans="9:10" x14ac:dyDescent="0.35">
      <c r="I171705" s="4"/>
      <c r="J171705" s="4"/>
    </row>
    <row r="171706" spans="9:10" x14ac:dyDescent="0.35">
      <c r="I171706" s="4"/>
      <c r="J171706" s="4"/>
    </row>
    <row r="171707" spans="9:10" x14ac:dyDescent="0.35">
      <c r="I171707" s="4"/>
      <c r="J171707" s="4"/>
    </row>
    <row r="171708" spans="9:10" x14ac:dyDescent="0.35">
      <c r="I171708" s="4"/>
      <c r="J171708" s="4"/>
    </row>
    <row r="171709" spans="9:10" x14ac:dyDescent="0.35">
      <c r="I171709" s="4"/>
      <c r="J171709" s="4"/>
    </row>
    <row r="171710" spans="9:10" x14ac:dyDescent="0.35">
      <c r="I171710" s="4"/>
      <c r="J171710" s="4"/>
    </row>
    <row r="171711" spans="9:10" x14ac:dyDescent="0.35">
      <c r="I171711" s="4"/>
      <c r="J171711" s="4"/>
    </row>
    <row r="171712" spans="9:10" x14ac:dyDescent="0.35">
      <c r="I171712" s="4"/>
      <c r="J171712" s="4"/>
    </row>
    <row r="171713" spans="9:10" x14ac:dyDescent="0.35">
      <c r="I171713" s="4"/>
      <c r="J171713" s="4"/>
    </row>
    <row r="171714" spans="9:10" x14ac:dyDescent="0.35">
      <c r="I171714" s="4"/>
      <c r="J171714" s="4"/>
    </row>
    <row r="171715" spans="9:10" x14ac:dyDescent="0.35">
      <c r="I171715" s="4"/>
      <c r="J171715" s="4"/>
    </row>
    <row r="171716" spans="9:10" x14ac:dyDescent="0.35">
      <c r="I171716" s="4"/>
      <c r="J171716" s="4"/>
    </row>
    <row r="171717" spans="9:10" x14ac:dyDescent="0.35">
      <c r="I171717" s="4"/>
      <c r="J171717" s="4"/>
    </row>
    <row r="171718" spans="9:10" x14ac:dyDescent="0.35">
      <c r="I171718" s="4"/>
      <c r="J171718" s="4"/>
    </row>
    <row r="171719" spans="9:10" x14ac:dyDescent="0.35">
      <c r="I171719" s="4"/>
      <c r="J171719" s="4"/>
    </row>
    <row r="171720" spans="9:10" x14ac:dyDescent="0.35">
      <c r="I171720" s="4"/>
      <c r="J171720" s="4"/>
    </row>
    <row r="171721" spans="9:10" x14ac:dyDescent="0.35">
      <c r="I171721" s="4"/>
      <c r="J171721" s="4"/>
    </row>
    <row r="171722" spans="9:10" x14ac:dyDescent="0.35">
      <c r="I171722" s="4"/>
      <c r="J171722" s="4"/>
    </row>
    <row r="171723" spans="9:10" x14ac:dyDescent="0.35">
      <c r="I171723" s="4"/>
      <c r="J171723" s="4"/>
    </row>
    <row r="171724" spans="9:10" x14ac:dyDescent="0.35">
      <c r="I171724" s="4"/>
      <c r="J171724" s="4"/>
    </row>
    <row r="171725" spans="9:10" x14ac:dyDescent="0.35">
      <c r="I171725" s="4"/>
      <c r="J171725" s="4"/>
    </row>
    <row r="171726" spans="9:10" x14ac:dyDescent="0.35">
      <c r="I171726" s="4"/>
      <c r="J171726" s="4"/>
    </row>
    <row r="171727" spans="9:10" x14ac:dyDescent="0.35">
      <c r="I171727" s="4"/>
      <c r="J171727" s="4"/>
    </row>
    <row r="171728" spans="9:10" x14ac:dyDescent="0.35">
      <c r="I171728" s="4"/>
      <c r="J171728" s="4"/>
    </row>
    <row r="171729" spans="9:10" x14ac:dyDescent="0.35">
      <c r="I171729" s="4"/>
      <c r="J171729" s="4"/>
    </row>
    <row r="171730" spans="9:10" x14ac:dyDescent="0.35">
      <c r="I171730" s="4"/>
      <c r="J171730" s="4"/>
    </row>
    <row r="171731" spans="9:10" x14ac:dyDescent="0.35">
      <c r="I171731" s="4"/>
      <c r="J171731" s="4"/>
    </row>
    <row r="171732" spans="9:10" x14ac:dyDescent="0.35">
      <c r="I171732" s="4"/>
      <c r="J171732" s="4"/>
    </row>
    <row r="171733" spans="9:10" x14ac:dyDescent="0.35">
      <c r="I171733" s="4"/>
      <c r="J171733" s="4"/>
    </row>
    <row r="171734" spans="9:10" x14ac:dyDescent="0.35">
      <c r="I171734" s="4"/>
      <c r="J171734" s="4"/>
    </row>
    <row r="171735" spans="9:10" x14ac:dyDescent="0.35">
      <c r="I171735" s="4"/>
      <c r="J171735" s="4"/>
    </row>
    <row r="171736" spans="9:10" x14ac:dyDescent="0.35">
      <c r="I171736" s="4"/>
      <c r="J171736" s="4"/>
    </row>
    <row r="171737" spans="9:10" x14ac:dyDescent="0.35">
      <c r="I171737" s="4"/>
      <c r="J171737" s="4"/>
    </row>
    <row r="171738" spans="9:10" x14ac:dyDescent="0.35">
      <c r="I171738" s="4"/>
      <c r="J171738" s="4"/>
    </row>
    <row r="171739" spans="9:10" x14ac:dyDescent="0.35">
      <c r="I171739" s="4"/>
      <c r="J171739" s="4"/>
    </row>
    <row r="171740" spans="9:10" x14ac:dyDescent="0.35">
      <c r="I171740" s="4"/>
      <c r="J171740" s="4"/>
    </row>
    <row r="171741" spans="9:10" x14ac:dyDescent="0.35">
      <c r="I171741" s="4"/>
      <c r="J171741" s="4"/>
    </row>
    <row r="171742" spans="9:10" x14ac:dyDescent="0.35">
      <c r="I171742" s="4"/>
      <c r="J171742" s="4"/>
    </row>
    <row r="171743" spans="9:10" x14ac:dyDescent="0.35">
      <c r="I171743" s="4"/>
      <c r="J171743" s="4"/>
    </row>
    <row r="171744" spans="9:10" x14ac:dyDescent="0.35">
      <c r="I171744" s="4"/>
      <c r="J171744" s="4"/>
    </row>
    <row r="171745" spans="9:10" x14ac:dyDescent="0.35">
      <c r="I171745" s="4"/>
      <c r="J171745" s="4"/>
    </row>
    <row r="171746" spans="9:10" x14ac:dyDescent="0.35">
      <c r="I171746" s="4"/>
      <c r="J171746" s="4"/>
    </row>
    <row r="171747" spans="9:10" x14ac:dyDescent="0.35">
      <c r="I171747" s="4"/>
      <c r="J171747" s="4"/>
    </row>
    <row r="171748" spans="9:10" x14ac:dyDescent="0.35">
      <c r="I171748" s="4"/>
      <c r="J171748" s="4"/>
    </row>
    <row r="171749" spans="9:10" x14ac:dyDescent="0.35">
      <c r="I171749" s="4"/>
      <c r="J171749" s="4"/>
    </row>
    <row r="171750" spans="9:10" x14ac:dyDescent="0.35">
      <c r="I171750" s="4"/>
      <c r="J171750" s="4"/>
    </row>
    <row r="171751" spans="9:10" x14ac:dyDescent="0.35">
      <c r="I171751" s="4"/>
      <c r="J171751" s="4"/>
    </row>
    <row r="171752" spans="9:10" x14ac:dyDescent="0.35">
      <c r="I171752" s="4"/>
      <c r="J171752" s="4"/>
    </row>
    <row r="171753" spans="9:10" x14ac:dyDescent="0.35">
      <c r="I171753" s="4"/>
      <c r="J171753" s="4"/>
    </row>
    <row r="171754" spans="9:10" x14ac:dyDescent="0.35">
      <c r="I171754" s="4"/>
      <c r="J171754" s="4"/>
    </row>
    <row r="171755" spans="9:10" x14ac:dyDescent="0.35">
      <c r="I171755" s="4"/>
      <c r="J171755" s="4"/>
    </row>
    <row r="171756" spans="9:10" x14ac:dyDescent="0.35">
      <c r="I171756" s="4"/>
      <c r="J171756" s="4"/>
    </row>
    <row r="171757" spans="9:10" x14ac:dyDescent="0.35">
      <c r="I171757" s="4"/>
      <c r="J171757" s="4"/>
    </row>
    <row r="171758" spans="9:10" x14ac:dyDescent="0.35">
      <c r="I171758" s="4"/>
      <c r="J171758" s="4"/>
    </row>
    <row r="171759" spans="9:10" x14ac:dyDescent="0.35">
      <c r="I171759" s="4"/>
      <c r="J171759" s="4"/>
    </row>
    <row r="171760" spans="9:10" x14ac:dyDescent="0.35">
      <c r="I171760" s="4"/>
      <c r="J171760" s="4"/>
    </row>
    <row r="171761" spans="9:10" x14ac:dyDescent="0.35">
      <c r="I171761" s="4"/>
      <c r="J171761" s="4"/>
    </row>
    <row r="171762" spans="9:10" x14ac:dyDescent="0.35">
      <c r="I171762" s="4"/>
      <c r="J171762" s="4"/>
    </row>
    <row r="171763" spans="9:10" x14ac:dyDescent="0.35">
      <c r="I171763" s="4"/>
      <c r="J171763" s="4"/>
    </row>
    <row r="171764" spans="9:10" x14ac:dyDescent="0.35">
      <c r="I171764" s="4"/>
      <c r="J171764" s="4"/>
    </row>
    <row r="171765" spans="9:10" x14ac:dyDescent="0.35">
      <c r="I171765" s="4"/>
      <c r="J171765" s="4"/>
    </row>
    <row r="171766" spans="9:10" x14ac:dyDescent="0.35">
      <c r="I171766" s="4"/>
      <c r="J171766" s="4"/>
    </row>
    <row r="171767" spans="9:10" x14ac:dyDescent="0.35">
      <c r="I171767" s="4"/>
      <c r="J171767" s="4"/>
    </row>
    <row r="171768" spans="9:10" x14ac:dyDescent="0.35">
      <c r="I171768" s="4"/>
      <c r="J171768" s="4"/>
    </row>
    <row r="171769" spans="9:10" x14ac:dyDescent="0.35">
      <c r="I171769" s="4"/>
      <c r="J171769" s="4"/>
    </row>
    <row r="171770" spans="9:10" x14ac:dyDescent="0.35">
      <c r="I171770" s="4"/>
      <c r="J171770" s="4"/>
    </row>
    <row r="171771" spans="9:10" x14ac:dyDescent="0.35">
      <c r="I171771" s="4"/>
      <c r="J171771" s="4"/>
    </row>
    <row r="171772" spans="9:10" x14ac:dyDescent="0.35">
      <c r="I171772" s="4"/>
      <c r="J171772" s="4"/>
    </row>
    <row r="171773" spans="9:10" x14ac:dyDescent="0.35">
      <c r="I171773" s="4"/>
      <c r="J171773" s="4"/>
    </row>
    <row r="171774" spans="9:10" x14ac:dyDescent="0.35">
      <c r="I171774" s="4"/>
      <c r="J171774" s="4"/>
    </row>
    <row r="171775" spans="9:10" x14ac:dyDescent="0.35">
      <c r="I171775" s="4"/>
      <c r="J171775" s="4"/>
    </row>
    <row r="171776" spans="9:10" x14ac:dyDescent="0.35">
      <c r="I171776" s="4"/>
      <c r="J171776" s="4"/>
    </row>
    <row r="171777" spans="9:10" x14ac:dyDescent="0.35">
      <c r="I171777" s="4"/>
      <c r="J171777" s="4"/>
    </row>
    <row r="171778" spans="9:10" x14ac:dyDescent="0.35">
      <c r="I171778" s="4"/>
      <c r="J171778" s="4"/>
    </row>
    <row r="171779" spans="9:10" x14ac:dyDescent="0.35">
      <c r="I171779" s="4"/>
      <c r="J171779" s="4"/>
    </row>
    <row r="171780" spans="9:10" x14ac:dyDescent="0.35">
      <c r="I171780" s="4"/>
      <c r="J171780" s="4"/>
    </row>
    <row r="171781" spans="9:10" x14ac:dyDescent="0.35">
      <c r="I171781" s="4"/>
      <c r="J171781" s="4"/>
    </row>
    <row r="171782" spans="9:10" x14ac:dyDescent="0.35">
      <c r="I171782" s="4"/>
      <c r="J171782" s="4"/>
    </row>
    <row r="171783" spans="9:10" x14ac:dyDescent="0.35">
      <c r="I171783" s="4"/>
      <c r="J171783" s="4"/>
    </row>
    <row r="171784" spans="9:10" x14ac:dyDescent="0.35">
      <c r="I171784" s="4"/>
      <c r="J171784" s="4"/>
    </row>
    <row r="171785" spans="9:10" x14ac:dyDescent="0.35">
      <c r="I171785" s="4"/>
      <c r="J171785" s="4"/>
    </row>
    <row r="171786" spans="9:10" x14ac:dyDescent="0.35">
      <c r="I171786" s="4"/>
      <c r="J171786" s="4"/>
    </row>
    <row r="171787" spans="9:10" x14ac:dyDescent="0.35">
      <c r="I171787" s="4"/>
      <c r="J171787" s="4"/>
    </row>
    <row r="171788" spans="9:10" x14ac:dyDescent="0.35">
      <c r="I171788" s="4"/>
      <c r="J171788" s="4"/>
    </row>
    <row r="171789" spans="9:10" x14ac:dyDescent="0.35">
      <c r="I171789" s="4"/>
      <c r="J171789" s="4"/>
    </row>
    <row r="171790" spans="9:10" x14ac:dyDescent="0.35">
      <c r="I171790" s="4"/>
      <c r="J171790" s="4"/>
    </row>
    <row r="171791" spans="9:10" x14ac:dyDescent="0.35">
      <c r="I171791" s="4"/>
      <c r="J171791" s="4"/>
    </row>
    <row r="171792" spans="9:10" x14ac:dyDescent="0.35">
      <c r="I171792" s="4"/>
      <c r="J171792" s="4"/>
    </row>
    <row r="171793" spans="9:10" x14ac:dyDescent="0.35">
      <c r="I171793" s="4"/>
      <c r="J171793" s="4"/>
    </row>
    <row r="171794" spans="9:10" x14ac:dyDescent="0.35">
      <c r="I171794" s="4"/>
      <c r="J171794" s="4"/>
    </row>
    <row r="171795" spans="9:10" x14ac:dyDescent="0.35">
      <c r="I171795" s="4"/>
      <c r="J171795" s="4"/>
    </row>
    <row r="171796" spans="9:10" x14ac:dyDescent="0.35">
      <c r="I171796" s="4"/>
      <c r="J171796" s="4"/>
    </row>
    <row r="171797" spans="9:10" x14ac:dyDescent="0.35">
      <c r="I171797" s="4"/>
      <c r="J171797" s="4"/>
    </row>
    <row r="171798" spans="9:10" x14ac:dyDescent="0.35">
      <c r="I171798" s="4"/>
      <c r="J171798" s="4"/>
    </row>
    <row r="171799" spans="9:10" x14ac:dyDescent="0.35">
      <c r="I171799" s="4"/>
      <c r="J171799" s="4"/>
    </row>
    <row r="171800" spans="9:10" x14ac:dyDescent="0.35">
      <c r="I171800" s="4"/>
      <c r="J171800" s="4"/>
    </row>
    <row r="171801" spans="9:10" x14ac:dyDescent="0.35">
      <c r="I171801" s="4"/>
      <c r="J171801" s="4"/>
    </row>
    <row r="171802" spans="9:10" x14ac:dyDescent="0.35">
      <c r="I171802" s="4"/>
      <c r="J171802" s="4"/>
    </row>
    <row r="171803" spans="9:10" x14ac:dyDescent="0.35">
      <c r="I171803" s="4"/>
      <c r="J171803" s="4"/>
    </row>
    <row r="171804" spans="9:10" x14ac:dyDescent="0.35">
      <c r="I171804" s="4"/>
      <c r="J171804" s="4"/>
    </row>
    <row r="171805" spans="9:10" x14ac:dyDescent="0.35">
      <c r="I171805" s="4"/>
      <c r="J171805" s="4"/>
    </row>
    <row r="171806" spans="9:10" x14ac:dyDescent="0.35">
      <c r="I171806" s="4"/>
      <c r="J171806" s="4"/>
    </row>
    <row r="171807" spans="9:10" x14ac:dyDescent="0.35">
      <c r="I171807" s="4"/>
      <c r="J171807" s="4"/>
    </row>
    <row r="171808" spans="9:10" x14ac:dyDescent="0.35">
      <c r="I171808" s="4"/>
      <c r="J171808" s="4"/>
    </row>
    <row r="171809" spans="9:10" x14ac:dyDescent="0.35">
      <c r="I171809" s="4"/>
      <c r="J171809" s="4"/>
    </row>
    <row r="171810" spans="9:10" x14ac:dyDescent="0.35">
      <c r="I171810" s="4"/>
      <c r="J171810" s="4"/>
    </row>
    <row r="171811" spans="9:10" x14ac:dyDescent="0.35">
      <c r="I171811" s="4"/>
      <c r="J171811" s="4"/>
    </row>
    <row r="171812" spans="9:10" x14ac:dyDescent="0.35">
      <c r="I171812" s="4"/>
      <c r="J171812" s="4"/>
    </row>
    <row r="171813" spans="9:10" x14ac:dyDescent="0.35">
      <c r="I171813" s="4"/>
      <c r="J171813" s="4"/>
    </row>
    <row r="171814" spans="9:10" x14ac:dyDescent="0.35">
      <c r="I171814" s="4"/>
      <c r="J171814" s="4"/>
    </row>
    <row r="171815" spans="9:10" x14ac:dyDescent="0.35">
      <c r="I171815" s="4"/>
      <c r="J171815" s="4"/>
    </row>
    <row r="171816" spans="9:10" x14ac:dyDescent="0.35">
      <c r="I171816" s="4"/>
      <c r="J171816" s="4"/>
    </row>
    <row r="171817" spans="9:10" x14ac:dyDescent="0.35">
      <c r="I171817" s="4"/>
      <c r="J171817" s="4"/>
    </row>
    <row r="171818" spans="9:10" x14ac:dyDescent="0.35">
      <c r="I171818" s="4"/>
      <c r="J171818" s="4"/>
    </row>
    <row r="171819" spans="9:10" x14ac:dyDescent="0.35">
      <c r="I171819" s="4"/>
      <c r="J171819" s="4"/>
    </row>
    <row r="171820" spans="9:10" x14ac:dyDescent="0.35">
      <c r="I171820" s="4"/>
      <c r="J171820" s="4"/>
    </row>
    <row r="171821" spans="9:10" x14ac:dyDescent="0.35">
      <c r="I171821" s="4"/>
      <c r="J171821" s="4"/>
    </row>
    <row r="171822" spans="9:10" x14ac:dyDescent="0.35">
      <c r="I171822" s="4"/>
      <c r="J171822" s="4"/>
    </row>
    <row r="171823" spans="9:10" x14ac:dyDescent="0.35">
      <c r="I171823" s="4"/>
      <c r="J171823" s="4"/>
    </row>
    <row r="171824" spans="9:10" x14ac:dyDescent="0.35">
      <c r="I171824" s="4"/>
      <c r="J171824" s="4"/>
    </row>
    <row r="171825" spans="9:10" x14ac:dyDescent="0.35">
      <c r="I171825" s="4"/>
      <c r="J171825" s="4"/>
    </row>
    <row r="171826" spans="9:10" x14ac:dyDescent="0.35">
      <c r="I171826" s="4"/>
      <c r="J171826" s="4"/>
    </row>
    <row r="171827" spans="9:10" x14ac:dyDescent="0.35">
      <c r="I171827" s="4"/>
      <c r="J171827" s="4"/>
    </row>
    <row r="171828" spans="9:10" x14ac:dyDescent="0.35">
      <c r="I171828" s="4"/>
      <c r="J171828" s="4"/>
    </row>
    <row r="171829" spans="9:10" x14ac:dyDescent="0.35">
      <c r="I171829" s="4"/>
      <c r="J171829" s="4"/>
    </row>
    <row r="171830" spans="9:10" x14ac:dyDescent="0.35">
      <c r="I171830" s="4"/>
      <c r="J171830" s="4"/>
    </row>
    <row r="171831" spans="9:10" x14ac:dyDescent="0.35">
      <c r="I171831" s="4"/>
      <c r="J171831" s="4"/>
    </row>
    <row r="171832" spans="9:10" x14ac:dyDescent="0.35">
      <c r="I171832" s="4"/>
      <c r="J171832" s="4"/>
    </row>
    <row r="171833" spans="9:10" x14ac:dyDescent="0.35">
      <c r="I171833" s="4"/>
      <c r="J171833" s="4"/>
    </row>
    <row r="171834" spans="9:10" x14ac:dyDescent="0.35">
      <c r="I171834" s="4"/>
      <c r="J171834" s="4"/>
    </row>
    <row r="171835" spans="9:10" x14ac:dyDescent="0.35">
      <c r="I171835" s="4"/>
      <c r="J171835" s="4"/>
    </row>
    <row r="171836" spans="9:10" x14ac:dyDescent="0.35">
      <c r="I171836" s="4"/>
      <c r="J171836" s="4"/>
    </row>
    <row r="171837" spans="9:10" x14ac:dyDescent="0.35">
      <c r="I171837" s="4"/>
      <c r="J171837" s="4"/>
    </row>
    <row r="171838" spans="9:10" x14ac:dyDescent="0.35">
      <c r="I171838" s="4"/>
      <c r="J171838" s="4"/>
    </row>
    <row r="171839" spans="9:10" x14ac:dyDescent="0.35">
      <c r="I171839" s="4"/>
      <c r="J171839" s="4"/>
    </row>
    <row r="171840" spans="9:10" x14ac:dyDescent="0.35">
      <c r="I171840" s="4"/>
      <c r="J171840" s="4"/>
    </row>
    <row r="171841" spans="9:10" x14ac:dyDescent="0.35">
      <c r="I171841" s="4"/>
      <c r="J171841" s="4"/>
    </row>
    <row r="171842" spans="9:10" x14ac:dyDescent="0.35">
      <c r="I171842" s="4"/>
      <c r="J171842" s="4"/>
    </row>
    <row r="171843" spans="9:10" x14ac:dyDescent="0.35">
      <c r="I171843" s="4"/>
      <c r="J171843" s="4"/>
    </row>
    <row r="171844" spans="9:10" x14ac:dyDescent="0.35">
      <c r="I171844" s="4"/>
      <c r="J171844" s="4"/>
    </row>
    <row r="171845" spans="9:10" x14ac:dyDescent="0.35">
      <c r="I171845" s="4"/>
      <c r="J171845" s="4"/>
    </row>
    <row r="171846" spans="9:10" x14ac:dyDescent="0.35">
      <c r="I171846" s="4"/>
      <c r="J171846" s="4"/>
    </row>
    <row r="171847" spans="9:10" x14ac:dyDescent="0.35">
      <c r="I171847" s="4"/>
      <c r="J171847" s="4"/>
    </row>
    <row r="171848" spans="9:10" x14ac:dyDescent="0.35">
      <c r="I171848" s="4"/>
      <c r="J171848" s="4"/>
    </row>
    <row r="171849" spans="9:10" x14ac:dyDescent="0.35">
      <c r="I171849" s="4"/>
      <c r="J171849" s="4"/>
    </row>
    <row r="171850" spans="9:10" x14ac:dyDescent="0.35">
      <c r="I171850" s="4"/>
      <c r="J171850" s="4"/>
    </row>
    <row r="171851" spans="9:10" x14ac:dyDescent="0.35">
      <c r="I171851" s="4"/>
      <c r="J171851" s="4"/>
    </row>
    <row r="171852" spans="9:10" x14ac:dyDescent="0.35">
      <c r="I171852" s="4"/>
      <c r="J171852" s="4"/>
    </row>
    <row r="171853" spans="9:10" x14ac:dyDescent="0.35">
      <c r="I171853" s="4"/>
      <c r="J171853" s="4"/>
    </row>
    <row r="171854" spans="9:10" x14ac:dyDescent="0.35">
      <c r="I171854" s="4"/>
      <c r="J171854" s="4"/>
    </row>
    <row r="171855" spans="9:10" x14ac:dyDescent="0.35">
      <c r="I171855" s="4"/>
      <c r="J171855" s="4"/>
    </row>
    <row r="171856" spans="9:10" x14ac:dyDescent="0.35">
      <c r="I171856" s="4"/>
      <c r="J171856" s="4"/>
    </row>
    <row r="171857" spans="9:10" x14ac:dyDescent="0.35">
      <c r="I171857" s="4"/>
      <c r="J171857" s="4"/>
    </row>
    <row r="171858" spans="9:10" x14ac:dyDescent="0.35">
      <c r="I171858" s="4"/>
      <c r="J171858" s="4"/>
    </row>
    <row r="171859" spans="9:10" x14ac:dyDescent="0.35">
      <c r="I171859" s="4"/>
      <c r="J171859" s="4"/>
    </row>
    <row r="171860" spans="9:10" x14ac:dyDescent="0.35">
      <c r="I171860" s="4"/>
      <c r="J171860" s="4"/>
    </row>
    <row r="171861" spans="9:10" x14ac:dyDescent="0.35">
      <c r="I171861" s="4"/>
      <c r="J171861" s="4"/>
    </row>
    <row r="171862" spans="9:10" x14ac:dyDescent="0.35">
      <c r="I171862" s="4"/>
      <c r="J171862" s="4"/>
    </row>
    <row r="171863" spans="9:10" x14ac:dyDescent="0.35">
      <c r="I171863" s="4"/>
      <c r="J171863" s="4"/>
    </row>
    <row r="171864" spans="9:10" x14ac:dyDescent="0.35">
      <c r="I171864" s="4"/>
      <c r="J171864" s="4"/>
    </row>
    <row r="171865" spans="9:10" x14ac:dyDescent="0.35">
      <c r="I171865" s="4"/>
      <c r="J171865" s="4"/>
    </row>
    <row r="171866" spans="9:10" x14ac:dyDescent="0.35">
      <c r="I171866" s="4"/>
      <c r="J171866" s="4"/>
    </row>
    <row r="171867" spans="9:10" x14ac:dyDescent="0.35">
      <c r="I171867" s="4"/>
      <c r="J171867" s="4"/>
    </row>
    <row r="171868" spans="9:10" x14ac:dyDescent="0.35">
      <c r="I171868" s="4"/>
      <c r="J171868" s="4"/>
    </row>
    <row r="171869" spans="9:10" x14ac:dyDescent="0.35">
      <c r="I171869" s="4"/>
      <c r="J171869" s="4"/>
    </row>
    <row r="171870" spans="9:10" x14ac:dyDescent="0.35">
      <c r="I171870" s="4"/>
      <c r="J171870" s="4"/>
    </row>
    <row r="171871" spans="9:10" x14ac:dyDescent="0.35">
      <c r="I171871" s="4"/>
      <c r="J171871" s="4"/>
    </row>
    <row r="171872" spans="9:10" x14ac:dyDescent="0.35">
      <c r="I171872" s="4"/>
      <c r="J171872" s="4"/>
    </row>
    <row r="171873" spans="9:10" x14ac:dyDescent="0.35">
      <c r="I171873" s="4"/>
      <c r="J171873" s="4"/>
    </row>
    <row r="171874" spans="9:10" x14ac:dyDescent="0.35">
      <c r="I171874" s="4"/>
      <c r="J171874" s="4"/>
    </row>
    <row r="171875" spans="9:10" x14ac:dyDescent="0.35">
      <c r="I171875" s="4"/>
      <c r="J171875" s="4"/>
    </row>
    <row r="171876" spans="9:10" x14ac:dyDescent="0.35">
      <c r="I171876" s="4"/>
      <c r="J171876" s="4"/>
    </row>
    <row r="171877" spans="9:10" x14ac:dyDescent="0.35">
      <c r="I171877" s="4"/>
      <c r="J171877" s="4"/>
    </row>
    <row r="171878" spans="9:10" x14ac:dyDescent="0.35">
      <c r="I171878" s="4"/>
      <c r="J171878" s="4"/>
    </row>
    <row r="171879" spans="9:10" x14ac:dyDescent="0.35">
      <c r="I171879" s="4"/>
      <c r="J171879" s="4"/>
    </row>
    <row r="171880" spans="9:10" x14ac:dyDescent="0.35">
      <c r="I171880" s="4"/>
      <c r="J171880" s="4"/>
    </row>
    <row r="171881" spans="9:10" x14ac:dyDescent="0.35">
      <c r="I171881" s="4"/>
      <c r="J171881" s="4"/>
    </row>
    <row r="171882" spans="9:10" x14ac:dyDescent="0.35">
      <c r="I171882" s="4"/>
      <c r="J171882" s="4"/>
    </row>
    <row r="171883" spans="9:10" x14ac:dyDescent="0.35">
      <c r="I171883" s="4"/>
      <c r="J171883" s="4"/>
    </row>
    <row r="171884" spans="9:10" x14ac:dyDescent="0.35">
      <c r="I171884" s="4"/>
      <c r="J171884" s="4"/>
    </row>
    <row r="171885" spans="9:10" x14ac:dyDescent="0.35">
      <c r="I171885" s="4"/>
      <c r="J171885" s="4"/>
    </row>
    <row r="171886" spans="9:10" x14ac:dyDescent="0.35">
      <c r="I171886" s="4"/>
      <c r="J171886" s="4"/>
    </row>
    <row r="171887" spans="9:10" x14ac:dyDescent="0.35">
      <c r="I171887" s="4"/>
      <c r="J171887" s="4"/>
    </row>
    <row r="171888" spans="9:10" x14ac:dyDescent="0.35">
      <c r="I171888" s="4"/>
      <c r="J171888" s="4"/>
    </row>
    <row r="171889" spans="9:10" x14ac:dyDescent="0.35">
      <c r="I171889" s="4"/>
      <c r="J171889" s="4"/>
    </row>
    <row r="171890" spans="9:10" x14ac:dyDescent="0.35">
      <c r="I171890" s="4"/>
      <c r="J171890" s="4"/>
    </row>
    <row r="171891" spans="9:10" x14ac:dyDescent="0.35">
      <c r="I171891" s="4"/>
      <c r="J171891" s="4"/>
    </row>
    <row r="171892" spans="9:10" x14ac:dyDescent="0.35">
      <c r="I171892" s="4"/>
      <c r="J171892" s="4"/>
    </row>
    <row r="171893" spans="9:10" x14ac:dyDescent="0.35">
      <c r="I171893" s="4"/>
      <c r="J171893" s="4"/>
    </row>
    <row r="171894" spans="9:10" x14ac:dyDescent="0.35">
      <c r="I171894" s="4"/>
      <c r="J171894" s="4"/>
    </row>
    <row r="171895" spans="9:10" x14ac:dyDescent="0.35">
      <c r="I171895" s="4"/>
      <c r="J171895" s="4"/>
    </row>
    <row r="171896" spans="9:10" x14ac:dyDescent="0.35">
      <c r="I171896" s="4"/>
      <c r="J171896" s="4"/>
    </row>
    <row r="171897" spans="9:10" x14ac:dyDescent="0.35">
      <c r="I171897" s="4"/>
      <c r="J171897" s="4"/>
    </row>
    <row r="171898" spans="9:10" x14ac:dyDescent="0.35">
      <c r="I171898" s="4"/>
      <c r="J171898" s="4"/>
    </row>
    <row r="171899" spans="9:10" x14ac:dyDescent="0.35">
      <c r="I171899" s="4"/>
      <c r="J171899" s="4"/>
    </row>
    <row r="171900" spans="9:10" x14ac:dyDescent="0.35">
      <c r="I171900" s="4"/>
      <c r="J171900" s="4"/>
    </row>
    <row r="171901" spans="9:10" x14ac:dyDescent="0.35">
      <c r="I171901" s="4"/>
      <c r="J171901" s="4"/>
    </row>
    <row r="171902" spans="9:10" x14ac:dyDescent="0.35">
      <c r="I171902" s="4"/>
      <c r="J171902" s="4"/>
    </row>
    <row r="171903" spans="9:10" x14ac:dyDescent="0.35">
      <c r="I171903" s="4"/>
      <c r="J171903" s="4"/>
    </row>
    <row r="171904" spans="9:10" x14ac:dyDescent="0.35">
      <c r="I171904" s="4"/>
      <c r="J171904" s="4"/>
    </row>
    <row r="171905" spans="9:10" x14ac:dyDescent="0.35">
      <c r="I171905" s="4"/>
      <c r="J171905" s="4"/>
    </row>
    <row r="171906" spans="9:10" x14ac:dyDescent="0.35">
      <c r="I171906" s="4"/>
      <c r="J171906" s="4"/>
    </row>
    <row r="171907" spans="9:10" x14ac:dyDescent="0.35">
      <c r="I171907" s="4"/>
      <c r="J171907" s="4"/>
    </row>
    <row r="171908" spans="9:10" x14ac:dyDescent="0.35">
      <c r="I171908" s="4"/>
      <c r="J171908" s="4"/>
    </row>
    <row r="171909" spans="9:10" x14ac:dyDescent="0.35">
      <c r="I171909" s="4"/>
      <c r="J171909" s="4"/>
    </row>
    <row r="171910" spans="9:10" x14ac:dyDescent="0.35">
      <c r="I171910" s="4"/>
      <c r="J171910" s="4"/>
    </row>
    <row r="171911" spans="9:10" x14ac:dyDescent="0.35">
      <c r="I171911" s="4"/>
      <c r="J171911" s="4"/>
    </row>
    <row r="171912" spans="9:10" x14ac:dyDescent="0.35">
      <c r="I171912" s="4"/>
      <c r="J171912" s="4"/>
    </row>
    <row r="171913" spans="9:10" x14ac:dyDescent="0.35">
      <c r="I171913" s="4"/>
      <c r="J171913" s="4"/>
    </row>
    <row r="171914" spans="9:10" x14ac:dyDescent="0.35">
      <c r="I171914" s="4"/>
      <c r="J171914" s="4"/>
    </row>
    <row r="171915" spans="9:10" x14ac:dyDescent="0.35">
      <c r="I171915" s="4"/>
      <c r="J171915" s="4"/>
    </row>
    <row r="171916" spans="9:10" x14ac:dyDescent="0.35">
      <c r="I171916" s="4"/>
      <c r="J171916" s="4"/>
    </row>
    <row r="171917" spans="9:10" x14ac:dyDescent="0.35">
      <c r="I171917" s="4"/>
      <c r="J171917" s="4"/>
    </row>
    <row r="171918" spans="9:10" x14ac:dyDescent="0.35">
      <c r="I171918" s="4"/>
      <c r="J171918" s="4"/>
    </row>
    <row r="171919" spans="9:10" x14ac:dyDescent="0.35">
      <c r="I171919" s="4"/>
      <c r="J171919" s="4"/>
    </row>
    <row r="171920" spans="9:10" x14ac:dyDescent="0.35">
      <c r="I171920" s="4"/>
      <c r="J171920" s="4"/>
    </row>
    <row r="171921" spans="9:10" x14ac:dyDescent="0.35">
      <c r="I171921" s="4"/>
      <c r="J171921" s="4"/>
    </row>
    <row r="171922" spans="9:10" x14ac:dyDescent="0.35">
      <c r="I171922" s="4"/>
      <c r="J171922" s="4"/>
    </row>
    <row r="171923" spans="9:10" x14ac:dyDescent="0.35">
      <c r="I171923" s="4"/>
      <c r="J171923" s="4"/>
    </row>
    <row r="171924" spans="9:10" x14ac:dyDescent="0.35">
      <c r="I171924" s="4"/>
      <c r="J171924" s="4"/>
    </row>
    <row r="171925" spans="9:10" x14ac:dyDescent="0.35">
      <c r="I171925" s="4"/>
      <c r="J171925" s="4"/>
    </row>
    <row r="171926" spans="9:10" x14ac:dyDescent="0.35">
      <c r="I171926" s="4"/>
      <c r="J171926" s="4"/>
    </row>
    <row r="171927" spans="9:10" x14ac:dyDescent="0.35">
      <c r="I171927" s="4"/>
      <c r="J171927" s="4"/>
    </row>
    <row r="171928" spans="9:10" x14ac:dyDescent="0.35">
      <c r="I171928" s="4"/>
      <c r="J171928" s="4"/>
    </row>
    <row r="171929" spans="9:10" x14ac:dyDescent="0.35">
      <c r="I171929" s="4"/>
      <c r="J171929" s="4"/>
    </row>
    <row r="171930" spans="9:10" x14ac:dyDescent="0.35">
      <c r="I171930" s="4"/>
      <c r="J171930" s="4"/>
    </row>
    <row r="171931" spans="9:10" x14ac:dyDescent="0.35">
      <c r="I171931" s="4"/>
      <c r="J171931" s="4"/>
    </row>
    <row r="171932" spans="9:10" x14ac:dyDescent="0.35">
      <c r="I171932" s="4"/>
      <c r="J171932" s="4"/>
    </row>
    <row r="171933" spans="9:10" x14ac:dyDescent="0.35">
      <c r="I171933" s="4"/>
      <c r="J171933" s="4"/>
    </row>
    <row r="171934" spans="9:10" x14ac:dyDescent="0.35">
      <c r="I171934" s="4"/>
      <c r="J171934" s="4"/>
    </row>
    <row r="171935" spans="9:10" x14ac:dyDescent="0.35">
      <c r="I171935" s="4"/>
      <c r="J171935" s="4"/>
    </row>
    <row r="171936" spans="9:10" x14ac:dyDescent="0.35">
      <c r="I171936" s="4"/>
      <c r="J171936" s="4"/>
    </row>
    <row r="171937" spans="9:10" x14ac:dyDescent="0.35">
      <c r="I171937" s="4"/>
      <c r="J171937" s="4"/>
    </row>
    <row r="171938" spans="9:10" x14ac:dyDescent="0.35">
      <c r="I171938" s="4"/>
      <c r="J171938" s="4"/>
    </row>
    <row r="171939" spans="9:10" x14ac:dyDescent="0.35">
      <c r="I171939" s="4"/>
      <c r="J171939" s="4"/>
    </row>
    <row r="171940" spans="9:10" x14ac:dyDescent="0.35">
      <c r="I171940" s="4"/>
      <c r="J171940" s="4"/>
    </row>
    <row r="171941" spans="9:10" x14ac:dyDescent="0.35">
      <c r="I171941" s="4"/>
      <c r="J171941" s="4"/>
    </row>
    <row r="171942" spans="9:10" x14ac:dyDescent="0.35">
      <c r="I171942" s="4"/>
      <c r="J171942" s="4"/>
    </row>
    <row r="171943" spans="9:10" x14ac:dyDescent="0.35">
      <c r="I171943" s="4"/>
      <c r="J171943" s="4"/>
    </row>
    <row r="171944" spans="9:10" x14ac:dyDescent="0.35">
      <c r="I171944" s="4"/>
      <c r="J171944" s="4"/>
    </row>
    <row r="171945" spans="9:10" x14ac:dyDescent="0.35">
      <c r="I171945" s="4"/>
      <c r="J171945" s="4"/>
    </row>
    <row r="171946" spans="9:10" x14ac:dyDescent="0.35">
      <c r="I171946" s="4"/>
      <c r="J171946" s="4"/>
    </row>
    <row r="171947" spans="9:10" x14ac:dyDescent="0.35">
      <c r="I171947" s="4"/>
      <c r="J171947" s="4"/>
    </row>
    <row r="171948" spans="9:10" x14ac:dyDescent="0.35">
      <c r="I171948" s="4"/>
      <c r="J171948" s="4"/>
    </row>
    <row r="171949" spans="9:10" x14ac:dyDescent="0.35">
      <c r="I171949" s="4"/>
      <c r="J171949" s="4"/>
    </row>
    <row r="171950" spans="9:10" x14ac:dyDescent="0.35">
      <c r="I171950" s="4"/>
      <c r="J171950" s="4"/>
    </row>
    <row r="171951" spans="9:10" x14ac:dyDescent="0.35">
      <c r="I171951" s="4"/>
      <c r="J171951" s="4"/>
    </row>
    <row r="171952" spans="9:10" x14ac:dyDescent="0.35">
      <c r="I171952" s="4"/>
      <c r="J171952" s="4"/>
    </row>
    <row r="171953" spans="9:10" x14ac:dyDescent="0.35">
      <c r="I171953" s="4"/>
      <c r="J171953" s="4"/>
    </row>
    <row r="171954" spans="9:10" x14ac:dyDescent="0.35">
      <c r="I171954" s="4"/>
      <c r="J171954" s="4"/>
    </row>
    <row r="171955" spans="9:10" x14ac:dyDescent="0.35">
      <c r="I171955" s="4"/>
      <c r="J171955" s="4"/>
    </row>
    <row r="171956" spans="9:10" x14ac:dyDescent="0.35">
      <c r="I171956" s="4"/>
      <c r="J171956" s="4"/>
    </row>
    <row r="171957" spans="9:10" x14ac:dyDescent="0.35">
      <c r="I171957" s="4"/>
      <c r="J171957" s="4"/>
    </row>
    <row r="171958" spans="9:10" x14ac:dyDescent="0.35">
      <c r="I171958" s="4"/>
      <c r="J171958" s="4"/>
    </row>
    <row r="171959" spans="9:10" x14ac:dyDescent="0.35">
      <c r="I171959" s="4"/>
      <c r="J171959" s="4"/>
    </row>
    <row r="171960" spans="9:10" x14ac:dyDescent="0.35">
      <c r="I171960" s="4"/>
      <c r="J171960" s="4"/>
    </row>
    <row r="171961" spans="9:10" x14ac:dyDescent="0.35">
      <c r="I171961" s="4"/>
      <c r="J171961" s="4"/>
    </row>
    <row r="171962" spans="9:10" x14ac:dyDescent="0.35">
      <c r="I171962" s="4"/>
      <c r="J171962" s="4"/>
    </row>
    <row r="171963" spans="9:10" x14ac:dyDescent="0.35">
      <c r="I171963" s="4"/>
      <c r="J171963" s="4"/>
    </row>
    <row r="171964" spans="9:10" x14ac:dyDescent="0.35">
      <c r="I171964" s="4"/>
      <c r="J171964" s="4"/>
    </row>
    <row r="171965" spans="9:10" x14ac:dyDescent="0.35">
      <c r="I171965" s="4"/>
      <c r="J171965" s="4"/>
    </row>
    <row r="171966" spans="9:10" x14ac:dyDescent="0.35">
      <c r="I171966" s="4"/>
      <c r="J171966" s="4"/>
    </row>
    <row r="171967" spans="9:10" x14ac:dyDescent="0.35">
      <c r="I171967" s="4"/>
      <c r="J171967" s="4"/>
    </row>
    <row r="171968" spans="9:10" x14ac:dyDescent="0.35">
      <c r="I171968" s="4"/>
      <c r="J171968" s="4"/>
    </row>
    <row r="171969" spans="9:10" x14ac:dyDescent="0.35">
      <c r="I171969" s="4"/>
      <c r="J171969" s="4"/>
    </row>
    <row r="171970" spans="9:10" x14ac:dyDescent="0.35">
      <c r="I171970" s="4"/>
      <c r="J171970" s="4"/>
    </row>
    <row r="171971" spans="9:10" x14ac:dyDescent="0.35">
      <c r="I171971" s="4"/>
      <c r="J171971" s="4"/>
    </row>
    <row r="171972" spans="9:10" x14ac:dyDescent="0.35">
      <c r="I171972" s="4"/>
      <c r="J171972" s="4"/>
    </row>
    <row r="171973" spans="9:10" x14ac:dyDescent="0.35">
      <c r="I171973" s="4"/>
      <c r="J171973" s="4"/>
    </row>
    <row r="171974" spans="9:10" x14ac:dyDescent="0.35">
      <c r="I171974" s="4"/>
      <c r="J171974" s="4"/>
    </row>
    <row r="171975" spans="9:10" x14ac:dyDescent="0.35">
      <c r="I171975" s="4"/>
      <c r="J171975" s="4"/>
    </row>
    <row r="171976" spans="9:10" x14ac:dyDescent="0.35">
      <c r="I171976" s="4"/>
      <c r="J171976" s="4"/>
    </row>
    <row r="171977" spans="9:10" x14ac:dyDescent="0.35">
      <c r="I171977" s="4"/>
      <c r="J171977" s="4"/>
    </row>
    <row r="171978" spans="9:10" x14ac:dyDescent="0.35">
      <c r="I171978" s="4"/>
      <c r="J171978" s="4"/>
    </row>
    <row r="171979" spans="9:10" x14ac:dyDescent="0.35">
      <c r="I171979" s="4"/>
      <c r="J171979" s="4"/>
    </row>
    <row r="171980" spans="9:10" x14ac:dyDescent="0.35">
      <c r="I171980" s="4"/>
      <c r="J171980" s="4"/>
    </row>
    <row r="171981" spans="9:10" x14ac:dyDescent="0.35">
      <c r="I171981" s="4"/>
      <c r="J171981" s="4"/>
    </row>
    <row r="171982" spans="9:10" x14ac:dyDescent="0.35">
      <c r="I171982" s="4"/>
      <c r="J171982" s="4"/>
    </row>
    <row r="171983" spans="9:10" x14ac:dyDescent="0.35">
      <c r="I171983" s="4"/>
      <c r="J171983" s="4"/>
    </row>
    <row r="171984" spans="9:10" x14ac:dyDescent="0.35">
      <c r="I171984" s="4"/>
      <c r="J171984" s="4"/>
    </row>
    <row r="171985" spans="9:10" x14ac:dyDescent="0.35">
      <c r="I171985" s="4"/>
      <c r="J171985" s="4"/>
    </row>
    <row r="171986" spans="9:10" x14ac:dyDescent="0.35">
      <c r="I171986" s="4"/>
      <c r="J171986" s="4"/>
    </row>
    <row r="171987" spans="9:10" x14ac:dyDescent="0.35">
      <c r="I171987" s="4"/>
      <c r="J171987" s="4"/>
    </row>
    <row r="171988" spans="9:10" x14ac:dyDescent="0.35">
      <c r="I171988" s="4"/>
      <c r="J171988" s="4"/>
    </row>
    <row r="171989" spans="9:10" x14ac:dyDescent="0.35">
      <c r="I171989" s="4"/>
      <c r="J171989" s="4"/>
    </row>
    <row r="171990" spans="9:10" x14ac:dyDescent="0.35">
      <c r="I171990" s="4"/>
      <c r="J171990" s="4"/>
    </row>
    <row r="171991" spans="9:10" x14ac:dyDescent="0.35">
      <c r="I171991" s="4"/>
      <c r="J171991" s="4"/>
    </row>
    <row r="171992" spans="9:10" x14ac:dyDescent="0.35">
      <c r="I171992" s="4"/>
      <c r="J171992" s="4"/>
    </row>
    <row r="171993" spans="9:10" x14ac:dyDescent="0.35">
      <c r="I171993" s="4"/>
      <c r="J171993" s="4"/>
    </row>
    <row r="171994" spans="9:10" x14ac:dyDescent="0.35">
      <c r="I171994" s="4"/>
      <c r="J171994" s="4"/>
    </row>
    <row r="171995" spans="9:10" x14ac:dyDescent="0.35">
      <c r="I171995" s="4"/>
      <c r="J171995" s="4"/>
    </row>
    <row r="171996" spans="9:10" x14ac:dyDescent="0.35">
      <c r="I171996" s="4"/>
      <c r="J171996" s="4"/>
    </row>
    <row r="171997" spans="9:10" x14ac:dyDescent="0.35">
      <c r="I171997" s="4"/>
      <c r="J171997" s="4"/>
    </row>
    <row r="171998" spans="9:10" x14ac:dyDescent="0.35">
      <c r="I171998" s="4"/>
      <c r="J171998" s="4"/>
    </row>
    <row r="171999" spans="9:10" x14ac:dyDescent="0.35">
      <c r="I171999" s="4"/>
      <c r="J171999" s="4"/>
    </row>
    <row r="172000" spans="9:10" x14ac:dyDescent="0.35">
      <c r="I172000" s="4"/>
      <c r="J172000" s="4"/>
    </row>
    <row r="172001" spans="9:10" x14ac:dyDescent="0.35">
      <c r="I172001" s="4"/>
      <c r="J172001" s="4"/>
    </row>
    <row r="172002" spans="9:10" x14ac:dyDescent="0.35">
      <c r="I172002" s="4"/>
      <c r="J172002" s="4"/>
    </row>
    <row r="172003" spans="9:10" x14ac:dyDescent="0.35">
      <c r="I172003" s="4"/>
      <c r="J172003" s="4"/>
    </row>
    <row r="172004" spans="9:10" x14ac:dyDescent="0.35">
      <c r="I172004" s="4"/>
      <c r="J172004" s="4"/>
    </row>
    <row r="172005" spans="9:10" x14ac:dyDescent="0.35">
      <c r="I172005" s="4"/>
      <c r="J172005" s="4"/>
    </row>
    <row r="172006" spans="9:10" x14ac:dyDescent="0.35">
      <c r="I172006" s="4"/>
      <c r="J172006" s="4"/>
    </row>
    <row r="172007" spans="9:10" x14ac:dyDescent="0.35">
      <c r="I172007" s="4"/>
      <c r="J172007" s="4"/>
    </row>
    <row r="172008" spans="9:10" x14ac:dyDescent="0.35">
      <c r="I172008" s="4"/>
      <c r="J172008" s="4"/>
    </row>
    <row r="172009" spans="9:10" x14ac:dyDescent="0.35">
      <c r="I172009" s="4"/>
      <c r="J172009" s="4"/>
    </row>
    <row r="172010" spans="9:10" x14ac:dyDescent="0.35">
      <c r="I172010" s="4"/>
      <c r="J172010" s="4"/>
    </row>
    <row r="172011" spans="9:10" x14ac:dyDescent="0.35">
      <c r="I172011" s="4"/>
      <c r="J172011" s="4"/>
    </row>
    <row r="172012" spans="9:10" x14ac:dyDescent="0.35">
      <c r="I172012" s="4"/>
      <c r="J172012" s="4"/>
    </row>
    <row r="172013" spans="9:10" x14ac:dyDescent="0.35">
      <c r="I172013" s="4"/>
      <c r="J172013" s="4"/>
    </row>
    <row r="172014" spans="9:10" x14ac:dyDescent="0.35">
      <c r="I172014" s="4"/>
      <c r="J172014" s="4"/>
    </row>
    <row r="172015" spans="9:10" x14ac:dyDescent="0.35">
      <c r="I172015" s="4"/>
      <c r="J172015" s="4"/>
    </row>
    <row r="172016" spans="9:10" x14ac:dyDescent="0.35">
      <c r="I172016" s="4"/>
      <c r="J172016" s="4"/>
    </row>
    <row r="172017" spans="9:10" x14ac:dyDescent="0.35">
      <c r="I172017" s="4"/>
      <c r="J172017" s="4"/>
    </row>
    <row r="172018" spans="9:10" x14ac:dyDescent="0.35">
      <c r="I172018" s="4"/>
      <c r="J172018" s="4"/>
    </row>
    <row r="172019" spans="9:10" x14ac:dyDescent="0.35">
      <c r="I172019" s="4"/>
      <c r="J172019" s="4"/>
    </row>
    <row r="172020" spans="9:10" x14ac:dyDescent="0.35">
      <c r="I172020" s="4"/>
      <c r="J172020" s="4"/>
    </row>
    <row r="172021" spans="9:10" x14ac:dyDescent="0.35">
      <c r="I172021" s="4"/>
      <c r="J172021" s="4"/>
    </row>
    <row r="172022" spans="9:10" x14ac:dyDescent="0.35">
      <c r="I172022" s="4"/>
      <c r="J172022" s="4"/>
    </row>
    <row r="172023" spans="9:10" x14ac:dyDescent="0.35">
      <c r="I172023" s="4"/>
      <c r="J172023" s="4"/>
    </row>
    <row r="172024" spans="9:10" x14ac:dyDescent="0.35">
      <c r="I172024" s="4"/>
      <c r="J172024" s="4"/>
    </row>
    <row r="172025" spans="9:10" x14ac:dyDescent="0.35">
      <c r="I172025" s="4"/>
      <c r="J172025" s="4"/>
    </row>
    <row r="172026" spans="9:10" x14ac:dyDescent="0.35">
      <c r="I172026" s="4"/>
      <c r="J172026" s="4"/>
    </row>
    <row r="172027" spans="9:10" x14ac:dyDescent="0.35">
      <c r="I172027" s="4"/>
      <c r="J172027" s="4"/>
    </row>
    <row r="172028" spans="9:10" x14ac:dyDescent="0.35">
      <c r="I172028" s="4"/>
      <c r="J172028" s="4"/>
    </row>
    <row r="172029" spans="9:10" x14ac:dyDescent="0.35">
      <c r="I172029" s="4"/>
      <c r="J172029" s="4"/>
    </row>
    <row r="172030" spans="9:10" x14ac:dyDescent="0.35">
      <c r="I172030" s="4"/>
      <c r="J172030" s="4"/>
    </row>
    <row r="172031" spans="9:10" x14ac:dyDescent="0.35">
      <c r="I172031" s="4"/>
      <c r="J172031" s="4"/>
    </row>
    <row r="172032" spans="9:10" x14ac:dyDescent="0.35">
      <c r="I172032" s="4"/>
      <c r="J172032" s="4"/>
    </row>
    <row r="172033" spans="9:10" x14ac:dyDescent="0.35">
      <c r="I172033" s="4"/>
      <c r="J172033" s="4"/>
    </row>
    <row r="172034" spans="9:10" x14ac:dyDescent="0.35">
      <c r="I172034" s="4"/>
      <c r="J172034" s="4"/>
    </row>
    <row r="172035" spans="9:10" x14ac:dyDescent="0.35">
      <c r="I172035" s="4"/>
      <c r="J172035" s="4"/>
    </row>
    <row r="172036" spans="9:10" x14ac:dyDescent="0.35">
      <c r="I172036" s="4"/>
      <c r="J172036" s="4"/>
    </row>
    <row r="172037" spans="9:10" x14ac:dyDescent="0.35">
      <c r="I172037" s="4"/>
      <c r="J172037" s="4"/>
    </row>
    <row r="172038" spans="9:10" x14ac:dyDescent="0.35">
      <c r="I172038" s="4"/>
      <c r="J172038" s="4"/>
    </row>
    <row r="172039" spans="9:10" x14ac:dyDescent="0.35">
      <c r="I172039" s="4"/>
      <c r="J172039" s="4"/>
    </row>
    <row r="172040" spans="9:10" x14ac:dyDescent="0.35">
      <c r="I172040" s="4"/>
      <c r="J172040" s="4"/>
    </row>
    <row r="172041" spans="9:10" x14ac:dyDescent="0.35">
      <c r="I172041" s="4"/>
      <c r="J172041" s="4"/>
    </row>
    <row r="172042" spans="9:10" x14ac:dyDescent="0.35">
      <c r="I172042" s="4"/>
      <c r="J172042" s="4"/>
    </row>
    <row r="172043" spans="9:10" x14ac:dyDescent="0.35">
      <c r="I172043" s="4"/>
      <c r="J172043" s="4"/>
    </row>
    <row r="172044" spans="9:10" x14ac:dyDescent="0.35">
      <c r="I172044" s="4"/>
      <c r="J172044" s="4"/>
    </row>
    <row r="172045" spans="9:10" x14ac:dyDescent="0.35">
      <c r="I172045" s="4"/>
      <c r="J172045" s="4"/>
    </row>
    <row r="172046" spans="9:10" x14ac:dyDescent="0.35">
      <c r="I172046" s="4"/>
      <c r="J172046" s="4"/>
    </row>
    <row r="172047" spans="9:10" x14ac:dyDescent="0.35">
      <c r="I172047" s="4"/>
      <c r="J172047" s="4"/>
    </row>
    <row r="172048" spans="9:10" x14ac:dyDescent="0.35">
      <c r="I172048" s="4"/>
      <c r="J172048" s="4"/>
    </row>
    <row r="172049" spans="9:10" x14ac:dyDescent="0.35">
      <c r="I172049" s="4"/>
      <c r="J172049" s="4"/>
    </row>
    <row r="172050" spans="9:10" x14ac:dyDescent="0.35">
      <c r="I172050" s="4"/>
      <c r="J172050" s="4"/>
    </row>
    <row r="172051" spans="9:10" x14ac:dyDescent="0.35">
      <c r="I172051" s="4"/>
      <c r="J172051" s="4"/>
    </row>
    <row r="172052" spans="9:10" x14ac:dyDescent="0.35">
      <c r="I172052" s="4"/>
      <c r="J172052" s="4"/>
    </row>
    <row r="172053" spans="9:10" x14ac:dyDescent="0.35">
      <c r="I172053" s="4"/>
      <c r="J172053" s="4"/>
    </row>
    <row r="172054" spans="9:10" x14ac:dyDescent="0.35">
      <c r="I172054" s="4"/>
      <c r="J172054" s="4"/>
    </row>
    <row r="172055" spans="9:10" x14ac:dyDescent="0.35">
      <c r="I172055" s="4"/>
      <c r="J172055" s="4"/>
    </row>
    <row r="172056" spans="9:10" x14ac:dyDescent="0.35">
      <c r="I172056" s="4"/>
      <c r="J172056" s="4"/>
    </row>
    <row r="172057" spans="9:10" x14ac:dyDescent="0.35">
      <c r="I172057" s="4"/>
      <c r="J172057" s="4"/>
    </row>
    <row r="172058" spans="9:10" x14ac:dyDescent="0.35">
      <c r="I172058" s="4"/>
      <c r="J172058" s="4"/>
    </row>
    <row r="172059" spans="9:10" x14ac:dyDescent="0.35">
      <c r="I172059" s="4"/>
      <c r="J172059" s="4"/>
    </row>
    <row r="172060" spans="9:10" x14ac:dyDescent="0.35">
      <c r="I172060" s="4"/>
      <c r="J172060" s="4"/>
    </row>
    <row r="172061" spans="9:10" x14ac:dyDescent="0.35">
      <c r="I172061" s="4"/>
      <c r="J172061" s="4"/>
    </row>
    <row r="172062" spans="9:10" x14ac:dyDescent="0.35">
      <c r="I172062" s="4"/>
      <c r="J172062" s="4"/>
    </row>
    <row r="172063" spans="9:10" x14ac:dyDescent="0.35">
      <c r="I172063" s="4"/>
      <c r="J172063" s="4"/>
    </row>
    <row r="172064" spans="9:10" x14ac:dyDescent="0.35">
      <c r="I172064" s="4"/>
      <c r="J172064" s="4"/>
    </row>
    <row r="172065" spans="9:10" x14ac:dyDescent="0.35">
      <c r="I172065" s="4"/>
      <c r="J172065" s="4"/>
    </row>
    <row r="172066" spans="9:10" x14ac:dyDescent="0.35">
      <c r="I172066" s="4"/>
      <c r="J172066" s="4"/>
    </row>
    <row r="172067" spans="9:10" x14ac:dyDescent="0.35">
      <c r="I172067" s="4"/>
      <c r="J172067" s="4"/>
    </row>
    <row r="172068" spans="9:10" x14ac:dyDescent="0.35">
      <c r="I172068" s="4"/>
      <c r="J172068" s="4"/>
    </row>
    <row r="172069" spans="9:10" x14ac:dyDescent="0.35">
      <c r="I172069" s="4"/>
      <c r="J172069" s="4"/>
    </row>
    <row r="172070" spans="9:10" x14ac:dyDescent="0.35">
      <c r="I172070" s="4"/>
      <c r="J172070" s="4"/>
    </row>
    <row r="172071" spans="9:10" x14ac:dyDescent="0.35">
      <c r="I172071" s="4"/>
      <c r="J172071" s="4"/>
    </row>
    <row r="172072" spans="9:10" x14ac:dyDescent="0.35">
      <c r="I172072" s="4"/>
      <c r="J172072" s="4"/>
    </row>
    <row r="172073" spans="9:10" x14ac:dyDescent="0.35">
      <c r="I172073" s="4"/>
      <c r="J172073" s="4"/>
    </row>
    <row r="172074" spans="9:10" x14ac:dyDescent="0.35">
      <c r="I172074" s="4"/>
      <c r="J172074" s="4"/>
    </row>
    <row r="172075" spans="9:10" x14ac:dyDescent="0.35">
      <c r="I172075" s="4"/>
      <c r="J172075" s="4"/>
    </row>
    <row r="172076" spans="9:10" x14ac:dyDescent="0.35">
      <c r="I172076" s="4"/>
      <c r="J172076" s="4"/>
    </row>
    <row r="172077" spans="9:10" x14ac:dyDescent="0.35">
      <c r="I172077" s="4"/>
      <c r="J172077" s="4"/>
    </row>
    <row r="172078" spans="9:10" x14ac:dyDescent="0.35">
      <c r="I172078" s="4"/>
      <c r="J172078" s="4"/>
    </row>
    <row r="172079" spans="9:10" x14ac:dyDescent="0.35">
      <c r="I172079" s="4"/>
      <c r="J172079" s="4"/>
    </row>
    <row r="172080" spans="9:10" x14ac:dyDescent="0.35">
      <c r="I172080" s="4"/>
      <c r="J172080" s="4"/>
    </row>
    <row r="172081" spans="9:10" x14ac:dyDescent="0.35">
      <c r="I172081" s="4"/>
      <c r="J172081" s="4"/>
    </row>
    <row r="172082" spans="9:10" x14ac:dyDescent="0.35">
      <c r="I172082" s="4"/>
      <c r="J172082" s="4"/>
    </row>
    <row r="172083" spans="9:10" x14ac:dyDescent="0.35">
      <c r="I172083" s="4"/>
      <c r="J172083" s="4"/>
    </row>
    <row r="172084" spans="9:10" x14ac:dyDescent="0.35">
      <c r="I172084" s="4"/>
      <c r="J172084" s="4"/>
    </row>
    <row r="172085" spans="9:10" x14ac:dyDescent="0.35">
      <c r="I172085" s="4"/>
      <c r="J172085" s="4"/>
    </row>
    <row r="172086" spans="9:10" x14ac:dyDescent="0.35">
      <c r="I172086" s="4"/>
      <c r="J172086" s="4"/>
    </row>
    <row r="172087" spans="9:10" x14ac:dyDescent="0.35">
      <c r="I172087" s="4"/>
      <c r="J172087" s="4"/>
    </row>
    <row r="172088" spans="9:10" x14ac:dyDescent="0.35">
      <c r="I172088" s="4"/>
      <c r="J172088" s="4"/>
    </row>
    <row r="172089" spans="9:10" x14ac:dyDescent="0.35">
      <c r="I172089" s="4"/>
      <c r="J172089" s="4"/>
    </row>
    <row r="172090" spans="9:10" x14ac:dyDescent="0.35">
      <c r="I172090" s="4"/>
      <c r="J172090" s="4"/>
    </row>
    <row r="172091" spans="9:10" x14ac:dyDescent="0.35">
      <c r="I172091" s="4"/>
      <c r="J172091" s="4"/>
    </row>
    <row r="172092" spans="9:10" x14ac:dyDescent="0.35">
      <c r="I172092" s="4"/>
      <c r="J172092" s="4"/>
    </row>
    <row r="172093" spans="9:10" x14ac:dyDescent="0.35">
      <c r="I172093" s="4"/>
      <c r="J172093" s="4"/>
    </row>
    <row r="172094" spans="9:10" x14ac:dyDescent="0.35">
      <c r="I172094" s="4"/>
      <c r="J172094" s="4"/>
    </row>
    <row r="172095" spans="9:10" x14ac:dyDescent="0.35">
      <c r="I172095" s="4"/>
      <c r="J172095" s="4"/>
    </row>
    <row r="172096" spans="9:10" x14ac:dyDescent="0.35">
      <c r="I172096" s="4"/>
      <c r="J172096" s="4"/>
    </row>
    <row r="172097" spans="9:10" x14ac:dyDescent="0.35">
      <c r="I172097" s="4"/>
      <c r="J172097" s="4"/>
    </row>
    <row r="172098" spans="9:10" x14ac:dyDescent="0.35">
      <c r="I172098" s="4"/>
      <c r="J172098" s="4"/>
    </row>
    <row r="172099" spans="9:10" x14ac:dyDescent="0.35">
      <c r="I172099" s="4"/>
      <c r="J172099" s="4"/>
    </row>
    <row r="172100" spans="9:10" x14ac:dyDescent="0.35">
      <c r="I172100" s="4"/>
      <c r="J172100" s="4"/>
    </row>
    <row r="172101" spans="9:10" x14ac:dyDescent="0.35">
      <c r="I172101" s="4"/>
      <c r="J172101" s="4"/>
    </row>
    <row r="172102" spans="9:10" x14ac:dyDescent="0.35">
      <c r="I172102" s="4"/>
      <c r="J172102" s="4"/>
    </row>
    <row r="172103" spans="9:10" x14ac:dyDescent="0.35">
      <c r="I172103" s="4"/>
      <c r="J172103" s="4"/>
    </row>
    <row r="172104" spans="9:10" x14ac:dyDescent="0.35">
      <c r="I172104" s="4"/>
      <c r="J172104" s="4"/>
    </row>
    <row r="172105" spans="9:10" x14ac:dyDescent="0.35">
      <c r="I172105" s="4"/>
      <c r="J172105" s="4"/>
    </row>
    <row r="172106" spans="9:10" x14ac:dyDescent="0.35">
      <c r="I172106" s="4"/>
      <c r="J172106" s="4"/>
    </row>
    <row r="172107" spans="9:10" x14ac:dyDescent="0.35">
      <c r="I172107" s="4"/>
      <c r="J172107" s="4"/>
    </row>
    <row r="172108" spans="9:10" x14ac:dyDescent="0.35">
      <c r="I172108" s="4"/>
      <c r="J172108" s="4"/>
    </row>
    <row r="172109" spans="9:10" x14ac:dyDescent="0.35">
      <c r="I172109" s="4"/>
      <c r="J172109" s="4"/>
    </row>
    <row r="172110" spans="9:10" x14ac:dyDescent="0.35">
      <c r="I172110" s="4"/>
      <c r="J172110" s="4"/>
    </row>
    <row r="172111" spans="9:10" x14ac:dyDescent="0.35">
      <c r="I172111" s="4"/>
      <c r="J172111" s="4"/>
    </row>
    <row r="172112" spans="9:10" x14ac:dyDescent="0.35">
      <c r="I172112" s="4"/>
      <c r="J172112" s="4"/>
    </row>
    <row r="172113" spans="9:10" x14ac:dyDescent="0.35">
      <c r="I172113" s="4"/>
      <c r="J172113" s="4"/>
    </row>
    <row r="172114" spans="9:10" x14ac:dyDescent="0.35">
      <c r="I172114" s="4"/>
      <c r="J172114" s="4"/>
    </row>
    <row r="172115" spans="9:10" x14ac:dyDescent="0.35">
      <c r="I172115" s="4"/>
      <c r="J172115" s="4"/>
    </row>
    <row r="172116" spans="9:10" x14ac:dyDescent="0.35">
      <c r="I172116" s="4"/>
      <c r="J172116" s="4"/>
    </row>
    <row r="172117" spans="9:10" x14ac:dyDescent="0.35">
      <c r="I172117" s="4"/>
      <c r="J172117" s="4"/>
    </row>
    <row r="172118" spans="9:10" x14ac:dyDescent="0.35">
      <c r="I172118" s="4"/>
      <c r="J172118" s="4"/>
    </row>
    <row r="172119" spans="9:10" x14ac:dyDescent="0.35">
      <c r="I172119" s="4"/>
      <c r="J172119" s="4"/>
    </row>
    <row r="172120" spans="9:10" x14ac:dyDescent="0.35">
      <c r="I172120" s="4"/>
      <c r="J172120" s="4"/>
    </row>
    <row r="172121" spans="9:10" x14ac:dyDescent="0.35">
      <c r="I172121" s="4"/>
      <c r="J172121" s="4"/>
    </row>
    <row r="172122" spans="9:10" x14ac:dyDescent="0.35">
      <c r="I172122" s="4"/>
      <c r="J172122" s="4"/>
    </row>
    <row r="172123" spans="9:10" x14ac:dyDescent="0.35">
      <c r="I172123" s="4"/>
      <c r="J172123" s="4"/>
    </row>
    <row r="172124" spans="9:10" x14ac:dyDescent="0.35">
      <c r="I172124" s="4"/>
      <c r="J172124" s="4"/>
    </row>
    <row r="172125" spans="9:10" x14ac:dyDescent="0.35">
      <c r="I172125" s="4"/>
      <c r="J172125" s="4"/>
    </row>
    <row r="172126" spans="9:10" x14ac:dyDescent="0.35">
      <c r="I172126" s="4"/>
      <c r="J172126" s="4"/>
    </row>
    <row r="172127" spans="9:10" x14ac:dyDescent="0.35">
      <c r="I172127" s="4"/>
      <c r="J172127" s="4"/>
    </row>
    <row r="172128" spans="9:10" x14ac:dyDescent="0.35">
      <c r="I172128" s="4"/>
      <c r="J172128" s="4"/>
    </row>
    <row r="172129" spans="9:10" x14ac:dyDescent="0.35">
      <c r="I172129" s="4"/>
      <c r="J172129" s="4"/>
    </row>
    <row r="172130" spans="9:10" x14ac:dyDescent="0.35">
      <c r="I172130" s="4"/>
      <c r="J172130" s="4"/>
    </row>
    <row r="172131" spans="9:10" x14ac:dyDescent="0.35">
      <c r="I172131" s="4"/>
      <c r="J172131" s="4"/>
    </row>
    <row r="172132" spans="9:10" x14ac:dyDescent="0.35">
      <c r="I172132" s="4"/>
      <c r="J172132" s="4"/>
    </row>
    <row r="172133" spans="9:10" x14ac:dyDescent="0.35">
      <c r="I172133" s="4"/>
      <c r="J172133" s="4"/>
    </row>
    <row r="172134" spans="9:10" x14ac:dyDescent="0.35">
      <c r="I172134" s="4"/>
      <c r="J172134" s="4"/>
    </row>
    <row r="172135" spans="9:10" x14ac:dyDescent="0.35">
      <c r="I172135" s="4"/>
      <c r="J172135" s="4"/>
    </row>
    <row r="172136" spans="9:10" x14ac:dyDescent="0.35">
      <c r="I172136" s="4"/>
      <c r="J172136" s="4"/>
    </row>
    <row r="172137" spans="9:10" x14ac:dyDescent="0.35">
      <c r="I172137" s="4"/>
      <c r="J172137" s="4"/>
    </row>
    <row r="172138" spans="9:10" x14ac:dyDescent="0.35">
      <c r="I172138" s="4"/>
      <c r="J172138" s="4"/>
    </row>
    <row r="172139" spans="9:10" x14ac:dyDescent="0.35">
      <c r="I172139" s="4"/>
      <c r="J172139" s="4"/>
    </row>
    <row r="172140" spans="9:10" x14ac:dyDescent="0.35">
      <c r="I172140" s="4"/>
      <c r="J172140" s="4"/>
    </row>
    <row r="172141" spans="9:10" x14ac:dyDescent="0.35">
      <c r="I172141" s="4"/>
      <c r="J172141" s="4"/>
    </row>
    <row r="172142" spans="9:10" x14ac:dyDescent="0.35">
      <c r="I172142" s="4"/>
      <c r="J172142" s="4"/>
    </row>
    <row r="172143" spans="9:10" x14ac:dyDescent="0.35">
      <c r="I172143" s="4"/>
      <c r="J172143" s="4"/>
    </row>
    <row r="172144" spans="9:10" x14ac:dyDescent="0.35">
      <c r="I172144" s="4"/>
      <c r="J172144" s="4"/>
    </row>
    <row r="172145" spans="9:10" x14ac:dyDescent="0.35">
      <c r="I172145" s="4"/>
      <c r="J172145" s="4"/>
    </row>
    <row r="172146" spans="9:10" x14ac:dyDescent="0.35">
      <c r="I172146" s="4"/>
      <c r="J172146" s="4"/>
    </row>
    <row r="172147" spans="9:10" x14ac:dyDescent="0.35">
      <c r="I172147" s="4"/>
      <c r="J172147" s="4"/>
    </row>
    <row r="172148" spans="9:10" x14ac:dyDescent="0.35">
      <c r="I172148" s="4"/>
      <c r="J172148" s="4"/>
    </row>
    <row r="172149" spans="9:10" x14ac:dyDescent="0.35">
      <c r="I172149" s="4"/>
      <c r="J172149" s="4"/>
    </row>
    <row r="172150" spans="9:10" x14ac:dyDescent="0.35">
      <c r="I172150" s="4"/>
      <c r="J172150" s="4"/>
    </row>
    <row r="172151" spans="9:10" x14ac:dyDescent="0.35">
      <c r="I172151" s="4"/>
      <c r="J172151" s="4"/>
    </row>
    <row r="172152" spans="9:10" x14ac:dyDescent="0.35">
      <c r="I172152" s="4"/>
      <c r="J172152" s="4"/>
    </row>
    <row r="172153" spans="9:10" x14ac:dyDescent="0.35">
      <c r="I172153" s="4"/>
      <c r="J172153" s="4"/>
    </row>
    <row r="172154" spans="9:10" x14ac:dyDescent="0.35">
      <c r="I172154" s="4"/>
      <c r="J172154" s="4"/>
    </row>
    <row r="172155" spans="9:10" x14ac:dyDescent="0.35">
      <c r="I172155" s="4"/>
      <c r="J172155" s="4"/>
    </row>
    <row r="172156" spans="9:10" x14ac:dyDescent="0.35">
      <c r="I172156" s="4"/>
      <c r="J172156" s="4"/>
    </row>
    <row r="172157" spans="9:10" x14ac:dyDescent="0.35">
      <c r="I172157" s="4"/>
      <c r="J172157" s="4"/>
    </row>
    <row r="172158" spans="9:10" x14ac:dyDescent="0.35">
      <c r="I172158" s="4"/>
      <c r="J172158" s="4"/>
    </row>
    <row r="172159" spans="9:10" x14ac:dyDescent="0.35">
      <c r="I172159" s="4"/>
      <c r="J172159" s="4"/>
    </row>
    <row r="172160" spans="9:10" x14ac:dyDescent="0.35">
      <c r="I172160" s="4"/>
      <c r="J172160" s="4"/>
    </row>
    <row r="172161" spans="9:10" x14ac:dyDescent="0.35">
      <c r="I172161" s="4"/>
      <c r="J172161" s="4"/>
    </row>
    <row r="172162" spans="9:10" x14ac:dyDescent="0.35">
      <c r="I172162" s="4"/>
      <c r="J172162" s="4"/>
    </row>
    <row r="172163" spans="9:10" x14ac:dyDescent="0.35">
      <c r="I172163" s="4"/>
      <c r="J172163" s="4"/>
    </row>
    <row r="172164" spans="9:10" x14ac:dyDescent="0.35">
      <c r="I172164" s="4"/>
      <c r="J172164" s="4"/>
    </row>
    <row r="172165" spans="9:10" x14ac:dyDescent="0.35">
      <c r="I172165" s="4"/>
      <c r="J172165" s="4"/>
    </row>
    <row r="172166" spans="9:10" x14ac:dyDescent="0.35">
      <c r="I172166" s="4"/>
      <c r="J172166" s="4"/>
    </row>
    <row r="172167" spans="9:10" x14ac:dyDescent="0.35">
      <c r="I172167" s="4"/>
      <c r="J172167" s="4"/>
    </row>
    <row r="172168" spans="9:10" x14ac:dyDescent="0.35">
      <c r="I172168" s="4"/>
      <c r="J172168" s="4"/>
    </row>
    <row r="172169" spans="9:10" x14ac:dyDescent="0.35">
      <c r="I172169" s="4"/>
      <c r="J172169" s="4"/>
    </row>
    <row r="172170" spans="9:10" x14ac:dyDescent="0.35">
      <c r="I172170" s="4"/>
      <c r="J172170" s="4"/>
    </row>
    <row r="172171" spans="9:10" x14ac:dyDescent="0.35">
      <c r="I172171" s="4"/>
      <c r="J172171" s="4"/>
    </row>
    <row r="172172" spans="9:10" x14ac:dyDescent="0.35">
      <c r="I172172" s="4"/>
      <c r="J172172" s="4"/>
    </row>
    <row r="172173" spans="9:10" x14ac:dyDescent="0.35">
      <c r="I172173" s="4"/>
      <c r="J172173" s="4"/>
    </row>
    <row r="172174" spans="9:10" x14ac:dyDescent="0.35">
      <c r="I172174" s="4"/>
      <c r="J172174" s="4"/>
    </row>
    <row r="172175" spans="9:10" x14ac:dyDescent="0.35">
      <c r="I172175" s="4"/>
      <c r="J172175" s="4"/>
    </row>
    <row r="172176" spans="9:10" x14ac:dyDescent="0.35">
      <c r="I172176" s="4"/>
      <c r="J172176" s="4"/>
    </row>
    <row r="172177" spans="9:10" x14ac:dyDescent="0.35">
      <c r="I172177" s="4"/>
      <c r="J172177" s="4"/>
    </row>
    <row r="172178" spans="9:10" x14ac:dyDescent="0.35">
      <c r="I172178" s="4"/>
      <c r="J172178" s="4"/>
    </row>
    <row r="172179" spans="9:10" x14ac:dyDescent="0.35">
      <c r="I172179" s="4"/>
      <c r="J172179" s="4"/>
    </row>
    <row r="172180" spans="9:10" x14ac:dyDescent="0.35">
      <c r="I172180" s="4"/>
      <c r="J172180" s="4"/>
    </row>
    <row r="172181" spans="9:10" x14ac:dyDescent="0.35">
      <c r="I172181" s="4"/>
      <c r="J172181" s="4"/>
    </row>
    <row r="172182" spans="9:10" x14ac:dyDescent="0.35">
      <c r="I172182" s="4"/>
      <c r="J172182" s="4"/>
    </row>
    <row r="172183" spans="9:10" x14ac:dyDescent="0.35">
      <c r="I172183" s="4"/>
      <c r="J172183" s="4"/>
    </row>
    <row r="172184" spans="9:10" x14ac:dyDescent="0.35">
      <c r="I172184" s="4"/>
      <c r="J172184" s="4"/>
    </row>
    <row r="172185" spans="9:10" x14ac:dyDescent="0.35">
      <c r="I172185" s="4"/>
      <c r="J172185" s="4"/>
    </row>
    <row r="172186" spans="9:10" x14ac:dyDescent="0.35">
      <c r="I172186" s="4"/>
      <c r="J172186" s="4"/>
    </row>
    <row r="172187" spans="9:10" x14ac:dyDescent="0.35">
      <c r="I172187" s="4"/>
      <c r="J172187" s="4"/>
    </row>
    <row r="172188" spans="9:10" x14ac:dyDescent="0.35">
      <c r="I172188" s="4"/>
      <c r="J172188" s="4"/>
    </row>
    <row r="172189" spans="9:10" x14ac:dyDescent="0.35">
      <c r="I172189" s="4"/>
      <c r="J172189" s="4"/>
    </row>
    <row r="172190" spans="9:10" x14ac:dyDescent="0.35">
      <c r="I172190" s="4"/>
      <c r="J172190" s="4"/>
    </row>
    <row r="172191" spans="9:10" x14ac:dyDescent="0.35">
      <c r="I172191" s="4"/>
      <c r="J172191" s="4"/>
    </row>
    <row r="172192" spans="9:10" x14ac:dyDescent="0.35">
      <c r="I172192" s="4"/>
      <c r="J172192" s="4"/>
    </row>
    <row r="172193" spans="9:10" x14ac:dyDescent="0.35">
      <c r="I172193" s="4"/>
      <c r="J172193" s="4"/>
    </row>
    <row r="172194" spans="9:10" x14ac:dyDescent="0.35">
      <c r="I172194" s="4"/>
      <c r="J172194" s="4"/>
    </row>
    <row r="172195" spans="9:10" x14ac:dyDescent="0.35">
      <c r="I172195" s="4"/>
      <c r="J172195" s="4"/>
    </row>
    <row r="172196" spans="9:10" x14ac:dyDescent="0.35">
      <c r="I172196" s="4"/>
      <c r="J172196" s="4"/>
    </row>
    <row r="172197" spans="9:10" x14ac:dyDescent="0.35">
      <c r="I172197" s="4"/>
      <c r="J172197" s="4"/>
    </row>
    <row r="172198" spans="9:10" x14ac:dyDescent="0.35">
      <c r="I172198" s="4"/>
      <c r="J172198" s="4"/>
    </row>
    <row r="172199" spans="9:10" x14ac:dyDescent="0.35">
      <c r="I172199" s="4"/>
      <c r="J172199" s="4"/>
    </row>
    <row r="172200" spans="9:10" x14ac:dyDescent="0.35">
      <c r="I172200" s="4"/>
      <c r="J172200" s="4"/>
    </row>
    <row r="172201" spans="9:10" x14ac:dyDescent="0.35">
      <c r="I172201" s="4"/>
      <c r="J172201" s="4"/>
    </row>
    <row r="172202" spans="9:10" x14ac:dyDescent="0.35">
      <c r="I172202" s="4"/>
      <c r="J172202" s="4"/>
    </row>
    <row r="172203" spans="9:10" x14ac:dyDescent="0.35">
      <c r="I172203" s="4"/>
      <c r="J172203" s="4"/>
    </row>
    <row r="172204" spans="9:10" x14ac:dyDescent="0.35">
      <c r="I172204" s="4"/>
      <c r="J172204" s="4"/>
    </row>
    <row r="172205" spans="9:10" x14ac:dyDescent="0.35">
      <c r="I172205" s="4"/>
      <c r="J172205" s="4"/>
    </row>
    <row r="172206" spans="9:10" x14ac:dyDescent="0.35">
      <c r="I172206" s="4"/>
      <c r="J172206" s="4"/>
    </row>
    <row r="172207" spans="9:10" x14ac:dyDescent="0.35">
      <c r="I172207" s="4"/>
      <c r="J172207" s="4"/>
    </row>
    <row r="172208" spans="9:10" x14ac:dyDescent="0.35">
      <c r="I172208" s="4"/>
      <c r="J172208" s="4"/>
    </row>
    <row r="172209" spans="9:10" x14ac:dyDescent="0.35">
      <c r="I172209" s="4"/>
      <c r="J172209" s="4"/>
    </row>
    <row r="172210" spans="9:10" x14ac:dyDescent="0.35">
      <c r="I172210" s="4"/>
      <c r="J172210" s="4"/>
    </row>
    <row r="172211" spans="9:10" x14ac:dyDescent="0.35">
      <c r="I172211" s="4"/>
      <c r="J172211" s="4"/>
    </row>
    <row r="172212" spans="9:10" x14ac:dyDescent="0.35">
      <c r="I172212" s="4"/>
      <c r="J172212" s="4"/>
    </row>
    <row r="172213" spans="9:10" x14ac:dyDescent="0.35">
      <c r="I172213" s="4"/>
      <c r="J172213" s="4"/>
    </row>
    <row r="172214" spans="9:10" x14ac:dyDescent="0.35">
      <c r="I172214" s="4"/>
      <c r="J172214" s="4"/>
    </row>
    <row r="172215" spans="9:10" x14ac:dyDescent="0.35">
      <c r="I172215" s="4"/>
      <c r="J172215" s="4"/>
    </row>
    <row r="172216" spans="9:10" x14ac:dyDescent="0.35">
      <c r="I172216" s="4"/>
      <c r="J172216" s="4"/>
    </row>
    <row r="172217" spans="9:10" x14ac:dyDescent="0.35">
      <c r="I172217" s="4"/>
      <c r="J172217" s="4"/>
    </row>
    <row r="172218" spans="9:10" x14ac:dyDescent="0.35">
      <c r="I172218" s="4"/>
      <c r="J172218" s="4"/>
    </row>
    <row r="172219" spans="9:10" x14ac:dyDescent="0.35">
      <c r="I172219" s="4"/>
      <c r="J172219" s="4"/>
    </row>
    <row r="172220" spans="9:10" x14ac:dyDescent="0.35">
      <c r="I172220" s="4"/>
      <c r="J172220" s="4"/>
    </row>
    <row r="172221" spans="9:10" x14ac:dyDescent="0.35">
      <c r="I172221" s="4"/>
      <c r="J172221" s="4"/>
    </row>
    <row r="172222" spans="9:10" x14ac:dyDescent="0.35">
      <c r="I172222" s="4"/>
      <c r="J172222" s="4"/>
    </row>
    <row r="172223" spans="9:10" x14ac:dyDescent="0.35">
      <c r="I172223" s="4"/>
      <c r="J172223" s="4"/>
    </row>
    <row r="172224" spans="9:10" x14ac:dyDescent="0.35">
      <c r="I172224" s="4"/>
      <c r="J172224" s="4"/>
    </row>
    <row r="172225" spans="9:10" x14ac:dyDescent="0.35">
      <c r="I172225" s="4"/>
      <c r="J172225" s="4"/>
    </row>
    <row r="172226" spans="9:10" x14ac:dyDescent="0.35">
      <c r="I172226" s="4"/>
      <c r="J172226" s="4"/>
    </row>
    <row r="172227" spans="9:10" x14ac:dyDescent="0.35">
      <c r="I172227" s="4"/>
      <c r="J172227" s="4"/>
    </row>
    <row r="172228" spans="9:10" x14ac:dyDescent="0.35">
      <c r="I172228" s="4"/>
      <c r="J172228" s="4"/>
    </row>
    <row r="172229" spans="9:10" x14ac:dyDescent="0.35">
      <c r="I172229" s="4"/>
      <c r="J172229" s="4"/>
    </row>
    <row r="172230" spans="9:10" x14ac:dyDescent="0.35">
      <c r="I172230" s="4"/>
      <c r="J172230" s="4"/>
    </row>
    <row r="172231" spans="9:10" x14ac:dyDescent="0.35">
      <c r="I172231" s="4"/>
      <c r="J172231" s="4"/>
    </row>
    <row r="172232" spans="9:10" x14ac:dyDescent="0.35">
      <c r="I172232" s="4"/>
      <c r="J172232" s="4"/>
    </row>
    <row r="172233" spans="9:10" x14ac:dyDescent="0.35">
      <c r="I172233" s="4"/>
      <c r="J172233" s="4"/>
    </row>
    <row r="172234" spans="9:10" x14ac:dyDescent="0.35">
      <c r="I172234" s="4"/>
      <c r="J172234" s="4"/>
    </row>
    <row r="172235" spans="9:10" x14ac:dyDescent="0.35">
      <c r="I172235" s="4"/>
      <c r="J172235" s="4"/>
    </row>
    <row r="172236" spans="9:10" x14ac:dyDescent="0.35">
      <c r="I172236" s="4"/>
      <c r="J172236" s="4"/>
    </row>
    <row r="172237" spans="9:10" x14ac:dyDescent="0.35">
      <c r="I172237" s="4"/>
      <c r="J172237" s="4"/>
    </row>
    <row r="172238" spans="9:10" x14ac:dyDescent="0.35">
      <c r="I172238" s="4"/>
      <c r="J172238" s="4"/>
    </row>
    <row r="172239" spans="9:10" x14ac:dyDescent="0.35">
      <c r="I172239" s="4"/>
      <c r="J172239" s="4"/>
    </row>
    <row r="172240" spans="9:10" x14ac:dyDescent="0.35">
      <c r="I172240" s="4"/>
      <c r="J172240" s="4"/>
    </row>
    <row r="172241" spans="9:10" x14ac:dyDescent="0.35">
      <c r="I172241" s="4"/>
      <c r="J172241" s="4"/>
    </row>
    <row r="172242" spans="9:10" x14ac:dyDescent="0.35">
      <c r="I172242" s="4"/>
      <c r="J172242" s="4"/>
    </row>
    <row r="172243" spans="9:10" x14ac:dyDescent="0.35">
      <c r="I172243" s="4"/>
      <c r="J172243" s="4"/>
    </row>
    <row r="172244" spans="9:10" x14ac:dyDescent="0.35">
      <c r="I172244" s="4"/>
      <c r="J172244" s="4"/>
    </row>
    <row r="172245" spans="9:10" x14ac:dyDescent="0.35">
      <c r="I172245" s="4"/>
      <c r="J172245" s="4"/>
    </row>
    <row r="172246" spans="9:10" x14ac:dyDescent="0.35">
      <c r="I172246" s="4"/>
      <c r="J172246" s="4"/>
    </row>
    <row r="172247" spans="9:10" x14ac:dyDescent="0.35">
      <c r="I172247" s="4"/>
      <c r="J172247" s="4"/>
    </row>
    <row r="172248" spans="9:10" x14ac:dyDescent="0.35">
      <c r="I172248" s="4"/>
      <c r="J172248" s="4"/>
    </row>
    <row r="172249" spans="9:10" x14ac:dyDescent="0.35">
      <c r="I172249" s="4"/>
      <c r="J172249" s="4"/>
    </row>
    <row r="172250" spans="9:10" x14ac:dyDescent="0.35">
      <c r="I172250" s="4"/>
      <c r="J172250" s="4"/>
    </row>
    <row r="172251" spans="9:10" x14ac:dyDescent="0.35">
      <c r="I172251" s="4"/>
      <c r="J172251" s="4"/>
    </row>
    <row r="172252" spans="9:10" x14ac:dyDescent="0.35">
      <c r="I172252" s="4"/>
      <c r="J172252" s="4"/>
    </row>
    <row r="172253" spans="9:10" x14ac:dyDescent="0.35">
      <c r="I172253" s="4"/>
      <c r="J172253" s="4"/>
    </row>
    <row r="172254" spans="9:10" x14ac:dyDescent="0.35">
      <c r="I172254" s="4"/>
      <c r="J172254" s="4"/>
    </row>
    <row r="172255" spans="9:10" x14ac:dyDescent="0.35">
      <c r="I172255" s="4"/>
      <c r="J172255" s="4"/>
    </row>
    <row r="172256" spans="9:10" x14ac:dyDescent="0.35">
      <c r="I172256" s="4"/>
      <c r="J172256" s="4"/>
    </row>
    <row r="172257" spans="9:10" x14ac:dyDescent="0.35">
      <c r="I172257" s="4"/>
      <c r="J172257" s="4"/>
    </row>
    <row r="172258" spans="9:10" x14ac:dyDescent="0.35">
      <c r="I172258" s="4"/>
      <c r="J172258" s="4"/>
    </row>
    <row r="172259" spans="9:10" x14ac:dyDescent="0.35">
      <c r="I172259" s="4"/>
      <c r="J172259" s="4"/>
    </row>
    <row r="172260" spans="9:10" x14ac:dyDescent="0.35">
      <c r="I172260" s="4"/>
      <c r="J172260" s="4"/>
    </row>
    <row r="172261" spans="9:10" x14ac:dyDescent="0.35">
      <c r="I172261" s="4"/>
      <c r="J172261" s="4"/>
    </row>
    <row r="172262" spans="9:10" x14ac:dyDescent="0.35">
      <c r="I172262" s="4"/>
      <c r="J172262" s="4"/>
    </row>
    <row r="172263" spans="9:10" x14ac:dyDescent="0.35">
      <c r="I172263" s="4"/>
      <c r="J172263" s="4"/>
    </row>
    <row r="172264" spans="9:10" x14ac:dyDescent="0.35">
      <c r="I172264" s="4"/>
      <c r="J172264" s="4"/>
    </row>
    <row r="172265" spans="9:10" x14ac:dyDescent="0.35">
      <c r="I172265" s="4"/>
      <c r="J172265" s="4"/>
    </row>
    <row r="172266" spans="9:10" x14ac:dyDescent="0.35">
      <c r="I172266" s="4"/>
      <c r="J172266" s="4"/>
    </row>
    <row r="172267" spans="9:10" x14ac:dyDescent="0.35">
      <c r="I172267" s="4"/>
      <c r="J172267" s="4"/>
    </row>
    <row r="172268" spans="9:10" x14ac:dyDescent="0.35">
      <c r="I172268" s="4"/>
      <c r="J172268" s="4"/>
    </row>
    <row r="172269" spans="9:10" x14ac:dyDescent="0.35">
      <c r="I172269" s="4"/>
      <c r="J172269" s="4"/>
    </row>
    <row r="172270" spans="9:10" x14ac:dyDescent="0.35">
      <c r="I172270" s="4"/>
      <c r="J172270" s="4"/>
    </row>
    <row r="172271" spans="9:10" x14ac:dyDescent="0.35">
      <c r="I172271" s="4"/>
      <c r="J172271" s="4"/>
    </row>
    <row r="172272" spans="9:10" x14ac:dyDescent="0.35">
      <c r="I172272" s="4"/>
      <c r="J172272" s="4"/>
    </row>
    <row r="172273" spans="9:10" x14ac:dyDescent="0.35">
      <c r="I172273" s="4"/>
      <c r="J172273" s="4"/>
    </row>
    <row r="172274" spans="9:10" x14ac:dyDescent="0.35">
      <c r="I172274" s="4"/>
      <c r="J172274" s="4"/>
    </row>
    <row r="172275" spans="9:10" x14ac:dyDescent="0.35">
      <c r="I172275" s="4"/>
      <c r="J172275" s="4"/>
    </row>
    <row r="172276" spans="9:10" x14ac:dyDescent="0.35">
      <c r="I172276" s="4"/>
      <c r="J172276" s="4"/>
    </row>
    <row r="172277" spans="9:10" x14ac:dyDescent="0.35">
      <c r="I172277" s="4"/>
      <c r="J172277" s="4"/>
    </row>
    <row r="172278" spans="9:10" x14ac:dyDescent="0.35">
      <c r="I172278" s="4"/>
      <c r="J172278" s="4"/>
    </row>
    <row r="172279" spans="9:10" x14ac:dyDescent="0.35">
      <c r="I172279" s="4"/>
      <c r="J172279" s="4"/>
    </row>
    <row r="172280" spans="9:10" x14ac:dyDescent="0.35">
      <c r="I172280" s="4"/>
      <c r="J172280" s="4"/>
    </row>
    <row r="172281" spans="9:10" x14ac:dyDescent="0.35">
      <c r="I172281" s="4"/>
      <c r="J172281" s="4"/>
    </row>
    <row r="172282" spans="9:10" x14ac:dyDescent="0.35">
      <c r="I172282" s="4"/>
      <c r="J172282" s="4"/>
    </row>
    <row r="172283" spans="9:10" x14ac:dyDescent="0.35">
      <c r="I172283" s="4"/>
      <c r="J172283" s="4"/>
    </row>
    <row r="172284" spans="9:10" x14ac:dyDescent="0.35">
      <c r="I172284" s="4"/>
      <c r="J172284" s="4"/>
    </row>
    <row r="172285" spans="9:10" x14ac:dyDescent="0.35">
      <c r="I172285" s="4"/>
      <c r="J172285" s="4"/>
    </row>
    <row r="172286" spans="9:10" x14ac:dyDescent="0.35">
      <c r="I172286" s="4"/>
      <c r="J172286" s="4"/>
    </row>
    <row r="172287" spans="9:10" x14ac:dyDescent="0.35">
      <c r="I172287" s="4"/>
      <c r="J172287" s="4"/>
    </row>
    <row r="172288" spans="9:10" x14ac:dyDescent="0.35">
      <c r="I172288" s="4"/>
      <c r="J172288" s="4"/>
    </row>
    <row r="172289" spans="9:10" x14ac:dyDescent="0.35">
      <c r="I172289" s="4"/>
      <c r="J172289" s="4"/>
    </row>
    <row r="172290" spans="9:10" x14ac:dyDescent="0.35">
      <c r="I172290" s="4"/>
      <c r="J172290" s="4"/>
    </row>
    <row r="172291" spans="9:10" x14ac:dyDescent="0.35">
      <c r="I172291" s="4"/>
      <c r="J172291" s="4"/>
    </row>
    <row r="172292" spans="9:10" x14ac:dyDescent="0.35">
      <c r="I172292" s="4"/>
      <c r="J172292" s="4"/>
    </row>
    <row r="172293" spans="9:10" x14ac:dyDescent="0.35">
      <c r="I172293" s="4"/>
      <c r="J172293" s="4"/>
    </row>
    <row r="172294" spans="9:10" x14ac:dyDescent="0.35">
      <c r="I172294" s="4"/>
      <c r="J172294" s="4"/>
    </row>
    <row r="172295" spans="9:10" x14ac:dyDescent="0.35">
      <c r="I172295" s="4"/>
      <c r="J172295" s="4"/>
    </row>
    <row r="172296" spans="9:10" x14ac:dyDescent="0.35">
      <c r="I172296" s="4"/>
      <c r="J172296" s="4"/>
    </row>
    <row r="172297" spans="9:10" x14ac:dyDescent="0.35">
      <c r="I172297" s="4"/>
      <c r="J172297" s="4"/>
    </row>
    <row r="172298" spans="9:10" x14ac:dyDescent="0.35">
      <c r="I172298" s="4"/>
      <c r="J172298" s="4"/>
    </row>
    <row r="172299" spans="9:10" x14ac:dyDescent="0.35">
      <c r="I172299" s="4"/>
      <c r="J172299" s="4"/>
    </row>
    <row r="172300" spans="9:10" x14ac:dyDescent="0.35">
      <c r="I172300" s="4"/>
      <c r="J172300" s="4"/>
    </row>
    <row r="172301" spans="9:10" x14ac:dyDescent="0.35">
      <c r="I172301" s="4"/>
      <c r="J172301" s="4"/>
    </row>
    <row r="172302" spans="9:10" x14ac:dyDescent="0.35">
      <c r="I172302" s="4"/>
      <c r="J172302" s="4"/>
    </row>
    <row r="172303" spans="9:10" x14ac:dyDescent="0.35">
      <c r="I172303" s="4"/>
      <c r="J172303" s="4"/>
    </row>
    <row r="172304" spans="9:10" x14ac:dyDescent="0.35">
      <c r="I172304" s="4"/>
      <c r="J172304" s="4"/>
    </row>
    <row r="172305" spans="9:10" x14ac:dyDescent="0.35">
      <c r="I172305" s="4"/>
      <c r="J172305" s="4"/>
    </row>
    <row r="172306" spans="9:10" x14ac:dyDescent="0.35">
      <c r="I172306" s="4"/>
      <c r="J172306" s="4"/>
    </row>
    <row r="172307" spans="9:10" x14ac:dyDescent="0.35">
      <c r="I172307" s="4"/>
      <c r="J172307" s="4"/>
    </row>
    <row r="172308" spans="9:10" x14ac:dyDescent="0.35">
      <c r="I172308" s="4"/>
      <c r="J172308" s="4"/>
    </row>
    <row r="172309" spans="9:10" x14ac:dyDescent="0.35">
      <c r="I172309" s="4"/>
      <c r="J172309" s="4"/>
    </row>
    <row r="172310" spans="9:10" x14ac:dyDescent="0.35">
      <c r="I172310" s="4"/>
      <c r="J172310" s="4"/>
    </row>
    <row r="172311" spans="9:10" x14ac:dyDescent="0.35">
      <c r="I172311" s="4"/>
      <c r="J172311" s="4"/>
    </row>
    <row r="172312" spans="9:10" x14ac:dyDescent="0.35">
      <c r="I172312" s="4"/>
      <c r="J172312" s="4"/>
    </row>
    <row r="172313" spans="9:10" x14ac:dyDescent="0.35">
      <c r="I172313" s="4"/>
      <c r="J172313" s="4"/>
    </row>
    <row r="172314" spans="9:10" x14ac:dyDescent="0.35">
      <c r="I172314" s="4"/>
      <c r="J172314" s="4"/>
    </row>
    <row r="172315" spans="9:10" x14ac:dyDescent="0.35">
      <c r="I172315" s="4"/>
      <c r="J172315" s="4"/>
    </row>
    <row r="172316" spans="9:10" x14ac:dyDescent="0.35">
      <c r="I172316" s="4"/>
      <c r="J172316" s="4"/>
    </row>
    <row r="172317" spans="9:10" x14ac:dyDescent="0.35">
      <c r="I172317" s="4"/>
      <c r="J172317" s="4"/>
    </row>
    <row r="172318" spans="9:10" x14ac:dyDescent="0.35">
      <c r="I172318" s="4"/>
      <c r="J172318" s="4"/>
    </row>
    <row r="172319" spans="9:10" x14ac:dyDescent="0.35">
      <c r="I172319" s="4"/>
      <c r="J172319" s="4"/>
    </row>
    <row r="172320" spans="9:10" x14ac:dyDescent="0.35">
      <c r="I172320" s="4"/>
      <c r="J172320" s="4"/>
    </row>
    <row r="172321" spans="9:10" x14ac:dyDescent="0.35">
      <c r="I172321" s="4"/>
      <c r="J172321" s="4"/>
    </row>
    <row r="172322" spans="9:10" x14ac:dyDescent="0.35">
      <c r="I172322" s="4"/>
      <c r="J172322" s="4"/>
    </row>
    <row r="172323" spans="9:10" x14ac:dyDescent="0.35">
      <c r="I172323" s="4"/>
      <c r="J172323" s="4"/>
    </row>
    <row r="172324" spans="9:10" x14ac:dyDescent="0.35">
      <c r="I172324" s="4"/>
      <c r="J172324" s="4"/>
    </row>
    <row r="172325" spans="9:10" x14ac:dyDescent="0.35">
      <c r="I172325" s="4"/>
      <c r="J172325" s="4"/>
    </row>
    <row r="172326" spans="9:10" x14ac:dyDescent="0.35">
      <c r="I172326" s="4"/>
      <c r="J172326" s="4"/>
    </row>
    <row r="172327" spans="9:10" x14ac:dyDescent="0.35">
      <c r="I172327" s="4"/>
      <c r="J172327" s="4"/>
    </row>
    <row r="172328" spans="9:10" x14ac:dyDescent="0.35">
      <c r="I172328" s="4"/>
      <c r="J172328" s="4"/>
    </row>
    <row r="172329" spans="9:10" x14ac:dyDescent="0.35">
      <c r="I172329" s="4"/>
      <c r="J172329" s="4"/>
    </row>
    <row r="172330" spans="9:10" x14ac:dyDescent="0.35">
      <c r="I172330" s="4"/>
      <c r="J172330" s="4"/>
    </row>
    <row r="172331" spans="9:10" x14ac:dyDescent="0.35">
      <c r="I172331" s="4"/>
      <c r="J172331" s="4"/>
    </row>
    <row r="172332" spans="9:10" x14ac:dyDescent="0.35">
      <c r="I172332" s="4"/>
      <c r="J172332" s="4"/>
    </row>
    <row r="172333" spans="9:10" x14ac:dyDescent="0.35">
      <c r="I172333" s="4"/>
      <c r="J172333" s="4"/>
    </row>
    <row r="172334" spans="9:10" x14ac:dyDescent="0.35">
      <c r="I172334" s="4"/>
      <c r="J172334" s="4"/>
    </row>
    <row r="172335" spans="9:10" x14ac:dyDescent="0.35">
      <c r="I172335" s="4"/>
      <c r="J172335" s="4"/>
    </row>
    <row r="172336" spans="9:10" x14ac:dyDescent="0.35">
      <c r="I172336" s="4"/>
      <c r="J172336" s="4"/>
    </row>
    <row r="172337" spans="9:10" x14ac:dyDescent="0.35">
      <c r="I172337" s="4"/>
      <c r="J172337" s="4"/>
    </row>
    <row r="172338" spans="9:10" x14ac:dyDescent="0.35">
      <c r="I172338" s="4"/>
      <c r="J172338" s="4"/>
    </row>
    <row r="172339" spans="9:10" x14ac:dyDescent="0.35">
      <c r="I172339" s="4"/>
      <c r="J172339" s="4"/>
    </row>
    <row r="172340" spans="9:10" x14ac:dyDescent="0.35">
      <c r="I172340" s="4"/>
      <c r="J172340" s="4"/>
    </row>
    <row r="172341" spans="9:10" x14ac:dyDescent="0.35">
      <c r="I172341" s="4"/>
      <c r="J172341" s="4"/>
    </row>
    <row r="172342" spans="9:10" x14ac:dyDescent="0.35">
      <c r="I172342" s="4"/>
      <c r="J172342" s="4"/>
    </row>
    <row r="172343" spans="9:10" x14ac:dyDescent="0.35">
      <c r="I172343" s="4"/>
      <c r="J172343" s="4"/>
    </row>
    <row r="172344" spans="9:10" x14ac:dyDescent="0.35">
      <c r="I172344" s="4"/>
      <c r="J172344" s="4"/>
    </row>
    <row r="172345" spans="9:10" x14ac:dyDescent="0.35">
      <c r="I172345" s="4"/>
      <c r="J172345" s="4"/>
    </row>
    <row r="172346" spans="9:10" x14ac:dyDescent="0.35">
      <c r="I172346" s="4"/>
      <c r="J172346" s="4"/>
    </row>
    <row r="172347" spans="9:10" x14ac:dyDescent="0.35">
      <c r="I172347" s="4"/>
      <c r="J172347" s="4"/>
    </row>
    <row r="172348" spans="9:10" x14ac:dyDescent="0.35">
      <c r="I172348" s="4"/>
      <c r="J172348" s="4"/>
    </row>
    <row r="172349" spans="9:10" x14ac:dyDescent="0.35">
      <c r="I172349" s="4"/>
      <c r="J172349" s="4"/>
    </row>
    <row r="172350" spans="9:10" x14ac:dyDescent="0.35">
      <c r="I172350" s="4"/>
      <c r="J172350" s="4"/>
    </row>
    <row r="172351" spans="9:10" x14ac:dyDescent="0.35">
      <c r="I172351" s="4"/>
      <c r="J172351" s="4"/>
    </row>
    <row r="172352" spans="9:10" x14ac:dyDescent="0.35">
      <c r="I172352" s="4"/>
      <c r="J172352" s="4"/>
    </row>
    <row r="172353" spans="9:10" x14ac:dyDescent="0.35">
      <c r="I172353" s="4"/>
      <c r="J172353" s="4"/>
    </row>
    <row r="172354" spans="9:10" x14ac:dyDescent="0.35">
      <c r="I172354" s="4"/>
      <c r="J172354" s="4"/>
    </row>
    <row r="172355" spans="9:10" x14ac:dyDescent="0.35">
      <c r="I172355" s="4"/>
      <c r="J172355" s="4"/>
    </row>
    <row r="172356" spans="9:10" x14ac:dyDescent="0.35">
      <c r="I172356" s="4"/>
      <c r="J172356" s="4"/>
    </row>
    <row r="172357" spans="9:10" x14ac:dyDescent="0.35">
      <c r="I172357" s="4"/>
      <c r="J172357" s="4"/>
    </row>
    <row r="172358" spans="9:10" x14ac:dyDescent="0.35">
      <c r="I172358" s="4"/>
      <c r="J172358" s="4"/>
    </row>
    <row r="172359" spans="9:10" x14ac:dyDescent="0.35">
      <c r="I172359" s="4"/>
      <c r="J172359" s="4"/>
    </row>
    <row r="172360" spans="9:10" x14ac:dyDescent="0.35">
      <c r="I172360" s="4"/>
      <c r="J172360" s="4"/>
    </row>
    <row r="172361" spans="9:10" x14ac:dyDescent="0.35">
      <c r="I172361" s="4"/>
      <c r="J172361" s="4"/>
    </row>
    <row r="172362" spans="9:10" x14ac:dyDescent="0.35">
      <c r="I172362" s="4"/>
      <c r="J172362" s="4"/>
    </row>
    <row r="172363" spans="9:10" x14ac:dyDescent="0.35">
      <c r="I172363" s="4"/>
      <c r="J172363" s="4"/>
    </row>
    <row r="172364" spans="9:10" x14ac:dyDescent="0.35">
      <c r="I172364" s="4"/>
      <c r="J172364" s="4"/>
    </row>
    <row r="172365" spans="9:10" x14ac:dyDescent="0.35">
      <c r="I172365" s="4"/>
      <c r="J172365" s="4"/>
    </row>
    <row r="172366" spans="9:10" x14ac:dyDescent="0.35">
      <c r="I172366" s="4"/>
      <c r="J172366" s="4"/>
    </row>
    <row r="172367" spans="9:10" x14ac:dyDescent="0.35">
      <c r="I172367" s="4"/>
      <c r="J172367" s="4"/>
    </row>
    <row r="172368" spans="9:10" x14ac:dyDescent="0.35">
      <c r="I172368" s="4"/>
      <c r="J172368" s="4"/>
    </row>
    <row r="172369" spans="9:10" x14ac:dyDescent="0.35">
      <c r="I172369" s="4"/>
      <c r="J172369" s="4"/>
    </row>
    <row r="172370" spans="9:10" x14ac:dyDescent="0.35">
      <c r="I172370" s="4"/>
      <c r="J172370" s="4"/>
    </row>
    <row r="172371" spans="9:10" x14ac:dyDescent="0.35">
      <c r="I172371" s="4"/>
      <c r="J172371" s="4"/>
    </row>
    <row r="172372" spans="9:10" x14ac:dyDescent="0.35">
      <c r="I172372" s="4"/>
      <c r="J172372" s="4"/>
    </row>
    <row r="172373" spans="9:10" x14ac:dyDescent="0.35">
      <c r="I172373" s="4"/>
      <c r="J172373" s="4"/>
    </row>
    <row r="172374" spans="9:10" x14ac:dyDescent="0.35">
      <c r="I172374" s="4"/>
      <c r="J172374" s="4"/>
    </row>
    <row r="172375" spans="9:10" x14ac:dyDescent="0.35">
      <c r="I172375" s="4"/>
      <c r="J172375" s="4"/>
    </row>
    <row r="172376" spans="9:10" x14ac:dyDescent="0.35">
      <c r="I172376" s="4"/>
      <c r="J172376" s="4"/>
    </row>
    <row r="172377" spans="9:10" x14ac:dyDescent="0.35">
      <c r="I172377" s="4"/>
      <c r="J172377" s="4"/>
    </row>
    <row r="172378" spans="9:10" x14ac:dyDescent="0.35">
      <c r="I172378" s="4"/>
      <c r="J172378" s="4"/>
    </row>
    <row r="172379" spans="9:10" x14ac:dyDescent="0.35">
      <c r="I172379" s="4"/>
      <c r="J172379" s="4"/>
    </row>
    <row r="172380" spans="9:10" x14ac:dyDescent="0.35">
      <c r="I172380" s="4"/>
      <c r="J172380" s="4"/>
    </row>
    <row r="172381" spans="9:10" x14ac:dyDescent="0.35">
      <c r="I172381" s="4"/>
      <c r="J172381" s="4"/>
    </row>
    <row r="172382" spans="9:10" x14ac:dyDescent="0.35">
      <c r="I172382" s="4"/>
      <c r="J172382" s="4"/>
    </row>
    <row r="172383" spans="9:10" x14ac:dyDescent="0.35">
      <c r="I172383" s="4"/>
      <c r="J172383" s="4"/>
    </row>
    <row r="172384" spans="9:10" x14ac:dyDescent="0.35">
      <c r="I172384" s="4"/>
      <c r="J172384" s="4"/>
    </row>
    <row r="172385" spans="9:10" x14ac:dyDescent="0.35">
      <c r="I172385" s="4"/>
      <c r="J172385" s="4"/>
    </row>
    <row r="172386" spans="9:10" x14ac:dyDescent="0.35">
      <c r="I172386" s="4"/>
      <c r="J172386" s="4"/>
    </row>
    <row r="172387" spans="9:10" x14ac:dyDescent="0.35">
      <c r="I172387" s="4"/>
      <c r="J172387" s="4"/>
    </row>
    <row r="172388" spans="9:10" x14ac:dyDescent="0.35">
      <c r="I172388" s="4"/>
      <c r="J172388" s="4"/>
    </row>
    <row r="172389" spans="9:10" x14ac:dyDescent="0.35">
      <c r="I172389" s="4"/>
      <c r="J172389" s="4"/>
    </row>
    <row r="172390" spans="9:10" x14ac:dyDescent="0.35">
      <c r="I172390" s="4"/>
      <c r="J172390" s="4"/>
    </row>
    <row r="172391" spans="9:10" x14ac:dyDescent="0.35">
      <c r="I172391" s="4"/>
      <c r="J172391" s="4"/>
    </row>
    <row r="172392" spans="9:10" x14ac:dyDescent="0.35">
      <c r="I172392" s="4"/>
      <c r="J172392" s="4"/>
    </row>
    <row r="172393" spans="9:10" x14ac:dyDescent="0.35">
      <c r="I172393" s="4"/>
      <c r="J172393" s="4"/>
    </row>
    <row r="172394" spans="9:10" x14ac:dyDescent="0.35">
      <c r="I172394" s="4"/>
      <c r="J172394" s="4"/>
    </row>
    <row r="172395" spans="9:10" x14ac:dyDescent="0.35">
      <c r="I172395" s="4"/>
      <c r="J172395" s="4"/>
    </row>
    <row r="172396" spans="9:10" x14ac:dyDescent="0.35">
      <c r="I172396" s="4"/>
      <c r="J172396" s="4"/>
    </row>
    <row r="172397" spans="9:10" x14ac:dyDescent="0.35">
      <c r="I172397" s="4"/>
      <c r="J172397" s="4"/>
    </row>
    <row r="172398" spans="9:10" x14ac:dyDescent="0.35">
      <c r="I172398" s="4"/>
      <c r="J172398" s="4"/>
    </row>
    <row r="172399" spans="9:10" x14ac:dyDescent="0.35">
      <c r="I172399" s="4"/>
      <c r="J172399" s="4"/>
    </row>
    <row r="172400" spans="9:10" x14ac:dyDescent="0.35">
      <c r="I172400" s="4"/>
      <c r="J172400" s="4"/>
    </row>
    <row r="172401" spans="9:10" x14ac:dyDescent="0.35">
      <c r="I172401" s="4"/>
      <c r="J172401" s="4"/>
    </row>
    <row r="172402" spans="9:10" x14ac:dyDescent="0.35">
      <c r="I172402" s="4"/>
      <c r="J172402" s="4"/>
    </row>
    <row r="172403" spans="9:10" x14ac:dyDescent="0.35">
      <c r="I172403" s="4"/>
      <c r="J172403" s="4"/>
    </row>
    <row r="172404" spans="9:10" x14ac:dyDescent="0.35">
      <c r="I172404" s="4"/>
      <c r="J172404" s="4"/>
    </row>
    <row r="172405" spans="9:10" x14ac:dyDescent="0.35">
      <c r="I172405" s="4"/>
      <c r="J172405" s="4"/>
    </row>
    <row r="172406" spans="9:10" x14ac:dyDescent="0.35">
      <c r="I172406" s="4"/>
      <c r="J172406" s="4"/>
    </row>
    <row r="172407" spans="9:10" x14ac:dyDescent="0.35">
      <c r="I172407" s="4"/>
      <c r="J172407" s="4"/>
    </row>
    <row r="172408" spans="9:10" x14ac:dyDescent="0.35">
      <c r="I172408" s="4"/>
      <c r="J172408" s="4"/>
    </row>
    <row r="172409" spans="9:10" x14ac:dyDescent="0.35">
      <c r="I172409" s="4"/>
      <c r="J172409" s="4"/>
    </row>
    <row r="172410" spans="9:10" x14ac:dyDescent="0.35">
      <c r="I172410" s="4"/>
      <c r="J172410" s="4"/>
    </row>
    <row r="172411" spans="9:10" x14ac:dyDescent="0.35">
      <c r="I172411" s="4"/>
      <c r="J172411" s="4"/>
    </row>
    <row r="172412" spans="9:10" x14ac:dyDescent="0.35">
      <c r="I172412" s="4"/>
      <c r="J172412" s="4"/>
    </row>
    <row r="172413" spans="9:10" x14ac:dyDescent="0.35">
      <c r="I172413" s="4"/>
      <c r="J172413" s="4"/>
    </row>
    <row r="172414" spans="9:10" x14ac:dyDescent="0.35">
      <c r="I172414" s="4"/>
      <c r="J172414" s="4"/>
    </row>
    <row r="172415" spans="9:10" x14ac:dyDescent="0.35">
      <c r="I172415" s="4"/>
      <c r="J172415" s="4"/>
    </row>
    <row r="172416" spans="9:10" x14ac:dyDescent="0.35">
      <c r="I172416" s="4"/>
      <c r="J172416" s="4"/>
    </row>
    <row r="172417" spans="9:10" x14ac:dyDescent="0.35">
      <c r="I172417" s="4"/>
      <c r="J172417" s="4"/>
    </row>
    <row r="172418" spans="9:10" x14ac:dyDescent="0.35">
      <c r="I172418" s="4"/>
      <c r="J172418" s="4"/>
    </row>
    <row r="172419" spans="9:10" x14ac:dyDescent="0.35">
      <c r="I172419" s="4"/>
      <c r="J172419" s="4"/>
    </row>
    <row r="172420" spans="9:10" x14ac:dyDescent="0.35">
      <c r="I172420" s="4"/>
      <c r="J172420" s="4"/>
    </row>
    <row r="172421" spans="9:10" x14ac:dyDescent="0.35">
      <c r="I172421" s="4"/>
      <c r="J172421" s="4"/>
    </row>
    <row r="172422" spans="9:10" x14ac:dyDescent="0.35">
      <c r="I172422" s="4"/>
      <c r="J172422" s="4"/>
    </row>
    <row r="172423" spans="9:10" x14ac:dyDescent="0.35">
      <c r="I172423" s="4"/>
      <c r="J172423" s="4"/>
    </row>
    <row r="172424" spans="9:10" x14ac:dyDescent="0.35">
      <c r="I172424" s="4"/>
      <c r="J172424" s="4"/>
    </row>
    <row r="172425" spans="9:10" x14ac:dyDescent="0.35">
      <c r="I172425" s="4"/>
      <c r="J172425" s="4"/>
    </row>
    <row r="172426" spans="9:10" x14ac:dyDescent="0.35">
      <c r="I172426" s="4"/>
      <c r="J172426" s="4"/>
    </row>
    <row r="172427" spans="9:10" x14ac:dyDescent="0.35">
      <c r="I172427" s="4"/>
      <c r="J172427" s="4"/>
    </row>
    <row r="172428" spans="9:10" x14ac:dyDescent="0.35">
      <c r="I172428" s="4"/>
      <c r="J172428" s="4"/>
    </row>
    <row r="172429" spans="9:10" x14ac:dyDescent="0.35">
      <c r="I172429" s="4"/>
      <c r="J172429" s="4"/>
    </row>
    <row r="172430" spans="9:10" x14ac:dyDescent="0.35">
      <c r="I172430" s="4"/>
      <c r="J172430" s="4"/>
    </row>
    <row r="172431" spans="9:10" x14ac:dyDescent="0.35">
      <c r="I172431" s="4"/>
      <c r="J172431" s="4"/>
    </row>
    <row r="172432" spans="9:10" x14ac:dyDescent="0.35">
      <c r="I172432" s="4"/>
      <c r="J172432" s="4"/>
    </row>
    <row r="172433" spans="9:10" x14ac:dyDescent="0.35">
      <c r="I172433" s="4"/>
      <c r="J172433" s="4"/>
    </row>
    <row r="172434" spans="9:10" x14ac:dyDescent="0.35">
      <c r="I172434" s="4"/>
      <c r="J172434" s="4"/>
    </row>
    <row r="172435" spans="9:10" x14ac:dyDescent="0.35">
      <c r="I172435" s="4"/>
      <c r="J172435" s="4"/>
    </row>
    <row r="172436" spans="9:10" x14ac:dyDescent="0.35">
      <c r="I172436" s="4"/>
      <c r="J172436" s="4"/>
    </row>
    <row r="172437" spans="9:10" x14ac:dyDescent="0.35">
      <c r="I172437" s="4"/>
      <c r="J172437" s="4"/>
    </row>
    <row r="172438" spans="9:10" x14ac:dyDescent="0.35">
      <c r="I172438" s="4"/>
      <c r="J172438" s="4"/>
    </row>
    <row r="172439" spans="9:10" x14ac:dyDescent="0.35">
      <c r="I172439" s="4"/>
      <c r="J172439" s="4"/>
    </row>
    <row r="172440" spans="9:10" x14ac:dyDescent="0.35">
      <c r="I172440" s="4"/>
      <c r="J172440" s="4"/>
    </row>
    <row r="172441" spans="9:10" x14ac:dyDescent="0.35">
      <c r="I172441" s="4"/>
      <c r="J172441" s="4"/>
    </row>
    <row r="172442" spans="9:10" x14ac:dyDescent="0.35">
      <c r="I172442" s="4"/>
      <c r="J172442" s="4"/>
    </row>
    <row r="172443" spans="9:10" x14ac:dyDescent="0.35">
      <c r="I172443" s="4"/>
      <c r="J172443" s="4"/>
    </row>
    <row r="172444" spans="9:10" x14ac:dyDescent="0.35">
      <c r="I172444" s="4"/>
      <c r="J172444" s="4"/>
    </row>
    <row r="172445" spans="9:10" x14ac:dyDescent="0.35">
      <c r="I172445" s="4"/>
      <c r="J172445" s="4"/>
    </row>
    <row r="172446" spans="9:10" x14ac:dyDescent="0.35">
      <c r="I172446" s="4"/>
      <c r="J172446" s="4"/>
    </row>
    <row r="172447" spans="9:10" x14ac:dyDescent="0.35">
      <c r="I172447" s="4"/>
      <c r="J172447" s="4"/>
    </row>
    <row r="172448" spans="9:10" x14ac:dyDescent="0.35">
      <c r="I172448" s="4"/>
      <c r="J172448" s="4"/>
    </row>
    <row r="172449" spans="9:10" x14ac:dyDescent="0.35">
      <c r="I172449" s="4"/>
      <c r="J172449" s="4"/>
    </row>
    <row r="172450" spans="9:10" x14ac:dyDescent="0.35">
      <c r="I172450" s="4"/>
      <c r="J172450" s="4"/>
    </row>
    <row r="172451" spans="9:10" x14ac:dyDescent="0.35">
      <c r="I172451" s="4"/>
      <c r="J172451" s="4"/>
    </row>
    <row r="172452" spans="9:10" x14ac:dyDescent="0.35">
      <c r="I172452" s="4"/>
      <c r="J172452" s="4"/>
    </row>
    <row r="172453" spans="9:10" x14ac:dyDescent="0.35">
      <c r="I172453" s="4"/>
      <c r="J172453" s="4"/>
    </row>
    <row r="172454" spans="9:10" x14ac:dyDescent="0.35">
      <c r="I172454" s="4"/>
      <c r="J172454" s="4"/>
    </row>
    <row r="172455" spans="9:10" x14ac:dyDescent="0.35">
      <c r="I172455" s="4"/>
      <c r="J172455" s="4"/>
    </row>
    <row r="172456" spans="9:10" x14ac:dyDescent="0.35">
      <c r="I172456" s="4"/>
      <c r="J172456" s="4"/>
    </row>
    <row r="172457" spans="9:10" x14ac:dyDescent="0.35">
      <c r="I172457" s="4"/>
      <c r="J172457" s="4"/>
    </row>
    <row r="172458" spans="9:10" x14ac:dyDescent="0.35">
      <c r="I172458" s="4"/>
      <c r="J172458" s="4"/>
    </row>
    <row r="172459" spans="9:10" x14ac:dyDescent="0.35">
      <c r="I172459" s="4"/>
      <c r="J172459" s="4"/>
    </row>
    <row r="172460" spans="9:10" x14ac:dyDescent="0.35">
      <c r="I172460" s="4"/>
      <c r="J172460" s="4"/>
    </row>
    <row r="172461" spans="9:10" x14ac:dyDescent="0.35">
      <c r="I172461" s="4"/>
      <c r="J172461" s="4"/>
    </row>
    <row r="172462" spans="9:10" x14ac:dyDescent="0.35">
      <c r="I172462" s="4"/>
      <c r="J172462" s="4"/>
    </row>
    <row r="172463" spans="9:10" x14ac:dyDescent="0.35">
      <c r="I172463" s="4"/>
      <c r="J172463" s="4"/>
    </row>
    <row r="172464" spans="9:10" x14ac:dyDescent="0.35">
      <c r="I172464" s="4"/>
      <c r="J172464" s="4"/>
    </row>
    <row r="172465" spans="9:10" x14ac:dyDescent="0.35">
      <c r="I172465" s="4"/>
      <c r="J172465" s="4"/>
    </row>
    <row r="172466" spans="9:10" x14ac:dyDescent="0.35">
      <c r="I172466" s="4"/>
      <c r="J172466" s="4"/>
    </row>
    <row r="172467" spans="9:10" x14ac:dyDescent="0.35">
      <c r="I172467" s="4"/>
      <c r="J172467" s="4"/>
    </row>
    <row r="172468" spans="9:10" x14ac:dyDescent="0.35">
      <c r="I172468" s="4"/>
      <c r="J172468" s="4"/>
    </row>
    <row r="172469" spans="9:10" x14ac:dyDescent="0.35">
      <c r="I172469" s="4"/>
      <c r="J172469" s="4"/>
    </row>
    <row r="172470" spans="9:10" x14ac:dyDescent="0.35">
      <c r="I172470" s="4"/>
      <c r="J172470" s="4"/>
    </row>
    <row r="172471" spans="9:10" x14ac:dyDescent="0.35">
      <c r="I172471" s="4"/>
      <c r="J172471" s="4"/>
    </row>
    <row r="172472" spans="9:10" x14ac:dyDescent="0.35">
      <c r="I172472" s="4"/>
      <c r="J172472" s="4"/>
    </row>
    <row r="172473" spans="9:10" x14ac:dyDescent="0.35">
      <c r="I172473" s="4"/>
      <c r="J172473" s="4"/>
    </row>
    <row r="172474" spans="9:10" x14ac:dyDescent="0.35">
      <c r="I172474" s="4"/>
      <c r="J172474" s="4"/>
    </row>
    <row r="172475" spans="9:10" x14ac:dyDescent="0.35">
      <c r="I172475" s="4"/>
      <c r="J172475" s="4"/>
    </row>
    <row r="172476" spans="9:10" x14ac:dyDescent="0.35">
      <c r="I172476" s="4"/>
      <c r="J172476" s="4"/>
    </row>
    <row r="172477" spans="9:10" x14ac:dyDescent="0.35">
      <c r="I172477" s="4"/>
      <c r="J172477" s="4"/>
    </row>
    <row r="172478" spans="9:10" x14ac:dyDescent="0.35">
      <c r="I172478" s="4"/>
      <c r="J172478" s="4"/>
    </row>
    <row r="172479" spans="9:10" x14ac:dyDescent="0.35">
      <c r="I172479" s="4"/>
      <c r="J172479" s="4"/>
    </row>
    <row r="172480" spans="9:10" x14ac:dyDescent="0.35">
      <c r="I172480" s="4"/>
      <c r="J172480" s="4"/>
    </row>
    <row r="172481" spans="9:10" x14ac:dyDescent="0.35">
      <c r="I172481" s="4"/>
      <c r="J172481" s="4"/>
    </row>
    <row r="172482" spans="9:10" x14ac:dyDescent="0.35">
      <c r="I172482" s="4"/>
      <c r="J172482" s="4"/>
    </row>
    <row r="172483" spans="9:10" x14ac:dyDescent="0.35">
      <c r="I172483" s="4"/>
      <c r="J172483" s="4"/>
    </row>
    <row r="172484" spans="9:10" x14ac:dyDescent="0.35">
      <c r="I172484" s="4"/>
      <c r="J172484" s="4"/>
    </row>
    <row r="172485" spans="9:10" x14ac:dyDescent="0.35">
      <c r="I172485" s="4"/>
      <c r="J172485" s="4"/>
    </row>
    <row r="172486" spans="9:10" x14ac:dyDescent="0.35">
      <c r="I172486" s="4"/>
      <c r="J172486" s="4"/>
    </row>
    <row r="172487" spans="9:10" x14ac:dyDescent="0.35">
      <c r="I172487" s="4"/>
      <c r="J172487" s="4"/>
    </row>
    <row r="172488" spans="9:10" x14ac:dyDescent="0.35">
      <c r="I172488" s="4"/>
      <c r="J172488" s="4"/>
    </row>
    <row r="172489" spans="9:10" x14ac:dyDescent="0.35">
      <c r="I172489" s="4"/>
      <c r="J172489" s="4"/>
    </row>
    <row r="172490" spans="9:10" x14ac:dyDescent="0.35">
      <c r="I172490" s="4"/>
      <c r="J172490" s="4"/>
    </row>
    <row r="172491" spans="9:10" x14ac:dyDescent="0.35">
      <c r="I172491" s="4"/>
      <c r="J172491" s="4"/>
    </row>
    <row r="172492" spans="9:10" x14ac:dyDescent="0.35">
      <c r="I172492" s="4"/>
      <c r="J172492" s="4"/>
    </row>
    <row r="172493" spans="9:10" x14ac:dyDescent="0.35">
      <c r="I172493" s="4"/>
      <c r="J172493" s="4"/>
    </row>
    <row r="172494" spans="9:10" x14ac:dyDescent="0.35">
      <c r="I172494" s="4"/>
      <c r="J172494" s="4"/>
    </row>
    <row r="172495" spans="9:10" x14ac:dyDescent="0.35">
      <c r="I172495" s="4"/>
      <c r="J172495" s="4"/>
    </row>
    <row r="172496" spans="9:10" x14ac:dyDescent="0.35">
      <c r="I172496" s="4"/>
      <c r="J172496" s="4"/>
    </row>
    <row r="172497" spans="9:10" x14ac:dyDescent="0.35">
      <c r="I172497" s="4"/>
      <c r="J172497" s="4"/>
    </row>
    <row r="172498" spans="9:10" x14ac:dyDescent="0.35">
      <c r="I172498" s="4"/>
      <c r="J172498" s="4"/>
    </row>
    <row r="172499" spans="9:10" x14ac:dyDescent="0.35">
      <c r="I172499" s="4"/>
      <c r="J172499" s="4"/>
    </row>
    <row r="172500" spans="9:10" x14ac:dyDescent="0.35">
      <c r="I172500" s="4"/>
      <c r="J172500" s="4"/>
    </row>
    <row r="172501" spans="9:10" x14ac:dyDescent="0.35">
      <c r="I172501" s="4"/>
      <c r="J172501" s="4"/>
    </row>
    <row r="172502" spans="9:10" x14ac:dyDescent="0.35">
      <c r="I172502" s="4"/>
      <c r="J172502" s="4"/>
    </row>
    <row r="172503" spans="9:10" x14ac:dyDescent="0.35">
      <c r="I172503" s="4"/>
      <c r="J172503" s="4"/>
    </row>
    <row r="172504" spans="9:10" x14ac:dyDescent="0.35">
      <c r="I172504" s="4"/>
      <c r="J172504" s="4"/>
    </row>
    <row r="172505" spans="9:10" x14ac:dyDescent="0.35">
      <c r="I172505" s="4"/>
      <c r="J172505" s="4"/>
    </row>
    <row r="172506" spans="9:10" x14ac:dyDescent="0.35">
      <c r="I172506" s="4"/>
      <c r="J172506" s="4"/>
    </row>
    <row r="172507" spans="9:10" x14ac:dyDescent="0.35">
      <c r="I172507" s="4"/>
      <c r="J172507" s="4"/>
    </row>
    <row r="172508" spans="9:10" x14ac:dyDescent="0.35">
      <c r="I172508" s="4"/>
      <c r="J172508" s="4"/>
    </row>
    <row r="172509" spans="9:10" x14ac:dyDescent="0.35">
      <c r="I172509" s="4"/>
      <c r="J172509" s="4"/>
    </row>
    <row r="172510" spans="9:10" x14ac:dyDescent="0.35">
      <c r="I172510" s="4"/>
      <c r="J172510" s="4"/>
    </row>
    <row r="172511" spans="9:10" x14ac:dyDescent="0.35">
      <c r="I172511" s="4"/>
      <c r="J172511" s="4"/>
    </row>
    <row r="172512" spans="9:10" x14ac:dyDescent="0.35">
      <c r="I172512" s="4"/>
      <c r="J172512" s="4"/>
    </row>
    <row r="172513" spans="9:10" x14ac:dyDescent="0.35">
      <c r="I172513" s="4"/>
      <c r="J172513" s="4"/>
    </row>
    <row r="172514" spans="9:10" x14ac:dyDescent="0.35">
      <c r="I172514" s="4"/>
      <c r="J172514" s="4"/>
    </row>
    <row r="172515" spans="9:10" x14ac:dyDescent="0.35">
      <c r="I172515" s="4"/>
      <c r="J172515" s="4"/>
    </row>
    <row r="172516" spans="9:10" x14ac:dyDescent="0.35">
      <c r="I172516" s="4"/>
      <c r="J172516" s="4"/>
    </row>
    <row r="172517" spans="9:10" x14ac:dyDescent="0.35">
      <c r="I172517" s="4"/>
      <c r="J172517" s="4"/>
    </row>
    <row r="172518" spans="9:10" x14ac:dyDescent="0.35">
      <c r="I172518" s="4"/>
      <c r="J172518" s="4"/>
    </row>
    <row r="172519" spans="9:10" x14ac:dyDescent="0.35">
      <c r="I172519" s="4"/>
      <c r="J172519" s="4"/>
    </row>
    <row r="172520" spans="9:10" x14ac:dyDescent="0.35">
      <c r="I172520" s="4"/>
      <c r="J172520" s="4"/>
    </row>
    <row r="172521" spans="9:10" x14ac:dyDescent="0.35">
      <c r="I172521" s="4"/>
      <c r="J172521" s="4"/>
    </row>
    <row r="172522" spans="9:10" x14ac:dyDescent="0.35">
      <c r="I172522" s="4"/>
      <c r="J172522" s="4"/>
    </row>
    <row r="172523" spans="9:10" x14ac:dyDescent="0.35">
      <c r="I172523" s="4"/>
      <c r="J172523" s="4"/>
    </row>
    <row r="172524" spans="9:10" x14ac:dyDescent="0.35">
      <c r="I172524" s="4"/>
      <c r="J172524" s="4"/>
    </row>
    <row r="172525" spans="9:10" x14ac:dyDescent="0.35">
      <c r="I172525" s="4"/>
      <c r="J172525" s="4"/>
    </row>
    <row r="172526" spans="9:10" x14ac:dyDescent="0.35">
      <c r="I172526" s="4"/>
      <c r="J172526" s="4"/>
    </row>
    <row r="172527" spans="9:10" x14ac:dyDescent="0.35">
      <c r="I172527" s="4"/>
      <c r="J172527" s="4"/>
    </row>
    <row r="172528" spans="9:10" x14ac:dyDescent="0.35">
      <c r="I172528" s="4"/>
      <c r="J172528" s="4"/>
    </row>
    <row r="172529" spans="9:10" x14ac:dyDescent="0.35">
      <c r="I172529" s="4"/>
      <c r="J172529" s="4"/>
    </row>
    <row r="172530" spans="9:10" x14ac:dyDescent="0.35">
      <c r="I172530" s="4"/>
      <c r="J172530" s="4"/>
    </row>
    <row r="172531" spans="9:10" x14ac:dyDescent="0.35">
      <c r="I172531" s="4"/>
      <c r="J172531" s="4"/>
    </row>
    <row r="172532" spans="9:10" x14ac:dyDescent="0.35">
      <c r="I172532" s="4"/>
      <c r="J172532" s="4"/>
    </row>
    <row r="172533" spans="9:10" x14ac:dyDescent="0.35">
      <c r="I172533" s="4"/>
      <c r="J172533" s="4"/>
    </row>
    <row r="172534" spans="9:10" x14ac:dyDescent="0.35">
      <c r="I172534" s="4"/>
      <c r="J172534" s="4"/>
    </row>
    <row r="172535" spans="9:10" x14ac:dyDescent="0.35">
      <c r="I172535" s="4"/>
      <c r="J172535" s="4"/>
    </row>
    <row r="172536" spans="9:10" x14ac:dyDescent="0.35">
      <c r="I172536" s="4"/>
      <c r="J172536" s="4"/>
    </row>
    <row r="172537" spans="9:10" x14ac:dyDescent="0.35">
      <c r="I172537" s="4"/>
      <c r="J172537" s="4"/>
    </row>
    <row r="172538" spans="9:10" x14ac:dyDescent="0.35">
      <c r="I172538" s="4"/>
      <c r="J172538" s="4"/>
    </row>
    <row r="172539" spans="9:10" x14ac:dyDescent="0.35">
      <c r="I172539" s="4"/>
      <c r="J172539" s="4"/>
    </row>
    <row r="172540" spans="9:10" x14ac:dyDescent="0.35">
      <c r="I172540" s="4"/>
      <c r="J172540" s="4"/>
    </row>
    <row r="172541" spans="9:10" x14ac:dyDescent="0.35">
      <c r="I172541" s="4"/>
      <c r="J172541" s="4"/>
    </row>
    <row r="172542" spans="9:10" x14ac:dyDescent="0.35">
      <c r="I172542" s="4"/>
      <c r="J172542" s="4"/>
    </row>
    <row r="172543" spans="9:10" x14ac:dyDescent="0.35">
      <c r="I172543" s="4"/>
      <c r="J172543" s="4"/>
    </row>
    <row r="172544" spans="9:10" x14ac:dyDescent="0.35">
      <c r="I172544" s="4"/>
      <c r="J172544" s="4"/>
    </row>
    <row r="172545" spans="9:10" x14ac:dyDescent="0.35">
      <c r="I172545" s="4"/>
      <c r="J172545" s="4"/>
    </row>
    <row r="172546" spans="9:10" x14ac:dyDescent="0.35">
      <c r="I172546" s="4"/>
      <c r="J172546" s="4"/>
    </row>
    <row r="172547" spans="9:10" x14ac:dyDescent="0.35">
      <c r="I172547" s="4"/>
      <c r="J172547" s="4"/>
    </row>
    <row r="172548" spans="9:10" x14ac:dyDescent="0.35">
      <c r="I172548" s="4"/>
      <c r="J172548" s="4"/>
    </row>
    <row r="172549" spans="9:10" x14ac:dyDescent="0.35">
      <c r="I172549" s="4"/>
      <c r="J172549" s="4"/>
    </row>
    <row r="172550" spans="9:10" x14ac:dyDescent="0.35">
      <c r="I172550" s="4"/>
      <c r="J172550" s="4"/>
    </row>
    <row r="172551" spans="9:10" x14ac:dyDescent="0.35">
      <c r="I172551" s="4"/>
      <c r="J172551" s="4"/>
    </row>
    <row r="172552" spans="9:10" x14ac:dyDescent="0.35">
      <c r="I172552" s="4"/>
      <c r="J172552" s="4"/>
    </row>
    <row r="172553" spans="9:10" x14ac:dyDescent="0.35">
      <c r="I172553" s="4"/>
      <c r="J172553" s="4"/>
    </row>
    <row r="172554" spans="9:10" x14ac:dyDescent="0.35">
      <c r="I172554" s="4"/>
      <c r="J172554" s="4"/>
    </row>
    <row r="172555" spans="9:10" x14ac:dyDescent="0.35">
      <c r="I172555" s="4"/>
      <c r="J172555" s="4"/>
    </row>
    <row r="172556" spans="9:10" x14ac:dyDescent="0.35">
      <c r="I172556" s="4"/>
      <c r="J172556" s="4"/>
    </row>
    <row r="172557" spans="9:10" x14ac:dyDescent="0.35">
      <c r="I172557" s="4"/>
      <c r="J172557" s="4"/>
    </row>
    <row r="172558" spans="9:10" x14ac:dyDescent="0.35">
      <c r="I172558" s="4"/>
      <c r="J172558" s="4"/>
    </row>
    <row r="172559" spans="9:10" x14ac:dyDescent="0.35">
      <c r="I172559" s="4"/>
      <c r="J172559" s="4"/>
    </row>
    <row r="172560" spans="9:10" x14ac:dyDescent="0.35">
      <c r="I172560" s="4"/>
      <c r="J172560" s="4"/>
    </row>
    <row r="172561" spans="9:10" x14ac:dyDescent="0.35">
      <c r="I172561" s="4"/>
      <c r="J172561" s="4"/>
    </row>
    <row r="172562" spans="9:10" x14ac:dyDescent="0.35">
      <c r="I172562" s="4"/>
      <c r="J172562" s="4"/>
    </row>
    <row r="172563" spans="9:10" x14ac:dyDescent="0.35">
      <c r="I172563" s="4"/>
      <c r="J172563" s="4"/>
    </row>
    <row r="172564" spans="9:10" x14ac:dyDescent="0.35">
      <c r="I172564" s="4"/>
      <c r="J172564" s="4"/>
    </row>
    <row r="172565" spans="9:10" x14ac:dyDescent="0.35">
      <c r="I172565" s="4"/>
      <c r="J172565" s="4"/>
    </row>
    <row r="172566" spans="9:10" x14ac:dyDescent="0.35">
      <c r="I172566" s="4"/>
      <c r="J172566" s="4"/>
    </row>
    <row r="172567" spans="9:10" x14ac:dyDescent="0.35">
      <c r="I172567" s="4"/>
      <c r="J172567" s="4"/>
    </row>
    <row r="172568" spans="9:10" x14ac:dyDescent="0.35">
      <c r="I172568" s="4"/>
      <c r="J172568" s="4"/>
    </row>
    <row r="172569" spans="9:10" x14ac:dyDescent="0.35">
      <c r="I172569" s="4"/>
      <c r="J172569" s="4"/>
    </row>
    <row r="172570" spans="9:10" x14ac:dyDescent="0.35">
      <c r="I172570" s="4"/>
      <c r="J172570" s="4"/>
    </row>
    <row r="172571" spans="9:10" x14ac:dyDescent="0.35">
      <c r="I172571" s="4"/>
      <c r="J172571" s="4"/>
    </row>
    <row r="172572" spans="9:10" x14ac:dyDescent="0.35">
      <c r="I172572" s="4"/>
      <c r="J172572" s="4"/>
    </row>
    <row r="172573" spans="9:10" x14ac:dyDescent="0.35">
      <c r="I172573" s="4"/>
      <c r="J172573" s="4"/>
    </row>
    <row r="172574" spans="9:10" x14ac:dyDescent="0.35">
      <c r="I172574" s="4"/>
      <c r="J172574" s="4"/>
    </row>
    <row r="172575" spans="9:10" x14ac:dyDescent="0.35">
      <c r="I172575" s="4"/>
      <c r="J172575" s="4"/>
    </row>
    <row r="172576" spans="9:10" x14ac:dyDescent="0.35">
      <c r="I172576" s="4"/>
      <c r="J172576" s="4"/>
    </row>
    <row r="172577" spans="9:10" x14ac:dyDescent="0.35">
      <c r="I172577" s="4"/>
      <c r="J172577" s="4"/>
    </row>
    <row r="172578" spans="9:10" x14ac:dyDescent="0.35">
      <c r="I172578" s="4"/>
      <c r="J172578" s="4"/>
    </row>
    <row r="172579" spans="9:10" x14ac:dyDescent="0.35">
      <c r="I172579" s="4"/>
      <c r="J172579" s="4"/>
    </row>
    <row r="172580" spans="9:10" x14ac:dyDescent="0.35">
      <c r="I172580" s="4"/>
      <c r="J172580" s="4"/>
    </row>
    <row r="172581" spans="9:10" x14ac:dyDescent="0.35">
      <c r="I172581" s="4"/>
      <c r="J172581" s="4"/>
    </row>
    <row r="172582" spans="9:10" x14ac:dyDescent="0.35">
      <c r="I172582" s="4"/>
      <c r="J172582" s="4"/>
    </row>
    <row r="172583" spans="9:10" x14ac:dyDescent="0.35">
      <c r="I172583" s="4"/>
      <c r="J172583" s="4"/>
    </row>
    <row r="172584" spans="9:10" x14ac:dyDescent="0.35">
      <c r="I172584" s="4"/>
      <c r="J172584" s="4"/>
    </row>
    <row r="172585" spans="9:10" x14ac:dyDescent="0.35">
      <c r="I172585" s="4"/>
      <c r="J172585" s="4"/>
    </row>
    <row r="172586" spans="9:10" x14ac:dyDescent="0.35">
      <c r="I172586" s="4"/>
      <c r="J172586" s="4"/>
    </row>
    <row r="172587" spans="9:10" x14ac:dyDescent="0.35">
      <c r="I172587" s="4"/>
      <c r="J172587" s="4"/>
    </row>
    <row r="172588" spans="9:10" x14ac:dyDescent="0.35">
      <c r="I172588" s="4"/>
      <c r="J172588" s="4"/>
    </row>
    <row r="172589" spans="9:10" x14ac:dyDescent="0.35">
      <c r="I172589" s="4"/>
      <c r="J172589" s="4"/>
    </row>
    <row r="172590" spans="9:10" x14ac:dyDescent="0.35">
      <c r="I172590" s="4"/>
      <c r="J172590" s="4"/>
    </row>
    <row r="172591" spans="9:10" x14ac:dyDescent="0.35">
      <c r="I172591" s="4"/>
      <c r="J172591" s="4"/>
    </row>
    <row r="172592" spans="9:10" x14ac:dyDescent="0.35">
      <c r="I172592" s="4"/>
      <c r="J172592" s="4"/>
    </row>
    <row r="172593" spans="9:10" x14ac:dyDescent="0.35">
      <c r="I172593" s="4"/>
      <c r="J172593" s="4"/>
    </row>
    <row r="172594" spans="9:10" x14ac:dyDescent="0.35">
      <c r="I172594" s="4"/>
      <c r="J172594" s="4"/>
    </row>
    <row r="172595" spans="9:10" x14ac:dyDescent="0.35">
      <c r="I172595" s="4"/>
      <c r="J172595" s="4"/>
    </row>
    <row r="172596" spans="9:10" x14ac:dyDescent="0.35">
      <c r="I172596" s="4"/>
      <c r="J172596" s="4"/>
    </row>
    <row r="172597" spans="9:10" x14ac:dyDescent="0.35">
      <c r="I172597" s="4"/>
      <c r="J172597" s="4"/>
    </row>
    <row r="172598" spans="9:10" x14ac:dyDescent="0.35">
      <c r="I172598" s="4"/>
      <c r="J172598" s="4"/>
    </row>
    <row r="172599" spans="9:10" x14ac:dyDescent="0.35">
      <c r="I172599" s="4"/>
      <c r="J172599" s="4"/>
    </row>
    <row r="172600" spans="9:10" x14ac:dyDescent="0.35">
      <c r="I172600" s="4"/>
      <c r="J172600" s="4"/>
    </row>
    <row r="172601" spans="9:10" x14ac:dyDescent="0.35">
      <c r="I172601" s="4"/>
      <c r="J172601" s="4"/>
    </row>
    <row r="172602" spans="9:10" x14ac:dyDescent="0.35">
      <c r="I172602" s="4"/>
      <c r="J172602" s="4"/>
    </row>
    <row r="172603" spans="9:10" x14ac:dyDescent="0.35">
      <c r="I172603" s="4"/>
      <c r="J172603" s="4"/>
    </row>
    <row r="172604" spans="9:10" x14ac:dyDescent="0.35">
      <c r="I172604" s="4"/>
      <c r="J172604" s="4"/>
    </row>
    <row r="172605" spans="9:10" x14ac:dyDescent="0.35">
      <c r="I172605" s="4"/>
      <c r="J172605" s="4"/>
    </row>
    <row r="172606" spans="9:10" x14ac:dyDescent="0.35">
      <c r="I172606" s="4"/>
      <c r="J172606" s="4"/>
    </row>
    <row r="172607" spans="9:10" x14ac:dyDescent="0.35">
      <c r="I172607" s="4"/>
      <c r="J172607" s="4"/>
    </row>
    <row r="172608" spans="9:10" x14ac:dyDescent="0.35">
      <c r="I172608" s="4"/>
      <c r="J172608" s="4"/>
    </row>
    <row r="172609" spans="9:10" x14ac:dyDescent="0.35">
      <c r="I172609" s="4"/>
      <c r="J172609" s="4"/>
    </row>
    <row r="172610" spans="9:10" x14ac:dyDescent="0.35">
      <c r="I172610" s="4"/>
      <c r="J172610" s="4"/>
    </row>
    <row r="172611" spans="9:10" x14ac:dyDescent="0.35">
      <c r="I172611" s="4"/>
      <c r="J172611" s="4"/>
    </row>
    <row r="172612" spans="9:10" x14ac:dyDescent="0.35">
      <c r="I172612" s="4"/>
      <c r="J172612" s="4"/>
    </row>
    <row r="172613" spans="9:10" x14ac:dyDescent="0.35">
      <c r="I172613" s="4"/>
      <c r="J172613" s="4"/>
    </row>
    <row r="172614" spans="9:10" x14ac:dyDescent="0.35">
      <c r="I172614" s="4"/>
      <c r="J172614" s="4"/>
    </row>
    <row r="172615" spans="9:10" x14ac:dyDescent="0.35">
      <c r="I172615" s="4"/>
      <c r="J172615" s="4"/>
    </row>
    <row r="172616" spans="9:10" x14ac:dyDescent="0.35">
      <c r="I172616" s="4"/>
      <c r="J172616" s="4"/>
    </row>
    <row r="172617" spans="9:10" x14ac:dyDescent="0.35">
      <c r="I172617" s="4"/>
      <c r="J172617" s="4"/>
    </row>
    <row r="172618" spans="9:10" x14ac:dyDescent="0.35">
      <c r="I172618" s="4"/>
      <c r="J172618" s="4"/>
    </row>
    <row r="172619" spans="9:10" x14ac:dyDescent="0.35">
      <c r="I172619" s="4"/>
      <c r="J172619" s="4"/>
    </row>
    <row r="172620" spans="9:10" x14ac:dyDescent="0.35">
      <c r="I172620" s="4"/>
      <c r="J172620" s="4"/>
    </row>
    <row r="172621" spans="9:10" x14ac:dyDescent="0.35">
      <c r="I172621" s="4"/>
      <c r="J172621" s="4"/>
    </row>
    <row r="172622" spans="9:10" x14ac:dyDescent="0.35">
      <c r="I172622" s="4"/>
      <c r="J172622" s="4"/>
    </row>
    <row r="172623" spans="9:10" x14ac:dyDescent="0.35">
      <c r="I172623" s="4"/>
      <c r="J172623" s="4"/>
    </row>
    <row r="172624" spans="9:10" x14ac:dyDescent="0.35">
      <c r="I172624" s="4"/>
      <c r="J172624" s="4"/>
    </row>
    <row r="172625" spans="9:10" x14ac:dyDescent="0.35">
      <c r="I172625" s="4"/>
      <c r="J172625" s="4"/>
    </row>
    <row r="172626" spans="9:10" x14ac:dyDescent="0.35">
      <c r="I172626" s="4"/>
      <c r="J172626" s="4"/>
    </row>
    <row r="172627" spans="9:10" x14ac:dyDescent="0.35">
      <c r="I172627" s="4"/>
      <c r="J172627" s="4"/>
    </row>
    <row r="172628" spans="9:10" x14ac:dyDescent="0.35">
      <c r="I172628" s="4"/>
      <c r="J172628" s="4"/>
    </row>
    <row r="172629" spans="9:10" x14ac:dyDescent="0.35">
      <c r="I172629" s="4"/>
      <c r="J172629" s="4"/>
    </row>
    <row r="172630" spans="9:10" x14ac:dyDescent="0.35">
      <c r="I172630" s="4"/>
      <c r="J172630" s="4"/>
    </row>
    <row r="172631" spans="9:10" x14ac:dyDescent="0.35">
      <c r="I172631" s="4"/>
      <c r="J172631" s="4"/>
    </row>
    <row r="172632" spans="9:10" x14ac:dyDescent="0.35">
      <c r="I172632" s="4"/>
      <c r="J172632" s="4"/>
    </row>
    <row r="172633" spans="9:10" x14ac:dyDescent="0.35">
      <c r="I172633" s="4"/>
      <c r="J172633" s="4"/>
    </row>
    <row r="172634" spans="9:10" x14ac:dyDescent="0.35">
      <c r="I172634" s="4"/>
      <c r="J172634" s="4"/>
    </row>
    <row r="172635" spans="9:10" x14ac:dyDescent="0.35">
      <c r="I172635" s="4"/>
      <c r="J172635" s="4"/>
    </row>
    <row r="172636" spans="9:10" x14ac:dyDescent="0.35">
      <c r="I172636" s="4"/>
      <c r="J172636" s="4"/>
    </row>
    <row r="172637" spans="9:10" x14ac:dyDescent="0.35">
      <c r="I172637" s="4"/>
      <c r="J172637" s="4"/>
    </row>
    <row r="172638" spans="9:10" x14ac:dyDescent="0.35">
      <c r="I172638" s="4"/>
      <c r="J172638" s="4"/>
    </row>
    <row r="172639" spans="9:10" x14ac:dyDescent="0.35">
      <c r="I172639" s="4"/>
      <c r="J172639" s="4"/>
    </row>
    <row r="172640" spans="9:10" x14ac:dyDescent="0.35">
      <c r="I172640" s="4"/>
      <c r="J172640" s="4"/>
    </row>
    <row r="172641" spans="9:10" x14ac:dyDescent="0.35">
      <c r="I172641" s="4"/>
      <c r="J172641" s="4"/>
    </row>
    <row r="172642" spans="9:10" x14ac:dyDescent="0.35">
      <c r="I172642" s="4"/>
      <c r="J172642" s="4"/>
    </row>
    <row r="172643" spans="9:10" x14ac:dyDescent="0.35">
      <c r="I172643" s="4"/>
      <c r="J172643" s="4"/>
    </row>
    <row r="172644" spans="9:10" x14ac:dyDescent="0.35">
      <c r="I172644" s="4"/>
      <c r="J172644" s="4"/>
    </row>
    <row r="172645" spans="9:10" x14ac:dyDescent="0.35">
      <c r="I172645" s="4"/>
      <c r="J172645" s="4"/>
    </row>
    <row r="172646" spans="9:10" x14ac:dyDescent="0.35">
      <c r="I172646" s="4"/>
      <c r="J172646" s="4"/>
    </row>
    <row r="172647" spans="9:10" x14ac:dyDescent="0.35">
      <c r="I172647" s="4"/>
      <c r="J172647" s="4"/>
    </row>
    <row r="172648" spans="9:10" x14ac:dyDescent="0.35">
      <c r="I172648" s="4"/>
      <c r="J172648" s="4"/>
    </row>
    <row r="172649" spans="9:10" x14ac:dyDescent="0.35">
      <c r="I172649" s="4"/>
      <c r="J172649" s="4"/>
    </row>
    <row r="172650" spans="9:10" x14ac:dyDescent="0.35">
      <c r="I172650" s="4"/>
      <c r="J172650" s="4"/>
    </row>
    <row r="172651" spans="9:10" x14ac:dyDescent="0.35">
      <c r="I172651" s="4"/>
      <c r="J172651" s="4"/>
    </row>
    <row r="172652" spans="9:10" x14ac:dyDescent="0.35">
      <c r="I172652" s="4"/>
      <c r="J172652" s="4"/>
    </row>
    <row r="172653" spans="9:10" x14ac:dyDescent="0.35">
      <c r="I172653" s="4"/>
      <c r="J172653" s="4"/>
    </row>
    <row r="172654" spans="9:10" x14ac:dyDescent="0.35">
      <c r="I172654" s="4"/>
      <c r="J172654" s="4"/>
    </row>
    <row r="172655" spans="9:10" x14ac:dyDescent="0.35">
      <c r="I172655" s="4"/>
      <c r="J172655" s="4"/>
    </row>
    <row r="172656" spans="9:10" x14ac:dyDescent="0.35">
      <c r="I172656" s="4"/>
      <c r="J172656" s="4"/>
    </row>
    <row r="172657" spans="9:10" x14ac:dyDescent="0.35">
      <c r="I172657" s="4"/>
      <c r="J172657" s="4"/>
    </row>
    <row r="172658" spans="9:10" x14ac:dyDescent="0.35">
      <c r="I172658" s="4"/>
      <c r="J172658" s="4"/>
    </row>
    <row r="172659" spans="9:10" x14ac:dyDescent="0.35">
      <c r="I172659" s="4"/>
      <c r="J172659" s="4"/>
    </row>
    <row r="172660" spans="9:10" x14ac:dyDescent="0.35">
      <c r="I172660" s="4"/>
      <c r="J172660" s="4"/>
    </row>
    <row r="172661" spans="9:10" x14ac:dyDescent="0.35">
      <c r="I172661" s="4"/>
      <c r="J172661" s="4"/>
    </row>
    <row r="172662" spans="9:10" x14ac:dyDescent="0.35">
      <c r="I172662" s="4"/>
      <c r="J172662" s="4"/>
    </row>
    <row r="172663" spans="9:10" x14ac:dyDescent="0.35">
      <c r="I172663" s="4"/>
      <c r="J172663" s="4"/>
    </row>
    <row r="172664" spans="9:10" x14ac:dyDescent="0.35">
      <c r="I172664" s="4"/>
      <c r="J172664" s="4"/>
    </row>
    <row r="172665" spans="9:10" x14ac:dyDescent="0.35">
      <c r="I172665" s="4"/>
      <c r="J172665" s="4"/>
    </row>
    <row r="172666" spans="9:10" x14ac:dyDescent="0.35">
      <c r="I172666" s="4"/>
      <c r="J172666" s="4"/>
    </row>
    <row r="172667" spans="9:10" x14ac:dyDescent="0.35">
      <c r="I172667" s="4"/>
      <c r="J172667" s="4"/>
    </row>
    <row r="172668" spans="9:10" x14ac:dyDescent="0.35">
      <c r="I172668" s="4"/>
      <c r="J172668" s="4"/>
    </row>
    <row r="172669" spans="9:10" x14ac:dyDescent="0.35">
      <c r="I172669" s="4"/>
      <c r="J172669" s="4"/>
    </row>
    <row r="172670" spans="9:10" x14ac:dyDescent="0.35">
      <c r="I172670" s="4"/>
      <c r="J172670" s="4"/>
    </row>
    <row r="172671" spans="9:10" x14ac:dyDescent="0.35">
      <c r="I172671" s="4"/>
      <c r="J172671" s="4"/>
    </row>
    <row r="172672" spans="9:10" x14ac:dyDescent="0.35">
      <c r="I172672" s="4"/>
      <c r="J172672" s="4"/>
    </row>
    <row r="172673" spans="9:10" x14ac:dyDescent="0.35">
      <c r="I172673" s="4"/>
      <c r="J172673" s="4"/>
    </row>
    <row r="172674" spans="9:10" x14ac:dyDescent="0.35">
      <c r="I172674" s="4"/>
      <c r="J172674" s="4"/>
    </row>
    <row r="172675" spans="9:10" x14ac:dyDescent="0.35">
      <c r="I172675" s="4"/>
      <c r="J172675" s="4"/>
    </row>
    <row r="172676" spans="9:10" x14ac:dyDescent="0.35">
      <c r="I172676" s="4"/>
      <c r="J172676" s="4"/>
    </row>
    <row r="172677" spans="9:10" x14ac:dyDescent="0.35">
      <c r="I172677" s="4"/>
      <c r="J172677" s="4"/>
    </row>
    <row r="172678" spans="9:10" x14ac:dyDescent="0.35">
      <c r="I172678" s="4"/>
      <c r="J172678" s="4"/>
    </row>
    <row r="172679" spans="9:10" x14ac:dyDescent="0.35">
      <c r="I172679" s="4"/>
      <c r="J172679" s="4"/>
    </row>
    <row r="172680" spans="9:10" x14ac:dyDescent="0.35">
      <c r="I172680" s="4"/>
      <c r="J172680" s="4"/>
    </row>
    <row r="172681" spans="9:10" x14ac:dyDescent="0.35">
      <c r="I172681" s="4"/>
      <c r="J172681" s="4"/>
    </row>
    <row r="172682" spans="9:10" x14ac:dyDescent="0.35">
      <c r="I172682" s="4"/>
      <c r="J172682" s="4"/>
    </row>
    <row r="172683" spans="9:10" x14ac:dyDescent="0.35">
      <c r="I172683" s="4"/>
      <c r="J172683" s="4"/>
    </row>
    <row r="172684" spans="9:10" x14ac:dyDescent="0.35">
      <c r="I172684" s="4"/>
      <c r="J172684" s="4"/>
    </row>
    <row r="172685" spans="9:10" x14ac:dyDescent="0.35">
      <c r="I172685" s="4"/>
      <c r="J172685" s="4"/>
    </row>
    <row r="172686" spans="9:10" x14ac:dyDescent="0.35">
      <c r="I172686" s="4"/>
      <c r="J172686" s="4"/>
    </row>
    <row r="172687" spans="9:10" x14ac:dyDescent="0.35">
      <c r="I172687" s="4"/>
      <c r="J172687" s="4"/>
    </row>
    <row r="172688" spans="9:10" x14ac:dyDescent="0.35">
      <c r="I172688" s="4"/>
      <c r="J172688" s="4"/>
    </row>
    <row r="172689" spans="9:10" x14ac:dyDescent="0.35">
      <c r="I172689" s="4"/>
      <c r="J172689" s="4"/>
    </row>
    <row r="172690" spans="9:10" x14ac:dyDescent="0.35">
      <c r="I172690" s="4"/>
      <c r="J172690" s="4"/>
    </row>
    <row r="172691" spans="9:10" x14ac:dyDescent="0.35">
      <c r="I172691" s="4"/>
      <c r="J172691" s="4"/>
    </row>
    <row r="172692" spans="9:10" x14ac:dyDescent="0.35">
      <c r="I172692" s="4"/>
      <c r="J172692" s="4"/>
    </row>
    <row r="172693" spans="9:10" x14ac:dyDescent="0.35">
      <c r="I172693" s="4"/>
      <c r="J172693" s="4"/>
    </row>
    <row r="172694" spans="9:10" x14ac:dyDescent="0.35">
      <c r="I172694" s="4"/>
      <c r="J172694" s="4"/>
    </row>
    <row r="172695" spans="9:10" x14ac:dyDescent="0.35">
      <c r="I172695" s="4"/>
      <c r="J172695" s="4"/>
    </row>
    <row r="172696" spans="9:10" x14ac:dyDescent="0.35">
      <c r="I172696" s="4"/>
      <c r="J172696" s="4"/>
    </row>
    <row r="172697" spans="9:10" x14ac:dyDescent="0.35">
      <c r="I172697" s="4"/>
      <c r="J172697" s="4"/>
    </row>
    <row r="172698" spans="9:10" x14ac:dyDescent="0.35">
      <c r="I172698" s="4"/>
      <c r="J172698" s="4"/>
    </row>
    <row r="172699" spans="9:10" x14ac:dyDescent="0.35">
      <c r="I172699" s="4"/>
      <c r="J172699" s="4"/>
    </row>
    <row r="172700" spans="9:10" x14ac:dyDescent="0.35">
      <c r="I172700" s="4"/>
      <c r="J172700" s="4"/>
    </row>
    <row r="172701" spans="9:10" x14ac:dyDescent="0.35">
      <c r="I172701" s="4"/>
      <c r="J172701" s="4"/>
    </row>
    <row r="172702" spans="9:10" x14ac:dyDescent="0.35">
      <c r="I172702" s="4"/>
      <c r="J172702" s="4"/>
    </row>
    <row r="172703" spans="9:10" x14ac:dyDescent="0.35">
      <c r="I172703" s="4"/>
      <c r="J172703" s="4"/>
    </row>
    <row r="172704" spans="9:10" x14ac:dyDescent="0.35">
      <c r="I172704" s="4"/>
      <c r="J172704" s="4"/>
    </row>
    <row r="172705" spans="9:10" x14ac:dyDescent="0.35">
      <c r="I172705" s="4"/>
      <c r="J172705" s="4"/>
    </row>
    <row r="172706" spans="9:10" x14ac:dyDescent="0.35">
      <c r="I172706" s="4"/>
      <c r="J172706" s="4"/>
    </row>
    <row r="172707" spans="9:10" x14ac:dyDescent="0.35">
      <c r="I172707" s="4"/>
      <c r="J172707" s="4"/>
    </row>
    <row r="172708" spans="9:10" x14ac:dyDescent="0.35">
      <c r="I172708" s="4"/>
      <c r="J172708" s="4"/>
    </row>
    <row r="172709" spans="9:10" x14ac:dyDescent="0.35">
      <c r="I172709" s="4"/>
      <c r="J172709" s="4"/>
    </row>
    <row r="172710" spans="9:10" x14ac:dyDescent="0.35">
      <c r="I172710" s="4"/>
      <c r="J172710" s="4"/>
    </row>
    <row r="172711" spans="9:10" x14ac:dyDescent="0.35">
      <c r="I172711" s="4"/>
      <c r="J172711" s="4"/>
    </row>
    <row r="172712" spans="9:10" x14ac:dyDescent="0.35">
      <c r="I172712" s="4"/>
      <c r="J172712" s="4"/>
    </row>
    <row r="172713" spans="9:10" x14ac:dyDescent="0.35">
      <c r="I172713" s="4"/>
      <c r="J172713" s="4"/>
    </row>
    <row r="172714" spans="9:10" x14ac:dyDescent="0.35">
      <c r="I172714" s="4"/>
      <c r="J172714" s="4"/>
    </row>
    <row r="172715" spans="9:10" x14ac:dyDescent="0.35">
      <c r="I172715" s="4"/>
      <c r="J172715" s="4"/>
    </row>
    <row r="172716" spans="9:10" x14ac:dyDescent="0.35">
      <c r="I172716" s="4"/>
      <c r="J172716" s="4"/>
    </row>
    <row r="172717" spans="9:10" x14ac:dyDescent="0.35">
      <c r="I172717" s="4"/>
      <c r="J172717" s="4"/>
    </row>
    <row r="172718" spans="9:10" x14ac:dyDescent="0.35">
      <c r="I172718" s="4"/>
      <c r="J172718" s="4"/>
    </row>
    <row r="172719" spans="9:10" x14ac:dyDescent="0.35">
      <c r="I172719" s="4"/>
      <c r="J172719" s="4"/>
    </row>
    <row r="172720" spans="9:10" x14ac:dyDescent="0.35">
      <c r="I172720" s="4"/>
      <c r="J172720" s="4"/>
    </row>
    <row r="172721" spans="9:10" x14ac:dyDescent="0.35">
      <c r="I172721" s="4"/>
      <c r="J172721" s="4"/>
    </row>
    <row r="172722" spans="9:10" x14ac:dyDescent="0.35">
      <c r="I172722" s="4"/>
      <c r="J172722" s="4"/>
    </row>
    <row r="172723" spans="9:10" x14ac:dyDescent="0.35">
      <c r="I172723" s="4"/>
      <c r="J172723" s="4"/>
    </row>
    <row r="172724" spans="9:10" x14ac:dyDescent="0.35">
      <c r="I172724" s="4"/>
      <c r="J172724" s="4"/>
    </row>
    <row r="172725" spans="9:10" x14ac:dyDescent="0.35">
      <c r="I172725" s="4"/>
      <c r="J172725" s="4"/>
    </row>
    <row r="172726" spans="9:10" x14ac:dyDescent="0.35">
      <c r="I172726" s="4"/>
      <c r="J172726" s="4"/>
    </row>
    <row r="172727" spans="9:10" x14ac:dyDescent="0.35">
      <c r="I172727" s="4"/>
      <c r="J172727" s="4"/>
    </row>
    <row r="172728" spans="9:10" x14ac:dyDescent="0.35">
      <c r="I172728" s="4"/>
      <c r="J172728" s="4"/>
    </row>
    <row r="172729" spans="9:10" x14ac:dyDescent="0.35">
      <c r="I172729" s="4"/>
      <c r="J172729" s="4"/>
    </row>
    <row r="172730" spans="9:10" x14ac:dyDescent="0.35">
      <c r="I172730" s="4"/>
      <c r="J172730" s="4"/>
    </row>
    <row r="172731" spans="9:10" x14ac:dyDescent="0.35">
      <c r="I172731" s="4"/>
      <c r="J172731" s="4"/>
    </row>
    <row r="172732" spans="9:10" x14ac:dyDescent="0.35">
      <c r="I172732" s="4"/>
      <c r="J172732" s="4"/>
    </row>
    <row r="172733" spans="9:10" x14ac:dyDescent="0.35">
      <c r="I172733" s="4"/>
      <c r="J172733" s="4"/>
    </row>
    <row r="172734" spans="9:10" x14ac:dyDescent="0.35">
      <c r="I172734" s="4"/>
      <c r="J172734" s="4"/>
    </row>
    <row r="172735" spans="9:10" x14ac:dyDescent="0.35">
      <c r="I172735" s="4"/>
      <c r="J172735" s="4"/>
    </row>
    <row r="172736" spans="9:10" x14ac:dyDescent="0.35">
      <c r="I172736" s="4"/>
      <c r="J172736" s="4"/>
    </row>
    <row r="172737" spans="9:10" x14ac:dyDescent="0.35">
      <c r="I172737" s="4"/>
      <c r="J172737" s="4"/>
    </row>
    <row r="172738" spans="9:10" x14ac:dyDescent="0.35">
      <c r="I172738" s="4"/>
      <c r="J172738" s="4"/>
    </row>
    <row r="172739" spans="9:10" x14ac:dyDescent="0.35">
      <c r="I172739" s="4"/>
      <c r="J172739" s="4"/>
    </row>
    <row r="172740" spans="9:10" x14ac:dyDescent="0.35">
      <c r="I172740" s="4"/>
      <c r="J172740" s="4"/>
    </row>
    <row r="172741" spans="9:10" x14ac:dyDescent="0.35">
      <c r="I172741" s="4"/>
      <c r="J172741" s="4"/>
    </row>
    <row r="172742" spans="9:10" x14ac:dyDescent="0.35">
      <c r="I172742" s="4"/>
      <c r="J172742" s="4"/>
    </row>
    <row r="172743" spans="9:10" x14ac:dyDescent="0.35">
      <c r="I172743" s="4"/>
      <c r="J172743" s="4"/>
    </row>
    <row r="172744" spans="9:10" x14ac:dyDescent="0.35">
      <c r="I172744" s="4"/>
      <c r="J172744" s="4"/>
    </row>
    <row r="172745" spans="9:10" x14ac:dyDescent="0.35">
      <c r="I172745" s="4"/>
      <c r="J172745" s="4"/>
    </row>
    <row r="172746" spans="9:10" x14ac:dyDescent="0.35">
      <c r="I172746" s="4"/>
      <c r="J172746" s="4"/>
    </row>
    <row r="172747" spans="9:10" x14ac:dyDescent="0.35">
      <c r="I172747" s="4"/>
      <c r="J172747" s="4"/>
    </row>
    <row r="172748" spans="9:10" x14ac:dyDescent="0.35">
      <c r="I172748" s="4"/>
      <c r="J172748" s="4"/>
    </row>
    <row r="172749" spans="9:10" x14ac:dyDescent="0.35">
      <c r="I172749" s="4"/>
      <c r="J172749" s="4"/>
    </row>
    <row r="172750" spans="9:10" x14ac:dyDescent="0.35">
      <c r="I172750" s="4"/>
      <c r="J172750" s="4"/>
    </row>
    <row r="172751" spans="9:10" x14ac:dyDescent="0.35">
      <c r="I172751" s="4"/>
      <c r="J172751" s="4"/>
    </row>
    <row r="172752" spans="9:10" x14ac:dyDescent="0.35">
      <c r="I172752" s="4"/>
      <c r="J172752" s="4"/>
    </row>
    <row r="172753" spans="9:10" x14ac:dyDescent="0.35">
      <c r="I172753" s="4"/>
      <c r="J172753" s="4"/>
    </row>
    <row r="172754" spans="9:10" x14ac:dyDescent="0.35">
      <c r="I172754" s="4"/>
      <c r="J172754" s="4"/>
    </row>
    <row r="172755" spans="9:10" x14ac:dyDescent="0.35">
      <c r="I172755" s="4"/>
      <c r="J172755" s="4"/>
    </row>
    <row r="172756" spans="9:10" x14ac:dyDescent="0.35">
      <c r="I172756" s="4"/>
      <c r="J172756" s="4"/>
    </row>
    <row r="172757" spans="9:10" x14ac:dyDescent="0.35">
      <c r="I172757" s="4"/>
      <c r="J172757" s="4"/>
    </row>
    <row r="172758" spans="9:10" x14ac:dyDescent="0.35">
      <c r="I172758" s="4"/>
      <c r="J172758" s="4"/>
    </row>
    <row r="172759" spans="9:10" x14ac:dyDescent="0.35">
      <c r="I172759" s="4"/>
      <c r="J172759" s="4"/>
    </row>
    <row r="172760" spans="9:10" x14ac:dyDescent="0.35">
      <c r="I172760" s="4"/>
      <c r="J172760" s="4"/>
    </row>
    <row r="172761" spans="9:10" x14ac:dyDescent="0.35">
      <c r="I172761" s="4"/>
      <c r="J172761" s="4"/>
    </row>
    <row r="172762" spans="9:10" x14ac:dyDescent="0.35">
      <c r="I172762" s="4"/>
      <c r="J172762" s="4"/>
    </row>
    <row r="172763" spans="9:10" x14ac:dyDescent="0.35">
      <c r="I172763" s="4"/>
      <c r="J172763" s="4"/>
    </row>
    <row r="172764" spans="9:10" x14ac:dyDescent="0.35">
      <c r="I172764" s="4"/>
      <c r="J172764" s="4"/>
    </row>
    <row r="172765" spans="9:10" x14ac:dyDescent="0.35">
      <c r="I172765" s="4"/>
      <c r="J172765" s="4"/>
    </row>
    <row r="172766" spans="9:10" x14ac:dyDescent="0.35">
      <c r="I172766" s="4"/>
      <c r="J172766" s="4"/>
    </row>
    <row r="172767" spans="9:10" x14ac:dyDescent="0.35">
      <c r="I172767" s="4"/>
      <c r="J172767" s="4"/>
    </row>
    <row r="172768" spans="9:10" x14ac:dyDescent="0.35">
      <c r="I172768" s="4"/>
      <c r="J172768" s="4"/>
    </row>
    <row r="172769" spans="9:10" x14ac:dyDescent="0.35">
      <c r="I172769" s="4"/>
      <c r="J172769" s="4"/>
    </row>
    <row r="172770" spans="9:10" x14ac:dyDescent="0.35">
      <c r="I172770" s="4"/>
      <c r="J172770" s="4"/>
    </row>
    <row r="172771" spans="9:10" x14ac:dyDescent="0.35">
      <c r="I172771" s="4"/>
      <c r="J172771" s="4"/>
    </row>
    <row r="172772" spans="9:10" x14ac:dyDescent="0.35">
      <c r="I172772" s="4"/>
      <c r="J172772" s="4"/>
    </row>
    <row r="172773" spans="9:10" x14ac:dyDescent="0.35">
      <c r="I172773" s="4"/>
      <c r="J172773" s="4"/>
    </row>
    <row r="172774" spans="9:10" x14ac:dyDescent="0.35">
      <c r="I172774" s="4"/>
      <c r="J172774" s="4"/>
    </row>
    <row r="172775" spans="9:10" x14ac:dyDescent="0.35">
      <c r="I172775" s="4"/>
      <c r="J172775" s="4"/>
    </row>
    <row r="172776" spans="9:10" x14ac:dyDescent="0.35">
      <c r="I172776" s="4"/>
      <c r="J172776" s="4"/>
    </row>
    <row r="172777" spans="9:10" x14ac:dyDescent="0.35">
      <c r="I172777" s="4"/>
      <c r="J172777" s="4"/>
    </row>
    <row r="172778" spans="9:10" x14ac:dyDescent="0.35">
      <c r="I172778" s="4"/>
      <c r="J172778" s="4"/>
    </row>
    <row r="172779" spans="9:10" x14ac:dyDescent="0.35">
      <c r="I172779" s="4"/>
      <c r="J172779" s="4"/>
    </row>
    <row r="172780" spans="9:10" x14ac:dyDescent="0.35">
      <c r="I172780" s="4"/>
      <c r="J172780" s="4"/>
    </row>
    <row r="172781" spans="9:10" x14ac:dyDescent="0.35">
      <c r="I172781" s="4"/>
      <c r="J172781" s="4"/>
    </row>
    <row r="172782" spans="9:10" x14ac:dyDescent="0.35">
      <c r="I172782" s="4"/>
      <c r="J172782" s="4"/>
    </row>
    <row r="172783" spans="9:10" x14ac:dyDescent="0.35">
      <c r="I172783" s="4"/>
      <c r="J172783" s="4"/>
    </row>
    <row r="172784" spans="9:10" x14ac:dyDescent="0.35">
      <c r="I172784" s="4"/>
      <c r="J172784" s="4"/>
    </row>
    <row r="172785" spans="9:10" x14ac:dyDescent="0.35">
      <c r="I172785" s="4"/>
      <c r="J172785" s="4"/>
    </row>
    <row r="172786" spans="9:10" x14ac:dyDescent="0.35">
      <c r="I172786" s="4"/>
      <c r="J172786" s="4"/>
    </row>
    <row r="172787" spans="9:10" x14ac:dyDescent="0.35">
      <c r="I172787" s="4"/>
      <c r="J172787" s="4"/>
    </row>
    <row r="172788" spans="9:10" x14ac:dyDescent="0.35">
      <c r="I172788" s="4"/>
      <c r="J172788" s="4"/>
    </row>
    <row r="172789" spans="9:10" x14ac:dyDescent="0.35">
      <c r="I172789" s="4"/>
      <c r="J172789" s="4"/>
    </row>
    <row r="172790" spans="9:10" x14ac:dyDescent="0.35">
      <c r="I172790" s="4"/>
      <c r="J172790" s="4"/>
    </row>
    <row r="172791" spans="9:10" x14ac:dyDescent="0.35">
      <c r="I172791" s="4"/>
      <c r="J172791" s="4"/>
    </row>
    <row r="172792" spans="9:10" x14ac:dyDescent="0.35">
      <c r="I172792" s="4"/>
      <c r="J172792" s="4"/>
    </row>
    <row r="172793" spans="9:10" x14ac:dyDescent="0.35">
      <c r="I172793" s="4"/>
      <c r="J172793" s="4"/>
    </row>
    <row r="172794" spans="9:10" x14ac:dyDescent="0.35">
      <c r="I172794" s="4"/>
      <c r="J172794" s="4"/>
    </row>
    <row r="172795" spans="9:10" x14ac:dyDescent="0.35">
      <c r="I172795" s="4"/>
      <c r="J172795" s="4"/>
    </row>
    <row r="172796" spans="9:10" x14ac:dyDescent="0.35">
      <c r="I172796" s="4"/>
      <c r="J172796" s="4"/>
    </row>
    <row r="172797" spans="9:10" x14ac:dyDescent="0.35">
      <c r="I172797" s="4"/>
      <c r="J172797" s="4"/>
    </row>
    <row r="172798" spans="9:10" x14ac:dyDescent="0.35">
      <c r="I172798" s="4"/>
      <c r="J172798" s="4"/>
    </row>
    <row r="172799" spans="9:10" x14ac:dyDescent="0.35">
      <c r="I172799" s="4"/>
      <c r="J172799" s="4"/>
    </row>
    <row r="172800" spans="9:10" x14ac:dyDescent="0.35">
      <c r="I172800" s="4"/>
      <c r="J172800" s="4"/>
    </row>
    <row r="172801" spans="9:10" x14ac:dyDescent="0.35">
      <c r="I172801" s="4"/>
      <c r="J172801" s="4"/>
    </row>
    <row r="172802" spans="9:10" x14ac:dyDescent="0.35">
      <c r="I172802" s="4"/>
      <c r="J172802" s="4"/>
    </row>
    <row r="172803" spans="9:10" x14ac:dyDescent="0.35">
      <c r="I172803" s="4"/>
      <c r="J172803" s="4"/>
    </row>
    <row r="172804" spans="9:10" x14ac:dyDescent="0.35">
      <c r="I172804" s="4"/>
      <c r="J172804" s="4"/>
    </row>
    <row r="172805" spans="9:10" x14ac:dyDescent="0.35">
      <c r="I172805" s="4"/>
      <c r="J172805" s="4"/>
    </row>
    <row r="172806" spans="9:10" x14ac:dyDescent="0.35">
      <c r="I172806" s="4"/>
      <c r="J172806" s="4"/>
    </row>
    <row r="172807" spans="9:10" x14ac:dyDescent="0.35">
      <c r="I172807" s="4"/>
      <c r="J172807" s="4"/>
    </row>
    <row r="172808" spans="9:10" x14ac:dyDescent="0.35">
      <c r="I172808" s="4"/>
      <c r="J172808" s="4"/>
    </row>
    <row r="172809" spans="9:10" x14ac:dyDescent="0.35">
      <c r="I172809" s="4"/>
      <c r="J172809" s="4"/>
    </row>
    <row r="172810" spans="9:10" x14ac:dyDescent="0.35">
      <c r="I172810" s="4"/>
      <c r="J172810" s="4"/>
    </row>
    <row r="172811" spans="9:10" x14ac:dyDescent="0.35">
      <c r="I172811" s="4"/>
      <c r="J172811" s="4"/>
    </row>
    <row r="172812" spans="9:10" x14ac:dyDescent="0.35">
      <c r="I172812" s="4"/>
      <c r="J172812" s="4"/>
    </row>
    <row r="172813" spans="9:10" x14ac:dyDescent="0.35">
      <c r="I172813" s="4"/>
      <c r="J172813" s="4"/>
    </row>
    <row r="172814" spans="9:10" x14ac:dyDescent="0.35">
      <c r="I172814" s="4"/>
      <c r="J172814" s="4"/>
    </row>
    <row r="172815" spans="9:10" x14ac:dyDescent="0.35">
      <c r="I172815" s="4"/>
      <c r="J172815" s="4"/>
    </row>
    <row r="172816" spans="9:10" x14ac:dyDescent="0.35">
      <c r="I172816" s="4"/>
      <c r="J172816" s="4"/>
    </row>
    <row r="172817" spans="9:10" x14ac:dyDescent="0.35">
      <c r="I172817" s="4"/>
      <c r="J172817" s="4"/>
    </row>
    <row r="172818" spans="9:10" x14ac:dyDescent="0.35">
      <c r="I172818" s="4"/>
      <c r="J172818" s="4"/>
    </row>
    <row r="172819" spans="9:10" x14ac:dyDescent="0.35">
      <c r="I172819" s="4"/>
      <c r="J172819" s="4"/>
    </row>
    <row r="172820" spans="9:10" x14ac:dyDescent="0.35">
      <c r="I172820" s="4"/>
      <c r="J172820" s="4"/>
    </row>
    <row r="172821" spans="9:10" x14ac:dyDescent="0.35">
      <c r="I172821" s="4"/>
      <c r="J172821" s="4"/>
    </row>
    <row r="172822" spans="9:10" x14ac:dyDescent="0.35">
      <c r="I172822" s="4"/>
      <c r="J172822" s="4"/>
    </row>
    <row r="172823" spans="9:10" x14ac:dyDescent="0.35">
      <c r="I172823" s="4"/>
      <c r="J172823" s="4"/>
    </row>
    <row r="172824" spans="9:10" x14ac:dyDescent="0.35">
      <c r="I172824" s="4"/>
      <c r="J172824" s="4"/>
    </row>
    <row r="172825" spans="9:10" x14ac:dyDescent="0.35">
      <c r="I172825" s="4"/>
      <c r="J172825" s="4"/>
    </row>
    <row r="172826" spans="9:10" x14ac:dyDescent="0.35">
      <c r="I172826" s="4"/>
      <c r="J172826" s="4"/>
    </row>
    <row r="172827" spans="9:10" x14ac:dyDescent="0.35">
      <c r="I172827" s="4"/>
      <c r="J172827" s="4"/>
    </row>
    <row r="172828" spans="9:10" x14ac:dyDescent="0.35">
      <c r="I172828" s="4"/>
      <c r="J172828" s="4"/>
    </row>
    <row r="172829" spans="9:10" x14ac:dyDescent="0.35">
      <c r="I172829" s="4"/>
      <c r="J172829" s="4"/>
    </row>
    <row r="172830" spans="9:10" x14ac:dyDescent="0.35">
      <c r="I172830" s="4"/>
      <c r="J172830" s="4"/>
    </row>
    <row r="172831" spans="9:10" x14ac:dyDescent="0.35">
      <c r="I172831" s="4"/>
      <c r="J172831" s="4"/>
    </row>
    <row r="172832" spans="9:10" x14ac:dyDescent="0.35">
      <c r="I172832" s="4"/>
      <c r="J172832" s="4"/>
    </row>
    <row r="172833" spans="9:10" x14ac:dyDescent="0.35">
      <c r="I172833" s="4"/>
      <c r="J172833" s="4"/>
    </row>
    <row r="172834" spans="9:10" x14ac:dyDescent="0.35">
      <c r="I172834" s="4"/>
      <c r="J172834" s="4"/>
    </row>
    <row r="172835" spans="9:10" x14ac:dyDescent="0.35">
      <c r="I172835" s="4"/>
      <c r="J172835" s="4"/>
    </row>
    <row r="172836" spans="9:10" x14ac:dyDescent="0.35">
      <c r="I172836" s="4"/>
      <c r="J172836" s="4"/>
    </row>
    <row r="172837" spans="9:10" x14ac:dyDescent="0.35">
      <c r="I172837" s="4"/>
      <c r="J172837" s="4"/>
    </row>
    <row r="172838" spans="9:10" x14ac:dyDescent="0.35">
      <c r="I172838" s="4"/>
      <c r="J172838" s="4"/>
    </row>
    <row r="172839" spans="9:10" x14ac:dyDescent="0.35">
      <c r="I172839" s="4"/>
      <c r="J172839" s="4"/>
    </row>
    <row r="172840" spans="9:10" x14ac:dyDescent="0.35">
      <c r="I172840" s="4"/>
      <c r="J172840" s="4"/>
    </row>
    <row r="172841" spans="9:10" x14ac:dyDescent="0.35">
      <c r="I172841" s="4"/>
      <c r="J172841" s="4"/>
    </row>
    <row r="172842" spans="9:10" x14ac:dyDescent="0.35">
      <c r="I172842" s="4"/>
      <c r="J172842" s="4"/>
    </row>
    <row r="172843" spans="9:10" x14ac:dyDescent="0.35">
      <c r="I172843" s="4"/>
      <c r="J172843" s="4"/>
    </row>
    <row r="172844" spans="9:10" x14ac:dyDescent="0.35">
      <c r="I172844" s="4"/>
      <c r="J172844" s="4"/>
    </row>
    <row r="172845" spans="9:10" x14ac:dyDescent="0.35">
      <c r="I172845" s="4"/>
      <c r="J172845" s="4"/>
    </row>
    <row r="172846" spans="9:10" x14ac:dyDescent="0.35">
      <c r="I172846" s="4"/>
      <c r="J172846" s="4"/>
    </row>
    <row r="172847" spans="9:10" x14ac:dyDescent="0.35">
      <c r="I172847" s="4"/>
      <c r="J172847" s="4"/>
    </row>
    <row r="172848" spans="9:10" x14ac:dyDescent="0.35">
      <c r="I172848" s="4"/>
      <c r="J172848" s="4"/>
    </row>
    <row r="172849" spans="9:10" x14ac:dyDescent="0.35">
      <c r="I172849" s="4"/>
      <c r="J172849" s="4"/>
    </row>
    <row r="172850" spans="9:10" x14ac:dyDescent="0.35">
      <c r="I172850" s="4"/>
      <c r="J172850" s="4"/>
    </row>
    <row r="172851" spans="9:10" x14ac:dyDescent="0.35">
      <c r="I172851" s="4"/>
      <c r="J172851" s="4"/>
    </row>
    <row r="172852" spans="9:10" x14ac:dyDescent="0.35">
      <c r="I172852" s="4"/>
      <c r="J172852" s="4"/>
    </row>
    <row r="172853" spans="9:10" x14ac:dyDescent="0.35">
      <c r="I172853" s="4"/>
      <c r="J172853" s="4"/>
    </row>
    <row r="172854" spans="9:10" x14ac:dyDescent="0.35">
      <c r="I172854" s="4"/>
      <c r="J172854" s="4"/>
    </row>
    <row r="172855" spans="9:10" x14ac:dyDescent="0.35">
      <c r="I172855" s="4"/>
      <c r="J172855" s="4"/>
    </row>
    <row r="172856" spans="9:10" x14ac:dyDescent="0.35">
      <c r="I172856" s="4"/>
      <c r="J172856" s="4"/>
    </row>
    <row r="172857" spans="9:10" x14ac:dyDescent="0.35">
      <c r="I172857" s="4"/>
      <c r="J172857" s="4"/>
    </row>
    <row r="172858" spans="9:10" x14ac:dyDescent="0.35">
      <c r="I172858" s="4"/>
      <c r="J172858" s="4"/>
    </row>
    <row r="172859" spans="9:10" x14ac:dyDescent="0.35">
      <c r="I172859" s="4"/>
      <c r="J172859" s="4"/>
    </row>
    <row r="172860" spans="9:10" x14ac:dyDescent="0.35">
      <c r="I172860" s="4"/>
      <c r="J172860" s="4"/>
    </row>
    <row r="172861" spans="9:10" x14ac:dyDescent="0.35">
      <c r="I172861" s="4"/>
      <c r="J172861" s="4"/>
    </row>
    <row r="172862" spans="9:10" x14ac:dyDescent="0.35">
      <c r="I172862" s="4"/>
      <c r="J172862" s="4"/>
    </row>
    <row r="172863" spans="9:10" x14ac:dyDescent="0.35">
      <c r="I172863" s="4"/>
      <c r="J172863" s="4"/>
    </row>
    <row r="172864" spans="9:10" x14ac:dyDescent="0.35">
      <c r="I172864" s="4"/>
      <c r="J172864" s="4"/>
    </row>
    <row r="172865" spans="9:10" x14ac:dyDescent="0.35">
      <c r="I172865" s="4"/>
      <c r="J172865" s="4"/>
    </row>
    <row r="172866" spans="9:10" x14ac:dyDescent="0.35">
      <c r="I172866" s="4"/>
      <c r="J172866" s="4"/>
    </row>
    <row r="172867" spans="9:10" x14ac:dyDescent="0.35">
      <c r="I172867" s="4"/>
      <c r="J172867" s="4"/>
    </row>
    <row r="172868" spans="9:10" x14ac:dyDescent="0.35">
      <c r="I172868" s="4"/>
      <c r="J172868" s="4"/>
    </row>
    <row r="172869" spans="9:10" x14ac:dyDescent="0.35">
      <c r="I172869" s="4"/>
      <c r="J172869" s="4"/>
    </row>
    <row r="172870" spans="9:10" x14ac:dyDescent="0.35">
      <c r="I172870" s="4"/>
      <c r="J172870" s="4"/>
    </row>
    <row r="172871" spans="9:10" x14ac:dyDescent="0.35">
      <c r="I172871" s="4"/>
      <c r="J172871" s="4"/>
    </row>
    <row r="172872" spans="9:10" x14ac:dyDescent="0.35">
      <c r="I172872" s="4"/>
      <c r="J172872" s="4"/>
    </row>
    <row r="172873" spans="9:10" x14ac:dyDescent="0.35">
      <c r="I172873" s="4"/>
      <c r="J172873" s="4"/>
    </row>
    <row r="172874" spans="9:10" x14ac:dyDescent="0.35">
      <c r="I172874" s="4"/>
      <c r="J172874" s="4"/>
    </row>
    <row r="172875" spans="9:10" x14ac:dyDescent="0.35">
      <c r="I172875" s="4"/>
      <c r="J172875" s="4"/>
    </row>
    <row r="172876" spans="9:10" x14ac:dyDescent="0.35">
      <c r="I172876" s="4"/>
      <c r="J172876" s="4"/>
    </row>
    <row r="172877" spans="9:10" x14ac:dyDescent="0.35">
      <c r="I172877" s="4"/>
      <c r="J172877" s="4"/>
    </row>
    <row r="172878" spans="9:10" x14ac:dyDescent="0.35">
      <c r="I172878" s="4"/>
      <c r="J172878" s="4"/>
    </row>
    <row r="172879" spans="9:10" x14ac:dyDescent="0.35">
      <c r="I172879" s="4"/>
      <c r="J172879" s="4"/>
    </row>
    <row r="172880" spans="9:10" x14ac:dyDescent="0.35">
      <c r="I172880" s="4"/>
      <c r="J172880" s="4"/>
    </row>
    <row r="172881" spans="9:10" x14ac:dyDescent="0.35">
      <c r="I172881" s="4"/>
      <c r="J172881" s="4"/>
    </row>
    <row r="172882" spans="9:10" x14ac:dyDescent="0.35">
      <c r="I172882" s="4"/>
      <c r="J172882" s="4"/>
    </row>
    <row r="172883" spans="9:10" x14ac:dyDescent="0.35">
      <c r="I172883" s="4"/>
      <c r="J172883" s="4"/>
    </row>
    <row r="172884" spans="9:10" x14ac:dyDescent="0.35">
      <c r="I172884" s="4"/>
      <c r="J172884" s="4"/>
    </row>
    <row r="172885" spans="9:10" x14ac:dyDescent="0.35">
      <c r="I172885" s="4"/>
      <c r="J172885" s="4"/>
    </row>
    <row r="172886" spans="9:10" x14ac:dyDescent="0.35">
      <c r="I172886" s="4"/>
      <c r="J172886" s="4"/>
    </row>
    <row r="172887" spans="9:10" x14ac:dyDescent="0.35">
      <c r="I172887" s="4"/>
      <c r="J172887" s="4"/>
    </row>
    <row r="172888" spans="9:10" x14ac:dyDescent="0.35">
      <c r="I172888" s="4"/>
      <c r="J172888" s="4"/>
    </row>
    <row r="172889" spans="9:10" x14ac:dyDescent="0.35">
      <c r="I172889" s="4"/>
      <c r="J172889" s="4"/>
    </row>
    <row r="172890" spans="9:10" x14ac:dyDescent="0.35">
      <c r="I172890" s="4"/>
      <c r="J172890" s="4"/>
    </row>
    <row r="172891" spans="9:10" x14ac:dyDescent="0.35">
      <c r="I172891" s="4"/>
      <c r="J172891" s="4"/>
    </row>
    <row r="172892" spans="9:10" x14ac:dyDescent="0.35">
      <c r="I172892" s="4"/>
      <c r="J172892" s="4"/>
    </row>
    <row r="172893" spans="9:10" x14ac:dyDescent="0.35">
      <c r="I172893" s="4"/>
      <c r="J172893" s="4"/>
    </row>
    <row r="172894" spans="9:10" x14ac:dyDescent="0.35">
      <c r="I172894" s="4"/>
      <c r="J172894" s="4"/>
    </row>
    <row r="172895" spans="9:10" x14ac:dyDescent="0.35">
      <c r="I172895" s="4"/>
      <c r="J172895" s="4"/>
    </row>
    <row r="172896" spans="9:10" x14ac:dyDescent="0.35">
      <c r="I172896" s="4"/>
      <c r="J172896" s="4"/>
    </row>
    <row r="172897" spans="9:10" x14ac:dyDescent="0.35">
      <c r="I172897" s="4"/>
      <c r="J172897" s="4"/>
    </row>
    <row r="172898" spans="9:10" x14ac:dyDescent="0.35">
      <c r="I172898" s="4"/>
      <c r="J172898" s="4"/>
    </row>
    <row r="172899" spans="9:10" x14ac:dyDescent="0.35">
      <c r="I172899" s="4"/>
      <c r="J172899" s="4"/>
    </row>
    <row r="172900" spans="9:10" x14ac:dyDescent="0.35">
      <c r="I172900" s="4"/>
      <c r="J172900" s="4"/>
    </row>
    <row r="172901" spans="9:10" x14ac:dyDescent="0.35">
      <c r="I172901" s="4"/>
      <c r="J172901" s="4"/>
    </row>
    <row r="172902" spans="9:10" x14ac:dyDescent="0.35">
      <c r="I172902" s="4"/>
      <c r="J172902" s="4"/>
    </row>
    <row r="172903" spans="9:10" x14ac:dyDescent="0.35">
      <c r="I172903" s="4"/>
      <c r="J172903" s="4"/>
    </row>
    <row r="172904" spans="9:10" x14ac:dyDescent="0.35">
      <c r="I172904" s="4"/>
      <c r="J172904" s="4"/>
    </row>
    <row r="172905" spans="9:10" x14ac:dyDescent="0.35">
      <c r="I172905" s="4"/>
      <c r="J172905" s="4"/>
    </row>
    <row r="172906" spans="9:10" x14ac:dyDescent="0.35">
      <c r="I172906" s="4"/>
      <c r="J172906" s="4"/>
    </row>
    <row r="172907" spans="9:10" x14ac:dyDescent="0.35">
      <c r="I172907" s="4"/>
      <c r="J172907" s="4"/>
    </row>
    <row r="172908" spans="9:10" x14ac:dyDescent="0.35">
      <c r="I172908" s="4"/>
      <c r="J172908" s="4"/>
    </row>
    <row r="172909" spans="9:10" x14ac:dyDescent="0.35">
      <c r="I172909" s="4"/>
      <c r="J172909" s="4"/>
    </row>
    <row r="172910" spans="9:10" x14ac:dyDescent="0.35">
      <c r="I172910" s="4"/>
      <c r="J172910" s="4"/>
    </row>
    <row r="172911" spans="9:10" x14ac:dyDescent="0.35">
      <c r="I172911" s="4"/>
      <c r="J172911" s="4"/>
    </row>
    <row r="172912" spans="9:10" x14ac:dyDescent="0.35">
      <c r="I172912" s="4"/>
      <c r="J172912" s="4"/>
    </row>
    <row r="172913" spans="9:10" x14ac:dyDescent="0.35">
      <c r="I172913" s="4"/>
      <c r="J172913" s="4"/>
    </row>
    <row r="172914" spans="9:10" x14ac:dyDescent="0.35">
      <c r="I172914" s="4"/>
      <c r="J172914" s="4"/>
    </row>
    <row r="172915" spans="9:10" x14ac:dyDescent="0.35">
      <c r="I172915" s="4"/>
      <c r="J172915" s="4"/>
    </row>
    <row r="172916" spans="9:10" x14ac:dyDescent="0.35">
      <c r="I172916" s="4"/>
      <c r="J172916" s="4"/>
    </row>
    <row r="172917" spans="9:10" x14ac:dyDescent="0.35">
      <c r="I172917" s="4"/>
      <c r="J172917" s="4"/>
    </row>
    <row r="172918" spans="9:10" x14ac:dyDescent="0.35">
      <c r="I172918" s="4"/>
      <c r="J172918" s="4"/>
    </row>
    <row r="172919" spans="9:10" x14ac:dyDescent="0.35">
      <c r="I172919" s="4"/>
      <c r="J172919" s="4"/>
    </row>
    <row r="172920" spans="9:10" x14ac:dyDescent="0.35">
      <c r="I172920" s="4"/>
      <c r="J172920" s="4"/>
    </row>
    <row r="172921" spans="9:10" x14ac:dyDescent="0.35">
      <c r="I172921" s="4"/>
      <c r="J172921" s="4"/>
    </row>
    <row r="172922" spans="9:10" x14ac:dyDescent="0.35">
      <c r="I172922" s="4"/>
      <c r="J172922" s="4"/>
    </row>
    <row r="172923" spans="9:10" x14ac:dyDescent="0.35">
      <c r="I172923" s="4"/>
      <c r="J172923" s="4"/>
    </row>
    <row r="172924" spans="9:10" x14ac:dyDescent="0.35">
      <c r="I172924" s="4"/>
      <c r="J172924" s="4"/>
    </row>
    <row r="172925" spans="9:10" x14ac:dyDescent="0.35">
      <c r="I172925" s="4"/>
      <c r="J172925" s="4"/>
    </row>
    <row r="172926" spans="9:10" x14ac:dyDescent="0.35">
      <c r="I172926" s="4"/>
      <c r="J172926" s="4"/>
    </row>
    <row r="172927" spans="9:10" x14ac:dyDescent="0.35">
      <c r="I172927" s="4"/>
      <c r="J172927" s="4"/>
    </row>
    <row r="172928" spans="9:10" x14ac:dyDescent="0.35">
      <c r="I172928" s="4"/>
      <c r="J172928" s="4"/>
    </row>
    <row r="172929" spans="9:10" x14ac:dyDescent="0.35">
      <c r="I172929" s="4"/>
      <c r="J172929" s="4"/>
    </row>
    <row r="172930" spans="9:10" x14ac:dyDescent="0.35">
      <c r="I172930" s="4"/>
      <c r="J172930" s="4"/>
    </row>
    <row r="172931" spans="9:10" x14ac:dyDescent="0.35">
      <c r="I172931" s="4"/>
      <c r="J172931" s="4"/>
    </row>
    <row r="172932" spans="9:10" x14ac:dyDescent="0.35">
      <c r="I172932" s="4"/>
      <c r="J172932" s="4"/>
    </row>
    <row r="172933" spans="9:10" x14ac:dyDescent="0.35">
      <c r="I172933" s="4"/>
      <c r="J172933" s="4"/>
    </row>
    <row r="172934" spans="9:10" x14ac:dyDescent="0.35">
      <c r="I172934" s="4"/>
      <c r="J172934" s="4"/>
    </row>
    <row r="172935" spans="9:10" x14ac:dyDescent="0.35">
      <c r="I172935" s="4"/>
      <c r="J172935" s="4"/>
    </row>
    <row r="172936" spans="9:10" x14ac:dyDescent="0.35">
      <c r="I172936" s="4"/>
      <c r="J172936" s="4"/>
    </row>
    <row r="172937" spans="9:10" x14ac:dyDescent="0.35">
      <c r="I172937" s="4"/>
      <c r="J172937" s="4"/>
    </row>
    <row r="172938" spans="9:10" x14ac:dyDescent="0.35">
      <c r="I172938" s="4"/>
      <c r="J172938" s="4"/>
    </row>
    <row r="172939" spans="9:10" x14ac:dyDescent="0.35">
      <c r="I172939" s="4"/>
      <c r="J172939" s="4"/>
    </row>
    <row r="172940" spans="9:10" x14ac:dyDescent="0.35">
      <c r="I172940" s="4"/>
      <c r="J172940" s="4"/>
    </row>
    <row r="172941" spans="9:10" x14ac:dyDescent="0.35">
      <c r="I172941" s="4"/>
      <c r="J172941" s="4"/>
    </row>
    <row r="172942" spans="9:10" x14ac:dyDescent="0.35">
      <c r="I172942" s="4"/>
      <c r="J172942" s="4"/>
    </row>
    <row r="172943" spans="9:10" x14ac:dyDescent="0.35">
      <c r="I172943" s="4"/>
      <c r="J172943" s="4"/>
    </row>
    <row r="172944" spans="9:10" x14ac:dyDescent="0.35">
      <c r="I172944" s="4"/>
      <c r="J172944" s="4"/>
    </row>
    <row r="172945" spans="9:10" x14ac:dyDescent="0.35">
      <c r="I172945" s="4"/>
      <c r="J172945" s="4"/>
    </row>
    <row r="172946" spans="9:10" x14ac:dyDescent="0.35">
      <c r="I172946" s="4"/>
      <c r="J172946" s="4"/>
    </row>
    <row r="172947" spans="9:10" x14ac:dyDescent="0.35">
      <c r="I172947" s="4"/>
      <c r="J172947" s="4"/>
    </row>
    <row r="172948" spans="9:10" x14ac:dyDescent="0.35">
      <c r="I172948" s="4"/>
      <c r="J172948" s="4"/>
    </row>
    <row r="172949" spans="9:10" x14ac:dyDescent="0.35">
      <c r="I172949" s="4"/>
      <c r="J172949" s="4"/>
    </row>
    <row r="172950" spans="9:10" x14ac:dyDescent="0.35">
      <c r="I172950" s="4"/>
      <c r="J172950" s="4"/>
    </row>
    <row r="172951" spans="9:10" x14ac:dyDescent="0.35">
      <c r="I172951" s="4"/>
      <c r="J172951" s="4"/>
    </row>
    <row r="172952" spans="9:10" x14ac:dyDescent="0.35">
      <c r="I172952" s="4"/>
      <c r="J172952" s="4"/>
    </row>
    <row r="172953" spans="9:10" x14ac:dyDescent="0.35">
      <c r="I172953" s="4"/>
      <c r="J172953" s="4"/>
    </row>
    <row r="172954" spans="9:10" x14ac:dyDescent="0.35">
      <c r="I172954" s="4"/>
      <c r="J172954" s="4"/>
    </row>
    <row r="172955" spans="9:10" x14ac:dyDescent="0.35">
      <c r="I172955" s="4"/>
      <c r="J172955" s="4"/>
    </row>
    <row r="172956" spans="9:10" x14ac:dyDescent="0.35">
      <c r="I172956" s="4"/>
      <c r="J172956" s="4"/>
    </row>
    <row r="172957" spans="9:10" x14ac:dyDescent="0.35">
      <c r="I172957" s="4"/>
      <c r="J172957" s="4"/>
    </row>
    <row r="172958" spans="9:10" x14ac:dyDescent="0.35">
      <c r="I172958" s="4"/>
      <c r="J172958" s="4"/>
    </row>
    <row r="172959" spans="9:10" x14ac:dyDescent="0.35">
      <c r="I172959" s="4"/>
      <c r="J172959" s="4"/>
    </row>
    <row r="172960" spans="9:10" x14ac:dyDescent="0.35">
      <c r="I172960" s="4"/>
      <c r="J172960" s="4"/>
    </row>
    <row r="172961" spans="9:10" x14ac:dyDescent="0.35">
      <c r="I172961" s="4"/>
      <c r="J172961" s="4"/>
    </row>
    <row r="172962" spans="9:10" x14ac:dyDescent="0.35">
      <c r="I172962" s="4"/>
      <c r="J172962" s="4"/>
    </row>
    <row r="172963" spans="9:10" x14ac:dyDescent="0.35">
      <c r="I172963" s="4"/>
      <c r="J172963" s="4"/>
    </row>
    <row r="172964" spans="9:10" x14ac:dyDescent="0.35">
      <c r="I172964" s="4"/>
      <c r="J172964" s="4"/>
    </row>
    <row r="172965" spans="9:10" x14ac:dyDescent="0.35">
      <c r="I172965" s="4"/>
      <c r="J172965" s="4"/>
    </row>
    <row r="172966" spans="9:10" x14ac:dyDescent="0.35">
      <c r="I172966" s="4"/>
      <c r="J172966" s="4"/>
    </row>
    <row r="172967" spans="9:10" x14ac:dyDescent="0.35">
      <c r="I172967" s="4"/>
      <c r="J172967" s="4"/>
    </row>
    <row r="172968" spans="9:10" x14ac:dyDescent="0.35">
      <c r="I172968" s="4"/>
      <c r="J172968" s="4"/>
    </row>
    <row r="172969" spans="9:10" x14ac:dyDescent="0.35">
      <c r="I172969" s="4"/>
      <c r="J172969" s="4"/>
    </row>
    <row r="172970" spans="9:10" x14ac:dyDescent="0.35">
      <c r="I172970" s="4"/>
      <c r="J172970" s="4"/>
    </row>
    <row r="172971" spans="9:10" x14ac:dyDescent="0.35">
      <c r="I172971" s="4"/>
      <c r="J172971" s="4"/>
    </row>
    <row r="172972" spans="9:10" x14ac:dyDescent="0.35">
      <c r="I172972" s="4"/>
      <c r="J172972" s="4"/>
    </row>
    <row r="172973" spans="9:10" x14ac:dyDescent="0.35">
      <c r="I172973" s="4"/>
      <c r="J172973" s="4"/>
    </row>
    <row r="172974" spans="9:10" x14ac:dyDescent="0.35">
      <c r="I172974" s="4"/>
      <c r="J172974" s="4"/>
    </row>
    <row r="172975" spans="9:10" x14ac:dyDescent="0.35">
      <c r="I172975" s="4"/>
      <c r="J172975" s="4"/>
    </row>
    <row r="172976" spans="9:10" x14ac:dyDescent="0.35">
      <c r="I172976" s="4"/>
      <c r="J172976" s="4"/>
    </row>
    <row r="172977" spans="9:10" x14ac:dyDescent="0.35">
      <c r="I172977" s="4"/>
      <c r="J172977" s="4"/>
    </row>
    <row r="172978" spans="9:10" x14ac:dyDescent="0.35">
      <c r="I172978" s="4"/>
      <c r="J172978" s="4"/>
    </row>
    <row r="172979" spans="9:10" x14ac:dyDescent="0.35">
      <c r="I172979" s="4"/>
      <c r="J172979" s="4"/>
    </row>
    <row r="172980" spans="9:10" x14ac:dyDescent="0.35">
      <c r="I172980" s="4"/>
      <c r="J172980" s="4"/>
    </row>
    <row r="172981" spans="9:10" x14ac:dyDescent="0.35">
      <c r="I172981" s="4"/>
      <c r="J172981" s="4"/>
    </row>
    <row r="172982" spans="9:10" x14ac:dyDescent="0.35">
      <c r="I172982" s="4"/>
      <c r="J172982" s="4"/>
    </row>
    <row r="172983" spans="9:10" x14ac:dyDescent="0.35">
      <c r="I172983" s="4"/>
      <c r="J172983" s="4"/>
    </row>
    <row r="172984" spans="9:10" x14ac:dyDescent="0.35">
      <c r="I172984" s="4"/>
      <c r="J172984" s="4"/>
    </row>
    <row r="172985" spans="9:10" x14ac:dyDescent="0.35">
      <c r="I172985" s="4"/>
      <c r="J172985" s="4"/>
    </row>
    <row r="172986" spans="9:10" x14ac:dyDescent="0.35">
      <c r="I172986" s="4"/>
      <c r="J172986" s="4"/>
    </row>
    <row r="172987" spans="9:10" x14ac:dyDescent="0.35">
      <c r="I172987" s="4"/>
      <c r="J172987" s="4"/>
    </row>
    <row r="172988" spans="9:10" x14ac:dyDescent="0.35">
      <c r="I172988" s="4"/>
      <c r="J172988" s="4"/>
    </row>
    <row r="172989" spans="9:10" x14ac:dyDescent="0.35">
      <c r="I172989" s="4"/>
      <c r="J172989" s="4"/>
    </row>
    <row r="172990" spans="9:10" x14ac:dyDescent="0.35">
      <c r="I172990" s="4"/>
      <c r="J172990" s="4"/>
    </row>
    <row r="172991" spans="9:10" x14ac:dyDescent="0.35">
      <c r="I172991" s="4"/>
      <c r="J172991" s="4"/>
    </row>
    <row r="172992" spans="9:10" x14ac:dyDescent="0.35">
      <c r="I172992" s="4"/>
      <c r="J172992" s="4"/>
    </row>
    <row r="172993" spans="9:10" x14ac:dyDescent="0.35">
      <c r="I172993" s="4"/>
      <c r="J172993" s="4"/>
    </row>
    <row r="172994" spans="9:10" x14ac:dyDescent="0.35">
      <c r="I172994" s="4"/>
      <c r="J172994" s="4"/>
    </row>
    <row r="172995" spans="9:10" x14ac:dyDescent="0.35">
      <c r="I172995" s="4"/>
      <c r="J172995" s="4"/>
    </row>
    <row r="172996" spans="9:10" x14ac:dyDescent="0.35">
      <c r="I172996" s="4"/>
      <c r="J172996" s="4"/>
    </row>
    <row r="172997" spans="9:10" x14ac:dyDescent="0.35">
      <c r="I172997" s="4"/>
      <c r="J172997" s="4"/>
    </row>
    <row r="172998" spans="9:10" x14ac:dyDescent="0.35">
      <c r="I172998" s="4"/>
      <c r="J172998" s="4"/>
    </row>
    <row r="172999" spans="9:10" x14ac:dyDescent="0.35">
      <c r="I172999" s="4"/>
      <c r="J172999" s="4"/>
    </row>
    <row r="173000" spans="9:10" x14ac:dyDescent="0.35">
      <c r="I173000" s="4"/>
      <c r="J173000" s="4"/>
    </row>
    <row r="173001" spans="9:10" x14ac:dyDescent="0.35">
      <c r="I173001" s="4"/>
      <c r="J173001" s="4"/>
    </row>
    <row r="173002" spans="9:10" x14ac:dyDescent="0.35">
      <c r="I173002" s="4"/>
      <c r="J173002" s="4"/>
    </row>
    <row r="173003" spans="9:10" x14ac:dyDescent="0.35">
      <c r="I173003" s="4"/>
      <c r="J173003" s="4"/>
    </row>
    <row r="173004" spans="9:10" x14ac:dyDescent="0.35">
      <c r="I173004" s="4"/>
      <c r="J173004" s="4"/>
    </row>
    <row r="173005" spans="9:10" x14ac:dyDescent="0.35">
      <c r="I173005" s="4"/>
      <c r="J173005" s="4"/>
    </row>
    <row r="173006" spans="9:10" x14ac:dyDescent="0.35">
      <c r="I173006" s="4"/>
      <c r="J173006" s="4"/>
    </row>
    <row r="173007" spans="9:10" x14ac:dyDescent="0.35">
      <c r="I173007" s="4"/>
      <c r="J173007" s="4"/>
    </row>
    <row r="173008" spans="9:10" x14ac:dyDescent="0.35">
      <c r="I173008" s="4"/>
      <c r="J173008" s="4"/>
    </row>
    <row r="173009" spans="9:10" x14ac:dyDescent="0.35">
      <c r="I173009" s="4"/>
      <c r="J173009" s="4"/>
    </row>
    <row r="173010" spans="9:10" x14ac:dyDescent="0.35">
      <c r="I173010" s="4"/>
      <c r="J173010" s="4"/>
    </row>
    <row r="173011" spans="9:10" x14ac:dyDescent="0.35">
      <c r="I173011" s="4"/>
      <c r="J173011" s="4"/>
    </row>
    <row r="173012" spans="9:10" x14ac:dyDescent="0.35">
      <c r="I173012" s="4"/>
      <c r="J173012" s="4"/>
    </row>
    <row r="173013" spans="9:10" x14ac:dyDescent="0.35">
      <c r="I173013" s="4"/>
      <c r="J173013" s="4"/>
    </row>
    <row r="173014" spans="9:10" x14ac:dyDescent="0.35">
      <c r="I173014" s="4"/>
      <c r="J173014" s="4"/>
    </row>
    <row r="173015" spans="9:10" x14ac:dyDescent="0.35">
      <c r="I173015" s="4"/>
      <c r="J173015" s="4"/>
    </row>
    <row r="173016" spans="9:10" x14ac:dyDescent="0.35">
      <c r="I173016" s="4"/>
      <c r="J173016" s="4"/>
    </row>
    <row r="173017" spans="9:10" x14ac:dyDescent="0.35">
      <c r="I173017" s="4"/>
      <c r="J173017" s="4"/>
    </row>
    <row r="173018" spans="9:10" x14ac:dyDescent="0.35">
      <c r="I173018" s="4"/>
      <c r="J173018" s="4"/>
    </row>
    <row r="173019" spans="9:10" x14ac:dyDescent="0.35">
      <c r="I173019" s="4"/>
      <c r="J173019" s="4"/>
    </row>
    <row r="173020" spans="9:10" x14ac:dyDescent="0.35">
      <c r="I173020" s="4"/>
      <c r="J173020" s="4"/>
    </row>
    <row r="173021" spans="9:10" x14ac:dyDescent="0.35">
      <c r="I173021" s="4"/>
      <c r="J173021" s="4"/>
    </row>
    <row r="173022" spans="9:10" x14ac:dyDescent="0.35">
      <c r="I173022" s="4"/>
      <c r="J173022" s="4"/>
    </row>
    <row r="173023" spans="9:10" x14ac:dyDescent="0.35">
      <c r="I173023" s="4"/>
      <c r="J173023" s="4"/>
    </row>
    <row r="173024" spans="9:10" x14ac:dyDescent="0.35">
      <c r="I173024" s="4"/>
      <c r="J173024" s="4"/>
    </row>
    <row r="173025" spans="9:10" x14ac:dyDescent="0.35">
      <c r="I173025" s="4"/>
      <c r="J173025" s="4"/>
    </row>
    <row r="173026" spans="9:10" x14ac:dyDescent="0.35">
      <c r="I173026" s="4"/>
      <c r="J173026" s="4"/>
    </row>
    <row r="173027" spans="9:10" x14ac:dyDescent="0.35">
      <c r="I173027" s="4"/>
      <c r="J173027" s="4"/>
    </row>
    <row r="173028" spans="9:10" x14ac:dyDescent="0.35">
      <c r="I173028" s="4"/>
      <c r="J173028" s="4"/>
    </row>
    <row r="173029" spans="9:10" x14ac:dyDescent="0.35">
      <c r="I173029" s="4"/>
      <c r="J173029" s="4"/>
    </row>
    <row r="173030" spans="9:10" x14ac:dyDescent="0.35">
      <c r="I173030" s="4"/>
      <c r="J173030" s="4"/>
    </row>
    <row r="173031" spans="9:10" x14ac:dyDescent="0.35">
      <c r="I173031" s="4"/>
      <c r="J173031" s="4"/>
    </row>
    <row r="173032" spans="9:10" x14ac:dyDescent="0.35">
      <c r="I173032" s="4"/>
      <c r="J173032" s="4"/>
    </row>
    <row r="173033" spans="9:10" x14ac:dyDescent="0.35">
      <c r="I173033" s="4"/>
      <c r="J173033" s="4"/>
    </row>
    <row r="173034" spans="9:10" x14ac:dyDescent="0.35">
      <c r="I173034" s="4"/>
      <c r="J173034" s="4"/>
    </row>
    <row r="173035" spans="9:10" x14ac:dyDescent="0.35">
      <c r="I173035" s="4"/>
      <c r="J173035" s="4"/>
    </row>
    <row r="173036" spans="9:10" x14ac:dyDescent="0.35">
      <c r="I173036" s="4"/>
      <c r="J173036" s="4"/>
    </row>
    <row r="173037" spans="9:10" x14ac:dyDescent="0.35">
      <c r="I173037" s="4"/>
      <c r="J173037" s="4"/>
    </row>
    <row r="173038" spans="9:10" x14ac:dyDescent="0.35">
      <c r="I173038" s="4"/>
      <c r="J173038" s="4"/>
    </row>
    <row r="173039" spans="9:10" x14ac:dyDescent="0.35">
      <c r="I173039" s="4"/>
      <c r="J173039" s="4"/>
    </row>
    <row r="173040" spans="9:10" x14ac:dyDescent="0.35">
      <c r="I173040" s="4"/>
      <c r="J173040" s="4"/>
    </row>
    <row r="173041" spans="9:10" x14ac:dyDescent="0.35">
      <c r="I173041" s="4"/>
      <c r="J173041" s="4"/>
    </row>
    <row r="173042" spans="9:10" x14ac:dyDescent="0.35">
      <c r="I173042" s="4"/>
      <c r="J173042" s="4"/>
    </row>
    <row r="173043" spans="9:10" x14ac:dyDescent="0.35">
      <c r="I173043" s="4"/>
      <c r="J173043" s="4"/>
    </row>
    <row r="173044" spans="9:10" x14ac:dyDescent="0.35">
      <c r="I173044" s="4"/>
      <c r="J173044" s="4"/>
    </row>
    <row r="173045" spans="9:10" x14ac:dyDescent="0.35">
      <c r="I173045" s="4"/>
      <c r="J173045" s="4"/>
    </row>
    <row r="173046" spans="9:10" x14ac:dyDescent="0.35">
      <c r="I173046" s="4"/>
      <c r="J173046" s="4"/>
    </row>
    <row r="173047" spans="9:10" x14ac:dyDescent="0.35">
      <c r="I173047" s="4"/>
      <c r="J173047" s="4"/>
    </row>
    <row r="173048" spans="9:10" x14ac:dyDescent="0.35">
      <c r="I173048" s="4"/>
      <c r="J173048" s="4"/>
    </row>
    <row r="173049" spans="9:10" x14ac:dyDescent="0.35">
      <c r="I173049" s="4"/>
      <c r="J173049" s="4"/>
    </row>
    <row r="173050" spans="9:10" x14ac:dyDescent="0.35">
      <c r="I173050" s="4"/>
      <c r="J173050" s="4"/>
    </row>
    <row r="173051" spans="9:10" x14ac:dyDescent="0.35">
      <c r="I173051" s="4"/>
      <c r="J173051" s="4"/>
    </row>
    <row r="173052" spans="9:10" x14ac:dyDescent="0.35">
      <c r="I173052" s="4"/>
      <c r="J173052" s="4"/>
    </row>
    <row r="173053" spans="9:10" x14ac:dyDescent="0.35">
      <c r="I173053" s="4"/>
      <c r="J173053" s="4"/>
    </row>
    <row r="173054" spans="9:10" x14ac:dyDescent="0.35">
      <c r="I173054" s="4"/>
      <c r="J173054" s="4"/>
    </row>
    <row r="173055" spans="9:10" x14ac:dyDescent="0.35">
      <c r="I173055" s="4"/>
      <c r="J173055" s="4"/>
    </row>
    <row r="173056" spans="9:10" x14ac:dyDescent="0.35">
      <c r="I173056" s="4"/>
      <c r="J173056" s="4"/>
    </row>
    <row r="173057" spans="9:10" x14ac:dyDescent="0.35">
      <c r="I173057" s="4"/>
      <c r="J173057" s="4"/>
    </row>
    <row r="173058" spans="9:10" x14ac:dyDescent="0.35">
      <c r="I173058" s="4"/>
      <c r="J173058" s="4"/>
    </row>
    <row r="173059" spans="9:10" x14ac:dyDescent="0.35">
      <c r="I173059" s="4"/>
      <c r="J173059" s="4"/>
    </row>
    <row r="173060" spans="9:10" x14ac:dyDescent="0.35">
      <c r="I173060" s="4"/>
      <c r="J173060" s="4"/>
    </row>
    <row r="173061" spans="9:10" x14ac:dyDescent="0.35">
      <c r="I173061" s="4"/>
      <c r="J173061" s="4"/>
    </row>
    <row r="173062" spans="9:10" x14ac:dyDescent="0.35">
      <c r="I173062" s="4"/>
      <c r="J173062" s="4"/>
    </row>
    <row r="173063" spans="9:10" x14ac:dyDescent="0.35">
      <c r="I173063" s="4"/>
      <c r="J173063" s="4"/>
    </row>
    <row r="173064" spans="9:10" x14ac:dyDescent="0.35">
      <c r="I173064" s="4"/>
      <c r="J173064" s="4"/>
    </row>
    <row r="173065" spans="9:10" x14ac:dyDescent="0.35">
      <c r="I173065" s="4"/>
      <c r="J173065" s="4"/>
    </row>
    <row r="173066" spans="9:10" x14ac:dyDescent="0.35">
      <c r="I173066" s="4"/>
      <c r="J173066" s="4"/>
    </row>
    <row r="173067" spans="9:10" x14ac:dyDescent="0.35">
      <c r="I173067" s="4"/>
      <c r="J173067" s="4"/>
    </row>
    <row r="173068" spans="9:10" x14ac:dyDescent="0.35">
      <c r="I173068" s="4"/>
      <c r="J173068" s="4"/>
    </row>
    <row r="173069" spans="9:10" x14ac:dyDescent="0.35">
      <c r="I173069" s="4"/>
      <c r="J173069" s="4"/>
    </row>
    <row r="173070" spans="9:10" x14ac:dyDescent="0.35">
      <c r="I173070" s="4"/>
      <c r="J173070" s="4"/>
    </row>
    <row r="173071" spans="9:10" x14ac:dyDescent="0.35">
      <c r="I173071" s="4"/>
      <c r="J173071" s="4"/>
    </row>
    <row r="173072" spans="9:10" x14ac:dyDescent="0.35">
      <c r="I173072" s="4"/>
      <c r="J173072" s="4"/>
    </row>
    <row r="173073" spans="9:10" x14ac:dyDescent="0.35">
      <c r="I173073" s="4"/>
      <c r="J173073" s="4"/>
    </row>
    <row r="173074" spans="9:10" x14ac:dyDescent="0.35">
      <c r="I173074" s="4"/>
      <c r="J173074" s="4"/>
    </row>
    <row r="173075" spans="9:10" x14ac:dyDescent="0.35">
      <c r="I173075" s="4"/>
      <c r="J173075" s="4"/>
    </row>
    <row r="173076" spans="9:10" x14ac:dyDescent="0.35">
      <c r="I173076" s="4"/>
      <c r="J173076" s="4"/>
    </row>
    <row r="173077" spans="9:10" x14ac:dyDescent="0.35">
      <c r="I173077" s="4"/>
      <c r="J173077" s="4"/>
    </row>
    <row r="173078" spans="9:10" x14ac:dyDescent="0.35">
      <c r="I173078" s="4"/>
      <c r="J173078" s="4"/>
    </row>
    <row r="173079" spans="9:10" x14ac:dyDescent="0.35">
      <c r="I173079" s="4"/>
      <c r="J173079" s="4"/>
    </row>
    <row r="173080" spans="9:10" x14ac:dyDescent="0.35">
      <c r="I173080" s="4"/>
      <c r="J173080" s="4"/>
    </row>
    <row r="173081" spans="9:10" x14ac:dyDescent="0.35">
      <c r="I173081" s="4"/>
      <c r="J173081" s="4"/>
    </row>
    <row r="173082" spans="9:10" x14ac:dyDescent="0.35">
      <c r="I173082" s="4"/>
      <c r="J173082" s="4"/>
    </row>
    <row r="173083" spans="9:10" x14ac:dyDescent="0.35">
      <c r="I173083" s="4"/>
      <c r="J173083" s="4"/>
    </row>
    <row r="173084" spans="9:10" x14ac:dyDescent="0.35">
      <c r="I173084" s="4"/>
      <c r="J173084" s="4"/>
    </row>
    <row r="173085" spans="9:10" x14ac:dyDescent="0.35">
      <c r="I173085" s="4"/>
      <c r="J173085" s="4"/>
    </row>
    <row r="173086" spans="9:10" x14ac:dyDescent="0.35">
      <c r="I173086" s="4"/>
      <c r="J173086" s="4"/>
    </row>
    <row r="173087" spans="9:10" x14ac:dyDescent="0.35">
      <c r="I173087" s="4"/>
      <c r="J173087" s="4"/>
    </row>
    <row r="173088" spans="9:10" x14ac:dyDescent="0.35">
      <c r="I173088" s="4"/>
      <c r="J173088" s="4"/>
    </row>
    <row r="173089" spans="9:10" x14ac:dyDescent="0.35">
      <c r="I173089" s="4"/>
      <c r="J173089" s="4"/>
    </row>
    <row r="173090" spans="9:10" x14ac:dyDescent="0.35">
      <c r="I173090" s="4"/>
      <c r="J173090" s="4"/>
    </row>
    <row r="173091" spans="9:10" x14ac:dyDescent="0.35">
      <c r="I173091" s="4"/>
      <c r="J173091" s="4"/>
    </row>
    <row r="173092" spans="9:10" x14ac:dyDescent="0.35">
      <c r="I173092" s="4"/>
      <c r="J173092" s="4"/>
    </row>
    <row r="173093" spans="9:10" x14ac:dyDescent="0.35">
      <c r="I173093" s="4"/>
      <c r="J173093" s="4"/>
    </row>
    <row r="173094" spans="9:10" x14ac:dyDescent="0.35">
      <c r="I173094" s="4"/>
      <c r="J173094" s="4"/>
    </row>
    <row r="173095" spans="9:10" x14ac:dyDescent="0.35">
      <c r="I173095" s="4"/>
      <c r="J173095" s="4"/>
    </row>
    <row r="173096" spans="9:10" x14ac:dyDescent="0.35">
      <c r="I173096" s="4"/>
      <c r="J173096" s="4"/>
    </row>
    <row r="173097" spans="9:10" x14ac:dyDescent="0.35">
      <c r="I173097" s="4"/>
      <c r="J173097" s="4"/>
    </row>
    <row r="173098" spans="9:10" x14ac:dyDescent="0.35">
      <c r="I173098" s="4"/>
      <c r="J173098" s="4"/>
    </row>
    <row r="173099" spans="9:10" x14ac:dyDescent="0.35">
      <c r="I173099" s="4"/>
      <c r="J173099" s="4"/>
    </row>
    <row r="173100" spans="9:10" x14ac:dyDescent="0.35">
      <c r="I173100" s="4"/>
      <c r="J173100" s="4"/>
    </row>
    <row r="173101" spans="9:10" x14ac:dyDescent="0.35">
      <c r="I173101" s="4"/>
      <c r="J173101" s="4"/>
    </row>
    <row r="173102" spans="9:10" x14ac:dyDescent="0.35">
      <c r="I173102" s="4"/>
      <c r="J173102" s="4"/>
    </row>
    <row r="173103" spans="9:10" x14ac:dyDescent="0.35">
      <c r="I173103" s="4"/>
      <c r="J173103" s="4"/>
    </row>
    <row r="173104" spans="9:10" x14ac:dyDescent="0.35">
      <c r="I173104" s="4"/>
      <c r="J173104" s="4"/>
    </row>
    <row r="173105" spans="9:10" x14ac:dyDescent="0.35">
      <c r="I173105" s="4"/>
      <c r="J173105" s="4"/>
    </row>
    <row r="173106" spans="9:10" x14ac:dyDescent="0.35">
      <c r="I173106" s="4"/>
      <c r="J173106" s="4"/>
    </row>
    <row r="173107" spans="9:10" x14ac:dyDescent="0.35">
      <c r="I173107" s="4"/>
      <c r="J173107" s="4"/>
    </row>
    <row r="173108" spans="9:10" x14ac:dyDescent="0.35">
      <c r="I173108" s="4"/>
      <c r="J173108" s="4"/>
    </row>
    <row r="173109" spans="9:10" x14ac:dyDescent="0.35">
      <c r="I173109" s="4"/>
      <c r="J173109" s="4"/>
    </row>
    <row r="173110" spans="9:10" x14ac:dyDescent="0.35">
      <c r="I173110" s="4"/>
      <c r="J173110" s="4"/>
    </row>
    <row r="173111" spans="9:10" x14ac:dyDescent="0.35">
      <c r="I173111" s="4"/>
      <c r="J173111" s="4"/>
    </row>
    <row r="173112" spans="9:10" x14ac:dyDescent="0.35">
      <c r="I173112" s="4"/>
      <c r="J173112" s="4"/>
    </row>
    <row r="173113" spans="9:10" x14ac:dyDescent="0.35">
      <c r="I173113" s="4"/>
      <c r="J173113" s="4"/>
    </row>
    <row r="173114" spans="9:10" x14ac:dyDescent="0.35">
      <c r="I173114" s="4"/>
      <c r="J173114" s="4"/>
    </row>
    <row r="173115" spans="9:10" x14ac:dyDescent="0.35">
      <c r="I173115" s="4"/>
      <c r="J173115" s="4"/>
    </row>
    <row r="173116" spans="9:10" x14ac:dyDescent="0.35">
      <c r="I173116" s="4"/>
      <c r="J173116" s="4"/>
    </row>
    <row r="173117" spans="9:10" x14ac:dyDescent="0.35">
      <c r="I173117" s="4"/>
      <c r="J173117" s="4"/>
    </row>
    <row r="173118" spans="9:10" x14ac:dyDescent="0.35">
      <c r="I173118" s="4"/>
      <c r="J173118" s="4"/>
    </row>
    <row r="173119" spans="9:10" x14ac:dyDescent="0.35">
      <c r="I173119" s="4"/>
      <c r="J173119" s="4"/>
    </row>
    <row r="173120" spans="9:10" x14ac:dyDescent="0.35">
      <c r="I173120" s="4"/>
      <c r="J173120" s="4"/>
    </row>
    <row r="173121" spans="9:10" x14ac:dyDescent="0.35">
      <c r="I173121" s="4"/>
      <c r="J173121" s="4"/>
    </row>
    <row r="173122" spans="9:10" x14ac:dyDescent="0.35">
      <c r="I173122" s="4"/>
      <c r="J173122" s="4"/>
    </row>
    <row r="173123" spans="9:10" x14ac:dyDescent="0.35">
      <c r="I173123" s="4"/>
      <c r="J173123" s="4"/>
    </row>
    <row r="173124" spans="9:10" x14ac:dyDescent="0.35">
      <c r="I173124" s="4"/>
      <c r="J173124" s="4"/>
    </row>
    <row r="173125" spans="9:10" x14ac:dyDescent="0.35">
      <c r="I173125" s="4"/>
      <c r="J173125" s="4"/>
    </row>
    <row r="173126" spans="9:10" x14ac:dyDescent="0.35">
      <c r="I173126" s="4"/>
      <c r="J173126" s="4"/>
    </row>
    <row r="173127" spans="9:10" x14ac:dyDescent="0.35">
      <c r="I173127" s="4"/>
      <c r="J173127" s="4"/>
    </row>
    <row r="173128" spans="9:10" x14ac:dyDescent="0.35">
      <c r="I173128" s="4"/>
      <c r="J173128" s="4"/>
    </row>
    <row r="173129" spans="9:10" x14ac:dyDescent="0.35">
      <c r="I173129" s="4"/>
      <c r="J173129" s="4"/>
    </row>
    <row r="173130" spans="9:10" x14ac:dyDescent="0.35">
      <c r="I173130" s="4"/>
      <c r="J173130" s="4"/>
    </row>
    <row r="173131" spans="9:10" x14ac:dyDescent="0.35">
      <c r="I173131" s="4"/>
      <c r="J173131" s="4"/>
    </row>
    <row r="173132" spans="9:10" x14ac:dyDescent="0.35">
      <c r="I173132" s="4"/>
      <c r="J173132" s="4"/>
    </row>
    <row r="173133" spans="9:10" x14ac:dyDescent="0.35">
      <c r="I173133" s="4"/>
      <c r="J173133" s="4"/>
    </row>
    <row r="173134" spans="9:10" x14ac:dyDescent="0.35">
      <c r="I173134" s="4"/>
      <c r="J173134" s="4"/>
    </row>
    <row r="173135" spans="9:10" x14ac:dyDescent="0.35">
      <c r="I173135" s="4"/>
      <c r="J173135" s="4"/>
    </row>
    <row r="173136" spans="9:10" x14ac:dyDescent="0.35">
      <c r="I173136" s="4"/>
      <c r="J173136" s="4"/>
    </row>
    <row r="173137" spans="9:10" x14ac:dyDescent="0.35">
      <c r="I173137" s="4"/>
      <c r="J173137" s="4"/>
    </row>
    <row r="173138" spans="9:10" x14ac:dyDescent="0.35">
      <c r="I173138" s="4"/>
      <c r="J173138" s="4"/>
    </row>
    <row r="173139" spans="9:10" x14ac:dyDescent="0.35">
      <c r="I173139" s="4"/>
      <c r="J173139" s="4"/>
    </row>
    <row r="173140" spans="9:10" x14ac:dyDescent="0.35">
      <c r="I173140" s="4"/>
      <c r="J173140" s="4"/>
    </row>
    <row r="173141" spans="9:10" x14ac:dyDescent="0.35">
      <c r="I173141" s="4"/>
      <c r="J173141" s="4"/>
    </row>
    <row r="173142" spans="9:10" x14ac:dyDescent="0.35">
      <c r="I173142" s="4"/>
      <c r="J173142" s="4"/>
    </row>
    <row r="173143" spans="9:10" x14ac:dyDescent="0.35">
      <c r="I173143" s="4"/>
      <c r="J173143" s="4"/>
    </row>
    <row r="173144" spans="9:10" x14ac:dyDescent="0.35">
      <c r="I173144" s="4"/>
      <c r="J173144" s="4"/>
    </row>
    <row r="173145" spans="9:10" x14ac:dyDescent="0.35">
      <c r="I173145" s="4"/>
      <c r="J173145" s="4"/>
    </row>
    <row r="173146" spans="9:10" x14ac:dyDescent="0.35">
      <c r="I173146" s="4"/>
      <c r="J173146" s="4"/>
    </row>
    <row r="173147" spans="9:10" x14ac:dyDescent="0.35">
      <c r="I173147" s="4"/>
      <c r="J173147" s="4"/>
    </row>
    <row r="173148" spans="9:10" x14ac:dyDescent="0.35">
      <c r="I173148" s="4"/>
      <c r="J173148" s="4"/>
    </row>
    <row r="173149" spans="9:10" x14ac:dyDescent="0.35">
      <c r="I173149" s="4"/>
      <c r="J173149" s="4"/>
    </row>
    <row r="173150" spans="9:10" x14ac:dyDescent="0.35">
      <c r="I173150" s="4"/>
      <c r="J173150" s="4"/>
    </row>
    <row r="173151" spans="9:10" x14ac:dyDescent="0.35">
      <c r="I173151" s="4"/>
      <c r="J173151" s="4"/>
    </row>
    <row r="173152" spans="9:10" x14ac:dyDescent="0.35">
      <c r="I173152" s="4"/>
      <c r="J173152" s="4"/>
    </row>
    <row r="173153" spans="9:10" x14ac:dyDescent="0.35">
      <c r="I173153" s="4"/>
      <c r="J173153" s="4"/>
    </row>
    <row r="173154" spans="9:10" x14ac:dyDescent="0.35">
      <c r="I173154" s="4"/>
      <c r="J173154" s="4"/>
    </row>
    <row r="173155" spans="9:10" x14ac:dyDescent="0.35">
      <c r="I173155" s="4"/>
      <c r="J173155" s="4"/>
    </row>
    <row r="173156" spans="9:10" x14ac:dyDescent="0.35">
      <c r="I173156" s="4"/>
      <c r="J173156" s="4"/>
    </row>
    <row r="173157" spans="9:10" x14ac:dyDescent="0.35">
      <c r="I173157" s="4"/>
      <c r="J173157" s="4"/>
    </row>
    <row r="173158" spans="9:10" x14ac:dyDescent="0.35">
      <c r="I173158" s="4"/>
      <c r="J173158" s="4"/>
    </row>
    <row r="173159" spans="9:10" x14ac:dyDescent="0.35">
      <c r="I173159" s="4"/>
      <c r="J173159" s="4"/>
    </row>
    <row r="173160" spans="9:10" x14ac:dyDescent="0.35">
      <c r="I173160" s="4"/>
      <c r="J173160" s="4"/>
    </row>
    <row r="173161" spans="9:10" x14ac:dyDescent="0.35">
      <c r="I173161" s="4"/>
      <c r="J173161" s="4"/>
    </row>
    <row r="173162" spans="9:10" x14ac:dyDescent="0.35">
      <c r="I173162" s="4"/>
      <c r="J173162" s="4"/>
    </row>
    <row r="173163" spans="9:10" x14ac:dyDescent="0.35">
      <c r="I173163" s="4"/>
      <c r="J173163" s="4"/>
    </row>
    <row r="173164" spans="9:10" x14ac:dyDescent="0.35">
      <c r="I173164" s="4"/>
      <c r="J173164" s="4"/>
    </row>
    <row r="173165" spans="9:10" x14ac:dyDescent="0.35">
      <c r="I173165" s="4"/>
      <c r="J173165" s="4"/>
    </row>
    <row r="173166" spans="9:10" x14ac:dyDescent="0.35">
      <c r="I173166" s="4"/>
      <c r="J173166" s="4"/>
    </row>
    <row r="173167" spans="9:10" x14ac:dyDescent="0.35">
      <c r="I173167" s="4"/>
      <c r="J173167" s="4"/>
    </row>
    <row r="173168" spans="9:10" x14ac:dyDescent="0.35">
      <c r="I173168" s="4"/>
      <c r="J173168" s="4"/>
    </row>
    <row r="173169" spans="9:10" x14ac:dyDescent="0.35">
      <c r="I173169" s="4"/>
      <c r="J173169" s="4"/>
    </row>
    <row r="173170" spans="9:10" x14ac:dyDescent="0.35">
      <c r="I173170" s="4"/>
      <c r="J173170" s="4"/>
    </row>
    <row r="173171" spans="9:10" x14ac:dyDescent="0.35">
      <c r="I173171" s="4"/>
      <c r="J173171" s="4"/>
    </row>
    <row r="173172" spans="9:10" x14ac:dyDescent="0.35">
      <c r="I173172" s="4"/>
      <c r="J173172" s="4"/>
    </row>
    <row r="173173" spans="9:10" x14ac:dyDescent="0.35">
      <c r="I173173" s="4"/>
      <c r="J173173" s="4"/>
    </row>
    <row r="173174" spans="9:10" x14ac:dyDescent="0.35">
      <c r="I173174" s="4"/>
      <c r="J173174" s="4"/>
    </row>
    <row r="173175" spans="9:10" x14ac:dyDescent="0.35">
      <c r="I173175" s="4"/>
      <c r="J173175" s="4"/>
    </row>
    <row r="173176" spans="9:10" x14ac:dyDescent="0.35">
      <c r="I173176" s="4"/>
      <c r="J173176" s="4"/>
    </row>
    <row r="173177" spans="9:10" x14ac:dyDescent="0.35">
      <c r="I173177" s="4"/>
      <c r="J173177" s="4"/>
    </row>
    <row r="173178" spans="9:10" x14ac:dyDescent="0.35">
      <c r="I173178" s="4"/>
      <c r="J173178" s="4"/>
    </row>
    <row r="173179" spans="9:10" x14ac:dyDescent="0.35">
      <c r="I173179" s="4"/>
      <c r="J173179" s="4"/>
    </row>
    <row r="173180" spans="9:10" x14ac:dyDescent="0.35">
      <c r="I173180" s="4"/>
      <c r="J173180" s="4"/>
    </row>
    <row r="173181" spans="9:10" x14ac:dyDescent="0.35">
      <c r="I173181" s="4"/>
      <c r="J173181" s="4"/>
    </row>
    <row r="173182" spans="9:10" x14ac:dyDescent="0.35">
      <c r="I173182" s="4"/>
      <c r="J173182" s="4"/>
    </row>
    <row r="173183" spans="9:10" x14ac:dyDescent="0.35">
      <c r="I173183" s="4"/>
      <c r="J173183" s="4"/>
    </row>
    <row r="173184" spans="9:10" x14ac:dyDescent="0.35">
      <c r="I173184" s="4"/>
      <c r="J173184" s="4"/>
    </row>
    <row r="173185" spans="9:10" x14ac:dyDescent="0.35">
      <c r="I173185" s="4"/>
      <c r="J173185" s="4"/>
    </row>
    <row r="173186" spans="9:10" x14ac:dyDescent="0.35">
      <c r="I173186" s="4"/>
      <c r="J173186" s="4"/>
    </row>
    <row r="173187" spans="9:10" x14ac:dyDescent="0.35">
      <c r="I173187" s="4"/>
      <c r="J173187" s="4"/>
    </row>
    <row r="173188" spans="9:10" x14ac:dyDescent="0.35">
      <c r="I173188" s="4"/>
      <c r="J173188" s="4"/>
    </row>
    <row r="173189" spans="9:10" x14ac:dyDescent="0.35">
      <c r="I173189" s="4"/>
      <c r="J173189" s="4"/>
    </row>
    <row r="173190" spans="9:10" x14ac:dyDescent="0.35">
      <c r="I173190" s="4"/>
      <c r="J173190" s="4"/>
    </row>
    <row r="173191" spans="9:10" x14ac:dyDescent="0.35">
      <c r="I173191" s="4"/>
      <c r="J173191" s="4"/>
    </row>
    <row r="173192" spans="9:10" x14ac:dyDescent="0.35">
      <c r="I173192" s="4"/>
      <c r="J173192" s="4"/>
    </row>
    <row r="173193" spans="9:10" x14ac:dyDescent="0.35">
      <c r="I173193" s="4"/>
      <c r="J173193" s="4"/>
    </row>
    <row r="173194" spans="9:10" x14ac:dyDescent="0.35">
      <c r="I173194" s="4"/>
      <c r="J173194" s="4"/>
    </row>
    <row r="173195" spans="9:10" x14ac:dyDescent="0.35">
      <c r="I173195" s="4"/>
      <c r="J173195" s="4"/>
    </row>
    <row r="173196" spans="9:10" x14ac:dyDescent="0.35">
      <c r="I173196" s="4"/>
      <c r="J173196" s="4"/>
    </row>
    <row r="173197" spans="9:10" x14ac:dyDescent="0.35">
      <c r="I173197" s="4"/>
      <c r="J173197" s="4"/>
    </row>
    <row r="173198" spans="9:10" x14ac:dyDescent="0.35">
      <c r="I173198" s="4"/>
      <c r="J173198" s="4"/>
    </row>
    <row r="173199" spans="9:10" x14ac:dyDescent="0.35">
      <c r="I173199" s="4"/>
      <c r="J173199" s="4"/>
    </row>
    <row r="173200" spans="9:10" x14ac:dyDescent="0.35">
      <c r="I173200" s="4"/>
      <c r="J173200" s="4"/>
    </row>
    <row r="173201" spans="9:10" x14ac:dyDescent="0.35">
      <c r="I173201" s="4"/>
      <c r="J173201" s="4"/>
    </row>
    <row r="173202" spans="9:10" x14ac:dyDescent="0.35">
      <c r="I173202" s="4"/>
      <c r="J173202" s="4"/>
    </row>
    <row r="173203" spans="9:10" x14ac:dyDescent="0.35">
      <c r="I173203" s="4"/>
      <c r="J173203" s="4"/>
    </row>
    <row r="173204" spans="9:10" x14ac:dyDescent="0.35">
      <c r="I173204" s="4"/>
      <c r="J173204" s="4"/>
    </row>
    <row r="173205" spans="9:10" x14ac:dyDescent="0.35">
      <c r="I173205" s="4"/>
      <c r="J173205" s="4"/>
    </row>
    <row r="173206" spans="9:10" x14ac:dyDescent="0.35">
      <c r="I173206" s="4"/>
      <c r="J173206" s="4"/>
    </row>
    <row r="173207" spans="9:10" x14ac:dyDescent="0.35">
      <c r="I173207" s="4"/>
      <c r="J173207" s="4"/>
    </row>
    <row r="173208" spans="9:10" x14ac:dyDescent="0.35">
      <c r="I173208" s="4"/>
      <c r="J173208" s="4"/>
    </row>
    <row r="173209" spans="9:10" x14ac:dyDescent="0.35">
      <c r="I173209" s="4"/>
      <c r="J173209" s="4"/>
    </row>
    <row r="173210" spans="9:10" x14ac:dyDescent="0.35">
      <c r="I173210" s="4"/>
      <c r="J173210" s="4"/>
    </row>
    <row r="173211" spans="9:10" x14ac:dyDescent="0.35">
      <c r="I173211" s="4"/>
      <c r="J173211" s="4"/>
    </row>
    <row r="173212" spans="9:10" x14ac:dyDescent="0.35">
      <c r="I173212" s="4"/>
      <c r="J173212" s="4"/>
    </row>
    <row r="173213" spans="9:10" x14ac:dyDescent="0.35">
      <c r="I173213" s="4"/>
      <c r="J173213" s="4"/>
    </row>
    <row r="173214" spans="9:10" x14ac:dyDescent="0.35">
      <c r="I173214" s="4"/>
      <c r="J173214" s="4"/>
    </row>
    <row r="173215" spans="9:10" x14ac:dyDescent="0.35">
      <c r="I173215" s="4"/>
      <c r="J173215" s="4"/>
    </row>
    <row r="173216" spans="9:10" x14ac:dyDescent="0.35">
      <c r="I173216" s="4"/>
      <c r="J173216" s="4"/>
    </row>
    <row r="173217" spans="9:10" x14ac:dyDescent="0.35">
      <c r="I173217" s="4"/>
      <c r="J173217" s="4"/>
    </row>
    <row r="173218" spans="9:10" x14ac:dyDescent="0.35">
      <c r="I173218" s="4"/>
      <c r="J173218" s="4"/>
    </row>
    <row r="173219" spans="9:10" x14ac:dyDescent="0.35">
      <c r="I173219" s="4"/>
      <c r="J173219" s="4"/>
    </row>
    <row r="173220" spans="9:10" x14ac:dyDescent="0.35">
      <c r="I173220" s="4"/>
      <c r="J173220" s="4"/>
    </row>
    <row r="173221" spans="9:10" x14ac:dyDescent="0.35">
      <c r="I173221" s="4"/>
      <c r="J173221" s="4"/>
    </row>
    <row r="173222" spans="9:10" x14ac:dyDescent="0.35">
      <c r="I173222" s="4"/>
      <c r="J173222" s="4"/>
    </row>
    <row r="173223" spans="9:10" x14ac:dyDescent="0.35">
      <c r="I173223" s="4"/>
      <c r="J173223" s="4"/>
    </row>
    <row r="173224" spans="9:10" x14ac:dyDescent="0.35">
      <c r="I173224" s="4"/>
      <c r="J173224" s="4"/>
    </row>
    <row r="173225" spans="9:10" x14ac:dyDescent="0.35">
      <c r="I173225" s="4"/>
      <c r="J173225" s="4"/>
    </row>
    <row r="173226" spans="9:10" x14ac:dyDescent="0.35">
      <c r="I173226" s="4"/>
      <c r="J173226" s="4"/>
    </row>
    <row r="173227" spans="9:10" x14ac:dyDescent="0.35">
      <c r="I173227" s="4"/>
      <c r="J173227" s="4"/>
    </row>
    <row r="173228" spans="9:10" x14ac:dyDescent="0.35">
      <c r="I173228" s="4"/>
      <c r="J173228" s="4"/>
    </row>
    <row r="173229" spans="9:10" x14ac:dyDescent="0.35">
      <c r="I173229" s="4"/>
      <c r="J173229" s="4"/>
    </row>
    <row r="173230" spans="9:10" x14ac:dyDescent="0.35">
      <c r="I173230" s="4"/>
      <c r="J173230" s="4"/>
    </row>
    <row r="173231" spans="9:10" x14ac:dyDescent="0.35">
      <c r="I173231" s="4"/>
      <c r="J173231" s="4"/>
    </row>
    <row r="173232" spans="9:10" x14ac:dyDescent="0.35">
      <c r="I173232" s="4"/>
      <c r="J173232" s="4"/>
    </row>
    <row r="173233" spans="9:10" x14ac:dyDescent="0.35">
      <c r="I173233" s="4"/>
      <c r="J173233" s="4"/>
    </row>
    <row r="173234" spans="9:10" x14ac:dyDescent="0.35">
      <c r="I173234" s="4"/>
      <c r="J173234" s="4"/>
    </row>
    <row r="173235" spans="9:10" x14ac:dyDescent="0.35">
      <c r="I173235" s="4"/>
      <c r="J173235" s="4"/>
    </row>
    <row r="173236" spans="9:10" x14ac:dyDescent="0.35">
      <c r="I173236" s="4"/>
      <c r="J173236" s="4"/>
    </row>
    <row r="173237" spans="9:10" x14ac:dyDescent="0.35">
      <c r="I173237" s="4"/>
      <c r="J173237" s="4"/>
    </row>
    <row r="173238" spans="9:10" x14ac:dyDescent="0.35">
      <c r="I173238" s="4"/>
      <c r="J173238" s="4"/>
    </row>
    <row r="173239" spans="9:10" x14ac:dyDescent="0.35">
      <c r="I173239" s="4"/>
      <c r="J173239" s="4"/>
    </row>
    <row r="173240" spans="9:10" x14ac:dyDescent="0.35">
      <c r="I173240" s="4"/>
      <c r="J173240" s="4"/>
    </row>
    <row r="173241" spans="9:10" x14ac:dyDescent="0.35">
      <c r="I173241" s="4"/>
      <c r="J173241" s="4"/>
    </row>
    <row r="173242" spans="9:10" x14ac:dyDescent="0.35">
      <c r="I173242" s="4"/>
      <c r="J173242" s="4"/>
    </row>
    <row r="173243" spans="9:10" x14ac:dyDescent="0.35">
      <c r="I173243" s="4"/>
      <c r="J173243" s="4"/>
    </row>
    <row r="173244" spans="9:10" x14ac:dyDescent="0.35">
      <c r="I173244" s="4"/>
      <c r="J173244" s="4"/>
    </row>
    <row r="173245" spans="9:10" x14ac:dyDescent="0.35">
      <c r="I173245" s="4"/>
      <c r="J173245" s="4"/>
    </row>
    <row r="173246" spans="9:10" x14ac:dyDescent="0.35">
      <c r="I173246" s="4"/>
      <c r="J173246" s="4"/>
    </row>
    <row r="173247" spans="9:10" x14ac:dyDescent="0.35">
      <c r="I173247" s="4"/>
      <c r="J173247" s="4"/>
    </row>
    <row r="173248" spans="9:10" x14ac:dyDescent="0.35">
      <c r="I173248" s="4"/>
      <c r="J173248" s="4"/>
    </row>
    <row r="173249" spans="9:10" x14ac:dyDescent="0.35">
      <c r="I173249" s="4"/>
      <c r="J173249" s="4"/>
    </row>
    <row r="173250" spans="9:10" x14ac:dyDescent="0.35">
      <c r="I173250" s="4"/>
      <c r="J173250" s="4"/>
    </row>
    <row r="173251" spans="9:10" x14ac:dyDescent="0.35">
      <c r="I173251" s="4"/>
      <c r="J173251" s="4"/>
    </row>
    <row r="173252" spans="9:10" x14ac:dyDescent="0.35">
      <c r="I173252" s="4"/>
      <c r="J173252" s="4"/>
    </row>
    <row r="173253" spans="9:10" x14ac:dyDescent="0.35">
      <c r="I173253" s="4"/>
      <c r="J173253" s="4"/>
    </row>
    <row r="173254" spans="9:10" x14ac:dyDescent="0.35">
      <c r="I173254" s="4"/>
      <c r="J173254" s="4"/>
    </row>
    <row r="173255" spans="9:10" x14ac:dyDescent="0.35">
      <c r="I173255" s="4"/>
      <c r="J173255" s="4"/>
    </row>
    <row r="173256" spans="9:10" x14ac:dyDescent="0.35">
      <c r="I173256" s="4"/>
      <c r="J173256" s="4"/>
    </row>
    <row r="173257" spans="9:10" x14ac:dyDescent="0.35">
      <c r="I173257" s="4"/>
      <c r="J173257" s="4"/>
    </row>
    <row r="173258" spans="9:10" x14ac:dyDescent="0.35">
      <c r="I173258" s="4"/>
      <c r="J173258" s="4"/>
    </row>
    <row r="173259" spans="9:10" x14ac:dyDescent="0.35">
      <c r="I173259" s="4"/>
      <c r="J173259" s="4"/>
    </row>
    <row r="173260" spans="9:10" x14ac:dyDescent="0.35">
      <c r="I173260" s="4"/>
      <c r="J173260" s="4"/>
    </row>
    <row r="173261" spans="9:10" x14ac:dyDescent="0.35">
      <c r="I173261" s="4"/>
      <c r="J173261" s="4"/>
    </row>
    <row r="173262" spans="9:10" x14ac:dyDescent="0.35">
      <c r="I173262" s="4"/>
      <c r="J173262" s="4"/>
    </row>
    <row r="173263" spans="9:10" x14ac:dyDescent="0.35">
      <c r="I173263" s="4"/>
      <c r="J173263" s="4"/>
    </row>
    <row r="173264" spans="9:10" x14ac:dyDescent="0.35">
      <c r="I173264" s="4"/>
      <c r="J173264" s="4"/>
    </row>
    <row r="173265" spans="9:10" x14ac:dyDescent="0.35">
      <c r="I173265" s="4"/>
      <c r="J173265" s="4"/>
    </row>
    <row r="173266" spans="9:10" x14ac:dyDescent="0.35">
      <c r="I173266" s="4"/>
      <c r="J173266" s="4"/>
    </row>
    <row r="173267" spans="9:10" x14ac:dyDescent="0.35">
      <c r="I173267" s="4"/>
      <c r="J173267" s="4"/>
    </row>
    <row r="173268" spans="9:10" x14ac:dyDescent="0.35">
      <c r="I173268" s="4"/>
      <c r="J173268" s="4"/>
    </row>
    <row r="173269" spans="9:10" x14ac:dyDescent="0.35">
      <c r="I173269" s="4"/>
      <c r="J173269" s="4"/>
    </row>
    <row r="173270" spans="9:10" x14ac:dyDescent="0.35">
      <c r="I173270" s="4"/>
      <c r="J173270" s="4"/>
    </row>
    <row r="173271" spans="9:10" x14ac:dyDescent="0.35">
      <c r="I173271" s="4"/>
      <c r="J173271" s="4"/>
    </row>
    <row r="173272" spans="9:10" x14ac:dyDescent="0.35">
      <c r="I173272" s="4"/>
      <c r="J173272" s="4"/>
    </row>
    <row r="173273" spans="9:10" x14ac:dyDescent="0.35">
      <c r="I173273" s="4"/>
      <c r="J173273" s="4"/>
    </row>
    <row r="173274" spans="9:10" x14ac:dyDescent="0.35">
      <c r="I173274" s="4"/>
      <c r="J173274" s="4"/>
    </row>
    <row r="173275" spans="9:10" x14ac:dyDescent="0.35">
      <c r="I173275" s="4"/>
      <c r="J173275" s="4"/>
    </row>
    <row r="173276" spans="9:10" x14ac:dyDescent="0.35">
      <c r="I173276" s="4"/>
      <c r="J173276" s="4"/>
    </row>
    <row r="173277" spans="9:10" x14ac:dyDescent="0.35">
      <c r="I173277" s="4"/>
      <c r="J173277" s="4"/>
    </row>
    <row r="173278" spans="9:10" x14ac:dyDescent="0.35">
      <c r="I173278" s="4"/>
      <c r="J173278" s="4"/>
    </row>
    <row r="173279" spans="9:10" x14ac:dyDescent="0.35">
      <c r="I173279" s="4"/>
      <c r="J173279" s="4"/>
    </row>
    <row r="173280" spans="9:10" x14ac:dyDescent="0.35">
      <c r="I173280" s="4"/>
      <c r="J173280" s="4"/>
    </row>
    <row r="173281" spans="9:10" x14ac:dyDescent="0.35">
      <c r="I173281" s="4"/>
      <c r="J173281" s="4"/>
    </row>
    <row r="173282" spans="9:10" x14ac:dyDescent="0.35">
      <c r="I173282" s="4"/>
      <c r="J173282" s="4"/>
    </row>
    <row r="173283" spans="9:10" x14ac:dyDescent="0.35">
      <c r="I173283" s="4"/>
      <c r="J173283" s="4"/>
    </row>
    <row r="173284" spans="9:10" x14ac:dyDescent="0.35">
      <c r="I173284" s="4"/>
      <c r="J173284" s="4"/>
    </row>
    <row r="173285" spans="9:10" x14ac:dyDescent="0.35">
      <c r="I173285" s="4"/>
      <c r="J173285" s="4"/>
    </row>
    <row r="173286" spans="9:10" x14ac:dyDescent="0.35">
      <c r="I173286" s="4"/>
      <c r="J173286" s="4"/>
    </row>
    <row r="173287" spans="9:10" x14ac:dyDescent="0.35">
      <c r="I173287" s="4"/>
      <c r="J173287" s="4"/>
    </row>
    <row r="173288" spans="9:10" x14ac:dyDescent="0.35">
      <c r="I173288" s="4"/>
      <c r="J173288" s="4"/>
    </row>
    <row r="173289" spans="9:10" x14ac:dyDescent="0.35">
      <c r="I173289" s="4"/>
      <c r="J173289" s="4"/>
    </row>
    <row r="173290" spans="9:10" x14ac:dyDescent="0.35">
      <c r="I173290" s="4"/>
      <c r="J173290" s="4"/>
    </row>
    <row r="173291" spans="9:10" x14ac:dyDescent="0.35">
      <c r="I173291" s="4"/>
      <c r="J173291" s="4"/>
    </row>
    <row r="173292" spans="9:10" x14ac:dyDescent="0.35">
      <c r="I173292" s="4"/>
      <c r="J173292" s="4"/>
    </row>
    <row r="173293" spans="9:10" x14ac:dyDescent="0.35">
      <c r="I173293" s="4"/>
      <c r="J173293" s="4"/>
    </row>
    <row r="173294" spans="9:10" x14ac:dyDescent="0.35">
      <c r="I173294" s="4"/>
      <c r="J173294" s="4"/>
    </row>
    <row r="173295" spans="9:10" x14ac:dyDescent="0.35">
      <c r="I173295" s="4"/>
      <c r="J173295" s="4"/>
    </row>
    <row r="173296" spans="9:10" x14ac:dyDescent="0.35">
      <c r="I173296" s="4"/>
      <c r="J173296" s="4"/>
    </row>
    <row r="173297" spans="9:10" x14ac:dyDescent="0.35">
      <c r="I173297" s="4"/>
      <c r="J173297" s="4"/>
    </row>
    <row r="173298" spans="9:10" x14ac:dyDescent="0.35">
      <c r="I173298" s="4"/>
      <c r="J173298" s="4"/>
    </row>
    <row r="173299" spans="9:10" x14ac:dyDescent="0.35">
      <c r="I173299" s="4"/>
      <c r="J173299" s="4"/>
    </row>
    <row r="173300" spans="9:10" x14ac:dyDescent="0.35">
      <c r="I173300" s="4"/>
      <c r="J173300" s="4"/>
    </row>
    <row r="173301" spans="9:10" x14ac:dyDescent="0.35">
      <c r="I173301" s="4"/>
      <c r="J173301" s="4"/>
    </row>
    <row r="173302" spans="9:10" x14ac:dyDescent="0.35">
      <c r="I173302" s="4"/>
      <c r="J173302" s="4"/>
    </row>
    <row r="173303" spans="9:10" x14ac:dyDescent="0.35">
      <c r="I173303" s="4"/>
      <c r="J173303" s="4"/>
    </row>
    <row r="173304" spans="9:10" x14ac:dyDescent="0.35">
      <c r="I173304" s="4"/>
      <c r="J173304" s="4"/>
    </row>
    <row r="173305" spans="9:10" x14ac:dyDescent="0.35">
      <c r="I173305" s="4"/>
      <c r="J173305" s="4"/>
    </row>
    <row r="173306" spans="9:10" x14ac:dyDescent="0.35">
      <c r="I173306" s="4"/>
      <c r="J173306" s="4"/>
    </row>
    <row r="173307" spans="9:10" x14ac:dyDescent="0.35">
      <c r="I173307" s="4"/>
      <c r="J173307" s="4"/>
    </row>
    <row r="173308" spans="9:10" x14ac:dyDescent="0.35">
      <c r="I173308" s="4"/>
      <c r="J173308" s="4"/>
    </row>
    <row r="173309" spans="9:10" x14ac:dyDescent="0.35">
      <c r="I173309" s="4"/>
      <c r="J173309" s="4"/>
    </row>
    <row r="173310" spans="9:10" x14ac:dyDescent="0.35">
      <c r="I173310" s="4"/>
      <c r="J173310" s="4"/>
    </row>
    <row r="173311" spans="9:10" x14ac:dyDescent="0.35">
      <c r="I173311" s="4"/>
      <c r="J173311" s="4"/>
    </row>
    <row r="173312" spans="9:10" x14ac:dyDescent="0.35">
      <c r="I173312" s="4"/>
      <c r="J173312" s="4"/>
    </row>
    <row r="173313" spans="9:10" x14ac:dyDescent="0.35">
      <c r="I173313" s="4"/>
      <c r="J173313" s="4"/>
    </row>
    <row r="173314" spans="9:10" x14ac:dyDescent="0.35">
      <c r="I173314" s="4"/>
      <c r="J173314" s="4"/>
    </row>
    <row r="173315" spans="9:10" x14ac:dyDescent="0.35">
      <c r="I173315" s="4"/>
      <c r="J173315" s="4"/>
    </row>
    <row r="173316" spans="9:10" x14ac:dyDescent="0.35">
      <c r="I173316" s="4"/>
      <c r="J173316" s="4"/>
    </row>
    <row r="173317" spans="9:10" x14ac:dyDescent="0.35">
      <c r="I173317" s="4"/>
      <c r="J173317" s="4"/>
    </row>
    <row r="173318" spans="9:10" x14ac:dyDescent="0.35">
      <c r="I173318" s="4"/>
      <c r="J173318" s="4"/>
    </row>
    <row r="173319" spans="9:10" x14ac:dyDescent="0.35">
      <c r="I173319" s="4"/>
      <c r="J173319" s="4"/>
    </row>
    <row r="173320" spans="9:10" x14ac:dyDescent="0.35">
      <c r="I173320" s="4"/>
      <c r="J173320" s="4"/>
    </row>
    <row r="173321" spans="9:10" x14ac:dyDescent="0.35">
      <c r="I173321" s="4"/>
      <c r="J173321" s="4"/>
    </row>
    <row r="173322" spans="9:10" x14ac:dyDescent="0.35">
      <c r="I173322" s="4"/>
      <c r="J173322" s="4"/>
    </row>
    <row r="173323" spans="9:10" x14ac:dyDescent="0.35">
      <c r="I173323" s="4"/>
      <c r="J173323" s="4"/>
    </row>
    <row r="173324" spans="9:10" x14ac:dyDescent="0.35">
      <c r="I173324" s="4"/>
      <c r="J173324" s="4"/>
    </row>
    <row r="173325" spans="9:10" x14ac:dyDescent="0.35">
      <c r="I173325" s="4"/>
      <c r="J173325" s="4"/>
    </row>
    <row r="173326" spans="9:10" x14ac:dyDescent="0.35">
      <c r="I173326" s="4"/>
      <c r="J173326" s="4"/>
    </row>
    <row r="173327" spans="9:10" x14ac:dyDescent="0.35">
      <c r="I173327" s="4"/>
      <c r="J173327" s="4"/>
    </row>
    <row r="173328" spans="9:10" x14ac:dyDescent="0.35">
      <c r="I173328" s="4"/>
      <c r="J173328" s="4"/>
    </row>
    <row r="173329" spans="9:10" x14ac:dyDescent="0.35">
      <c r="I173329" s="4"/>
      <c r="J173329" s="4"/>
    </row>
    <row r="173330" spans="9:10" x14ac:dyDescent="0.35">
      <c r="I173330" s="4"/>
      <c r="J173330" s="4"/>
    </row>
    <row r="173331" spans="9:10" x14ac:dyDescent="0.35">
      <c r="I173331" s="4"/>
      <c r="J173331" s="4"/>
    </row>
    <row r="173332" spans="9:10" x14ac:dyDescent="0.35">
      <c r="I173332" s="4"/>
      <c r="J173332" s="4"/>
    </row>
    <row r="173333" spans="9:10" x14ac:dyDescent="0.35">
      <c r="I173333" s="4"/>
      <c r="J173333" s="4"/>
    </row>
    <row r="173334" spans="9:10" x14ac:dyDescent="0.35">
      <c r="I173334" s="4"/>
      <c r="J173334" s="4"/>
    </row>
    <row r="173335" spans="9:10" x14ac:dyDescent="0.35">
      <c r="I173335" s="4"/>
      <c r="J173335" s="4"/>
    </row>
    <row r="173336" spans="9:10" x14ac:dyDescent="0.35">
      <c r="I173336" s="4"/>
      <c r="J173336" s="4"/>
    </row>
    <row r="173337" spans="9:10" x14ac:dyDescent="0.35">
      <c r="I173337" s="4"/>
      <c r="J173337" s="4"/>
    </row>
    <row r="173338" spans="9:10" x14ac:dyDescent="0.35">
      <c r="I173338" s="4"/>
      <c r="J173338" s="4"/>
    </row>
    <row r="173339" spans="9:10" x14ac:dyDescent="0.35">
      <c r="I173339" s="4"/>
      <c r="J173339" s="4"/>
    </row>
    <row r="173340" spans="9:10" x14ac:dyDescent="0.35">
      <c r="I173340" s="4"/>
      <c r="J173340" s="4"/>
    </row>
    <row r="173341" spans="9:10" x14ac:dyDescent="0.35">
      <c r="I173341" s="4"/>
      <c r="J173341" s="4"/>
    </row>
    <row r="173342" spans="9:10" x14ac:dyDescent="0.35">
      <c r="I173342" s="4"/>
      <c r="J173342" s="4"/>
    </row>
    <row r="173343" spans="9:10" x14ac:dyDescent="0.35">
      <c r="I173343" s="4"/>
      <c r="J173343" s="4"/>
    </row>
    <row r="173344" spans="9:10" x14ac:dyDescent="0.35">
      <c r="I173344" s="4"/>
      <c r="J173344" s="4"/>
    </row>
    <row r="173345" spans="9:10" x14ac:dyDescent="0.35">
      <c r="I173345" s="4"/>
      <c r="J173345" s="4"/>
    </row>
    <row r="173346" spans="9:10" x14ac:dyDescent="0.35">
      <c r="I173346" s="4"/>
      <c r="J173346" s="4"/>
    </row>
    <row r="173347" spans="9:10" x14ac:dyDescent="0.35">
      <c r="I173347" s="4"/>
      <c r="J173347" s="4"/>
    </row>
    <row r="173348" spans="9:10" x14ac:dyDescent="0.35">
      <c r="I173348" s="4"/>
      <c r="J173348" s="4"/>
    </row>
    <row r="173349" spans="9:10" x14ac:dyDescent="0.35">
      <c r="I173349" s="4"/>
      <c r="J173349" s="4"/>
    </row>
    <row r="173350" spans="9:10" x14ac:dyDescent="0.35">
      <c r="I173350" s="4"/>
      <c r="J173350" s="4"/>
    </row>
    <row r="173351" spans="9:10" x14ac:dyDescent="0.35">
      <c r="I173351" s="4"/>
      <c r="J173351" s="4"/>
    </row>
    <row r="173352" spans="9:10" x14ac:dyDescent="0.35">
      <c r="I173352" s="4"/>
      <c r="J173352" s="4"/>
    </row>
    <row r="173353" spans="9:10" x14ac:dyDescent="0.35">
      <c r="I173353" s="4"/>
      <c r="J173353" s="4"/>
    </row>
    <row r="173354" spans="9:10" x14ac:dyDescent="0.35">
      <c r="I173354" s="4"/>
      <c r="J173354" s="4"/>
    </row>
    <row r="173355" spans="9:10" x14ac:dyDescent="0.35">
      <c r="I173355" s="4"/>
      <c r="J173355" s="4"/>
    </row>
    <row r="173356" spans="9:10" x14ac:dyDescent="0.35">
      <c r="I173356" s="4"/>
      <c r="J173356" s="4"/>
    </row>
    <row r="173357" spans="9:10" x14ac:dyDescent="0.35">
      <c r="I173357" s="4"/>
      <c r="J173357" s="4"/>
    </row>
    <row r="173358" spans="9:10" x14ac:dyDescent="0.35">
      <c r="I173358" s="4"/>
      <c r="J173358" s="4"/>
    </row>
    <row r="173359" spans="9:10" x14ac:dyDescent="0.35">
      <c r="I173359" s="4"/>
      <c r="J173359" s="4"/>
    </row>
    <row r="173360" spans="9:10" x14ac:dyDescent="0.35">
      <c r="I173360" s="4"/>
      <c r="J173360" s="4"/>
    </row>
    <row r="173361" spans="9:10" x14ac:dyDescent="0.35">
      <c r="I173361" s="4"/>
      <c r="J173361" s="4"/>
    </row>
    <row r="173362" spans="9:10" x14ac:dyDescent="0.35">
      <c r="I173362" s="4"/>
      <c r="J173362" s="4"/>
    </row>
    <row r="173363" spans="9:10" x14ac:dyDescent="0.35">
      <c r="I173363" s="4"/>
      <c r="J173363" s="4"/>
    </row>
    <row r="173364" spans="9:10" x14ac:dyDescent="0.35">
      <c r="I173364" s="4"/>
      <c r="J173364" s="4"/>
    </row>
    <row r="173365" spans="9:10" x14ac:dyDescent="0.35">
      <c r="I173365" s="4"/>
      <c r="J173365" s="4"/>
    </row>
    <row r="173366" spans="9:10" x14ac:dyDescent="0.35">
      <c r="I173366" s="4"/>
      <c r="J173366" s="4"/>
    </row>
    <row r="173367" spans="9:10" x14ac:dyDescent="0.35">
      <c r="I173367" s="4"/>
      <c r="J173367" s="4"/>
    </row>
    <row r="173368" spans="9:10" x14ac:dyDescent="0.35">
      <c r="I173368" s="4"/>
      <c r="J173368" s="4"/>
    </row>
    <row r="173369" spans="9:10" x14ac:dyDescent="0.35">
      <c r="I173369" s="4"/>
      <c r="J173369" s="4"/>
    </row>
    <row r="173370" spans="9:10" x14ac:dyDescent="0.35">
      <c r="I173370" s="4"/>
      <c r="J173370" s="4"/>
    </row>
    <row r="173371" spans="9:10" x14ac:dyDescent="0.35">
      <c r="I173371" s="4"/>
      <c r="J173371" s="4"/>
    </row>
    <row r="173372" spans="9:10" x14ac:dyDescent="0.35">
      <c r="I173372" s="4"/>
      <c r="J173372" s="4"/>
    </row>
    <row r="173373" spans="9:10" x14ac:dyDescent="0.35">
      <c r="I173373" s="4"/>
      <c r="J173373" s="4"/>
    </row>
    <row r="173374" spans="9:10" x14ac:dyDescent="0.35">
      <c r="I173374" s="4"/>
      <c r="J173374" s="4"/>
    </row>
    <row r="173375" spans="9:10" x14ac:dyDescent="0.35">
      <c r="I173375" s="4"/>
      <c r="J173375" s="4"/>
    </row>
    <row r="173376" spans="9:10" x14ac:dyDescent="0.35">
      <c r="I173376" s="4"/>
      <c r="J173376" s="4"/>
    </row>
    <row r="173377" spans="9:10" x14ac:dyDescent="0.35">
      <c r="I173377" s="4"/>
      <c r="J173377" s="4"/>
    </row>
    <row r="173378" spans="9:10" x14ac:dyDescent="0.35">
      <c r="I173378" s="4"/>
      <c r="J173378" s="4"/>
    </row>
    <row r="173379" spans="9:10" x14ac:dyDescent="0.35">
      <c r="I173379" s="4"/>
      <c r="J173379" s="4"/>
    </row>
    <row r="173380" spans="9:10" x14ac:dyDescent="0.35">
      <c r="I173380" s="4"/>
      <c r="J173380" s="4"/>
    </row>
    <row r="173381" spans="9:10" x14ac:dyDescent="0.35">
      <c r="I173381" s="4"/>
      <c r="J173381" s="4"/>
    </row>
    <row r="173382" spans="9:10" x14ac:dyDescent="0.35">
      <c r="I173382" s="4"/>
      <c r="J173382" s="4"/>
    </row>
    <row r="173383" spans="9:10" x14ac:dyDescent="0.35">
      <c r="I173383" s="4"/>
      <c r="J173383" s="4"/>
    </row>
    <row r="173384" spans="9:10" x14ac:dyDescent="0.35">
      <c r="I173384" s="4"/>
      <c r="J173384" s="4"/>
    </row>
    <row r="173385" spans="9:10" x14ac:dyDescent="0.35">
      <c r="I173385" s="4"/>
      <c r="J173385" s="4"/>
    </row>
    <row r="173386" spans="9:10" x14ac:dyDescent="0.35">
      <c r="I173386" s="4"/>
      <c r="J173386" s="4"/>
    </row>
    <row r="173387" spans="9:10" x14ac:dyDescent="0.35">
      <c r="I173387" s="4"/>
      <c r="J173387" s="4"/>
    </row>
    <row r="173388" spans="9:10" x14ac:dyDescent="0.35">
      <c r="I173388" s="4"/>
      <c r="J173388" s="4"/>
    </row>
    <row r="173389" spans="9:10" x14ac:dyDescent="0.35">
      <c r="I173389" s="4"/>
      <c r="J173389" s="4"/>
    </row>
    <row r="173390" spans="9:10" x14ac:dyDescent="0.35">
      <c r="I173390" s="4"/>
      <c r="J173390" s="4"/>
    </row>
    <row r="173391" spans="9:10" x14ac:dyDescent="0.35">
      <c r="I173391" s="4"/>
      <c r="J173391" s="4"/>
    </row>
    <row r="173392" spans="9:10" x14ac:dyDescent="0.35">
      <c r="I173392" s="4"/>
      <c r="J173392" s="4"/>
    </row>
    <row r="173393" spans="9:10" x14ac:dyDescent="0.35">
      <c r="I173393" s="4"/>
      <c r="J173393" s="4"/>
    </row>
    <row r="173394" spans="9:10" x14ac:dyDescent="0.35">
      <c r="I173394" s="4"/>
      <c r="J173394" s="4"/>
    </row>
    <row r="173395" spans="9:10" x14ac:dyDescent="0.35">
      <c r="I173395" s="4"/>
      <c r="J173395" s="4"/>
    </row>
    <row r="173396" spans="9:10" x14ac:dyDescent="0.35">
      <c r="I173396" s="4"/>
      <c r="J173396" s="4"/>
    </row>
    <row r="173397" spans="9:10" x14ac:dyDescent="0.35">
      <c r="I173397" s="4"/>
      <c r="J173397" s="4"/>
    </row>
    <row r="173398" spans="9:10" x14ac:dyDescent="0.35">
      <c r="I173398" s="4"/>
      <c r="J173398" s="4"/>
    </row>
    <row r="173399" spans="9:10" x14ac:dyDescent="0.35">
      <c r="I173399" s="4"/>
      <c r="J173399" s="4"/>
    </row>
    <row r="173400" spans="9:10" x14ac:dyDescent="0.35">
      <c r="I173400" s="4"/>
      <c r="J173400" s="4"/>
    </row>
    <row r="173401" spans="9:10" x14ac:dyDescent="0.35">
      <c r="I173401" s="4"/>
      <c r="J173401" s="4"/>
    </row>
    <row r="173402" spans="9:10" x14ac:dyDescent="0.35">
      <c r="I173402" s="4"/>
      <c r="J173402" s="4"/>
    </row>
    <row r="173403" spans="9:10" x14ac:dyDescent="0.35">
      <c r="I173403" s="4"/>
      <c r="J173403" s="4"/>
    </row>
    <row r="173404" spans="9:10" x14ac:dyDescent="0.35">
      <c r="I173404" s="4"/>
      <c r="J173404" s="4"/>
    </row>
    <row r="173405" spans="9:10" x14ac:dyDescent="0.35">
      <c r="I173405" s="4"/>
      <c r="J173405" s="4"/>
    </row>
    <row r="173406" spans="9:10" x14ac:dyDescent="0.35">
      <c r="I173406" s="4"/>
      <c r="J173406" s="4"/>
    </row>
    <row r="173407" spans="9:10" x14ac:dyDescent="0.35">
      <c r="I173407" s="4"/>
      <c r="J173407" s="4"/>
    </row>
    <row r="173408" spans="9:10" x14ac:dyDescent="0.35">
      <c r="I173408" s="4"/>
      <c r="J173408" s="4"/>
    </row>
    <row r="173409" spans="9:10" x14ac:dyDescent="0.35">
      <c r="I173409" s="4"/>
      <c r="J173409" s="4"/>
    </row>
    <row r="173410" spans="9:10" x14ac:dyDescent="0.35">
      <c r="I173410" s="4"/>
      <c r="J173410" s="4"/>
    </row>
    <row r="173411" spans="9:10" x14ac:dyDescent="0.35">
      <c r="I173411" s="4"/>
      <c r="J173411" s="4"/>
    </row>
    <row r="173412" spans="9:10" x14ac:dyDescent="0.35">
      <c r="I173412" s="4"/>
      <c r="J173412" s="4"/>
    </row>
    <row r="173413" spans="9:10" x14ac:dyDescent="0.35">
      <c r="I173413" s="4"/>
      <c r="J173413" s="4"/>
    </row>
    <row r="173414" spans="9:10" x14ac:dyDescent="0.35">
      <c r="I173414" s="4"/>
      <c r="J173414" s="4"/>
    </row>
    <row r="173415" spans="9:10" x14ac:dyDescent="0.35">
      <c r="I173415" s="4"/>
      <c r="J173415" s="4"/>
    </row>
    <row r="173416" spans="9:10" x14ac:dyDescent="0.35">
      <c r="I173416" s="4"/>
      <c r="J173416" s="4"/>
    </row>
    <row r="173417" spans="9:10" x14ac:dyDescent="0.35">
      <c r="I173417" s="4"/>
      <c r="J173417" s="4"/>
    </row>
    <row r="173418" spans="9:10" x14ac:dyDescent="0.35">
      <c r="I173418" s="4"/>
      <c r="J173418" s="4"/>
    </row>
    <row r="173419" spans="9:10" x14ac:dyDescent="0.35">
      <c r="I173419" s="4"/>
      <c r="J173419" s="4"/>
    </row>
    <row r="173420" spans="9:10" x14ac:dyDescent="0.35">
      <c r="I173420" s="4"/>
      <c r="J173420" s="4"/>
    </row>
    <row r="173421" spans="9:10" x14ac:dyDescent="0.35">
      <c r="I173421" s="4"/>
      <c r="J173421" s="4"/>
    </row>
    <row r="173422" spans="9:10" x14ac:dyDescent="0.35">
      <c r="I173422" s="4"/>
      <c r="J173422" s="4"/>
    </row>
    <row r="173423" spans="9:10" x14ac:dyDescent="0.35">
      <c r="I173423" s="4"/>
      <c r="J173423" s="4"/>
    </row>
    <row r="173424" spans="9:10" x14ac:dyDescent="0.35">
      <c r="I173424" s="4"/>
      <c r="J173424" s="4"/>
    </row>
    <row r="173425" spans="9:10" x14ac:dyDescent="0.35">
      <c r="I173425" s="4"/>
      <c r="J173425" s="4"/>
    </row>
    <row r="173426" spans="9:10" x14ac:dyDescent="0.35">
      <c r="I173426" s="4"/>
      <c r="J173426" s="4"/>
    </row>
    <row r="173427" spans="9:10" x14ac:dyDescent="0.35">
      <c r="I173427" s="4"/>
      <c r="J173427" s="4"/>
    </row>
    <row r="173428" spans="9:10" x14ac:dyDescent="0.35">
      <c r="I173428" s="4"/>
      <c r="J173428" s="4"/>
    </row>
    <row r="173429" spans="9:10" x14ac:dyDescent="0.35">
      <c r="I173429" s="4"/>
      <c r="J173429" s="4"/>
    </row>
    <row r="173430" spans="9:10" x14ac:dyDescent="0.35">
      <c r="I173430" s="4"/>
      <c r="J173430" s="4"/>
    </row>
    <row r="173431" spans="9:10" x14ac:dyDescent="0.35">
      <c r="I173431" s="4"/>
      <c r="J173431" s="4"/>
    </row>
    <row r="173432" spans="9:10" x14ac:dyDescent="0.35">
      <c r="I173432" s="4"/>
      <c r="J173432" s="4"/>
    </row>
    <row r="173433" spans="9:10" x14ac:dyDescent="0.35">
      <c r="I173433" s="4"/>
      <c r="J173433" s="4"/>
    </row>
    <row r="173434" spans="9:10" x14ac:dyDescent="0.35">
      <c r="I173434" s="4"/>
      <c r="J173434" s="4"/>
    </row>
    <row r="173435" spans="9:10" x14ac:dyDescent="0.35">
      <c r="I173435" s="4"/>
      <c r="J173435" s="4"/>
    </row>
    <row r="173436" spans="9:10" x14ac:dyDescent="0.35">
      <c r="I173436" s="4"/>
      <c r="J173436" s="4"/>
    </row>
    <row r="173437" spans="9:10" x14ac:dyDescent="0.35">
      <c r="I173437" s="4"/>
      <c r="J173437" s="4"/>
    </row>
    <row r="173438" spans="9:10" x14ac:dyDescent="0.35">
      <c r="I173438" s="4"/>
      <c r="J173438" s="4"/>
    </row>
    <row r="173439" spans="9:10" x14ac:dyDescent="0.35">
      <c r="I173439" s="4"/>
      <c r="J173439" s="4"/>
    </row>
    <row r="173440" spans="9:10" x14ac:dyDescent="0.35">
      <c r="I173440" s="4"/>
      <c r="J173440" s="4"/>
    </row>
    <row r="173441" spans="9:10" x14ac:dyDescent="0.35">
      <c r="I173441" s="4"/>
      <c r="J173441" s="4"/>
    </row>
    <row r="173442" spans="9:10" x14ac:dyDescent="0.35">
      <c r="I173442" s="4"/>
      <c r="J173442" s="4"/>
    </row>
    <row r="173443" spans="9:10" x14ac:dyDescent="0.35">
      <c r="I173443" s="4"/>
      <c r="J173443" s="4"/>
    </row>
    <row r="173444" spans="9:10" x14ac:dyDescent="0.35">
      <c r="I173444" s="4"/>
      <c r="J173444" s="4"/>
    </row>
    <row r="173445" spans="9:10" x14ac:dyDescent="0.35">
      <c r="I173445" s="4"/>
      <c r="J173445" s="4"/>
    </row>
    <row r="173446" spans="9:10" x14ac:dyDescent="0.35">
      <c r="I173446" s="4"/>
      <c r="J173446" s="4"/>
    </row>
    <row r="173447" spans="9:10" x14ac:dyDescent="0.35">
      <c r="I173447" s="4"/>
      <c r="J173447" s="4"/>
    </row>
    <row r="173448" spans="9:10" x14ac:dyDescent="0.35">
      <c r="I173448" s="4"/>
      <c r="J173448" s="4"/>
    </row>
    <row r="173449" spans="9:10" x14ac:dyDescent="0.35">
      <c r="I173449" s="4"/>
      <c r="J173449" s="4"/>
    </row>
    <row r="173450" spans="9:10" x14ac:dyDescent="0.35">
      <c r="I173450" s="4"/>
      <c r="J173450" s="4"/>
    </row>
    <row r="173451" spans="9:10" x14ac:dyDescent="0.35">
      <c r="I173451" s="4"/>
      <c r="J173451" s="4"/>
    </row>
    <row r="173452" spans="9:10" x14ac:dyDescent="0.35">
      <c r="I173452" s="4"/>
      <c r="J173452" s="4"/>
    </row>
    <row r="173453" spans="9:10" x14ac:dyDescent="0.35">
      <c r="I173453" s="4"/>
      <c r="J173453" s="4"/>
    </row>
    <row r="173454" spans="9:10" x14ac:dyDescent="0.35">
      <c r="I173454" s="4"/>
      <c r="J173454" s="4"/>
    </row>
    <row r="173455" spans="9:10" x14ac:dyDescent="0.35">
      <c r="I173455" s="4"/>
      <c r="J173455" s="4"/>
    </row>
    <row r="173456" spans="9:10" x14ac:dyDescent="0.35">
      <c r="I173456" s="4"/>
      <c r="J173456" s="4"/>
    </row>
    <row r="173457" spans="9:10" x14ac:dyDescent="0.35">
      <c r="I173457" s="4"/>
      <c r="J173457" s="4"/>
    </row>
    <row r="173458" spans="9:10" x14ac:dyDescent="0.35">
      <c r="I173458" s="4"/>
      <c r="J173458" s="4"/>
    </row>
    <row r="173459" spans="9:10" x14ac:dyDescent="0.35">
      <c r="I173459" s="4"/>
      <c r="J173459" s="4"/>
    </row>
    <row r="173460" spans="9:10" x14ac:dyDescent="0.35">
      <c r="I173460" s="4"/>
      <c r="J173460" s="4"/>
    </row>
    <row r="173461" spans="9:10" x14ac:dyDescent="0.35">
      <c r="I173461" s="4"/>
      <c r="J173461" s="4"/>
    </row>
    <row r="173462" spans="9:10" x14ac:dyDescent="0.35">
      <c r="I173462" s="4"/>
      <c r="J173462" s="4"/>
    </row>
    <row r="173463" spans="9:10" x14ac:dyDescent="0.35">
      <c r="I173463" s="4"/>
      <c r="J173463" s="4"/>
    </row>
    <row r="173464" spans="9:10" x14ac:dyDescent="0.35">
      <c r="I173464" s="4"/>
      <c r="J173464" s="4"/>
    </row>
    <row r="173465" spans="9:10" x14ac:dyDescent="0.35">
      <c r="I173465" s="4"/>
      <c r="J173465" s="4"/>
    </row>
    <row r="173466" spans="9:10" x14ac:dyDescent="0.35">
      <c r="I173466" s="4"/>
      <c r="J173466" s="4"/>
    </row>
    <row r="173467" spans="9:10" x14ac:dyDescent="0.35">
      <c r="I173467" s="4"/>
      <c r="J173467" s="4"/>
    </row>
    <row r="173468" spans="9:10" x14ac:dyDescent="0.35">
      <c r="I173468" s="4"/>
      <c r="J173468" s="4"/>
    </row>
    <row r="173469" spans="9:10" x14ac:dyDescent="0.35">
      <c r="I173469" s="4"/>
      <c r="J173469" s="4"/>
    </row>
    <row r="173470" spans="9:10" x14ac:dyDescent="0.35">
      <c r="I173470" s="4"/>
      <c r="J173470" s="4"/>
    </row>
    <row r="173471" spans="9:10" x14ac:dyDescent="0.35">
      <c r="I173471" s="4"/>
      <c r="J173471" s="4"/>
    </row>
    <row r="173472" spans="9:10" x14ac:dyDescent="0.35">
      <c r="I173472" s="4"/>
      <c r="J173472" s="4"/>
    </row>
    <row r="173473" spans="9:10" x14ac:dyDescent="0.35">
      <c r="I173473" s="4"/>
      <c r="J173473" s="4"/>
    </row>
    <row r="173474" spans="9:10" x14ac:dyDescent="0.35">
      <c r="I173474" s="4"/>
      <c r="J173474" s="4"/>
    </row>
    <row r="173475" spans="9:10" x14ac:dyDescent="0.35">
      <c r="I173475" s="4"/>
      <c r="J173475" s="4"/>
    </row>
    <row r="173476" spans="9:10" x14ac:dyDescent="0.35">
      <c r="I173476" s="4"/>
      <c r="J173476" s="4"/>
    </row>
    <row r="173477" spans="9:10" x14ac:dyDescent="0.35">
      <c r="I173477" s="4"/>
      <c r="J173477" s="4"/>
    </row>
    <row r="173478" spans="9:10" x14ac:dyDescent="0.35">
      <c r="I173478" s="4"/>
      <c r="J173478" s="4"/>
    </row>
    <row r="173479" spans="9:10" x14ac:dyDescent="0.35">
      <c r="I173479" s="4"/>
      <c r="J173479" s="4"/>
    </row>
    <row r="173480" spans="9:10" x14ac:dyDescent="0.35">
      <c r="I173480" s="4"/>
      <c r="J173480" s="4"/>
    </row>
    <row r="173481" spans="9:10" x14ac:dyDescent="0.35">
      <c r="I173481" s="4"/>
      <c r="J173481" s="4"/>
    </row>
    <row r="173482" spans="9:10" x14ac:dyDescent="0.35">
      <c r="I173482" s="4"/>
      <c r="J173482" s="4"/>
    </row>
    <row r="173483" spans="9:10" x14ac:dyDescent="0.35">
      <c r="I173483" s="4"/>
      <c r="J173483" s="4"/>
    </row>
    <row r="173484" spans="9:10" x14ac:dyDescent="0.35">
      <c r="I173484" s="4"/>
      <c r="J173484" s="4"/>
    </row>
    <row r="173485" spans="9:10" x14ac:dyDescent="0.35">
      <c r="I173485" s="4"/>
      <c r="J173485" s="4"/>
    </row>
    <row r="173486" spans="9:10" x14ac:dyDescent="0.35">
      <c r="I173486" s="4"/>
      <c r="J173486" s="4"/>
    </row>
    <row r="173487" spans="9:10" x14ac:dyDescent="0.35">
      <c r="I173487" s="4"/>
      <c r="J173487" s="4"/>
    </row>
    <row r="173488" spans="9:10" x14ac:dyDescent="0.35">
      <c r="I173488" s="4"/>
      <c r="J173488" s="4"/>
    </row>
    <row r="173489" spans="9:10" x14ac:dyDescent="0.35">
      <c r="I173489" s="4"/>
      <c r="J173489" s="4"/>
    </row>
    <row r="173490" spans="9:10" x14ac:dyDescent="0.35">
      <c r="I173490" s="4"/>
      <c r="J173490" s="4"/>
    </row>
    <row r="173491" spans="9:10" x14ac:dyDescent="0.35">
      <c r="I173491" s="4"/>
      <c r="J173491" s="4"/>
    </row>
    <row r="173492" spans="9:10" x14ac:dyDescent="0.35">
      <c r="I173492" s="4"/>
      <c r="J173492" s="4"/>
    </row>
    <row r="173493" spans="9:10" x14ac:dyDescent="0.35">
      <c r="I173493" s="4"/>
      <c r="J173493" s="4"/>
    </row>
    <row r="173494" spans="9:10" x14ac:dyDescent="0.35">
      <c r="I173494" s="4"/>
      <c r="J173494" s="4"/>
    </row>
    <row r="173495" spans="9:10" x14ac:dyDescent="0.35">
      <c r="I173495" s="4"/>
      <c r="J173495" s="4"/>
    </row>
    <row r="173496" spans="9:10" x14ac:dyDescent="0.35">
      <c r="I173496" s="4"/>
      <c r="J173496" s="4"/>
    </row>
    <row r="173497" spans="9:10" x14ac:dyDescent="0.35">
      <c r="I173497" s="4"/>
      <c r="J173497" s="4"/>
    </row>
    <row r="173498" spans="9:10" x14ac:dyDescent="0.35">
      <c r="I173498" s="4"/>
      <c r="J173498" s="4"/>
    </row>
    <row r="173499" spans="9:10" x14ac:dyDescent="0.35">
      <c r="I173499" s="4"/>
      <c r="J173499" s="4"/>
    </row>
    <row r="173500" spans="9:10" x14ac:dyDescent="0.35">
      <c r="I173500" s="4"/>
      <c r="J173500" s="4"/>
    </row>
    <row r="173501" spans="9:10" x14ac:dyDescent="0.35">
      <c r="I173501" s="4"/>
      <c r="J173501" s="4"/>
    </row>
    <row r="173502" spans="9:10" x14ac:dyDescent="0.35">
      <c r="I173502" s="4"/>
      <c r="J173502" s="4"/>
    </row>
    <row r="173503" spans="9:10" x14ac:dyDescent="0.35">
      <c r="I173503" s="4"/>
      <c r="J173503" s="4"/>
    </row>
    <row r="173504" spans="9:10" x14ac:dyDescent="0.35">
      <c r="I173504" s="4"/>
      <c r="J173504" s="4"/>
    </row>
    <row r="173505" spans="9:10" x14ac:dyDescent="0.35">
      <c r="I173505" s="4"/>
      <c r="J173505" s="4"/>
    </row>
    <row r="173506" spans="9:10" x14ac:dyDescent="0.35">
      <c r="I173506" s="4"/>
      <c r="J173506" s="4"/>
    </row>
    <row r="173507" spans="9:10" x14ac:dyDescent="0.35">
      <c r="I173507" s="4"/>
      <c r="J173507" s="4"/>
    </row>
    <row r="173508" spans="9:10" x14ac:dyDescent="0.35">
      <c r="I173508" s="4"/>
      <c r="J173508" s="4"/>
    </row>
    <row r="173509" spans="9:10" x14ac:dyDescent="0.35">
      <c r="I173509" s="4"/>
      <c r="J173509" s="4"/>
    </row>
    <row r="173510" spans="9:10" x14ac:dyDescent="0.35">
      <c r="I173510" s="4"/>
      <c r="J173510" s="4"/>
    </row>
    <row r="173511" spans="9:10" x14ac:dyDescent="0.35">
      <c r="I173511" s="4"/>
      <c r="J173511" s="4"/>
    </row>
    <row r="173512" spans="9:10" x14ac:dyDescent="0.35">
      <c r="I173512" s="4"/>
      <c r="J173512" s="4"/>
    </row>
    <row r="173513" spans="9:10" x14ac:dyDescent="0.35">
      <c r="I173513" s="4"/>
      <c r="J173513" s="4"/>
    </row>
    <row r="173514" spans="9:10" x14ac:dyDescent="0.35">
      <c r="I173514" s="4"/>
      <c r="J173514" s="4"/>
    </row>
    <row r="173515" spans="9:10" x14ac:dyDescent="0.35">
      <c r="I173515" s="4"/>
      <c r="J173515" s="4"/>
    </row>
    <row r="173516" spans="9:10" x14ac:dyDescent="0.35">
      <c r="I173516" s="4"/>
      <c r="J173516" s="4"/>
    </row>
    <row r="173517" spans="9:10" x14ac:dyDescent="0.35">
      <c r="I173517" s="4"/>
      <c r="J173517" s="4"/>
    </row>
    <row r="173518" spans="9:10" x14ac:dyDescent="0.35">
      <c r="I173518" s="4"/>
      <c r="J173518" s="4"/>
    </row>
    <row r="173519" spans="9:10" x14ac:dyDescent="0.35">
      <c r="I173519" s="4"/>
      <c r="J173519" s="4"/>
    </row>
    <row r="173520" spans="9:10" x14ac:dyDescent="0.35">
      <c r="I173520" s="4"/>
      <c r="J173520" s="4"/>
    </row>
    <row r="173521" spans="9:10" x14ac:dyDescent="0.35">
      <c r="I173521" s="4"/>
      <c r="J173521" s="4"/>
    </row>
    <row r="173522" spans="9:10" x14ac:dyDescent="0.35">
      <c r="I173522" s="4"/>
      <c r="J173522" s="4"/>
    </row>
    <row r="173523" spans="9:10" x14ac:dyDescent="0.35">
      <c r="I173523" s="4"/>
      <c r="J173523" s="4"/>
    </row>
    <row r="173524" spans="9:10" x14ac:dyDescent="0.35">
      <c r="I173524" s="4"/>
      <c r="J173524" s="4"/>
    </row>
    <row r="173525" spans="9:10" x14ac:dyDescent="0.35">
      <c r="I173525" s="4"/>
      <c r="J173525" s="4"/>
    </row>
    <row r="173526" spans="9:10" x14ac:dyDescent="0.35">
      <c r="I173526" s="4"/>
      <c r="J173526" s="4"/>
    </row>
    <row r="173527" spans="9:10" x14ac:dyDescent="0.35">
      <c r="I173527" s="4"/>
      <c r="J173527" s="4"/>
    </row>
    <row r="173528" spans="9:10" x14ac:dyDescent="0.35">
      <c r="I173528" s="4"/>
      <c r="J173528" s="4"/>
    </row>
    <row r="173529" spans="9:10" x14ac:dyDescent="0.35">
      <c r="I173529" s="4"/>
      <c r="J173529" s="4"/>
    </row>
    <row r="173530" spans="9:10" x14ac:dyDescent="0.35">
      <c r="I173530" s="4"/>
      <c r="J173530" s="4"/>
    </row>
    <row r="173531" spans="9:10" x14ac:dyDescent="0.35">
      <c r="I173531" s="4"/>
      <c r="J173531" s="4"/>
    </row>
    <row r="173532" spans="9:10" x14ac:dyDescent="0.35">
      <c r="I173532" s="4"/>
      <c r="J173532" s="4"/>
    </row>
    <row r="173533" spans="9:10" x14ac:dyDescent="0.35">
      <c r="I173533" s="4"/>
      <c r="J173533" s="4"/>
    </row>
    <row r="173534" spans="9:10" x14ac:dyDescent="0.35">
      <c r="I173534" s="4"/>
      <c r="J173534" s="4"/>
    </row>
    <row r="173535" spans="9:10" x14ac:dyDescent="0.35">
      <c r="I173535" s="4"/>
      <c r="J173535" s="4"/>
    </row>
    <row r="173536" spans="9:10" x14ac:dyDescent="0.35">
      <c r="I173536" s="4"/>
      <c r="J173536" s="4"/>
    </row>
    <row r="173537" spans="9:10" x14ac:dyDescent="0.35">
      <c r="I173537" s="4"/>
      <c r="J173537" s="4"/>
    </row>
    <row r="173538" spans="9:10" x14ac:dyDescent="0.35">
      <c r="I173538" s="4"/>
      <c r="J173538" s="4"/>
    </row>
    <row r="173539" spans="9:10" x14ac:dyDescent="0.35">
      <c r="I173539" s="4"/>
      <c r="J173539" s="4"/>
    </row>
    <row r="173540" spans="9:10" x14ac:dyDescent="0.35">
      <c r="I173540" s="4"/>
      <c r="J173540" s="4"/>
    </row>
    <row r="173541" spans="9:10" x14ac:dyDescent="0.35">
      <c r="I173541" s="4"/>
      <c r="J173541" s="4"/>
    </row>
    <row r="173542" spans="9:10" x14ac:dyDescent="0.35">
      <c r="I173542" s="4"/>
      <c r="J173542" s="4"/>
    </row>
    <row r="173543" spans="9:10" x14ac:dyDescent="0.35">
      <c r="I173543" s="4"/>
      <c r="J173543" s="4"/>
    </row>
    <row r="173544" spans="9:10" x14ac:dyDescent="0.35">
      <c r="I173544" s="4"/>
      <c r="J173544" s="4"/>
    </row>
    <row r="173545" spans="9:10" x14ac:dyDescent="0.35">
      <c r="I173545" s="4"/>
      <c r="J173545" s="4"/>
    </row>
    <row r="173546" spans="9:10" x14ac:dyDescent="0.35">
      <c r="I173546" s="4"/>
      <c r="J173546" s="4"/>
    </row>
    <row r="173547" spans="9:10" x14ac:dyDescent="0.35">
      <c r="I173547" s="4"/>
      <c r="J173547" s="4"/>
    </row>
    <row r="173548" spans="9:10" x14ac:dyDescent="0.35">
      <c r="I173548" s="4"/>
      <c r="J173548" s="4"/>
    </row>
    <row r="173549" spans="9:10" x14ac:dyDescent="0.35">
      <c r="I173549" s="4"/>
      <c r="J173549" s="4"/>
    </row>
    <row r="173550" spans="9:10" x14ac:dyDescent="0.35">
      <c r="I173550" s="4"/>
      <c r="J173550" s="4"/>
    </row>
    <row r="173551" spans="9:10" x14ac:dyDescent="0.35">
      <c r="I173551" s="4"/>
      <c r="J173551" s="4"/>
    </row>
    <row r="173552" spans="9:10" x14ac:dyDescent="0.35">
      <c r="I173552" s="4"/>
      <c r="J173552" s="4"/>
    </row>
    <row r="173553" spans="9:10" x14ac:dyDescent="0.35">
      <c r="I173553" s="4"/>
      <c r="J173553" s="4"/>
    </row>
    <row r="173554" spans="9:10" x14ac:dyDescent="0.35">
      <c r="I173554" s="4"/>
      <c r="J173554" s="4"/>
    </row>
    <row r="173555" spans="9:10" x14ac:dyDescent="0.35">
      <c r="I173555" s="4"/>
      <c r="J173555" s="4"/>
    </row>
    <row r="173556" spans="9:10" x14ac:dyDescent="0.35">
      <c r="I173556" s="4"/>
      <c r="J173556" s="4"/>
    </row>
    <row r="173557" spans="9:10" x14ac:dyDescent="0.35">
      <c r="I173557" s="4"/>
      <c r="J173557" s="4"/>
    </row>
    <row r="173558" spans="9:10" x14ac:dyDescent="0.35">
      <c r="I173558" s="4"/>
      <c r="J173558" s="4"/>
    </row>
    <row r="173559" spans="9:10" x14ac:dyDescent="0.35">
      <c r="I173559" s="4"/>
      <c r="J173559" s="4"/>
    </row>
    <row r="173560" spans="9:10" x14ac:dyDescent="0.35">
      <c r="I173560" s="4"/>
      <c r="J173560" s="4"/>
    </row>
    <row r="173561" spans="9:10" x14ac:dyDescent="0.35">
      <c r="I173561" s="4"/>
      <c r="J173561" s="4"/>
    </row>
    <row r="173562" spans="9:10" x14ac:dyDescent="0.35">
      <c r="I173562" s="4"/>
      <c r="J173562" s="4"/>
    </row>
    <row r="173563" spans="9:10" x14ac:dyDescent="0.35">
      <c r="I173563" s="4"/>
      <c r="J173563" s="4"/>
    </row>
    <row r="173564" spans="9:10" x14ac:dyDescent="0.35">
      <c r="I173564" s="4"/>
      <c r="J173564" s="4"/>
    </row>
    <row r="173565" spans="9:10" x14ac:dyDescent="0.35">
      <c r="I173565" s="4"/>
      <c r="J173565" s="4"/>
    </row>
    <row r="173566" spans="9:10" x14ac:dyDescent="0.35">
      <c r="I173566" s="4"/>
      <c r="J173566" s="4"/>
    </row>
    <row r="173567" spans="9:10" x14ac:dyDescent="0.35">
      <c r="I173567" s="4"/>
      <c r="J173567" s="4"/>
    </row>
    <row r="173568" spans="9:10" x14ac:dyDescent="0.35">
      <c r="I173568" s="4"/>
      <c r="J173568" s="4"/>
    </row>
    <row r="173569" spans="9:10" x14ac:dyDescent="0.35">
      <c r="I173569" s="4"/>
      <c r="J173569" s="4"/>
    </row>
    <row r="173570" spans="9:10" x14ac:dyDescent="0.35">
      <c r="I173570" s="4"/>
      <c r="J173570" s="4"/>
    </row>
    <row r="173571" spans="9:10" x14ac:dyDescent="0.35">
      <c r="I173571" s="4"/>
      <c r="J173571" s="4"/>
    </row>
    <row r="173572" spans="9:10" x14ac:dyDescent="0.35">
      <c r="I173572" s="4"/>
      <c r="J173572" s="4"/>
    </row>
    <row r="173573" spans="9:10" x14ac:dyDescent="0.35">
      <c r="I173573" s="4"/>
      <c r="J173573" s="4"/>
    </row>
    <row r="173574" spans="9:10" x14ac:dyDescent="0.35">
      <c r="I173574" s="4"/>
      <c r="J173574" s="4"/>
    </row>
    <row r="173575" spans="9:10" x14ac:dyDescent="0.35">
      <c r="I173575" s="4"/>
      <c r="J173575" s="4"/>
    </row>
    <row r="173576" spans="9:10" x14ac:dyDescent="0.35">
      <c r="I173576" s="4"/>
      <c r="J173576" s="4"/>
    </row>
    <row r="173577" spans="9:10" x14ac:dyDescent="0.35">
      <c r="I173577" s="4"/>
      <c r="J173577" s="4"/>
    </row>
    <row r="173578" spans="9:10" x14ac:dyDescent="0.35">
      <c r="I173578" s="4"/>
      <c r="J173578" s="4"/>
    </row>
    <row r="173579" spans="9:10" x14ac:dyDescent="0.35">
      <c r="I173579" s="4"/>
      <c r="J173579" s="4"/>
    </row>
    <row r="173580" spans="9:10" x14ac:dyDescent="0.35">
      <c r="I173580" s="4"/>
      <c r="J173580" s="4"/>
    </row>
    <row r="173581" spans="9:10" x14ac:dyDescent="0.35">
      <c r="I173581" s="4"/>
      <c r="J173581" s="4"/>
    </row>
    <row r="173582" spans="9:10" x14ac:dyDescent="0.35">
      <c r="I173582" s="4"/>
      <c r="J173582" s="4"/>
    </row>
    <row r="173583" spans="9:10" x14ac:dyDescent="0.35">
      <c r="I173583" s="4"/>
      <c r="J173583" s="4"/>
    </row>
    <row r="173584" spans="9:10" x14ac:dyDescent="0.35">
      <c r="I173584" s="4"/>
      <c r="J173584" s="4"/>
    </row>
    <row r="173585" spans="9:10" x14ac:dyDescent="0.35">
      <c r="I173585" s="4"/>
      <c r="J173585" s="4"/>
    </row>
    <row r="173586" spans="9:10" x14ac:dyDescent="0.35">
      <c r="I173586" s="4"/>
      <c r="J173586" s="4"/>
    </row>
    <row r="173587" spans="9:10" x14ac:dyDescent="0.35">
      <c r="I173587" s="4"/>
      <c r="J173587" s="4"/>
    </row>
    <row r="173588" spans="9:10" x14ac:dyDescent="0.35">
      <c r="I173588" s="4"/>
      <c r="J173588" s="4"/>
    </row>
    <row r="173589" spans="9:10" x14ac:dyDescent="0.35">
      <c r="I173589" s="4"/>
      <c r="J173589" s="4"/>
    </row>
    <row r="173590" spans="9:10" x14ac:dyDescent="0.35">
      <c r="I173590" s="4"/>
      <c r="J173590" s="4"/>
    </row>
    <row r="173591" spans="9:10" x14ac:dyDescent="0.35">
      <c r="I173591" s="4"/>
      <c r="J173591" s="4"/>
    </row>
    <row r="173592" spans="9:10" x14ac:dyDescent="0.35">
      <c r="I173592" s="4"/>
      <c r="J173592" s="4"/>
    </row>
    <row r="173593" spans="9:10" x14ac:dyDescent="0.35">
      <c r="I173593" s="4"/>
      <c r="J173593" s="4"/>
    </row>
    <row r="173594" spans="9:10" x14ac:dyDescent="0.35">
      <c r="I173594" s="4"/>
      <c r="J173594" s="4"/>
    </row>
    <row r="173595" spans="9:10" x14ac:dyDescent="0.35">
      <c r="I173595" s="4"/>
      <c r="J173595" s="4"/>
    </row>
    <row r="173596" spans="9:10" x14ac:dyDescent="0.35">
      <c r="I173596" s="4"/>
      <c r="J173596" s="4"/>
    </row>
    <row r="173597" spans="9:10" x14ac:dyDescent="0.35">
      <c r="I173597" s="4"/>
      <c r="J173597" s="4"/>
    </row>
    <row r="173598" spans="9:10" x14ac:dyDescent="0.35">
      <c r="I173598" s="4"/>
      <c r="J173598" s="4"/>
    </row>
    <row r="173599" spans="9:10" x14ac:dyDescent="0.35">
      <c r="I173599" s="4"/>
      <c r="J173599" s="4"/>
    </row>
    <row r="173600" spans="9:10" x14ac:dyDescent="0.35">
      <c r="I173600" s="4"/>
      <c r="J173600" s="4"/>
    </row>
    <row r="173601" spans="9:10" x14ac:dyDescent="0.35">
      <c r="I173601" s="4"/>
      <c r="J173601" s="4"/>
    </row>
    <row r="173602" spans="9:10" x14ac:dyDescent="0.35">
      <c r="I173602" s="4"/>
      <c r="J173602" s="4"/>
    </row>
    <row r="173603" spans="9:10" x14ac:dyDescent="0.35">
      <c r="I173603" s="4"/>
      <c r="J173603" s="4"/>
    </row>
    <row r="173604" spans="9:10" x14ac:dyDescent="0.35">
      <c r="I173604" s="4"/>
      <c r="J173604" s="4"/>
    </row>
    <row r="173605" spans="9:10" x14ac:dyDescent="0.35">
      <c r="I173605" s="4"/>
      <c r="J173605" s="4"/>
    </row>
    <row r="173606" spans="9:10" x14ac:dyDescent="0.35">
      <c r="I173606" s="4"/>
      <c r="J173606" s="4"/>
    </row>
    <row r="173607" spans="9:10" x14ac:dyDescent="0.35">
      <c r="I173607" s="4"/>
      <c r="J173607" s="4"/>
    </row>
    <row r="173608" spans="9:10" x14ac:dyDescent="0.35">
      <c r="I173608" s="4"/>
      <c r="J173608" s="4"/>
    </row>
    <row r="173609" spans="9:10" x14ac:dyDescent="0.35">
      <c r="I173609" s="4"/>
      <c r="J173609" s="4"/>
    </row>
    <row r="173610" spans="9:10" x14ac:dyDescent="0.35">
      <c r="I173610" s="4"/>
      <c r="J173610" s="4"/>
    </row>
    <row r="173611" spans="9:10" x14ac:dyDescent="0.35">
      <c r="I173611" s="4"/>
      <c r="J173611" s="4"/>
    </row>
    <row r="173612" spans="9:10" x14ac:dyDescent="0.35">
      <c r="I173612" s="4"/>
      <c r="J173612" s="4"/>
    </row>
    <row r="173613" spans="9:10" x14ac:dyDescent="0.35">
      <c r="I173613" s="4"/>
      <c r="J173613" s="4"/>
    </row>
    <row r="173614" spans="9:10" x14ac:dyDescent="0.35">
      <c r="I173614" s="4"/>
      <c r="J173614" s="4"/>
    </row>
    <row r="173615" spans="9:10" x14ac:dyDescent="0.35">
      <c r="I173615" s="4"/>
      <c r="J173615" s="4"/>
    </row>
    <row r="173616" spans="9:10" x14ac:dyDescent="0.35">
      <c r="I173616" s="4"/>
      <c r="J173616" s="4"/>
    </row>
    <row r="173617" spans="9:10" x14ac:dyDescent="0.35">
      <c r="I173617" s="4"/>
      <c r="J173617" s="4"/>
    </row>
    <row r="173618" spans="9:10" x14ac:dyDescent="0.35">
      <c r="I173618" s="4"/>
      <c r="J173618" s="4"/>
    </row>
    <row r="173619" spans="9:10" x14ac:dyDescent="0.35">
      <c r="I173619" s="4"/>
      <c r="J173619" s="4"/>
    </row>
    <row r="173620" spans="9:10" x14ac:dyDescent="0.35">
      <c r="I173620" s="4"/>
      <c r="J173620" s="4"/>
    </row>
    <row r="173621" spans="9:10" x14ac:dyDescent="0.35">
      <c r="I173621" s="4"/>
      <c r="J173621" s="4"/>
    </row>
    <row r="173622" spans="9:10" x14ac:dyDescent="0.35">
      <c r="I173622" s="4"/>
      <c r="J173622" s="4"/>
    </row>
    <row r="173623" spans="9:10" x14ac:dyDescent="0.35">
      <c r="I173623" s="4"/>
      <c r="J173623" s="4"/>
    </row>
    <row r="173624" spans="9:10" x14ac:dyDescent="0.35">
      <c r="I173624" s="4"/>
      <c r="J173624" s="4"/>
    </row>
    <row r="173625" spans="9:10" x14ac:dyDescent="0.35">
      <c r="I173625" s="4"/>
      <c r="J173625" s="4"/>
    </row>
    <row r="173626" spans="9:10" x14ac:dyDescent="0.35">
      <c r="I173626" s="4"/>
      <c r="J173626" s="4"/>
    </row>
    <row r="173627" spans="9:10" x14ac:dyDescent="0.35">
      <c r="I173627" s="4"/>
      <c r="J173627" s="4"/>
    </row>
    <row r="173628" spans="9:10" x14ac:dyDescent="0.35">
      <c r="I173628" s="4"/>
      <c r="J173628" s="4"/>
    </row>
    <row r="173629" spans="9:10" x14ac:dyDescent="0.35">
      <c r="I173629" s="4"/>
      <c r="J173629" s="4"/>
    </row>
    <row r="173630" spans="9:10" x14ac:dyDescent="0.35">
      <c r="I173630" s="4"/>
      <c r="J173630" s="4"/>
    </row>
    <row r="173631" spans="9:10" x14ac:dyDescent="0.35">
      <c r="I173631" s="4"/>
      <c r="J173631" s="4"/>
    </row>
    <row r="173632" spans="9:10" x14ac:dyDescent="0.35">
      <c r="I173632" s="4"/>
      <c r="J173632" s="4"/>
    </row>
    <row r="173633" spans="9:10" x14ac:dyDescent="0.35">
      <c r="I173633" s="4"/>
      <c r="J173633" s="4"/>
    </row>
    <row r="173634" spans="9:10" x14ac:dyDescent="0.35">
      <c r="I173634" s="4"/>
      <c r="J173634" s="4"/>
    </row>
    <row r="173635" spans="9:10" x14ac:dyDescent="0.35">
      <c r="I173635" s="4"/>
      <c r="J173635" s="4"/>
    </row>
    <row r="173636" spans="9:10" x14ac:dyDescent="0.35">
      <c r="I173636" s="4"/>
      <c r="J173636" s="4"/>
    </row>
    <row r="173637" spans="9:10" x14ac:dyDescent="0.35">
      <c r="I173637" s="4"/>
      <c r="J173637" s="4"/>
    </row>
    <row r="173638" spans="9:10" x14ac:dyDescent="0.35">
      <c r="I173638" s="4"/>
      <c r="J173638" s="4"/>
    </row>
    <row r="173639" spans="9:10" x14ac:dyDescent="0.35">
      <c r="I173639" s="4"/>
      <c r="J173639" s="4"/>
    </row>
    <row r="173640" spans="9:10" x14ac:dyDescent="0.35">
      <c r="I173640" s="4"/>
      <c r="J173640" s="4"/>
    </row>
    <row r="173641" spans="9:10" x14ac:dyDescent="0.35">
      <c r="I173641" s="4"/>
      <c r="J173641" s="4"/>
    </row>
    <row r="173642" spans="9:10" x14ac:dyDescent="0.35">
      <c r="I173642" s="4"/>
      <c r="J173642" s="4"/>
    </row>
    <row r="173643" spans="9:10" x14ac:dyDescent="0.35">
      <c r="I173643" s="4"/>
      <c r="J173643" s="4"/>
    </row>
    <row r="173644" spans="9:10" x14ac:dyDescent="0.35">
      <c r="I173644" s="4"/>
      <c r="J173644" s="4"/>
    </row>
    <row r="173645" spans="9:10" x14ac:dyDescent="0.35">
      <c r="I173645" s="4"/>
      <c r="J173645" s="4"/>
    </row>
    <row r="173646" spans="9:10" x14ac:dyDescent="0.35">
      <c r="I173646" s="4"/>
      <c r="J173646" s="4"/>
    </row>
    <row r="173647" spans="9:10" x14ac:dyDescent="0.35">
      <c r="I173647" s="4"/>
      <c r="J173647" s="4"/>
    </row>
    <row r="173648" spans="9:10" x14ac:dyDescent="0.35">
      <c r="I173648" s="4"/>
      <c r="J173648" s="4"/>
    </row>
    <row r="173649" spans="9:10" x14ac:dyDescent="0.35">
      <c r="I173649" s="4"/>
      <c r="J173649" s="4"/>
    </row>
    <row r="173650" spans="9:10" x14ac:dyDescent="0.35">
      <c r="I173650" s="4"/>
      <c r="J173650" s="4"/>
    </row>
    <row r="173651" spans="9:10" x14ac:dyDescent="0.35">
      <c r="I173651" s="4"/>
      <c r="J173651" s="4"/>
    </row>
    <row r="173652" spans="9:10" x14ac:dyDescent="0.35">
      <c r="I173652" s="4"/>
      <c r="J173652" s="4"/>
    </row>
    <row r="173653" spans="9:10" x14ac:dyDescent="0.35">
      <c r="I173653" s="4"/>
      <c r="J173653" s="4"/>
    </row>
    <row r="173654" spans="9:10" x14ac:dyDescent="0.35">
      <c r="I173654" s="4"/>
      <c r="J173654" s="4"/>
    </row>
    <row r="173655" spans="9:10" x14ac:dyDescent="0.35">
      <c r="I173655" s="4"/>
      <c r="J173655" s="4"/>
    </row>
    <row r="173656" spans="9:10" x14ac:dyDescent="0.35">
      <c r="I173656" s="4"/>
      <c r="J173656" s="4"/>
    </row>
    <row r="173657" spans="9:10" x14ac:dyDescent="0.35">
      <c r="I173657" s="4"/>
      <c r="J173657" s="4"/>
    </row>
    <row r="173658" spans="9:10" x14ac:dyDescent="0.35">
      <c r="I173658" s="4"/>
      <c r="J173658" s="4"/>
    </row>
    <row r="173659" spans="9:10" x14ac:dyDescent="0.35">
      <c r="I173659" s="4"/>
      <c r="J173659" s="4"/>
    </row>
    <row r="173660" spans="9:10" x14ac:dyDescent="0.35">
      <c r="I173660" s="4"/>
      <c r="J173660" s="4"/>
    </row>
    <row r="173661" spans="9:10" x14ac:dyDescent="0.35">
      <c r="I173661" s="4"/>
      <c r="J173661" s="4"/>
    </row>
    <row r="173662" spans="9:10" x14ac:dyDescent="0.35">
      <c r="I173662" s="4"/>
      <c r="J173662" s="4"/>
    </row>
    <row r="173663" spans="9:10" x14ac:dyDescent="0.35">
      <c r="I173663" s="4"/>
      <c r="J173663" s="4"/>
    </row>
    <row r="173664" spans="9:10" x14ac:dyDescent="0.35">
      <c r="I173664" s="4"/>
      <c r="J173664" s="4"/>
    </row>
    <row r="173665" spans="9:10" x14ac:dyDescent="0.35">
      <c r="I173665" s="4"/>
      <c r="J173665" s="4"/>
    </row>
    <row r="173666" spans="9:10" x14ac:dyDescent="0.35">
      <c r="I173666" s="4"/>
      <c r="J173666" s="4"/>
    </row>
    <row r="173667" spans="9:10" x14ac:dyDescent="0.35">
      <c r="I173667" s="4"/>
      <c r="J173667" s="4"/>
    </row>
    <row r="173668" spans="9:10" x14ac:dyDescent="0.35">
      <c r="I173668" s="4"/>
      <c r="J173668" s="4"/>
    </row>
    <row r="173669" spans="9:10" x14ac:dyDescent="0.35">
      <c r="I173669" s="4"/>
      <c r="J173669" s="4"/>
    </row>
    <row r="173670" spans="9:10" x14ac:dyDescent="0.35">
      <c r="I173670" s="4"/>
      <c r="J173670" s="4"/>
    </row>
    <row r="173671" spans="9:10" x14ac:dyDescent="0.35">
      <c r="I173671" s="4"/>
      <c r="J173671" s="4"/>
    </row>
    <row r="173672" spans="9:10" x14ac:dyDescent="0.35">
      <c r="I173672" s="4"/>
      <c r="J173672" s="4"/>
    </row>
    <row r="173673" spans="9:10" x14ac:dyDescent="0.35">
      <c r="I173673" s="4"/>
      <c r="J173673" s="4"/>
    </row>
    <row r="173674" spans="9:10" x14ac:dyDescent="0.35">
      <c r="I173674" s="4"/>
      <c r="J173674" s="4"/>
    </row>
    <row r="173675" spans="9:10" x14ac:dyDescent="0.35">
      <c r="I173675" s="4"/>
      <c r="J173675" s="4"/>
    </row>
    <row r="173676" spans="9:10" x14ac:dyDescent="0.35">
      <c r="I173676" s="4"/>
      <c r="J173676" s="4"/>
    </row>
    <row r="173677" spans="9:10" x14ac:dyDescent="0.35">
      <c r="I173677" s="4"/>
      <c r="J173677" s="4"/>
    </row>
    <row r="173678" spans="9:10" x14ac:dyDescent="0.35">
      <c r="I173678" s="4"/>
      <c r="J173678" s="4"/>
    </row>
    <row r="173679" spans="9:10" x14ac:dyDescent="0.35">
      <c r="I173679" s="4"/>
      <c r="J173679" s="4"/>
    </row>
    <row r="173680" spans="9:10" x14ac:dyDescent="0.35">
      <c r="I173680" s="4"/>
      <c r="J173680" s="4"/>
    </row>
    <row r="173681" spans="9:10" x14ac:dyDescent="0.35">
      <c r="I173681" s="4"/>
      <c r="J173681" s="4"/>
    </row>
    <row r="173682" spans="9:10" x14ac:dyDescent="0.35">
      <c r="I173682" s="4"/>
      <c r="J173682" s="4"/>
    </row>
    <row r="173683" spans="9:10" x14ac:dyDescent="0.35">
      <c r="I173683" s="4"/>
      <c r="J173683" s="4"/>
    </row>
    <row r="173684" spans="9:10" x14ac:dyDescent="0.35">
      <c r="I173684" s="4"/>
      <c r="J173684" s="4"/>
    </row>
    <row r="173685" spans="9:10" x14ac:dyDescent="0.35">
      <c r="I173685" s="4"/>
      <c r="J173685" s="4"/>
    </row>
    <row r="173686" spans="9:10" x14ac:dyDescent="0.35">
      <c r="I173686" s="4"/>
      <c r="J173686" s="4"/>
    </row>
    <row r="173687" spans="9:10" x14ac:dyDescent="0.35">
      <c r="I173687" s="4"/>
      <c r="J173687" s="4"/>
    </row>
    <row r="173688" spans="9:10" x14ac:dyDescent="0.35">
      <c r="I173688" s="4"/>
      <c r="J173688" s="4"/>
    </row>
    <row r="173689" spans="9:10" x14ac:dyDescent="0.35">
      <c r="I173689" s="4"/>
      <c r="J173689" s="4"/>
    </row>
    <row r="173690" spans="9:10" x14ac:dyDescent="0.35">
      <c r="I173690" s="4"/>
      <c r="J173690" s="4"/>
    </row>
    <row r="173691" spans="9:10" x14ac:dyDescent="0.35">
      <c r="I173691" s="4"/>
      <c r="J173691" s="4"/>
    </row>
    <row r="173692" spans="9:10" x14ac:dyDescent="0.35">
      <c r="I173692" s="4"/>
      <c r="J173692" s="4"/>
    </row>
    <row r="173693" spans="9:10" x14ac:dyDescent="0.35">
      <c r="I173693" s="4"/>
      <c r="J173693" s="4"/>
    </row>
    <row r="173694" spans="9:10" x14ac:dyDescent="0.35">
      <c r="I173694" s="4"/>
      <c r="J173694" s="4"/>
    </row>
    <row r="173695" spans="9:10" x14ac:dyDescent="0.35">
      <c r="I173695" s="4"/>
      <c r="J173695" s="4"/>
    </row>
    <row r="173696" spans="9:10" x14ac:dyDescent="0.35">
      <c r="I173696" s="4"/>
      <c r="J173696" s="4"/>
    </row>
    <row r="173697" spans="9:10" x14ac:dyDescent="0.35">
      <c r="I173697" s="4"/>
      <c r="J173697" s="4"/>
    </row>
    <row r="173698" spans="9:10" x14ac:dyDescent="0.35">
      <c r="I173698" s="4"/>
      <c r="J173698" s="4"/>
    </row>
    <row r="173699" spans="9:10" x14ac:dyDescent="0.35">
      <c r="I173699" s="4"/>
      <c r="J173699" s="4"/>
    </row>
    <row r="173700" spans="9:10" x14ac:dyDescent="0.35">
      <c r="I173700" s="4"/>
      <c r="J173700" s="4"/>
    </row>
    <row r="173701" spans="9:10" x14ac:dyDescent="0.35">
      <c r="I173701" s="4"/>
      <c r="J173701" s="4"/>
    </row>
    <row r="173702" spans="9:10" x14ac:dyDescent="0.35">
      <c r="I173702" s="4"/>
      <c r="J173702" s="4"/>
    </row>
    <row r="173703" spans="9:10" x14ac:dyDescent="0.35">
      <c r="I173703" s="4"/>
      <c r="J173703" s="4"/>
    </row>
    <row r="173704" spans="9:10" x14ac:dyDescent="0.35">
      <c r="I173704" s="4"/>
      <c r="J173704" s="4"/>
    </row>
    <row r="173705" spans="9:10" x14ac:dyDescent="0.35">
      <c r="I173705" s="4"/>
      <c r="J173705" s="4"/>
    </row>
    <row r="173706" spans="9:10" x14ac:dyDescent="0.35">
      <c r="I173706" s="4"/>
      <c r="J173706" s="4"/>
    </row>
    <row r="173707" spans="9:10" x14ac:dyDescent="0.35">
      <c r="I173707" s="4"/>
      <c r="J173707" s="4"/>
    </row>
    <row r="173708" spans="9:10" x14ac:dyDescent="0.35">
      <c r="I173708" s="4"/>
      <c r="J173708" s="4"/>
    </row>
    <row r="173709" spans="9:10" x14ac:dyDescent="0.35">
      <c r="I173709" s="4"/>
      <c r="J173709" s="4"/>
    </row>
    <row r="173710" spans="9:10" x14ac:dyDescent="0.35">
      <c r="I173710" s="4"/>
      <c r="J173710" s="4"/>
    </row>
    <row r="173711" spans="9:10" x14ac:dyDescent="0.35">
      <c r="I173711" s="4"/>
      <c r="J173711" s="4"/>
    </row>
    <row r="173712" spans="9:10" x14ac:dyDescent="0.35">
      <c r="I173712" s="4"/>
      <c r="J173712" s="4"/>
    </row>
    <row r="173713" spans="9:10" x14ac:dyDescent="0.35">
      <c r="I173713" s="4"/>
      <c r="J173713" s="4"/>
    </row>
    <row r="173714" spans="9:10" x14ac:dyDescent="0.35">
      <c r="I173714" s="4"/>
      <c r="J173714" s="4"/>
    </row>
    <row r="173715" spans="9:10" x14ac:dyDescent="0.35">
      <c r="I173715" s="4"/>
      <c r="J173715" s="4"/>
    </row>
    <row r="173716" spans="9:10" x14ac:dyDescent="0.35">
      <c r="I173716" s="4"/>
      <c r="J173716" s="4"/>
    </row>
    <row r="173717" spans="9:10" x14ac:dyDescent="0.35">
      <c r="I173717" s="4"/>
      <c r="J173717" s="4"/>
    </row>
    <row r="173718" spans="9:10" x14ac:dyDescent="0.35">
      <c r="I173718" s="4"/>
      <c r="J173718" s="4"/>
    </row>
    <row r="173719" spans="9:10" x14ac:dyDescent="0.35">
      <c r="I173719" s="4"/>
      <c r="J173719" s="4"/>
    </row>
    <row r="173720" spans="9:10" x14ac:dyDescent="0.35">
      <c r="I173720" s="4"/>
      <c r="J173720" s="4"/>
    </row>
    <row r="173721" spans="9:10" x14ac:dyDescent="0.35">
      <c r="I173721" s="4"/>
      <c r="J173721" s="4"/>
    </row>
    <row r="173722" spans="9:10" x14ac:dyDescent="0.35">
      <c r="I173722" s="4"/>
      <c r="J173722" s="4"/>
    </row>
    <row r="173723" spans="9:10" x14ac:dyDescent="0.35">
      <c r="I173723" s="4"/>
      <c r="J173723" s="4"/>
    </row>
    <row r="173724" spans="9:10" x14ac:dyDescent="0.35">
      <c r="I173724" s="4"/>
      <c r="J173724" s="4"/>
    </row>
    <row r="173725" spans="9:10" x14ac:dyDescent="0.35">
      <c r="I173725" s="4"/>
      <c r="J173725" s="4"/>
    </row>
    <row r="173726" spans="9:10" x14ac:dyDescent="0.35">
      <c r="I173726" s="4"/>
      <c r="J173726" s="4"/>
    </row>
    <row r="173727" spans="9:10" x14ac:dyDescent="0.35">
      <c r="I173727" s="4"/>
      <c r="J173727" s="4"/>
    </row>
    <row r="173728" spans="9:10" x14ac:dyDescent="0.35">
      <c r="I173728" s="4"/>
      <c r="J173728" s="4"/>
    </row>
    <row r="173729" spans="9:10" x14ac:dyDescent="0.35">
      <c r="I173729" s="4"/>
      <c r="J173729" s="4"/>
    </row>
    <row r="173730" spans="9:10" x14ac:dyDescent="0.35">
      <c r="I173730" s="4"/>
      <c r="J173730" s="4"/>
    </row>
    <row r="173731" spans="9:10" x14ac:dyDescent="0.35">
      <c r="I173731" s="4"/>
      <c r="J173731" s="4"/>
    </row>
    <row r="173732" spans="9:10" x14ac:dyDescent="0.35">
      <c r="I173732" s="4"/>
      <c r="J173732" s="4"/>
    </row>
    <row r="173733" spans="9:10" x14ac:dyDescent="0.35">
      <c r="I173733" s="4"/>
      <c r="J173733" s="4"/>
    </row>
    <row r="173734" spans="9:10" x14ac:dyDescent="0.35">
      <c r="I173734" s="4"/>
      <c r="J173734" s="4"/>
    </row>
    <row r="173735" spans="9:10" x14ac:dyDescent="0.35">
      <c r="I173735" s="4"/>
      <c r="J173735" s="4"/>
    </row>
    <row r="173736" spans="9:10" x14ac:dyDescent="0.35">
      <c r="I173736" s="4"/>
      <c r="J173736" s="4"/>
    </row>
    <row r="173737" spans="9:10" x14ac:dyDescent="0.35">
      <c r="I173737" s="4"/>
      <c r="J173737" s="4"/>
    </row>
    <row r="173738" spans="9:10" x14ac:dyDescent="0.35">
      <c r="I173738" s="4"/>
      <c r="J173738" s="4"/>
    </row>
    <row r="173739" spans="9:10" x14ac:dyDescent="0.35">
      <c r="I173739" s="4"/>
      <c r="J173739" s="4"/>
    </row>
    <row r="173740" spans="9:10" x14ac:dyDescent="0.35">
      <c r="I173740" s="4"/>
      <c r="J173740" s="4"/>
    </row>
    <row r="173741" spans="9:10" x14ac:dyDescent="0.35">
      <c r="I173741" s="4"/>
      <c r="J173741" s="4"/>
    </row>
    <row r="173742" spans="9:10" x14ac:dyDescent="0.35">
      <c r="I173742" s="4"/>
      <c r="J173742" s="4"/>
    </row>
    <row r="173743" spans="9:10" x14ac:dyDescent="0.35">
      <c r="I173743" s="4"/>
      <c r="J173743" s="4"/>
    </row>
    <row r="173744" spans="9:10" x14ac:dyDescent="0.35">
      <c r="I173744" s="4"/>
      <c r="J173744" s="4"/>
    </row>
    <row r="173745" spans="9:10" x14ac:dyDescent="0.35">
      <c r="I173745" s="4"/>
      <c r="J173745" s="4"/>
    </row>
    <row r="173746" spans="9:10" x14ac:dyDescent="0.35">
      <c r="I173746" s="4"/>
      <c r="J173746" s="4"/>
    </row>
    <row r="173747" spans="9:10" x14ac:dyDescent="0.35">
      <c r="I173747" s="4"/>
      <c r="J173747" s="4"/>
    </row>
    <row r="173748" spans="9:10" x14ac:dyDescent="0.35">
      <c r="I173748" s="4"/>
      <c r="J173748" s="4"/>
    </row>
    <row r="173749" spans="9:10" x14ac:dyDescent="0.35">
      <c r="I173749" s="4"/>
      <c r="J173749" s="4"/>
    </row>
    <row r="173750" spans="9:10" x14ac:dyDescent="0.35">
      <c r="I173750" s="4"/>
      <c r="J173750" s="4"/>
    </row>
    <row r="173751" spans="9:10" x14ac:dyDescent="0.35">
      <c r="I173751" s="4"/>
      <c r="J173751" s="4"/>
    </row>
    <row r="173752" spans="9:10" x14ac:dyDescent="0.35">
      <c r="I173752" s="4"/>
      <c r="J173752" s="4"/>
    </row>
    <row r="173753" spans="9:10" x14ac:dyDescent="0.35">
      <c r="I173753" s="4"/>
      <c r="J173753" s="4"/>
    </row>
    <row r="173754" spans="9:10" x14ac:dyDescent="0.35">
      <c r="I173754" s="4"/>
      <c r="J173754" s="4"/>
    </row>
    <row r="173755" spans="9:10" x14ac:dyDescent="0.35">
      <c r="I173755" s="4"/>
      <c r="J173755" s="4"/>
    </row>
    <row r="173756" spans="9:10" x14ac:dyDescent="0.35">
      <c r="I173756" s="4"/>
      <c r="J173756" s="4"/>
    </row>
    <row r="173757" spans="9:10" x14ac:dyDescent="0.35">
      <c r="I173757" s="4"/>
      <c r="J173757" s="4"/>
    </row>
    <row r="173758" spans="9:10" x14ac:dyDescent="0.35">
      <c r="I173758" s="4"/>
      <c r="J173758" s="4"/>
    </row>
    <row r="173759" spans="9:10" x14ac:dyDescent="0.35">
      <c r="I173759" s="4"/>
      <c r="J173759" s="4"/>
    </row>
    <row r="173760" spans="9:10" x14ac:dyDescent="0.35">
      <c r="I173760" s="4"/>
      <c r="J173760" s="4"/>
    </row>
    <row r="173761" spans="9:10" x14ac:dyDescent="0.35">
      <c r="I173761" s="4"/>
      <c r="J173761" s="4"/>
    </row>
    <row r="173762" spans="9:10" x14ac:dyDescent="0.35">
      <c r="I173762" s="4"/>
      <c r="J173762" s="4"/>
    </row>
    <row r="173763" spans="9:10" x14ac:dyDescent="0.35">
      <c r="I173763" s="4"/>
      <c r="J173763" s="4"/>
    </row>
    <row r="173764" spans="9:10" x14ac:dyDescent="0.35">
      <c r="I173764" s="4"/>
      <c r="J173764" s="4"/>
    </row>
    <row r="173765" spans="9:10" x14ac:dyDescent="0.35">
      <c r="I173765" s="4"/>
      <c r="J173765" s="4"/>
    </row>
    <row r="173766" spans="9:10" x14ac:dyDescent="0.35">
      <c r="I173766" s="4"/>
      <c r="J173766" s="4"/>
    </row>
    <row r="173767" spans="9:10" x14ac:dyDescent="0.35">
      <c r="I173767" s="4"/>
      <c r="J173767" s="4"/>
    </row>
    <row r="173768" spans="9:10" x14ac:dyDescent="0.35">
      <c r="I173768" s="4"/>
      <c r="J173768" s="4"/>
    </row>
    <row r="173769" spans="9:10" x14ac:dyDescent="0.35">
      <c r="I173769" s="4"/>
      <c r="J173769" s="4"/>
    </row>
    <row r="173770" spans="9:10" x14ac:dyDescent="0.35">
      <c r="I173770" s="4"/>
      <c r="J173770" s="4"/>
    </row>
    <row r="173771" spans="9:10" x14ac:dyDescent="0.35">
      <c r="I173771" s="4"/>
      <c r="J173771" s="4"/>
    </row>
    <row r="173772" spans="9:10" x14ac:dyDescent="0.35">
      <c r="I173772" s="4"/>
      <c r="J173772" s="4"/>
    </row>
    <row r="173773" spans="9:10" x14ac:dyDescent="0.35">
      <c r="I173773" s="4"/>
      <c r="J173773" s="4"/>
    </row>
    <row r="173774" spans="9:10" x14ac:dyDescent="0.35">
      <c r="I173774" s="4"/>
      <c r="J173774" s="4"/>
    </row>
    <row r="173775" spans="9:10" x14ac:dyDescent="0.35">
      <c r="I173775" s="4"/>
      <c r="J173775" s="4"/>
    </row>
    <row r="173776" spans="9:10" x14ac:dyDescent="0.35">
      <c r="I173776" s="4"/>
      <c r="J173776" s="4"/>
    </row>
    <row r="173777" spans="9:10" x14ac:dyDescent="0.35">
      <c r="I173777" s="4"/>
      <c r="J173777" s="4"/>
    </row>
    <row r="173778" spans="9:10" x14ac:dyDescent="0.35">
      <c r="I173778" s="4"/>
      <c r="J173778" s="4"/>
    </row>
    <row r="173779" spans="9:10" x14ac:dyDescent="0.35">
      <c r="I173779" s="4"/>
      <c r="J173779" s="4"/>
    </row>
    <row r="173780" spans="9:10" x14ac:dyDescent="0.35">
      <c r="I173780" s="4"/>
      <c r="J173780" s="4"/>
    </row>
    <row r="173781" spans="9:10" x14ac:dyDescent="0.35">
      <c r="I173781" s="4"/>
      <c r="J173781" s="4"/>
    </row>
    <row r="173782" spans="9:10" x14ac:dyDescent="0.35">
      <c r="I173782" s="4"/>
      <c r="J173782" s="4"/>
    </row>
    <row r="173783" spans="9:10" x14ac:dyDescent="0.35">
      <c r="I173783" s="4"/>
      <c r="J173783" s="4"/>
    </row>
    <row r="173784" spans="9:10" x14ac:dyDescent="0.35">
      <c r="I173784" s="4"/>
      <c r="J173784" s="4"/>
    </row>
    <row r="173785" spans="9:10" x14ac:dyDescent="0.35">
      <c r="I173785" s="4"/>
      <c r="J173785" s="4"/>
    </row>
    <row r="173786" spans="9:10" x14ac:dyDescent="0.35">
      <c r="I173786" s="4"/>
      <c r="J173786" s="4"/>
    </row>
    <row r="173787" spans="9:10" x14ac:dyDescent="0.35">
      <c r="I173787" s="4"/>
      <c r="J173787" s="4"/>
    </row>
    <row r="173788" spans="9:10" x14ac:dyDescent="0.35">
      <c r="I173788" s="4"/>
      <c r="J173788" s="4"/>
    </row>
    <row r="173789" spans="9:10" x14ac:dyDescent="0.35">
      <c r="I173789" s="4"/>
      <c r="J173789" s="4"/>
    </row>
    <row r="173790" spans="9:10" x14ac:dyDescent="0.35">
      <c r="I173790" s="4"/>
      <c r="J173790" s="4"/>
    </row>
    <row r="173791" spans="9:10" x14ac:dyDescent="0.35">
      <c r="I173791" s="4"/>
      <c r="J173791" s="4"/>
    </row>
    <row r="173792" spans="9:10" x14ac:dyDescent="0.35">
      <c r="I173792" s="4"/>
      <c r="J173792" s="4"/>
    </row>
    <row r="173793" spans="9:10" x14ac:dyDescent="0.35">
      <c r="I173793" s="4"/>
      <c r="J173793" s="4"/>
    </row>
    <row r="173794" spans="9:10" x14ac:dyDescent="0.35">
      <c r="I173794" s="4"/>
      <c r="J173794" s="4"/>
    </row>
    <row r="173795" spans="9:10" x14ac:dyDescent="0.35">
      <c r="I173795" s="4"/>
      <c r="J173795" s="4"/>
    </row>
    <row r="173796" spans="9:10" x14ac:dyDescent="0.35">
      <c r="I173796" s="4"/>
      <c r="J173796" s="4"/>
    </row>
    <row r="173797" spans="9:10" x14ac:dyDescent="0.35">
      <c r="I173797" s="4"/>
      <c r="J173797" s="4"/>
    </row>
    <row r="173798" spans="9:10" x14ac:dyDescent="0.35">
      <c r="I173798" s="4"/>
      <c r="J173798" s="4"/>
    </row>
    <row r="173799" spans="9:10" x14ac:dyDescent="0.35">
      <c r="I173799" s="4"/>
      <c r="J173799" s="4"/>
    </row>
    <row r="173800" spans="9:10" x14ac:dyDescent="0.35">
      <c r="I173800" s="4"/>
      <c r="J173800" s="4"/>
    </row>
    <row r="173801" spans="9:10" x14ac:dyDescent="0.35">
      <c r="I173801" s="4"/>
      <c r="J173801" s="4"/>
    </row>
    <row r="173802" spans="9:10" x14ac:dyDescent="0.35">
      <c r="I173802" s="4"/>
      <c r="J173802" s="4"/>
    </row>
    <row r="173803" spans="9:10" x14ac:dyDescent="0.35">
      <c r="I173803" s="4"/>
      <c r="J173803" s="4"/>
    </row>
    <row r="173804" spans="9:10" x14ac:dyDescent="0.35">
      <c r="I173804" s="4"/>
      <c r="J173804" s="4"/>
    </row>
    <row r="173805" spans="9:10" x14ac:dyDescent="0.35">
      <c r="I173805" s="4"/>
      <c r="J173805" s="4"/>
    </row>
    <row r="173806" spans="9:10" x14ac:dyDescent="0.35">
      <c r="I173806" s="4"/>
      <c r="J173806" s="4"/>
    </row>
    <row r="173807" spans="9:10" x14ac:dyDescent="0.35">
      <c r="I173807" s="4"/>
      <c r="J173807" s="4"/>
    </row>
    <row r="173808" spans="9:10" x14ac:dyDescent="0.35">
      <c r="I173808" s="4"/>
      <c r="J173808" s="4"/>
    </row>
    <row r="173809" spans="9:10" x14ac:dyDescent="0.35">
      <c r="I173809" s="4"/>
      <c r="J173809" s="4"/>
    </row>
    <row r="173810" spans="9:10" x14ac:dyDescent="0.35">
      <c r="I173810" s="4"/>
      <c r="J173810" s="4"/>
    </row>
    <row r="173811" spans="9:10" x14ac:dyDescent="0.35">
      <c r="I173811" s="4"/>
      <c r="J173811" s="4"/>
    </row>
    <row r="173812" spans="9:10" x14ac:dyDescent="0.35">
      <c r="I173812" s="4"/>
      <c r="J173812" s="4"/>
    </row>
    <row r="173813" spans="9:10" x14ac:dyDescent="0.35">
      <c r="I173813" s="4"/>
      <c r="J173813" s="4"/>
    </row>
    <row r="173814" spans="9:10" x14ac:dyDescent="0.35">
      <c r="I173814" s="4"/>
      <c r="J173814" s="4"/>
    </row>
    <row r="173815" spans="9:10" x14ac:dyDescent="0.35">
      <c r="I173815" s="4"/>
      <c r="J173815" s="4"/>
    </row>
    <row r="173816" spans="9:10" x14ac:dyDescent="0.35">
      <c r="I173816" s="4"/>
      <c r="J173816" s="4"/>
    </row>
    <row r="173817" spans="9:10" x14ac:dyDescent="0.35">
      <c r="I173817" s="4"/>
      <c r="J173817" s="4"/>
    </row>
    <row r="173818" spans="9:10" x14ac:dyDescent="0.35">
      <c r="I173818" s="4"/>
      <c r="J173818" s="4"/>
    </row>
    <row r="173819" spans="9:10" x14ac:dyDescent="0.35">
      <c r="I173819" s="4"/>
      <c r="J173819" s="4"/>
    </row>
    <row r="173820" spans="9:10" x14ac:dyDescent="0.35">
      <c r="I173820" s="4"/>
      <c r="J173820" s="4"/>
    </row>
    <row r="173821" spans="9:10" x14ac:dyDescent="0.35">
      <c r="I173821" s="4"/>
      <c r="J173821" s="4"/>
    </row>
    <row r="173822" spans="9:10" x14ac:dyDescent="0.35">
      <c r="I173822" s="4"/>
      <c r="J173822" s="4"/>
    </row>
    <row r="173823" spans="9:10" x14ac:dyDescent="0.35">
      <c r="I173823" s="4"/>
      <c r="J173823" s="4"/>
    </row>
    <row r="173824" spans="9:10" x14ac:dyDescent="0.35">
      <c r="I173824" s="4"/>
      <c r="J173824" s="4"/>
    </row>
    <row r="173825" spans="9:10" x14ac:dyDescent="0.35">
      <c r="I173825" s="4"/>
      <c r="J173825" s="4"/>
    </row>
    <row r="173826" spans="9:10" x14ac:dyDescent="0.35">
      <c r="I173826" s="4"/>
      <c r="J173826" s="4"/>
    </row>
    <row r="173827" spans="9:10" x14ac:dyDescent="0.35">
      <c r="I173827" s="4"/>
      <c r="J173827" s="4"/>
    </row>
    <row r="173828" spans="9:10" x14ac:dyDescent="0.35">
      <c r="I173828" s="4"/>
      <c r="J173828" s="4"/>
    </row>
    <row r="173829" spans="9:10" x14ac:dyDescent="0.35">
      <c r="I173829" s="4"/>
      <c r="J173829" s="4"/>
    </row>
    <row r="173830" spans="9:10" x14ac:dyDescent="0.35">
      <c r="I173830" s="4"/>
      <c r="J173830" s="4"/>
    </row>
    <row r="173831" spans="9:10" x14ac:dyDescent="0.35">
      <c r="I173831" s="4"/>
      <c r="J173831" s="4"/>
    </row>
    <row r="173832" spans="9:10" x14ac:dyDescent="0.35">
      <c r="I173832" s="4"/>
      <c r="J173832" s="4"/>
    </row>
    <row r="173833" spans="9:10" x14ac:dyDescent="0.35">
      <c r="I173833" s="4"/>
      <c r="J173833" s="4"/>
    </row>
    <row r="173834" spans="9:10" x14ac:dyDescent="0.35">
      <c r="I173834" s="4"/>
      <c r="J173834" s="4"/>
    </row>
    <row r="173835" spans="9:10" x14ac:dyDescent="0.35">
      <c r="I173835" s="4"/>
      <c r="J173835" s="4"/>
    </row>
    <row r="173836" spans="9:10" x14ac:dyDescent="0.35">
      <c r="I173836" s="4"/>
      <c r="J173836" s="4"/>
    </row>
    <row r="173837" spans="9:10" x14ac:dyDescent="0.35">
      <c r="I173837" s="4"/>
      <c r="J173837" s="4"/>
    </row>
    <row r="173838" spans="9:10" x14ac:dyDescent="0.35">
      <c r="I173838" s="4"/>
      <c r="J173838" s="4"/>
    </row>
    <row r="173839" spans="9:10" x14ac:dyDescent="0.35">
      <c r="I173839" s="4"/>
      <c r="J173839" s="4"/>
    </row>
    <row r="173840" spans="9:10" x14ac:dyDescent="0.35">
      <c r="I173840" s="4"/>
      <c r="J173840" s="4"/>
    </row>
    <row r="173841" spans="9:10" x14ac:dyDescent="0.35">
      <c r="I173841" s="4"/>
      <c r="J173841" s="4"/>
    </row>
    <row r="173842" spans="9:10" x14ac:dyDescent="0.35">
      <c r="I173842" s="4"/>
      <c r="J173842" s="4"/>
    </row>
    <row r="173843" spans="9:10" x14ac:dyDescent="0.35">
      <c r="I173843" s="4"/>
      <c r="J173843" s="4"/>
    </row>
    <row r="173844" spans="9:10" x14ac:dyDescent="0.35">
      <c r="I173844" s="4"/>
      <c r="J173844" s="4"/>
    </row>
    <row r="173845" spans="9:10" x14ac:dyDescent="0.35">
      <c r="I173845" s="4"/>
      <c r="J173845" s="4"/>
    </row>
    <row r="173846" spans="9:10" x14ac:dyDescent="0.35">
      <c r="I173846" s="4"/>
      <c r="J173846" s="4"/>
    </row>
    <row r="173847" spans="9:10" x14ac:dyDescent="0.35">
      <c r="I173847" s="4"/>
      <c r="J173847" s="4"/>
    </row>
    <row r="173848" spans="9:10" x14ac:dyDescent="0.35">
      <c r="I173848" s="4"/>
      <c r="J173848" s="4"/>
    </row>
    <row r="173849" spans="9:10" x14ac:dyDescent="0.35">
      <c r="I173849" s="4"/>
      <c r="J173849" s="4"/>
    </row>
    <row r="173850" spans="9:10" x14ac:dyDescent="0.35">
      <c r="I173850" s="4"/>
      <c r="J173850" s="4"/>
    </row>
    <row r="173851" spans="9:10" x14ac:dyDescent="0.35">
      <c r="I173851" s="4"/>
      <c r="J173851" s="4"/>
    </row>
    <row r="173852" spans="9:10" x14ac:dyDescent="0.35">
      <c r="I173852" s="4"/>
      <c r="J173852" s="4"/>
    </row>
    <row r="173853" spans="9:10" x14ac:dyDescent="0.35">
      <c r="I173853" s="4"/>
      <c r="J173853" s="4"/>
    </row>
    <row r="173854" spans="9:10" x14ac:dyDescent="0.35">
      <c r="I173854" s="4"/>
      <c r="J173854" s="4"/>
    </row>
    <row r="173855" spans="9:10" x14ac:dyDescent="0.35">
      <c r="I173855" s="4"/>
      <c r="J173855" s="4"/>
    </row>
    <row r="173856" spans="9:10" x14ac:dyDescent="0.35">
      <c r="I173856" s="4"/>
      <c r="J173856" s="4"/>
    </row>
    <row r="173857" spans="9:10" x14ac:dyDescent="0.35">
      <c r="I173857" s="4"/>
      <c r="J173857" s="4"/>
    </row>
    <row r="173858" spans="9:10" x14ac:dyDescent="0.35">
      <c r="I173858" s="4"/>
      <c r="J173858" s="4"/>
    </row>
    <row r="173859" spans="9:10" x14ac:dyDescent="0.35">
      <c r="I173859" s="4"/>
      <c r="J173859" s="4"/>
    </row>
    <row r="173860" spans="9:10" x14ac:dyDescent="0.35">
      <c r="I173860" s="4"/>
      <c r="J173860" s="4"/>
    </row>
    <row r="173861" spans="9:10" x14ac:dyDescent="0.35">
      <c r="I173861" s="4"/>
      <c r="J173861" s="4"/>
    </row>
    <row r="173862" spans="9:10" x14ac:dyDescent="0.35">
      <c r="I173862" s="4"/>
      <c r="J173862" s="4"/>
    </row>
    <row r="173863" spans="9:10" x14ac:dyDescent="0.35">
      <c r="I173863" s="4"/>
      <c r="J173863" s="4"/>
    </row>
    <row r="173864" spans="9:10" x14ac:dyDescent="0.35">
      <c r="I173864" s="4"/>
      <c r="J173864" s="4"/>
    </row>
    <row r="173865" spans="9:10" x14ac:dyDescent="0.35">
      <c r="I173865" s="4"/>
      <c r="J173865" s="4"/>
    </row>
    <row r="173866" spans="9:10" x14ac:dyDescent="0.35">
      <c r="I173866" s="4"/>
      <c r="J173866" s="4"/>
    </row>
    <row r="173867" spans="9:10" x14ac:dyDescent="0.35">
      <c r="I173867" s="4"/>
      <c r="J173867" s="4"/>
    </row>
    <row r="173868" spans="9:10" x14ac:dyDescent="0.35">
      <c r="I173868" s="4"/>
      <c r="J173868" s="4"/>
    </row>
    <row r="173869" spans="9:10" x14ac:dyDescent="0.35">
      <c r="I173869" s="4"/>
      <c r="J173869" s="4"/>
    </row>
    <row r="173870" spans="9:10" x14ac:dyDescent="0.35">
      <c r="I173870" s="4"/>
      <c r="J173870" s="4"/>
    </row>
    <row r="173871" spans="9:10" x14ac:dyDescent="0.35">
      <c r="I173871" s="4"/>
      <c r="J173871" s="4"/>
    </row>
    <row r="173872" spans="9:10" x14ac:dyDescent="0.35">
      <c r="I173872" s="4"/>
      <c r="J173872" s="4"/>
    </row>
    <row r="173873" spans="9:10" x14ac:dyDescent="0.35">
      <c r="I173873" s="4"/>
      <c r="J173873" s="4"/>
    </row>
    <row r="173874" spans="9:10" x14ac:dyDescent="0.35">
      <c r="I173874" s="4"/>
      <c r="J173874" s="4"/>
    </row>
    <row r="173875" spans="9:10" x14ac:dyDescent="0.35">
      <c r="I173875" s="4"/>
      <c r="J173875" s="4"/>
    </row>
    <row r="173876" spans="9:10" x14ac:dyDescent="0.35">
      <c r="I173876" s="4"/>
      <c r="J173876" s="4"/>
    </row>
    <row r="173877" spans="9:10" x14ac:dyDescent="0.35">
      <c r="I173877" s="4"/>
      <c r="J173877" s="4"/>
    </row>
    <row r="173878" spans="9:10" x14ac:dyDescent="0.35">
      <c r="I173878" s="4"/>
      <c r="J173878" s="4"/>
    </row>
    <row r="173879" spans="9:10" x14ac:dyDescent="0.35">
      <c r="I173879" s="4"/>
      <c r="J173879" s="4"/>
    </row>
    <row r="173880" spans="9:10" x14ac:dyDescent="0.35">
      <c r="I173880" s="4"/>
      <c r="J173880" s="4"/>
    </row>
    <row r="173881" spans="9:10" x14ac:dyDescent="0.35">
      <c r="I173881" s="4"/>
      <c r="J173881" s="4"/>
    </row>
    <row r="173882" spans="9:10" x14ac:dyDescent="0.35">
      <c r="I173882" s="4"/>
      <c r="J173882" s="4"/>
    </row>
    <row r="173883" spans="9:10" x14ac:dyDescent="0.35">
      <c r="I173883" s="4"/>
      <c r="J173883" s="4"/>
    </row>
    <row r="173884" spans="9:10" x14ac:dyDescent="0.35">
      <c r="I173884" s="4"/>
      <c r="J173884" s="4"/>
    </row>
    <row r="173885" spans="9:10" x14ac:dyDescent="0.35">
      <c r="I173885" s="4"/>
      <c r="J173885" s="4"/>
    </row>
    <row r="173886" spans="9:10" x14ac:dyDescent="0.35">
      <c r="I173886" s="4"/>
      <c r="J173886" s="4"/>
    </row>
    <row r="173887" spans="9:10" x14ac:dyDescent="0.35">
      <c r="I173887" s="4"/>
      <c r="J173887" s="4"/>
    </row>
    <row r="173888" spans="9:10" x14ac:dyDescent="0.35">
      <c r="I173888" s="4"/>
      <c r="J173888" s="4"/>
    </row>
    <row r="173889" spans="9:10" x14ac:dyDescent="0.35">
      <c r="I173889" s="4"/>
      <c r="J173889" s="4"/>
    </row>
    <row r="173890" spans="9:10" x14ac:dyDescent="0.35">
      <c r="I173890" s="4"/>
      <c r="J173890" s="4"/>
    </row>
    <row r="173891" spans="9:10" x14ac:dyDescent="0.35">
      <c r="I173891" s="4"/>
      <c r="J173891" s="4"/>
    </row>
    <row r="173892" spans="9:10" x14ac:dyDescent="0.35">
      <c r="I173892" s="4"/>
      <c r="J173892" s="4"/>
    </row>
    <row r="173893" spans="9:10" x14ac:dyDescent="0.35">
      <c r="I173893" s="4"/>
      <c r="J173893" s="4"/>
    </row>
    <row r="173894" spans="9:10" x14ac:dyDescent="0.35">
      <c r="I173894" s="4"/>
      <c r="J173894" s="4"/>
    </row>
    <row r="173895" spans="9:10" x14ac:dyDescent="0.35">
      <c r="I173895" s="4"/>
      <c r="J173895" s="4"/>
    </row>
    <row r="173896" spans="9:10" x14ac:dyDescent="0.35">
      <c r="I173896" s="4"/>
      <c r="J173896" s="4"/>
    </row>
    <row r="173897" spans="9:10" x14ac:dyDescent="0.35">
      <c r="I173897" s="4"/>
      <c r="J173897" s="4"/>
    </row>
    <row r="173898" spans="9:10" x14ac:dyDescent="0.35">
      <c r="I173898" s="4"/>
      <c r="J173898" s="4"/>
    </row>
    <row r="173899" spans="9:10" x14ac:dyDescent="0.35">
      <c r="I173899" s="4"/>
      <c r="J173899" s="4"/>
    </row>
    <row r="173900" spans="9:10" x14ac:dyDescent="0.35">
      <c r="I173900" s="4"/>
      <c r="J173900" s="4"/>
    </row>
    <row r="173901" spans="9:10" x14ac:dyDescent="0.35">
      <c r="I173901" s="4"/>
      <c r="J173901" s="4"/>
    </row>
    <row r="173902" spans="9:10" x14ac:dyDescent="0.35">
      <c r="I173902" s="4"/>
      <c r="J173902" s="4"/>
    </row>
    <row r="173903" spans="9:10" x14ac:dyDescent="0.35">
      <c r="I173903" s="4"/>
      <c r="J173903" s="4"/>
    </row>
    <row r="173904" spans="9:10" x14ac:dyDescent="0.35">
      <c r="I173904" s="4"/>
      <c r="J173904" s="4"/>
    </row>
    <row r="173905" spans="9:10" x14ac:dyDescent="0.35">
      <c r="I173905" s="4"/>
      <c r="J173905" s="4"/>
    </row>
    <row r="173906" spans="9:10" x14ac:dyDescent="0.35">
      <c r="I173906" s="4"/>
      <c r="J173906" s="4"/>
    </row>
    <row r="173907" spans="9:10" x14ac:dyDescent="0.35">
      <c r="I173907" s="4"/>
      <c r="J173907" s="4"/>
    </row>
    <row r="173908" spans="9:10" x14ac:dyDescent="0.35">
      <c r="I173908" s="4"/>
      <c r="J173908" s="4"/>
    </row>
    <row r="173909" spans="9:10" x14ac:dyDescent="0.35">
      <c r="I173909" s="4"/>
      <c r="J173909" s="4"/>
    </row>
    <row r="173910" spans="9:10" x14ac:dyDescent="0.35">
      <c r="I173910" s="4"/>
      <c r="J173910" s="4"/>
    </row>
    <row r="173911" spans="9:10" x14ac:dyDescent="0.35">
      <c r="I173911" s="4"/>
      <c r="J173911" s="4"/>
    </row>
    <row r="173912" spans="9:10" x14ac:dyDescent="0.35">
      <c r="I173912" s="4"/>
      <c r="J173912" s="4"/>
    </row>
    <row r="173913" spans="9:10" x14ac:dyDescent="0.35">
      <c r="I173913" s="4"/>
      <c r="J173913" s="4"/>
    </row>
    <row r="173914" spans="9:10" x14ac:dyDescent="0.35">
      <c r="I173914" s="4"/>
      <c r="J173914" s="4"/>
    </row>
    <row r="173915" spans="9:10" x14ac:dyDescent="0.35">
      <c r="I173915" s="4"/>
      <c r="J173915" s="4"/>
    </row>
    <row r="173916" spans="9:10" x14ac:dyDescent="0.35">
      <c r="I173916" s="4"/>
      <c r="J173916" s="4"/>
    </row>
    <row r="173917" spans="9:10" x14ac:dyDescent="0.35">
      <c r="I173917" s="4"/>
      <c r="J173917" s="4"/>
    </row>
    <row r="173918" spans="9:10" x14ac:dyDescent="0.35">
      <c r="I173918" s="4"/>
      <c r="J173918" s="4"/>
    </row>
    <row r="173919" spans="9:10" x14ac:dyDescent="0.35">
      <c r="I173919" s="4"/>
      <c r="J173919" s="4"/>
    </row>
    <row r="173920" spans="9:10" x14ac:dyDescent="0.35">
      <c r="I173920" s="4"/>
      <c r="J173920" s="4"/>
    </row>
    <row r="173921" spans="9:10" x14ac:dyDescent="0.35">
      <c r="I173921" s="4"/>
      <c r="J173921" s="4"/>
    </row>
    <row r="173922" spans="9:10" x14ac:dyDescent="0.35">
      <c r="I173922" s="4"/>
      <c r="J173922" s="4"/>
    </row>
    <row r="173923" spans="9:10" x14ac:dyDescent="0.35">
      <c r="I173923" s="4"/>
      <c r="J173923" s="4"/>
    </row>
    <row r="173924" spans="9:10" x14ac:dyDescent="0.35">
      <c r="I173924" s="4"/>
      <c r="J173924" s="4"/>
    </row>
    <row r="173925" spans="9:10" x14ac:dyDescent="0.35">
      <c r="I173925" s="4"/>
      <c r="J173925" s="4"/>
    </row>
    <row r="173926" spans="9:10" x14ac:dyDescent="0.35">
      <c r="I173926" s="4"/>
      <c r="J173926" s="4"/>
    </row>
    <row r="173927" spans="9:10" x14ac:dyDescent="0.35">
      <c r="I173927" s="4"/>
      <c r="J173927" s="4"/>
    </row>
    <row r="173928" spans="9:10" x14ac:dyDescent="0.35">
      <c r="I173928" s="4"/>
      <c r="J173928" s="4"/>
    </row>
    <row r="173929" spans="9:10" x14ac:dyDescent="0.35">
      <c r="I173929" s="4"/>
      <c r="J173929" s="4"/>
    </row>
    <row r="173930" spans="9:10" x14ac:dyDescent="0.35">
      <c r="I173930" s="4"/>
      <c r="J173930" s="4"/>
    </row>
    <row r="173931" spans="9:10" x14ac:dyDescent="0.35">
      <c r="I173931" s="4"/>
      <c r="J173931" s="4"/>
    </row>
    <row r="173932" spans="9:10" x14ac:dyDescent="0.35">
      <c r="I173932" s="4"/>
      <c r="J173932" s="4"/>
    </row>
    <row r="173933" spans="9:10" x14ac:dyDescent="0.35">
      <c r="I173933" s="4"/>
      <c r="J173933" s="4"/>
    </row>
    <row r="173934" spans="9:10" x14ac:dyDescent="0.35">
      <c r="I173934" s="4"/>
      <c r="J173934" s="4"/>
    </row>
    <row r="173935" spans="9:10" x14ac:dyDescent="0.35">
      <c r="I173935" s="4"/>
      <c r="J173935" s="4"/>
    </row>
    <row r="173936" spans="9:10" x14ac:dyDescent="0.35">
      <c r="I173936" s="4"/>
      <c r="J173936" s="4"/>
    </row>
    <row r="173937" spans="9:10" x14ac:dyDescent="0.35">
      <c r="I173937" s="4"/>
      <c r="J173937" s="4"/>
    </row>
    <row r="173938" spans="9:10" x14ac:dyDescent="0.35">
      <c r="I173938" s="4"/>
      <c r="J173938" s="4"/>
    </row>
    <row r="173939" spans="9:10" x14ac:dyDescent="0.35">
      <c r="I173939" s="4"/>
      <c r="J173939" s="4"/>
    </row>
    <row r="173940" spans="9:10" x14ac:dyDescent="0.35">
      <c r="I173940" s="4"/>
      <c r="J173940" s="4"/>
    </row>
    <row r="173941" spans="9:10" x14ac:dyDescent="0.35">
      <c r="I173941" s="4"/>
      <c r="J173941" s="4"/>
    </row>
    <row r="173942" spans="9:10" x14ac:dyDescent="0.35">
      <c r="I173942" s="4"/>
      <c r="J173942" s="4"/>
    </row>
    <row r="173943" spans="9:10" x14ac:dyDescent="0.35">
      <c r="I173943" s="4"/>
      <c r="J173943" s="4"/>
    </row>
    <row r="173944" spans="9:10" x14ac:dyDescent="0.35">
      <c r="I173944" s="4"/>
      <c r="J173944" s="4"/>
    </row>
    <row r="173945" spans="9:10" x14ac:dyDescent="0.35">
      <c r="I173945" s="4"/>
      <c r="J173945" s="4"/>
    </row>
    <row r="173946" spans="9:10" x14ac:dyDescent="0.35">
      <c r="I173946" s="4"/>
      <c r="J173946" s="4"/>
    </row>
    <row r="173947" spans="9:10" x14ac:dyDescent="0.35">
      <c r="I173947" s="4"/>
      <c r="J173947" s="4"/>
    </row>
    <row r="173948" spans="9:10" x14ac:dyDescent="0.35">
      <c r="I173948" s="4"/>
      <c r="J173948" s="4"/>
    </row>
    <row r="173949" spans="9:10" x14ac:dyDescent="0.35">
      <c r="I173949" s="4"/>
      <c r="J173949" s="4"/>
    </row>
    <row r="173950" spans="9:10" x14ac:dyDescent="0.35">
      <c r="I173950" s="4"/>
      <c r="J173950" s="4"/>
    </row>
    <row r="173951" spans="9:10" x14ac:dyDescent="0.35">
      <c r="I173951" s="4"/>
      <c r="J173951" s="4"/>
    </row>
    <row r="173952" spans="9:10" x14ac:dyDescent="0.35">
      <c r="I173952" s="4"/>
      <c r="J173952" s="4"/>
    </row>
    <row r="173953" spans="9:10" x14ac:dyDescent="0.35">
      <c r="I173953" s="4"/>
      <c r="J173953" s="4"/>
    </row>
    <row r="173954" spans="9:10" x14ac:dyDescent="0.35">
      <c r="I173954" s="4"/>
      <c r="J173954" s="4"/>
    </row>
    <row r="173955" spans="9:10" x14ac:dyDescent="0.35">
      <c r="I173955" s="4"/>
      <c r="J173955" s="4"/>
    </row>
    <row r="173956" spans="9:10" x14ac:dyDescent="0.35">
      <c r="I173956" s="4"/>
      <c r="J173956" s="4"/>
    </row>
    <row r="173957" spans="9:10" x14ac:dyDescent="0.35">
      <c r="I173957" s="4"/>
      <c r="J173957" s="4"/>
    </row>
    <row r="173958" spans="9:10" x14ac:dyDescent="0.35">
      <c r="I173958" s="4"/>
      <c r="J173958" s="4"/>
    </row>
    <row r="173959" spans="9:10" x14ac:dyDescent="0.35">
      <c r="I173959" s="4"/>
      <c r="J173959" s="4"/>
    </row>
    <row r="173960" spans="9:10" x14ac:dyDescent="0.35">
      <c r="I173960" s="4"/>
      <c r="J173960" s="4"/>
    </row>
    <row r="173961" spans="9:10" x14ac:dyDescent="0.35">
      <c r="I173961" s="4"/>
      <c r="J173961" s="4"/>
    </row>
    <row r="173962" spans="9:10" x14ac:dyDescent="0.35">
      <c r="I173962" s="4"/>
      <c r="J173962" s="4"/>
    </row>
    <row r="173963" spans="9:10" x14ac:dyDescent="0.35">
      <c r="I173963" s="4"/>
      <c r="J173963" s="4"/>
    </row>
    <row r="173964" spans="9:10" x14ac:dyDescent="0.35">
      <c r="I173964" s="4"/>
      <c r="J173964" s="4"/>
    </row>
    <row r="173965" spans="9:10" x14ac:dyDescent="0.35">
      <c r="I173965" s="4"/>
      <c r="J173965" s="4"/>
    </row>
    <row r="173966" spans="9:10" x14ac:dyDescent="0.35">
      <c r="I173966" s="4"/>
      <c r="J173966" s="4"/>
    </row>
    <row r="173967" spans="9:10" x14ac:dyDescent="0.35">
      <c r="I173967" s="4"/>
      <c r="J173967" s="4"/>
    </row>
    <row r="173968" spans="9:10" x14ac:dyDescent="0.35">
      <c r="I173968" s="4"/>
      <c r="J173968" s="4"/>
    </row>
    <row r="173969" spans="9:10" x14ac:dyDescent="0.35">
      <c r="I173969" s="4"/>
      <c r="J173969" s="4"/>
    </row>
    <row r="173970" spans="9:10" x14ac:dyDescent="0.35">
      <c r="I173970" s="4"/>
      <c r="J173970" s="4"/>
    </row>
    <row r="173971" spans="9:10" x14ac:dyDescent="0.35">
      <c r="I173971" s="4"/>
      <c r="J173971" s="4"/>
    </row>
    <row r="173972" spans="9:10" x14ac:dyDescent="0.35">
      <c r="I173972" s="4"/>
      <c r="J173972" s="4"/>
    </row>
    <row r="173973" spans="9:10" x14ac:dyDescent="0.35">
      <c r="I173973" s="4"/>
      <c r="J173973" s="4"/>
    </row>
    <row r="173974" spans="9:10" x14ac:dyDescent="0.35">
      <c r="I173974" s="4"/>
      <c r="J173974" s="4"/>
    </row>
    <row r="173975" spans="9:10" x14ac:dyDescent="0.35">
      <c r="I173975" s="4"/>
      <c r="J173975" s="4"/>
    </row>
    <row r="173976" spans="9:10" x14ac:dyDescent="0.35">
      <c r="I173976" s="4"/>
      <c r="J173976" s="4"/>
    </row>
    <row r="173977" spans="9:10" x14ac:dyDescent="0.35">
      <c r="I173977" s="4"/>
      <c r="J173977" s="4"/>
    </row>
    <row r="173978" spans="9:10" x14ac:dyDescent="0.35">
      <c r="I173978" s="4"/>
      <c r="J173978" s="4"/>
    </row>
    <row r="173979" spans="9:10" x14ac:dyDescent="0.35">
      <c r="I173979" s="4"/>
      <c r="J173979" s="4"/>
    </row>
    <row r="173980" spans="9:10" x14ac:dyDescent="0.35">
      <c r="I173980" s="4"/>
      <c r="J173980" s="4"/>
    </row>
    <row r="173981" spans="9:10" x14ac:dyDescent="0.35">
      <c r="I173981" s="4"/>
      <c r="J173981" s="4"/>
    </row>
    <row r="173982" spans="9:10" x14ac:dyDescent="0.35">
      <c r="I173982" s="4"/>
      <c r="J173982" s="4"/>
    </row>
    <row r="173983" spans="9:10" x14ac:dyDescent="0.35">
      <c r="I173983" s="4"/>
      <c r="J173983" s="4"/>
    </row>
    <row r="173984" spans="9:10" x14ac:dyDescent="0.35">
      <c r="I173984" s="4"/>
      <c r="J173984" s="4"/>
    </row>
    <row r="173985" spans="9:10" x14ac:dyDescent="0.35">
      <c r="I173985" s="4"/>
      <c r="J173985" s="4"/>
    </row>
    <row r="173986" spans="9:10" x14ac:dyDescent="0.35">
      <c r="I173986" s="4"/>
      <c r="J173986" s="4"/>
    </row>
    <row r="173987" spans="9:10" x14ac:dyDescent="0.35">
      <c r="I173987" s="4"/>
      <c r="J173987" s="4"/>
    </row>
    <row r="173988" spans="9:10" x14ac:dyDescent="0.35">
      <c r="I173988" s="4"/>
      <c r="J173988" s="4"/>
    </row>
    <row r="173989" spans="9:10" x14ac:dyDescent="0.35">
      <c r="I173989" s="4"/>
      <c r="J173989" s="4"/>
    </row>
    <row r="173990" spans="9:10" x14ac:dyDescent="0.35">
      <c r="I173990" s="4"/>
      <c r="J173990" s="4"/>
    </row>
    <row r="173991" spans="9:10" x14ac:dyDescent="0.35">
      <c r="I173991" s="4"/>
      <c r="J173991" s="4"/>
    </row>
    <row r="173992" spans="9:10" x14ac:dyDescent="0.35">
      <c r="I173992" s="4"/>
      <c r="J173992" s="4"/>
    </row>
    <row r="173993" spans="9:10" x14ac:dyDescent="0.35">
      <c r="I173993" s="4"/>
      <c r="J173993" s="4"/>
    </row>
    <row r="173994" spans="9:10" x14ac:dyDescent="0.35">
      <c r="I173994" s="4"/>
      <c r="J173994" s="4"/>
    </row>
    <row r="173995" spans="9:10" x14ac:dyDescent="0.35">
      <c r="I173995" s="4"/>
      <c r="J173995" s="4"/>
    </row>
    <row r="173996" spans="9:10" x14ac:dyDescent="0.35">
      <c r="I173996" s="4"/>
      <c r="J173996" s="4"/>
    </row>
    <row r="173997" spans="9:10" x14ac:dyDescent="0.35">
      <c r="I173997" s="4"/>
      <c r="J173997" s="4"/>
    </row>
    <row r="173998" spans="9:10" x14ac:dyDescent="0.35">
      <c r="I173998" s="4"/>
      <c r="J173998" s="4"/>
    </row>
    <row r="173999" spans="9:10" x14ac:dyDescent="0.35">
      <c r="I173999" s="4"/>
      <c r="J173999" s="4"/>
    </row>
    <row r="174000" spans="9:10" x14ac:dyDescent="0.35">
      <c r="I174000" s="4"/>
      <c r="J174000" s="4"/>
    </row>
    <row r="174001" spans="9:10" x14ac:dyDescent="0.35">
      <c r="I174001" s="4"/>
      <c r="J174001" s="4"/>
    </row>
    <row r="174002" spans="9:10" x14ac:dyDescent="0.35">
      <c r="I174002" s="4"/>
      <c r="J174002" s="4"/>
    </row>
    <row r="174003" spans="9:10" x14ac:dyDescent="0.35">
      <c r="I174003" s="4"/>
      <c r="J174003" s="4"/>
    </row>
    <row r="174004" spans="9:10" x14ac:dyDescent="0.35">
      <c r="I174004" s="4"/>
      <c r="J174004" s="4"/>
    </row>
    <row r="174005" spans="9:10" x14ac:dyDescent="0.35">
      <c r="I174005" s="4"/>
      <c r="J174005" s="4"/>
    </row>
    <row r="174006" spans="9:10" x14ac:dyDescent="0.35">
      <c r="I174006" s="4"/>
      <c r="J174006" s="4"/>
    </row>
    <row r="174007" spans="9:10" x14ac:dyDescent="0.35">
      <c r="I174007" s="4"/>
      <c r="J174007" s="4"/>
    </row>
    <row r="174008" spans="9:10" x14ac:dyDescent="0.35">
      <c r="I174008" s="4"/>
      <c r="J174008" s="4"/>
    </row>
    <row r="174009" spans="9:10" x14ac:dyDescent="0.35">
      <c r="I174009" s="4"/>
      <c r="J174009" s="4"/>
    </row>
    <row r="174010" spans="9:10" x14ac:dyDescent="0.35">
      <c r="I174010" s="4"/>
      <c r="J174010" s="4"/>
    </row>
    <row r="174011" spans="9:10" x14ac:dyDescent="0.35">
      <c r="I174011" s="4"/>
      <c r="J174011" s="4"/>
    </row>
    <row r="174012" spans="9:10" x14ac:dyDescent="0.35">
      <c r="I174012" s="4"/>
      <c r="J174012" s="4"/>
    </row>
    <row r="174013" spans="9:10" x14ac:dyDescent="0.35">
      <c r="I174013" s="4"/>
      <c r="J174013" s="4"/>
    </row>
    <row r="174014" spans="9:10" x14ac:dyDescent="0.35">
      <c r="I174014" s="4"/>
      <c r="J174014" s="4"/>
    </row>
    <row r="174015" spans="9:10" x14ac:dyDescent="0.35">
      <c r="I174015" s="4"/>
      <c r="J174015" s="4"/>
    </row>
    <row r="174016" spans="9:10" x14ac:dyDescent="0.35">
      <c r="I174016" s="4"/>
      <c r="J174016" s="4"/>
    </row>
    <row r="174017" spans="9:10" x14ac:dyDescent="0.35">
      <c r="I174017" s="4"/>
      <c r="J174017" s="4"/>
    </row>
    <row r="174018" spans="9:10" x14ac:dyDescent="0.35">
      <c r="I174018" s="4"/>
      <c r="J174018" s="4"/>
    </row>
    <row r="174019" spans="9:10" x14ac:dyDescent="0.35">
      <c r="I174019" s="4"/>
      <c r="J174019" s="4"/>
    </row>
    <row r="174020" spans="9:10" x14ac:dyDescent="0.35">
      <c r="I174020" s="4"/>
      <c r="J174020" s="4"/>
    </row>
    <row r="174021" spans="9:10" x14ac:dyDescent="0.35">
      <c r="I174021" s="4"/>
      <c r="J174021" s="4"/>
    </row>
    <row r="174022" spans="9:10" x14ac:dyDescent="0.35">
      <c r="I174022" s="4"/>
      <c r="J174022" s="4"/>
    </row>
    <row r="174023" spans="9:10" x14ac:dyDescent="0.35">
      <c r="I174023" s="4"/>
      <c r="J174023" s="4"/>
    </row>
    <row r="174024" spans="9:10" x14ac:dyDescent="0.35">
      <c r="I174024" s="4"/>
      <c r="J174024" s="4"/>
    </row>
    <row r="174025" spans="9:10" x14ac:dyDescent="0.35">
      <c r="I174025" s="4"/>
      <c r="J174025" s="4"/>
    </row>
    <row r="174026" spans="9:10" x14ac:dyDescent="0.35">
      <c r="I174026" s="4"/>
      <c r="J174026" s="4"/>
    </row>
    <row r="174027" spans="9:10" x14ac:dyDescent="0.35">
      <c r="I174027" s="4"/>
      <c r="J174027" s="4"/>
    </row>
    <row r="174028" spans="9:10" x14ac:dyDescent="0.35">
      <c r="I174028" s="4"/>
      <c r="J174028" s="4"/>
    </row>
    <row r="174029" spans="9:10" x14ac:dyDescent="0.35">
      <c r="I174029" s="4"/>
      <c r="J174029" s="4"/>
    </row>
    <row r="174030" spans="9:10" x14ac:dyDescent="0.35">
      <c r="I174030" s="4"/>
      <c r="J174030" s="4"/>
    </row>
    <row r="174031" spans="9:10" x14ac:dyDescent="0.35">
      <c r="I174031" s="4"/>
      <c r="J174031" s="4"/>
    </row>
    <row r="174032" spans="9:10" x14ac:dyDescent="0.35">
      <c r="I174032" s="4"/>
      <c r="J174032" s="4"/>
    </row>
    <row r="174033" spans="9:10" x14ac:dyDescent="0.35">
      <c r="I174033" s="4"/>
      <c r="J174033" s="4"/>
    </row>
    <row r="174034" spans="9:10" x14ac:dyDescent="0.35">
      <c r="I174034" s="4"/>
      <c r="J174034" s="4"/>
    </row>
    <row r="174035" spans="9:10" x14ac:dyDescent="0.35">
      <c r="I174035" s="4"/>
      <c r="J174035" s="4"/>
    </row>
    <row r="174036" spans="9:10" x14ac:dyDescent="0.35">
      <c r="I174036" s="4"/>
      <c r="J174036" s="4"/>
    </row>
    <row r="174037" spans="9:10" x14ac:dyDescent="0.35">
      <c r="I174037" s="4"/>
      <c r="J174037" s="4"/>
    </row>
    <row r="174038" spans="9:10" x14ac:dyDescent="0.35">
      <c r="I174038" s="4"/>
      <c r="J174038" s="4"/>
    </row>
    <row r="174039" spans="9:10" x14ac:dyDescent="0.35">
      <c r="I174039" s="4"/>
      <c r="J174039" s="4"/>
    </row>
    <row r="174040" spans="9:10" x14ac:dyDescent="0.35">
      <c r="I174040" s="4"/>
      <c r="J174040" s="4"/>
    </row>
    <row r="174041" spans="9:10" x14ac:dyDescent="0.35">
      <c r="I174041" s="4"/>
      <c r="J174041" s="4"/>
    </row>
    <row r="174042" spans="9:10" x14ac:dyDescent="0.35">
      <c r="I174042" s="4"/>
      <c r="J174042" s="4"/>
    </row>
    <row r="174043" spans="9:10" x14ac:dyDescent="0.35">
      <c r="I174043" s="4"/>
      <c r="J174043" s="4"/>
    </row>
    <row r="174044" spans="9:10" x14ac:dyDescent="0.35">
      <c r="I174044" s="4"/>
      <c r="J174044" s="4"/>
    </row>
    <row r="174045" spans="9:10" x14ac:dyDescent="0.35">
      <c r="I174045" s="4"/>
      <c r="J174045" s="4"/>
    </row>
    <row r="174046" spans="9:10" x14ac:dyDescent="0.35">
      <c r="I174046" s="4"/>
      <c r="J174046" s="4"/>
    </row>
    <row r="174047" spans="9:10" x14ac:dyDescent="0.35">
      <c r="I174047" s="4"/>
      <c r="J174047" s="4"/>
    </row>
    <row r="174048" spans="9:10" x14ac:dyDescent="0.35">
      <c r="I174048" s="4"/>
      <c r="J174048" s="4"/>
    </row>
    <row r="174049" spans="9:10" x14ac:dyDescent="0.35">
      <c r="I174049" s="4"/>
      <c r="J174049" s="4"/>
    </row>
    <row r="174050" spans="9:10" x14ac:dyDescent="0.35">
      <c r="I174050" s="4"/>
      <c r="J174050" s="4"/>
    </row>
    <row r="174051" spans="9:10" x14ac:dyDescent="0.35">
      <c r="I174051" s="4"/>
      <c r="J174051" s="4"/>
    </row>
    <row r="174052" spans="9:10" x14ac:dyDescent="0.35">
      <c r="I174052" s="4"/>
      <c r="J174052" s="4"/>
    </row>
    <row r="174053" spans="9:10" x14ac:dyDescent="0.35">
      <c r="I174053" s="4"/>
      <c r="J174053" s="4"/>
    </row>
    <row r="174054" spans="9:10" x14ac:dyDescent="0.35">
      <c r="I174054" s="4"/>
      <c r="J174054" s="4"/>
    </row>
    <row r="174055" spans="9:10" x14ac:dyDescent="0.35">
      <c r="I174055" s="4"/>
      <c r="J174055" s="4"/>
    </row>
    <row r="174056" spans="9:10" x14ac:dyDescent="0.35">
      <c r="I174056" s="4"/>
      <c r="J174056" s="4"/>
    </row>
    <row r="174057" spans="9:10" x14ac:dyDescent="0.35">
      <c r="I174057" s="4"/>
      <c r="J174057" s="4"/>
    </row>
    <row r="174058" spans="9:10" x14ac:dyDescent="0.35">
      <c r="I174058" s="4"/>
      <c r="J174058" s="4"/>
    </row>
    <row r="174059" spans="9:10" x14ac:dyDescent="0.35">
      <c r="I174059" s="4"/>
      <c r="J174059" s="4"/>
    </row>
    <row r="174060" spans="9:10" x14ac:dyDescent="0.35">
      <c r="I174060" s="4"/>
      <c r="J174060" s="4"/>
    </row>
    <row r="174061" spans="9:10" x14ac:dyDescent="0.35">
      <c r="I174061" s="4"/>
      <c r="J174061" s="4"/>
    </row>
    <row r="174062" spans="9:10" x14ac:dyDescent="0.35">
      <c r="I174062" s="4"/>
      <c r="J174062" s="4"/>
    </row>
    <row r="174063" spans="9:10" x14ac:dyDescent="0.35">
      <c r="I174063" s="4"/>
      <c r="J174063" s="4"/>
    </row>
    <row r="174064" spans="9:10" x14ac:dyDescent="0.35">
      <c r="I174064" s="4"/>
      <c r="J174064" s="4"/>
    </row>
    <row r="174065" spans="9:10" x14ac:dyDescent="0.35">
      <c r="I174065" s="4"/>
      <c r="J174065" s="4"/>
    </row>
    <row r="174066" spans="9:10" x14ac:dyDescent="0.35">
      <c r="I174066" s="4"/>
      <c r="J174066" s="4"/>
    </row>
    <row r="174067" spans="9:10" x14ac:dyDescent="0.35">
      <c r="I174067" s="4"/>
      <c r="J174067" s="4"/>
    </row>
    <row r="174068" spans="9:10" x14ac:dyDescent="0.35">
      <c r="I174068" s="4"/>
      <c r="J174068" s="4"/>
    </row>
    <row r="174069" spans="9:10" x14ac:dyDescent="0.35">
      <c r="I174069" s="4"/>
      <c r="J174069" s="4"/>
    </row>
    <row r="174070" spans="9:10" x14ac:dyDescent="0.35">
      <c r="I174070" s="4"/>
      <c r="J174070" s="4"/>
    </row>
    <row r="174071" spans="9:10" x14ac:dyDescent="0.35">
      <c r="I174071" s="4"/>
      <c r="J174071" s="4"/>
    </row>
    <row r="174072" spans="9:10" x14ac:dyDescent="0.35">
      <c r="I174072" s="4"/>
      <c r="J174072" s="4"/>
    </row>
    <row r="174073" spans="9:10" x14ac:dyDescent="0.35">
      <c r="I174073" s="4"/>
      <c r="J174073" s="4"/>
    </row>
    <row r="174074" spans="9:10" x14ac:dyDescent="0.35">
      <c r="I174074" s="4"/>
      <c r="J174074" s="4"/>
    </row>
    <row r="174075" spans="9:10" x14ac:dyDescent="0.35">
      <c r="I174075" s="4"/>
      <c r="J174075" s="4"/>
    </row>
    <row r="174076" spans="9:10" x14ac:dyDescent="0.35">
      <c r="I174076" s="4"/>
      <c r="J174076" s="4"/>
    </row>
    <row r="174077" spans="9:10" x14ac:dyDescent="0.35">
      <c r="I174077" s="4"/>
      <c r="J174077" s="4"/>
    </row>
    <row r="174078" spans="9:10" x14ac:dyDescent="0.35">
      <c r="I174078" s="4"/>
      <c r="J174078" s="4"/>
    </row>
    <row r="174079" spans="9:10" x14ac:dyDescent="0.35">
      <c r="I174079" s="4"/>
      <c r="J174079" s="4"/>
    </row>
    <row r="174080" spans="9:10" x14ac:dyDescent="0.35">
      <c r="I174080" s="4"/>
      <c r="J174080" s="4"/>
    </row>
    <row r="174081" spans="9:10" x14ac:dyDescent="0.35">
      <c r="I174081" s="4"/>
      <c r="J174081" s="4"/>
    </row>
    <row r="174082" spans="9:10" x14ac:dyDescent="0.35">
      <c r="I174082" s="4"/>
      <c r="J174082" s="4"/>
    </row>
    <row r="174083" spans="9:10" x14ac:dyDescent="0.35">
      <c r="I174083" s="4"/>
      <c r="J174083" s="4"/>
    </row>
    <row r="174084" spans="9:10" x14ac:dyDescent="0.35">
      <c r="I174084" s="4"/>
      <c r="J174084" s="4"/>
    </row>
    <row r="174085" spans="9:10" x14ac:dyDescent="0.35">
      <c r="I174085" s="4"/>
      <c r="J174085" s="4"/>
    </row>
    <row r="174086" spans="9:10" x14ac:dyDescent="0.35">
      <c r="I174086" s="4"/>
      <c r="J174086" s="4"/>
    </row>
    <row r="174087" spans="9:10" x14ac:dyDescent="0.35">
      <c r="I174087" s="4"/>
      <c r="J174087" s="4"/>
    </row>
    <row r="174088" spans="9:10" x14ac:dyDescent="0.35">
      <c r="I174088" s="4"/>
      <c r="J174088" s="4"/>
    </row>
    <row r="174089" spans="9:10" x14ac:dyDescent="0.35">
      <c r="I174089" s="4"/>
      <c r="J174089" s="4"/>
    </row>
    <row r="174090" spans="9:10" x14ac:dyDescent="0.35">
      <c r="I174090" s="4"/>
      <c r="J174090" s="4"/>
    </row>
    <row r="174091" spans="9:10" x14ac:dyDescent="0.35">
      <c r="I174091" s="4"/>
      <c r="J174091" s="4"/>
    </row>
    <row r="174092" spans="9:10" x14ac:dyDescent="0.35">
      <c r="I174092" s="4"/>
      <c r="J174092" s="4"/>
    </row>
    <row r="174093" spans="9:10" x14ac:dyDescent="0.35">
      <c r="I174093" s="4"/>
      <c r="J174093" s="4"/>
    </row>
    <row r="174094" spans="9:10" x14ac:dyDescent="0.35">
      <c r="I174094" s="4"/>
      <c r="J174094" s="4"/>
    </row>
    <row r="174095" spans="9:10" x14ac:dyDescent="0.35">
      <c r="I174095" s="4"/>
      <c r="J174095" s="4"/>
    </row>
    <row r="174096" spans="9:10" x14ac:dyDescent="0.35">
      <c r="I174096" s="4"/>
      <c r="J174096" s="4"/>
    </row>
    <row r="174097" spans="9:10" x14ac:dyDescent="0.35">
      <c r="I174097" s="4"/>
      <c r="J174097" s="4"/>
    </row>
    <row r="174098" spans="9:10" x14ac:dyDescent="0.35">
      <c r="I174098" s="4"/>
      <c r="J174098" s="4"/>
    </row>
    <row r="174099" spans="9:10" x14ac:dyDescent="0.35">
      <c r="I174099" s="4"/>
      <c r="J174099" s="4"/>
    </row>
    <row r="174100" spans="9:10" x14ac:dyDescent="0.35">
      <c r="I174100" s="4"/>
      <c r="J174100" s="4"/>
    </row>
    <row r="174101" spans="9:10" x14ac:dyDescent="0.35">
      <c r="I174101" s="4"/>
      <c r="J174101" s="4"/>
    </row>
    <row r="174102" spans="9:10" x14ac:dyDescent="0.35">
      <c r="I174102" s="4"/>
      <c r="J174102" s="4"/>
    </row>
    <row r="174103" spans="9:10" x14ac:dyDescent="0.35">
      <c r="I174103" s="4"/>
      <c r="J174103" s="4"/>
    </row>
    <row r="174104" spans="9:10" x14ac:dyDescent="0.35">
      <c r="I174104" s="4"/>
      <c r="J174104" s="4"/>
    </row>
    <row r="174105" spans="9:10" x14ac:dyDescent="0.35">
      <c r="I174105" s="4"/>
      <c r="J174105" s="4"/>
    </row>
    <row r="174106" spans="9:10" x14ac:dyDescent="0.35">
      <c r="I174106" s="4"/>
      <c r="J174106" s="4"/>
    </row>
    <row r="174107" spans="9:10" x14ac:dyDescent="0.35">
      <c r="I174107" s="4"/>
      <c r="J174107" s="4"/>
    </row>
    <row r="174108" spans="9:10" x14ac:dyDescent="0.35">
      <c r="I174108" s="4"/>
      <c r="J174108" s="4"/>
    </row>
    <row r="174109" spans="9:10" x14ac:dyDescent="0.35">
      <c r="I174109" s="4"/>
      <c r="J174109" s="4"/>
    </row>
    <row r="174110" spans="9:10" x14ac:dyDescent="0.35">
      <c r="I174110" s="4"/>
      <c r="J174110" s="4"/>
    </row>
    <row r="174111" spans="9:10" x14ac:dyDescent="0.35">
      <c r="I174111" s="4"/>
      <c r="J174111" s="4"/>
    </row>
    <row r="174112" spans="9:10" x14ac:dyDescent="0.35">
      <c r="I174112" s="4"/>
      <c r="J174112" s="4"/>
    </row>
    <row r="174113" spans="9:10" x14ac:dyDescent="0.35">
      <c r="I174113" s="4"/>
      <c r="J174113" s="4"/>
    </row>
    <row r="174114" spans="9:10" x14ac:dyDescent="0.35">
      <c r="I174114" s="4"/>
      <c r="J174114" s="4"/>
    </row>
    <row r="174115" spans="9:10" x14ac:dyDescent="0.35">
      <c r="I174115" s="4"/>
      <c r="J174115" s="4"/>
    </row>
    <row r="174116" spans="9:10" x14ac:dyDescent="0.35">
      <c r="I174116" s="4"/>
      <c r="J174116" s="4"/>
    </row>
    <row r="174117" spans="9:10" x14ac:dyDescent="0.35">
      <c r="I174117" s="4"/>
      <c r="J174117" s="4"/>
    </row>
    <row r="174118" spans="9:10" x14ac:dyDescent="0.35">
      <c r="I174118" s="4"/>
      <c r="J174118" s="4"/>
    </row>
    <row r="174119" spans="9:10" x14ac:dyDescent="0.35">
      <c r="I174119" s="4"/>
      <c r="J174119" s="4"/>
    </row>
    <row r="174120" spans="9:10" x14ac:dyDescent="0.35">
      <c r="I174120" s="4"/>
      <c r="J174120" s="4"/>
    </row>
    <row r="174121" spans="9:10" x14ac:dyDescent="0.35">
      <c r="I174121" s="4"/>
      <c r="J174121" s="4"/>
    </row>
    <row r="174122" spans="9:10" x14ac:dyDescent="0.35">
      <c r="I174122" s="4"/>
      <c r="J174122" s="4"/>
    </row>
    <row r="174123" spans="9:10" x14ac:dyDescent="0.35">
      <c r="I174123" s="4"/>
      <c r="J174123" s="4"/>
    </row>
    <row r="174124" spans="9:10" x14ac:dyDescent="0.35">
      <c r="I174124" s="4"/>
      <c r="J174124" s="4"/>
    </row>
    <row r="174125" spans="9:10" x14ac:dyDescent="0.35">
      <c r="I174125" s="4"/>
      <c r="J174125" s="4"/>
    </row>
    <row r="174126" spans="9:10" x14ac:dyDescent="0.35">
      <c r="I174126" s="4"/>
      <c r="J174126" s="4"/>
    </row>
    <row r="174127" spans="9:10" x14ac:dyDescent="0.35">
      <c r="I174127" s="4"/>
      <c r="J174127" s="4"/>
    </row>
    <row r="174128" spans="9:10" x14ac:dyDescent="0.35">
      <c r="I174128" s="4"/>
      <c r="J174128" s="4"/>
    </row>
    <row r="174129" spans="9:10" x14ac:dyDescent="0.35">
      <c r="I174129" s="4"/>
      <c r="J174129" s="4"/>
    </row>
    <row r="174130" spans="9:10" x14ac:dyDescent="0.35">
      <c r="I174130" s="4"/>
      <c r="J174130" s="4"/>
    </row>
    <row r="174131" spans="9:10" x14ac:dyDescent="0.35">
      <c r="I174131" s="4"/>
      <c r="J174131" s="4"/>
    </row>
    <row r="174132" spans="9:10" x14ac:dyDescent="0.35">
      <c r="I174132" s="4"/>
      <c r="J174132" s="4"/>
    </row>
    <row r="174133" spans="9:10" x14ac:dyDescent="0.35">
      <c r="I174133" s="4"/>
      <c r="J174133" s="4"/>
    </row>
    <row r="174134" spans="9:10" x14ac:dyDescent="0.35">
      <c r="I174134" s="4"/>
      <c r="J174134" s="4"/>
    </row>
    <row r="174135" spans="9:10" x14ac:dyDescent="0.35">
      <c r="I174135" s="4"/>
      <c r="J174135" s="4"/>
    </row>
    <row r="174136" spans="9:10" x14ac:dyDescent="0.35">
      <c r="I174136" s="4"/>
      <c r="J174136" s="4"/>
    </row>
    <row r="174137" spans="9:10" x14ac:dyDescent="0.35">
      <c r="I174137" s="4"/>
      <c r="J174137" s="4"/>
    </row>
    <row r="174138" spans="9:10" x14ac:dyDescent="0.35">
      <c r="I174138" s="4"/>
      <c r="J174138" s="4"/>
    </row>
    <row r="174139" spans="9:10" x14ac:dyDescent="0.35">
      <c r="I174139" s="4"/>
      <c r="J174139" s="4"/>
    </row>
    <row r="174140" spans="9:10" x14ac:dyDescent="0.35">
      <c r="I174140" s="4"/>
      <c r="J174140" s="4"/>
    </row>
    <row r="174141" spans="9:10" x14ac:dyDescent="0.35">
      <c r="I174141" s="4"/>
      <c r="J174141" s="4"/>
    </row>
    <row r="174142" spans="9:10" x14ac:dyDescent="0.35">
      <c r="I174142" s="4"/>
      <c r="J174142" s="4"/>
    </row>
    <row r="174143" spans="9:10" x14ac:dyDescent="0.35">
      <c r="I174143" s="4"/>
      <c r="J174143" s="4"/>
    </row>
    <row r="174144" spans="9:10" x14ac:dyDescent="0.35">
      <c r="I174144" s="4"/>
      <c r="J174144" s="4"/>
    </row>
    <row r="174145" spans="9:10" x14ac:dyDescent="0.35">
      <c r="I174145" s="4"/>
      <c r="J174145" s="4"/>
    </row>
    <row r="174146" spans="9:10" x14ac:dyDescent="0.35">
      <c r="I174146" s="4"/>
      <c r="J174146" s="4"/>
    </row>
    <row r="174147" spans="9:10" x14ac:dyDescent="0.35">
      <c r="I174147" s="4"/>
      <c r="J174147" s="4"/>
    </row>
    <row r="174148" spans="9:10" x14ac:dyDescent="0.35">
      <c r="I174148" s="4"/>
      <c r="J174148" s="4"/>
    </row>
    <row r="174149" spans="9:10" x14ac:dyDescent="0.35">
      <c r="I174149" s="4"/>
      <c r="J174149" s="4"/>
    </row>
    <row r="174150" spans="9:10" x14ac:dyDescent="0.35">
      <c r="I174150" s="4"/>
      <c r="J174150" s="4"/>
    </row>
    <row r="174151" spans="9:10" x14ac:dyDescent="0.35">
      <c r="I174151" s="4"/>
      <c r="J174151" s="4"/>
    </row>
    <row r="174152" spans="9:10" x14ac:dyDescent="0.35">
      <c r="I174152" s="4"/>
      <c r="J174152" s="4"/>
    </row>
    <row r="174153" spans="9:10" x14ac:dyDescent="0.35">
      <c r="I174153" s="4"/>
      <c r="J174153" s="4"/>
    </row>
    <row r="174154" spans="9:10" x14ac:dyDescent="0.35">
      <c r="I174154" s="4"/>
      <c r="J174154" s="4"/>
    </row>
    <row r="174155" spans="9:10" x14ac:dyDescent="0.35">
      <c r="I174155" s="4"/>
      <c r="J174155" s="4"/>
    </row>
    <row r="174156" spans="9:10" x14ac:dyDescent="0.35">
      <c r="I174156" s="4"/>
      <c r="J174156" s="4"/>
    </row>
    <row r="174157" spans="9:10" x14ac:dyDescent="0.35">
      <c r="I174157" s="4"/>
      <c r="J174157" s="4"/>
    </row>
    <row r="174158" spans="9:10" x14ac:dyDescent="0.35">
      <c r="I174158" s="4"/>
      <c r="J174158" s="4"/>
    </row>
    <row r="174159" spans="9:10" x14ac:dyDescent="0.35">
      <c r="I174159" s="4"/>
      <c r="J174159" s="4"/>
    </row>
    <row r="174160" spans="9:10" x14ac:dyDescent="0.35">
      <c r="I174160" s="4"/>
      <c r="J174160" s="4"/>
    </row>
    <row r="174161" spans="9:10" x14ac:dyDescent="0.35">
      <c r="I174161" s="4"/>
      <c r="J174161" s="4"/>
    </row>
    <row r="174162" spans="9:10" x14ac:dyDescent="0.35">
      <c r="I174162" s="4"/>
      <c r="J174162" s="4"/>
    </row>
    <row r="174163" spans="9:10" x14ac:dyDescent="0.35">
      <c r="I174163" s="4"/>
      <c r="J174163" s="4"/>
    </row>
    <row r="174164" spans="9:10" x14ac:dyDescent="0.35">
      <c r="I174164" s="4"/>
      <c r="J174164" s="4"/>
    </row>
    <row r="174165" spans="9:10" x14ac:dyDescent="0.35">
      <c r="I174165" s="4"/>
      <c r="J174165" s="4"/>
    </row>
    <row r="174166" spans="9:10" x14ac:dyDescent="0.35">
      <c r="I174166" s="4"/>
      <c r="J174166" s="4"/>
    </row>
    <row r="174167" spans="9:10" x14ac:dyDescent="0.35">
      <c r="I174167" s="4"/>
      <c r="J174167" s="4"/>
    </row>
    <row r="174168" spans="9:10" x14ac:dyDescent="0.35">
      <c r="I174168" s="4"/>
      <c r="J174168" s="4"/>
    </row>
    <row r="174169" spans="9:10" x14ac:dyDescent="0.35">
      <c r="I174169" s="4"/>
      <c r="J174169" s="4"/>
    </row>
    <row r="174170" spans="9:10" x14ac:dyDescent="0.35">
      <c r="I174170" s="4"/>
      <c r="J174170" s="4"/>
    </row>
    <row r="174171" spans="9:10" x14ac:dyDescent="0.35">
      <c r="I174171" s="4"/>
      <c r="J174171" s="4"/>
    </row>
    <row r="174172" spans="9:10" x14ac:dyDescent="0.35">
      <c r="I174172" s="4"/>
      <c r="J174172" s="4"/>
    </row>
    <row r="174173" spans="9:10" x14ac:dyDescent="0.35">
      <c r="I174173" s="4"/>
      <c r="J174173" s="4"/>
    </row>
    <row r="174174" spans="9:10" x14ac:dyDescent="0.35">
      <c r="I174174" s="4"/>
      <c r="J174174" s="4"/>
    </row>
    <row r="174175" spans="9:10" x14ac:dyDescent="0.35">
      <c r="I174175" s="4"/>
      <c r="J174175" s="4"/>
    </row>
    <row r="174176" spans="9:10" x14ac:dyDescent="0.35">
      <c r="I174176" s="4"/>
      <c r="J174176" s="4"/>
    </row>
    <row r="174177" spans="9:10" x14ac:dyDescent="0.35">
      <c r="I174177" s="4"/>
      <c r="J174177" s="4"/>
    </row>
    <row r="174178" spans="9:10" x14ac:dyDescent="0.35">
      <c r="I174178" s="4"/>
      <c r="J174178" s="4"/>
    </row>
    <row r="174179" spans="9:10" x14ac:dyDescent="0.35">
      <c r="I174179" s="4"/>
      <c r="J174179" s="4"/>
    </row>
    <row r="174180" spans="9:10" x14ac:dyDescent="0.35">
      <c r="I174180" s="4"/>
      <c r="J174180" s="4"/>
    </row>
    <row r="174181" spans="9:10" x14ac:dyDescent="0.35">
      <c r="I174181" s="4"/>
      <c r="J174181" s="4"/>
    </row>
    <row r="174182" spans="9:10" x14ac:dyDescent="0.35">
      <c r="I174182" s="4"/>
      <c r="J174182" s="4"/>
    </row>
    <row r="174183" spans="9:10" x14ac:dyDescent="0.35">
      <c r="I174183" s="4"/>
      <c r="J174183" s="4"/>
    </row>
    <row r="174184" spans="9:10" x14ac:dyDescent="0.35">
      <c r="I174184" s="4"/>
      <c r="J174184" s="4"/>
    </row>
    <row r="174185" spans="9:10" x14ac:dyDescent="0.35">
      <c r="I174185" s="4"/>
      <c r="J174185" s="4"/>
    </row>
    <row r="174186" spans="9:10" x14ac:dyDescent="0.35">
      <c r="I174186" s="4"/>
      <c r="J174186" s="4"/>
    </row>
    <row r="174187" spans="9:10" x14ac:dyDescent="0.35">
      <c r="I174187" s="4"/>
      <c r="J174187" s="4"/>
    </row>
    <row r="174188" spans="9:10" x14ac:dyDescent="0.35">
      <c r="I174188" s="4"/>
      <c r="J174188" s="4"/>
    </row>
    <row r="174189" spans="9:10" x14ac:dyDescent="0.35">
      <c r="I174189" s="4"/>
      <c r="J174189" s="4"/>
    </row>
    <row r="174190" spans="9:10" x14ac:dyDescent="0.35">
      <c r="I174190" s="4"/>
      <c r="J174190" s="4"/>
    </row>
    <row r="174191" spans="9:10" x14ac:dyDescent="0.35">
      <c r="I174191" s="4"/>
      <c r="J174191" s="4"/>
    </row>
    <row r="174192" spans="9:10" x14ac:dyDescent="0.35">
      <c r="I174192" s="4"/>
      <c r="J174192" s="4"/>
    </row>
    <row r="174193" spans="9:10" x14ac:dyDescent="0.35">
      <c r="I174193" s="4"/>
      <c r="J174193" s="4"/>
    </row>
    <row r="174194" spans="9:10" x14ac:dyDescent="0.35">
      <c r="I174194" s="4"/>
      <c r="J174194" s="4"/>
    </row>
    <row r="174195" spans="9:10" x14ac:dyDescent="0.35">
      <c r="I174195" s="4"/>
      <c r="J174195" s="4"/>
    </row>
    <row r="174196" spans="9:10" x14ac:dyDescent="0.35">
      <c r="I174196" s="4"/>
      <c r="J174196" s="4"/>
    </row>
    <row r="174197" spans="9:10" x14ac:dyDescent="0.35">
      <c r="I174197" s="4"/>
      <c r="J174197" s="4"/>
    </row>
    <row r="174198" spans="9:10" x14ac:dyDescent="0.35">
      <c r="I174198" s="4"/>
      <c r="J174198" s="4"/>
    </row>
    <row r="174199" spans="9:10" x14ac:dyDescent="0.35">
      <c r="I174199" s="4"/>
      <c r="J174199" s="4"/>
    </row>
    <row r="174200" spans="9:10" x14ac:dyDescent="0.35">
      <c r="I174200" s="4"/>
      <c r="J174200" s="4"/>
    </row>
    <row r="174201" spans="9:10" x14ac:dyDescent="0.35">
      <c r="I174201" s="4"/>
      <c r="J174201" s="4"/>
    </row>
    <row r="174202" spans="9:10" x14ac:dyDescent="0.35">
      <c r="I174202" s="4"/>
      <c r="J174202" s="4"/>
    </row>
    <row r="174203" spans="9:10" x14ac:dyDescent="0.35">
      <c r="I174203" s="4"/>
      <c r="J174203" s="4"/>
    </row>
    <row r="174204" spans="9:10" x14ac:dyDescent="0.35">
      <c r="I174204" s="4"/>
      <c r="J174204" s="4"/>
    </row>
    <row r="174205" spans="9:10" x14ac:dyDescent="0.35">
      <c r="I174205" s="4"/>
      <c r="J174205" s="4"/>
    </row>
    <row r="174206" spans="9:10" x14ac:dyDescent="0.35">
      <c r="I174206" s="4"/>
      <c r="J174206" s="4"/>
    </row>
    <row r="174207" spans="9:10" x14ac:dyDescent="0.35">
      <c r="I174207" s="4"/>
      <c r="J174207" s="4"/>
    </row>
    <row r="174208" spans="9:10" x14ac:dyDescent="0.35">
      <c r="I174208" s="4"/>
      <c r="J174208" s="4"/>
    </row>
    <row r="174209" spans="9:10" x14ac:dyDescent="0.35">
      <c r="I174209" s="4"/>
      <c r="J174209" s="4"/>
    </row>
    <row r="174210" spans="9:10" x14ac:dyDescent="0.35">
      <c r="I174210" s="4"/>
      <c r="J174210" s="4"/>
    </row>
    <row r="174211" spans="9:10" x14ac:dyDescent="0.35">
      <c r="I174211" s="4"/>
      <c r="J174211" s="4"/>
    </row>
    <row r="174212" spans="9:10" x14ac:dyDescent="0.35">
      <c r="I174212" s="4"/>
      <c r="J174212" s="4"/>
    </row>
    <row r="174213" spans="9:10" x14ac:dyDescent="0.35">
      <c r="I174213" s="4"/>
      <c r="J174213" s="4"/>
    </row>
    <row r="174214" spans="9:10" x14ac:dyDescent="0.35">
      <c r="I174214" s="4"/>
      <c r="J174214" s="4"/>
    </row>
    <row r="174215" spans="9:10" x14ac:dyDescent="0.35">
      <c r="I174215" s="4"/>
      <c r="J174215" s="4"/>
    </row>
    <row r="174216" spans="9:10" x14ac:dyDescent="0.35">
      <c r="I174216" s="4"/>
      <c r="J174216" s="4"/>
    </row>
    <row r="174217" spans="9:10" x14ac:dyDescent="0.35">
      <c r="I174217" s="4"/>
      <c r="J174217" s="4"/>
    </row>
    <row r="174218" spans="9:10" x14ac:dyDescent="0.35">
      <c r="I174218" s="4"/>
      <c r="J174218" s="4"/>
    </row>
    <row r="174219" spans="9:10" x14ac:dyDescent="0.35">
      <c r="I174219" s="4"/>
      <c r="J174219" s="4"/>
    </row>
    <row r="174220" spans="9:10" x14ac:dyDescent="0.35">
      <c r="I174220" s="4"/>
      <c r="J174220" s="4"/>
    </row>
    <row r="174221" spans="9:10" x14ac:dyDescent="0.35">
      <c r="I174221" s="4"/>
      <c r="J174221" s="4"/>
    </row>
    <row r="174222" spans="9:10" x14ac:dyDescent="0.35">
      <c r="I174222" s="4"/>
      <c r="J174222" s="4"/>
    </row>
    <row r="174223" spans="9:10" x14ac:dyDescent="0.35">
      <c r="I174223" s="4"/>
      <c r="J174223" s="4"/>
    </row>
    <row r="174224" spans="9:10" x14ac:dyDescent="0.35">
      <c r="I174224" s="4"/>
      <c r="J174224" s="4"/>
    </row>
    <row r="174225" spans="9:10" x14ac:dyDescent="0.35">
      <c r="I174225" s="4"/>
      <c r="J174225" s="4"/>
    </row>
    <row r="174226" spans="9:10" x14ac:dyDescent="0.35">
      <c r="I174226" s="4"/>
      <c r="J174226" s="4"/>
    </row>
    <row r="174227" spans="9:10" x14ac:dyDescent="0.35">
      <c r="I174227" s="4"/>
      <c r="J174227" s="4"/>
    </row>
    <row r="174228" spans="9:10" x14ac:dyDescent="0.35">
      <c r="I174228" s="4"/>
      <c r="J174228" s="4"/>
    </row>
    <row r="174229" spans="9:10" x14ac:dyDescent="0.35">
      <c r="I174229" s="4"/>
      <c r="J174229" s="4"/>
    </row>
    <row r="174230" spans="9:10" x14ac:dyDescent="0.35">
      <c r="I174230" s="4"/>
      <c r="J174230" s="4"/>
    </row>
    <row r="174231" spans="9:10" x14ac:dyDescent="0.35">
      <c r="I174231" s="4"/>
      <c r="J174231" s="4"/>
    </row>
    <row r="174232" spans="9:10" x14ac:dyDescent="0.35">
      <c r="I174232" s="4"/>
      <c r="J174232" s="4"/>
    </row>
    <row r="174233" spans="9:10" x14ac:dyDescent="0.35">
      <c r="I174233" s="4"/>
      <c r="J174233" s="4"/>
    </row>
    <row r="174234" spans="9:10" x14ac:dyDescent="0.35">
      <c r="I174234" s="4"/>
      <c r="J174234" s="4"/>
    </row>
    <row r="174235" spans="9:10" x14ac:dyDescent="0.35">
      <c r="I174235" s="4"/>
      <c r="J174235" s="4"/>
    </row>
    <row r="174236" spans="9:10" x14ac:dyDescent="0.35">
      <c r="I174236" s="4"/>
      <c r="J174236" s="4"/>
    </row>
    <row r="174237" spans="9:10" x14ac:dyDescent="0.35">
      <c r="I174237" s="4"/>
      <c r="J174237" s="4"/>
    </row>
    <row r="174238" spans="9:10" x14ac:dyDescent="0.35">
      <c r="I174238" s="4"/>
      <c r="J174238" s="4"/>
    </row>
    <row r="174239" spans="9:10" x14ac:dyDescent="0.35">
      <c r="I174239" s="4"/>
      <c r="J174239" s="4"/>
    </row>
    <row r="174240" spans="9:10" x14ac:dyDescent="0.35">
      <c r="I174240" s="4"/>
      <c r="J174240" s="4"/>
    </row>
    <row r="174241" spans="9:10" x14ac:dyDescent="0.35">
      <c r="I174241" s="4"/>
      <c r="J174241" s="4"/>
    </row>
    <row r="174242" spans="9:10" x14ac:dyDescent="0.35">
      <c r="I174242" s="4"/>
      <c r="J174242" s="4"/>
    </row>
    <row r="174243" spans="9:10" x14ac:dyDescent="0.35">
      <c r="I174243" s="4"/>
      <c r="J174243" s="4"/>
    </row>
    <row r="174244" spans="9:10" x14ac:dyDescent="0.35">
      <c r="I174244" s="4"/>
      <c r="J174244" s="4"/>
    </row>
    <row r="174245" spans="9:10" x14ac:dyDescent="0.35">
      <c r="I174245" s="4"/>
      <c r="J174245" s="4"/>
    </row>
    <row r="174246" spans="9:10" x14ac:dyDescent="0.35">
      <c r="I174246" s="4"/>
      <c r="J174246" s="4"/>
    </row>
    <row r="174247" spans="9:10" x14ac:dyDescent="0.35">
      <c r="I174247" s="4"/>
      <c r="J174247" s="4"/>
    </row>
    <row r="174248" spans="9:10" x14ac:dyDescent="0.35">
      <c r="I174248" s="4"/>
      <c r="J174248" s="4"/>
    </row>
    <row r="174249" spans="9:10" x14ac:dyDescent="0.35">
      <c r="I174249" s="4"/>
      <c r="J174249" s="4"/>
    </row>
    <row r="174250" spans="9:10" x14ac:dyDescent="0.35">
      <c r="I174250" s="4"/>
      <c r="J174250" s="4"/>
    </row>
    <row r="174251" spans="9:10" x14ac:dyDescent="0.35">
      <c r="I174251" s="4"/>
      <c r="J174251" s="4"/>
    </row>
    <row r="174252" spans="9:10" x14ac:dyDescent="0.35">
      <c r="I174252" s="4"/>
      <c r="J174252" s="4"/>
    </row>
    <row r="174253" spans="9:10" x14ac:dyDescent="0.35">
      <c r="I174253" s="4"/>
      <c r="J174253" s="4"/>
    </row>
    <row r="174254" spans="9:10" x14ac:dyDescent="0.35">
      <c r="I174254" s="4"/>
      <c r="J174254" s="4"/>
    </row>
    <row r="174255" spans="9:10" x14ac:dyDescent="0.35">
      <c r="I174255" s="4"/>
      <c r="J174255" s="4"/>
    </row>
    <row r="174256" spans="9:10" x14ac:dyDescent="0.35">
      <c r="I174256" s="4"/>
      <c r="J174256" s="4"/>
    </row>
    <row r="174257" spans="9:10" x14ac:dyDescent="0.35">
      <c r="I174257" s="4"/>
      <c r="J174257" s="4"/>
    </row>
    <row r="174258" spans="9:10" x14ac:dyDescent="0.35">
      <c r="I174258" s="4"/>
      <c r="J174258" s="4"/>
    </row>
    <row r="174259" spans="9:10" x14ac:dyDescent="0.35">
      <c r="I174259" s="4"/>
      <c r="J174259" s="4"/>
    </row>
    <row r="174260" spans="9:10" x14ac:dyDescent="0.35">
      <c r="I174260" s="4"/>
      <c r="J174260" s="4"/>
    </row>
    <row r="174261" spans="9:10" x14ac:dyDescent="0.35">
      <c r="I174261" s="4"/>
      <c r="J174261" s="4"/>
    </row>
    <row r="174262" spans="9:10" x14ac:dyDescent="0.35">
      <c r="I174262" s="4"/>
      <c r="J174262" s="4"/>
    </row>
    <row r="174263" spans="9:10" x14ac:dyDescent="0.35">
      <c r="I174263" s="4"/>
      <c r="J174263" s="4"/>
    </row>
    <row r="174264" spans="9:10" x14ac:dyDescent="0.35">
      <c r="I174264" s="4"/>
      <c r="J174264" s="4"/>
    </row>
    <row r="174265" spans="9:10" x14ac:dyDescent="0.35">
      <c r="I174265" s="4"/>
      <c r="J174265" s="4"/>
    </row>
    <row r="174266" spans="9:10" x14ac:dyDescent="0.35">
      <c r="I174266" s="4"/>
      <c r="J174266" s="4"/>
    </row>
    <row r="174267" spans="9:10" x14ac:dyDescent="0.35">
      <c r="I174267" s="4"/>
      <c r="J174267" s="4"/>
    </row>
    <row r="174268" spans="9:10" x14ac:dyDescent="0.35">
      <c r="I174268" s="4"/>
      <c r="J174268" s="4"/>
    </row>
    <row r="174269" spans="9:10" x14ac:dyDescent="0.35">
      <c r="I174269" s="4"/>
      <c r="J174269" s="4"/>
    </row>
    <row r="174270" spans="9:10" x14ac:dyDescent="0.35">
      <c r="I174270" s="4"/>
      <c r="J174270" s="4"/>
    </row>
    <row r="174271" spans="9:10" x14ac:dyDescent="0.35">
      <c r="I174271" s="4"/>
      <c r="J174271" s="4"/>
    </row>
    <row r="174272" spans="9:10" x14ac:dyDescent="0.35">
      <c r="I174272" s="4"/>
      <c r="J174272" s="4"/>
    </row>
    <row r="174273" spans="9:10" x14ac:dyDescent="0.35">
      <c r="I174273" s="4"/>
      <c r="J174273" s="4"/>
    </row>
    <row r="174274" spans="9:10" x14ac:dyDescent="0.35">
      <c r="I174274" s="4"/>
      <c r="J174274" s="4"/>
    </row>
    <row r="174275" spans="9:10" x14ac:dyDescent="0.35">
      <c r="I174275" s="4"/>
      <c r="J174275" s="4"/>
    </row>
    <row r="174276" spans="9:10" x14ac:dyDescent="0.35">
      <c r="I174276" s="4"/>
      <c r="J174276" s="4"/>
    </row>
    <row r="174277" spans="9:10" x14ac:dyDescent="0.35">
      <c r="I174277" s="4"/>
      <c r="J174277" s="4"/>
    </row>
    <row r="174278" spans="9:10" x14ac:dyDescent="0.35">
      <c r="I174278" s="4"/>
      <c r="J174278" s="4"/>
    </row>
    <row r="174279" spans="9:10" x14ac:dyDescent="0.35">
      <c r="I174279" s="4"/>
      <c r="J174279" s="4"/>
    </row>
    <row r="174280" spans="9:10" x14ac:dyDescent="0.35">
      <c r="I174280" s="4"/>
      <c r="J174280" s="4"/>
    </row>
    <row r="174281" spans="9:10" x14ac:dyDescent="0.35">
      <c r="I174281" s="4"/>
      <c r="J174281" s="4"/>
    </row>
    <row r="174282" spans="9:10" x14ac:dyDescent="0.35">
      <c r="I174282" s="4"/>
      <c r="J174282" s="4"/>
    </row>
    <row r="174283" spans="9:10" x14ac:dyDescent="0.35">
      <c r="I174283" s="4"/>
      <c r="J174283" s="4"/>
    </row>
    <row r="174284" spans="9:10" x14ac:dyDescent="0.35">
      <c r="I174284" s="4"/>
      <c r="J174284" s="4"/>
    </row>
    <row r="174285" spans="9:10" x14ac:dyDescent="0.35">
      <c r="I174285" s="4"/>
      <c r="J174285" s="4"/>
    </row>
    <row r="174286" spans="9:10" x14ac:dyDescent="0.35">
      <c r="I174286" s="4"/>
      <c r="J174286" s="4"/>
    </row>
    <row r="174287" spans="9:10" x14ac:dyDescent="0.35">
      <c r="I174287" s="4"/>
      <c r="J174287" s="4"/>
    </row>
    <row r="174288" spans="9:10" x14ac:dyDescent="0.35">
      <c r="I174288" s="4"/>
      <c r="J174288" s="4"/>
    </row>
    <row r="174289" spans="9:10" x14ac:dyDescent="0.35">
      <c r="I174289" s="4"/>
      <c r="J174289" s="4"/>
    </row>
    <row r="174290" spans="9:10" x14ac:dyDescent="0.35">
      <c r="I174290" s="4"/>
      <c r="J174290" s="4"/>
    </row>
    <row r="174291" spans="9:10" x14ac:dyDescent="0.35">
      <c r="I174291" s="4"/>
      <c r="J174291" s="4"/>
    </row>
    <row r="174292" spans="9:10" x14ac:dyDescent="0.35">
      <c r="I174292" s="4"/>
      <c r="J174292" s="4"/>
    </row>
    <row r="174293" spans="9:10" x14ac:dyDescent="0.35">
      <c r="I174293" s="4"/>
      <c r="J174293" s="4"/>
    </row>
    <row r="174294" spans="9:10" x14ac:dyDescent="0.35">
      <c r="I174294" s="4"/>
      <c r="J174294" s="4"/>
    </row>
    <row r="174295" spans="9:10" x14ac:dyDescent="0.35">
      <c r="I174295" s="4"/>
      <c r="J174295" s="4"/>
    </row>
    <row r="174296" spans="9:10" x14ac:dyDescent="0.35">
      <c r="I174296" s="4"/>
      <c r="J174296" s="4"/>
    </row>
    <row r="174297" spans="9:10" x14ac:dyDescent="0.35">
      <c r="I174297" s="4"/>
      <c r="J174297" s="4"/>
    </row>
    <row r="174298" spans="9:10" x14ac:dyDescent="0.35">
      <c r="I174298" s="4"/>
      <c r="J174298" s="4"/>
    </row>
    <row r="174299" spans="9:10" x14ac:dyDescent="0.35">
      <c r="I174299" s="4"/>
      <c r="J174299" s="4"/>
    </row>
    <row r="174300" spans="9:10" x14ac:dyDescent="0.35">
      <c r="I174300" s="4"/>
      <c r="J174300" s="4"/>
    </row>
    <row r="174301" spans="9:10" x14ac:dyDescent="0.35">
      <c r="I174301" s="4"/>
      <c r="J174301" s="4"/>
    </row>
    <row r="174302" spans="9:10" x14ac:dyDescent="0.35">
      <c r="I174302" s="4"/>
      <c r="J174302" s="4"/>
    </row>
    <row r="174303" spans="9:10" x14ac:dyDescent="0.35">
      <c r="I174303" s="4"/>
      <c r="J174303" s="4"/>
    </row>
    <row r="174304" spans="9:10" x14ac:dyDescent="0.35">
      <c r="I174304" s="4"/>
      <c r="J174304" s="4"/>
    </row>
    <row r="174305" spans="9:10" x14ac:dyDescent="0.35">
      <c r="I174305" s="4"/>
      <c r="J174305" s="4"/>
    </row>
    <row r="174306" spans="9:10" x14ac:dyDescent="0.35">
      <c r="I174306" s="4"/>
      <c r="J174306" s="4"/>
    </row>
    <row r="174307" spans="9:10" x14ac:dyDescent="0.35">
      <c r="I174307" s="4"/>
      <c r="J174307" s="4"/>
    </row>
    <row r="174308" spans="9:10" x14ac:dyDescent="0.35">
      <c r="I174308" s="4"/>
      <c r="J174308" s="4"/>
    </row>
    <row r="174309" spans="9:10" x14ac:dyDescent="0.35">
      <c r="I174309" s="4"/>
      <c r="J174309" s="4"/>
    </row>
    <row r="174310" spans="9:10" x14ac:dyDescent="0.35">
      <c r="I174310" s="4"/>
      <c r="J174310" s="4"/>
    </row>
    <row r="174311" spans="9:10" x14ac:dyDescent="0.35">
      <c r="I174311" s="4"/>
      <c r="J174311" s="4"/>
    </row>
    <row r="174312" spans="9:10" x14ac:dyDescent="0.35">
      <c r="I174312" s="4"/>
      <c r="J174312" s="4"/>
    </row>
    <row r="174313" spans="9:10" x14ac:dyDescent="0.35">
      <c r="I174313" s="4"/>
      <c r="J174313" s="4"/>
    </row>
    <row r="174314" spans="9:10" x14ac:dyDescent="0.35">
      <c r="I174314" s="4"/>
      <c r="J174314" s="4"/>
    </row>
    <row r="174315" spans="9:10" x14ac:dyDescent="0.35">
      <c r="I174315" s="4"/>
      <c r="J174315" s="4"/>
    </row>
    <row r="174316" spans="9:10" x14ac:dyDescent="0.35">
      <c r="I174316" s="4"/>
      <c r="J174316" s="4"/>
    </row>
    <row r="174317" spans="9:10" x14ac:dyDescent="0.35">
      <c r="I174317" s="4"/>
      <c r="J174317" s="4"/>
    </row>
    <row r="174318" spans="9:10" x14ac:dyDescent="0.35">
      <c r="I174318" s="4"/>
      <c r="J174318" s="4"/>
    </row>
    <row r="174319" spans="9:10" x14ac:dyDescent="0.35">
      <c r="I174319" s="4"/>
      <c r="J174319" s="4"/>
    </row>
    <row r="174320" spans="9:10" x14ac:dyDescent="0.35">
      <c r="I174320" s="4"/>
      <c r="J174320" s="4"/>
    </row>
    <row r="174321" spans="9:10" x14ac:dyDescent="0.35">
      <c r="I174321" s="4"/>
      <c r="J174321" s="4"/>
    </row>
    <row r="174322" spans="9:10" x14ac:dyDescent="0.35">
      <c r="I174322" s="4"/>
      <c r="J174322" s="4"/>
    </row>
    <row r="174323" spans="9:10" x14ac:dyDescent="0.35">
      <c r="I174323" s="4"/>
      <c r="J174323" s="4"/>
    </row>
    <row r="174324" spans="9:10" x14ac:dyDescent="0.35">
      <c r="I174324" s="4"/>
      <c r="J174324" s="4"/>
    </row>
    <row r="174325" spans="9:10" x14ac:dyDescent="0.35">
      <c r="I174325" s="4"/>
      <c r="J174325" s="4"/>
    </row>
    <row r="174326" spans="9:10" x14ac:dyDescent="0.35">
      <c r="I174326" s="4"/>
      <c r="J174326" s="4"/>
    </row>
    <row r="174327" spans="9:10" x14ac:dyDescent="0.35">
      <c r="I174327" s="4"/>
      <c r="J174327" s="4"/>
    </row>
    <row r="174328" spans="9:10" x14ac:dyDescent="0.35">
      <c r="I174328" s="4"/>
      <c r="J174328" s="4"/>
    </row>
    <row r="174329" spans="9:10" x14ac:dyDescent="0.35">
      <c r="I174329" s="4"/>
      <c r="J174329" s="4"/>
    </row>
    <row r="174330" spans="9:10" x14ac:dyDescent="0.35">
      <c r="I174330" s="4"/>
      <c r="J174330" s="4"/>
    </row>
    <row r="174331" spans="9:10" x14ac:dyDescent="0.35">
      <c r="I174331" s="4"/>
      <c r="J174331" s="4"/>
    </row>
    <row r="174332" spans="9:10" x14ac:dyDescent="0.35">
      <c r="I174332" s="4"/>
      <c r="J174332" s="4"/>
    </row>
    <row r="174333" spans="9:10" x14ac:dyDescent="0.35">
      <c r="I174333" s="4"/>
      <c r="J174333" s="4"/>
    </row>
    <row r="174334" spans="9:10" x14ac:dyDescent="0.35">
      <c r="I174334" s="4"/>
      <c r="J174334" s="4"/>
    </row>
    <row r="174335" spans="9:10" x14ac:dyDescent="0.35">
      <c r="I174335" s="4"/>
      <c r="J174335" s="4"/>
    </row>
    <row r="174336" spans="9:10" x14ac:dyDescent="0.35">
      <c r="I174336" s="4"/>
      <c r="J174336" s="4"/>
    </row>
    <row r="174337" spans="9:10" x14ac:dyDescent="0.35">
      <c r="I174337" s="4"/>
      <c r="J174337" s="4"/>
    </row>
    <row r="174338" spans="9:10" x14ac:dyDescent="0.35">
      <c r="I174338" s="4"/>
      <c r="J174338" s="4"/>
    </row>
    <row r="174339" spans="9:10" x14ac:dyDescent="0.35">
      <c r="I174339" s="4"/>
      <c r="J174339" s="4"/>
    </row>
    <row r="174340" spans="9:10" x14ac:dyDescent="0.35">
      <c r="I174340" s="4"/>
      <c r="J174340" s="4"/>
    </row>
    <row r="174341" spans="9:10" x14ac:dyDescent="0.35">
      <c r="I174341" s="4"/>
      <c r="J174341" s="4"/>
    </row>
    <row r="174342" spans="9:10" x14ac:dyDescent="0.35">
      <c r="I174342" s="4"/>
      <c r="J174342" s="4"/>
    </row>
    <row r="174343" spans="9:10" x14ac:dyDescent="0.35">
      <c r="I174343" s="4"/>
      <c r="J174343" s="4"/>
    </row>
    <row r="174344" spans="9:10" x14ac:dyDescent="0.35">
      <c r="I174344" s="4"/>
      <c r="J174344" s="4"/>
    </row>
    <row r="174345" spans="9:10" x14ac:dyDescent="0.35">
      <c r="I174345" s="4"/>
      <c r="J174345" s="4"/>
    </row>
    <row r="174346" spans="9:10" x14ac:dyDescent="0.35">
      <c r="I174346" s="4"/>
      <c r="J174346" s="4"/>
    </row>
    <row r="174347" spans="9:10" x14ac:dyDescent="0.35">
      <c r="I174347" s="4"/>
      <c r="J174347" s="4"/>
    </row>
    <row r="174348" spans="9:10" x14ac:dyDescent="0.35">
      <c r="I174348" s="4"/>
      <c r="J174348" s="4"/>
    </row>
    <row r="174349" spans="9:10" x14ac:dyDescent="0.35">
      <c r="I174349" s="4"/>
      <c r="J174349" s="4"/>
    </row>
    <row r="174350" spans="9:10" x14ac:dyDescent="0.35">
      <c r="I174350" s="4"/>
      <c r="J174350" s="4"/>
    </row>
    <row r="174351" spans="9:10" x14ac:dyDescent="0.35">
      <c r="I174351" s="4"/>
      <c r="J174351" s="4"/>
    </row>
    <row r="174352" spans="9:10" x14ac:dyDescent="0.35">
      <c r="I174352" s="4"/>
      <c r="J174352" s="4"/>
    </row>
    <row r="174353" spans="9:10" x14ac:dyDescent="0.35">
      <c r="I174353" s="4"/>
      <c r="J174353" s="4"/>
    </row>
    <row r="174354" spans="9:10" x14ac:dyDescent="0.35">
      <c r="I174354" s="4"/>
      <c r="J174354" s="4"/>
    </row>
    <row r="174355" spans="9:10" x14ac:dyDescent="0.35">
      <c r="I174355" s="4"/>
      <c r="J174355" s="4"/>
    </row>
    <row r="174356" spans="9:10" x14ac:dyDescent="0.35">
      <c r="I174356" s="4"/>
      <c r="J174356" s="4"/>
    </row>
    <row r="174357" spans="9:10" x14ac:dyDescent="0.35">
      <c r="I174357" s="4"/>
      <c r="J174357" s="4"/>
    </row>
    <row r="174358" spans="9:10" x14ac:dyDescent="0.35">
      <c r="I174358" s="4"/>
      <c r="J174358" s="4"/>
    </row>
    <row r="174359" spans="9:10" x14ac:dyDescent="0.35">
      <c r="I174359" s="4"/>
      <c r="J174359" s="4"/>
    </row>
    <row r="174360" spans="9:10" x14ac:dyDescent="0.35">
      <c r="I174360" s="4"/>
      <c r="J174360" s="4"/>
    </row>
    <row r="174361" spans="9:10" x14ac:dyDescent="0.35">
      <c r="I174361" s="4"/>
      <c r="J174361" s="4"/>
    </row>
    <row r="174362" spans="9:10" x14ac:dyDescent="0.35">
      <c r="I174362" s="4"/>
      <c r="J174362" s="4"/>
    </row>
    <row r="174363" spans="9:10" x14ac:dyDescent="0.35">
      <c r="I174363" s="4"/>
      <c r="J174363" s="4"/>
    </row>
    <row r="174364" spans="9:10" x14ac:dyDescent="0.35">
      <c r="I174364" s="4"/>
      <c r="J174364" s="4"/>
    </row>
    <row r="174365" spans="9:10" x14ac:dyDescent="0.35">
      <c r="I174365" s="4"/>
      <c r="J174365" s="4"/>
    </row>
    <row r="174366" spans="9:10" x14ac:dyDescent="0.35">
      <c r="I174366" s="4"/>
      <c r="J174366" s="4"/>
    </row>
    <row r="174367" spans="9:10" x14ac:dyDescent="0.35">
      <c r="I174367" s="4"/>
      <c r="J174367" s="4"/>
    </row>
    <row r="174368" spans="9:10" x14ac:dyDescent="0.35">
      <c r="I174368" s="4"/>
      <c r="J174368" s="4"/>
    </row>
    <row r="174369" spans="9:10" x14ac:dyDescent="0.35">
      <c r="I174369" s="4"/>
      <c r="J174369" s="4"/>
    </row>
    <row r="174370" spans="9:10" x14ac:dyDescent="0.35">
      <c r="I174370" s="4"/>
      <c r="J174370" s="4"/>
    </row>
    <row r="174371" spans="9:10" x14ac:dyDescent="0.35">
      <c r="I174371" s="4"/>
      <c r="J174371" s="4"/>
    </row>
    <row r="174372" spans="9:10" x14ac:dyDescent="0.35">
      <c r="I174372" s="4"/>
      <c r="J174372" s="4"/>
    </row>
    <row r="174373" spans="9:10" x14ac:dyDescent="0.35">
      <c r="I174373" s="4"/>
      <c r="J174373" s="4"/>
    </row>
    <row r="174374" spans="9:10" x14ac:dyDescent="0.35">
      <c r="I174374" s="4"/>
      <c r="J174374" s="4"/>
    </row>
    <row r="174375" spans="9:10" x14ac:dyDescent="0.35">
      <c r="I174375" s="4"/>
      <c r="J174375" s="4"/>
    </row>
    <row r="174376" spans="9:10" x14ac:dyDescent="0.35">
      <c r="I174376" s="4"/>
      <c r="J174376" s="4"/>
    </row>
    <row r="174377" spans="9:10" x14ac:dyDescent="0.35">
      <c r="I174377" s="4"/>
      <c r="J174377" s="4"/>
    </row>
    <row r="174378" spans="9:10" x14ac:dyDescent="0.35">
      <c r="I174378" s="4"/>
      <c r="J174378" s="4"/>
    </row>
    <row r="174379" spans="9:10" x14ac:dyDescent="0.35">
      <c r="I174379" s="4"/>
      <c r="J174379" s="4"/>
    </row>
    <row r="174380" spans="9:10" x14ac:dyDescent="0.35">
      <c r="I174380" s="4"/>
      <c r="J174380" s="4"/>
    </row>
    <row r="174381" spans="9:10" x14ac:dyDescent="0.35">
      <c r="I174381" s="4"/>
      <c r="J174381" s="4"/>
    </row>
    <row r="174382" spans="9:10" x14ac:dyDescent="0.35">
      <c r="I174382" s="4"/>
      <c r="J174382" s="4"/>
    </row>
    <row r="174383" spans="9:10" x14ac:dyDescent="0.35">
      <c r="I174383" s="4"/>
      <c r="J174383" s="4"/>
    </row>
    <row r="174384" spans="9:10" x14ac:dyDescent="0.35">
      <c r="I174384" s="4"/>
      <c r="J174384" s="4"/>
    </row>
    <row r="174385" spans="9:10" x14ac:dyDescent="0.35">
      <c r="I174385" s="4"/>
      <c r="J174385" s="4"/>
    </row>
    <row r="174386" spans="9:10" x14ac:dyDescent="0.35">
      <c r="I174386" s="4"/>
      <c r="J174386" s="4"/>
    </row>
    <row r="174387" spans="9:10" x14ac:dyDescent="0.35">
      <c r="I174387" s="4"/>
      <c r="J174387" s="4"/>
    </row>
    <row r="174388" spans="9:10" x14ac:dyDescent="0.35">
      <c r="I174388" s="4"/>
      <c r="J174388" s="4"/>
    </row>
    <row r="174389" spans="9:10" x14ac:dyDescent="0.35">
      <c r="I174389" s="4"/>
      <c r="J174389" s="4"/>
    </row>
    <row r="174390" spans="9:10" x14ac:dyDescent="0.35">
      <c r="I174390" s="4"/>
      <c r="J174390" s="4"/>
    </row>
    <row r="174391" spans="9:10" x14ac:dyDescent="0.35">
      <c r="I174391" s="4"/>
      <c r="J174391" s="4"/>
    </row>
    <row r="174392" spans="9:10" x14ac:dyDescent="0.35">
      <c r="I174392" s="4"/>
      <c r="J174392" s="4"/>
    </row>
    <row r="174393" spans="9:10" x14ac:dyDescent="0.35">
      <c r="I174393" s="4"/>
      <c r="J174393" s="4"/>
    </row>
    <row r="174394" spans="9:10" x14ac:dyDescent="0.35">
      <c r="I174394" s="4"/>
      <c r="J174394" s="4"/>
    </row>
    <row r="174395" spans="9:10" x14ac:dyDescent="0.35">
      <c r="I174395" s="4"/>
      <c r="J174395" s="4"/>
    </row>
    <row r="174396" spans="9:10" x14ac:dyDescent="0.35">
      <c r="I174396" s="4"/>
      <c r="J174396" s="4"/>
    </row>
    <row r="174397" spans="9:10" x14ac:dyDescent="0.35">
      <c r="I174397" s="4"/>
      <c r="J174397" s="4"/>
    </row>
    <row r="174398" spans="9:10" x14ac:dyDescent="0.35">
      <c r="I174398" s="4"/>
      <c r="J174398" s="4"/>
    </row>
    <row r="174399" spans="9:10" x14ac:dyDescent="0.35">
      <c r="I174399" s="4"/>
      <c r="J174399" s="4"/>
    </row>
    <row r="174400" spans="9:10" x14ac:dyDescent="0.35">
      <c r="I174400" s="4"/>
      <c r="J174400" s="4"/>
    </row>
    <row r="174401" spans="9:10" x14ac:dyDescent="0.35">
      <c r="I174401" s="4"/>
      <c r="J174401" s="4"/>
    </row>
    <row r="174402" spans="9:10" x14ac:dyDescent="0.35">
      <c r="I174402" s="4"/>
      <c r="J174402" s="4"/>
    </row>
    <row r="174403" spans="9:10" x14ac:dyDescent="0.35">
      <c r="I174403" s="4"/>
      <c r="J174403" s="4"/>
    </row>
    <row r="174404" spans="9:10" x14ac:dyDescent="0.35">
      <c r="I174404" s="4"/>
      <c r="J174404" s="4"/>
    </row>
    <row r="174405" spans="9:10" x14ac:dyDescent="0.35">
      <c r="I174405" s="4"/>
      <c r="J174405" s="4"/>
    </row>
    <row r="174406" spans="9:10" x14ac:dyDescent="0.35">
      <c r="I174406" s="4"/>
      <c r="J174406" s="4"/>
    </row>
    <row r="174407" spans="9:10" x14ac:dyDescent="0.35">
      <c r="I174407" s="4"/>
      <c r="J174407" s="4"/>
    </row>
    <row r="174408" spans="9:10" x14ac:dyDescent="0.35">
      <c r="I174408" s="4"/>
      <c r="J174408" s="4"/>
    </row>
    <row r="174409" spans="9:10" x14ac:dyDescent="0.35">
      <c r="I174409" s="4"/>
      <c r="J174409" s="4"/>
    </row>
    <row r="174410" spans="9:10" x14ac:dyDescent="0.35">
      <c r="I174410" s="4"/>
      <c r="J174410" s="4"/>
    </row>
    <row r="174411" spans="9:10" x14ac:dyDescent="0.35">
      <c r="I174411" s="4"/>
      <c r="J174411" s="4"/>
    </row>
    <row r="174412" spans="9:10" x14ac:dyDescent="0.35">
      <c r="I174412" s="4"/>
      <c r="J174412" s="4"/>
    </row>
    <row r="174413" spans="9:10" x14ac:dyDescent="0.35">
      <c r="I174413" s="4"/>
      <c r="J174413" s="4"/>
    </row>
    <row r="174414" spans="9:10" x14ac:dyDescent="0.35">
      <c r="I174414" s="4"/>
      <c r="J174414" s="4"/>
    </row>
    <row r="174415" spans="9:10" x14ac:dyDescent="0.35">
      <c r="I174415" s="4"/>
      <c r="J174415" s="4"/>
    </row>
    <row r="174416" spans="9:10" x14ac:dyDescent="0.35">
      <c r="I174416" s="4"/>
      <c r="J174416" s="4"/>
    </row>
    <row r="174417" spans="9:10" x14ac:dyDescent="0.35">
      <c r="I174417" s="4"/>
      <c r="J174417" s="4"/>
    </row>
    <row r="174418" spans="9:10" x14ac:dyDescent="0.35">
      <c r="I174418" s="4"/>
      <c r="J174418" s="4"/>
    </row>
    <row r="174419" spans="9:10" x14ac:dyDescent="0.35">
      <c r="I174419" s="4"/>
      <c r="J174419" s="4"/>
    </row>
    <row r="174420" spans="9:10" x14ac:dyDescent="0.35">
      <c r="I174420" s="4"/>
      <c r="J174420" s="4"/>
    </row>
    <row r="174421" spans="9:10" x14ac:dyDescent="0.35">
      <c r="I174421" s="4"/>
      <c r="J174421" s="4"/>
    </row>
    <row r="174422" spans="9:10" x14ac:dyDescent="0.35">
      <c r="I174422" s="4"/>
      <c r="J174422" s="4"/>
    </row>
    <row r="174423" spans="9:10" x14ac:dyDescent="0.35">
      <c r="I174423" s="4"/>
      <c r="J174423" s="4"/>
    </row>
    <row r="174424" spans="9:10" x14ac:dyDescent="0.35">
      <c r="I174424" s="4"/>
      <c r="J174424" s="4"/>
    </row>
    <row r="174425" spans="9:10" x14ac:dyDescent="0.35">
      <c r="I174425" s="4"/>
      <c r="J174425" s="4"/>
    </row>
    <row r="174426" spans="9:10" x14ac:dyDescent="0.35">
      <c r="I174426" s="4"/>
      <c r="J174426" s="4"/>
    </row>
    <row r="174427" spans="9:10" x14ac:dyDescent="0.35">
      <c r="I174427" s="4"/>
      <c r="J174427" s="4"/>
    </row>
    <row r="174428" spans="9:10" x14ac:dyDescent="0.35">
      <c r="I174428" s="4"/>
      <c r="J174428" s="4"/>
    </row>
    <row r="174429" spans="9:10" x14ac:dyDescent="0.35">
      <c r="I174429" s="4"/>
      <c r="J174429" s="4"/>
    </row>
    <row r="174430" spans="9:10" x14ac:dyDescent="0.35">
      <c r="I174430" s="4"/>
      <c r="J174430" s="4"/>
    </row>
    <row r="174431" spans="9:10" x14ac:dyDescent="0.35">
      <c r="I174431" s="4"/>
      <c r="J174431" s="4"/>
    </row>
    <row r="174432" spans="9:10" x14ac:dyDescent="0.35">
      <c r="I174432" s="4"/>
      <c r="J174432" s="4"/>
    </row>
    <row r="174433" spans="9:10" x14ac:dyDescent="0.35">
      <c r="I174433" s="4"/>
      <c r="J174433" s="4"/>
    </row>
    <row r="174434" spans="9:10" x14ac:dyDescent="0.35">
      <c r="I174434" s="4"/>
      <c r="J174434" s="4"/>
    </row>
    <row r="174435" spans="9:10" x14ac:dyDescent="0.35">
      <c r="I174435" s="4"/>
      <c r="J174435" s="4"/>
    </row>
    <row r="174436" spans="9:10" x14ac:dyDescent="0.35">
      <c r="I174436" s="4"/>
      <c r="J174436" s="4"/>
    </row>
    <row r="174437" spans="9:10" x14ac:dyDescent="0.35">
      <c r="I174437" s="4"/>
      <c r="J174437" s="4"/>
    </row>
    <row r="174438" spans="9:10" x14ac:dyDescent="0.35">
      <c r="I174438" s="4"/>
      <c r="J174438" s="4"/>
    </row>
    <row r="174439" spans="9:10" x14ac:dyDescent="0.35">
      <c r="I174439" s="4"/>
      <c r="J174439" s="4"/>
    </row>
    <row r="174440" spans="9:10" x14ac:dyDescent="0.35">
      <c r="I174440" s="4"/>
      <c r="J174440" s="4"/>
    </row>
    <row r="174441" spans="9:10" x14ac:dyDescent="0.35">
      <c r="I174441" s="4"/>
      <c r="J174441" s="4"/>
    </row>
    <row r="174442" spans="9:10" x14ac:dyDescent="0.35">
      <c r="I174442" s="4"/>
      <c r="J174442" s="4"/>
    </row>
    <row r="174443" spans="9:10" x14ac:dyDescent="0.35">
      <c r="I174443" s="4"/>
      <c r="J174443" s="4"/>
    </row>
    <row r="174444" spans="9:10" x14ac:dyDescent="0.35">
      <c r="I174444" s="4"/>
      <c r="J174444" s="4"/>
    </row>
    <row r="174445" spans="9:10" x14ac:dyDescent="0.35">
      <c r="I174445" s="4"/>
      <c r="J174445" s="4"/>
    </row>
    <row r="174446" spans="9:10" x14ac:dyDescent="0.35">
      <c r="I174446" s="4"/>
      <c r="J174446" s="4"/>
    </row>
    <row r="174447" spans="9:10" x14ac:dyDescent="0.35">
      <c r="I174447" s="4"/>
      <c r="J174447" s="4"/>
    </row>
    <row r="174448" spans="9:10" x14ac:dyDescent="0.35">
      <c r="I174448" s="4"/>
      <c r="J174448" s="4"/>
    </row>
    <row r="174449" spans="9:10" x14ac:dyDescent="0.35">
      <c r="I174449" s="4"/>
      <c r="J174449" s="4"/>
    </row>
    <row r="174450" spans="9:10" x14ac:dyDescent="0.35">
      <c r="I174450" s="4"/>
      <c r="J174450" s="4"/>
    </row>
    <row r="174451" spans="9:10" x14ac:dyDescent="0.35">
      <c r="I174451" s="4"/>
      <c r="J174451" s="4"/>
    </row>
    <row r="174452" spans="9:10" x14ac:dyDescent="0.35">
      <c r="I174452" s="4"/>
      <c r="J174452" s="4"/>
    </row>
    <row r="174453" spans="9:10" x14ac:dyDescent="0.35">
      <c r="I174453" s="4"/>
      <c r="J174453" s="4"/>
    </row>
    <row r="174454" spans="9:10" x14ac:dyDescent="0.35">
      <c r="I174454" s="4"/>
      <c r="J174454" s="4"/>
    </row>
    <row r="174455" spans="9:10" x14ac:dyDescent="0.35">
      <c r="I174455" s="4"/>
      <c r="J174455" s="4"/>
    </row>
    <row r="174456" spans="9:10" x14ac:dyDescent="0.35">
      <c r="I174456" s="4"/>
      <c r="J174456" s="4"/>
    </row>
    <row r="174457" spans="9:10" x14ac:dyDescent="0.35">
      <c r="I174457" s="4"/>
      <c r="J174457" s="4"/>
    </row>
    <row r="174458" spans="9:10" x14ac:dyDescent="0.35">
      <c r="I174458" s="4"/>
      <c r="J174458" s="4"/>
    </row>
    <row r="174459" spans="9:10" x14ac:dyDescent="0.35">
      <c r="I174459" s="4"/>
      <c r="J174459" s="4"/>
    </row>
    <row r="174460" spans="9:10" x14ac:dyDescent="0.35">
      <c r="I174460" s="4"/>
      <c r="J174460" s="4"/>
    </row>
    <row r="174461" spans="9:10" x14ac:dyDescent="0.35">
      <c r="I174461" s="4"/>
      <c r="J174461" s="4"/>
    </row>
    <row r="174462" spans="9:10" x14ac:dyDescent="0.35">
      <c r="I174462" s="4"/>
      <c r="J174462" s="4"/>
    </row>
    <row r="174463" spans="9:10" x14ac:dyDescent="0.35">
      <c r="I174463" s="4"/>
      <c r="J174463" s="4"/>
    </row>
    <row r="174464" spans="9:10" x14ac:dyDescent="0.35">
      <c r="I174464" s="4"/>
      <c r="J174464" s="4"/>
    </row>
    <row r="174465" spans="9:10" x14ac:dyDescent="0.35">
      <c r="I174465" s="4"/>
      <c r="J174465" s="4"/>
    </row>
    <row r="174466" spans="9:10" x14ac:dyDescent="0.35">
      <c r="I174466" s="4"/>
      <c r="J174466" s="4"/>
    </row>
    <row r="174467" spans="9:10" x14ac:dyDescent="0.35">
      <c r="I174467" s="4"/>
      <c r="J174467" s="4"/>
    </row>
    <row r="174468" spans="9:10" x14ac:dyDescent="0.35">
      <c r="I174468" s="4"/>
      <c r="J174468" s="4"/>
    </row>
    <row r="174469" spans="9:10" x14ac:dyDescent="0.35">
      <c r="I174469" s="4"/>
      <c r="J174469" s="4"/>
    </row>
    <row r="174470" spans="9:10" x14ac:dyDescent="0.35">
      <c r="I174470" s="4"/>
      <c r="J174470" s="4"/>
    </row>
    <row r="174471" spans="9:10" x14ac:dyDescent="0.35">
      <c r="I174471" s="4"/>
      <c r="J174471" s="4"/>
    </row>
    <row r="174472" spans="9:10" x14ac:dyDescent="0.35">
      <c r="I174472" s="4"/>
      <c r="J174472" s="4"/>
    </row>
    <row r="174473" spans="9:10" x14ac:dyDescent="0.35">
      <c r="I174473" s="4"/>
      <c r="J174473" s="4"/>
    </row>
    <row r="174474" spans="9:10" x14ac:dyDescent="0.35">
      <c r="I174474" s="4"/>
      <c r="J174474" s="4"/>
    </row>
    <row r="174475" spans="9:10" x14ac:dyDescent="0.35">
      <c r="I174475" s="4"/>
      <c r="J174475" s="4"/>
    </row>
    <row r="174476" spans="9:10" x14ac:dyDescent="0.35">
      <c r="I174476" s="4"/>
      <c r="J174476" s="4"/>
    </row>
    <row r="174477" spans="9:10" x14ac:dyDescent="0.35">
      <c r="I174477" s="4"/>
      <c r="J174477" s="4"/>
    </row>
    <row r="174478" spans="9:10" x14ac:dyDescent="0.35">
      <c r="I174478" s="4"/>
      <c r="J174478" s="4"/>
    </row>
    <row r="174479" spans="9:10" x14ac:dyDescent="0.35">
      <c r="I174479" s="4"/>
      <c r="J174479" s="4"/>
    </row>
    <row r="174480" spans="9:10" x14ac:dyDescent="0.35">
      <c r="I174480" s="4"/>
      <c r="J174480" s="4"/>
    </row>
    <row r="174481" spans="9:10" x14ac:dyDescent="0.35">
      <c r="I174481" s="4"/>
      <c r="J174481" s="4"/>
    </row>
    <row r="174482" spans="9:10" x14ac:dyDescent="0.35">
      <c r="I174482" s="4"/>
      <c r="J174482" s="4"/>
    </row>
    <row r="174483" spans="9:10" x14ac:dyDescent="0.35">
      <c r="I174483" s="4"/>
      <c r="J174483" s="4"/>
    </row>
    <row r="174484" spans="9:10" x14ac:dyDescent="0.35">
      <c r="I174484" s="4"/>
      <c r="J174484" s="4"/>
    </row>
    <row r="174485" spans="9:10" x14ac:dyDescent="0.35">
      <c r="I174485" s="4"/>
      <c r="J174485" s="4"/>
    </row>
    <row r="174486" spans="9:10" x14ac:dyDescent="0.35">
      <c r="I174486" s="4"/>
      <c r="J174486" s="4"/>
    </row>
    <row r="174487" spans="9:10" x14ac:dyDescent="0.35">
      <c r="I174487" s="4"/>
      <c r="J174487" s="4"/>
    </row>
    <row r="174488" spans="9:10" x14ac:dyDescent="0.35">
      <c r="I174488" s="4"/>
      <c r="J174488" s="4"/>
    </row>
    <row r="174489" spans="9:10" x14ac:dyDescent="0.35">
      <c r="I174489" s="4"/>
      <c r="J174489" s="4"/>
    </row>
    <row r="174490" spans="9:10" x14ac:dyDescent="0.35">
      <c r="I174490" s="4"/>
      <c r="J174490" s="4"/>
    </row>
    <row r="174491" spans="9:10" x14ac:dyDescent="0.35">
      <c r="I174491" s="4"/>
      <c r="J174491" s="4"/>
    </row>
    <row r="174492" spans="9:10" x14ac:dyDescent="0.35">
      <c r="I174492" s="4"/>
      <c r="J174492" s="4"/>
    </row>
    <row r="174493" spans="9:10" x14ac:dyDescent="0.35">
      <c r="I174493" s="4"/>
      <c r="J174493" s="4"/>
    </row>
    <row r="174494" spans="9:10" x14ac:dyDescent="0.35">
      <c r="I174494" s="4"/>
      <c r="J174494" s="4"/>
    </row>
    <row r="174495" spans="9:10" x14ac:dyDescent="0.35">
      <c r="I174495" s="4"/>
      <c r="J174495" s="4"/>
    </row>
    <row r="174496" spans="9:10" x14ac:dyDescent="0.35">
      <c r="I174496" s="4"/>
      <c r="J174496" s="4"/>
    </row>
    <row r="174497" spans="9:10" x14ac:dyDescent="0.35">
      <c r="I174497" s="4"/>
      <c r="J174497" s="4"/>
    </row>
    <row r="174498" spans="9:10" x14ac:dyDescent="0.35">
      <c r="I174498" s="4"/>
      <c r="J174498" s="4"/>
    </row>
    <row r="174499" spans="9:10" x14ac:dyDescent="0.35">
      <c r="I174499" s="4"/>
      <c r="J174499" s="4"/>
    </row>
    <row r="174500" spans="9:10" x14ac:dyDescent="0.35">
      <c r="I174500" s="4"/>
      <c r="J174500" s="4"/>
    </row>
    <row r="174501" spans="9:10" x14ac:dyDescent="0.35">
      <c r="I174501" s="4"/>
      <c r="J174501" s="4"/>
    </row>
    <row r="174502" spans="9:10" x14ac:dyDescent="0.35">
      <c r="I174502" s="4"/>
      <c r="J174502" s="4"/>
    </row>
    <row r="174503" spans="9:10" x14ac:dyDescent="0.35">
      <c r="I174503" s="4"/>
      <c r="J174503" s="4"/>
    </row>
    <row r="174504" spans="9:10" x14ac:dyDescent="0.35">
      <c r="I174504" s="4"/>
      <c r="J174504" s="4"/>
    </row>
    <row r="174505" spans="9:10" x14ac:dyDescent="0.35">
      <c r="I174505" s="4"/>
      <c r="J174505" s="4"/>
    </row>
    <row r="174506" spans="9:10" x14ac:dyDescent="0.35">
      <c r="I174506" s="4"/>
      <c r="J174506" s="4"/>
    </row>
    <row r="174507" spans="9:10" x14ac:dyDescent="0.35">
      <c r="I174507" s="4"/>
      <c r="J174507" s="4"/>
    </row>
    <row r="174508" spans="9:10" x14ac:dyDescent="0.35">
      <c r="I174508" s="4"/>
      <c r="J174508" s="4"/>
    </row>
    <row r="174509" spans="9:10" x14ac:dyDescent="0.35">
      <c r="I174509" s="4"/>
      <c r="J174509" s="4"/>
    </row>
    <row r="174510" spans="9:10" x14ac:dyDescent="0.35">
      <c r="I174510" s="4"/>
      <c r="J174510" s="4"/>
    </row>
    <row r="174511" spans="9:10" x14ac:dyDescent="0.35">
      <c r="I174511" s="4"/>
      <c r="J174511" s="4"/>
    </row>
    <row r="174512" spans="9:10" x14ac:dyDescent="0.35">
      <c r="I174512" s="4"/>
      <c r="J174512" s="4"/>
    </row>
    <row r="174513" spans="9:10" x14ac:dyDescent="0.35">
      <c r="I174513" s="4"/>
      <c r="J174513" s="4"/>
    </row>
    <row r="174514" spans="9:10" x14ac:dyDescent="0.35">
      <c r="I174514" s="4"/>
      <c r="J174514" s="4"/>
    </row>
    <row r="174515" spans="9:10" x14ac:dyDescent="0.35">
      <c r="I174515" s="4"/>
      <c r="J174515" s="4"/>
    </row>
    <row r="174516" spans="9:10" x14ac:dyDescent="0.35">
      <c r="I174516" s="4"/>
      <c r="J174516" s="4"/>
    </row>
    <row r="174517" spans="9:10" x14ac:dyDescent="0.35">
      <c r="I174517" s="4"/>
      <c r="J174517" s="4"/>
    </row>
    <row r="174518" spans="9:10" x14ac:dyDescent="0.35">
      <c r="I174518" s="4"/>
      <c r="J174518" s="4"/>
    </row>
    <row r="174519" spans="9:10" x14ac:dyDescent="0.35">
      <c r="I174519" s="4"/>
      <c r="J174519" s="4"/>
    </row>
    <row r="174520" spans="9:10" x14ac:dyDescent="0.35">
      <c r="I174520" s="4"/>
      <c r="J174520" s="4"/>
    </row>
    <row r="174521" spans="9:10" x14ac:dyDescent="0.35">
      <c r="I174521" s="4"/>
      <c r="J174521" s="4"/>
    </row>
    <row r="174522" spans="9:10" x14ac:dyDescent="0.35">
      <c r="I174522" s="4"/>
      <c r="J174522" s="4"/>
    </row>
    <row r="174523" spans="9:10" x14ac:dyDescent="0.35">
      <c r="I174523" s="4"/>
      <c r="J174523" s="4"/>
    </row>
    <row r="174524" spans="9:10" x14ac:dyDescent="0.35">
      <c r="I174524" s="4"/>
      <c r="J174524" s="4"/>
    </row>
    <row r="174525" spans="9:10" x14ac:dyDescent="0.35">
      <c r="I174525" s="4"/>
      <c r="J174525" s="4"/>
    </row>
    <row r="174526" spans="9:10" x14ac:dyDescent="0.35">
      <c r="I174526" s="4"/>
      <c r="J174526" s="4"/>
    </row>
    <row r="174527" spans="9:10" x14ac:dyDescent="0.35">
      <c r="I174527" s="4"/>
      <c r="J174527" s="4"/>
    </row>
    <row r="174528" spans="9:10" x14ac:dyDescent="0.35">
      <c r="I174528" s="4"/>
      <c r="J174528" s="4"/>
    </row>
    <row r="174529" spans="9:10" x14ac:dyDescent="0.35">
      <c r="I174529" s="4"/>
      <c r="J174529" s="4"/>
    </row>
    <row r="174530" spans="9:10" x14ac:dyDescent="0.35">
      <c r="I174530" s="4"/>
      <c r="J174530" s="4"/>
    </row>
    <row r="174531" spans="9:10" x14ac:dyDescent="0.35">
      <c r="I174531" s="4"/>
      <c r="J174531" s="4"/>
    </row>
    <row r="174532" spans="9:10" x14ac:dyDescent="0.35">
      <c r="I174532" s="4"/>
      <c r="J174532" s="4"/>
    </row>
    <row r="174533" spans="9:10" x14ac:dyDescent="0.35">
      <c r="I174533" s="4"/>
      <c r="J174533" s="4"/>
    </row>
    <row r="174534" spans="9:10" x14ac:dyDescent="0.35">
      <c r="I174534" s="4"/>
      <c r="J174534" s="4"/>
    </row>
    <row r="174535" spans="9:10" x14ac:dyDescent="0.35">
      <c r="I174535" s="4"/>
      <c r="J174535" s="4"/>
    </row>
    <row r="174536" spans="9:10" x14ac:dyDescent="0.35">
      <c r="I174536" s="4"/>
      <c r="J174536" s="4"/>
    </row>
    <row r="174537" spans="9:10" x14ac:dyDescent="0.35">
      <c r="I174537" s="4"/>
      <c r="J174537" s="4"/>
    </row>
    <row r="174538" spans="9:10" x14ac:dyDescent="0.35">
      <c r="I174538" s="4"/>
      <c r="J174538" s="4"/>
    </row>
    <row r="174539" spans="9:10" x14ac:dyDescent="0.35">
      <c r="I174539" s="4"/>
      <c r="J174539" s="4"/>
    </row>
    <row r="174540" spans="9:10" x14ac:dyDescent="0.35">
      <c r="I174540" s="4"/>
      <c r="J174540" s="4"/>
    </row>
    <row r="174541" spans="9:10" x14ac:dyDescent="0.35">
      <c r="I174541" s="4"/>
      <c r="J174541" s="4"/>
    </row>
    <row r="174542" spans="9:10" x14ac:dyDescent="0.35">
      <c r="I174542" s="4"/>
      <c r="J174542" s="4"/>
    </row>
    <row r="174543" spans="9:10" x14ac:dyDescent="0.35">
      <c r="I174543" s="4"/>
      <c r="J174543" s="4"/>
    </row>
    <row r="174544" spans="9:10" x14ac:dyDescent="0.35">
      <c r="I174544" s="4"/>
      <c r="J174544" s="4"/>
    </row>
    <row r="174545" spans="9:10" x14ac:dyDescent="0.35">
      <c r="I174545" s="4"/>
      <c r="J174545" s="4"/>
    </row>
    <row r="174546" spans="9:10" x14ac:dyDescent="0.35">
      <c r="I174546" s="4"/>
      <c r="J174546" s="4"/>
    </row>
    <row r="174547" spans="9:10" x14ac:dyDescent="0.35">
      <c r="I174547" s="4"/>
      <c r="J174547" s="4"/>
    </row>
    <row r="174548" spans="9:10" x14ac:dyDescent="0.35">
      <c r="I174548" s="4"/>
      <c r="J174548" s="4"/>
    </row>
    <row r="174549" spans="9:10" x14ac:dyDescent="0.35">
      <c r="I174549" s="4"/>
      <c r="J174549" s="4"/>
    </row>
    <row r="174550" spans="9:10" x14ac:dyDescent="0.35">
      <c r="I174550" s="4"/>
      <c r="J174550" s="4"/>
    </row>
    <row r="174551" spans="9:10" x14ac:dyDescent="0.35">
      <c r="I174551" s="4"/>
      <c r="J174551" s="4"/>
    </row>
    <row r="174552" spans="9:10" x14ac:dyDescent="0.35">
      <c r="I174552" s="4"/>
      <c r="J174552" s="4"/>
    </row>
    <row r="174553" spans="9:10" x14ac:dyDescent="0.35">
      <c r="I174553" s="4"/>
      <c r="J174553" s="4"/>
    </row>
    <row r="174554" spans="9:10" x14ac:dyDescent="0.35">
      <c r="I174554" s="4"/>
      <c r="J174554" s="4"/>
    </row>
    <row r="174555" spans="9:10" x14ac:dyDescent="0.35">
      <c r="I174555" s="4"/>
      <c r="J174555" s="4"/>
    </row>
    <row r="174556" spans="9:10" x14ac:dyDescent="0.35">
      <c r="I174556" s="4"/>
      <c r="J174556" s="4"/>
    </row>
    <row r="174557" spans="9:10" x14ac:dyDescent="0.35">
      <c r="I174557" s="4"/>
      <c r="J174557" s="4"/>
    </row>
    <row r="174558" spans="9:10" x14ac:dyDescent="0.35">
      <c r="I174558" s="4"/>
      <c r="J174558" s="4"/>
    </row>
    <row r="174559" spans="9:10" x14ac:dyDescent="0.35">
      <c r="I174559" s="4"/>
      <c r="J174559" s="4"/>
    </row>
    <row r="174560" spans="9:10" x14ac:dyDescent="0.35">
      <c r="I174560" s="4"/>
      <c r="J174560" s="4"/>
    </row>
    <row r="174561" spans="9:10" x14ac:dyDescent="0.35">
      <c r="I174561" s="4"/>
      <c r="J174561" s="4"/>
    </row>
    <row r="174562" spans="9:10" x14ac:dyDescent="0.35">
      <c r="I174562" s="4"/>
      <c r="J174562" s="4"/>
    </row>
    <row r="174563" spans="9:10" x14ac:dyDescent="0.35">
      <c r="I174563" s="4"/>
      <c r="J174563" s="4"/>
    </row>
    <row r="174564" spans="9:10" x14ac:dyDescent="0.35">
      <c r="I174564" s="4"/>
      <c r="J174564" s="4"/>
    </row>
    <row r="174565" spans="9:10" x14ac:dyDescent="0.35">
      <c r="I174565" s="4"/>
      <c r="J174565" s="4"/>
    </row>
    <row r="174566" spans="9:10" x14ac:dyDescent="0.35">
      <c r="I174566" s="4"/>
      <c r="J174566" s="4"/>
    </row>
    <row r="174567" spans="9:10" x14ac:dyDescent="0.35">
      <c r="I174567" s="4"/>
      <c r="J174567" s="4"/>
    </row>
    <row r="174568" spans="9:10" x14ac:dyDescent="0.35">
      <c r="I174568" s="4"/>
      <c r="J174568" s="4"/>
    </row>
    <row r="174569" spans="9:10" x14ac:dyDescent="0.35">
      <c r="I174569" s="4"/>
      <c r="J174569" s="4"/>
    </row>
    <row r="174570" spans="9:10" x14ac:dyDescent="0.35">
      <c r="I174570" s="4"/>
      <c r="J174570" s="4"/>
    </row>
    <row r="174571" spans="9:10" x14ac:dyDescent="0.35">
      <c r="I174571" s="4"/>
      <c r="J174571" s="4"/>
    </row>
    <row r="174572" spans="9:10" x14ac:dyDescent="0.35">
      <c r="I174572" s="4"/>
      <c r="J174572" s="4"/>
    </row>
    <row r="174573" spans="9:10" x14ac:dyDescent="0.35">
      <c r="I174573" s="4"/>
      <c r="J174573" s="4"/>
    </row>
    <row r="174574" spans="9:10" x14ac:dyDescent="0.35">
      <c r="I174574" s="4"/>
      <c r="J174574" s="4"/>
    </row>
    <row r="174575" spans="9:10" x14ac:dyDescent="0.35">
      <c r="I174575" s="4"/>
      <c r="J174575" s="4"/>
    </row>
    <row r="174576" spans="9:10" x14ac:dyDescent="0.35">
      <c r="I174576" s="4"/>
      <c r="J174576" s="4"/>
    </row>
    <row r="174577" spans="9:10" x14ac:dyDescent="0.35">
      <c r="I174577" s="4"/>
      <c r="J174577" s="4"/>
    </row>
    <row r="174578" spans="9:10" x14ac:dyDescent="0.35">
      <c r="I174578" s="4"/>
      <c r="J174578" s="4"/>
    </row>
    <row r="174579" spans="9:10" x14ac:dyDescent="0.35">
      <c r="I174579" s="4"/>
      <c r="J174579" s="4"/>
    </row>
    <row r="174580" spans="9:10" x14ac:dyDescent="0.35">
      <c r="I174580" s="4"/>
      <c r="J174580" s="4"/>
    </row>
    <row r="174581" spans="9:10" x14ac:dyDescent="0.35">
      <c r="I174581" s="4"/>
      <c r="J174581" s="4"/>
    </row>
    <row r="174582" spans="9:10" x14ac:dyDescent="0.35">
      <c r="I174582" s="4"/>
      <c r="J174582" s="4"/>
    </row>
    <row r="174583" spans="9:10" x14ac:dyDescent="0.35">
      <c r="I174583" s="4"/>
      <c r="J174583" s="4"/>
    </row>
    <row r="174584" spans="9:10" x14ac:dyDescent="0.35">
      <c r="I174584" s="4"/>
      <c r="J174584" s="4"/>
    </row>
    <row r="174585" spans="9:10" x14ac:dyDescent="0.35">
      <c r="I174585" s="4"/>
      <c r="J174585" s="4"/>
    </row>
    <row r="174586" spans="9:10" x14ac:dyDescent="0.35">
      <c r="I174586" s="4"/>
      <c r="J174586" s="4"/>
    </row>
    <row r="174587" spans="9:10" x14ac:dyDescent="0.35">
      <c r="I174587" s="4"/>
      <c r="J174587" s="4"/>
    </row>
    <row r="174588" spans="9:10" x14ac:dyDescent="0.35">
      <c r="I174588" s="4"/>
      <c r="J174588" s="4"/>
    </row>
    <row r="174589" spans="9:10" x14ac:dyDescent="0.35">
      <c r="I174589" s="4"/>
      <c r="J174589" s="4"/>
    </row>
    <row r="174590" spans="9:10" x14ac:dyDescent="0.35">
      <c r="I174590" s="4"/>
      <c r="J174590" s="4"/>
    </row>
    <row r="174591" spans="9:10" x14ac:dyDescent="0.35">
      <c r="I174591" s="4"/>
      <c r="J174591" s="4"/>
    </row>
    <row r="174592" spans="9:10" x14ac:dyDescent="0.35">
      <c r="I174592" s="4"/>
      <c r="J174592" s="4"/>
    </row>
    <row r="174593" spans="9:10" x14ac:dyDescent="0.35">
      <c r="I174593" s="4"/>
      <c r="J174593" s="4"/>
    </row>
    <row r="174594" spans="9:10" x14ac:dyDescent="0.35">
      <c r="I174594" s="4"/>
      <c r="J174594" s="4"/>
    </row>
    <row r="174595" spans="9:10" x14ac:dyDescent="0.35">
      <c r="I174595" s="4"/>
      <c r="J174595" s="4"/>
    </row>
    <row r="174596" spans="9:10" x14ac:dyDescent="0.35">
      <c r="I174596" s="4"/>
      <c r="J174596" s="4"/>
    </row>
    <row r="174597" spans="9:10" x14ac:dyDescent="0.35">
      <c r="I174597" s="4"/>
      <c r="J174597" s="4"/>
    </row>
    <row r="174598" spans="9:10" x14ac:dyDescent="0.35">
      <c r="I174598" s="4"/>
      <c r="J174598" s="4"/>
    </row>
    <row r="174599" spans="9:10" x14ac:dyDescent="0.35">
      <c r="I174599" s="4"/>
      <c r="J174599" s="4"/>
    </row>
    <row r="174600" spans="9:10" x14ac:dyDescent="0.35">
      <c r="I174600" s="4"/>
      <c r="J174600" s="4"/>
    </row>
    <row r="174601" spans="9:10" x14ac:dyDescent="0.35">
      <c r="I174601" s="4"/>
      <c r="J174601" s="4"/>
    </row>
    <row r="174602" spans="9:10" x14ac:dyDescent="0.35">
      <c r="I174602" s="4"/>
      <c r="J174602" s="4"/>
    </row>
    <row r="174603" spans="9:10" x14ac:dyDescent="0.35">
      <c r="I174603" s="4"/>
      <c r="J174603" s="4"/>
    </row>
    <row r="174604" spans="9:10" x14ac:dyDescent="0.35">
      <c r="I174604" s="4"/>
      <c r="J174604" s="4"/>
    </row>
    <row r="174605" spans="9:10" x14ac:dyDescent="0.35">
      <c r="I174605" s="4"/>
      <c r="J174605" s="4"/>
    </row>
    <row r="174606" spans="9:10" x14ac:dyDescent="0.35">
      <c r="I174606" s="4"/>
      <c r="J174606" s="4"/>
    </row>
    <row r="174607" spans="9:10" x14ac:dyDescent="0.35">
      <c r="I174607" s="4"/>
      <c r="J174607" s="4"/>
    </row>
    <row r="174608" spans="9:10" x14ac:dyDescent="0.35">
      <c r="I174608" s="4"/>
      <c r="J174608" s="4"/>
    </row>
    <row r="174609" spans="9:10" x14ac:dyDescent="0.35">
      <c r="I174609" s="4"/>
      <c r="J174609" s="4"/>
    </row>
    <row r="174610" spans="9:10" x14ac:dyDescent="0.35">
      <c r="I174610" s="4"/>
      <c r="J174610" s="4"/>
    </row>
    <row r="174611" spans="9:10" x14ac:dyDescent="0.35">
      <c r="I174611" s="4"/>
      <c r="J174611" s="4"/>
    </row>
    <row r="174612" spans="9:10" x14ac:dyDescent="0.35">
      <c r="I174612" s="4"/>
      <c r="J174612" s="4"/>
    </row>
    <row r="174613" spans="9:10" x14ac:dyDescent="0.35">
      <c r="I174613" s="4"/>
      <c r="J174613" s="4"/>
    </row>
    <row r="174614" spans="9:10" x14ac:dyDescent="0.35">
      <c r="I174614" s="4"/>
      <c r="J174614" s="4"/>
    </row>
    <row r="174615" spans="9:10" x14ac:dyDescent="0.35">
      <c r="I174615" s="4"/>
      <c r="J174615" s="4"/>
    </row>
    <row r="174616" spans="9:10" x14ac:dyDescent="0.35">
      <c r="I174616" s="4"/>
      <c r="J174616" s="4"/>
    </row>
    <row r="174617" spans="9:10" x14ac:dyDescent="0.35">
      <c r="I174617" s="4"/>
      <c r="J174617" s="4"/>
    </row>
    <row r="174618" spans="9:10" x14ac:dyDescent="0.35">
      <c r="I174618" s="4"/>
      <c r="J174618" s="4"/>
    </row>
    <row r="174619" spans="9:10" x14ac:dyDescent="0.35">
      <c r="I174619" s="4"/>
      <c r="J174619" s="4"/>
    </row>
    <row r="174620" spans="9:10" x14ac:dyDescent="0.35">
      <c r="I174620" s="4"/>
      <c r="J174620" s="4"/>
    </row>
    <row r="174621" spans="9:10" x14ac:dyDescent="0.35">
      <c r="I174621" s="4"/>
      <c r="J174621" s="4"/>
    </row>
    <row r="174622" spans="9:10" x14ac:dyDescent="0.35">
      <c r="I174622" s="4"/>
      <c r="J174622" s="4"/>
    </row>
    <row r="174623" spans="9:10" x14ac:dyDescent="0.35">
      <c r="I174623" s="4"/>
      <c r="J174623" s="4"/>
    </row>
    <row r="174624" spans="9:10" x14ac:dyDescent="0.35">
      <c r="I174624" s="4"/>
      <c r="J174624" s="4"/>
    </row>
    <row r="174625" spans="9:10" x14ac:dyDescent="0.35">
      <c r="I174625" s="4"/>
      <c r="J174625" s="4"/>
    </row>
    <row r="174626" spans="9:10" x14ac:dyDescent="0.35">
      <c r="I174626" s="4"/>
      <c r="J174626" s="4"/>
    </row>
    <row r="174627" spans="9:10" x14ac:dyDescent="0.35">
      <c r="I174627" s="4"/>
      <c r="J174627" s="4"/>
    </row>
    <row r="174628" spans="9:10" x14ac:dyDescent="0.35">
      <c r="I174628" s="4"/>
      <c r="J174628" s="4"/>
    </row>
    <row r="174629" spans="9:10" x14ac:dyDescent="0.35">
      <c r="I174629" s="4"/>
      <c r="J174629" s="4"/>
    </row>
    <row r="174630" spans="9:10" x14ac:dyDescent="0.35">
      <c r="I174630" s="4"/>
      <c r="J174630" s="4"/>
    </row>
    <row r="174631" spans="9:10" x14ac:dyDescent="0.35">
      <c r="I174631" s="4"/>
      <c r="J174631" s="4"/>
    </row>
    <row r="174632" spans="9:10" x14ac:dyDescent="0.35">
      <c r="I174632" s="4"/>
      <c r="J174632" s="4"/>
    </row>
    <row r="174633" spans="9:10" x14ac:dyDescent="0.35">
      <c r="I174633" s="4"/>
      <c r="J174633" s="4"/>
    </row>
    <row r="174634" spans="9:10" x14ac:dyDescent="0.35">
      <c r="I174634" s="4"/>
      <c r="J174634" s="4"/>
    </row>
    <row r="174635" spans="9:10" x14ac:dyDescent="0.35">
      <c r="I174635" s="4"/>
      <c r="J174635" s="4"/>
    </row>
    <row r="174636" spans="9:10" x14ac:dyDescent="0.35">
      <c r="I174636" s="4"/>
      <c r="J174636" s="4"/>
    </row>
    <row r="174637" spans="9:10" x14ac:dyDescent="0.35">
      <c r="I174637" s="4"/>
      <c r="J174637" s="4"/>
    </row>
    <row r="174638" spans="9:10" x14ac:dyDescent="0.35">
      <c r="I174638" s="4"/>
      <c r="J174638" s="4"/>
    </row>
    <row r="174639" spans="9:10" x14ac:dyDescent="0.35">
      <c r="I174639" s="4"/>
      <c r="J174639" s="4"/>
    </row>
    <row r="174640" spans="9:10" x14ac:dyDescent="0.35">
      <c r="I174640" s="4"/>
      <c r="J174640" s="4"/>
    </row>
    <row r="174641" spans="9:10" x14ac:dyDescent="0.35">
      <c r="I174641" s="4"/>
      <c r="J174641" s="4"/>
    </row>
    <row r="174642" spans="9:10" x14ac:dyDescent="0.35">
      <c r="I174642" s="4"/>
      <c r="J174642" s="4"/>
    </row>
    <row r="174643" spans="9:10" x14ac:dyDescent="0.35">
      <c r="I174643" s="4"/>
      <c r="J174643" s="4"/>
    </row>
    <row r="174644" spans="9:10" x14ac:dyDescent="0.35">
      <c r="I174644" s="4"/>
      <c r="J174644" s="4"/>
    </row>
    <row r="174645" spans="9:10" x14ac:dyDescent="0.35">
      <c r="I174645" s="4"/>
      <c r="J174645" s="4"/>
    </row>
    <row r="174646" spans="9:10" x14ac:dyDescent="0.35">
      <c r="I174646" s="4"/>
      <c r="J174646" s="4"/>
    </row>
    <row r="174647" spans="9:10" x14ac:dyDescent="0.35">
      <c r="I174647" s="4"/>
      <c r="J174647" s="4"/>
    </row>
    <row r="174648" spans="9:10" x14ac:dyDescent="0.35">
      <c r="I174648" s="4"/>
      <c r="J174648" s="4"/>
    </row>
    <row r="174649" spans="9:10" x14ac:dyDescent="0.35">
      <c r="I174649" s="4"/>
      <c r="J174649" s="4"/>
    </row>
    <row r="174650" spans="9:10" x14ac:dyDescent="0.35">
      <c r="I174650" s="4"/>
      <c r="J174650" s="4"/>
    </row>
    <row r="174651" spans="9:10" x14ac:dyDescent="0.35">
      <c r="I174651" s="4"/>
      <c r="J174651" s="4"/>
    </row>
    <row r="174652" spans="9:10" x14ac:dyDescent="0.35">
      <c r="I174652" s="4"/>
      <c r="J174652" s="4"/>
    </row>
    <row r="174653" spans="9:10" x14ac:dyDescent="0.35">
      <c r="I174653" s="4"/>
      <c r="J174653" s="4"/>
    </row>
    <row r="174654" spans="9:10" x14ac:dyDescent="0.35">
      <c r="I174654" s="4"/>
      <c r="J174654" s="4"/>
    </row>
    <row r="174655" spans="9:10" x14ac:dyDescent="0.35">
      <c r="I174655" s="4"/>
      <c r="J174655" s="4"/>
    </row>
    <row r="174656" spans="9:10" x14ac:dyDescent="0.35">
      <c r="I174656" s="4"/>
      <c r="J174656" s="4"/>
    </row>
    <row r="174657" spans="9:10" x14ac:dyDescent="0.35">
      <c r="I174657" s="4"/>
      <c r="J174657" s="4"/>
    </row>
    <row r="174658" spans="9:10" x14ac:dyDescent="0.35">
      <c r="I174658" s="4"/>
      <c r="J174658" s="4"/>
    </row>
    <row r="174659" spans="9:10" x14ac:dyDescent="0.35">
      <c r="I174659" s="4"/>
      <c r="J174659" s="4"/>
    </row>
    <row r="174660" spans="9:10" x14ac:dyDescent="0.35">
      <c r="I174660" s="4"/>
      <c r="J174660" s="4"/>
    </row>
    <row r="174661" spans="9:10" x14ac:dyDescent="0.35">
      <c r="I174661" s="4"/>
      <c r="J174661" s="4"/>
    </row>
    <row r="174662" spans="9:10" x14ac:dyDescent="0.35">
      <c r="I174662" s="4"/>
      <c r="J174662" s="4"/>
    </row>
    <row r="174663" spans="9:10" x14ac:dyDescent="0.35">
      <c r="I174663" s="4"/>
      <c r="J174663" s="4"/>
    </row>
    <row r="174664" spans="9:10" x14ac:dyDescent="0.35">
      <c r="I174664" s="4"/>
      <c r="J174664" s="4"/>
    </row>
    <row r="174665" spans="9:10" x14ac:dyDescent="0.35">
      <c r="I174665" s="4"/>
      <c r="J174665" s="4"/>
    </row>
    <row r="174666" spans="9:10" x14ac:dyDescent="0.35">
      <c r="I174666" s="4"/>
      <c r="J174666" s="4"/>
    </row>
    <row r="174667" spans="9:10" x14ac:dyDescent="0.35">
      <c r="I174667" s="4"/>
      <c r="J174667" s="4"/>
    </row>
    <row r="174668" spans="9:10" x14ac:dyDescent="0.35">
      <c r="I174668" s="4"/>
      <c r="J174668" s="4"/>
    </row>
    <row r="174669" spans="9:10" x14ac:dyDescent="0.35">
      <c r="I174669" s="4"/>
      <c r="J174669" s="4"/>
    </row>
    <row r="174670" spans="9:10" x14ac:dyDescent="0.35">
      <c r="I174670" s="4"/>
      <c r="J174670" s="4"/>
    </row>
    <row r="174671" spans="9:10" x14ac:dyDescent="0.35">
      <c r="I174671" s="4"/>
      <c r="J174671" s="4"/>
    </row>
    <row r="174672" spans="9:10" x14ac:dyDescent="0.35">
      <c r="I174672" s="4"/>
      <c r="J174672" s="4"/>
    </row>
    <row r="174673" spans="9:10" x14ac:dyDescent="0.35">
      <c r="I174673" s="4"/>
      <c r="J174673" s="4"/>
    </row>
    <row r="174674" spans="9:10" x14ac:dyDescent="0.35">
      <c r="I174674" s="4"/>
      <c r="J174674" s="4"/>
    </row>
    <row r="174675" spans="9:10" x14ac:dyDescent="0.35">
      <c r="I174675" s="4"/>
      <c r="J174675" s="4"/>
    </row>
    <row r="174676" spans="9:10" x14ac:dyDescent="0.35">
      <c r="I174676" s="4"/>
      <c r="J174676" s="4"/>
    </row>
    <row r="174677" spans="9:10" x14ac:dyDescent="0.35">
      <c r="I174677" s="4"/>
      <c r="J174677" s="4"/>
    </row>
    <row r="174678" spans="9:10" x14ac:dyDescent="0.35">
      <c r="I174678" s="4"/>
      <c r="J174678" s="4"/>
    </row>
    <row r="174679" spans="9:10" x14ac:dyDescent="0.35">
      <c r="I174679" s="4"/>
      <c r="J174679" s="4"/>
    </row>
    <row r="174680" spans="9:10" x14ac:dyDescent="0.35">
      <c r="I174680" s="4"/>
      <c r="J174680" s="4"/>
    </row>
    <row r="174681" spans="9:10" x14ac:dyDescent="0.35">
      <c r="I174681" s="4"/>
      <c r="J174681" s="4"/>
    </row>
    <row r="174682" spans="9:10" x14ac:dyDescent="0.35">
      <c r="I174682" s="4"/>
      <c r="J174682" s="4"/>
    </row>
    <row r="174683" spans="9:10" x14ac:dyDescent="0.35">
      <c r="I174683" s="4"/>
      <c r="J174683" s="4"/>
    </row>
    <row r="174684" spans="9:10" x14ac:dyDescent="0.35">
      <c r="I174684" s="4"/>
      <c r="J174684" s="4"/>
    </row>
    <row r="174685" spans="9:10" x14ac:dyDescent="0.35">
      <c r="I174685" s="4"/>
      <c r="J174685" s="4"/>
    </row>
    <row r="174686" spans="9:10" x14ac:dyDescent="0.35">
      <c r="I174686" s="4"/>
      <c r="J174686" s="4"/>
    </row>
    <row r="174687" spans="9:10" x14ac:dyDescent="0.35">
      <c r="I174687" s="4"/>
      <c r="J174687" s="4"/>
    </row>
    <row r="174688" spans="9:10" x14ac:dyDescent="0.35">
      <c r="I174688" s="4"/>
      <c r="J174688" s="4"/>
    </row>
    <row r="174689" spans="9:10" x14ac:dyDescent="0.35">
      <c r="I174689" s="4"/>
      <c r="J174689" s="4"/>
    </row>
    <row r="174690" spans="9:10" x14ac:dyDescent="0.35">
      <c r="I174690" s="4"/>
      <c r="J174690" s="4"/>
    </row>
    <row r="174691" spans="9:10" x14ac:dyDescent="0.35">
      <c r="I174691" s="4"/>
      <c r="J174691" s="4"/>
    </row>
    <row r="174692" spans="9:10" x14ac:dyDescent="0.35">
      <c r="I174692" s="4"/>
      <c r="J174692" s="4"/>
    </row>
    <row r="174693" spans="9:10" x14ac:dyDescent="0.35">
      <c r="I174693" s="4"/>
      <c r="J174693" s="4"/>
    </row>
    <row r="174694" spans="9:10" x14ac:dyDescent="0.35">
      <c r="I174694" s="4"/>
      <c r="J174694" s="4"/>
    </row>
    <row r="174695" spans="9:10" x14ac:dyDescent="0.35">
      <c r="I174695" s="4"/>
      <c r="J174695" s="4"/>
    </row>
    <row r="174696" spans="9:10" x14ac:dyDescent="0.35">
      <c r="I174696" s="4"/>
      <c r="J174696" s="4"/>
    </row>
    <row r="174697" spans="9:10" x14ac:dyDescent="0.35">
      <c r="I174697" s="4"/>
      <c r="J174697" s="4"/>
    </row>
    <row r="174698" spans="9:10" x14ac:dyDescent="0.35">
      <c r="I174698" s="4"/>
      <c r="J174698" s="4"/>
    </row>
    <row r="174699" spans="9:10" x14ac:dyDescent="0.35">
      <c r="I174699" s="4"/>
      <c r="J174699" s="4"/>
    </row>
    <row r="174700" spans="9:10" x14ac:dyDescent="0.35">
      <c r="I174700" s="4"/>
      <c r="J174700" s="4"/>
    </row>
    <row r="174701" spans="9:10" x14ac:dyDescent="0.35">
      <c r="I174701" s="4"/>
      <c r="J174701" s="4"/>
    </row>
    <row r="174702" spans="9:10" x14ac:dyDescent="0.35">
      <c r="I174702" s="4"/>
      <c r="J174702" s="4"/>
    </row>
    <row r="174703" spans="9:10" x14ac:dyDescent="0.35">
      <c r="I174703" s="4"/>
      <c r="J174703" s="4"/>
    </row>
    <row r="174704" spans="9:10" x14ac:dyDescent="0.35">
      <c r="I174704" s="4"/>
      <c r="J174704" s="4"/>
    </row>
    <row r="174705" spans="9:10" x14ac:dyDescent="0.35">
      <c r="I174705" s="4"/>
      <c r="J174705" s="4"/>
    </row>
    <row r="174706" spans="9:10" x14ac:dyDescent="0.35">
      <c r="I174706" s="4"/>
      <c r="J174706" s="4"/>
    </row>
    <row r="174707" spans="9:10" x14ac:dyDescent="0.35">
      <c r="I174707" s="4"/>
      <c r="J174707" s="4"/>
    </row>
    <row r="174708" spans="9:10" x14ac:dyDescent="0.35">
      <c r="I174708" s="4"/>
      <c r="J174708" s="4"/>
    </row>
    <row r="174709" spans="9:10" x14ac:dyDescent="0.35">
      <c r="I174709" s="4"/>
      <c r="J174709" s="4"/>
    </row>
    <row r="174710" spans="9:10" x14ac:dyDescent="0.35">
      <c r="I174710" s="4"/>
      <c r="J174710" s="4"/>
    </row>
    <row r="174711" spans="9:10" x14ac:dyDescent="0.35">
      <c r="I174711" s="4"/>
      <c r="J174711" s="4"/>
    </row>
    <row r="174712" spans="9:10" x14ac:dyDescent="0.35">
      <c r="I174712" s="4"/>
      <c r="J174712" s="4"/>
    </row>
    <row r="174713" spans="9:10" x14ac:dyDescent="0.35">
      <c r="I174713" s="4"/>
      <c r="J174713" s="4"/>
    </row>
    <row r="174714" spans="9:10" x14ac:dyDescent="0.35">
      <c r="I174714" s="4"/>
      <c r="J174714" s="4"/>
    </row>
    <row r="174715" spans="9:10" x14ac:dyDescent="0.35">
      <c r="I174715" s="4"/>
      <c r="J174715" s="4"/>
    </row>
    <row r="174716" spans="9:10" x14ac:dyDescent="0.35">
      <c r="I174716" s="4"/>
      <c r="J174716" s="4"/>
    </row>
    <row r="174717" spans="9:10" x14ac:dyDescent="0.35">
      <c r="I174717" s="4"/>
      <c r="J174717" s="4"/>
    </row>
    <row r="174718" spans="9:10" x14ac:dyDescent="0.35">
      <c r="I174718" s="4"/>
      <c r="J174718" s="4"/>
    </row>
    <row r="174719" spans="9:10" x14ac:dyDescent="0.35">
      <c r="I174719" s="4"/>
      <c r="J174719" s="4"/>
    </row>
    <row r="174720" spans="9:10" x14ac:dyDescent="0.35">
      <c r="I174720" s="4"/>
      <c r="J174720" s="4"/>
    </row>
    <row r="174721" spans="9:10" x14ac:dyDescent="0.35">
      <c r="I174721" s="4"/>
      <c r="J174721" s="4"/>
    </row>
    <row r="174722" spans="9:10" x14ac:dyDescent="0.35">
      <c r="I174722" s="4"/>
      <c r="J174722" s="4"/>
    </row>
    <row r="174723" spans="9:10" x14ac:dyDescent="0.35">
      <c r="I174723" s="4"/>
      <c r="J174723" s="4"/>
    </row>
    <row r="174724" spans="9:10" x14ac:dyDescent="0.35">
      <c r="I174724" s="4"/>
      <c r="J174724" s="4"/>
    </row>
    <row r="174725" spans="9:10" x14ac:dyDescent="0.35">
      <c r="I174725" s="4"/>
      <c r="J174725" s="4"/>
    </row>
    <row r="174726" spans="9:10" x14ac:dyDescent="0.35">
      <c r="I174726" s="4"/>
      <c r="J174726" s="4"/>
    </row>
    <row r="174727" spans="9:10" x14ac:dyDescent="0.35">
      <c r="I174727" s="4"/>
      <c r="J174727" s="4"/>
    </row>
    <row r="174728" spans="9:10" x14ac:dyDescent="0.35">
      <c r="I174728" s="4"/>
      <c r="J174728" s="4"/>
    </row>
    <row r="174729" spans="9:10" x14ac:dyDescent="0.35">
      <c r="I174729" s="4"/>
      <c r="J174729" s="4"/>
    </row>
    <row r="174730" spans="9:10" x14ac:dyDescent="0.35">
      <c r="I174730" s="4"/>
      <c r="J174730" s="4"/>
    </row>
    <row r="174731" spans="9:10" x14ac:dyDescent="0.35">
      <c r="I174731" s="4"/>
      <c r="J174731" s="4"/>
    </row>
    <row r="174732" spans="9:10" x14ac:dyDescent="0.35">
      <c r="I174732" s="4"/>
      <c r="J174732" s="4"/>
    </row>
    <row r="174733" spans="9:10" x14ac:dyDescent="0.35">
      <c r="I174733" s="4"/>
      <c r="J174733" s="4"/>
    </row>
    <row r="174734" spans="9:10" x14ac:dyDescent="0.35">
      <c r="I174734" s="4"/>
      <c r="J174734" s="4"/>
    </row>
    <row r="174735" spans="9:10" x14ac:dyDescent="0.35">
      <c r="I174735" s="4"/>
      <c r="J174735" s="4"/>
    </row>
    <row r="174736" spans="9:10" x14ac:dyDescent="0.35">
      <c r="I174736" s="4"/>
      <c r="J174736" s="4"/>
    </row>
    <row r="174737" spans="9:10" x14ac:dyDescent="0.35">
      <c r="I174737" s="4"/>
      <c r="J174737" s="4"/>
    </row>
    <row r="174738" spans="9:10" x14ac:dyDescent="0.35">
      <c r="I174738" s="4"/>
      <c r="J174738" s="4"/>
    </row>
    <row r="174739" spans="9:10" x14ac:dyDescent="0.35">
      <c r="I174739" s="4"/>
      <c r="J174739" s="4"/>
    </row>
    <row r="174740" spans="9:10" x14ac:dyDescent="0.35">
      <c r="I174740" s="4"/>
      <c r="J174740" s="4"/>
    </row>
    <row r="174741" spans="9:10" x14ac:dyDescent="0.35">
      <c r="I174741" s="4"/>
      <c r="J174741" s="4"/>
    </row>
    <row r="174742" spans="9:10" x14ac:dyDescent="0.35">
      <c r="I174742" s="4"/>
      <c r="J174742" s="4"/>
    </row>
    <row r="174743" spans="9:10" x14ac:dyDescent="0.35">
      <c r="I174743" s="4"/>
      <c r="J174743" s="4"/>
    </row>
    <row r="174744" spans="9:10" x14ac:dyDescent="0.35">
      <c r="I174744" s="4"/>
      <c r="J174744" s="4"/>
    </row>
    <row r="174745" spans="9:10" x14ac:dyDescent="0.35">
      <c r="I174745" s="4"/>
      <c r="J174745" s="4"/>
    </row>
    <row r="174746" spans="9:10" x14ac:dyDescent="0.35">
      <c r="I174746" s="4"/>
      <c r="J174746" s="4"/>
    </row>
    <row r="174747" spans="9:10" x14ac:dyDescent="0.35">
      <c r="I174747" s="4"/>
      <c r="J174747" s="4"/>
    </row>
    <row r="174748" spans="9:10" x14ac:dyDescent="0.35">
      <c r="I174748" s="4"/>
      <c r="J174748" s="4"/>
    </row>
    <row r="174749" spans="9:10" x14ac:dyDescent="0.35">
      <c r="I174749" s="4"/>
      <c r="J174749" s="4"/>
    </row>
    <row r="174750" spans="9:10" x14ac:dyDescent="0.35">
      <c r="I174750" s="4"/>
      <c r="J174750" s="4"/>
    </row>
    <row r="174751" spans="9:10" x14ac:dyDescent="0.35">
      <c r="I174751" s="4"/>
      <c r="J174751" s="4"/>
    </row>
    <row r="174752" spans="9:10" x14ac:dyDescent="0.35">
      <c r="I174752" s="4"/>
      <c r="J174752" s="4"/>
    </row>
    <row r="174753" spans="9:10" x14ac:dyDescent="0.35">
      <c r="I174753" s="4"/>
      <c r="J174753" s="4"/>
    </row>
    <row r="174754" spans="9:10" x14ac:dyDescent="0.35">
      <c r="I174754" s="4"/>
      <c r="J174754" s="4"/>
    </row>
    <row r="174755" spans="9:10" x14ac:dyDescent="0.35">
      <c r="I174755" s="4"/>
      <c r="J174755" s="4"/>
    </row>
    <row r="174756" spans="9:10" x14ac:dyDescent="0.35">
      <c r="I174756" s="4"/>
      <c r="J174756" s="4"/>
    </row>
    <row r="174757" spans="9:10" x14ac:dyDescent="0.35">
      <c r="I174757" s="4"/>
      <c r="J174757" s="4"/>
    </row>
    <row r="174758" spans="9:10" x14ac:dyDescent="0.35">
      <c r="I174758" s="4"/>
      <c r="J174758" s="4"/>
    </row>
    <row r="174759" spans="9:10" x14ac:dyDescent="0.35">
      <c r="I174759" s="4"/>
      <c r="J174759" s="4"/>
    </row>
    <row r="174760" spans="9:10" x14ac:dyDescent="0.35">
      <c r="I174760" s="4"/>
      <c r="J174760" s="4"/>
    </row>
    <row r="174761" spans="9:10" x14ac:dyDescent="0.35">
      <c r="I174761" s="4"/>
      <c r="J174761" s="4"/>
    </row>
    <row r="174762" spans="9:10" x14ac:dyDescent="0.35">
      <c r="I174762" s="4"/>
      <c r="J174762" s="4"/>
    </row>
    <row r="174763" spans="9:10" x14ac:dyDescent="0.35">
      <c r="I174763" s="4"/>
      <c r="J174763" s="4"/>
    </row>
    <row r="174764" spans="9:10" x14ac:dyDescent="0.35">
      <c r="I174764" s="4"/>
      <c r="J174764" s="4"/>
    </row>
    <row r="174765" spans="9:10" x14ac:dyDescent="0.35">
      <c r="I174765" s="4"/>
      <c r="J174765" s="4"/>
    </row>
    <row r="174766" spans="9:10" x14ac:dyDescent="0.35">
      <c r="I174766" s="4"/>
      <c r="J174766" s="4"/>
    </row>
    <row r="174767" spans="9:10" x14ac:dyDescent="0.35">
      <c r="I174767" s="4"/>
      <c r="J174767" s="4"/>
    </row>
    <row r="174768" spans="9:10" x14ac:dyDescent="0.35">
      <c r="I174768" s="4"/>
      <c r="J174768" s="4"/>
    </row>
    <row r="174769" spans="9:10" x14ac:dyDescent="0.35">
      <c r="I174769" s="4"/>
      <c r="J174769" s="4"/>
    </row>
    <row r="174770" spans="9:10" x14ac:dyDescent="0.35">
      <c r="I174770" s="4"/>
      <c r="J174770" s="4"/>
    </row>
    <row r="174771" spans="9:10" x14ac:dyDescent="0.35">
      <c r="I174771" s="4"/>
      <c r="J174771" s="4"/>
    </row>
    <row r="174772" spans="9:10" x14ac:dyDescent="0.35">
      <c r="I174772" s="4"/>
      <c r="J174772" s="4"/>
    </row>
    <row r="174773" spans="9:10" x14ac:dyDescent="0.35">
      <c r="I174773" s="4"/>
      <c r="J174773" s="4"/>
    </row>
    <row r="174774" spans="9:10" x14ac:dyDescent="0.35">
      <c r="I174774" s="4"/>
      <c r="J174774" s="4"/>
    </row>
    <row r="174775" spans="9:10" x14ac:dyDescent="0.35">
      <c r="I174775" s="4"/>
      <c r="J174775" s="4"/>
    </row>
    <row r="174776" spans="9:10" x14ac:dyDescent="0.35">
      <c r="I174776" s="4"/>
      <c r="J174776" s="4"/>
    </row>
    <row r="174777" spans="9:10" x14ac:dyDescent="0.35">
      <c r="I174777" s="4"/>
      <c r="J174777" s="4"/>
    </row>
    <row r="174778" spans="9:10" x14ac:dyDescent="0.35">
      <c r="I174778" s="4"/>
      <c r="J174778" s="4"/>
    </row>
    <row r="174779" spans="9:10" x14ac:dyDescent="0.35">
      <c r="I174779" s="4"/>
      <c r="J174779" s="4"/>
    </row>
    <row r="174780" spans="9:10" x14ac:dyDescent="0.35">
      <c r="I174780" s="4"/>
      <c r="J174780" s="4"/>
    </row>
    <row r="174781" spans="9:10" x14ac:dyDescent="0.35">
      <c r="I174781" s="4"/>
      <c r="J174781" s="4"/>
    </row>
    <row r="174782" spans="9:10" x14ac:dyDescent="0.35">
      <c r="I174782" s="4"/>
      <c r="J174782" s="4"/>
    </row>
    <row r="174783" spans="9:10" x14ac:dyDescent="0.35">
      <c r="I174783" s="4"/>
      <c r="J174783" s="4"/>
    </row>
    <row r="174784" spans="9:10" x14ac:dyDescent="0.35">
      <c r="I174784" s="4"/>
      <c r="J174784" s="4"/>
    </row>
    <row r="174785" spans="9:10" x14ac:dyDescent="0.35">
      <c r="I174785" s="4"/>
      <c r="J174785" s="4"/>
    </row>
    <row r="174786" spans="9:10" x14ac:dyDescent="0.35">
      <c r="I174786" s="4"/>
      <c r="J174786" s="4"/>
    </row>
    <row r="174787" spans="9:10" x14ac:dyDescent="0.35">
      <c r="I174787" s="4"/>
      <c r="J174787" s="4"/>
    </row>
    <row r="174788" spans="9:10" x14ac:dyDescent="0.35">
      <c r="I174788" s="4"/>
      <c r="J174788" s="4"/>
    </row>
    <row r="174789" spans="9:10" x14ac:dyDescent="0.35">
      <c r="I174789" s="4"/>
      <c r="J174789" s="4"/>
    </row>
    <row r="174790" spans="9:10" x14ac:dyDescent="0.35">
      <c r="I174790" s="4"/>
      <c r="J174790" s="4"/>
    </row>
    <row r="174791" spans="9:10" x14ac:dyDescent="0.35">
      <c r="I174791" s="4"/>
      <c r="J174791" s="4"/>
    </row>
    <row r="174792" spans="9:10" x14ac:dyDescent="0.35">
      <c r="I174792" s="4"/>
      <c r="J174792" s="4"/>
    </row>
    <row r="174793" spans="9:10" x14ac:dyDescent="0.35">
      <c r="I174793" s="4"/>
      <c r="J174793" s="4"/>
    </row>
    <row r="174794" spans="9:10" x14ac:dyDescent="0.35">
      <c r="I174794" s="4"/>
      <c r="J174794" s="4"/>
    </row>
    <row r="174795" spans="9:10" x14ac:dyDescent="0.35">
      <c r="I174795" s="4"/>
      <c r="J174795" s="4"/>
    </row>
    <row r="174796" spans="9:10" x14ac:dyDescent="0.35">
      <c r="I174796" s="4"/>
      <c r="J174796" s="4"/>
    </row>
    <row r="174797" spans="9:10" x14ac:dyDescent="0.35">
      <c r="I174797" s="4"/>
      <c r="J174797" s="4"/>
    </row>
    <row r="174798" spans="9:10" x14ac:dyDescent="0.35">
      <c r="I174798" s="4"/>
      <c r="J174798" s="4"/>
    </row>
    <row r="174799" spans="9:10" x14ac:dyDescent="0.35">
      <c r="I174799" s="4"/>
      <c r="J174799" s="4"/>
    </row>
    <row r="174800" spans="9:10" x14ac:dyDescent="0.35">
      <c r="I174800" s="4"/>
      <c r="J174800" s="4"/>
    </row>
    <row r="174801" spans="9:10" x14ac:dyDescent="0.35">
      <c r="I174801" s="4"/>
      <c r="J174801" s="4"/>
    </row>
    <row r="174802" spans="9:10" x14ac:dyDescent="0.35">
      <c r="I174802" s="4"/>
      <c r="J174802" s="4"/>
    </row>
    <row r="174803" spans="9:10" x14ac:dyDescent="0.35">
      <c r="I174803" s="4"/>
      <c r="J174803" s="4"/>
    </row>
    <row r="174804" spans="9:10" x14ac:dyDescent="0.35">
      <c r="I174804" s="4"/>
      <c r="J174804" s="4"/>
    </row>
    <row r="174805" spans="9:10" x14ac:dyDescent="0.35">
      <c r="I174805" s="4"/>
      <c r="J174805" s="4"/>
    </row>
    <row r="174806" spans="9:10" x14ac:dyDescent="0.35">
      <c r="I174806" s="4"/>
      <c r="J174806" s="4"/>
    </row>
    <row r="174807" spans="9:10" x14ac:dyDescent="0.35">
      <c r="I174807" s="4"/>
      <c r="J174807" s="4"/>
    </row>
    <row r="174808" spans="9:10" x14ac:dyDescent="0.35">
      <c r="I174808" s="4"/>
      <c r="J174808" s="4"/>
    </row>
    <row r="174809" spans="9:10" x14ac:dyDescent="0.35">
      <c r="I174809" s="4"/>
      <c r="J174809" s="4"/>
    </row>
    <row r="174810" spans="9:10" x14ac:dyDescent="0.35">
      <c r="I174810" s="4"/>
      <c r="J174810" s="4"/>
    </row>
    <row r="174811" spans="9:10" x14ac:dyDescent="0.35">
      <c r="I174811" s="4"/>
      <c r="J174811" s="4"/>
    </row>
    <row r="174812" spans="9:10" x14ac:dyDescent="0.35">
      <c r="I174812" s="4"/>
      <c r="J174812" s="4"/>
    </row>
    <row r="174813" spans="9:10" x14ac:dyDescent="0.35">
      <c r="I174813" s="4"/>
      <c r="J174813" s="4"/>
    </row>
    <row r="174814" spans="9:10" x14ac:dyDescent="0.35">
      <c r="I174814" s="4"/>
      <c r="J174814" s="4"/>
    </row>
    <row r="174815" spans="9:10" x14ac:dyDescent="0.35">
      <c r="I174815" s="4"/>
      <c r="J174815" s="4"/>
    </row>
    <row r="174816" spans="9:10" x14ac:dyDescent="0.35">
      <c r="I174816" s="4"/>
      <c r="J174816" s="4"/>
    </row>
    <row r="174817" spans="9:10" x14ac:dyDescent="0.35">
      <c r="I174817" s="4"/>
      <c r="J174817" s="4"/>
    </row>
    <row r="174818" spans="9:10" x14ac:dyDescent="0.35">
      <c r="I174818" s="4"/>
      <c r="J174818" s="4"/>
    </row>
    <row r="174819" spans="9:10" x14ac:dyDescent="0.35">
      <c r="I174819" s="4"/>
      <c r="J174819" s="4"/>
    </row>
    <row r="174820" spans="9:10" x14ac:dyDescent="0.35">
      <c r="I174820" s="4"/>
      <c r="J174820" s="4"/>
    </row>
    <row r="174821" spans="9:10" x14ac:dyDescent="0.35">
      <c r="I174821" s="4"/>
      <c r="J174821" s="4"/>
    </row>
    <row r="174822" spans="9:10" x14ac:dyDescent="0.35">
      <c r="I174822" s="4"/>
      <c r="J174822" s="4"/>
    </row>
    <row r="174823" spans="9:10" x14ac:dyDescent="0.35">
      <c r="I174823" s="4"/>
      <c r="J174823" s="4"/>
    </row>
    <row r="174824" spans="9:10" x14ac:dyDescent="0.35">
      <c r="I174824" s="4"/>
      <c r="J174824" s="4"/>
    </row>
    <row r="174825" spans="9:10" x14ac:dyDescent="0.35">
      <c r="I174825" s="4"/>
      <c r="J174825" s="4"/>
    </row>
    <row r="174826" spans="9:10" x14ac:dyDescent="0.35">
      <c r="I174826" s="4"/>
      <c r="J174826" s="4"/>
    </row>
    <row r="174827" spans="9:10" x14ac:dyDescent="0.35">
      <c r="I174827" s="4"/>
      <c r="J174827" s="4"/>
    </row>
    <row r="174828" spans="9:10" x14ac:dyDescent="0.35">
      <c r="I174828" s="4"/>
      <c r="J174828" s="4"/>
    </row>
    <row r="174829" spans="9:10" x14ac:dyDescent="0.35">
      <c r="I174829" s="4"/>
      <c r="J174829" s="4"/>
    </row>
    <row r="174830" spans="9:10" x14ac:dyDescent="0.35">
      <c r="I174830" s="4"/>
      <c r="J174830" s="4"/>
    </row>
    <row r="174831" spans="9:10" x14ac:dyDescent="0.35">
      <c r="I174831" s="4"/>
      <c r="J174831" s="4"/>
    </row>
    <row r="174832" spans="9:10" x14ac:dyDescent="0.35">
      <c r="I174832" s="4"/>
      <c r="J174832" s="4"/>
    </row>
    <row r="174833" spans="9:10" x14ac:dyDescent="0.35">
      <c r="I174833" s="4"/>
      <c r="J174833" s="4"/>
    </row>
    <row r="174834" spans="9:10" x14ac:dyDescent="0.35">
      <c r="I174834" s="4"/>
      <c r="J174834" s="4"/>
    </row>
    <row r="174835" spans="9:10" x14ac:dyDescent="0.35">
      <c r="I174835" s="4"/>
      <c r="J174835" s="4"/>
    </row>
    <row r="174836" spans="9:10" x14ac:dyDescent="0.35">
      <c r="I174836" s="4"/>
      <c r="J174836" s="4"/>
    </row>
    <row r="174837" spans="9:10" x14ac:dyDescent="0.35">
      <c r="I174837" s="4"/>
      <c r="J174837" s="4"/>
    </row>
    <row r="174838" spans="9:10" x14ac:dyDescent="0.35">
      <c r="I174838" s="4"/>
      <c r="J174838" s="4"/>
    </row>
    <row r="174839" spans="9:10" x14ac:dyDescent="0.35">
      <c r="I174839" s="4"/>
      <c r="J174839" s="4"/>
    </row>
    <row r="174840" spans="9:10" x14ac:dyDescent="0.35">
      <c r="I174840" s="4"/>
      <c r="J174840" s="4"/>
    </row>
    <row r="174841" spans="9:10" x14ac:dyDescent="0.35">
      <c r="I174841" s="4"/>
      <c r="J174841" s="4"/>
    </row>
    <row r="174842" spans="9:10" x14ac:dyDescent="0.35">
      <c r="I174842" s="4"/>
      <c r="J174842" s="4"/>
    </row>
    <row r="174843" spans="9:10" x14ac:dyDescent="0.35">
      <c r="I174843" s="4"/>
      <c r="J174843" s="4"/>
    </row>
    <row r="174844" spans="9:10" x14ac:dyDescent="0.35">
      <c r="I174844" s="4"/>
      <c r="J174844" s="4"/>
    </row>
    <row r="174845" spans="9:10" x14ac:dyDescent="0.35">
      <c r="I174845" s="4"/>
      <c r="J174845" s="4"/>
    </row>
    <row r="174846" spans="9:10" x14ac:dyDescent="0.35">
      <c r="I174846" s="4"/>
      <c r="J174846" s="4"/>
    </row>
    <row r="174847" spans="9:10" x14ac:dyDescent="0.35">
      <c r="I174847" s="4"/>
      <c r="J174847" s="4"/>
    </row>
    <row r="174848" spans="9:10" x14ac:dyDescent="0.35">
      <c r="I174848" s="4"/>
      <c r="J174848" s="4"/>
    </row>
    <row r="174849" spans="9:10" x14ac:dyDescent="0.35">
      <c r="I174849" s="4"/>
      <c r="J174849" s="4"/>
    </row>
    <row r="174850" spans="9:10" x14ac:dyDescent="0.35">
      <c r="I174850" s="4"/>
      <c r="J174850" s="4"/>
    </row>
    <row r="174851" spans="9:10" x14ac:dyDescent="0.35">
      <c r="I174851" s="4"/>
      <c r="J174851" s="4"/>
    </row>
    <row r="174852" spans="9:10" x14ac:dyDescent="0.35">
      <c r="I174852" s="4"/>
      <c r="J174852" s="4"/>
    </row>
    <row r="174853" spans="9:10" x14ac:dyDescent="0.35">
      <c r="I174853" s="4"/>
      <c r="J174853" s="4"/>
    </row>
    <row r="174854" spans="9:10" x14ac:dyDescent="0.35">
      <c r="I174854" s="4"/>
      <c r="J174854" s="4"/>
    </row>
    <row r="174855" spans="9:10" x14ac:dyDescent="0.35">
      <c r="I174855" s="4"/>
      <c r="J174855" s="4"/>
    </row>
    <row r="174856" spans="9:10" x14ac:dyDescent="0.35">
      <c r="I174856" s="4"/>
      <c r="J174856" s="4"/>
    </row>
    <row r="174857" spans="9:10" x14ac:dyDescent="0.35">
      <c r="I174857" s="4"/>
      <c r="J174857" s="4"/>
    </row>
    <row r="174858" spans="9:10" x14ac:dyDescent="0.35">
      <c r="I174858" s="4"/>
      <c r="J174858" s="4"/>
    </row>
    <row r="174859" spans="9:10" x14ac:dyDescent="0.35">
      <c r="I174859" s="4"/>
      <c r="J174859" s="4"/>
    </row>
    <row r="174860" spans="9:10" x14ac:dyDescent="0.35">
      <c r="I174860" s="4"/>
      <c r="J174860" s="4"/>
    </row>
    <row r="174861" spans="9:10" x14ac:dyDescent="0.35">
      <c r="I174861" s="4"/>
      <c r="J174861" s="4"/>
    </row>
    <row r="174862" spans="9:10" x14ac:dyDescent="0.35">
      <c r="I174862" s="4"/>
      <c r="J174862" s="4"/>
    </row>
    <row r="174863" spans="9:10" x14ac:dyDescent="0.35">
      <c r="I174863" s="4"/>
      <c r="J174863" s="4"/>
    </row>
    <row r="174864" spans="9:10" x14ac:dyDescent="0.35">
      <c r="I174864" s="4"/>
      <c r="J174864" s="4"/>
    </row>
    <row r="174865" spans="9:10" x14ac:dyDescent="0.35">
      <c r="I174865" s="4"/>
      <c r="J174865" s="4"/>
    </row>
    <row r="174866" spans="9:10" x14ac:dyDescent="0.35">
      <c r="I174866" s="4"/>
      <c r="J174866" s="4"/>
    </row>
    <row r="174867" spans="9:10" x14ac:dyDescent="0.35">
      <c r="I174867" s="4"/>
      <c r="J174867" s="4"/>
    </row>
    <row r="174868" spans="9:10" x14ac:dyDescent="0.35">
      <c r="I174868" s="4"/>
      <c r="J174868" s="4"/>
    </row>
    <row r="174869" spans="9:10" x14ac:dyDescent="0.35">
      <c r="I174869" s="4"/>
      <c r="J174869" s="4"/>
    </row>
    <row r="174870" spans="9:10" x14ac:dyDescent="0.35">
      <c r="I174870" s="4"/>
      <c r="J174870" s="4"/>
    </row>
    <row r="174871" spans="9:10" x14ac:dyDescent="0.35">
      <c r="I174871" s="4"/>
      <c r="J174871" s="4"/>
    </row>
    <row r="174872" spans="9:10" x14ac:dyDescent="0.35">
      <c r="I174872" s="4"/>
      <c r="J174872" s="4"/>
    </row>
    <row r="174873" spans="9:10" x14ac:dyDescent="0.35">
      <c r="I174873" s="4"/>
      <c r="J174873" s="4"/>
    </row>
    <row r="174874" spans="9:10" x14ac:dyDescent="0.35">
      <c r="I174874" s="4"/>
      <c r="J174874" s="4"/>
    </row>
    <row r="174875" spans="9:10" x14ac:dyDescent="0.35">
      <c r="I174875" s="4"/>
      <c r="J174875" s="4"/>
    </row>
    <row r="174876" spans="9:10" x14ac:dyDescent="0.35">
      <c r="I174876" s="4"/>
      <c r="J174876" s="4"/>
    </row>
    <row r="174877" spans="9:10" x14ac:dyDescent="0.35">
      <c r="I174877" s="4"/>
      <c r="J174877" s="4"/>
    </row>
    <row r="174878" spans="9:10" x14ac:dyDescent="0.35">
      <c r="I174878" s="4"/>
      <c r="J174878" s="4"/>
    </row>
    <row r="174879" spans="9:10" x14ac:dyDescent="0.35">
      <c r="I174879" s="4"/>
      <c r="J174879" s="4"/>
    </row>
    <row r="174880" spans="9:10" x14ac:dyDescent="0.35">
      <c r="I174880" s="4"/>
      <c r="J174880" s="4"/>
    </row>
    <row r="174881" spans="9:10" x14ac:dyDescent="0.35">
      <c r="I174881" s="4"/>
      <c r="J174881" s="4"/>
    </row>
    <row r="174882" spans="9:10" x14ac:dyDescent="0.35">
      <c r="I174882" s="4"/>
      <c r="J174882" s="4"/>
    </row>
    <row r="174883" spans="9:10" x14ac:dyDescent="0.35">
      <c r="I174883" s="4"/>
      <c r="J174883" s="4"/>
    </row>
    <row r="174884" spans="9:10" x14ac:dyDescent="0.35">
      <c r="I174884" s="4"/>
      <c r="J174884" s="4"/>
    </row>
    <row r="174885" spans="9:10" x14ac:dyDescent="0.35">
      <c r="I174885" s="4"/>
      <c r="J174885" s="4"/>
    </row>
    <row r="174886" spans="9:10" x14ac:dyDescent="0.35">
      <c r="I174886" s="4"/>
      <c r="J174886" s="4"/>
    </row>
    <row r="174887" spans="9:10" x14ac:dyDescent="0.35">
      <c r="I174887" s="4"/>
      <c r="J174887" s="4"/>
    </row>
    <row r="174888" spans="9:10" x14ac:dyDescent="0.35">
      <c r="I174888" s="4"/>
      <c r="J174888" s="4"/>
    </row>
    <row r="174889" spans="9:10" x14ac:dyDescent="0.35">
      <c r="I174889" s="4"/>
      <c r="J174889" s="4"/>
    </row>
    <row r="174890" spans="9:10" x14ac:dyDescent="0.35">
      <c r="I174890" s="4"/>
      <c r="J174890" s="4"/>
    </row>
    <row r="174891" spans="9:10" x14ac:dyDescent="0.35">
      <c r="I174891" s="4"/>
      <c r="J174891" s="4"/>
    </row>
    <row r="174892" spans="9:10" x14ac:dyDescent="0.35">
      <c r="I174892" s="4"/>
      <c r="J174892" s="4"/>
    </row>
    <row r="174893" spans="9:10" x14ac:dyDescent="0.35">
      <c r="I174893" s="4"/>
      <c r="J174893" s="4"/>
    </row>
    <row r="174894" spans="9:10" x14ac:dyDescent="0.35">
      <c r="I174894" s="4"/>
      <c r="J174894" s="4"/>
    </row>
    <row r="174895" spans="9:10" x14ac:dyDescent="0.35">
      <c r="I174895" s="4"/>
      <c r="J174895" s="4"/>
    </row>
    <row r="174896" spans="9:10" x14ac:dyDescent="0.35">
      <c r="I174896" s="4"/>
      <c r="J174896" s="4"/>
    </row>
    <row r="174897" spans="9:10" x14ac:dyDescent="0.35">
      <c r="I174897" s="4"/>
      <c r="J174897" s="4"/>
    </row>
    <row r="174898" spans="9:10" x14ac:dyDescent="0.35">
      <c r="I174898" s="4"/>
      <c r="J174898" s="4"/>
    </row>
    <row r="174899" spans="9:10" x14ac:dyDescent="0.35">
      <c r="I174899" s="4"/>
      <c r="J174899" s="4"/>
    </row>
    <row r="174900" spans="9:10" x14ac:dyDescent="0.35">
      <c r="I174900" s="4"/>
      <c r="J174900" s="4"/>
    </row>
    <row r="174901" spans="9:10" x14ac:dyDescent="0.35">
      <c r="I174901" s="4"/>
      <c r="J174901" s="4"/>
    </row>
    <row r="174902" spans="9:10" x14ac:dyDescent="0.35">
      <c r="I174902" s="4"/>
      <c r="J174902" s="4"/>
    </row>
    <row r="174903" spans="9:10" x14ac:dyDescent="0.35">
      <c r="I174903" s="4"/>
      <c r="J174903" s="4"/>
    </row>
    <row r="174904" spans="9:10" x14ac:dyDescent="0.35">
      <c r="I174904" s="4"/>
      <c r="J174904" s="4"/>
    </row>
    <row r="174905" spans="9:10" x14ac:dyDescent="0.35">
      <c r="I174905" s="4"/>
      <c r="J174905" s="4"/>
    </row>
    <row r="174906" spans="9:10" x14ac:dyDescent="0.35">
      <c r="I174906" s="4"/>
      <c r="J174906" s="4"/>
    </row>
    <row r="174907" spans="9:10" x14ac:dyDescent="0.35">
      <c r="I174907" s="4"/>
      <c r="J174907" s="4"/>
    </row>
    <row r="174908" spans="9:10" x14ac:dyDescent="0.35">
      <c r="I174908" s="4"/>
      <c r="J174908" s="4"/>
    </row>
    <row r="174909" spans="9:10" x14ac:dyDescent="0.35">
      <c r="I174909" s="4"/>
      <c r="J174909" s="4"/>
    </row>
    <row r="174910" spans="9:10" x14ac:dyDescent="0.35">
      <c r="I174910" s="4"/>
      <c r="J174910" s="4"/>
    </row>
    <row r="174911" spans="9:10" x14ac:dyDescent="0.35">
      <c r="I174911" s="4"/>
      <c r="J174911" s="4"/>
    </row>
    <row r="174912" spans="9:10" x14ac:dyDescent="0.35">
      <c r="I174912" s="4"/>
      <c r="J174912" s="4"/>
    </row>
    <row r="174913" spans="9:10" x14ac:dyDescent="0.35">
      <c r="I174913" s="4"/>
      <c r="J174913" s="4"/>
    </row>
    <row r="174914" spans="9:10" x14ac:dyDescent="0.35">
      <c r="I174914" s="4"/>
      <c r="J174914" s="4"/>
    </row>
    <row r="174915" spans="9:10" x14ac:dyDescent="0.35">
      <c r="I174915" s="4"/>
      <c r="J174915" s="4"/>
    </row>
    <row r="174916" spans="9:10" x14ac:dyDescent="0.35">
      <c r="I174916" s="4"/>
      <c r="J174916" s="4"/>
    </row>
    <row r="174917" spans="9:10" x14ac:dyDescent="0.35">
      <c r="I174917" s="4"/>
      <c r="J174917" s="4"/>
    </row>
    <row r="174918" spans="9:10" x14ac:dyDescent="0.35">
      <c r="I174918" s="4"/>
      <c r="J174918" s="4"/>
    </row>
    <row r="174919" spans="9:10" x14ac:dyDescent="0.35">
      <c r="I174919" s="4"/>
      <c r="J174919" s="4"/>
    </row>
    <row r="174920" spans="9:10" x14ac:dyDescent="0.35">
      <c r="I174920" s="4"/>
      <c r="J174920" s="4"/>
    </row>
    <row r="174921" spans="9:10" x14ac:dyDescent="0.35">
      <c r="I174921" s="4"/>
      <c r="J174921" s="4"/>
    </row>
    <row r="174922" spans="9:10" x14ac:dyDescent="0.35">
      <c r="I174922" s="4"/>
      <c r="J174922" s="4"/>
    </row>
    <row r="174923" spans="9:10" x14ac:dyDescent="0.35">
      <c r="I174923" s="4"/>
      <c r="J174923" s="4"/>
    </row>
    <row r="174924" spans="9:10" x14ac:dyDescent="0.35">
      <c r="I174924" s="4"/>
      <c r="J174924" s="4"/>
    </row>
    <row r="174925" spans="9:10" x14ac:dyDescent="0.35">
      <c r="I174925" s="4"/>
      <c r="J174925" s="4"/>
    </row>
    <row r="174926" spans="9:10" x14ac:dyDescent="0.35">
      <c r="I174926" s="4"/>
      <c r="J174926" s="4"/>
    </row>
    <row r="174927" spans="9:10" x14ac:dyDescent="0.35">
      <c r="I174927" s="4"/>
      <c r="J174927" s="4"/>
    </row>
    <row r="174928" spans="9:10" x14ac:dyDescent="0.35">
      <c r="I174928" s="4"/>
      <c r="J174928" s="4"/>
    </row>
    <row r="174929" spans="9:10" x14ac:dyDescent="0.35">
      <c r="I174929" s="4"/>
      <c r="J174929" s="4"/>
    </row>
    <row r="174930" spans="9:10" x14ac:dyDescent="0.35">
      <c r="I174930" s="4"/>
      <c r="J174930" s="4"/>
    </row>
    <row r="174931" spans="9:10" x14ac:dyDescent="0.35">
      <c r="I174931" s="4"/>
      <c r="J174931" s="4"/>
    </row>
    <row r="174932" spans="9:10" x14ac:dyDescent="0.35">
      <c r="I174932" s="4"/>
      <c r="J174932" s="4"/>
    </row>
    <row r="174933" spans="9:10" x14ac:dyDescent="0.35">
      <c r="I174933" s="4"/>
      <c r="J174933" s="4"/>
    </row>
    <row r="174934" spans="9:10" x14ac:dyDescent="0.35">
      <c r="I174934" s="4"/>
      <c r="J174934" s="4"/>
    </row>
    <row r="174935" spans="9:10" x14ac:dyDescent="0.35">
      <c r="I174935" s="4"/>
      <c r="J174935" s="4"/>
    </row>
    <row r="174936" spans="9:10" x14ac:dyDescent="0.35">
      <c r="I174936" s="4"/>
      <c r="J174936" s="4"/>
    </row>
    <row r="174937" spans="9:10" x14ac:dyDescent="0.35">
      <c r="I174937" s="4"/>
      <c r="J174937" s="4"/>
    </row>
    <row r="174938" spans="9:10" x14ac:dyDescent="0.35">
      <c r="I174938" s="4"/>
      <c r="J174938" s="4"/>
    </row>
    <row r="174939" spans="9:10" x14ac:dyDescent="0.35">
      <c r="I174939" s="4"/>
      <c r="J174939" s="4"/>
    </row>
    <row r="174940" spans="9:10" x14ac:dyDescent="0.35">
      <c r="I174940" s="4"/>
      <c r="J174940" s="4"/>
    </row>
    <row r="174941" spans="9:10" x14ac:dyDescent="0.35">
      <c r="I174941" s="4"/>
      <c r="J174941" s="4"/>
    </row>
    <row r="174942" spans="9:10" x14ac:dyDescent="0.35">
      <c r="I174942" s="4"/>
      <c r="J174942" s="4"/>
    </row>
    <row r="174943" spans="9:10" x14ac:dyDescent="0.35">
      <c r="I174943" s="4"/>
      <c r="J174943" s="4"/>
    </row>
    <row r="174944" spans="9:10" x14ac:dyDescent="0.35">
      <c r="I174944" s="4"/>
      <c r="J174944" s="4"/>
    </row>
    <row r="174945" spans="9:10" x14ac:dyDescent="0.35">
      <c r="I174945" s="4"/>
      <c r="J174945" s="4"/>
    </row>
    <row r="174946" spans="9:10" x14ac:dyDescent="0.35">
      <c r="I174946" s="4"/>
      <c r="J174946" s="4"/>
    </row>
    <row r="174947" spans="9:10" x14ac:dyDescent="0.35">
      <c r="I174947" s="4"/>
      <c r="J174947" s="4"/>
    </row>
    <row r="174948" spans="9:10" x14ac:dyDescent="0.35">
      <c r="I174948" s="4"/>
      <c r="J174948" s="4"/>
    </row>
    <row r="174949" spans="9:10" x14ac:dyDescent="0.35">
      <c r="I174949" s="4"/>
      <c r="J174949" s="4"/>
    </row>
    <row r="174950" spans="9:10" x14ac:dyDescent="0.35">
      <c r="I174950" s="4"/>
      <c r="J174950" s="4"/>
    </row>
    <row r="174951" spans="9:10" x14ac:dyDescent="0.35">
      <c r="I174951" s="4"/>
      <c r="J174951" s="4"/>
    </row>
    <row r="174952" spans="9:10" x14ac:dyDescent="0.35">
      <c r="I174952" s="4"/>
      <c r="J174952" s="4"/>
    </row>
    <row r="174953" spans="9:10" x14ac:dyDescent="0.35">
      <c r="I174953" s="4"/>
      <c r="J174953" s="4"/>
    </row>
    <row r="174954" spans="9:10" x14ac:dyDescent="0.35">
      <c r="I174954" s="4"/>
      <c r="J174954" s="4"/>
    </row>
    <row r="174955" spans="9:10" x14ac:dyDescent="0.35">
      <c r="I174955" s="4"/>
      <c r="J174955" s="4"/>
    </row>
    <row r="174956" spans="9:10" x14ac:dyDescent="0.35">
      <c r="I174956" s="4"/>
      <c r="J174956" s="4"/>
    </row>
    <row r="174957" spans="9:10" x14ac:dyDescent="0.35">
      <c r="I174957" s="4"/>
      <c r="J174957" s="4"/>
    </row>
    <row r="174958" spans="9:10" x14ac:dyDescent="0.35">
      <c r="I174958" s="4"/>
      <c r="J174958" s="4"/>
    </row>
    <row r="174959" spans="9:10" x14ac:dyDescent="0.35">
      <c r="I174959" s="4"/>
      <c r="J174959" s="4"/>
    </row>
    <row r="174960" spans="9:10" x14ac:dyDescent="0.35">
      <c r="I174960" s="4"/>
      <c r="J174960" s="4"/>
    </row>
    <row r="174961" spans="9:10" x14ac:dyDescent="0.35">
      <c r="I174961" s="4"/>
      <c r="J174961" s="4"/>
    </row>
    <row r="174962" spans="9:10" x14ac:dyDescent="0.35">
      <c r="I174962" s="4"/>
      <c r="J174962" s="4"/>
    </row>
    <row r="174963" spans="9:10" x14ac:dyDescent="0.35">
      <c r="I174963" s="4"/>
      <c r="J174963" s="4"/>
    </row>
    <row r="174964" spans="9:10" x14ac:dyDescent="0.35">
      <c r="I174964" s="4"/>
      <c r="J174964" s="4"/>
    </row>
    <row r="174965" spans="9:10" x14ac:dyDescent="0.35">
      <c r="I174965" s="4"/>
      <c r="J174965" s="4"/>
    </row>
    <row r="174966" spans="9:10" x14ac:dyDescent="0.35">
      <c r="I174966" s="4"/>
      <c r="J174966" s="4"/>
    </row>
    <row r="174967" spans="9:10" x14ac:dyDescent="0.35">
      <c r="I174967" s="4"/>
      <c r="J174967" s="4"/>
    </row>
    <row r="174968" spans="9:10" x14ac:dyDescent="0.35">
      <c r="I174968" s="4"/>
      <c r="J174968" s="4"/>
    </row>
    <row r="174969" spans="9:10" x14ac:dyDescent="0.35">
      <c r="I174969" s="4"/>
      <c r="J174969" s="4"/>
    </row>
    <row r="174970" spans="9:10" x14ac:dyDescent="0.35">
      <c r="I174970" s="4"/>
      <c r="J174970" s="4"/>
    </row>
    <row r="174971" spans="9:10" x14ac:dyDescent="0.35">
      <c r="I174971" s="4"/>
      <c r="J174971" s="4"/>
    </row>
    <row r="174972" spans="9:10" x14ac:dyDescent="0.35">
      <c r="I174972" s="4"/>
      <c r="J174972" s="4"/>
    </row>
    <row r="174973" spans="9:10" x14ac:dyDescent="0.35">
      <c r="I174973" s="4"/>
      <c r="J174973" s="4"/>
    </row>
    <row r="174974" spans="9:10" x14ac:dyDescent="0.35">
      <c r="I174974" s="4"/>
      <c r="J174974" s="4"/>
    </row>
    <row r="174975" spans="9:10" x14ac:dyDescent="0.35">
      <c r="I174975" s="4"/>
      <c r="J174975" s="4"/>
    </row>
    <row r="174976" spans="9:10" x14ac:dyDescent="0.35">
      <c r="I174976" s="4"/>
      <c r="J174976" s="4"/>
    </row>
    <row r="174977" spans="9:10" x14ac:dyDescent="0.35">
      <c r="I174977" s="4"/>
      <c r="J174977" s="4"/>
    </row>
    <row r="174978" spans="9:10" x14ac:dyDescent="0.35">
      <c r="I174978" s="4"/>
      <c r="J174978" s="4"/>
    </row>
    <row r="174979" spans="9:10" x14ac:dyDescent="0.35">
      <c r="I174979" s="4"/>
      <c r="J174979" s="4"/>
    </row>
    <row r="174980" spans="9:10" x14ac:dyDescent="0.35">
      <c r="I174980" s="4"/>
      <c r="J174980" s="4"/>
    </row>
    <row r="174981" spans="9:10" x14ac:dyDescent="0.35">
      <c r="I174981" s="4"/>
      <c r="J174981" s="4"/>
    </row>
    <row r="174982" spans="9:10" x14ac:dyDescent="0.35">
      <c r="I174982" s="4"/>
      <c r="J174982" s="4"/>
    </row>
    <row r="174983" spans="9:10" x14ac:dyDescent="0.35">
      <c r="I174983" s="4"/>
      <c r="J174983" s="4"/>
    </row>
    <row r="174984" spans="9:10" x14ac:dyDescent="0.35">
      <c r="I174984" s="4"/>
      <c r="J174984" s="4"/>
    </row>
    <row r="174985" spans="9:10" x14ac:dyDescent="0.35">
      <c r="I174985" s="4"/>
      <c r="J174985" s="4"/>
    </row>
    <row r="174986" spans="9:10" x14ac:dyDescent="0.35">
      <c r="I174986" s="4"/>
      <c r="J174986" s="4"/>
    </row>
    <row r="174987" spans="9:10" x14ac:dyDescent="0.35">
      <c r="I174987" s="4"/>
      <c r="J174987" s="4"/>
    </row>
    <row r="174988" spans="9:10" x14ac:dyDescent="0.35">
      <c r="I174988" s="4"/>
      <c r="J174988" s="4"/>
    </row>
    <row r="174989" spans="9:10" x14ac:dyDescent="0.35">
      <c r="I174989" s="4"/>
      <c r="J174989" s="4"/>
    </row>
    <row r="174990" spans="9:10" x14ac:dyDescent="0.35">
      <c r="I174990" s="4"/>
      <c r="J174990" s="4"/>
    </row>
    <row r="174991" spans="9:10" x14ac:dyDescent="0.35">
      <c r="I174991" s="4"/>
      <c r="J174991" s="4"/>
    </row>
    <row r="174992" spans="9:10" x14ac:dyDescent="0.35">
      <c r="I174992" s="4"/>
      <c r="J174992" s="4"/>
    </row>
    <row r="174993" spans="9:10" x14ac:dyDescent="0.35">
      <c r="I174993" s="4"/>
      <c r="J174993" s="4"/>
    </row>
    <row r="174994" spans="9:10" x14ac:dyDescent="0.35">
      <c r="I174994" s="4"/>
      <c r="J174994" s="4"/>
    </row>
    <row r="174995" spans="9:10" x14ac:dyDescent="0.35">
      <c r="I174995" s="4"/>
      <c r="J174995" s="4"/>
    </row>
    <row r="174996" spans="9:10" x14ac:dyDescent="0.35">
      <c r="I174996" s="4"/>
      <c r="J174996" s="4"/>
    </row>
    <row r="174997" spans="9:10" x14ac:dyDescent="0.35">
      <c r="I174997" s="4"/>
      <c r="J174997" s="4"/>
    </row>
    <row r="174998" spans="9:10" x14ac:dyDescent="0.35">
      <c r="I174998" s="4"/>
      <c r="J174998" s="4"/>
    </row>
    <row r="174999" spans="9:10" x14ac:dyDescent="0.35">
      <c r="I174999" s="4"/>
      <c r="J174999" s="4"/>
    </row>
    <row r="175000" spans="9:10" x14ac:dyDescent="0.35">
      <c r="I175000" s="4"/>
      <c r="J175000" s="4"/>
    </row>
    <row r="175001" spans="9:10" x14ac:dyDescent="0.35">
      <c r="I175001" s="4"/>
      <c r="J175001" s="4"/>
    </row>
    <row r="175002" spans="9:10" x14ac:dyDescent="0.35">
      <c r="I175002" s="4"/>
      <c r="J175002" s="4"/>
    </row>
    <row r="175003" spans="9:10" x14ac:dyDescent="0.35">
      <c r="I175003" s="4"/>
      <c r="J175003" s="4"/>
    </row>
    <row r="175004" spans="9:10" x14ac:dyDescent="0.35">
      <c r="I175004" s="4"/>
      <c r="J175004" s="4"/>
    </row>
    <row r="175005" spans="9:10" x14ac:dyDescent="0.35">
      <c r="I175005" s="4"/>
      <c r="J175005" s="4"/>
    </row>
    <row r="175006" spans="9:10" x14ac:dyDescent="0.35">
      <c r="I175006" s="4"/>
      <c r="J175006" s="4"/>
    </row>
    <row r="175007" spans="9:10" x14ac:dyDescent="0.35">
      <c r="I175007" s="4"/>
      <c r="J175007" s="4"/>
    </row>
    <row r="175008" spans="9:10" x14ac:dyDescent="0.35">
      <c r="I175008" s="4"/>
      <c r="J175008" s="4"/>
    </row>
    <row r="175009" spans="9:10" x14ac:dyDescent="0.35">
      <c r="I175009" s="4"/>
      <c r="J175009" s="4"/>
    </row>
    <row r="175010" spans="9:10" x14ac:dyDescent="0.35">
      <c r="I175010" s="4"/>
      <c r="J175010" s="4"/>
    </row>
    <row r="175011" spans="9:10" x14ac:dyDescent="0.35">
      <c r="I175011" s="4"/>
      <c r="J175011" s="4"/>
    </row>
    <row r="175012" spans="9:10" x14ac:dyDescent="0.35">
      <c r="I175012" s="4"/>
      <c r="J175012" s="4"/>
    </row>
    <row r="175013" spans="9:10" x14ac:dyDescent="0.35">
      <c r="I175013" s="4"/>
      <c r="J175013" s="4"/>
    </row>
    <row r="175014" spans="9:10" x14ac:dyDescent="0.35">
      <c r="I175014" s="4"/>
      <c r="J175014" s="4"/>
    </row>
    <row r="175015" spans="9:10" x14ac:dyDescent="0.35">
      <c r="I175015" s="4"/>
      <c r="J175015" s="4"/>
    </row>
    <row r="175016" spans="9:10" x14ac:dyDescent="0.35">
      <c r="I175016" s="4"/>
      <c r="J175016" s="4"/>
    </row>
    <row r="175017" spans="9:10" x14ac:dyDescent="0.35">
      <c r="I175017" s="4"/>
      <c r="J175017" s="4"/>
    </row>
    <row r="175018" spans="9:10" x14ac:dyDescent="0.35">
      <c r="I175018" s="4"/>
      <c r="J175018" s="4"/>
    </row>
    <row r="175019" spans="9:10" x14ac:dyDescent="0.35">
      <c r="I175019" s="4"/>
      <c r="J175019" s="4"/>
    </row>
    <row r="175020" spans="9:10" x14ac:dyDescent="0.35">
      <c r="I175020" s="4"/>
      <c r="J175020" s="4"/>
    </row>
    <row r="175021" spans="9:10" x14ac:dyDescent="0.35">
      <c r="I175021" s="4"/>
      <c r="J175021" s="4"/>
    </row>
    <row r="175022" spans="9:10" x14ac:dyDescent="0.35">
      <c r="I175022" s="4"/>
      <c r="J175022" s="4"/>
    </row>
    <row r="175023" spans="9:10" x14ac:dyDescent="0.35">
      <c r="I175023" s="4"/>
      <c r="J175023" s="4"/>
    </row>
    <row r="175024" spans="9:10" x14ac:dyDescent="0.35">
      <c r="I175024" s="4"/>
      <c r="J175024" s="4"/>
    </row>
    <row r="175025" spans="9:10" x14ac:dyDescent="0.35">
      <c r="I175025" s="4"/>
      <c r="J175025" s="4"/>
    </row>
    <row r="175026" spans="9:10" x14ac:dyDescent="0.35">
      <c r="I175026" s="4"/>
      <c r="J175026" s="4"/>
    </row>
    <row r="175027" spans="9:10" x14ac:dyDescent="0.35">
      <c r="I175027" s="4"/>
      <c r="J175027" s="4"/>
    </row>
    <row r="175028" spans="9:10" x14ac:dyDescent="0.35">
      <c r="I175028" s="4"/>
      <c r="J175028" s="4"/>
    </row>
    <row r="175029" spans="9:10" x14ac:dyDescent="0.35">
      <c r="I175029" s="4"/>
      <c r="J175029" s="4"/>
    </row>
    <row r="175030" spans="9:10" x14ac:dyDescent="0.35">
      <c r="I175030" s="4"/>
      <c r="J175030" s="4"/>
    </row>
    <row r="175031" spans="9:10" x14ac:dyDescent="0.35">
      <c r="I175031" s="4"/>
      <c r="J175031" s="4"/>
    </row>
    <row r="175032" spans="9:10" x14ac:dyDescent="0.35">
      <c r="I175032" s="4"/>
      <c r="J175032" s="4"/>
    </row>
    <row r="175033" spans="9:10" x14ac:dyDescent="0.35">
      <c r="I175033" s="4"/>
      <c r="J175033" s="4"/>
    </row>
    <row r="175034" spans="9:10" x14ac:dyDescent="0.35">
      <c r="I175034" s="4"/>
      <c r="J175034" s="4"/>
    </row>
    <row r="175035" spans="9:10" x14ac:dyDescent="0.35">
      <c r="I175035" s="4"/>
      <c r="J175035" s="4"/>
    </row>
    <row r="175036" spans="9:10" x14ac:dyDescent="0.35">
      <c r="I175036" s="4"/>
      <c r="J175036" s="4"/>
    </row>
    <row r="175037" spans="9:10" x14ac:dyDescent="0.35">
      <c r="I175037" s="4"/>
      <c r="J175037" s="4"/>
    </row>
    <row r="175038" spans="9:10" x14ac:dyDescent="0.35">
      <c r="I175038" s="4"/>
      <c r="J175038" s="4"/>
    </row>
    <row r="175039" spans="9:10" x14ac:dyDescent="0.35">
      <c r="I175039" s="4"/>
      <c r="J175039" s="4"/>
    </row>
    <row r="175040" spans="9:10" x14ac:dyDescent="0.35">
      <c r="I175040" s="4"/>
      <c r="J175040" s="4"/>
    </row>
    <row r="175041" spans="9:10" x14ac:dyDescent="0.35">
      <c r="I175041" s="4"/>
      <c r="J175041" s="4"/>
    </row>
    <row r="175042" spans="9:10" x14ac:dyDescent="0.35">
      <c r="I175042" s="4"/>
      <c r="J175042" s="4"/>
    </row>
    <row r="175043" spans="9:10" x14ac:dyDescent="0.35">
      <c r="I175043" s="4"/>
      <c r="J175043" s="4"/>
    </row>
    <row r="175044" spans="9:10" x14ac:dyDescent="0.35">
      <c r="I175044" s="4"/>
      <c r="J175044" s="4"/>
    </row>
    <row r="175045" spans="9:10" x14ac:dyDescent="0.35">
      <c r="I175045" s="4"/>
      <c r="J175045" s="4"/>
    </row>
    <row r="175046" spans="9:10" x14ac:dyDescent="0.35">
      <c r="I175046" s="4"/>
      <c r="J175046" s="4"/>
    </row>
    <row r="175047" spans="9:10" x14ac:dyDescent="0.35">
      <c r="I175047" s="4"/>
      <c r="J175047" s="4"/>
    </row>
    <row r="175048" spans="9:10" x14ac:dyDescent="0.35">
      <c r="I175048" s="4"/>
      <c r="J175048" s="4"/>
    </row>
    <row r="175049" spans="9:10" x14ac:dyDescent="0.35">
      <c r="I175049" s="4"/>
      <c r="J175049" s="4"/>
    </row>
    <row r="175050" spans="9:10" x14ac:dyDescent="0.35">
      <c r="I175050" s="4"/>
      <c r="J175050" s="4"/>
    </row>
    <row r="175051" spans="9:10" x14ac:dyDescent="0.35">
      <c r="I175051" s="4"/>
      <c r="J175051" s="4"/>
    </row>
    <row r="175052" spans="9:10" x14ac:dyDescent="0.35">
      <c r="I175052" s="4"/>
      <c r="J175052" s="4"/>
    </row>
    <row r="175053" spans="9:10" x14ac:dyDescent="0.35">
      <c r="I175053" s="4"/>
      <c r="J175053" s="4"/>
    </row>
    <row r="175054" spans="9:10" x14ac:dyDescent="0.35">
      <c r="I175054" s="4"/>
      <c r="J175054" s="4"/>
    </row>
    <row r="175055" spans="9:10" x14ac:dyDescent="0.35">
      <c r="I175055" s="4"/>
      <c r="J175055" s="4"/>
    </row>
    <row r="175056" spans="9:10" x14ac:dyDescent="0.35">
      <c r="I175056" s="4"/>
      <c r="J175056" s="4"/>
    </row>
    <row r="175057" spans="9:10" x14ac:dyDescent="0.35">
      <c r="I175057" s="4"/>
      <c r="J175057" s="4"/>
    </row>
    <row r="175058" spans="9:10" x14ac:dyDescent="0.35">
      <c r="I175058" s="4"/>
      <c r="J175058" s="4"/>
    </row>
    <row r="175059" spans="9:10" x14ac:dyDescent="0.35">
      <c r="I175059" s="4"/>
      <c r="J175059" s="4"/>
    </row>
    <row r="175060" spans="9:10" x14ac:dyDescent="0.35">
      <c r="I175060" s="4"/>
      <c r="J175060" s="4"/>
    </row>
    <row r="175061" spans="9:10" x14ac:dyDescent="0.35">
      <c r="I175061" s="4"/>
      <c r="J175061" s="4"/>
    </row>
    <row r="175062" spans="9:10" x14ac:dyDescent="0.35">
      <c r="I175062" s="4"/>
      <c r="J175062" s="4"/>
    </row>
    <row r="175063" spans="9:10" x14ac:dyDescent="0.35">
      <c r="I175063" s="4"/>
      <c r="J175063" s="4"/>
    </row>
    <row r="175064" spans="9:10" x14ac:dyDescent="0.35">
      <c r="I175064" s="4"/>
      <c r="J175064" s="4"/>
    </row>
    <row r="175065" spans="9:10" x14ac:dyDescent="0.35">
      <c r="I175065" s="4"/>
      <c r="J175065" s="4"/>
    </row>
    <row r="175066" spans="9:10" x14ac:dyDescent="0.35">
      <c r="I175066" s="4"/>
      <c r="J175066" s="4"/>
    </row>
    <row r="175067" spans="9:10" x14ac:dyDescent="0.35">
      <c r="I175067" s="4"/>
      <c r="J175067" s="4"/>
    </row>
    <row r="175068" spans="9:10" x14ac:dyDescent="0.35">
      <c r="I175068" s="4"/>
      <c r="J175068" s="4"/>
    </row>
    <row r="175069" spans="9:10" x14ac:dyDescent="0.35">
      <c r="I175069" s="4"/>
      <c r="J175069" s="4"/>
    </row>
    <row r="175070" spans="9:10" x14ac:dyDescent="0.35">
      <c r="I175070" s="4"/>
      <c r="J175070" s="4"/>
    </row>
    <row r="175071" spans="9:10" x14ac:dyDescent="0.35">
      <c r="I175071" s="4"/>
      <c r="J175071" s="4"/>
    </row>
    <row r="175072" spans="9:10" x14ac:dyDescent="0.35">
      <c r="I175072" s="4"/>
      <c r="J175072" s="4"/>
    </row>
    <row r="175073" spans="9:10" x14ac:dyDescent="0.35">
      <c r="I175073" s="4"/>
      <c r="J175073" s="4"/>
    </row>
    <row r="175074" spans="9:10" x14ac:dyDescent="0.35">
      <c r="I175074" s="4"/>
      <c r="J175074" s="4"/>
    </row>
    <row r="175075" spans="9:10" x14ac:dyDescent="0.35">
      <c r="I175075" s="4"/>
      <c r="J175075" s="4"/>
    </row>
    <row r="175076" spans="9:10" x14ac:dyDescent="0.35">
      <c r="I175076" s="4"/>
      <c r="J175076" s="4"/>
    </row>
    <row r="175077" spans="9:10" x14ac:dyDescent="0.35">
      <c r="I175077" s="4"/>
      <c r="J175077" s="4"/>
    </row>
    <row r="175078" spans="9:10" x14ac:dyDescent="0.35">
      <c r="I175078" s="4"/>
      <c r="J175078" s="4"/>
    </row>
    <row r="175079" spans="9:10" x14ac:dyDescent="0.35">
      <c r="I175079" s="4"/>
      <c r="J175079" s="4"/>
    </row>
    <row r="175080" spans="9:10" x14ac:dyDescent="0.35">
      <c r="I175080" s="4"/>
      <c r="J175080" s="4"/>
    </row>
    <row r="175081" spans="9:10" x14ac:dyDescent="0.35">
      <c r="I175081" s="4"/>
      <c r="J175081" s="4"/>
    </row>
    <row r="175082" spans="9:10" x14ac:dyDescent="0.35">
      <c r="I175082" s="4"/>
      <c r="J175082" s="4"/>
    </row>
    <row r="175083" spans="9:10" x14ac:dyDescent="0.35">
      <c r="I175083" s="4"/>
      <c r="J175083" s="4"/>
    </row>
    <row r="175084" spans="9:10" x14ac:dyDescent="0.35">
      <c r="I175084" s="4"/>
      <c r="J175084" s="4"/>
    </row>
    <row r="175085" spans="9:10" x14ac:dyDescent="0.35">
      <c r="I175085" s="4"/>
      <c r="J175085" s="4"/>
    </row>
    <row r="175086" spans="9:10" x14ac:dyDescent="0.35">
      <c r="I175086" s="4"/>
      <c r="J175086" s="4"/>
    </row>
    <row r="175087" spans="9:10" x14ac:dyDescent="0.35">
      <c r="I175087" s="4"/>
      <c r="J175087" s="4"/>
    </row>
    <row r="175088" spans="9:10" x14ac:dyDescent="0.35">
      <c r="I175088" s="4"/>
      <c r="J175088" s="4"/>
    </row>
    <row r="175089" spans="9:10" x14ac:dyDescent="0.35">
      <c r="I175089" s="4"/>
      <c r="J175089" s="4"/>
    </row>
    <row r="175090" spans="9:10" x14ac:dyDescent="0.35">
      <c r="I175090" s="4"/>
      <c r="J175090" s="4"/>
    </row>
    <row r="175091" spans="9:10" x14ac:dyDescent="0.35">
      <c r="I175091" s="4"/>
      <c r="J175091" s="4"/>
    </row>
    <row r="175092" spans="9:10" x14ac:dyDescent="0.35">
      <c r="I175092" s="4"/>
      <c r="J175092" s="4"/>
    </row>
    <row r="175093" spans="9:10" x14ac:dyDescent="0.35">
      <c r="I175093" s="4"/>
      <c r="J175093" s="4"/>
    </row>
    <row r="175094" spans="9:10" x14ac:dyDescent="0.35">
      <c r="I175094" s="4"/>
      <c r="J175094" s="4"/>
    </row>
    <row r="175095" spans="9:10" x14ac:dyDescent="0.35">
      <c r="I175095" s="4"/>
      <c r="J175095" s="4"/>
    </row>
    <row r="175096" spans="9:10" x14ac:dyDescent="0.35">
      <c r="I175096" s="4"/>
      <c r="J175096" s="4"/>
    </row>
    <row r="175097" spans="9:10" x14ac:dyDescent="0.35">
      <c r="I175097" s="4"/>
      <c r="J175097" s="4"/>
    </row>
    <row r="175098" spans="9:10" x14ac:dyDescent="0.35">
      <c r="I175098" s="4"/>
      <c r="J175098" s="4"/>
    </row>
    <row r="175099" spans="9:10" x14ac:dyDescent="0.35">
      <c r="I175099" s="4"/>
      <c r="J175099" s="4"/>
    </row>
    <row r="175100" spans="9:10" x14ac:dyDescent="0.35">
      <c r="I175100" s="4"/>
      <c r="J175100" s="4"/>
    </row>
    <row r="175101" spans="9:10" x14ac:dyDescent="0.35">
      <c r="I175101" s="4"/>
      <c r="J175101" s="4"/>
    </row>
    <row r="175102" spans="9:10" x14ac:dyDescent="0.35">
      <c r="I175102" s="4"/>
      <c r="J175102" s="4"/>
    </row>
    <row r="175103" spans="9:10" x14ac:dyDescent="0.35">
      <c r="I175103" s="4"/>
      <c r="J175103" s="4"/>
    </row>
    <row r="175104" spans="9:10" x14ac:dyDescent="0.35">
      <c r="I175104" s="4"/>
      <c r="J175104" s="4"/>
    </row>
    <row r="175105" spans="9:10" x14ac:dyDescent="0.35">
      <c r="I175105" s="4"/>
      <c r="J175105" s="4"/>
    </row>
    <row r="175106" spans="9:10" x14ac:dyDescent="0.35">
      <c r="I175106" s="4"/>
      <c r="J175106" s="4"/>
    </row>
    <row r="175107" spans="9:10" x14ac:dyDescent="0.35">
      <c r="I175107" s="4"/>
      <c r="J175107" s="4"/>
    </row>
    <row r="175108" spans="9:10" x14ac:dyDescent="0.35">
      <c r="I175108" s="4"/>
      <c r="J175108" s="4"/>
    </row>
    <row r="175109" spans="9:10" x14ac:dyDescent="0.35">
      <c r="I175109" s="4"/>
      <c r="J175109" s="4"/>
    </row>
    <row r="175110" spans="9:10" x14ac:dyDescent="0.35">
      <c r="I175110" s="4"/>
      <c r="J175110" s="4"/>
    </row>
    <row r="175111" spans="9:10" x14ac:dyDescent="0.35">
      <c r="I175111" s="4"/>
      <c r="J175111" s="4"/>
    </row>
    <row r="175112" spans="9:10" x14ac:dyDescent="0.35">
      <c r="I175112" s="4"/>
      <c r="J175112" s="4"/>
    </row>
    <row r="175113" spans="9:10" x14ac:dyDescent="0.35">
      <c r="I175113" s="4"/>
      <c r="J175113" s="4"/>
    </row>
    <row r="175114" spans="9:10" x14ac:dyDescent="0.35">
      <c r="I175114" s="4"/>
      <c r="J175114" s="4"/>
    </row>
    <row r="175115" spans="9:10" x14ac:dyDescent="0.35">
      <c r="I175115" s="4"/>
      <c r="J175115" s="4"/>
    </row>
    <row r="175116" spans="9:10" x14ac:dyDescent="0.35">
      <c r="I175116" s="4"/>
      <c r="J175116" s="4"/>
    </row>
    <row r="175117" spans="9:10" x14ac:dyDescent="0.35">
      <c r="I175117" s="4"/>
      <c r="J175117" s="4"/>
    </row>
    <row r="175118" spans="9:10" x14ac:dyDescent="0.35">
      <c r="I175118" s="4"/>
      <c r="J175118" s="4"/>
    </row>
    <row r="175119" spans="9:10" x14ac:dyDescent="0.35">
      <c r="I175119" s="4"/>
      <c r="J175119" s="4"/>
    </row>
    <row r="175120" spans="9:10" x14ac:dyDescent="0.35">
      <c r="I175120" s="4"/>
      <c r="J175120" s="4"/>
    </row>
    <row r="175121" spans="9:10" x14ac:dyDescent="0.35">
      <c r="I175121" s="4"/>
      <c r="J175121" s="4"/>
    </row>
    <row r="175122" spans="9:10" x14ac:dyDescent="0.35">
      <c r="I175122" s="4"/>
      <c r="J175122" s="4"/>
    </row>
    <row r="175123" spans="9:10" x14ac:dyDescent="0.35">
      <c r="I175123" s="4"/>
      <c r="J175123" s="4"/>
    </row>
    <row r="175124" spans="9:10" x14ac:dyDescent="0.35">
      <c r="I175124" s="4"/>
      <c r="J175124" s="4"/>
    </row>
    <row r="175125" spans="9:10" x14ac:dyDescent="0.35">
      <c r="I175125" s="4"/>
      <c r="J175125" s="4"/>
    </row>
    <row r="175126" spans="9:10" x14ac:dyDescent="0.35">
      <c r="I175126" s="4"/>
      <c r="J175126" s="4"/>
    </row>
    <row r="175127" spans="9:10" x14ac:dyDescent="0.35">
      <c r="I175127" s="4"/>
      <c r="J175127" s="4"/>
    </row>
    <row r="175128" spans="9:10" x14ac:dyDescent="0.35">
      <c r="I175128" s="4"/>
      <c r="J175128" s="4"/>
    </row>
    <row r="175129" spans="9:10" x14ac:dyDescent="0.35">
      <c r="I175129" s="4"/>
      <c r="J175129" s="4"/>
    </row>
    <row r="175130" spans="9:10" x14ac:dyDescent="0.35">
      <c r="I175130" s="4"/>
      <c r="J175130" s="4"/>
    </row>
    <row r="175131" spans="9:10" x14ac:dyDescent="0.35">
      <c r="I175131" s="4"/>
      <c r="J175131" s="4"/>
    </row>
    <row r="175132" spans="9:10" x14ac:dyDescent="0.35">
      <c r="I175132" s="4"/>
      <c r="J175132" s="4"/>
    </row>
    <row r="175133" spans="9:10" x14ac:dyDescent="0.35">
      <c r="I175133" s="4"/>
      <c r="J175133" s="4"/>
    </row>
    <row r="175134" spans="9:10" x14ac:dyDescent="0.35">
      <c r="I175134" s="4"/>
      <c r="J175134" s="4"/>
    </row>
    <row r="175135" spans="9:10" x14ac:dyDescent="0.35">
      <c r="I175135" s="4"/>
      <c r="J175135" s="4"/>
    </row>
    <row r="175136" spans="9:10" x14ac:dyDescent="0.35">
      <c r="I175136" s="4"/>
      <c r="J175136" s="4"/>
    </row>
    <row r="175137" spans="9:10" x14ac:dyDescent="0.35">
      <c r="I175137" s="4"/>
      <c r="J175137" s="4"/>
    </row>
    <row r="175138" spans="9:10" x14ac:dyDescent="0.35">
      <c r="I175138" s="4"/>
      <c r="J175138" s="4"/>
    </row>
    <row r="175139" spans="9:10" x14ac:dyDescent="0.35">
      <c r="I175139" s="4"/>
      <c r="J175139" s="4"/>
    </row>
    <row r="175140" spans="9:10" x14ac:dyDescent="0.35">
      <c r="I175140" s="4"/>
      <c r="J175140" s="4"/>
    </row>
    <row r="175141" spans="9:10" x14ac:dyDescent="0.35">
      <c r="I175141" s="4"/>
      <c r="J175141" s="4"/>
    </row>
    <row r="175142" spans="9:10" x14ac:dyDescent="0.35">
      <c r="I175142" s="4"/>
      <c r="J175142" s="4"/>
    </row>
    <row r="175143" spans="9:10" x14ac:dyDescent="0.35">
      <c r="I175143" s="4"/>
      <c r="J175143" s="4"/>
    </row>
    <row r="175144" spans="9:10" x14ac:dyDescent="0.35">
      <c r="I175144" s="4"/>
      <c r="J175144" s="4"/>
    </row>
    <row r="175145" spans="9:10" x14ac:dyDescent="0.35">
      <c r="I175145" s="4"/>
      <c r="J175145" s="4"/>
    </row>
    <row r="175146" spans="9:10" x14ac:dyDescent="0.35">
      <c r="I175146" s="4"/>
      <c r="J175146" s="4"/>
    </row>
    <row r="175147" spans="9:10" x14ac:dyDescent="0.35">
      <c r="I175147" s="4"/>
      <c r="J175147" s="4"/>
    </row>
    <row r="175148" spans="9:10" x14ac:dyDescent="0.35">
      <c r="I175148" s="4"/>
      <c r="J175148" s="4"/>
    </row>
    <row r="175149" spans="9:10" x14ac:dyDescent="0.35">
      <c r="I175149" s="4"/>
      <c r="J175149" s="4"/>
    </row>
    <row r="175150" spans="9:10" x14ac:dyDescent="0.35">
      <c r="I175150" s="4"/>
      <c r="J175150" s="4"/>
    </row>
    <row r="175151" spans="9:10" x14ac:dyDescent="0.35">
      <c r="I175151" s="4"/>
      <c r="J175151" s="4"/>
    </row>
    <row r="175152" spans="9:10" x14ac:dyDescent="0.35">
      <c r="I175152" s="4"/>
      <c r="J175152" s="4"/>
    </row>
    <row r="175153" spans="9:10" x14ac:dyDescent="0.35">
      <c r="I175153" s="4"/>
      <c r="J175153" s="4"/>
    </row>
    <row r="175154" spans="9:10" x14ac:dyDescent="0.35">
      <c r="I175154" s="4"/>
      <c r="J175154" s="4"/>
    </row>
    <row r="175155" spans="9:10" x14ac:dyDescent="0.35">
      <c r="I175155" s="4"/>
      <c r="J175155" s="4"/>
    </row>
    <row r="175156" spans="9:10" x14ac:dyDescent="0.35">
      <c r="I175156" s="4"/>
      <c r="J175156" s="4"/>
    </row>
    <row r="175157" spans="9:10" x14ac:dyDescent="0.35">
      <c r="I175157" s="4"/>
      <c r="J175157" s="4"/>
    </row>
    <row r="175158" spans="9:10" x14ac:dyDescent="0.35">
      <c r="I175158" s="4"/>
      <c r="J175158" s="4"/>
    </row>
    <row r="175159" spans="9:10" x14ac:dyDescent="0.35">
      <c r="I175159" s="4"/>
      <c r="J175159" s="4"/>
    </row>
    <row r="175160" spans="9:10" x14ac:dyDescent="0.35">
      <c r="I175160" s="4"/>
      <c r="J175160" s="4"/>
    </row>
    <row r="175161" spans="9:10" x14ac:dyDescent="0.35">
      <c r="I175161" s="4"/>
      <c r="J175161" s="4"/>
    </row>
    <row r="175162" spans="9:10" x14ac:dyDescent="0.35">
      <c r="I175162" s="4"/>
      <c r="J175162" s="4"/>
    </row>
    <row r="175163" spans="9:10" x14ac:dyDescent="0.35">
      <c r="I175163" s="4"/>
      <c r="J175163" s="4"/>
    </row>
    <row r="175164" spans="9:10" x14ac:dyDescent="0.35">
      <c r="I175164" s="4"/>
      <c r="J175164" s="4"/>
    </row>
    <row r="175165" spans="9:10" x14ac:dyDescent="0.35">
      <c r="I175165" s="4"/>
      <c r="J175165" s="4"/>
    </row>
    <row r="175166" spans="9:10" x14ac:dyDescent="0.35">
      <c r="I175166" s="4"/>
      <c r="J175166" s="4"/>
    </row>
    <row r="175167" spans="9:10" x14ac:dyDescent="0.35">
      <c r="I175167" s="4"/>
      <c r="J175167" s="4"/>
    </row>
    <row r="175168" spans="9:10" x14ac:dyDescent="0.35">
      <c r="I175168" s="4"/>
      <c r="J175168" s="4"/>
    </row>
    <row r="175169" spans="9:10" x14ac:dyDescent="0.35">
      <c r="I175169" s="4"/>
      <c r="J175169" s="4"/>
    </row>
    <row r="175170" spans="9:10" x14ac:dyDescent="0.35">
      <c r="I175170" s="4"/>
      <c r="J175170" s="4"/>
    </row>
    <row r="175171" spans="9:10" x14ac:dyDescent="0.35">
      <c r="I175171" s="4"/>
      <c r="J175171" s="4"/>
    </row>
    <row r="175172" spans="9:10" x14ac:dyDescent="0.35">
      <c r="I175172" s="4"/>
      <c r="J175172" s="4"/>
    </row>
    <row r="175173" spans="9:10" x14ac:dyDescent="0.35">
      <c r="I175173" s="4"/>
      <c r="J175173" s="4"/>
    </row>
    <row r="175174" spans="9:10" x14ac:dyDescent="0.35">
      <c r="I175174" s="4"/>
      <c r="J175174" s="4"/>
    </row>
    <row r="175175" spans="9:10" x14ac:dyDescent="0.35">
      <c r="I175175" s="4"/>
      <c r="J175175" s="4"/>
    </row>
    <row r="175176" spans="9:10" x14ac:dyDescent="0.35">
      <c r="I175176" s="4"/>
      <c r="J175176" s="4"/>
    </row>
    <row r="175177" spans="9:10" x14ac:dyDescent="0.35">
      <c r="I175177" s="4"/>
      <c r="J175177" s="4"/>
    </row>
    <row r="175178" spans="9:10" x14ac:dyDescent="0.35">
      <c r="I175178" s="4"/>
      <c r="J175178" s="4"/>
    </row>
    <row r="175179" spans="9:10" x14ac:dyDescent="0.35">
      <c r="I175179" s="4"/>
      <c r="J175179" s="4"/>
    </row>
    <row r="175180" spans="9:10" x14ac:dyDescent="0.35">
      <c r="I175180" s="4"/>
      <c r="J175180" s="4"/>
    </row>
    <row r="175181" spans="9:10" x14ac:dyDescent="0.35">
      <c r="I175181" s="4"/>
      <c r="J175181" s="4"/>
    </row>
    <row r="175182" spans="9:10" x14ac:dyDescent="0.35">
      <c r="I175182" s="4"/>
      <c r="J175182" s="4"/>
    </row>
    <row r="175183" spans="9:10" x14ac:dyDescent="0.35">
      <c r="I175183" s="4"/>
      <c r="J175183" s="4"/>
    </row>
    <row r="175184" spans="9:10" x14ac:dyDescent="0.35">
      <c r="I175184" s="4"/>
      <c r="J175184" s="4"/>
    </row>
    <row r="175185" spans="9:10" x14ac:dyDescent="0.35">
      <c r="I175185" s="4"/>
      <c r="J175185" s="4"/>
    </row>
    <row r="175186" spans="9:10" x14ac:dyDescent="0.35">
      <c r="I175186" s="4"/>
      <c r="J175186" s="4"/>
    </row>
    <row r="175187" spans="9:10" x14ac:dyDescent="0.35">
      <c r="I175187" s="4"/>
      <c r="J175187" s="4"/>
    </row>
    <row r="175188" spans="9:10" x14ac:dyDescent="0.35">
      <c r="I175188" s="4"/>
      <c r="J175188" s="4"/>
    </row>
    <row r="175189" spans="9:10" x14ac:dyDescent="0.35">
      <c r="I175189" s="4"/>
      <c r="J175189" s="4"/>
    </row>
    <row r="175190" spans="9:10" x14ac:dyDescent="0.35">
      <c r="I175190" s="4"/>
      <c r="J175190" s="4"/>
    </row>
    <row r="175191" spans="9:10" x14ac:dyDescent="0.35">
      <c r="I175191" s="4"/>
      <c r="J175191" s="4"/>
    </row>
    <row r="175192" spans="9:10" x14ac:dyDescent="0.35">
      <c r="I175192" s="4"/>
      <c r="J175192" s="4"/>
    </row>
    <row r="175193" spans="9:10" x14ac:dyDescent="0.35">
      <c r="I175193" s="4"/>
      <c r="J175193" s="4"/>
    </row>
    <row r="175194" spans="9:10" x14ac:dyDescent="0.35">
      <c r="I175194" s="4"/>
      <c r="J175194" s="4"/>
    </row>
    <row r="175195" spans="9:10" x14ac:dyDescent="0.35">
      <c r="I175195" s="4"/>
      <c r="J175195" s="4"/>
    </row>
    <row r="175196" spans="9:10" x14ac:dyDescent="0.35">
      <c r="I175196" s="4"/>
      <c r="J175196" s="4"/>
    </row>
    <row r="175197" spans="9:10" x14ac:dyDescent="0.35">
      <c r="I175197" s="4"/>
      <c r="J175197" s="4"/>
    </row>
    <row r="175198" spans="9:10" x14ac:dyDescent="0.35">
      <c r="I175198" s="4"/>
      <c r="J175198" s="4"/>
    </row>
    <row r="175199" spans="9:10" x14ac:dyDescent="0.35">
      <c r="I175199" s="4"/>
      <c r="J175199" s="4"/>
    </row>
    <row r="175200" spans="9:10" x14ac:dyDescent="0.35">
      <c r="I175200" s="4"/>
      <c r="J175200" s="4"/>
    </row>
    <row r="175201" spans="9:10" x14ac:dyDescent="0.35">
      <c r="I175201" s="4"/>
      <c r="J175201" s="4"/>
    </row>
    <row r="175202" spans="9:10" x14ac:dyDescent="0.35">
      <c r="I175202" s="4"/>
      <c r="J175202" s="4"/>
    </row>
    <row r="175203" spans="9:10" x14ac:dyDescent="0.35">
      <c r="I175203" s="4"/>
      <c r="J175203" s="4"/>
    </row>
    <row r="175204" spans="9:10" x14ac:dyDescent="0.35">
      <c r="I175204" s="4"/>
      <c r="J175204" s="4"/>
    </row>
    <row r="175205" spans="9:10" x14ac:dyDescent="0.35">
      <c r="I175205" s="4"/>
      <c r="J175205" s="4"/>
    </row>
    <row r="175206" spans="9:10" x14ac:dyDescent="0.35">
      <c r="I175206" s="4"/>
      <c r="J175206" s="4"/>
    </row>
    <row r="175207" spans="9:10" x14ac:dyDescent="0.35">
      <c r="I175207" s="4"/>
      <c r="J175207" s="4"/>
    </row>
    <row r="175208" spans="9:10" x14ac:dyDescent="0.35">
      <c r="I175208" s="4"/>
      <c r="J175208" s="4"/>
    </row>
    <row r="175209" spans="9:10" x14ac:dyDescent="0.35">
      <c r="I175209" s="4"/>
      <c r="J175209" s="4"/>
    </row>
    <row r="175210" spans="9:10" x14ac:dyDescent="0.35">
      <c r="I175210" s="4"/>
      <c r="J175210" s="4"/>
    </row>
    <row r="175211" spans="9:10" x14ac:dyDescent="0.35">
      <c r="I175211" s="4"/>
      <c r="J175211" s="4"/>
    </row>
    <row r="175212" spans="9:10" x14ac:dyDescent="0.35">
      <c r="I175212" s="4"/>
      <c r="J175212" s="4"/>
    </row>
    <row r="175213" spans="9:10" x14ac:dyDescent="0.35">
      <c r="I175213" s="4"/>
      <c r="J175213" s="4"/>
    </row>
    <row r="175214" spans="9:10" x14ac:dyDescent="0.35">
      <c r="I175214" s="4"/>
      <c r="J175214" s="4"/>
    </row>
    <row r="175215" spans="9:10" x14ac:dyDescent="0.35">
      <c r="I175215" s="4"/>
      <c r="J175215" s="4"/>
    </row>
    <row r="175216" spans="9:10" x14ac:dyDescent="0.35">
      <c r="I175216" s="4"/>
      <c r="J175216" s="4"/>
    </row>
    <row r="175217" spans="9:10" x14ac:dyDescent="0.35">
      <c r="I175217" s="4"/>
      <c r="J175217" s="4"/>
    </row>
    <row r="175218" spans="9:10" x14ac:dyDescent="0.35">
      <c r="I175218" s="4"/>
      <c r="J175218" s="4"/>
    </row>
    <row r="175219" spans="9:10" x14ac:dyDescent="0.35">
      <c r="I175219" s="4"/>
      <c r="J175219" s="4"/>
    </row>
    <row r="175220" spans="9:10" x14ac:dyDescent="0.35">
      <c r="I175220" s="4"/>
      <c r="J175220" s="4"/>
    </row>
    <row r="175221" spans="9:10" x14ac:dyDescent="0.35">
      <c r="I175221" s="4"/>
      <c r="J175221" s="4"/>
    </row>
    <row r="175222" spans="9:10" x14ac:dyDescent="0.35">
      <c r="I175222" s="4"/>
      <c r="J175222" s="4"/>
    </row>
    <row r="175223" spans="9:10" x14ac:dyDescent="0.35">
      <c r="I175223" s="4"/>
      <c r="J175223" s="4"/>
    </row>
    <row r="175224" spans="9:10" x14ac:dyDescent="0.35">
      <c r="I175224" s="4"/>
      <c r="J175224" s="4"/>
    </row>
    <row r="175225" spans="9:10" x14ac:dyDescent="0.35">
      <c r="I175225" s="4"/>
      <c r="J175225" s="4"/>
    </row>
    <row r="175226" spans="9:10" x14ac:dyDescent="0.35">
      <c r="I175226" s="4"/>
      <c r="J175226" s="4"/>
    </row>
    <row r="175227" spans="9:10" x14ac:dyDescent="0.35">
      <c r="I175227" s="4"/>
      <c r="J175227" s="4"/>
    </row>
    <row r="175228" spans="9:10" x14ac:dyDescent="0.35">
      <c r="I175228" s="4"/>
      <c r="J175228" s="4"/>
    </row>
    <row r="175229" spans="9:10" x14ac:dyDescent="0.35">
      <c r="I175229" s="4"/>
      <c r="J175229" s="4"/>
    </row>
    <row r="175230" spans="9:10" x14ac:dyDescent="0.35">
      <c r="I175230" s="4"/>
      <c r="J175230" s="4"/>
    </row>
    <row r="175231" spans="9:10" x14ac:dyDescent="0.35">
      <c r="I175231" s="4"/>
      <c r="J175231" s="4"/>
    </row>
    <row r="175232" spans="9:10" x14ac:dyDescent="0.35">
      <c r="I175232" s="4"/>
      <c r="J175232" s="4"/>
    </row>
    <row r="175233" spans="9:10" x14ac:dyDescent="0.35">
      <c r="I175233" s="4"/>
      <c r="J175233" s="4"/>
    </row>
    <row r="175234" spans="9:10" x14ac:dyDescent="0.35">
      <c r="I175234" s="4"/>
      <c r="J175234" s="4"/>
    </row>
    <row r="175235" spans="9:10" x14ac:dyDescent="0.35">
      <c r="I175235" s="4"/>
      <c r="J175235" s="4"/>
    </row>
    <row r="175236" spans="9:10" x14ac:dyDescent="0.35">
      <c r="I175236" s="4"/>
      <c r="J175236" s="4"/>
    </row>
    <row r="175237" spans="9:10" x14ac:dyDescent="0.35">
      <c r="I175237" s="4"/>
      <c r="J175237" s="4"/>
    </row>
    <row r="175238" spans="9:10" x14ac:dyDescent="0.35">
      <c r="I175238" s="4"/>
      <c r="J175238" s="4"/>
    </row>
    <row r="175239" spans="9:10" x14ac:dyDescent="0.35">
      <c r="I175239" s="4"/>
      <c r="J175239" s="4"/>
    </row>
    <row r="175240" spans="9:10" x14ac:dyDescent="0.35">
      <c r="I175240" s="4"/>
      <c r="J175240" s="4"/>
    </row>
    <row r="175241" spans="9:10" x14ac:dyDescent="0.35">
      <c r="I175241" s="4"/>
      <c r="J175241" s="4"/>
    </row>
    <row r="175242" spans="9:10" x14ac:dyDescent="0.35">
      <c r="I175242" s="4"/>
      <c r="J175242" s="4"/>
    </row>
    <row r="175243" spans="9:10" x14ac:dyDescent="0.35">
      <c r="I175243" s="4"/>
      <c r="J175243" s="4"/>
    </row>
    <row r="175244" spans="9:10" x14ac:dyDescent="0.35">
      <c r="I175244" s="4"/>
      <c r="J175244" s="4"/>
    </row>
    <row r="175245" spans="9:10" x14ac:dyDescent="0.35">
      <c r="I175245" s="4"/>
      <c r="J175245" s="4"/>
    </row>
    <row r="175246" spans="9:10" x14ac:dyDescent="0.35">
      <c r="I175246" s="4"/>
      <c r="J175246" s="4"/>
    </row>
    <row r="175247" spans="9:10" x14ac:dyDescent="0.35">
      <c r="I175247" s="4"/>
      <c r="J175247" s="4"/>
    </row>
    <row r="175248" spans="9:10" x14ac:dyDescent="0.35">
      <c r="I175248" s="4"/>
      <c r="J175248" s="4"/>
    </row>
    <row r="175249" spans="9:10" x14ac:dyDescent="0.35">
      <c r="I175249" s="4"/>
      <c r="J175249" s="4"/>
    </row>
    <row r="175250" spans="9:10" x14ac:dyDescent="0.35">
      <c r="I175250" s="4"/>
      <c r="J175250" s="4"/>
    </row>
    <row r="175251" spans="9:10" x14ac:dyDescent="0.35">
      <c r="I175251" s="4"/>
      <c r="J175251" s="4"/>
    </row>
    <row r="175252" spans="9:10" x14ac:dyDescent="0.35">
      <c r="I175252" s="4"/>
      <c r="J175252" s="4"/>
    </row>
    <row r="175253" spans="9:10" x14ac:dyDescent="0.35">
      <c r="I175253" s="4"/>
      <c r="J175253" s="4"/>
    </row>
    <row r="175254" spans="9:10" x14ac:dyDescent="0.35">
      <c r="I175254" s="4"/>
      <c r="J175254" s="4"/>
    </row>
    <row r="175255" spans="9:10" x14ac:dyDescent="0.35">
      <c r="I175255" s="4"/>
      <c r="J175255" s="4"/>
    </row>
    <row r="175256" spans="9:10" x14ac:dyDescent="0.35">
      <c r="I175256" s="4"/>
      <c r="J175256" s="4"/>
    </row>
    <row r="175257" spans="9:10" x14ac:dyDescent="0.35">
      <c r="I175257" s="4"/>
      <c r="J175257" s="4"/>
    </row>
    <row r="175258" spans="9:10" x14ac:dyDescent="0.35">
      <c r="I175258" s="4"/>
      <c r="J175258" s="4"/>
    </row>
    <row r="175259" spans="9:10" x14ac:dyDescent="0.35">
      <c r="I175259" s="4"/>
      <c r="J175259" s="4"/>
    </row>
    <row r="175260" spans="9:10" x14ac:dyDescent="0.35">
      <c r="I175260" s="4"/>
      <c r="J175260" s="4"/>
    </row>
    <row r="175261" spans="9:10" x14ac:dyDescent="0.35">
      <c r="I175261" s="4"/>
      <c r="J175261" s="4"/>
    </row>
    <row r="175262" spans="9:10" x14ac:dyDescent="0.35">
      <c r="I175262" s="4"/>
      <c r="J175262" s="4"/>
    </row>
    <row r="175263" spans="9:10" x14ac:dyDescent="0.35">
      <c r="I175263" s="4"/>
      <c r="J175263" s="4"/>
    </row>
    <row r="175264" spans="9:10" x14ac:dyDescent="0.35">
      <c r="I175264" s="4"/>
      <c r="J175264" s="4"/>
    </row>
    <row r="175265" spans="9:10" x14ac:dyDescent="0.35">
      <c r="I175265" s="4"/>
      <c r="J175265" s="4"/>
    </row>
    <row r="175266" spans="9:10" x14ac:dyDescent="0.35">
      <c r="I175266" s="4"/>
      <c r="J175266" s="4"/>
    </row>
    <row r="175267" spans="9:10" x14ac:dyDescent="0.35">
      <c r="I175267" s="4"/>
      <c r="J175267" s="4"/>
    </row>
    <row r="175268" spans="9:10" x14ac:dyDescent="0.35">
      <c r="I175268" s="4"/>
      <c r="J175268" s="4"/>
    </row>
    <row r="175269" spans="9:10" x14ac:dyDescent="0.35">
      <c r="I175269" s="4"/>
      <c r="J175269" s="4"/>
    </row>
    <row r="175270" spans="9:10" x14ac:dyDescent="0.35">
      <c r="I175270" s="4"/>
      <c r="J175270" s="4"/>
    </row>
    <row r="175271" spans="9:10" x14ac:dyDescent="0.35">
      <c r="I175271" s="4"/>
      <c r="J175271" s="4"/>
    </row>
    <row r="175272" spans="9:10" x14ac:dyDescent="0.35">
      <c r="I175272" s="4"/>
      <c r="J175272" s="4"/>
    </row>
    <row r="175273" spans="9:10" x14ac:dyDescent="0.35">
      <c r="I175273" s="4"/>
      <c r="J175273" s="4"/>
    </row>
    <row r="175274" spans="9:10" x14ac:dyDescent="0.35">
      <c r="I175274" s="4"/>
      <c r="J175274" s="4"/>
    </row>
    <row r="175275" spans="9:10" x14ac:dyDescent="0.35">
      <c r="I175275" s="4"/>
      <c r="J175275" s="4"/>
    </row>
    <row r="175276" spans="9:10" x14ac:dyDescent="0.35">
      <c r="I175276" s="4"/>
      <c r="J175276" s="4"/>
    </row>
    <row r="175277" spans="9:10" x14ac:dyDescent="0.35">
      <c r="I175277" s="4"/>
      <c r="J175277" s="4"/>
    </row>
    <row r="175278" spans="9:10" x14ac:dyDescent="0.35">
      <c r="I175278" s="4"/>
      <c r="J175278" s="4"/>
    </row>
    <row r="175279" spans="9:10" x14ac:dyDescent="0.35">
      <c r="I175279" s="4"/>
      <c r="J175279" s="4"/>
    </row>
    <row r="175280" spans="9:10" x14ac:dyDescent="0.35">
      <c r="I175280" s="4"/>
      <c r="J175280" s="4"/>
    </row>
    <row r="175281" spans="9:10" x14ac:dyDescent="0.35">
      <c r="I175281" s="4"/>
      <c r="J175281" s="4"/>
    </row>
    <row r="175282" spans="9:10" x14ac:dyDescent="0.35">
      <c r="I175282" s="4"/>
      <c r="J175282" s="4"/>
    </row>
    <row r="175283" spans="9:10" x14ac:dyDescent="0.35">
      <c r="I175283" s="4"/>
      <c r="J175283" s="4"/>
    </row>
    <row r="175284" spans="9:10" x14ac:dyDescent="0.35">
      <c r="I175284" s="4"/>
      <c r="J175284" s="4"/>
    </row>
    <row r="175285" spans="9:10" x14ac:dyDescent="0.35">
      <c r="I175285" s="4"/>
      <c r="J175285" s="4"/>
    </row>
    <row r="175286" spans="9:10" x14ac:dyDescent="0.35">
      <c r="I175286" s="4"/>
      <c r="J175286" s="4"/>
    </row>
    <row r="175287" spans="9:10" x14ac:dyDescent="0.35">
      <c r="I175287" s="4"/>
      <c r="J175287" s="4"/>
    </row>
    <row r="175288" spans="9:10" x14ac:dyDescent="0.35">
      <c r="I175288" s="4"/>
      <c r="J175288" s="4"/>
    </row>
    <row r="175289" spans="9:10" x14ac:dyDescent="0.35">
      <c r="I175289" s="4"/>
      <c r="J175289" s="4"/>
    </row>
    <row r="175290" spans="9:10" x14ac:dyDescent="0.35">
      <c r="I175290" s="4"/>
      <c r="J175290" s="4"/>
    </row>
    <row r="175291" spans="9:10" x14ac:dyDescent="0.35">
      <c r="I175291" s="4"/>
      <c r="J175291" s="4"/>
    </row>
    <row r="175292" spans="9:10" x14ac:dyDescent="0.35">
      <c r="I175292" s="4"/>
      <c r="J175292" s="4"/>
    </row>
    <row r="175293" spans="9:10" x14ac:dyDescent="0.35">
      <c r="I175293" s="4"/>
      <c r="J175293" s="4"/>
    </row>
    <row r="175294" spans="9:10" x14ac:dyDescent="0.35">
      <c r="I175294" s="4"/>
      <c r="J175294" s="4"/>
    </row>
    <row r="175295" spans="9:10" x14ac:dyDescent="0.35">
      <c r="I175295" s="4"/>
      <c r="J175295" s="4"/>
    </row>
    <row r="175296" spans="9:10" x14ac:dyDescent="0.35">
      <c r="I175296" s="4"/>
      <c r="J175296" s="4"/>
    </row>
    <row r="175297" spans="9:10" x14ac:dyDescent="0.35">
      <c r="I175297" s="4"/>
      <c r="J175297" s="4"/>
    </row>
    <row r="175298" spans="9:10" x14ac:dyDescent="0.35">
      <c r="I175298" s="4"/>
      <c r="J175298" s="4"/>
    </row>
    <row r="175299" spans="9:10" x14ac:dyDescent="0.35">
      <c r="I175299" s="4"/>
      <c r="J175299" s="4"/>
    </row>
    <row r="175300" spans="9:10" x14ac:dyDescent="0.35">
      <c r="I175300" s="4"/>
      <c r="J175300" s="4"/>
    </row>
    <row r="175301" spans="9:10" x14ac:dyDescent="0.35">
      <c r="I175301" s="4"/>
      <c r="J175301" s="4"/>
    </row>
    <row r="175302" spans="9:10" x14ac:dyDescent="0.35">
      <c r="I175302" s="4"/>
      <c r="J175302" s="4"/>
    </row>
    <row r="175303" spans="9:10" x14ac:dyDescent="0.35">
      <c r="I175303" s="4"/>
      <c r="J175303" s="4"/>
    </row>
    <row r="175304" spans="9:10" x14ac:dyDescent="0.35">
      <c r="I175304" s="4"/>
      <c r="J175304" s="4"/>
    </row>
    <row r="175305" spans="9:10" x14ac:dyDescent="0.35">
      <c r="I175305" s="4"/>
      <c r="J175305" s="4"/>
    </row>
    <row r="175306" spans="9:10" x14ac:dyDescent="0.35">
      <c r="I175306" s="4"/>
      <c r="J175306" s="4"/>
    </row>
    <row r="175307" spans="9:10" x14ac:dyDescent="0.35">
      <c r="I175307" s="4"/>
      <c r="J175307" s="4"/>
    </row>
    <row r="175308" spans="9:10" x14ac:dyDescent="0.35">
      <c r="I175308" s="4"/>
      <c r="J175308" s="4"/>
    </row>
    <row r="175309" spans="9:10" x14ac:dyDescent="0.35">
      <c r="I175309" s="4"/>
      <c r="J175309" s="4"/>
    </row>
    <row r="175310" spans="9:10" x14ac:dyDescent="0.35">
      <c r="I175310" s="4"/>
      <c r="J175310" s="4"/>
    </row>
    <row r="175311" spans="9:10" x14ac:dyDescent="0.35">
      <c r="I175311" s="4"/>
      <c r="J175311" s="4"/>
    </row>
    <row r="175312" spans="9:10" x14ac:dyDescent="0.35">
      <c r="I175312" s="4"/>
      <c r="J175312" s="4"/>
    </row>
    <row r="175313" spans="9:10" x14ac:dyDescent="0.35">
      <c r="I175313" s="4"/>
      <c r="J175313" s="4"/>
    </row>
    <row r="175314" spans="9:10" x14ac:dyDescent="0.35">
      <c r="I175314" s="4"/>
      <c r="J175314" s="4"/>
    </row>
    <row r="175315" spans="9:10" x14ac:dyDescent="0.35">
      <c r="I175315" s="4"/>
      <c r="J175315" s="4"/>
    </row>
    <row r="175316" spans="9:10" x14ac:dyDescent="0.35">
      <c r="I175316" s="4"/>
      <c r="J175316" s="4"/>
    </row>
    <row r="175317" spans="9:10" x14ac:dyDescent="0.35">
      <c r="I175317" s="4"/>
      <c r="J175317" s="4"/>
    </row>
    <row r="175318" spans="9:10" x14ac:dyDescent="0.35">
      <c r="I175318" s="4"/>
      <c r="J175318" s="4"/>
    </row>
    <row r="175319" spans="9:10" x14ac:dyDescent="0.35">
      <c r="I175319" s="4"/>
      <c r="J175319" s="4"/>
    </row>
    <row r="175320" spans="9:10" x14ac:dyDescent="0.35">
      <c r="I175320" s="4"/>
      <c r="J175320" s="4"/>
    </row>
    <row r="175321" spans="9:10" x14ac:dyDescent="0.35">
      <c r="I175321" s="4"/>
      <c r="J175321" s="4"/>
    </row>
    <row r="175322" spans="9:10" x14ac:dyDescent="0.35">
      <c r="I175322" s="4"/>
      <c r="J175322" s="4"/>
    </row>
    <row r="175323" spans="9:10" x14ac:dyDescent="0.35">
      <c r="I175323" s="4"/>
      <c r="J175323" s="4"/>
    </row>
    <row r="175324" spans="9:10" x14ac:dyDescent="0.35">
      <c r="I175324" s="4"/>
      <c r="J175324" s="4"/>
    </row>
    <row r="175325" spans="9:10" x14ac:dyDescent="0.35">
      <c r="I175325" s="4"/>
      <c r="J175325" s="4"/>
    </row>
    <row r="175326" spans="9:10" x14ac:dyDescent="0.35">
      <c r="I175326" s="4"/>
      <c r="J175326" s="4"/>
    </row>
    <row r="175327" spans="9:10" x14ac:dyDescent="0.35">
      <c r="I175327" s="4"/>
      <c r="J175327" s="4"/>
    </row>
    <row r="175328" spans="9:10" x14ac:dyDescent="0.35">
      <c r="I175328" s="4"/>
      <c r="J175328" s="4"/>
    </row>
    <row r="175329" spans="9:10" x14ac:dyDescent="0.35">
      <c r="I175329" s="4"/>
      <c r="J175329" s="4"/>
    </row>
    <row r="175330" spans="9:10" x14ac:dyDescent="0.35">
      <c r="I175330" s="4"/>
      <c r="J175330" s="4"/>
    </row>
    <row r="175331" spans="9:10" x14ac:dyDescent="0.35">
      <c r="I175331" s="4"/>
      <c r="J175331" s="4"/>
    </row>
    <row r="175332" spans="9:10" x14ac:dyDescent="0.35">
      <c r="I175332" s="4"/>
      <c r="J175332" s="4"/>
    </row>
    <row r="175333" spans="9:10" x14ac:dyDescent="0.35">
      <c r="I175333" s="4"/>
      <c r="J175333" s="4"/>
    </row>
    <row r="175334" spans="9:10" x14ac:dyDescent="0.35">
      <c r="I175334" s="4"/>
      <c r="J175334" s="4"/>
    </row>
    <row r="175335" spans="9:10" x14ac:dyDescent="0.35">
      <c r="I175335" s="4"/>
      <c r="J175335" s="4"/>
    </row>
    <row r="175336" spans="9:10" x14ac:dyDescent="0.35">
      <c r="I175336" s="4"/>
      <c r="J175336" s="4"/>
    </row>
    <row r="175337" spans="9:10" x14ac:dyDescent="0.35">
      <c r="I175337" s="4"/>
      <c r="J175337" s="4"/>
    </row>
    <row r="175338" spans="9:10" x14ac:dyDescent="0.35">
      <c r="I175338" s="4"/>
      <c r="J175338" s="4"/>
    </row>
    <row r="175339" spans="9:10" x14ac:dyDescent="0.35">
      <c r="I175339" s="4"/>
      <c r="J175339" s="4"/>
    </row>
    <row r="175340" spans="9:10" x14ac:dyDescent="0.35">
      <c r="I175340" s="4"/>
      <c r="J175340" s="4"/>
    </row>
    <row r="175341" spans="9:10" x14ac:dyDescent="0.35">
      <c r="I175341" s="4"/>
      <c r="J175341" s="4"/>
    </row>
    <row r="175342" spans="9:10" x14ac:dyDescent="0.35">
      <c r="I175342" s="4"/>
      <c r="J175342" s="4"/>
    </row>
    <row r="175343" spans="9:10" x14ac:dyDescent="0.35">
      <c r="I175343" s="4"/>
      <c r="J175343" s="4"/>
    </row>
    <row r="175344" spans="9:10" x14ac:dyDescent="0.35">
      <c r="I175344" s="4"/>
      <c r="J175344" s="4"/>
    </row>
    <row r="175345" spans="9:10" x14ac:dyDescent="0.35">
      <c r="I175345" s="4"/>
      <c r="J175345" s="4"/>
    </row>
    <row r="175346" spans="9:10" x14ac:dyDescent="0.35">
      <c r="I175346" s="4"/>
      <c r="J175346" s="4"/>
    </row>
    <row r="175347" spans="9:10" x14ac:dyDescent="0.35">
      <c r="I175347" s="4"/>
      <c r="J175347" s="4"/>
    </row>
    <row r="175348" spans="9:10" x14ac:dyDescent="0.35">
      <c r="I175348" s="4"/>
      <c r="J175348" s="4"/>
    </row>
    <row r="175349" spans="9:10" x14ac:dyDescent="0.35">
      <c r="I175349" s="4"/>
      <c r="J175349" s="4"/>
    </row>
    <row r="175350" spans="9:10" x14ac:dyDescent="0.35">
      <c r="I175350" s="4"/>
      <c r="J175350" s="4"/>
    </row>
    <row r="175351" spans="9:10" x14ac:dyDescent="0.35">
      <c r="I175351" s="4"/>
      <c r="J175351" s="4"/>
    </row>
    <row r="175352" spans="9:10" x14ac:dyDescent="0.35">
      <c r="I175352" s="4"/>
      <c r="J175352" s="4"/>
    </row>
    <row r="175353" spans="9:10" x14ac:dyDescent="0.35">
      <c r="I175353" s="4"/>
      <c r="J175353" s="4"/>
    </row>
    <row r="175354" spans="9:10" x14ac:dyDescent="0.35">
      <c r="I175354" s="4"/>
      <c r="J175354" s="4"/>
    </row>
    <row r="175355" spans="9:10" x14ac:dyDescent="0.35">
      <c r="I175355" s="4"/>
      <c r="J175355" s="4"/>
    </row>
    <row r="175356" spans="9:10" x14ac:dyDescent="0.35">
      <c r="I175356" s="4"/>
      <c r="J175356" s="4"/>
    </row>
    <row r="175357" spans="9:10" x14ac:dyDescent="0.35">
      <c r="I175357" s="4"/>
      <c r="J175357" s="4"/>
    </row>
    <row r="175358" spans="9:10" x14ac:dyDescent="0.35">
      <c r="I175358" s="4"/>
      <c r="J175358" s="4"/>
    </row>
    <row r="175359" spans="9:10" x14ac:dyDescent="0.35">
      <c r="I175359" s="4"/>
      <c r="J175359" s="4"/>
    </row>
    <row r="175360" spans="9:10" x14ac:dyDescent="0.35">
      <c r="I175360" s="4"/>
      <c r="J175360" s="4"/>
    </row>
    <row r="175361" spans="9:10" x14ac:dyDescent="0.35">
      <c r="I175361" s="4"/>
      <c r="J175361" s="4"/>
    </row>
    <row r="175362" spans="9:10" x14ac:dyDescent="0.35">
      <c r="I175362" s="4"/>
      <c r="J175362" s="4"/>
    </row>
    <row r="175363" spans="9:10" x14ac:dyDescent="0.35">
      <c r="I175363" s="4"/>
      <c r="J175363" s="4"/>
    </row>
    <row r="175364" spans="9:10" x14ac:dyDescent="0.35">
      <c r="I175364" s="4"/>
      <c r="J175364" s="4"/>
    </row>
    <row r="175365" spans="9:10" x14ac:dyDescent="0.35">
      <c r="I175365" s="4"/>
      <c r="J175365" s="4"/>
    </row>
    <row r="175366" spans="9:10" x14ac:dyDescent="0.35">
      <c r="I175366" s="4"/>
      <c r="J175366" s="4"/>
    </row>
    <row r="175367" spans="9:10" x14ac:dyDescent="0.35">
      <c r="I175367" s="4"/>
      <c r="J175367" s="4"/>
    </row>
    <row r="175368" spans="9:10" x14ac:dyDescent="0.35">
      <c r="I175368" s="4"/>
      <c r="J175368" s="4"/>
    </row>
    <row r="175369" spans="9:10" x14ac:dyDescent="0.35">
      <c r="I175369" s="4"/>
      <c r="J175369" s="4"/>
    </row>
    <row r="175370" spans="9:10" x14ac:dyDescent="0.35">
      <c r="I175370" s="4"/>
      <c r="J175370" s="4"/>
    </row>
    <row r="175371" spans="9:10" x14ac:dyDescent="0.35">
      <c r="I175371" s="4"/>
      <c r="J175371" s="4"/>
    </row>
    <row r="175372" spans="9:10" x14ac:dyDescent="0.35">
      <c r="I175372" s="4"/>
      <c r="J175372" s="4"/>
    </row>
    <row r="175373" spans="9:10" x14ac:dyDescent="0.35">
      <c r="I175373" s="4"/>
      <c r="J175373" s="4"/>
    </row>
    <row r="175374" spans="9:10" x14ac:dyDescent="0.35">
      <c r="I175374" s="4"/>
      <c r="J175374" s="4"/>
    </row>
    <row r="175375" spans="9:10" x14ac:dyDescent="0.35">
      <c r="I175375" s="4"/>
      <c r="J175375" s="4"/>
    </row>
    <row r="175376" spans="9:10" x14ac:dyDescent="0.35">
      <c r="I175376" s="4"/>
      <c r="J175376" s="4"/>
    </row>
    <row r="175377" spans="9:10" x14ac:dyDescent="0.35">
      <c r="I175377" s="4"/>
      <c r="J175377" s="4"/>
    </row>
    <row r="175378" spans="9:10" x14ac:dyDescent="0.35">
      <c r="I175378" s="4"/>
      <c r="J175378" s="4"/>
    </row>
    <row r="175379" spans="9:10" x14ac:dyDescent="0.35">
      <c r="I175379" s="4"/>
      <c r="J175379" s="4"/>
    </row>
    <row r="175380" spans="9:10" x14ac:dyDescent="0.35">
      <c r="I175380" s="4"/>
      <c r="J175380" s="4"/>
    </row>
    <row r="175381" spans="9:10" x14ac:dyDescent="0.35">
      <c r="I175381" s="4"/>
      <c r="J175381" s="4"/>
    </row>
    <row r="175382" spans="9:10" x14ac:dyDescent="0.35">
      <c r="I175382" s="4"/>
      <c r="J175382" s="4"/>
    </row>
    <row r="175383" spans="9:10" x14ac:dyDescent="0.35">
      <c r="I175383" s="4"/>
      <c r="J175383" s="4"/>
    </row>
    <row r="175384" spans="9:10" x14ac:dyDescent="0.35">
      <c r="I175384" s="4"/>
      <c r="J175384" s="4"/>
    </row>
    <row r="175385" spans="9:10" x14ac:dyDescent="0.35">
      <c r="I175385" s="4"/>
      <c r="J175385" s="4"/>
    </row>
    <row r="175386" spans="9:10" x14ac:dyDescent="0.35">
      <c r="I175386" s="4"/>
      <c r="J175386" s="4"/>
    </row>
    <row r="175387" spans="9:10" x14ac:dyDescent="0.35">
      <c r="I175387" s="4"/>
      <c r="J175387" s="4"/>
    </row>
    <row r="175388" spans="9:10" x14ac:dyDescent="0.35">
      <c r="I175388" s="4"/>
      <c r="J175388" s="4"/>
    </row>
    <row r="175389" spans="9:10" x14ac:dyDescent="0.35">
      <c r="I175389" s="4"/>
      <c r="J175389" s="4"/>
    </row>
    <row r="175390" spans="9:10" x14ac:dyDescent="0.35">
      <c r="I175390" s="4"/>
      <c r="J175390" s="4"/>
    </row>
    <row r="175391" spans="9:10" x14ac:dyDescent="0.35">
      <c r="I175391" s="4"/>
      <c r="J175391" s="4"/>
    </row>
    <row r="175392" spans="9:10" x14ac:dyDescent="0.35">
      <c r="I175392" s="4"/>
      <c r="J175392" s="4"/>
    </row>
    <row r="175393" spans="9:10" x14ac:dyDescent="0.35">
      <c r="I175393" s="4"/>
      <c r="J175393" s="4"/>
    </row>
    <row r="175394" spans="9:10" x14ac:dyDescent="0.35">
      <c r="I175394" s="4"/>
      <c r="J175394" s="4"/>
    </row>
    <row r="175395" spans="9:10" x14ac:dyDescent="0.35">
      <c r="I175395" s="4"/>
      <c r="J175395" s="4"/>
    </row>
    <row r="175396" spans="9:10" x14ac:dyDescent="0.35">
      <c r="I175396" s="4"/>
      <c r="J175396" s="4"/>
    </row>
    <row r="175397" spans="9:10" x14ac:dyDescent="0.35">
      <c r="I175397" s="4"/>
      <c r="J175397" s="4"/>
    </row>
    <row r="175398" spans="9:10" x14ac:dyDescent="0.35">
      <c r="I175398" s="4"/>
      <c r="J175398" s="4"/>
    </row>
    <row r="175399" spans="9:10" x14ac:dyDescent="0.35">
      <c r="I175399" s="4"/>
      <c r="J175399" s="4"/>
    </row>
    <row r="175400" spans="9:10" x14ac:dyDescent="0.35">
      <c r="I175400" s="4"/>
      <c r="J175400" s="4"/>
    </row>
    <row r="175401" spans="9:10" x14ac:dyDescent="0.35">
      <c r="I175401" s="4"/>
      <c r="J175401" s="4"/>
    </row>
    <row r="175402" spans="9:10" x14ac:dyDescent="0.35">
      <c r="I175402" s="4"/>
      <c r="J175402" s="4"/>
    </row>
    <row r="175403" spans="9:10" x14ac:dyDescent="0.35">
      <c r="I175403" s="4"/>
      <c r="J175403" s="4"/>
    </row>
    <row r="175404" spans="9:10" x14ac:dyDescent="0.35">
      <c r="I175404" s="4"/>
      <c r="J175404" s="4"/>
    </row>
    <row r="175405" spans="9:10" x14ac:dyDescent="0.35">
      <c r="I175405" s="4"/>
      <c r="J175405" s="4"/>
    </row>
    <row r="175406" spans="9:10" x14ac:dyDescent="0.35">
      <c r="I175406" s="4"/>
      <c r="J175406" s="4"/>
    </row>
    <row r="175407" spans="9:10" x14ac:dyDescent="0.35">
      <c r="I175407" s="4"/>
      <c r="J175407" s="4"/>
    </row>
    <row r="175408" spans="9:10" x14ac:dyDescent="0.35">
      <c r="I175408" s="4"/>
      <c r="J175408" s="4"/>
    </row>
    <row r="175409" spans="9:10" x14ac:dyDescent="0.35">
      <c r="I175409" s="4"/>
      <c r="J175409" s="4"/>
    </row>
    <row r="175410" spans="9:10" x14ac:dyDescent="0.35">
      <c r="I175410" s="4"/>
      <c r="J175410" s="4"/>
    </row>
    <row r="175411" spans="9:10" x14ac:dyDescent="0.35">
      <c r="I175411" s="4"/>
      <c r="J175411" s="4"/>
    </row>
    <row r="175412" spans="9:10" x14ac:dyDescent="0.35">
      <c r="I175412" s="4"/>
      <c r="J175412" s="4"/>
    </row>
    <row r="175413" spans="9:10" x14ac:dyDescent="0.35">
      <c r="I175413" s="4"/>
      <c r="J175413" s="4"/>
    </row>
    <row r="175414" spans="9:10" x14ac:dyDescent="0.35">
      <c r="I175414" s="4"/>
      <c r="J175414" s="4"/>
    </row>
    <row r="175415" spans="9:10" x14ac:dyDescent="0.35">
      <c r="I175415" s="4"/>
      <c r="J175415" s="4"/>
    </row>
    <row r="175416" spans="9:10" x14ac:dyDescent="0.35">
      <c r="I175416" s="4"/>
      <c r="J175416" s="4"/>
    </row>
    <row r="175417" spans="9:10" x14ac:dyDescent="0.35">
      <c r="I175417" s="4"/>
      <c r="J175417" s="4"/>
    </row>
    <row r="175418" spans="9:10" x14ac:dyDescent="0.35">
      <c r="I175418" s="4"/>
      <c r="J175418" s="4"/>
    </row>
    <row r="175419" spans="9:10" x14ac:dyDescent="0.35">
      <c r="I175419" s="4"/>
      <c r="J175419" s="4"/>
    </row>
    <row r="175420" spans="9:10" x14ac:dyDescent="0.35">
      <c r="I175420" s="4"/>
      <c r="J175420" s="4"/>
    </row>
    <row r="175421" spans="9:10" x14ac:dyDescent="0.35">
      <c r="I175421" s="4"/>
      <c r="J175421" s="4"/>
    </row>
    <row r="175422" spans="9:10" x14ac:dyDescent="0.35">
      <c r="I175422" s="4"/>
      <c r="J175422" s="4"/>
    </row>
    <row r="175423" spans="9:10" x14ac:dyDescent="0.35">
      <c r="I175423" s="4"/>
      <c r="J175423" s="4"/>
    </row>
    <row r="175424" spans="9:10" x14ac:dyDescent="0.35">
      <c r="I175424" s="4"/>
      <c r="J175424" s="4"/>
    </row>
    <row r="175425" spans="9:10" x14ac:dyDescent="0.35">
      <c r="I175425" s="4"/>
      <c r="J175425" s="4"/>
    </row>
    <row r="175426" spans="9:10" x14ac:dyDescent="0.35">
      <c r="I175426" s="4"/>
      <c r="J175426" s="4"/>
    </row>
    <row r="175427" spans="9:10" x14ac:dyDescent="0.35">
      <c r="I175427" s="4"/>
      <c r="J175427" s="4"/>
    </row>
    <row r="175428" spans="9:10" x14ac:dyDescent="0.35">
      <c r="I175428" s="4"/>
      <c r="J175428" s="4"/>
    </row>
    <row r="175429" spans="9:10" x14ac:dyDescent="0.35">
      <c r="I175429" s="4"/>
      <c r="J175429" s="4"/>
    </row>
    <row r="175430" spans="9:10" x14ac:dyDescent="0.35">
      <c r="I175430" s="4"/>
      <c r="J175430" s="4"/>
    </row>
    <row r="175431" spans="9:10" x14ac:dyDescent="0.35">
      <c r="I175431" s="4"/>
      <c r="J175431" s="4"/>
    </row>
    <row r="175432" spans="9:10" x14ac:dyDescent="0.35">
      <c r="I175432" s="4"/>
      <c r="J175432" s="4"/>
    </row>
    <row r="175433" spans="9:10" x14ac:dyDescent="0.35">
      <c r="I175433" s="4"/>
      <c r="J175433" s="4"/>
    </row>
    <row r="175434" spans="9:10" x14ac:dyDescent="0.35">
      <c r="I175434" s="4"/>
      <c r="J175434" s="4"/>
    </row>
    <row r="175435" spans="9:10" x14ac:dyDescent="0.35">
      <c r="I175435" s="4"/>
      <c r="J175435" s="4"/>
    </row>
    <row r="175436" spans="9:10" x14ac:dyDescent="0.35">
      <c r="I175436" s="4"/>
      <c r="J175436" s="4"/>
    </row>
    <row r="175437" spans="9:10" x14ac:dyDescent="0.35">
      <c r="I175437" s="4"/>
      <c r="J175437" s="4"/>
    </row>
    <row r="175438" spans="9:10" x14ac:dyDescent="0.35">
      <c r="I175438" s="4"/>
      <c r="J175438" s="4"/>
    </row>
    <row r="175439" spans="9:10" x14ac:dyDescent="0.35">
      <c r="I175439" s="4"/>
      <c r="J175439" s="4"/>
    </row>
    <row r="175440" spans="9:10" x14ac:dyDescent="0.35">
      <c r="I175440" s="4"/>
      <c r="J175440" s="4"/>
    </row>
    <row r="175441" spans="9:10" x14ac:dyDescent="0.35">
      <c r="I175441" s="4"/>
      <c r="J175441" s="4"/>
    </row>
    <row r="175442" spans="9:10" x14ac:dyDescent="0.35">
      <c r="I175442" s="4"/>
      <c r="J175442" s="4"/>
    </row>
    <row r="175443" spans="9:10" x14ac:dyDescent="0.35">
      <c r="I175443" s="4"/>
      <c r="J175443" s="4"/>
    </row>
    <row r="175444" spans="9:10" x14ac:dyDescent="0.35">
      <c r="I175444" s="4"/>
      <c r="J175444" s="4"/>
    </row>
    <row r="175445" spans="9:10" x14ac:dyDescent="0.35">
      <c r="I175445" s="4"/>
      <c r="J175445" s="4"/>
    </row>
    <row r="175446" spans="9:10" x14ac:dyDescent="0.35">
      <c r="I175446" s="4"/>
      <c r="J175446" s="4"/>
    </row>
    <row r="175447" spans="9:10" x14ac:dyDescent="0.35">
      <c r="I175447" s="4"/>
      <c r="J175447" s="4"/>
    </row>
    <row r="175448" spans="9:10" x14ac:dyDescent="0.35">
      <c r="I175448" s="4"/>
      <c r="J175448" s="4"/>
    </row>
    <row r="175449" spans="9:10" x14ac:dyDescent="0.35">
      <c r="I175449" s="4"/>
      <c r="J175449" s="4"/>
    </row>
    <row r="175450" spans="9:10" x14ac:dyDescent="0.35">
      <c r="I175450" s="4"/>
      <c r="J175450" s="4"/>
    </row>
    <row r="175451" spans="9:10" x14ac:dyDescent="0.35">
      <c r="I175451" s="4"/>
      <c r="J175451" s="4"/>
    </row>
    <row r="175452" spans="9:10" x14ac:dyDescent="0.35">
      <c r="I175452" s="4"/>
      <c r="J175452" s="4"/>
    </row>
    <row r="175453" spans="9:10" x14ac:dyDescent="0.35">
      <c r="I175453" s="4"/>
      <c r="J175453" s="4"/>
    </row>
    <row r="175454" spans="9:10" x14ac:dyDescent="0.35">
      <c r="I175454" s="4"/>
      <c r="J175454" s="4"/>
    </row>
    <row r="175455" spans="9:10" x14ac:dyDescent="0.35">
      <c r="I175455" s="4"/>
      <c r="J175455" s="4"/>
    </row>
    <row r="175456" spans="9:10" x14ac:dyDescent="0.35">
      <c r="I175456" s="4"/>
      <c r="J175456" s="4"/>
    </row>
    <row r="175457" spans="9:10" x14ac:dyDescent="0.35">
      <c r="I175457" s="4"/>
      <c r="J175457" s="4"/>
    </row>
    <row r="175458" spans="9:10" x14ac:dyDescent="0.35">
      <c r="I175458" s="4"/>
      <c r="J175458" s="4"/>
    </row>
    <row r="175459" spans="9:10" x14ac:dyDescent="0.35">
      <c r="I175459" s="4"/>
      <c r="J175459" s="4"/>
    </row>
    <row r="175460" spans="9:10" x14ac:dyDescent="0.35">
      <c r="I175460" s="4"/>
      <c r="J175460" s="4"/>
    </row>
    <row r="175461" spans="9:10" x14ac:dyDescent="0.35">
      <c r="I175461" s="4"/>
      <c r="J175461" s="4"/>
    </row>
    <row r="175462" spans="9:10" x14ac:dyDescent="0.35">
      <c r="I175462" s="4"/>
      <c r="J175462" s="4"/>
    </row>
    <row r="175463" spans="9:10" x14ac:dyDescent="0.35">
      <c r="I175463" s="4"/>
      <c r="J175463" s="4"/>
    </row>
    <row r="175464" spans="9:10" x14ac:dyDescent="0.35">
      <c r="I175464" s="4"/>
      <c r="J175464" s="4"/>
    </row>
    <row r="175465" spans="9:10" x14ac:dyDescent="0.35">
      <c r="I175465" s="4"/>
      <c r="J175465" s="4"/>
    </row>
    <row r="175466" spans="9:10" x14ac:dyDescent="0.35">
      <c r="I175466" s="4"/>
      <c r="J175466" s="4"/>
    </row>
    <row r="175467" spans="9:10" x14ac:dyDescent="0.35">
      <c r="I175467" s="4"/>
      <c r="J175467" s="4"/>
    </row>
    <row r="175468" spans="9:10" x14ac:dyDescent="0.35">
      <c r="I175468" s="4"/>
      <c r="J175468" s="4"/>
    </row>
    <row r="175469" spans="9:10" x14ac:dyDescent="0.35">
      <c r="I175469" s="4"/>
      <c r="J175469" s="4"/>
    </row>
    <row r="175470" spans="9:10" x14ac:dyDescent="0.35">
      <c r="I175470" s="4"/>
      <c r="J175470" s="4"/>
    </row>
    <row r="175471" spans="9:10" x14ac:dyDescent="0.35">
      <c r="I175471" s="4"/>
      <c r="J175471" s="4"/>
    </row>
    <row r="175472" spans="9:10" x14ac:dyDescent="0.35">
      <c r="I175472" s="4"/>
      <c r="J175472" s="4"/>
    </row>
    <row r="175473" spans="9:10" x14ac:dyDescent="0.35">
      <c r="I175473" s="4"/>
      <c r="J175473" s="4"/>
    </row>
    <row r="175474" spans="9:10" x14ac:dyDescent="0.35">
      <c r="I175474" s="4"/>
      <c r="J175474" s="4"/>
    </row>
    <row r="175475" spans="9:10" x14ac:dyDescent="0.35">
      <c r="I175475" s="4"/>
      <c r="J175475" s="4"/>
    </row>
    <row r="175476" spans="9:10" x14ac:dyDescent="0.35">
      <c r="I175476" s="4"/>
      <c r="J175476" s="4"/>
    </row>
    <row r="175477" spans="9:10" x14ac:dyDescent="0.35">
      <c r="I175477" s="4"/>
      <c r="J175477" s="4"/>
    </row>
    <row r="175478" spans="9:10" x14ac:dyDescent="0.35">
      <c r="I175478" s="4"/>
      <c r="J175478" s="4"/>
    </row>
    <row r="175479" spans="9:10" x14ac:dyDescent="0.35">
      <c r="I175479" s="4"/>
      <c r="J175479" s="4"/>
    </row>
    <row r="175480" spans="9:10" x14ac:dyDescent="0.35">
      <c r="I175480" s="4"/>
      <c r="J175480" s="4"/>
    </row>
    <row r="175481" spans="9:10" x14ac:dyDescent="0.35">
      <c r="I175481" s="4"/>
      <c r="J175481" s="4"/>
    </row>
    <row r="175482" spans="9:10" x14ac:dyDescent="0.35">
      <c r="I175482" s="4"/>
      <c r="J175482" s="4"/>
    </row>
    <row r="175483" spans="9:10" x14ac:dyDescent="0.35">
      <c r="I175483" s="4"/>
      <c r="J175483" s="4"/>
    </row>
    <row r="175484" spans="9:10" x14ac:dyDescent="0.35">
      <c r="I175484" s="4"/>
      <c r="J175484" s="4"/>
    </row>
    <row r="175485" spans="9:10" x14ac:dyDescent="0.35">
      <c r="I175485" s="4"/>
      <c r="J175485" s="4"/>
    </row>
    <row r="175486" spans="9:10" x14ac:dyDescent="0.35">
      <c r="I175486" s="4"/>
      <c r="J175486" s="4"/>
    </row>
    <row r="175487" spans="9:10" x14ac:dyDescent="0.35">
      <c r="I175487" s="4"/>
      <c r="J175487" s="4"/>
    </row>
    <row r="175488" spans="9:10" x14ac:dyDescent="0.35">
      <c r="I175488" s="4"/>
      <c r="J175488" s="4"/>
    </row>
    <row r="175489" spans="9:10" x14ac:dyDescent="0.35">
      <c r="I175489" s="4"/>
      <c r="J175489" s="4"/>
    </row>
    <row r="175490" spans="9:10" x14ac:dyDescent="0.35">
      <c r="I175490" s="4"/>
      <c r="J175490" s="4"/>
    </row>
    <row r="175491" spans="9:10" x14ac:dyDescent="0.35">
      <c r="I175491" s="4"/>
      <c r="J175491" s="4"/>
    </row>
    <row r="175492" spans="9:10" x14ac:dyDescent="0.35">
      <c r="I175492" s="4"/>
      <c r="J175492" s="4"/>
    </row>
    <row r="175493" spans="9:10" x14ac:dyDescent="0.35">
      <c r="I175493" s="4"/>
      <c r="J175493" s="4"/>
    </row>
    <row r="175494" spans="9:10" x14ac:dyDescent="0.35">
      <c r="I175494" s="4"/>
      <c r="J175494" s="4"/>
    </row>
    <row r="175495" spans="9:10" x14ac:dyDescent="0.35">
      <c r="I175495" s="4"/>
      <c r="J175495" s="4"/>
    </row>
    <row r="175496" spans="9:10" x14ac:dyDescent="0.35">
      <c r="I175496" s="4"/>
      <c r="J175496" s="4"/>
    </row>
    <row r="175497" spans="9:10" x14ac:dyDescent="0.35">
      <c r="I175497" s="4"/>
      <c r="J175497" s="4"/>
    </row>
    <row r="175498" spans="9:10" x14ac:dyDescent="0.35">
      <c r="I175498" s="4"/>
      <c r="J175498" s="4"/>
    </row>
    <row r="175499" spans="9:10" x14ac:dyDescent="0.35">
      <c r="I175499" s="4"/>
      <c r="J175499" s="4"/>
    </row>
    <row r="175500" spans="9:10" x14ac:dyDescent="0.35">
      <c r="I175500" s="4"/>
      <c r="J175500" s="4"/>
    </row>
    <row r="175501" spans="9:10" x14ac:dyDescent="0.35">
      <c r="I175501" s="4"/>
      <c r="J175501" s="4"/>
    </row>
    <row r="175502" spans="9:10" x14ac:dyDescent="0.35">
      <c r="I175502" s="4"/>
      <c r="J175502" s="4"/>
    </row>
    <row r="175503" spans="9:10" x14ac:dyDescent="0.35">
      <c r="I175503" s="4"/>
      <c r="J175503" s="4"/>
    </row>
    <row r="175504" spans="9:10" x14ac:dyDescent="0.35">
      <c r="I175504" s="4"/>
      <c r="J175504" s="4"/>
    </row>
    <row r="175505" spans="9:10" x14ac:dyDescent="0.35">
      <c r="I175505" s="4"/>
      <c r="J175505" s="4"/>
    </row>
    <row r="175506" spans="9:10" x14ac:dyDescent="0.35">
      <c r="I175506" s="4"/>
      <c r="J175506" s="4"/>
    </row>
    <row r="175507" spans="9:10" x14ac:dyDescent="0.35">
      <c r="I175507" s="4"/>
      <c r="J175507" s="4"/>
    </row>
    <row r="175508" spans="9:10" x14ac:dyDescent="0.35">
      <c r="I175508" s="4"/>
      <c r="J175508" s="4"/>
    </row>
    <row r="175509" spans="9:10" x14ac:dyDescent="0.35">
      <c r="I175509" s="4"/>
      <c r="J175509" s="4"/>
    </row>
    <row r="175510" spans="9:10" x14ac:dyDescent="0.35">
      <c r="I175510" s="4"/>
      <c r="J175510" s="4"/>
    </row>
    <row r="175511" spans="9:10" x14ac:dyDescent="0.35">
      <c r="I175511" s="4"/>
      <c r="J175511" s="4"/>
    </row>
    <row r="175512" spans="9:10" x14ac:dyDescent="0.35">
      <c r="I175512" s="4"/>
      <c r="J175512" s="4"/>
    </row>
    <row r="175513" spans="9:10" x14ac:dyDescent="0.35">
      <c r="I175513" s="4"/>
      <c r="J175513" s="4"/>
    </row>
    <row r="175514" spans="9:10" x14ac:dyDescent="0.35">
      <c r="I175514" s="4"/>
      <c r="J175514" s="4"/>
    </row>
    <row r="175515" spans="9:10" x14ac:dyDescent="0.35">
      <c r="I175515" s="4"/>
      <c r="J175515" s="4"/>
    </row>
    <row r="175516" spans="9:10" x14ac:dyDescent="0.35">
      <c r="I175516" s="4"/>
      <c r="J175516" s="4"/>
    </row>
    <row r="175517" spans="9:10" x14ac:dyDescent="0.35">
      <c r="I175517" s="4"/>
      <c r="J175517" s="4"/>
    </row>
    <row r="175518" spans="9:10" x14ac:dyDescent="0.35">
      <c r="I175518" s="4"/>
      <c r="J175518" s="4"/>
    </row>
    <row r="175519" spans="9:10" x14ac:dyDescent="0.35">
      <c r="I175519" s="4"/>
      <c r="J175519" s="4"/>
    </row>
    <row r="175520" spans="9:10" x14ac:dyDescent="0.35">
      <c r="I175520" s="4"/>
      <c r="J175520" s="4"/>
    </row>
    <row r="175521" spans="9:10" x14ac:dyDescent="0.35">
      <c r="I175521" s="4"/>
      <c r="J175521" s="4"/>
    </row>
    <row r="175522" spans="9:10" x14ac:dyDescent="0.35">
      <c r="I175522" s="4"/>
      <c r="J175522" s="4"/>
    </row>
    <row r="175523" spans="9:10" x14ac:dyDescent="0.35">
      <c r="I175523" s="4"/>
      <c r="J175523" s="4"/>
    </row>
    <row r="175524" spans="9:10" x14ac:dyDescent="0.35">
      <c r="I175524" s="4"/>
      <c r="J175524" s="4"/>
    </row>
    <row r="175525" spans="9:10" x14ac:dyDescent="0.35">
      <c r="I175525" s="4"/>
      <c r="J175525" s="4"/>
    </row>
    <row r="175526" spans="9:10" x14ac:dyDescent="0.35">
      <c r="I175526" s="4"/>
      <c r="J175526" s="4"/>
    </row>
    <row r="175527" spans="9:10" x14ac:dyDescent="0.35">
      <c r="I175527" s="4"/>
      <c r="J175527" s="4"/>
    </row>
    <row r="175528" spans="9:10" x14ac:dyDescent="0.35">
      <c r="I175528" s="4"/>
      <c r="J175528" s="4"/>
    </row>
    <row r="175529" spans="9:10" x14ac:dyDescent="0.35">
      <c r="I175529" s="4"/>
      <c r="J175529" s="4"/>
    </row>
    <row r="175530" spans="9:10" x14ac:dyDescent="0.35">
      <c r="I175530" s="4"/>
      <c r="J175530" s="4"/>
    </row>
    <row r="175531" spans="9:10" x14ac:dyDescent="0.35">
      <c r="I175531" s="4"/>
      <c r="J175531" s="4"/>
    </row>
    <row r="175532" spans="9:10" x14ac:dyDescent="0.35">
      <c r="I175532" s="4"/>
      <c r="J175532" s="4"/>
    </row>
    <row r="175533" spans="9:10" x14ac:dyDescent="0.35">
      <c r="I175533" s="4"/>
      <c r="J175533" s="4"/>
    </row>
    <row r="175534" spans="9:10" x14ac:dyDescent="0.35">
      <c r="I175534" s="4"/>
      <c r="J175534" s="4"/>
    </row>
    <row r="175535" spans="9:10" x14ac:dyDescent="0.35">
      <c r="I175535" s="4"/>
      <c r="J175535" s="4"/>
    </row>
    <row r="175536" spans="9:10" x14ac:dyDescent="0.35">
      <c r="I175536" s="4"/>
      <c r="J175536" s="4"/>
    </row>
    <row r="175537" spans="9:10" x14ac:dyDescent="0.35">
      <c r="I175537" s="4"/>
      <c r="J175537" s="4"/>
    </row>
    <row r="175538" spans="9:10" x14ac:dyDescent="0.35">
      <c r="I175538" s="4"/>
      <c r="J175538" s="4"/>
    </row>
    <row r="175539" spans="9:10" x14ac:dyDescent="0.35">
      <c r="I175539" s="4"/>
      <c r="J175539" s="4"/>
    </row>
    <row r="175540" spans="9:10" x14ac:dyDescent="0.35">
      <c r="I175540" s="4"/>
      <c r="J175540" s="4"/>
    </row>
    <row r="175541" spans="9:10" x14ac:dyDescent="0.35">
      <c r="I175541" s="4"/>
      <c r="J175541" s="4"/>
    </row>
    <row r="175542" spans="9:10" x14ac:dyDescent="0.35">
      <c r="I175542" s="4"/>
      <c r="J175542" s="4"/>
    </row>
    <row r="175543" spans="9:10" x14ac:dyDescent="0.35">
      <c r="I175543" s="4"/>
      <c r="J175543" s="4"/>
    </row>
    <row r="175544" spans="9:10" x14ac:dyDescent="0.35">
      <c r="I175544" s="4"/>
      <c r="J175544" s="4"/>
    </row>
    <row r="175545" spans="9:10" x14ac:dyDescent="0.35">
      <c r="I175545" s="4"/>
      <c r="J175545" s="4"/>
    </row>
    <row r="175546" spans="9:10" x14ac:dyDescent="0.35">
      <c r="I175546" s="4"/>
      <c r="J175546" s="4"/>
    </row>
    <row r="175547" spans="9:10" x14ac:dyDescent="0.35">
      <c r="I175547" s="4"/>
      <c r="J175547" s="4"/>
    </row>
    <row r="175548" spans="9:10" x14ac:dyDescent="0.35">
      <c r="I175548" s="4"/>
      <c r="J175548" s="4"/>
    </row>
    <row r="175549" spans="9:10" x14ac:dyDescent="0.35">
      <c r="I175549" s="4"/>
      <c r="J175549" s="4"/>
    </row>
    <row r="175550" spans="9:10" x14ac:dyDescent="0.35">
      <c r="I175550" s="4"/>
      <c r="J175550" s="4"/>
    </row>
    <row r="175551" spans="9:10" x14ac:dyDescent="0.35">
      <c r="I175551" s="4"/>
      <c r="J175551" s="4"/>
    </row>
    <row r="175552" spans="9:10" x14ac:dyDescent="0.35">
      <c r="I175552" s="4"/>
      <c r="J175552" s="4"/>
    </row>
    <row r="175553" spans="9:10" x14ac:dyDescent="0.35">
      <c r="I175553" s="4"/>
      <c r="J175553" s="4"/>
    </row>
    <row r="175554" spans="9:10" x14ac:dyDescent="0.35">
      <c r="I175554" s="4"/>
      <c r="J175554" s="4"/>
    </row>
    <row r="175555" spans="9:10" x14ac:dyDescent="0.35">
      <c r="I175555" s="4"/>
      <c r="J175555" s="4"/>
    </row>
    <row r="175556" spans="9:10" x14ac:dyDescent="0.35">
      <c r="I175556" s="4"/>
      <c r="J175556" s="4"/>
    </row>
    <row r="175557" spans="9:10" x14ac:dyDescent="0.35">
      <c r="I175557" s="4"/>
      <c r="J175557" s="4"/>
    </row>
    <row r="175558" spans="9:10" x14ac:dyDescent="0.35">
      <c r="I175558" s="4"/>
      <c r="J175558" s="4"/>
    </row>
    <row r="175559" spans="9:10" x14ac:dyDescent="0.35">
      <c r="I175559" s="4"/>
      <c r="J175559" s="4"/>
    </row>
    <row r="175560" spans="9:10" x14ac:dyDescent="0.35">
      <c r="I175560" s="4"/>
      <c r="J175560" s="4"/>
    </row>
    <row r="175561" spans="9:10" x14ac:dyDescent="0.35">
      <c r="I175561" s="4"/>
      <c r="J175561" s="4"/>
    </row>
    <row r="175562" spans="9:10" x14ac:dyDescent="0.35">
      <c r="I175562" s="4"/>
      <c r="J175562" s="4"/>
    </row>
    <row r="175563" spans="9:10" x14ac:dyDescent="0.35">
      <c r="I175563" s="4"/>
      <c r="J175563" s="4"/>
    </row>
    <row r="175564" spans="9:10" x14ac:dyDescent="0.35">
      <c r="I175564" s="4"/>
      <c r="J175564" s="4"/>
    </row>
    <row r="175565" spans="9:10" x14ac:dyDescent="0.35">
      <c r="I175565" s="4"/>
      <c r="J175565" s="4"/>
    </row>
    <row r="175566" spans="9:10" x14ac:dyDescent="0.35">
      <c r="I175566" s="4"/>
      <c r="J175566" s="4"/>
    </row>
    <row r="175567" spans="9:10" x14ac:dyDescent="0.35">
      <c r="I175567" s="4"/>
      <c r="J175567" s="4"/>
    </row>
    <row r="175568" spans="9:10" x14ac:dyDescent="0.35">
      <c r="I175568" s="4"/>
      <c r="J175568" s="4"/>
    </row>
    <row r="175569" spans="9:10" x14ac:dyDescent="0.35">
      <c r="I175569" s="4"/>
      <c r="J175569" s="4"/>
    </row>
    <row r="175570" spans="9:10" x14ac:dyDescent="0.35">
      <c r="I175570" s="4"/>
      <c r="J175570" s="4"/>
    </row>
    <row r="175571" spans="9:10" x14ac:dyDescent="0.35">
      <c r="I175571" s="4"/>
      <c r="J175571" s="4"/>
    </row>
    <row r="175572" spans="9:10" x14ac:dyDescent="0.35">
      <c r="I175572" s="4"/>
      <c r="J175572" s="4"/>
    </row>
    <row r="175573" spans="9:10" x14ac:dyDescent="0.35">
      <c r="I175573" s="4"/>
      <c r="J175573" s="4"/>
    </row>
    <row r="175574" spans="9:10" x14ac:dyDescent="0.35">
      <c r="I175574" s="4"/>
      <c r="J175574" s="4"/>
    </row>
    <row r="175575" spans="9:10" x14ac:dyDescent="0.35">
      <c r="I175575" s="4"/>
      <c r="J175575" s="4"/>
    </row>
    <row r="175576" spans="9:10" x14ac:dyDescent="0.35">
      <c r="I175576" s="4"/>
      <c r="J175576" s="4"/>
    </row>
    <row r="175577" spans="9:10" x14ac:dyDescent="0.35">
      <c r="I175577" s="4"/>
      <c r="J175577" s="4"/>
    </row>
    <row r="175578" spans="9:10" x14ac:dyDescent="0.35">
      <c r="I175578" s="4"/>
      <c r="J175578" s="4"/>
    </row>
    <row r="175579" spans="9:10" x14ac:dyDescent="0.35">
      <c r="I175579" s="4"/>
      <c r="J175579" s="4"/>
    </row>
    <row r="175580" spans="9:10" x14ac:dyDescent="0.35">
      <c r="I175580" s="4"/>
      <c r="J175580" s="4"/>
    </row>
    <row r="175581" spans="9:10" x14ac:dyDescent="0.35">
      <c r="I175581" s="4"/>
      <c r="J175581" s="4"/>
    </row>
    <row r="175582" spans="9:10" x14ac:dyDescent="0.35">
      <c r="I175582" s="4"/>
      <c r="J175582" s="4"/>
    </row>
    <row r="175583" spans="9:10" x14ac:dyDescent="0.35">
      <c r="I175583" s="4"/>
      <c r="J175583" s="4"/>
    </row>
    <row r="175584" spans="9:10" x14ac:dyDescent="0.35">
      <c r="I175584" s="4"/>
      <c r="J175584" s="4"/>
    </row>
    <row r="175585" spans="9:10" x14ac:dyDescent="0.35">
      <c r="I175585" s="4"/>
      <c r="J175585" s="4"/>
    </row>
    <row r="175586" spans="9:10" x14ac:dyDescent="0.35">
      <c r="I175586" s="4"/>
      <c r="J175586" s="4"/>
    </row>
    <row r="175587" spans="9:10" x14ac:dyDescent="0.35">
      <c r="I175587" s="4"/>
      <c r="J175587" s="4"/>
    </row>
    <row r="175588" spans="9:10" x14ac:dyDescent="0.35">
      <c r="I175588" s="4"/>
      <c r="J175588" s="4"/>
    </row>
    <row r="175589" spans="9:10" x14ac:dyDescent="0.35">
      <c r="I175589" s="4"/>
      <c r="J175589" s="4"/>
    </row>
    <row r="175590" spans="9:10" x14ac:dyDescent="0.35">
      <c r="I175590" s="4"/>
      <c r="J175590" s="4"/>
    </row>
    <row r="175591" spans="9:10" x14ac:dyDescent="0.35">
      <c r="I175591" s="4"/>
      <c r="J175591" s="4"/>
    </row>
    <row r="175592" spans="9:10" x14ac:dyDescent="0.35">
      <c r="I175592" s="4"/>
      <c r="J175592" s="4"/>
    </row>
    <row r="175593" spans="9:10" x14ac:dyDescent="0.35">
      <c r="I175593" s="4"/>
      <c r="J175593" s="4"/>
    </row>
    <row r="175594" spans="9:10" x14ac:dyDescent="0.35">
      <c r="I175594" s="4"/>
      <c r="J175594" s="4"/>
    </row>
    <row r="175595" spans="9:10" x14ac:dyDescent="0.35">
      <c r="I175595" s="4"/>
      <c r="J175595" s="4"/>
    </row>
    <row r="175596" spans="9:10" x14ac:dyDescent="0.35">
      <c r="I175596" s="4"/>
      <c r="J175596" s="4"/>
    </row>
    <row r="175597" spans="9:10" x14ac:dyDescent="0.35">
      <c r="I175597" s="4"/>
      <c r="J175597" s="4"/>
    </row>
    <row r="175598" spans="9:10" x14ac:dyDescent="0.35">
      <c r="I175598" s="4"/>
      <c r="J175598" s="4"/>
    </row>
    <row r="175599" spans="9:10" x14ac:dyDescent="0.35">
      <c r="I175599" s="4"/>
      <c r="J175599" s="4"/>
    </row>
    <row r="175600" spans="9:10" x14ac:dyDescent="0.35">
      <c r="I175600" s="4"/>
      <c r="J175600" s="4"/>
    </row>
    <row r="175601" spans="9:10" x14ac:dyDescent="0.35">
      <c r="I175601" s="4"/>
      <c r="J175601" s="4"/>
    </row>
    <row r="175602" spans="9:10" x14ac:dyDescent="0.35">
      <c r="I175602" s="4"/>
      <c r="J175602" s="4"/>
    </row>
    <row r="175603" spans="9:10" x14ac:dyDescent="0.35">
      <c r="I175603" s="4"/>
      <c r="J175603" s="4"/>
    </row>
    <row r="175604" spans="9:10" x14ac:dyDescent="0.35">
      <c r="I175604" s="4"/>
      <c r="J175604" s="4"/>
    </row>
    <row r="175605" spans="9:10" x14ac:dyDescent="0.35">
      <c r="I175605" s="4"/>
      <c r="J175605" s="4"/>
    </row>
    <row r="175606" spans="9:10" x14ac:dyDescent="0.35">
      <c r="I175606" s="4"/>
      <c r="J175606" s="4"/>
    </row>
    <row r="175607" spans="9:10" x14ac:dyDescent="0.35">
      <c r="I175607" s="4"/>
      <c r="J175607" s="4"/>
    </row>
    <row r="175608" spans="9:10" x14ac:dyDescent="0.35">
      <c r="I175608" s="4"/>
      <c r="J175608" s="4"/>
    </row>
    <row r="175609" spans="9:10" x14ac:dyDescent="0.35">
      <c r="I175609" s="4"/>
      <c r="J175609" s="4"/>
    </row>
    <row r="175610" spans="9:10" x14ac:dyDescent="0.35">
      <c r="I175610" s="4"/>
      <c r="J175610" s="4"/>
    </row>
    <row r="175611" spans="9:10" x14ac:dyDescent="0.35">
      <c r="I175611" s="4"/>
      <c r="J175611" s="4"/>
    </row>
    <row r="175612" spans="9:10" x14ac:dyDescent="0.35">
      <c r="I175612" s="4"/>
      <c r="J175612" s="4"/>
    </row>
    <row r="175613" spans="9:10" x14ac:dyDescent="0.35">
      <c r="I175613" s="4"/>
      <c r="J175613" s="4"/>
    </row>
    <row r="175614" spans="9:10" x14ac:dyDescent="0.35">
      <c r="I175614" s="4"/>
      <c r="J175614" s="4"/>
    </row>
    <row r="175615" spans="9:10" x14ac:dyDescent="0.35">
      <c r="I175615" s="4"/>
      <c r="J175615" s="4"/>
    </row>
    <row r="175616" spans="9:10" x14ac:dyDescent="0.35">
      <c r="I175616" s="4"/>
      <c r="J175616" s="4"/>
    </row>
    <row r="175617" spans="9:10" x14ac:dyDescent="0.35">
      <c r="I175617" s="4"/>
      <c r="J175617" s="4"/>
    </row>
    <row r="175618" spans="9:10" x14ac:dyDescent="0.35">
      <c r="I175618" s="4"/>
      <c r="J175618" s="4"/>
    </row>
    <row r="175619" spans="9:10" x14ac:dyDescent="0.35">
      <c r="I175619" s="4"/>
      <c r="J175619" s="4"/>
    </row>
    <row r="175620" spans="9:10" x14ac:dyDescent="0.35">
      <c r="I175620" s="4"/>
      <c r="J175620" s="4"/>
    </row>
    <row r="175621" spans="9:10" x14ac:dyDescent="0.35">
      <c r="I175621" s="4"/>
      <c r="J175621" s="4"/>
    </row>
    <row r="175622" spans="9:10" x14ac:dyDescent="0.35">
      <c r="I175622" s="4"/>
      <c r="J175622" s="4"/>
    </row>
    <row r="175623" spans="9:10" x14ac:dyDescent="0.35">
      <c r="I175623" s="4"/>
      <c r="J175623" s="4"/>
    </row>
    <row r="175624" spans="9:10" x14ac:dyDescent="0.35">
      <c r="I175624" s="4"/>
      <c r="J175624" s="4"/>
    </row>
    <row r="175625" spans="9:10" x14ac:dyDescent="0.35">
      <c r="I175625" s="4"/>
      <c r="J175625" s="4"/>
    </row>
    <row r="175626" spans="9:10" x14ac:dyDescent="0.35">
      <c r="I175626" s="4"/>
      <c r="J175626" s="4"/>
    </row>
    <row r="175627" spans="9:10" x14ac:dyDescent="0.35">
      <c r="I175627" s="4"/>
      <c r="J175627" s="4"/>
    </row>
    <row r="175628" spans="9:10" x14ac:dyDescent="0.35">
      <c r="I175628" s="4"/>
      <c r="J175628" s="4"/>
    </row>
    <row r="175629" spans="9:10" x14ac:dyDescent="0.35">
      <c r="I175629" s="4"/>
      <c r="J175629" s="4"/>
    </row>
    <row r="175630" spans="9:10" x14ac:dyDescent="0.35">
      <c r="I175630" s="4"/>
      <c r="J175630" s="4"/>
    </row>
    <row r="175631" spans="9:10" x14ac:dyDescent="0.35">
      <c r="I175631" s="4"/>
      <c r="J175631" s="4"/>
    </row>
    <row r="175632" spans="9:10" x14ac:dyDescent="0.35">
      <c r="I175632" s="4"/>
      <c r="J175632" s="4"/>
    </row>
    <row r="175633" spans="9:10" x14ac:dyDescent="0.35">
      <c r="I175633" s="4"/>
      <c r="J175633" s="4"/>
    </row>
    <row r="175634" spans="9:10" x14ac:dyDescent="0.35">
      <c r="I175634" s="4"/>
      <c r="J175634" s="4"/>
    </row>
    <row r="175635" spans="9:10" x14ac:dyDescent="0.35">
      <c r="I175635" s="4"/>
      <c r="J175635" s="4"/>
    </row>
    <row r="175636" spans="9:10" x14ac:dyDescent="0.35">
      <c r="I175636" s="4"/>
      <c r="J175636" s="4"/>
    </row>
    <row r="175637" spans="9:10" x14ac:dyDescent="0.35">
      <c r="I175637" s="4"/>
      <c r="J175637" s="4"/>
    </row>
    <row r="175638" spans="9:10" x14ac:dyDescent="0.35">
      <c r="I175638" s="4"/>
      <c r="J175638" s="4"/>
    </row>
    <row r="175639" spans="9:10" x14ac:dyDescent="0.35">
      <c r="I175639" s="4"/>
      <c r="J175639" s="4"/>
    </row>
    <row r="175640" spans="9:10" x14ac:dyDescent="0.35">
      <c r="I175640" s="4"/>
      <c r="J175640" s="4"/>
    </row>
    <row r="175641" spans="9:10" x14ac:dyDescent="0.35">
      <c r="I175641" s="4"/>
      <c r="J175641" s="4"/>
    </row>
    <row r="175642" spans="9:10" x14ac:dyDescent="0.35">
      <c r="I175642" s="4"/>
      <c r="J175642" s="4"/>
    </row>
    <row r="175643" spans="9:10" x14ac:dyDescent="0.35">
      <c r="I175643" s="4"/>
      <c r="J175643" s="4"/>
    </row>
    <row r="175644" spans="9:10" x14ac:dyDescent="0.35">
      <c r="I175644" s="4"/>
      <c r="J175644" s="4"/>
    </row>
    <row r="175645" spans="9:10" x14ac:dyDescent="0.35">
      <c r="I175645" s="4"/>
      <c r="J175645" s="4"/>
    </row>
    <row r="175646" spans="9:10" x14ac:dyDescent="0.35">
      <c r="I175646" s="4"/>
      <c r="J175646" s="4"/>
    </row>
    <row r="175647" spans="9:10" x14ac:dyDescent="0.35">
      <c r="I175647" s="4"/>
      <c r="J175647" s="4"/>
    </row>
    <row r="175648" spans="9:10" x14ac:dyDescent="0.35">
      <c r="I175648" s="4"/>
      <c r="J175648" s="4"/>
    </row>
    <row r="175649" spans="9:10" x14ac:dyDescent="0.35">
      <c r="I175649" s="4"/>
      <c r="J175649" s="4"/>
    </row>
    <row r="175650" spans="9:10" x14ac:dyDescent="0.35">
      <c r="I175650" s="4"/>
      <c r="J175650" s="4"/>
    </row>
    <row r="175651" spans="9:10" x14ac:dyDescent="0.35">
      <c r="I175651" s="4"/>
      <c r="J175651" s="4"/>
    </row>
    <row r="175652" spans="9:10" x14ac:dyDescent="0.35">
      <c r="I175652" s="4"/>
      <c r="J175652" s="4"/>
    </row>
    <row r="175653" spans="9:10" x14ac:dyDescent="0.35">
      <c r="I175653" s="4"/>
      <c r="J175653" s="4"/>
    </row>
    <row r="175654" spans="9:10" x14ac:dyDescent="0.35">
      <c r="I175654" s="4"/>
      <c r="J175654" s="4"/>
    </row>
    <row r="175655" spans="9:10" x14ac:dyDescent="0.35">
      <c r="I175655" s="4"/>
      <c r="J175655" s="4"/>
    </row>
    <row r="175656" spans="9:10" x14ac:dyDescent="0.35">
      <c r="I175656" s="4"/>
      <c r="J175656" s="4"/>
    </row>
    <row r="175657" spans="9:10" x14ac:dyDescent="0.35">
      <c r="I175657" s="4"/>
      <c r="J175657" s="4"/>
    </row>
    <row r="175658" spans="9:10" x14ac:dyDescent="0.35">
      <c r="I175658" s="4"/>
      <c r="J175658" s="4"/>
    </row>
    <row r="175659" spans="9:10" x14ac:dyDescent="0.35">
      <c r="I175659" s="4"/>
      <c r="J175659" s="4"/>
    </row>
    <row r="175660" spans="9:10" x14ac:dyDescent="0.35">
      <c r="I175660" s="4"/>
      <c r="J175660" s="4"/>
    </row>
    <row r="175661" spans="9:10" x14ac:dyDescent="0.35">
      <c r="I175661" s="4"/>
      <c r="J175661" s="4"/>
    </row>
    <row r="175662" spans="9:10" x14ac:dyDescent="0.35">
      <c r="I175662" s="4"/>
      <c r="J175662" s="4"/>
    </row>
    <row r="175663" spans="9:10" x14ac:dyDescent="0.35">
      <c r="I175663" s="4"/>
      <c r="J175663" s="4"/>
    </row>
    <row r="175664" spans="9:10" x14ac:dyDescent="0.35">
      <c r="I175664" s="4"/>
      <c r="J175664" s="4"/>
    </row>
    <row r="175665" spans="9:10" x14ac:dyDescent="0.35">
      <c r="I175665" s="4"/>
      <c r="J175665" s="4"/>
    </row>
    <row r="175666" spans="9:10" x14ac:dyDescent="0.35">
      <c r="I175666" s="4"/>
      <c r="J175666" s="4"/>
    </row>
    <row r="175667" spans="9:10" x14ac:dyDescent="0.35">
      <c r="I175667" s="4"/>
      <c r="J175667" s="4"/>
    </row>
    <row r="175668" spans="9:10" x14ac:dyDescent="0.35">
      <c r="I175668" s="4"/>
      <c r="J175668" s="4"/>
    </row>
    <row r="175669" spans="9:10" x14ac:dyDescent="0.35">
      <c r="I175669" s="4"/>
      <c r="J175669" s="4"/>
    </row>
    <row r="175670" spans="9:10" x14ac:dyDescent="0.35">
      <c r="I175670" s="4"/>
      <c r="J175670" s="4"/>
    </row>
    <row r="175671" spans="9:10" x14ac:dyDescent="0.35">
      <c r="I175671" s="4"/>
      <c r="J175671" s="4"/>
    </row>
    <row r="175672" spans="9:10" x14ac:dyDescent="0.35">
      <c r="I175672" s="4"/>
      <c r="J175672" s="4"/>
    </row>
    <row r="175673" spans="9:10" x14ac:dyDescent="0.35">
      <c r="I175673" s="4"/>
      <c r="J175673" s="4"/>
    </row>
    <row r="175674" spans="9:10" x14ac:dyDescent="0.35">
      <c r="I175674" s="4"/>
      <c r="J175674" s="4"/>
    </row>
    <row r="175675" spans="9:10" x14ac:dyDescent="0.35">
      <c r="I175675" s="4"/>
      <c r="J175675" s="4"/>
    </row>
    <row r="175676" spans="9:10" x14ac:dyDescent="0.35">
      <c r="I175676" s="4"/>
      <c r="J175676" s="4"/>
    </row>
    <row r="175677" spans="9:10" x14ac:dyDescent="0.35">
      <c r="I175677" s="4"/>
      <c r="J175677" s="4"/>
    </row>
    <row r="175678" spans="9:10" x14ac:dyDescent="0.35">
      <c r="I175678" s="4"/>
      <c r="J175678" s="4"/>
    </row>
    <row r="175679" spans="9:10" x14ac:dyDescent="0.35">
      <c r="I175679" s="4"/>
      <c r="J175679" s="4"/>
    </row>
    <row r="175680" spans="9:10" x14ac:dyDescent="0.35">
      <c r="I175680" s="4"/>
      <c r="J175680" s="4"/>
    </row>
    <row r="175681" spans="9:10" x14ac:dyDescent="0.35">
      <c r="I175681" s="4"/>
      <c r="J175681" s="4"/>
    </row>
    <row r="175682" spans="9:10" x14ac:dyDescent="0.35">
      <c r="I175682" s="4"/>
      <c r="J175682" s="4"/>
    </row>
    <row r="175683" spans="9:10" x14ac:dyDescent="0.35">
      <c r="I175683" s="4"/>
      <c r="J175683" s="4"/>
    </row>
    <row r="175684" spans="9:10" x14ac:dyDescent="0.35">
      <c r="I175684" s="4"/>
      <c r="J175684" s="4"/>
    </row>
    <row r="175685" spans="9:10" x14ac:dyDescent="0.35">
      <c r="I175685" s="4"/>
      <c r="J175685" s="4"/>
    </row>
    <row r="175686" spans="9:10" x14ac:dyDescent="0.35">
      <c r="I175686" s="4"/>
      <c r="J175686" s="4"/>
    </row>
    <row r="175687" spans="9:10" x14ac:dyDescent="0.35">
      <c r="I175687" s="4"/>
      <c r="J175687" s="4"/>
    </row>
    <row r="175688" spans="9:10" x14ac:dyDescent="0.35">
      <c r="I175688" s="4"/>
      <c r="J175688" s="4"/>
    </row>
    <row r="175689" spans="9:10" x14ac:dyDescent="0.35">
      <c r="I175689" s="4"/>
      <c r="J175689" s="4"/>
    </row>
    <row r="175690" spans="9:10" x14ac:dyDescent="0.35">
      <c r="I175690" s="4"/>
      <c r="J175690" s="4"/>
    </row>
    <row r="175691" spans="9:10" x14ac:dyDescent="0.35">
      <c r="I175691" s="4"/>
      <c r="J175691" s="4"/>
    </row>
    <row r="175692" spans="9:10" x14ac:dyDescent="0.35">
      <c r="I175692" s="4"/>
      <c r="J175692" s="4"/>
    </row>
    <row r="175693" spans="9:10" x14ac:dyDescent="0.35">
      <c r="I175693" s="4"/>
      <c r="J175693" s="4"/>
    </row>
    <row r="175694" spans="9:10" x14ac:dyDescent="0.35">
      <c r="I175694" s="4"/>
      <c r="J175694" s="4"/>
    </row>
    <row r="175695" spans="9:10" x14ac:dyDescent="0.35">
      <c r="I175695" s="4"/>
      <c r="J175695" s="4"/>
    </row>
    <row r="175696" spans="9:10" x14ac:dyDescent="0.35">
      <c r="I175696" s="4"/>
      <c r="J175696" s="4"/>
    </row>
    <row r="175697" spans="9:10" x14ac:dyDescent="0.35">
      <c r="I175697" s="4"/>
      <c r="J175697" s="4"/>
    </row>
    <row r="175698" spans="9:10" x14ac:dyDescent="0.35">
      <c r="I175698" s="4"/>
      <c r="J175698" s="4"/>
    </row>
    <row r="175699" spans="9:10" x14ac:dyDescent="0.35">
      <c r="I175699" s="4"/>
      <c r="J175699" s="4"/>
    </row>
    <row r="175700" spans="9:10" x14ac:dyDescent="0.35">
      <c r="I175700" s="4"/>
      <c r="J175700" s="4"/>
    </row>
    <row r="175701" spans="9:10" x14ac:dyDescent="0.35">
      <c r="I175701" s="4"/>
      <c r="J175701" s="4"/>
    </row>
    <row r="175702" spans="9:10" x14ac:dyDescent="0.35">
      <c r="I175702" s="4"/>
      <c r="J175702" s="4"/>
    </row>
    <row r="175703" spans="9:10" x14ac:dyDescent="0.35">
      <c r="I175703" s="4"/>
      <c r="J175703" s="4"/>
    </row>
    <row r="175704" spans="9:10" x14ac:dyDescent="0.35">
      <c r="I175704" s="4"/>
      <c r="J175704" s="4"/>
    </row>
    <row r="175705" spans="9:10" x14ac:dyDescent="0.35">
      <c r="I175705" s="4"/>
      <c r="J175705" s="4"/>
    </row>
    <row r="175706" spans="9:10" x14ac:dyDescent="0.35">
      <c r="I175706" s="4"/>
      <c r="J175706" s="4"/>
    </row>
    <row r="175707" spans="9:10" x14ac:dyDescent="0.35">
      <c r="I175707" s="4"/>
      <c r="J175707" s="4"/>
    </row>
    <row r="175708" spans="9:10" x14ac:dyDescent="0.35">
      <c r="I175708" s="4"/>
      <c r="J175708" s="4"/>
    </row>
    <row r="175709" spans="9:10" x14ac:dyDescent="0.35">
      <c r="I175709" s="4"/>
      <c r="J175709" s="4"/>
    </row>
    <row r="175710" spans="9:10" x14ac:dyDescent="0.35">
      <c r="I175710" s="4"/>
      <c r="J175710" s="4"/>
    </row>
    <row r="175711" spans="9:10" x14ac:dyDescent="0.35">
      <c r="I175711" s="4"/>
      <c r="J175711" s="4"/>
    </row>
    <row r="175712" spans="9:10" x14ac:dyDescent="0.35">
      <c r="I175712" s="4"/>
      <c r="J175712" s="4"/>
    </row>
    <row r="175713" spans="9:10" x14ac:dyDescent="0.35">
      <c r="I175713" s="4"/>
      <c r="J175713" s="4"/>
    </row>
    <row r="175714" spans="9:10" x14ac:dyDescent="0.35">
      <c r="I175714" s="4"/>
      <c r="J175714" s="4"/>
    </row>
    <row r="175715" spans="9:10" x14ac:dyDescent="0.35">
      <c r="I175715" s="4"/>
      <c r="J175715" s="4"/>
    </row>
    <row r="175716" spans="9:10" x14ac:dyDescent="0.35">
      <c r="I175716" s="4"/>
      <c r="J175716" s="4"/>
    </row>
    <row r="175717" spans="9:10" x14ac:dyDescent="0.35">
      <c r="I175717" s="4"/>
      <c r="J175717" s="4"/>
    </row>
    <row r="175718" spans="9:10" x14ac:dyDescent="0.35">
      <c r="I175718" s="4"/>
      <c r="J175718" s="4"/>
    </row>
    <row r="175719" spans="9:10" x14ac:dyDescent="0.35">
      <c r="I175719" s="4"/>
      <c r="J175719" s="4"/>
    </row>
    <row r="175720" spans="9:10" x14ac:dyDescent="0.35">
      <c r="I175720" s="4"/>
      <c r="J175720" s="4"/>
    </row>
    <row r="175721" spans="9:10" x14ac:dyDescent="0.35">
      <c r="I175721" s="4"/>
      <c r="J175721" s="4"/>
    </row>
    <row r="175722" spans="9:10" x14ac:dyDescent="0.35">
      <c r="I175722" s="4"/>
      <c r="J175722" s="4"/>
    </row>
    <row r="175723" spans="9:10" x14ac:dyDescent="0.35">
      <c r="I175723" s="4"/>
      <c r="J175723" s="4"/>
    </row>
    <row r="175724" spans="9:10" x14ac:dyDescent="0.35">
      <c r="I175724" s="4"/>
      <c r="J175724" s="4"/>
    </row>
    <row r="175725" spans="9:10" x14ac:dyDescent="0.35">
      <c r="I175725" s="4"/>
      <c r="J175725" s="4"/>
    </row>
    <row r="175726" spans="9:10" x14ac:dyDescent="0.35">
      <c r="I175726" s="4"/>
      <c r="J175726" s="4"/>
    </row>
    <row r="175727" spans="9:10" x14ac:dyDescent="0.35">
      <c r="I175727" s="4"/>
      <c r="J175727" s="4"/>
    </row>
    <row r="175728" spans="9:10" x14ac:dyDescent="0.35">
      <c r="I175728" s="4"/>
      <c r="J175728" s="4"/>
    </row>
    <row r="175729" spans="9:10" x14ac:dyDescent="0.35">
      <c r="I175729" s="4"/>
      <c r="J175729" s="4"/>
    </row>
    <row r="175730" spans="9:10" x14ac:dyDescent="0.35">
      <c r="I175730" s="4"/>
      <c r="J175730" s="4"/>
    </row>
    <row r="175731" spans="9:10" x14ac:dyDescent="0.35">
      <c r="I175731" s="4"/>
      <c r="J175731" s="4"/>
    </row>
    <row r="175732" spans="9:10" x14ac:dyDescent="0.35">
      <c r="I175732" s="4"/>
      <c r="J175732" s="4"/>
    </row>
    <row r="175733" spans="9:10" x14ac:dyDescent="0.35">
      <c r="I175733" s="4"/>
      <c r="J175733" s="4"/>
    </row>
    <row r="175734" spans="9:10" x14ac:dyDescent="0.35">
      <c r="I175734" s="4"/>
      <c r="J175734" s="4"/>
    </row>
    <row r="175735" spans="9:10" x14ac:dyDescent="0.35">
      <c r="I175735" s="4"/>
      <c r="J175735" s="4"/>
    </row>
    <row r="175736" spans="9:10" x14ac:dyDescent="0.35">
      <c r="I175736" s="4"/>
      <c r="J175736" s="4"/>
    </row>
    <row r="175737" spans="9:10" x14ac:dyDescent="0.35">
      <c r="I175737" s="4"/>
      <c r="J175737" s="4"/>
    </row>
    <row r="175738" spans="9:10" x14ac:dyDescent="0.35">
      <c r="I175738" s="4"/>
      <c r="J175738" s="4"/>
    </row>
    <row r="175739" spans="9:10" x14ac:dyDescent="0.35">
      <c r="I175739" s="4"/>
      <c r="J175739" s="4"/>
    </row>
    <row r="175740" spans="9:10" x14ac:dyDescent="0.35">
      <c r="I175740" s="4"/>
      <c r="J175740" s="4"/>
    </row>
    <row r="175741" spans="9:10" x14ac:dyDescent="0.35">
      <c r="I175741" s="4"/>
      <c r="J175741" s="4"/>
    </row>
    <row r="175742" spans="9:10" x14ac:dyDescent="0.35">
      <c r="I175742" s="4"/>
      <c r="J175742" s="4"/>
    </row>
    <row r="175743" spans="9:10" x14ac:dyDescent="0.35">
      <c r="I175743" s="4"/>
      <c r="J175743" s="4"/>
    </row>
    <row r="175744" spans="9:10" x14ac:dyDescent="0.35">
      <c r="I175744" s="4"/>
      <c r="J175744" s="4"/>
    </row>
    <row r="175745" spans="9:10" x14ac:dyDescent="0.35">
      <c r="I175745" s="4"/>
      <c r="J175745" s="4"/>
    </row>
    <row r="175746" spans="9:10" x14ac:dyDescent="0.35">
      <c r="I175746" s="4"/>
      <c r="J175746" s="4"/>
    </row>
    <row r="175747" spans="9:10" x14ac:dyDescent="0.35">
      <c r="I175747" s="4"/>
      <c r="J175747" s="4"/>
    </row>
    <row r="175748" spans="9:10" x14ac:dyDescent="0.35">
      <c r="I175748" s="4"/>
      <c r="J175748" s="4"/>
    </row>
    <row r="175749" spans="9:10" x14ac:dyDescent="0.35">
      <c r="I175749" s="4"/>
      <c r="J175749" s="4"/>
    </row>
    <row r="175750" spans="9:10" x14ac:dyDescent="0.35">
      <c r="I175750" s="4"/>
      <c r="J175750" s="4"/>
    </row>
    <row r="175751" spans="9:10" x14ac:dyDescent="0.35">
      <c r="I175751" s="4"/>
      <c r="J175751" s="4"/>
    </row>
    <row r="175752" spans="9:10" x14ac:dyDescent="0.35">
      <c r="I175752" s="4"/>
      <c r="J175752" s="4"/>
    </row>
    <row r="175753" spans="9:10" x14ac:dyDescent="0.35">
      <c r="I175753" s="4"/>
      <c r="J175753" s="4"/>
    </row>
    <row r="175754" spans="9:10" x14ac:dyDescent="0.35">
      <c r="I175754" s="4"/>
      <c r="J175754" s="4"/>
    </row>
    <row r="175755" spans="9:10" x14ac:dyDescent="0.35">
      <c r="I175755" s="4"/>
      <c r="J175755" s="4"/>
    </row>
    <row r="175756" spans="9:10" x14ac:dyDescent="0.35">
      <c r="I175756" s="4"/>
      <c r="J175756" s="4"/>
    </row>
    <row r="175757" spans="9:10" x14ac:dyDescent="0.35">
      <c r="I175757" s="4"/>
      <c r="J175757" s="4"/>
    </row>
    <row r="175758" spans="9:10" x14ac:dyDescent="0.35">
      <c r="I175758" s="4"/>
      <c r="J175758" s="4"/>
    </row>
    <row r="175759" spans="9:10" x14ac:dyDescent="0.35">
      <c r="I175759" s="4"/>
      <c r="J175759" s="4"/>
    </row>
    <row r="175760" spans="9:10" x14ac:dyDescent="0.35">
      <c r="I175760" s="4"/>
      <c r="J175760" s="4"/>
    </row>
    <row r="175761" spans="9:10" x14ac:dyDescent="0.35">
      <c r="I175761" s="4"/>
      <c r="J175761" s="4"/>
    </row>
    <row r="175762" spans="9:10" x14ac:dyDescent="0.35">
      <c r="I175762" s="4"/>
      <c r="J175762" s="4"/>
    </row>
    <row r="175763" spans="9:10" x14ac:dyDescent="0.35">
      <c r="I175763" s="4"/>
      <c r="J175763" s="4"/>
    </row>
    <row r="175764" spans="9:10" x14ac:dyDescent="0.35">
      <c r="I175764" s="4"/>
      <c r="J175764" s="4"/>
    </row>
    <row r="175765" spans="9:10" x14ac:dyDescent="0.35">
      <c r="I175765" s="4"/>
      <c r="J175765" s="4"/>
    </row>
    <row r="175766" spans="9:10" x14ac:dyDescent="0.35">
      <c r="I175766" s="4"/>
      <c r="J175766" s="4"/>
    </row>
    <row r="175767" spans="9:10" x14ac:dyDescent="0.35">
      <c r="I175767" s="4"/>
      <c r="J175767" s="4"/>
    </row>
    <row r="175768" spans="9:10" x14ac:dyDescent="0.35">
      <c r="I175768" s="4"/>
      <c r="J175768" s="4"/>
    </row>
    <row r="175769" spans="9:10" x14ac:dyDescent="0.35">
      <c r="I175769" s="4"/>
      <c r="J175769" s="4"/>
    </row>
    <row r="175770" spans="9:10" x14ac:dyDescent="0.35">
      <c r="I175770" s="4"/>
      <c r="J175770" s="4"/>
    </row>
    <row r="175771" spans="9:10" x14ac:dyDescent="0.35">
      <c r="I175771" s="4"/>
      <c r="J175771" s="4"/>
    </row>
    <row r="175772" spans="9:10" x14ac:dyDescent="0.35">
      <c r="I175772" s="4"/>
      <c r="J175772" s="4"/>
    </row>
    <row r="175773" spans="9:10" x14ac:dyDescent="0.35">
      <c r="I175773" s="4"/>
      <c r="J175773" s="4"/>
    </row>
    <row r="175774" spans="9:10" x14ac:dyDescent="0.35">
      <c r="I175774" s="4"/>
      <c r="J175774" s="4"/>
    </row>
    <row r="175775" spans="9:10" x14ac:dyDescent="0.35">
      <c r="I175775" s="4"/>
      <c r="J175775" s="4"/>
    </row>
    <row r="175776" spans="9:10" x14ac:dyDescent="0.35">
      <c r="I175776" s="4"/>
      <c r="J175776" s="4"/>
    </row>
    <row r="175777" spans="9:10" x14ac:dyDescent="0.35">
      <c r="I175777" s="4"/>
      <c r="J175777" s="4"/>
    </row>
    <row r="175778" spans="9:10" x14ac:dyDescent="0.35">
      <c r="I175778" s="4"/>
      <c r="J175778" s="4"/>
    </row>
    <row r="175779" spans="9:10" x14ac:dyDescent="0.35">
      <c r="I175779" s="4"/>
      <c r="J175779" s="4"/>
    </row>
    <row r="175780" spans="9:10" x14ac:dyDescent="0.35">
      <c r="I175780" s="4"/>
      <c r="J175780" s="4"/>
    </row>
    <row r="175781" spans="9:10" x14ac:dyDescent="0.35">
      <c r="I175781" s="4"/>
      <c r="J175781" s="4"/>
    </row>
    <row r="175782" spans="9:10" x14ac:dyDescent="0.35">
      <c r="I175782" s="4"/>
      <c r="J175782" s="4"/>
    </row>
    <row r="175783" spans="9:10" x14ac:dyDescent="0.35">
      <c r="I175783" s="4"/>
      <c r="J175783" s="4"/>
    </row>
    <row r="175784" spans="9:10" x14ac:dyDescent="0.35">
      <c r="I175784" s="4"/>
      <c r="J175784" s="4"/>
    </row>
    <row r="175785" spans="9:10" x14ac:dyDescent="0.35">
      <c r="I175785" s="4"/>
      <c r="J175785" s="4"/>
    </row>
    <row r="175786" spans="9:10" x14ac:dyDescent="0.35">
      <c r="I175786" s="4"/>
      <c r="J175786" s="4"/>
    </row>
    <row r="175787" spans="9:10" x14ac:dyDescent="0.35">
      <c r="I175787" s="4"/>
      <c r="J175787" s="4"/>
    </row>
    <row r="175788" spans="9:10" x14ac:dyDescent="0.35">
      <c r="I175788" s="4"/>
      <c r="J175788" s="4"/>
    </row>
    <row r="175789" spans="9:10" x14ac:dyDescent="0.35">
      <c r="I175789" s="4"/>
      <c r="J175789" s="4"/>
    </row>
    <row r="175790" spans="9:10" x14ac:dyDescent="0.35">
      <c r="I175790" s="4"/>
      <c r="J175790" s="4"/>
    </row>
    <row r="175791" spans="9:10" x14ac:dyDescent="0.35">
      <c r="I175791" s="4"/>
      <c r="J175791" s="4"/>
    </row>
    <row r="175792" spans="9:10" x14ac:dyDescent="0.35">
      <c r="I175792" s="4"/>
      <c r="J175792" s="4"/>
    </row>
    <row r="175793" spans="9:10" x14ac:dyDescent="0.35">
      <c r="I175793" s="4"/>
      <c r="J175793" s="4"/>
    </row>
    <row r="175794" spans="9:10" x14ac:dyDescent="0.35">
      <c r="I175794" s="4"/>
      <c r="J175794" s="4"/>
    </row>
    <row r="175795" spans="9:10" x14ac:dyDescent="0.35">
      <c r="I175795" s="4"/>
      <c r="J175795" s="4"/>
    </row>
    <row r="175796" spans="9:10" x14ac:dyDescent="0.35">
      <c r="I175796" s="4"/>
      <c r="J175796" s="4"/>
    </row>
    <row r="175797" spans="9:10" x14ac:dyDescent="0.35">
      <c r="I175797" s="4"/>
      <c r="J175797" s="4"/>
    </row>
    <row r="175798" spans="9:10" x14ac:dyDescent="0.35">
      <c r="I175798" s="4"/>
      <c r="J175798" s="4"/>
    </row>
    <row r="175799" spans="9:10" x14ac:dyDescent="0.35">
      <c r="I175799" s="4"/>
      <c r="J175799" s="4"/>
    </row>
    <row r="175800" spans="9:10" x14ac:dyDescent="0.35">
      <c r="I175800" s="4"/>
      <c r="J175800" s="4"/>
    </row>
    <row r="175801" spans="9:10" x14ac:dyDescent="0.35">
      <c r="I175801" s="4"/>
      <c r="J175801" s="4"/>
    </row>
    <row r="175802" spans="9:10" x14ac:dyDescent="0.35">
      <c r="I175802" s="4"/>
      <c r="J175802" s="4"/>
    </row>
    <row r="175803" spans="9:10" x14ac:dyDescent="0.35">
      <c r="I175803" s="4"/>
      <c r="J175803" s="4"/>
    </row>
    <row r="175804" spans="9:10" x14ac:dyDescent="0.35">
      <c r="I175804" s="4"/>
      <c r="J175804" s="4"/>
    </row>
    <row r="175805" spans="9:10" x14ac:dyDescent="0.35">
      <c r="I175805" s="4"/>
      <c r="J175805" s="4"/>
    </row>
    <row r="175806" spans="9:10" x14ac:dyDescent="0.35">
      <c r="I175806" s="4"/>
      <c r="J175806" s="4"/>
    </row>
    <row r="175807" spans="9:10" x14ac:dyDescent="0.35">
      <c r="I175807" s="4"/>
      <c r="J175807" s="4"/>
    </row>
    <row r="175808" spans="9:10" x14ac:dyDescent="0.35">
      <c r="I175808" s="4"/>
      <c r="J175808" s="4"/>
    </row>
    <row r="175809" spans="9:10" x14ac:dyDescent="0.35">
      <c r="I175809" s="4"/>
      <c r="J175809" s="4"/>
    </row>
    <row r="175810" spans="9:10" x14ac:dyDescent="0.35">
      <c r="I175810" s="4"/>
      <c r="J175810" s="4"/>
    </row>
    <row r="175811" spans="9:10" x14ac:dyDescent="0.35">
      <c r="I175811" s="4"/>
      <c r="J175811" s="4"/>
    </row>
    <row r="175812" spans="9:10" x14ac:dyDescent="0.35">
      <c r="I175812" s="4"/>
      <c r="J175812" s="4"/>
    </row>
    <row r="175813" spans="9:10" x14ac:dyDescent="0.35">
      <c r="I175813" s="4"/>
      <c r="J175813" s="4"/>
    </row>
    <row r="175814" spans="9:10" x14ac:dyDescent="0.35">
      <c r="I175814" s="4"/>
      <c r="J175814" s="4"/>
    </row>
    <row r="175815" spans="9:10" x14ac:dyDescent="0.35">
      <c r="I175815" s="4"/>
      <c r="J175815" s="4"/>
    </row>
    <row r="175816" spans="9:10" x14ac:dyDescent="0.35">
      <c r="I175816" s="4"/>
      <c r="J175816" s="4"/>
    </row>
    <row r="175817" spans="9:10" x14ac:dyDescent="0.35">
      <c r="I175817" s="4"/>
      <c r="J175817" s="4"/>
    </row>
    <row r="175818" spans="9:10" x14ac:dyDescent="0.35">
      <c r="I175818" s="4"/>
      <c r="J175818" s="4"/>
    </row>
    <row r="175819" spans="9:10" x14ac:dyDescent="0.35">
      <c r="I175819" s="4"/>
      <c r="J175819" s="4"/>
    </row>
    <row r="175820" spans="9:10" x14ac:dyDescent="0.35">
      <c r="I175820" s="4"/>
      <c r="J175820" s="4"/>
    </row>
    <row r="175821" spans="9:10" x14ac:dyDescent="0.35">
      <c r="I175821" s="4"/>
      <c r="J175821" s="4"/>
    </row>
    <row r="175822" spans="9:10" x14ac:dyDescent="0.35">
      <c r="I175822" s="4"/>
      <c r="J175822" s="4"/>
    </row>
    <row r="175823" spans="9:10" x14ac:dyDescent="0.35">
      <c r="I175823" s="4"/>
      <c r="J175823" s="4"/>
    </row>
    <row r="175824" spans="9:10" x14ac:dyDescent="0.35">
      <c r="I175824" s="4"/>
      <c r="J175824" s="4"/>
    </row>
    <row r="175825" spans="9:10" x14ac:dyDescent="0.35">
      <c r="I175825" s="4"/>
      <c r="J175825" s="4"/>
    </row>
    <row r="175826" spans="9:10" x14ac:dyDescent="0.35">
      <c r="I175826" s="4"/>
      <c r="J175826" s="4"/>
    </row>
    <row r="175827" spans="9:10" x14ac:dyDescent="0.35">
      <c r="I175827" s="4"/>
      <c r="J175827" s="4"/>
    </row>
    <row r="175828" spans="9:10" x14ac:dyDescent="0.35">
      <c r="I175828" s="4"/>
      <c r="J175828" s="4"/>
    </row>
    <row r="175829" spans="9:10" x14ac:dyDescent="0.35">
      <c r="I175829" s="4"/>
      <c r="J175829" s="4"/>
    </row>
    <row r="175830" spans="9:10" x14ac:dyDescent="0.35">
      <c r="I175830" s="4"/>
      <c r="J175830" s="4"/>
    </row>
    <row r="175831" spans="9:10" x14ac:dyDescent="0.35">
      <c r="I175831" s="4"/>
      <c r="J175831" s="4"/>
    </row>
    <row r="175832" spans="9:10" x14ac:dyDescent="0.35">
      <c r="I175832" s="4"/>
      <c r="J175832" s="4"/>
    </row>
    <row r="175833" spans="9:10" x14ac:dyDescent="0.35">
      <c r="I175833" s="4"/>
      <c r="J175833" s="4"/>
    </row>
    <row r="175834" spans="9:10" x14ac:dyDescent="0.35">
      <c r="I175834" s="4"/>
      <c r="J175834" s="4"/>
    </row>
    <row r="175835" spans="9:10" x14ac:dyDescent="0.35">
      <c r="I175835" s="4"/>
      <c r="J175835" s="4"/>
    </row>
    <row r="175836" spans="9:10" x14ac:dyDescent="0.35">
      <c r="I175836" s="4"/>
      <c r="J175836" s="4"/>
    </row>
    <row r="175837" spans="9:10" x14ac:dyDescent="0.35">
      <c r="I175837" s="4"/>
      <c r="J175837" s="4"/>
    </row>
    <row r="175838" spans="9:10" x14ac:dyDescent="0.35">
      <c r="I175838" s="4"/>
      <c r="J175838" s="4"/>
    </row>
    <row r="175839" spans="9:10" x14ac:dyDescent="0.35">
      <c r="I175839" s="4"/>
      <c r="J175839" s="4"/>
    </row>
    <row r="175840" spans="9:10" x14ac:dyDescent="0.35">
      <c r="I175840" s="4"/>
      <c r="J175840" s="4"/>
    </row>
    <row r="175841" spans="9:10" x14ac:dyDescent="0.35">
      <c r="I175841" s="4"/>
      <c r="J175841" s="4"/>
    </row>
    <row r="175842" spans="9:10" x14ac:dyDescent="0.35">
      <c r="I175842" s="4"/>
      <c r="J175842" s="4"/>
    </row>
    <row r="175843" spans="9:10" x14ac:dyDescent="0.35">
      <c r="I175843" s="4"/>
      <c r="J175843" s="4"/>
    </row>
    <row r="175844" spans="9:10" x14ac:dyDescent="0.35">
      <c r="I175844" s="4"/>
      <c r="J175844" s="4"/>
    </row>
    <row r="175845" spans="9:10" x14ac:dyDescent="0.35">
      <c r="I175845" s="4"/>
      <c r="J175845" s="4"/>
    </row>
    <row r="175846" spans="9:10" x14ac:dyDescent="0.35">
      <c r="I175846" s="4"/>
      <c r="J175846" s="4"/>
    </row>
    <row r="175847" spans="9:10" x14ac:dyDescent="0.35">
      <c r="I175847" s="4"/>
      <c r="J175847" s="4"/>
    </row>
    <row r="175848" spans="9:10" x14ac:dyDescent="0.35">
      <c r="I175848" s="4"/>
      <c r="J175848" s="4"/>
    </row>
    <row r="175849" spans="9:10" x14ac:dyDescent="0.35">
      <c r="I175849" s="4"/>
      <c r="J175849" s="4"/>
    </row>
    <row r="175850" spans="9:10" x14ac:dyDescent="0.35">
      <c r="I175850" s="4"/>
      <c r="J175850" s="4"/>
    </row>
    <row r="175851" spans="9:10" x14ac:dyDescent="0.35">
      <c r="I175851" s="4"/>
      <c r="J175851" s="4"/>
    </row>
    <row r="175852" spans="9:10" x14ac:dyDescent="0.35">
      <c r="I175852" s="4"/>
      <c r="J175852" s="4"/>
    </row>
    <row r="175853" spans="9:10" x14ac:dyDescent="0.35">
      <c r="I175853" s="4"/>
      <c r="J175853" s="4"/>
    </row>
    <row r="175854" spans="9:10" x14ac:dyDescent="0.35">
      <c r="I175854" s="4"/>
      <c r="J175854" s="4"/>
    </row>
    <row r="175855" spans="9:10" x14ac:dyDescent="0.35">
      <c r="I175855" s="4"/>
      <c r="J175855" s="4"/>
    </row>
    <row r="175856" spans="9:10" x14ac:dyDescent="0.35">
      <c r="I175856" s="4"/>
      <c r="J175856" s="4"/>
    </row>
    <row r="175857" spans="9:10" x14ac:dyDescent="0.35">
      <c r="I175857" s="4"/>
      <c r="J175857" s="4"/>
    </row>
    <row r="175858" spans="9:10" x14ac:dyDescent="0.35">
      <c r="I175858" s="4"/>
      <c r="J175858" s="4"/>
    </row>
    <row r="175859" spans="9:10" x14ac:dyDescent="0.35">
      <c r="I175859" s="4"/>
      <c r="J175859" s="4"/>
    </row>
    <row r="175860" spans="9:10" x14ac:dyDescent="0.35">
      <c r="I175860" s="4"/>
      <c r="J175860" s="4"/>
    </row>
    <row r="175861" spans="9:10" x14ac:dyDescent="0.35">
      <c r="I175861" s="4"/>
      <c r="J175861" s="4"/>
    </row>
    <row r="175862" spans="9:10" x14ac:dyDescent="0.35">
      <c r="I175862" s="4"/>
      <c r="J175862" s="4"/>
    </row>
    <row r="175863" spans="9:10" x14ac:dyDescent="0.35">
      <c r="I175863" s="4"/>
      <c r="J175863" s="4"/>
    </row>
    <row r="175864" spans="9:10" x14ac:dyDescent="0.35">
      <c r="I175864" s="4"/>
      <c r="J175864" s="4"/>
    </row>
    <row r="175865" spans="9:10" x14ac:dyDescent="0.35">
      <c r="I175865" s="4"/>
      <c r="J175865" s="4"/>
    </row>
    <row r="175866" spans="9:10" x14ac:dyDescent="0.35">
      <c r="I175866" s="4"/>
      <c r="J175866" s="4"/>
    </row>
    <row r="175867" spans="9:10" x14ac:dyDescent="0.35">
      <c r="I175867" s="4"/>
      <c r="J175867" s="4"/>
    </row>
    <row r="175868" spans="9:10" x14ac:dyDescent="0.35">
      <c r="I175868" s="4"/>
      <c r="J175868" s="4"/>
    </row>
    <row r="175869" spans="9:10" x14ac:dyDescent="0.35">
      <c r="I175869" s="4"/>
      <c r="J175869" s="4"/>
    </row>
    <row r="175870" spans="9:10" x14ac:dyDescent="0.35">
      <c r="I175870" s="4"/>
      <c r="J175870" s="4"/>
    </row>
    <row r="175871" spans="9:10" x14ac:dyDescent="0.35">
      <c r="I175871" s="4"/>
      <c r="J175871" s="4"/>
    </row>
    <row r="175872" spans="9:10" x14ac:dyDescent="0.35">
      <c r="I175872" s="4"/>
      <c r="J175872" s="4"/>
    </row>
    <row r="175873" spans="9:10" x14ac:dyDescent="0.35">
      <c r="I175873" s="4"/>
      <c r="J175873" s="4"/>
    </row>
    <row r="175874" spans="9:10" x14ac:dyDescent="0.35">
      <c r="I175874" s="4"/>
      <c r="J175874" s="4"/>
    </row>
    <row r="175875" spans="9:10" x14ac:dyDescent="0.35">
      <c r="I175875" s="4"/>
      <c r="J175875" s="4"/>
    </row>
    <row r="175876" spans="9:10" x14ac:dyDescent="0.35">
      <c r="I175876" s="4"/>
      <c r="J175876" s="4"/>
    </row>
    <row r="175877" spans="9:10" x14ac:dyDescent="0.35">
      <c r="I175877" s="4"/>
      <c r="J175877" s="4"/>
    </row>
    <row r="175878" spans="9:10" x14ac:dyDescent="0.35">
      <c r="I175878" s="4"/>
      <c r="J175878" s="4"/>
    </row>
    <row r="175879" spans="9:10" x14ac:dyDescent="0.35">
      <c r="I175879" s="4"/>
      <c r="J175879" s="4"/>
    </row>
    <row r="175880" spans="9:10" x14ac:dyDescent="0.35">
      <c r="I175880" s="4"/>
      <c r="J175880" s="4"/>
    </row>
    <row r="175881" spans="9:10" x14ac:dyDescent="0.35">
      <c r="I175881" s="4"/>
      <c r="J175881" s="4"/>
    </row>
    <row r="175882" spans="9:10" x14ac:dyDescent="0.35">
      <c r="I175882" s="4"/>
      <c r="J175882" s="4"/>
    </row>
    <row r="175883" spans="9:10" x14ac:dyDescent="0.35">
      <c r="I175883" s="4"/>
      <c r="J175883" s="4"/>
    </row>
    <row r="175884" spans="9:10" x14ac:dyDescent="0.35">
      <c r="I175884" s="4"/>
      <c r="J175884" s="4"/>
    </row>
    <row r="175885" spans="9:10" x14ac:dyDescent="0.35">
      <c r="I175885" s="4"/>
      <c r="J175885" s="4"/>
    </row>
    <row r="175886" spans="9:10" x14ac:dyDescent="0.35">
      <c r="I175886" s="4"/>
      <c r="J175886" s="4"/>
    </row>
    <row r="175887" spans="9:10" x14ac:dyDescent="0.35">
      <c r="I175887" s="4"/>
      <c r="J175887" s="4"/>
    </row>
    <row r="175888" spans="9:10" x14ac:dyDescent="0.35">
      <c r="I175888" s="4"/>
      <c r="J175888" s="4"/>
    </row>
    <row r="175889" spans="9:10" x14ac:dyDescent="0.35">
      <c r="I175889" s="4"/>
      <c r="J175889" s="4"/>
    </row>
    <row r="175890" spans="9:10" x14ac:dyDescent="0.35">
      <c r="I175890" s="4"/>
      <c r="J175890" s="4"/>
    </row>
    <row r="175891" spans="9:10" x14ac:dyDescent="0.35">
      <c r="I175891" s="4"/>
      <c r="J175891" s="4"/>
    </row>
    <row r="175892" spans="9:10" x14ac:dyDescent="0.35">
      <c r="I175892" s="4"/>
      <c r="J175892" s="4"/>
    </row>
    <row r="175893" spans="9:10" x14ac:dyDescent="0.35">
      <c r="I175893" s="4"/>
      <c r="J175893" s="4"/>
    </row>
    <row r="175894" spans="9:10" x14ac:dyDescent="0.35">
      <c r="I175894" s="4"/>
      <c r="J175894" s="4"/>
    </row>
    <row r="175895" spans="9:10" x14ac:dyDescent="0.35">
      <c r="I175895" s="4"/>
      <c r="J175895" s="4"/>
    </row>
    <row r="175896" spans="9:10" x14ac:dyDescent="0.35">
      <c r="I175896" s="4"/>
      <c r="J175896" s="4"/>
    </row>
    <row r="175897" spans="9:10" x14ac:dyDescent="0.35">
      <c r="I175897" s="4"/>
      <c r="J175897" s="4"/>
    </row>
    <row r="175898" spans="9:10" x14ac:dyDescent="0.35">
      <c r="I175898" s="4"/>
      <c r="J175898" s="4"/>
    </row>
    <row r="175899" spans="9:10" x14ac:dyDescent="0.35">
      <c r="I175899" s="4"/>
      <c r="J175899" s="4"/>
    </row>
    <row r="175900" spans="9:10" x14ac:dyDescent="0.35">
      <c r="I175900" s="4"/>
      <c r="J175900" s="4"/>
    </row>
    <row r="175901" spans="9:10" x14ac:dyDescent="0.35">
      <c r="I175901" s="4"/>
      <c r="J175901" s="4"/>
    </row>
    <row r="175902" spans="9:10" x14ac:dyDescent="0.35">
      <c r="I175902" s="4"/>
      <c r="J175902" s="4"/>
    </row>
    <row r="175903" spans="9:10" x14ac:dyDescent="0.35">
      <c r="I175903" s="4"/>
      <c r="J175903" s="4"/>
    </row>
    <row r="175904" spans="9:10" x14ac:dyDescent="0.35">
      <c r="I175904" s="4"/>
      <c r="J175904" s="4"/>
    </row>
    <row r="175905" spans="9:10" x14ac:dyDescent="0.35">
      <c r="I175905" s="4"/>
      <c r="J175905" s="4"/>
    </row>
    <row r="175906" spans="9:10" x14ac:dyDescent="0.35">
      <c r="I175906" s="4"/>
      <c r="J175906" s="4"/>
    </row>
    <row r="175907" spans="9:10" x14ac:dyDescent="0.35">
      <c r="I175907" s="4"/>
      <c r="J175907" s="4"/>
    </row>
    <row r="175908" spans="9:10" x14ac:dyDescent="0.35">
      <c r="I175908" s="4"/>
      <c r="J175908" s="4"/>
    </row>
    <row r="175909" spans="9:10" x14ac:dyDescent="0.35">
      <c r="I175909" s="4"/>
      <c r="J175909" s="4"/>
    </row>
    <row r="175910" spans="9:10" x14ac:dyDescent="0.35">
      <c r="I175910" s="4"/>
      <c r="J175910" s="4"/>
    </row>
    <row r="175911" spans="9:10" x14ac:dyDescent="0.35">
      <c r="I175911" s="4"/>
      <c r="J175911" s="4"/>
    </row>
    <row r="175912" spans="9:10" x14ac:dyDescent="0.35">
      <c r="I175912" s="4"/>
      <c r="J175912" s="4"/>
    </row>
    <row r="175913" spans="9:10" x14ac:dyDescent="0.35">
      <c r="I175913" s="4"/>
      <c r="J175913" s="4"/>
    </row>
    <row r="175914" spans="9:10" x14ac:dyDescent="0.35">
      <c r="I175914" s="4"/>
      <c r="J175914" s="4"/>
    </row>
    <row r="175915" spans="9:10" x14ac:dyDescent="0.35">
      <c r="I175915" s="4"/>
      <c r="J175915" s="4"/>
    </row>
    <row r="175916" spans="9:10" x14ac:dyDescent="0.35">
      <c r="I175916" s="4"/>
      <c r="J175916" s="4"/>
    </row>
    <row r="175917" spans="9:10" x14ac:dyDescent="0.35">
      <c r="I175917" s="4"/>
      <c r="J175917" s="4"/>
    </row>
    <row r="175918" spans="9:10" x14ac:dyDescent="0.35">
      <c r="I175918" s="4"/>
      <c r="J175918" s="4"/>
    </row>
    <row r="175919" spans="9:10" x14ac:dyDescent="0.35">
      <c r="I175919" s="4"/>
      <c r="J175919" s="4"/>
    </row>
    <row r="175920" spans="9:10" x14ac:dyDescent="0.35">
      <c r="I175920" s="4"/>
      <c r="J175920" s="4"/>
    </row>
    <row r="175921" spans="9:10" x14ac:dyDescent="0.35">
      <c r="I175921" s="4"/>
      <c r="J175921" s="4"/>
    </row>
    <row r="175922" spans="9:10" x14ac:dyDescent="0.35">
      <c r="I175922" s="4"/>
      <c r="J175922" s="4"/>
    </row>
    <row r="175923" spans="9:10" x14ac:dyDescent="0.35">
      <c r="I175923" s="4"/>
      <c r="J175923" s="4"/>
    </row>
    <row r="175924" spans="9:10" x14ac:dyDescent="0.35">
      <c r="I175924" s="4"/>
      <c r="J175924" s="4"/>
    </row>
    <row r="175925" spans="9:10" x14ac:dyDescent="0.35">
      <c r="I175925" s="4"/>
      <c r="J175925" s="4"/>
    </row>
    <row r="175926" spans="9:10" x14ac:dyDescent="0.35">
      <c r="I175926" s="4"/>
      <c r="J175926" s="4"/>
    </row>
    <row r="175927" spans="9:10" x14ac:dyDescent="0.35">
      <c r="I175927" s="4"/>
      <c r="J175927" s="4"/>
    </row>
    <row r="175928" spans="9:10" x14ac:dyDescent="0.35">
      <c r="I175928" s="4"/>
      <c r="J175928" s="4"/>
    </row>
    <row r="175929" spans="9:10" x14ac:dyDescent="0.35">
      <c r="I175929" s="4"/>
      <c r="J175929" s="4"/>
    </row>
    <row r="175930" spans="9:10" x14ac:dyDescent="0.35">
      <c r="I175930" s="4"/>
      <c r="J175930" s="4"/>
    </row>
    <row r="175931" spans="9:10" x14ac:dyDescent="0.35">
      <c r="I175931" s="4"/>
      <c r="J175931" s="4"/>
    </row>
    <row r="175932" spans="9:10" x14ac:dyDescent="0.35">
      <c r="I175932" s="4"/>
      <c r="J175932" s="4"/>
    </row>
    <row r="175933" spans="9:10" x14ac:dyDescent="0.35">
      <c r="I175933" s="4"/>
      <c r="J175933" s="4"/>
    </row>
    <row r="175934" spans="9:10" x14ac:dyDescent="0.35">
      <c r="I175934" s="4"/>
      <c r="J175934" s="4"/>
    </row>
    <row r="175935" spans="9:10" x14ac:dyDescent="0.35">
      <c r="I175935" s="4"/>
      <c r="J175935" s="4"/>
    </row>
    <row r="175936" spans="9:10" x14ac:dyDescent="0.35">
      <c r="I175936" s="4"/>
      <c r="J175936" s="4"/>
    </row>
    <row r="175937" spans="9:10" x14ac:dyDescent="0.35">
      <c r="I175937" s="4"/>
      <c r="J175937" s="4"/>
    </row>
    <row r="175938" spans="9:10" x14ac:dyDescent="0.35">
      <c r="I175938" s="4"/>
      <c r="J175938" s="4"/>
    </row>
    <row r="175939" spans="9:10" x14ac:dyDescent="0.35">
      <c r="I175939" s="4"/>
      <c r="J175939" s="4"/>
    </row>
    <row r="175940" spans="9:10" x14ac:dyDescent="0.35">
      <c r="I175940" s="4"/>
      <c r="J175940" s="4"/>
    </row>
    <row r="175941" spans="9:10" x14ac:dyDescent="0.35">
      <c r="I175941" s="4"/>
      <c r="J175941" s="4"/>
    </row>
    <row r="175942" spans="9:10" x14ac:dyDescent="0.35">
      <c r="I175942" s="4"/>
      <c r="J175942" s="4"/>
    </row>
    <row r="175943" spans="9:10" x14ac:dyDescent="0.35">
      <c r="I175943" s="4"/>
      <c r="J175943" s="4"/>
    </row>
    <row r="175944" spans="9:10" x14ac:dyDescent="0.35">
      <c r="I175944" s="4"/>
      <c r="J175944" s="4"/>
    </row>
    <row r="175945" spans="9:10" x14ac:dyDescent="0.35">
      <c r="I175945" s="4"/>
      <c r="J175945" s="4"/>
    </row>
    <row r="175946" spans="9:10" x14ac:dyDescent="0.35">
      <c r="I175946" s="4"/>
      <c r="J175946" s="4"/>
    </row>
    <row r="175947" spans="9:10" x14ac:dyDescent="0.35">
      <c r="I175947" s="4"/>
      <c r="J175947" s="4"/>
    </row>
    <row r="175948" spans="9:10" x14ac:dyDescent="0.35">
      <c r="I175948" s="4"/>
      <c r="J175948" s="4"/>
    </row>
    <row r="175949" spans="9:10" x14ac:dyDescent="0.35">
      <c r="I175949" s="4"/>
      <c r="J175949" s="4"/>
    </row>
    <row r="175950" spans="9:10" x14ac:dyDescent="0.35">
      <c r="I175950" s="4"/>
      <c r="J175950" s="4"/>
    </row>
    <row r="175951" spans="9:10" x14ac:dyDescent="0.35">
      <c r="I175951" s="4"/>
      <c r="J175951" s="4"/>
    </row>
    <row r="175952" spans="9:10" x14ac:dyDescent="0.35">
      <c r="I175952" s="4"/>
      <c r="J175952" s="4"/>
    </row>
    <row r="175953" spans="9:10" x14ac:dyDescent="0.35">
      <c r="I175953" s="4"/>
      <c r="J175953" s="4"/>
    </row>
    <row r="175954" spans="9:10" x14ac:dyDescent="0.35">
      <c r="I175954" s="4"/>
      <c r="J175954" s="4"/>
    </row>
    <row r="175955" spans="9:10" x14ac:dyDescent="0.35">
      <c r="I175955" s="4"/>
      <c r="J175955" s="4"/>
    </row>
    <row r="175956" spans="9:10" x14ac:dyDescent="0.35">
      <c r="I175956" s="4"/>
      <c r="J175956" s="4"/>
    </row>
    <row r="175957" spans="9:10" x14ac:dyDescent="0.35">
      <c r="I175957" s="4"/>
      <c r="J175957" s="4"/>
    </row>
    <row r="175958" spans="9:10" x14ac:dyDescent="0.35">
      <c r="I175958" s="4"/>
      <c r="J175958" s="4"/>
    </row>
    <row r="175959" spans="9:10" x14ac:dyDescent="0.35">
      <c r="I175959" s="4"/>
      <c r="J175959" s="4"/>
    </row>
    <row r="175960" spans="9:10" x14ac:dyDescent="0.35">
      <c r="I175960" s="4"/>
      <c r="J175960" s="4"/>
    </row>
    <row r="175961" spans="9:10" x14ac:dyDescent="0.35">
      <c r="I175961" s="4"/>
      <c r="J175961" s="4"/>
    </row>
    <row r="175962" spans="9:10" x14ac:dyDescent="0.35">
      <c r="I175962" s="4"/>
      <c r="J175962" s="4"/>
    </row>
    <row r="175963" spans="9:10" x14ac:dyDescent="0.35">
      <c r="I175963" s="4"/>
      <c r="J175963" s="4"/>
    </row>
    <row r="175964" spans="9:10" x14ac:dyDescent="0.35">
      <c r="I175964" s="4"/>
      <c r="J175964" s="4"/>
    </row>
    <row r="175965" spans="9:10" x14ac:dyDescent="0.35">
      <c r="I175965" s="4"/>
      <c r="J175965" s="4"/>
    </row>
    <row r="175966" spans="9:10" x14ac:dyDescent="0.35">
      <c r="I175966" s="4"/>
      <c r="J175966" s="4"/>
    </row>
    <row r="175967" spans="9:10" x14ac:dyDescent="0.35">
      <c r="I175967" s="4"/>
      <c r="J175967" s="4"/>
    </row>
    <row r="175968" spans="9:10" x14ac:dyDescent="0.35">
      <c r="I175968" s="4"/>
      <c r="J175968" s="4"/>
    </row>
    <row r="175969" spans="9:10" x14ac:dyDescent="0.35">
      <c r="I175969" s="4"/>
      <c r="J175969" s="4"/>
    </row>
    <row r="175970" spans="9:10" x14ac:dyDescent="0.35">
      <c r="I175970" s="4"/>
      <c r="J175970" s="4"/>
    </row>
    <row r="175971" spans="9:10" x14ac:dyDescent="0.35">
      <c r="I175971" s="4"/>
      <c r="J175971" s="4"/>
    </row>
    <row r="175972" spans="9:10" x14ac:dyDescent="0.35">
      <c r="I175972" s="4"/>
      <c r="J175972" s="4"/>
    </row>
    <row r="175973" spans="9:10" x14ac:dyDescent="0.35">
      <c r="I175973" s="4"/>
      <c r="J175973" s="4"/>
    </row>
    <row r="175974" spans="9:10" x14ac:dyDescent="0.35">
      <c r="I175974" s="4"/>
      <c r="J175974" s="4"/>
    </row>
    <row r="175975" spans="9:10" x14ac:dyDescent="0.35">
      <c r="I175975" s="4"/>
      <c r="J175975" s="4"/>
    </row>
    <row r="175976" spans="9:10" x14ac:dyDescent="0.35">
      <c r="I175976" s="4"/>
      <c r="J175976" s="4"/>
    </row>
    <row r="175977" spans="9:10" x14ac:dyDescent="0.35">
      <c r="I175977" s="4"/>
      <c r="J175977" s="4"/>
    </row>
    <row r="175978" spans="9:10" x14ac:dyDescent="0.35">
      <c r="I175978" s="4"/>
      <c r="J175978" s="4"/>
    </row>
    <row r="175979" spans="9:10" x14ac:dyDescent="0.35">
      <c r="I175979" s="4"/>
      <c r="J175979" s="4"/>
    </row>
    <row r="175980" spans="9:10" x14ac:dyDescent="0.35">
      <c r="I175980" s="4"/>
      <c r="J175980" s="4"/>
    </row>
    <row r="175981" spans="9:10" x14ac:dyDescent="0.35">
      <c r="I175981" s="4"/>
      <c r="J175981" s="4"/>
    </row>
    <row r="175982" spans="9:10" x14ac:dyDescent="0.35">
      <c r="I175982" s="4"/>
      <c r="J175982" s="4"/>
    </row>
    <row r="175983" spans="9:10" x14ac:dyDescent="0.35">
      <c r="I175983" s="4"/>
      <c r="J175983" s="4"/>
    </row>
    <row r="175984" spans="9:10" x14ac:dyDescent="0.35">
      <c r="I175984" s="4"/>
      <c r="J175984" s="4"/>
    </row>
    <row r="175985" spans="9:10" x14ac:dyDescent="0.35">
      <c r="I175985" s="4"/>
      <c r="J175985" s="4"/>
    </row>
    <row r="175986" spans="9:10" x14ac:dyDescent="0.35">
      <c r="I175986" s="4"/>
      <c r="J175986" s="4"/>
    </row>
    <row r="175987" spans="9:10" x14ac:dyDescent="0.35">
      <c r="I175987" s="4"/>
      <c r="J175987" s="4"/>
    </row>
    <row r="175988" spans="9:10" x14ac:dyDescent="0.35">
      <c r="I175988" s="4"/>
      <c r="J175988" s="4"/>
    </row>
    <row r="175989" spans="9:10" x14ac:dyDescent="0.35">
      <c r="I175989" s="4"/>
      <c r="J175989" s="4"/>
    </row>
    <row r="175990" spans="9:10" x14ac:dyDescent="0.35">
      <c r="I175990" s="4"/>
      <c r="J175990" s="4"/>
    </row>
    <row r="175991" spans="9:10" x14ac:dyDescent="0.35">
      <c r="I175991" s="4"/>
      <c r="J175991" s="4"/>
    </row>
    <row r="175992" spans="9:10" x14ac:dyDescent="0.35">
      <c r="I175992" s="4"/>
      <c r="J175992" s="4"/>
    </row>
    <row r="175993" spans="9:10" x14ac:dyDescent="0.35">
      <c r="I175993" s="4"/>
      <c r="J175993" s="4"/>
    </row>
    <row r="175994" spans="9:10" x14ac:dyDescent="0.35">
      <c r="I175994" s="4"/>
      <c r="J175994" s="4"/>
    </row>
    <row r="175995" spans="9:10" x14ac:dyDescent="0.35">
      <c r="I175995" s="4"/>
      <c r="J175995" s="4"/>
    </row>
    <row r="175996" spans="9:10" x14ac:dyDescent="0.35">
      <c r="I175996" s="4"/>
      <c r="J175996" s="4"/>
    </row>
    <row r="175997" spans="9:10" x14ac:dyDescent="0.35">
      <c r="I175997" s="4"/>
      <c r="J175997" s="4"/>
    </row>
    <row r="175998" spans="9:10" x14ac:dyDescent="0.35">
      <c r="I175998" s="4"/>
      <c r="J175998" s="4"/>
    </row>
    <row r="175999" spans="9:10" x14ac:dyDescent="0.35">
      <c r="I175999" s="4"/>
      <c r="J175999" s="4"/>
    </row>
    <row r="176000" spans="9:10" x14ac:dyDescent="0.35">
      <c r="I176000" s="4"/>
      <c r="J176000" s="4"/>
    </row>
    <row r="176001" spans="9:10" x14ac:dyDescent="0.35">
      <c r="I176001" s="4"/>
      <c r="J176001" s="4"/>
    </row>
    <row r="176002" spans="9:10" x14ac:dyDescent="0.35">
      <c r="I176002" s="4"/>
      <c r="J176002" s="4"/>
    </row>
    <row r="176003" spans="9:10" x14ac:dyDescent="0.35">
      <c r="I176003" s="4"/>
      <c r="J176003" s="4"/>
    </row>
    <row r="176004" spans="9:10" x14ac:dyDescent="0.35">
      <c r="I176004" s="4"/>
      <c r="J176004" s="4"/>
    </row>
    <row r="176005" spans="9:10" x14ac:dyDescent="0.35">
      <c r="I176005" s="4"/>
      <c r="J176005" s="4"/>
    </row>
    <row r="176006" spans="9:10" x14ac:dyDescent="0.35">
      <c r="I176006" s="4"/>
      <c r="J176006" s="4"/>
    </row>
    <row r="176007" spans="9:10" x14ac:dyDescent="0.35">
      <c r="I176007" s="4"/>
      <c r="J176007" s="4"/>
    </row>
    <row r="176008" spans="9:10" x14ac:dyDescent="0.35">
      <c r="I176008" s="4"/>
      <c r="J176008" s="4"/>
    </row>
    <row r="176009" spans="9:10" x14ac:dyDescent="0.35">
      <c r="I176009" s="4"/>
      <c r="J176009" s="4"/>
    </row>
    <row r="176010" spans="9:10" x14ac:dyDescent="0.35">
      <c r="I176010" s="4"/>
      <c r="J176010" s="4"/>
    </row>
    <row r="176011" spans="9:10" x14ac:dyDescent="0.35">
      <c r="I176011" s="4"/>
      <c r="J176011" s="4"/>
    </row>
    <row r="176012" spans="9:10" x14ac:dyDescent="0.35">
      <c r="I176012" s="4"/>
      <c r="J176012" s="4"/>
    </row>
    <row r="176013" spans="9:10" x14ac:dyDescent="0.35">
      <c r="I176013" s="4"/>
      <c r="J176013" s="4"/>
    </row>
    <row r="176014" spans="9:10" x14ac:dyDescent="0.35">
      <c r="I176014" s="4"/>
      <c r="J176014" s="4"/>
    </row>
    <row r="176015" spans="9:10" x14ac:dyDescent="0.35">
      <c r="I176015" s="4"/>
      <c r="J176015" s="4"/>
    </row>
    <row r="176016" spans="9:10" x14ac:dyDescent="0.35">
      <c r="I176016" s="4"/>
      <c r="J176016" s="4"/>
    </row>
    <row r="176017" spans="9:10" x14ac:dyDescent="0.35">
      <c r="I176017" s="4"/>
      <c r="J176017" s="4"/>
    </row>
    <row r="176018" spans="9:10" x14ac:dyDescent="0.35">
      <c r="I176018" s="4"/>
      <c r="J176018" s="4"/>
    </row>
    <row r="176019" spans="9:10" x14ac:dyDescent="0.35">
      <c r="I176019" s="4"/>
      <c r="J176019" s="4"/>
    </row>
    <row r="176020" spans="9:10" x14ac:dyDescent="0.35">
      <c r="I176020" s="4"/>
      <c r="J176020" s="4"/>
    </row>
    <row r="176021" spans="9:10" x14ac:dyDescent="0.35">
      <c r="I176021" s="4"/>
      <c r="J176021" s="4"/>
    </row>
    <row r="176022" spans="9:10" x14ac:dyDescent="0.35">
      <c r="I176022" s="4"/>
      <c r="J176022" s="4"/>
    </row>
    <row r="176023" spans="9:10" x14ac:dyDescent="0.35">
      <c r="I176023" s="4"/>
      <c r="J176023" s="4"/>
    </row>
    <row r="176024" spans="9:10" x14ac:dyDescent="0.35">
      <c r="I176024" s="4"/>
      <c r="J176024" s="4"/>
    </row>
    <row r="176025" spans="9:10" x14ac:dyDescent="0.35">
      <c r="I176025" s="4"/>
      <c r="J176025" s="4"/>
    </row>
    <row r="176026" spans="9:10" x14ac:dyDescent="0.35">
      <c r="I176026" s="4"/>
      <c r="J176026" s="4"/>
    </row>
    <row r="176027" spans="9:10" x14ac:dyDescent="0.35">
      <c r="I176027" s="4"/>
      <c r="J176027" s="4"/>
    </row>
    <row r="176028" spans="9:10" x14ac:dyDescent="0.35">
      <c r="I176028" s="4"/>
      <c r="J176028" s="4"/>
    </row>
    <row r="176029" spans="9:10" x14ac:dyDescent="0.35">
      <c r="I176029" s="4"/>
      <c r="J176029" s="4"/>
    </row>
    <row r="176030" spans="9:10" x14ac:dyDescent="0.35">
      <c r="I176030" s="4"/>
      <c r="J176030" s="4"/>
    </row>
    <row r="176031" spans="9:10" x14ac:dyDescent="0.35">
      <c r="I176031" s="4"/>
      <c r="J176031" s="4"/>
    </row>
    <row r="176032" spans="9:10" x14ac:dyDescent="0.35">
      <c r="I176032" s="4"/>
      <c r="J176032" s="4"/>
    </row>
    <row r="176033" spans="9:10" x14ac:dyDescent="0.35">
      <c r="I176033" s="4"/>
      <c r="J176033" s="4"/>
    </row>
    <row r="176034" spans="9:10" x14ac:dyDescent="0.35">
      <c r="I176034" s="4"/>
      <c r="J176034" s="4"/>
    </row>
    <row r="176035" spans="9:10" x14ac:dyDescent="0.35">
      <c r="I176035" s="4"/>
      <c r="J176035" s="4"/>
    </row>
    <row r="176036" spans="9:10" x14ac:dyDescent="0.35">
      <c r="I176036" s="4"/>
      <c r="J176036" s="4"/>
    </row>
    <row r="176037" spans="9:10" x14ac:dyDescent="0.35">
      <c r="I176037" s="4"/>
      <c r="J176037" s="4"/>
    </row>
    <row r="176038" spans="9:10" x14ac:dyDescent="0.35">
      <c r="I176038" s="4"/>
      <c r="J176038" s="4"/>
    </row>
    <row r="176039" spans="9:10" x14ac:dyDescent="0.35">
      <c r="I176039" s="4"/>
      <c r="J176039" s="4"/>
    </row>
    <row r="176040" spans="9:10" x14ac:dyDescent="0.35">
      <c r="I176040" s="4"/>
      <c r="J176040" s="4"/>
    </row>
    <row r="176041" spans="9:10" x14ac:dyDescent="0.35">
      <c r="I176041" s="4"/>
      <c r="J176041" s="4"/>
    </row>
    <row r="176042" spans="9:10" x14ac:dyDescent="0.35">
      <c r="I176042" s="4"/>
      <c r="J176042" s="4"/>
    </row>
    <row r="176043" spans="9:10" x14ac:dyDescent="0.35">
      <c r="I176043" s="4"/>
      <c r="J176043" s="4"/>
    </row>
    <row r="176044" spans="9:10" x14ac:dyDescent="0.35">
      <c r="I176044" s="4"/>
      <c r="J176044" s="4"/>
    </row>
    <row r="176045" spans="9:10" x14ac:dyDescent="0.35">
      <c r="I176045" s="4"/>
      <c r="J176045" s="4"/>
    </row>
    <row r="176046" spans="9:10" x14ac:dyDescent="0.35">
      <c r="I176046" s="4"/>
      <c r="J176046" s="4"/>
    </row>
    <row r="176047" spans="9:10" x14ac:dyDescent="0.35">
      <c r="I176047" s="4"/>
      <c r="J176047" s="4"/>
    </row>
    <row r="176048" spans="9:10" x14ac:dyDescent="0.35">
      <c r="I176048" s="4"/>
      <c r="J176048" s="4"/>
    </row>
    <row r="176049" spans="9:10" x14ac:dyDescent="0.35">
      <c r="I176049" s="4"/>
      <c r="J176049" s="4"/>
    </row>
    <row r="176050" spans="9:10" x14ac:dyDescent="0.35">
      <c r="I176050" s="4"/>
      <c r="J176050" s="4"/>
    </row>
    <row r="176051" spans="9:10" x14ac:dyDescent="0.35">
      <c r="I176051" s="4"/>
      <c r="J176051" s="4"/>
    </row>
    <row r="176052" spans="9:10" x14ac:dyDescent="0.35">
      <c r="I176052" s="4"/>
      <c r="J176052" s="4"/>
    </row>
    <row r="176053" spans="9:10" x14ac:dyDescent="0.35">
      <c r="I176053" s="4"/>
      <c r="J176053" s="4"/>
    </row>
    <row r="176054" spans="9:10" x14ac:dyDescent="0.35">
      <c r="I176054" s="4"/>
      <c r="J176054" s="4"/>
    </row>
    <row r="176055" spans="9:10" x14ac:dyDescent="0.35">
      <c r="I176055" s="4"/>
      <c r="J176055" s="4"/>
    </row>
    <row r="176056" spans="9:10" x14ac:dyDescent="0.35">
      <c r="I176056" s="4"/>
      <c r="J176056" s="4"/>
    </row>
    <row r="176057" spans="9:10" x14ac:dyDescent="0.35">
      <c r="I176057" s="4"/>
      <c r="J176057" s="4"/>
    </row>
    <row r="176058" spans="9:10" x14ac:dyDescent="0.35">
      <c r="I176058" s="4"/>
      <c r="J176058" s="4"/>
    </row>
    <row r="176059" spans="9:10" x14ac:dyDescent="0.35">
      <c r="I176059" s="4"/>
      <c r="J176059" s="4"/>
    </row>
    <row r="176060" spans="9:10" x14ac:dyDescent="0.35">
      <c r="I176060" s="4"/>
      <c r="J176060" s="4"/>
    </row>
    <row r="176061" spans="9:10" x14ac:dyDescent="0.35">
      <c r="I176061" s="4"/>
      <c r="J176061" s="4"/>
    </row>
    <row r="176062" spans="9:10" x14ac:dyDescent="0.35">
      <c r="I176062" s="4"/>
      <c r="J176062" s="4"/>
    </row>
    <row r="176063" spans="9:10" x14ac:dyDescent="0.35">
      <c r="I176063" s="4"/>
      <c r="J176063" s="4"/>
    </row>
    <row r="176064" spans="9:10" x14ac:dyDescent="0.35">
      <c r="I176064" s="4"/>
      <c r="J176064" s="4"/>
    </row>
    <row r="176065" spans="9:10" x14ac:dyDescent="0.35">
      <c r="I176065" s="4"/>
      <c r="J176065" s="4"/>
    </row>
    <row r="176066" spans="9:10" x14ac:dyDescent="0.35">
      <c r="I176066" s="4"/>
      <c r="J176066" s="4"/>
    </row>
    <row r="176067" spans="9:10" x14ac:dyDescent="0.35">
      <c r="I176067" s="4"/>
      <c r="J176067" s="4"/>
    </row>
    <row r="176068" spans="9:10" x14ac:dyDescent="0.35">
      <c r="I176068" s="4"/>
      <c r="J176068" s="4"/>
    </row>
    <row r="176069" spans="9:10" x14ac:dyDescent="0.35">
      <c r="I176069" s="4"/>
      <c r="J176069" s="4"/>
    </row>
    <row r="176070" spans="9:10" x14ac:dyDescent="0.35">
      <c r="I176070" s="4"/>
      <c r="J176070" s="4"/>
    </row>
    <row r="176071" spans="9:10" x14ac:dyDescent="0.35">
      <c r="I176071" s="4"/>
      <c r="J176071" s="4"/>
    </row>
    <row r="176072" spans="9:10" x14ac:dyDescent="0.35">
      <c r="I176072" s="4"/>
      <c r="J176072" s="4"/>
    </row>
    <row r="176073" spans="9:10" x14ac:dyDescent="0.35">
      <c r="I176073" s="4"/>
      <c r="J176073" s="4"/>
    </row>
    <row r="176074" spans="9:10" x14ac:dyDescent="0.35">
      <c r="I176074" s="4"/>
      <c r="J176074" s="4"/>
    </row>
    <row r="176075" spans="9:10" x14ac:dyDescent="0.35">
      <c r="I176075" s="4"/>
      <c r="J176075" s="4"/>
    </row>
    <row r="176076" spans="9:10" x14ac:dyDescent="0.35">
      <c r="I176076" s="4"/>
      <c r="J176076" s="4"/>
    </row>
    <row r="176077" spans="9:10" x14ac:dyDescent="0.35">
      <c r="I176077" s="4"/>
      <c r="J176077" s="4"/>
    </row>
    <row r="176078" spans="9:10" x14ac:dyDescent="0.35">
      <c r="I176078" s="4"/>
      <c r="J176078" s="4"/>
    </row>
    <row r="176079" spans="9:10" x14ac:dyDescent="0.35">
      <c r="I176079" s="4"/>
      <c r="J176079" s="4"/>
    </row>
    <row r="176080" spans="9:10" x14ac:dyDescent="0.35">
      <c r="I176080" s="4"/>
      <c r="J176080" s="4"/>
    </row>
    <row r="176081" spans="9:10" x14ac:dyDescent="0.35">
      <c r="I176081" s="4"/>
      <c r="J176081" s="4"/>
    </row>
    <row r="176082" spans="9:10" x14ac:dyDescent="0.35">
      <c r="I176082" s="4"/>
      <c r="J176082" s="4"/>
    </row>
    <row r="176083" spans="9:10" x14ac:dyDescent="0.35">
      <c r="I176083" s="4"/>
      <c r="J176083" s="4"/>
    </row>
    <row r="176084" spans="9:10" x14ac:dyDescent="0.35">
      <c r="I176084" s="4"/>
      <c r="J176084" s="4"/>
    </row>
    <row r="176085" spans="9:10" x14ac:dyDescent="0.35">
      <c r="I176085" s="4"/>
      <c r="J176085" s="4"/>
    </row>
    <row r="176086" spans="9:10" x14ac:dyDescent="0.35">
      <c r="I176086" s="4"/>
      <c r="J176086" s="4"/>
    </row>
    <row r="176087" spans="9:10" x14ac:dyDescent="0.35">
      <c r="I176087" s="4"/>
      <c r="J176087" s="4"/>
    </row>
    <row r="176088" spans="9:10" x14ac:dyDescent="0.35">
      <c r="I176088" s="4"/>
      <c r="J176088" s="4"/>
    </row>
    <row r="176089" spans="9:10" x14ac:dyDescent="0.35">
      <c r="I176089" s="4"/>
      <c r="J176089" s="4"/>
    </row>
    <row r="176090" spans="9:10" x14ac:dyDescent="0.35">
      <c r="I176090" s="4"/>
      <c r="J176090" s="4"/>
    </row>
    <row r="176091" spans="9:10" x14ac:dyDescent="0.35">
      <c r="I176091" s="4"/>
      <c r="J176091" s="4"/>
    </row>
    <row r="176092" spans="9:10" x14ac:dyDescent="0.35">
      <c r="I176092" s="4"/>
      <c r="J176092" s="4"/>
    </row>
    <row r="176093" spans="9:10" x14ac:dyDescent="0.35">
      <c r="I176093" s="4"/>
      <c r="J176093" s="4"/>
    </row>
    <row r="176094" spans="9:10" x14ac:dyDescent="0.35">
      <c r="I176094" s="4"/>
      <c r="J176094" s="4"/>
    </row>
    <row r="176095" spans="9:10" x14ac:dyDescent="0.35">
      <c r="I176095" s="4"/>
      <c r="J176095" s="4"/>
    </row>
    <row r="176096" spans="9:10" x14ac:dyDescent="0.35">
      <c r="I176096" s="4"/>
      <c r="J176096" s="4"/>
    </row>
    <row r="176097" spans="9:10" x14ac:dyDescent="0.35">
      <c r="I176097" s="4"/>
      <c r="J176097" s="4"/>
    </row>
    <row r="176098" spans="9:10" x14ac:dyDescent="0.35">
      <c r="I176098" s="4"/>
      <c r="J176098" s="4"/>
    </row>
    <row r="176099" spans="9:10" x14ac:dyDescent="0.35">
      <c r="I176099" s="4"/>
      <c r="J176099" s="4"/>
    </row>
    <row r="176100" spans="9:10" x14ac:dyDescent="0.35">
      <c r="I176100" s="4"/>
      <c r="J176100" s="4"/>
    </row>
    <row r="176101" spans="9:10" x14ac:dyDescent="0.35">
      <c r="I176101" s="4"/>
      <c r="J176101" s="4"/>
    </row>
    <row r="176102" spans="9:10" x14ac:dyDescent="0.35">
      <c r="I176102" s="4"/>
      <c r="J176102" s="4"/>
    </row>
    <row r="176103" spans="9:10" x14ac:dyDescent="0.35">
      <c r="I176103" s="4"/>
      <c r="J176103" s="4"/>
    </row>
    <row r="176104" spans="9:10" x14ac:dyDescent="0.35">
      <c r="I176104" s="4"/>
      <c r="J176104" s="4"/>
    </row>
    <row r="176105" spans="9:10" x14ac:dyDescent="0.35">
      <c r="I176105" s="4"/>
      <c r="J176105" s="4"/>
    </row>
    <row r="176106" spans="9:10" x14ac:dyDescent="0.35">
      <c r="I176106" s="4"/>
      <c r="J176106" s="4"/>
    </row>
    <row r="176107" spans="9:10" x14ac:dyDescent="0.35">
      <c r="I176107" s="4"/>
      <c r="J176107" s="4"/>
    </row>
    <row r="176108" spans="9:10" x14ac:dyDescent="0.35">
      <c r="I176108" s="4"/>
      <c r="J176108" s="4"/>
    </row>
    <row r="176109" spans="9:10" x14ac:dyDescent="0.35">
      <c r="I176109" s="4"/>
      <c r="J176109" s="4"/>
    </row>
    <row r="176110" spans="9:10" x14ac:dyDescent="0.35">
      <c r="I176110" s="4"/>
      <c r="J176110" s="4"/>
    </row>
    <row r="176111" spans="9:10" x14ac:dyDescent="0.35">
      <c r="I176111" s="4"/>
      <c r="J176111" s="4"/>
    </row>
    <row r="176112" spans="9:10" x14ac:dyDescent="0.35">
      <c r="I176112" s="4"/>
      <c r="J176112" s="4"/>
    </row>
    <row r="176113" spans="9:10" x14ac:dyDescent="0.35">
      <c r="I176113" s="4"/>
      <c r="J176113" s="4"/>
    </row>
    <row r="176114" spans="9:10" x14ac:dyDescent="0.35">
      <c r="I176114" s="4"/>
      <c r="J176114" s="4"/>
    </row>
    <row r="176115" spans="9:10" x14ac:dyDescent="0.35">
      <c r="I176115" s="4"/>
      <c r="J176115" s="4"/>
    </row>
    <row r="176116" spans="9:10" x14ac:dyDescent="0.35">
      <c r="I176116" s="4"/>
      <c r="J176116" s="4"/>
    </row>
    <row r="176117" spans="9:10" x14ac:dyDescent="0.35">
      <c r="I176117" s="4"/>
      <c r="J176117" s="4"/>
    </row>
    <row r="176118" spans="9:10" x14ac:dyDescent="0.35">
      <c r="I176118" s="4"/>
      <c r="J176118" s="4"/>
    </row>
    <row r="176119" spans="9:10" x14ac:dyDescent="0.35">
      <c r="I176119" s="4"/>
      <c r="J176119" s="4"/>
    </row>
    <row r="176120" spans="9:10" x14ac:dyDescent="0.35">
      <c r="I176120" s="4"/>
      <c r="J176120" s="4"/>
    </row>
    <row r="176121" spans="9:10" x14ac:dyDescent="0.35">
      <c r="I176121" s="4"/>
      <c r="J176121" s="4"/>
    </row>
    <row r="176122" spans="9:10" x14ac:dyDescent="0.35">
      <c r="I176122" s="4"/>
      <c r="J176122" s="4"/>
    </row>
    <row r="176123" spans="9:10" x14ac:dyDescent="0.35">
      <c r="I176123" s="4"/>
      <c r="J176123" s="4"/>
    </row>
    <row r="176124" spans="9:10" x14ac:dyDescent="0.35">
      <c r="I176124" s="4"/>
      <c r="J176124" s="4"/>
    </row>
    <row r="176125" spans="9:10" x14ac:dyDescent="0.35">
      <c r="I176125" s="4"/>
      <c r="J176125" s="4"/>
    </row>
    <row r="176126" spans="9:10" x14ac:dyDescent="0.35">
      <c r="I176126" s="4"/>
      <c r="J176126" s="4"/>
    </row>
    <row r="176127" spans="9:10" x14ac:dyDescent="0.35">
      <c r="I176127" s="4"/>
      <c r="J176127" s="4"/>
    </row>
    <row r="176128" spans="9:10" x14ac:dyDescent="0.35">
      <c r="I176128" s="4"/>
      <c r="J176128" s="4"/>
    </row>
    <row r="176129" spans="9:10" x14ac:dyDescent="0.35">
      <c r="I176129" s="4"/>
      <c r="J176129" s="4"/>
    </row>
    <row r="176130" spans="9:10" x14ac:dyDescent="0.35">
      <c r="I176130" s="4"/>
      <c r="J176130" s="4"/>
    </row>
    <row r="176131" spans="9:10" x14ac:dyDescent="0.35">
      <c r="I176131" s="4"/>
      <c r="J176131" s="4"/>
    </row>
    <row r="176132" spans="9:10" x14ac:dyDescent="0.35">
      <c r="I176132" s="4"/>
      <c r="J176132" s="4"/>
    </row>
    <row r="176133" spans="9:10" x14ac:dyDescent="0.35">
      <c r="I176133" s="4"/>
      <c r="J176133" s="4"/>
    </row>
    <row r="176134" spans="9:10" x14ac:dyDescent="0.35">
      <c r="I176134" s="4"/>
      <c r="J176134" s="4"/>
    </row>
    <row r="176135" spans="9:10" x14ac:dyDescent="0.35">
      <c r="I176135" s="4"/>
      <c r="J176135" s="4"/>
    </row>
    <row r="176136" spans="9:10" x14ac:dyDescent="0.35">
      <c r="I176136" s="4"/>
      <c r="J176136" s="4"/>
    </row>
    <row r="176137" spans="9:10" x14ac:dyDescent="0.35">
      <c r="I176137" s="4"/>
      <c r="J176137" s="4"/>
    </row>
    <row r="176138" spans="9:10" x14ac:dyDescent="0.35">
      <c r="I176138" s="4"/>
      <c r="J176138" s="4"/>
    </row>
    <row r="176139" spans="9:10" x14ac:dyDescent="0.35">
      <c r="I176139" s="4"/>
      <c r="J176139" s="4"/>
    </row>
    <row r="176140" spans="9:10" x14ac:dyDescent="0.35">
      <c r="I176140" s="4"/>
      <c r="J176140" s="4"/>
    </row>
    <row r="176141" spans="9:10" x14ac:dyDescent="0.35">
      <c r="I176141" s="4"/>
      <c r="J176141" s="4"/>
    </row>
    <row r="176142" spans="9:10" x14ac:dyDescent="0.35">
      <c r="I176142" s="4"/>
      <c r="J176142" s="4"/>
    </row>
    <row r="176143" spans="9:10" x14ac:dyDescent="0.35">
      <c r="I176143" s="4"/>
      <c r="J176143" s="4"/>
    </row>
    <row r="176144" spans="9:10" x14ac:dyDescent="0.35">
      <c r="I176144" s="4"/>
      <c r="J176144" s="4"/>
    </row>
    <row r="176145" spans="9:10" x14ac:dyDescent="0.35">
      <c r="I176145" s="4"/>
      <c r="J176145" s="4"/>
    </row>
    <row r="176146" spans="9:10" x14ac:dyDescent="0.35">
      <c r="I176146" s="4"/>
      <c r="J176146" s="4"/>
    </row>
    <row r="176147" spans="9:10" x14ac:dyDescent="0.35">
      <c r="I176147" s="4"/>
      <c r="J176147" s="4"/>
    </row>
    <row r="176148" spans="9:10" x14ac:dyDescent="0.35">
      <c r="I176148" s="4"/>
      <c r="J176148" s="4"/>
    </row>
    <row r="176149" spans="9:10" x14ac:dyDescent="0.35">
      <c r="I176149" s="4"/>
      <c r="J176149" s="4"/>
    </row>
    <row r="176150" spans="9:10" x14ac:dyDescent="0.35">
      <c r="I176150" s="4"/>
      <c r="J176150" s="4"/>
    </row>
    <row r="176151" spans="9:10" x14ac:dyDescent="0.35">
      <c r="I176151" s="4"/>
      <c r="J176151" s="4"/>
    </row>
    <row r="176152" spans="9:10" x14ac:dyDescent="0.35">
      <c r="I176152" s="4"/>
      <c r="J176152" s="4"/>
    </row>
    <row r="176153" spans="9:10" x14ac:dyDescent="0.35">
      <c r="I176153" s="4"/>
      <c r="J176153" s="4"/>
    </row>
    <row r="176154" spans="9:10" x14ac:dyDescent="0.35">
      <c r="I176154" s="4"/>
      <c r="J176154" s="4"/>
    </row>
    <row r="176155" spans="9:10" x14ac:dyDescent="0.35">
      <c r="I176155" s="4"/>
      <c r="J176155" s="4"/>
    </row>
    <row r="176156" spans="9:10" x14ac:dyDescent="0.35">
      <c r="I176156" s="4"/>
      <c r="J176156" s="4"/>
    </row>
    <row r="176157" spans="9:10" x14ac:dyDescent="0.35">
      <c r="I176157" s="4"/>
      <c r="J176157" s="4"/>
    </row>
    <row r="176158" spans="9:10" x14ac:dyDescent="0.35">
      <c r="I176158" s="4"/>
      <c r="J176158" s="4"/>
    </row>
    <row r="176159" spans="9:10" x14ac:dyDescent="0.35">
      <c r="I176159" s="4"/>
      <c r="J176159" s="4"/>
    </row>
    <row r="176160" spans="9:10" x14ac:dyDescent="0.35">
      <c r="I176160" s="4"/>
      <c r="J176160" s="4"/>
    </row>
    <row r="176161" spans="9:10" x14ac:dyDescent="0.35">
      <c r="I176161" s="4"/>
      <c r="J176161" s="4"/>
    </row>
    <row r="176162" spans="9:10" x14ac:dyDescent="0.35">
      <c r="I176162" s="4"/>
      <c r="J176162" s="4"/>
    </row>
    <row r="176163" spans="9:10" x14ac:dyDescent="0.35">
      <c r="I176163" s="4"/>
      <c r="J176163" s="4"/>
    </row>
    <row r="176164" spans="9:10" x14ac:dyDescent="0.35">
      <c r="I176164" s="4"/>
      <c r="J176164" s="4"/>
    </row>
    <row r="176165" spans="9:10" x14ac:dyDescent="0.35">
      <c r="I176165" s="4"/>
      <c r="J176165" s="4"/>
    </row>
    <row r="176166" spans="9:10" x14ac:dyDescent="0.35">
      <c r="I176166" s="4"/>
      <c r="J176166" s="4"/>
    </row>
    <row r="176167" spans="9:10" x14ac:dyDescent="0.35">
      <c r="I176167" s="4"/>
      <c r="J176167" s="4"/>
    </row>
    <row r="176168" spans="9:10" x14ac:dyDescent="0.35">
      <c r="I176168" s="4"/>
      <c r="J176168" s="4"/>
    </row>
    <row r="176169" spans="9:10" x14ac:dyDescent="0.35">
      <c r="I176169" s="4"/>
      <c r="J176169" s="4"/>
    </row>
    <row r="176170" spans="9:10" x14ac:dyDescent="0.35">
      <c r="I176170" s="4"/>
      <c r="J176170" s="4"/>
    </row>
    <row r="176171" spans="9:10" x14ac:dyDescent="0.35">
      <c r="I176171" s="4"/>
      <c r="J176171" s="4"/>
    </row>
    <row r="176172" spans="9:10" x14ac:dyDescent="0.35">
      <c r="I176172" s="4"/>
      <c r="J176172" s="4"/>
    </row>
    <row r="176173" spans="9:10" x14ac:dyDescent="0.35">
      <c r="I176173" s="4"/>
      <c r="J176173" s="4"/>
    </row>
    <row r="176174" spans="9:10" x14ac:dyDescent="0.35">
      <c r="I176174" s="4"/>
      <c r="J176174" s="4"/>
    </row>
    <row r="176175" spans="9:10" x14ac:dyDescent="0.35">
      <c r="I176175" s="4"/>
      <c r="J176175" s="4"/>
    </row>
    <row r="176176" spans="9:10" x14ac:dyDescent="0.35">
      <c r="I176176" s="4"/>
      <c r="J176176" s="4"/>
    </row>
    <row r="176177" spans="9:10" x14ac:dyDescent="0.35">
      <c r="I176177" s="4"/>
      <c r="J176177" s="4"/>
    </row>
    <row r="176178" spans="9:10" x14ac:dyDescent="0.35">
      <c r="I176178" s="4"/>
      <c r="J176178" s="4"/>
    </row>
    <row r="176179" spans="9:10" x14ac:dyDescent="0.35">
      <c r="I176179" s="4"/>
      <c r="J176179" s="4"/>
    </row>
    <row r="176180" spans="9:10" x14ac:dyDescent="0.35">
      <c r="I176180" s="4"/>
      <c r="J176180" s="4"/>
    </row>
    <row r="176181" spans="9:10" x14ac:dyDescent="0.35">
      <c r="I176181" s="4"/>
      <c r="J176181" s="4"/>
    </row>
    <row r="176182" spans="9:10" x14ac:dyDescent="0.35">
      <c r="I176182" s="4"/>
      <c r="J176182" s="4"/>
    </row>
    <row r="176183" spans="9:10" x14ac:dyDescent="0.35">
      <c r="I176183" s="4"/>
      <c r="J176183" s="4"/>
    </row>
    <row r="176184" spans="9:10" x14ac:dyDescent="0.35">
      <c r="I176184" s="4"/>
      <c r="J176184" s="4"/>
    </row>
    <row r="176185" spans="9:10" x14ac:dyDescent="0.35">
      <c r="I176185" s="4"/>
      <c r="J176185" s="4"/>
    </row>
    <row r="176186" spans="9:10" x14ac:dyDescent="0.35">
      <c r="I176186" s="4"/>
      <c r="J176186" s="4"/>
    </row>
    <row r="176187" spans="9:10" x14ac:dyDescent="0.35">
      <c r="I176187" s="4"/>
      <c r="J176187" s="4"/>
    </row>
    <row r="176188" spans="9:10" x14ac:dyDescent="0.35">
      <c r="I176188" s="4"/>
      <c r="J176188" s="4"/>
    </row>
    <row r="176189" spans="9:10" x14ac:dyDescent="0.35">
      <c r="I176189" s="4"/>
      <c r="J176189" s="4"/>
    </row>
    <row r="176190" spans="9:10" x14ac:dyDescent="0.35">
      <c r="I176190" s="4"/>
      <c r="J176190" s="4"/>
    </row>
    <row r="176191" spans="9:10" x14ac:dyDescent="0.35">
      <c r="I176191" s="4"/>
      <c r="J176191" s="4"/>
    </row>
    <row r="176192" spans="9:10" x14ac:dyDescent="0.35">
      <c r="I176192" s="4"/>
      <c r="J176192" s="4"/>
    </row>
    <row r="176193" spans="9:10" x14ac:dyDescent="0.35">
      <c r="I176193" s="4"/>
      <c r="J176193" s="4"/>
    </row>
    <row r="176194" spans="9:10" x14ac:dyDescent="0.35">
      <c r="I176194" s="4"/>
      <c r="J176194" s="4"/>
    </row>
    <row r="176195" spans="9:10" x14ac:dyDescent="0.35">
      <c r="I176195" s="4"/>
      <c r="J176195" s="4"/>
    </row>
    <row r="176196" spans="9:10" x14ac:dyDescent="0.35">
      <c r="I176196" s="4"/>
      <c r="J176196" s="4"/>
    </row>
    <row r="176197" spans="9:10" x14ac:dyDescent="0.35">
      <c r="I176197" s="4"/>
      <c r="J176197" s="4"/>
    </row>
    <row r="176198" spans="9:10" x14ac:dyDescent="0.35">
      <c r="I176198" s="4"/>
      <c r="J176198" s="4"/>
    </row>
    <row r="176199" spans="9:10" x14ac:dyDescent="0.35">
      <c r="I176199" s="4"/>
      <c r="J176199" s="4"/>
    </row>
    <row r="176200" spans="9:10" x14ac:dyDescent="0.35">
      <c r="I176200" s="4"/>
      <c r="J176200" s="4"/>
    </row>
    <row r="176201" spans="9:10" x14ac:dyDescent="0.35">
      <c r="I176201" s="4"/>
      <c r="J176201" s="4"/>
    </row>
    <row r="176202" spans="9:10" x14ac:dyDescent="0.35">
      <c r="I176202" s="4"/>
      <c r="J176202" s="4"/>
    </row>
    <row r="176203" spans="9:10" x14ac:dyDescent="0.35">
      <c r="I176203" s="4"/>
      <c r="J176203" s="4"/>
    </row>
    <row r="176204" spans="9:10" x14ac:dyDescent="0.35">
      <c r="I176204" s="4"/>
      <c r="J176204" s="4"/>
    </row>
    <row r="176205" spans="9:10" x14ac:dyDescent="0.35">
      <c r="I176205" s="4"/>
      <c r="J176205" s="4"/>
    </row>
    <row r="176206" spans="9:10" x14ac:dyDescent="0.35">
      <c r="I176206" s="4"/>
      <c r="J176206" s="4"/>
    </row>
    <row r="176207" spans="9:10" x14ac:dyDescent="0.35">
      <c r="I176207" s="4"/>
      <c r="J176207" s="4"/>
    </row>
    <row r="176208" spans="9:10" x14ac:dyDescent="0.35">
      <c r="I176208" s="4"/>
      <c r="J176208" s="4"/>
    </row>
    <row r="176209" spans="9:10" x14ac:dyDescent="0.35">
      <c r="I176209" s="4"/>
      <c r="J176209" s="4"/>
    </row>
    <row r="176210" spans="9:10" x14ac:dyDescent="0.35">
      <c r="I176210" s="4"/>
      <c r="J176210" s="4"/>
    </row>
    <row r="176211" spans="9:10" x14ac:dyDescent="0.35">
      <c r="I176211" s="4"/>
      <c r="J176211" s="4"/>
    </row>
    <row r="176212" spans="9:10" x14ac:dyDescent="0.35">
      <c r="I176212" s="4"/>
      <c r="J176212" s="4"/>
    </row>
    <row r="176213" spans="9:10" x14ac:dyDescent="0.35">
      <c r="I176213" s="4"/>
      <c r="J176213" s="4"/>
    </row>
    <row r="176214" spans="9:10" x14ac:dyDescent="0.35">
      <c r="I176214" s="4"/>
      <c r="J176214" s="4"/>
    </row>
    <row r="176215" spans="9:10" x14ac:dyDescent="0.35">
      <c r="I176215" s="4"/>
      <c r="J176215" s="4"/>
    </row>
    <row r="176216" spans="9:10" x14ac:dyDescent="0.35">
      <c r="I176216" s="4"/>
      <c r="J176216" s="4"/>
    </row>
    <row r="176217" spans="9:10" x14ac:dyDescent="0.35">
      <c r="I176217" s="4"/>
      <c r="J176217" s="4"/>
    </row>
    <row r="176218" spans="9:10" x14ac:dyDescent="0.35">
      <c r="I176218" s="4"/>
      <c r="J176218" s="4"/>
    </row>
    <row r="176219" spans="9:10" x14ac:dyDescent="0.35">
      <c r="I176219" s="4"/>
      <c r="J176219" s="4"/>
    </row>
    <row r="176220" spans="9:10" x14ac:dyDescent="0.35">
      <c r="I176220" s="4"/>
      <c r="J176220" s="4"/>
    </row>
    <row r="176221" spans="9:10" x14ac:dyDescent="0.35">
      <c r="I176221" s="4"/>
      <c r="J176221" s="4"/>
    </row>
    <row r="176222" spans="9:10" x14ac:dyDescent="0.35">
      <c r="I176222" s="4"/>
      <c r="J176222" s="4"/>
    </row>
    <row r="176223" spans="9:10" x14ac:dyDescent="0.35">
      <c r="I176223" s="4"/>
      <c r="J176223" s="4"/>
    </row>
    <row r="176224" spans="9:10" x14ac:dyDescent="0.35">
      <c r="I176224" s="4"/>
      <c r="J176224" s="4"/>
    </row>
    <row r="176225" spans="9:10" x14ac:dyDescent="0.35">
      <c r="I176225" s="4"/>
      <c r="J176225" s="4"/>
    </row>
    <row r="176226" spans="9:10" x14ac:dyDescent="0.35">
      <c r="I176226" s="4"/>
      <c r="J176226" s="4"/>
    </row>
    <row r="176227" spans="9:10" x14ac:dyDescent="0.35">
      <c r="I176227" s="4"/>
      <c r="J176227" s="4"/>
    </row>
    <row r="176228" spans="9:10" x14ac:dyDescent="0.35">
      <c r="I176228" s="4"/>
      <c r="J176228" s="4"/>
    </row>
    <row r="176229" spans="9:10" x14ac:dyDescent="0.35">
      <c r="I176229" s="4"/>
      <c r="J176229" s="4"/>
    </row>
    <row r="176230" spans="9:10" x14ac:dyDescent="0.35">
      <c r="I176230" s="4"/>
      <c r="J176230" s="4"/>
    </row>
    <row r="176231" spans="9:10" x14ac:dyDescent="0.35">
      <c r="I176231" s="4"/>
      <c r="J176231" s="4"/>
    </row>
    <row r="176232" spans="9:10" x14ac:dyDescent="0.35">
      <c r="I176232" s="4"/>
      <c r="J176232" s="4"/>
    </row>
    <row r="176233" spans="9:10" x14ac:dyDescent="0.35">
      <c r="I176233" s="4"/>
      <c r="J176233" s="4"/>
    </row>
    <row r="176234" spans="9:10" x14ac:dyDescent="0.35">
      <c r="I176234" s="4"/>
      <c r="J176234" s="4"/>
    </row>
    <row r="176235" spans="9:10" x14ac:dyDescent="0.35">
      <c r="I176235" s="4"/>
      <c r="J176235" s="4"/>
    </row>
    <row r="176236" spans="9:10" x14ac:dyDescent="0.35">
      <c r="I176236" s="4"/>
      <c r="J176236" s="4"/>
    </row>
    <row r="176237" spans="9:10" x14ac:dyDescent="0.35">
      <c r="I176237" s="4"/>
      <c r="J176237" s="4"/>
    </row>
    <row r="176238" spans="9:10" x14ac:dyDescent="0.35">
      <c r="I176238" s="4"/>
      <c r="J176238" s="4"/>
    </row>
    <row r="176239" spans="9:10" x14ac:dyDescent="0.35">
      <c r="I176239" s="4"/>
      <c r="J176239" s="4"/>
    </row>
    <row r="176240" spans="9:10" x14ac:dyDescent="0.35">
      <c r="I176240" s="4"/>
      <c r="J176240" s="4"/>
    </row>
    <row r="176241" spans="9:10" x14ac:dyDescent="0.35">
      <c r="I176241" s="4"/>
      <c r="J176241" s="4"/>
    </row>
    <row r="176242" spans="9:10" x14ac:dyDescent="0.35">
      <c r="I176242" s="4"/>
      <c r="J176242" s="4"/>
    </row>
    <row r="176243" spans="9:10" x14ac:dyDescent="0.35">
      <c r="I176243" s="4"/>
      <c r="J176243" s="4"/>
    </row>
    <row r="176244" spans="9:10" x14ac:dyDescent="0.35">
      <c r="I176244" s="4"/>
      <c r="J176244" s="4"/>
    </row>
    <row r="176245" spans="9:10" x14ac:dyDescent="0.35">
      <c r="I176245" s="4"/>
      <c r="J176245" s="4"/>
    </row>
    <row r="176246" spans="9:10" x14ac:dyDescent="0.35">
      <c r="I176246" s="4"/>
      <c r="J176246" s="4"/>
    </row>
    <row r="176247" spans="9:10" x14ac:dyDescent="0.35">
      <c r="I176247" s="4"/>
      <c r="J176247" s="4"/>
    </row>
    <row r="176248" spans="9:10" x14ac:dyDescent="0.35">
      <c r="I176248" s="4"/>
      <c r="J176248" s="4"/>
    </row>
    <row r="176249" spans="9:10" x14ac:dyDescent="0.35">
      <c r="I176249" s="4"/>
      <c r="J176249" s="4"/>
    </row>
    <row r="176250" spans="9:10" x14ac:dyDescent="0.35">
      <c r="I176250" s="4"/>
      <c r="J176250" s="4"/>
    </row>
    <row r="176251" spans="9:10" x14ac:dyDescent="0.35">
      <c r="I176251" s="4"/>
      <c r="J176251" s="4"/>
    </row>
    <row r="176252" spans="9:10" x14ac:dyDescent="0.35">
      <c r="I176252" s="4"/>
      <c r="J176252" s="4"/>
    </row>
    <row r="176253" spans="9:10" x14ac:dyDescent="0.35">
      <c r="I176253" s="4"/>
      <c r="J176253" s="4"/>
    </row>
    <row r="176254" spans="9:10" x14ac:dyDescent="0.35">
      <c r="I176254" s="4"/>
      <c r="J176254" s="4"/>
    </row>
    <row r="176255" spans="9:10" x14ac:dyDescent="0.35">
      <c r="I176255" s="4"/>
      <c r="J176255" s="4"/>
    </row>
    <row r="176256" spans="9:10" x14ac:dyDescent="0.35">
      <c r="I176256" s="4"/>
      <c r="J176256" s="4"/>
    </row>
    <row r="176257" spans="9:10" x14ac:dyDescent="0.35">
      <c r="I176257" s="4"/>
      <c r="J176257" s="4"/>
    </row>
    <row r="176258" spans="9:10" x14ac:dyDescent="0.35">
      <c r="I176258" s="4"/>
      <c r="J176258" s="4"/>
    </row>
    <row r="176259" spans="9:10" x14ac:dyDescent="0.35">
      <c r="I176259" s="4"/>
      <c r="J176259" s="4"/>
    </row>
    <row r="176260" spans="9:10" x14ac:dyDescent="0.35">
      <c r="I176260" s="4"/>
      <c r="J176260" s="4"/>
    </row>
    <row r="176261" spans="9:10" x14ac:dyDescent="0.35">
      <c r="I176261" s="4"/>
      <c r="J176261" s="4"/>
    </row>
    <row r="176262" spans="9:10" x14ac:dyDescent="0.35">
      <c r="I176262" s="4"/>
      <c r="J176262" s="4"/>
    </row>
    <row r="176263" spans="9:10" x14ac:dyDescent="0.35">
      <c r="I176263" s="4"/>
      <c r="J176263" s="4"/>
    </row>
    <row r="176264" spans="9:10" x14ac:dyDescent="0.35">
      <c r="I176264" s="4"/>
      <c r="J176264" s="4"/>
    </row>
    <row r="176265" spans="9:10" x14ac:dyDescent="0.35">
      <c r="I176265" s="4"/>
      <c r="J176265" s="4"/>
    </row>
    <row r="176266" spans="9:10" x14ac:dyDescent="0.35">
      <c r="I176266" s="4"/>
      <c r="J176266" s="4"/>
    </row>
    <row r="176267" spans="9:10" x14ac:dyDescent="0.35">
      <c r="I176267" s="4"/>
      <c r="J176267" s="4"/>
    </row>
    <row r="176268" spans="9:10" x14ac:dyDescent="0.35">
      <c r="I176268" s="4"/>
      <c r="J176268" s="4"/>
    </row>
    <row r="176269" spans="9:10" x14ac:dyDescent="0.35">
      <c r="I176269" s="4"/>
      <c r="J176269" s="4"/>
    </row>
    <row r="176270" spans="9:10" x14ac:dyDescent="0.35">
      <c r="I176270" s="4"/>
      <c r="J176270" s="4"/>
    </row>
    <row r="176271" spans="9:10" x14ac:dyDescent="0.35">
      <c r="I176271" s="4"/>
      <c r="J176271" s="4"/>
    </row>
    <row r="176272" spans="9:10" x14ac:dyDescent="0.35">
      <c r="I176272" s="4"/>
      <c r="J176272" s="4"/>
    </row>
    <row r="176273" spans="9:10" x14ac:dyDescent="0.35">
      <c r="I176273" s="4"/>
      <c r="J176273" s="4"/>
    </row>
    <row r="176274" spans="9:10" x14ac:dyDescent="0.35">
      <c r="I176274" s="4"/>
      <c r="J176274" s="4"/>
    </row>
    <row r="176275" spans="9:10" x14ac:dyDescent="0.35">
      <c r="I176275" s="4"/>
      <c r="J176275" s="4"/>
    </row>
    <row r="176276" spans="9:10" x14ac:dyDescent="0.35">
      <c r="I176276" s="4"/>
      <c r="J176276" s="4"/>
    </row>
    <row r="176277" spans="9:10" x14ac:dyDescent="0.35">
      <c r="I176277" s="4"/>
      <c r="J176277" s="4"/>
    </row>
    <row r="176278" spans="9:10" x14ac:dyDescent="0.35">
      <c r="I176278" s="4"/>
      <c r="J176278" s="4"/>
    </row>
    <row r="176279" spans="9:10" x14ac:dyDescent="0.35">
      <c r="I176279" s="4"/>
      <c r="J176279" s="4"/>
    </row>
    <row r="176280" spans="9:10" x14ac:dyDescent="0.35">
      <c r="I176280" s="4"/>
      <c r="J176280" s="4"/>
    </row>
    <row r="176281" spans="9:10" x14ac:dyDescent="0.35">
      <c r="I176281" s="4"/>
      <c r="J176281" s="4"/>
    </row>
    <row r="176282" spans="9:10" x14ac:dyDescent="0.35">
      <c r="I176282" s="4"/>
      <c r="J176282" s="4"/>
    </row>
    <row r="176283" spans="9:10" x14ac:dyDescent="0.35">
      <c r="I176283" s="4"/>
      <c r="J176283" s="4"/>
    </row>
    <row r="176284" spans="9:10" x14ac:dyDescent="0.35">
      <c r="I176284" s="4"/>
      <c r="J176284" s="4"/>
    </row>
    <row r="176285" spans="9:10" x14ac:dyDescent="0.35">
      <c r="I176285" s="4"/>
      <c r="J176285" s="4"/>
    </row>
    <row r="176286" spans="9:10" x14ac:dyDescent="0.35">
      <c r="I176286" s="4"/>
      <c r="J176286" s="4"/>
    </row>
    <row r="176287" spans="9:10" x14ac:dyDescent="0.35">
      <c r="I176287" s="4"/>
      <c r="J176287" s="4"/>
    </row>
    <row r="176288" spans="9:10" x14ac:dyDescent="0.35">
      <c r="I176288" s="4"/>
      <c r="J176288" s="4"/>
    </row>
    <row r="176289" spans="9:10" x14ac:dyDescent="0.35">
      <c r="I176289" s="4"/>
      <c r="J176289" s="4"/>
    </row>
    <row r="176290" spans="9:10" x14ac:dyDescent="0.35">
      <c r="I176290" s="4"/>
      <c r="J176290" s="4"/>
    </row>
    <row r="176291" spans="9:10" x14ac:dyDescent="0.35">
      <c r="I176291" s="4"/>
      <c r="J176291" s="4"/>
    </row>
    <row r="176292" spans="9:10" x14ac:dyDescent="0.35">
      <c r="I176292" s="4"/>
      <c r="J176292" s="4"/>
    </row>
    <row r="176293" spans="9:10" x14ac:dyDescent="0.35">
      <c r="I176293" s="4"/>
      <c r="J176293" s="4"/>
    </row>
    <row r="176294" spans="9:10" x14ac:dyDescent="0.35">
      <c r="I176294" s="4"/>
      <c r="J176294" s="4"/>
    </row>
    <row r="176295" spans="9:10" x14ac:dyDescent="0.35">
      <c r="I176295" s="4"/>
      <c r="J176295" s="4"/>
    </row>
    <row r="176296" spans="9:10" x14ac:dyDescent="0.35">
      <c r="I176296" s="4"/>
      <c r="J176296" s="4"/>
    </row>
    <row r="176297" spans="9:10" x14ac:dyDescent="0.35">
      <c r="I176297" s="4"/>
      <c r="J176297" s="4"/>
    </row>
    <row r="176298" spans="9:10" x14ac:dyDescent="0.35">
      <c r="I176298" s="4"/>
      <c r="J176298" s="4"/>
    </row>
    <row r="176299" spans="9:10" x14ac:dyDescent="0.35">
      <c r="I176299" s="4"/>
      <c r="J176299" s="4"/>
    </row>
    <row r="176300" spans="9:10" x14ac:dyDescent="0.35">
      <c r="I176300" s="4"/>
      <c r="J176300" s="4"/>
    </row>
    <row r="176301" spans="9:10" x14ac:dyDescent="0.35">
      <c r="I176301" s="4"/>
      <c r="J176301" s="4"/>
    </row>
    <row r="176302" spans="9:10" x14ac:dyDescent="0.35">
      <c r="I176302" s="4"/>
      <c r="J176302" s="4"/>
    </row>
    <row r="176303" spans="9:10" x14ac:dyDescent="0.35">
      <c r="I176303" s="4"/>
      <c r="J176303" s="4"/>
    </row>
    <row r="176304" spans="9:10" x14ac:dyDescent="0.35">
      <c r="I176304" s="4"/>
      <c r="J176304" s="4"/>
    </row>
    <row r="176305" spans="9:10" x14ac:dyDescent="0.35">
      <c r="I176305" s="4"/>
      <c r="J176305" s="4"/>
    </row>
    <row r="176306" spans="9:10" x14ac:dyDescent="0.35">
      <c r="I176306" s="4"/>
      <c r="J176306" s="4"/>
    </row>
    <row r="176307" spans="9:10" x14ac:dyDescent="0.35">
      <c r="I176307" s="4"/>
      <c r="J176307" s="4"/>
    </row>
    <row r="176308" spans="9:10" x14ac:dyDescent="0.35">
      <c r="I176308" s="4"/>
      <c r="J176308" s="4"/>
    </row>
    <row r="176309" spans="9:10" x14ac:dyDescent="0.35">
      <c r="I176309" s="4"/>
      <c r="J176309" s="4"/>
    </row>
    <row r="176310" spans="9:10" x14ac:dyDescent="0.35">
      <c r="I176310" s="4"/>
      <c r="J176310" s="4"/>
    </row>
    <row r="176311" spans="9:10" x14ac:dyDescent="0.35">
      <c r="I176311" s="4"/>
      <c r="J176311" s="4"/>
    </row>
    <row r="176312" spans="9:10" x14ac:dyDescent="0.35">
      <c r="I176312" s="4"/>
      <c r="J176312" s="4"/>
    </row>
    <row r="176313" spans="9:10" x14ac:dyDescent="0.35">
      <c r="I176313" s="4"/>
      <c r="J176313" s="4"/>
    </row>
    <row r="176314" spans="9:10" x14ac:dyDescent="0.35">
      <c r="I176314" s="4"/>
      <c r="J176314" s="4"/>
    </row>
    <row r="176315" spans="9:10" x14ac:dyDescent="0.35">
      <c r="I176315" s="4"/>
      <c r="J176315" s="4"/>
    </row>
    <row r="176316" spans="9:10" x14ac:dyDescent="0.35">
      <c r="I176316" s="4"/>
      <c r="J176316" s="4"/>
    </row>
    <row r="176317" spans="9:10" x14ac:dyDescent="0.35">
      <c r="I176317" s="4"/>
      <c r="J176317" s="4"/>
    </row>
    <row r="176318" spans="9:10" x14ac:dyDescent="0.35">
      <c r="I176318" s="4"/>
      <c r="J176318" s="4"/>
    </row>
    <row r="176319" spans="9:10" x14ac:dyDescent="0.35">
      <c r="I176319" s="4"/>
      <c r="J176319" s="4"/>
    </row>
    <row r="176320" spans="9:10" x14ac:dyDescent="0.35">
      <c r="I176320" s="4"/>
      <c r="J176320" s="4"/>
    </row>
    <row r="176321" spans="9:10" x14ac:dyDescent="0.35">
      <c r="I176321" s="4"/>
      <c r="J176321" s="4"/>
    </row>
    <row r="176322" spans="9:10" x14ac:dyDescent="0.35">
      <c r="I176322" s="4"/>
      <c r="J176322" s="4"/>
    </row>
    <row r="176323" spans="9:10" x14ac:dyDescent="0.35">
      <c r="I176323" s="4"/>
      <c r="J176323" s="4"/>
    </row>
    <row r="176324" spans="9:10" x14ac:dyDescent="0.35">
      <c r="I176324" s="4"/>
      <c r="J176324" s="4"/>
    </row>
    <row r="176325" spans="9:10" x14ac:dyDescent="0.35">
      <c r="I176325" s="4"/>
      <c r="J176325" s="4"/>
    </row>
    <row r="176326" spans="9:10" x14ac:dyDescent="0.35">
      <c r="I176326" s="4"/>
      <c r="J176326" s="4"/>
    </row>
    <row r="176327" spans="9:10" x14ac:dyDescent="0.35">
      <c r="I176327" s="4"/>
      <c r="J176327" s="4"/>
    </row>
    <row r="176328" spans="9:10" x14ac:dyDescent="0.35">
      <c r="I176328" s="4"/>
      <c r="J176328" s="4"/>
    </row>
    <row r="176329" spans="9:10" x14ac:dyDescent="0.35">
      <c r="I176329" s="4"/>
      <c r="J176329" s="4"/>
    </row>
    <row r="176330" spans="9:10" x14ac:dyDescent="0.35">
      <c r="I176330" s="4"/>
      <c r="J176330" s="4"/>
    </row>
    <row r="176331" spans="9:10" x14ac:dyDescent="0.35">
      <c r="I176331" s="4"/>
      <c r="J176331" s="4"/>
    </row>
    <row r="176332" spans="9:10" x14ac:dyDescent="0.35">
      <c r="I176332" s="4"/>
      <c r="J176332" s="4"/>
    </row>
    <row r="176333" spans="9:10" x14ac:dyDescent="0.35">
      <c r="I176333" s="4"/>
      <c r="J176333" s="4"/>
    </row>
    <row r="176334" spans="9:10" x14ac:dyDescent="0.35">
      <c r="I176334" s="4"/>
      <c r="J176334" s="4"/>
    </row>
    <row r="176335" spans="9:10" x14ac:dyDescent="0.35">
      <c r="I176335" s="4"/>
      <c r="J176335" s="4"/>
    </row>
    <row r="176336" spans="9:10" x14ac:dyDescent="0.35">
      <c r="I176336" s="4"/>
      <c r="J176336" s="4"/>
    </row>
    <row r="176337" spans="9:10" x14ac:dyDescent="0.35">
      <c r="I176337" s="4"/>
      <c r="J176337" s="4"/>
    </row>
    <row r="176338" spans="9:10" x14ac:dyDescent="0.35">
      <c r="I176338" s="4"/>
      <c r="J176338" s="4"/>
    </row>
    <row r="176339" spans="9:10" x14ac:dyDescent="0.35">
      <c r="I176339" s="4"/>
      <c r="J176339" s="4"/>
    </row>
    <row r="176340" spans="9:10" x14ac:dyDescent="0.35">
      <c r="I176340" s="4"/>
      <c r="J176340" s="4"/>
    </row>
    <row r="176341" spans="9:10" x14ac:dyDescent="0.35">
      <c r="I176341" s="4"/>
      <c r="J176341" s="4"/>
    </row>
    <row r="176342" spans="9:10" x14ac:dyDescent="0.35">
      <c r="I176342" s="4"/>
      <c r="J176342" s="4"/>
    </row>
    <row r="176343" spans="9:10" x14ac:dyDescent="0.35">
      <c r="I176343" s="4"/>
      <c r="J176343" s="4"/>
    </row>
    <row r="176344" spans="9:10" x14ac:dyDescent="0.35">
      <c r="I176344" s="4"/>
      <c r="J176344" s="4"/>
    </row>
    <row r="176345" spans="9:10" x14ac:dyDescent="0.35">
      <c r="I176345" s="4"/>
      <c r="J176345" s="4"/>
    </row>
    <row r="176346" spans="9:10" x14ac:dyDescent="0.35">
      <c r="I176346" s="4"/>
      <c r="J176346" s="4"/>
    </row>
    <row r="176347" spans="9:10" x14ac:dyDescent="0.35">
      <c r="I176347" s="4"/>
      <c r="J176347" s="4"/>
    </row>
    <row r="176348" spans="9:10" x14ac:dyDescent="0.35">
      <c r="I176348" s="4"/>
      <c r="J176348" s="4"/>
    </row>
    <row r="176349" spans="9:10" x14ac:dyDescent="0.35">
      <c r="I176349" s="4"/>
      <c r="J176349" s="4"/>
    </row>
    <row r="176350" spans="9:10" x14ac:dyDescent="0.35">
      <c r="I176350" s="4"/>
      <c r="J176350" s="4"/>
    </row>
    <row r="176351" spans="9:10" x14ac:dyDescent="0.35">
      <c r="I176351" s="4"/>
      <c r="J176351" s="4"/>
    </row>
    <row r="176352" spans="9:10" x14ac:dyDescent="0.35">
      <c r="I176352" s="4"/>
      <c r="J176352" s="4"/>
    </row>
    <row r="176353" spans="9:10" x14ac:dyDescent="0.35">
      <c r="I176353" s="4"/>
      <c r="J176353" s="4"/>
    </row>
    <row r="176354" spans="9:10" x14ac:dyDescent="0.35">
      <c r="I176354" s="4"/>
      <c r="J176354" s="4"/>
    </row>
    <row r="176355" spans="9:10" x14ac:dyDescent="0.35">
      <c r="I176355" s="4"/>
      <c r="J176355" s="4"/>
    </row>
    <row r="176356" spans="9:10" x14ac:dyDescent="0.35">
      <c r="I176356" s="4"/>
      <c r="J176356" s="4"/>
    </row>
    <row r="176357" spans="9:10" x14ac:dyDescent="0.35">
      <c r="I176357" s="4"/>
      <c r="J176357" s="4"/>
    </row>
    <row r="176358" spans="9:10" x14ac:dyDescent="0.35">
      <c r="I176358" s="4"/>
      <c r="J176358" s="4"/>
    </row>
    <row r="176359" spans="9:10" x14ac:dyDescent="0.35">
      <c r="I176359" s="4"/>
      <c r="J176359" s="4"/>
    </row>
    <row r="176360" spans="9:10" x14ac:dyDescent="0.35">
      <c r="I176360" s="4"/>
      <c r="J176360" s="4"/>
    </row>
    <row r="176361" spans="9:10" x14ac:dyDescent="0.35">
      <c r="I176361" s="4"/>
      <c r="J176361" s="4"/>
    </row>
    <row r="176362" spans="9:10" x14ac:dyDescent="0.35">
      <c r="I176362" s="4"/>
      <c r="J176362" s="4"/>
    </row>
    <row r="176363" spans="9:10" x14ac:dyDescent="0.35">
      <c r="I176363" s="4"/>
      <c r="J176363" s="4"/>
    </row>
    <row r="176364" spans="9:10" x14ac:dyDescent="0.35">
      <c r="I176364" s="4"/>
      <c r="J176364" s="4"/>
    </row>
    <row r="176365" spans="9:10" x14ac:dyDescent="0.35">
      <c r="I176365" s="4"/>
      <c r="J176365" s="4"/>
    </row>
    <row r="176366" spans="9:10" x14ac:dyDescent="0.35">
      <c r="I176366" s="4"/>
      <c r="J176366" s="4"/>
    </row>
    <row r="176367" spans="9:10" x14ac:dyDescent="0.35">
      <c r="I176367" s="4"/>
      <c r="J176367" s="4"/>
    </row>
    <row r="176368" spans="9:10" x14ac:dyDescent="0.35">
      <c r="I176368" s="4"/>
      <c r="J176368" s="4"/>
    </row>
    <row r="176369" spans="9:10" x14ac:dyDescent="0.35">
      <c r="I176369" s="4"/>
      <c r="J176369" s="4"/>
    </row>
    <row r="176370" spans="9:10" x14ac:dyDescent="0.35">
      <c r="I176370" s="4"/>
      <c r="J176370" s="4"/>
    </row>
    <row r="176371" spans="9:10" x14ac:dyDescent="0.35">
      <c r="I176371" s="4"/>
      <c r="J176371" s="4"/>
    </row>
    <row r="176372" spans="9:10" x14ac:dyDescent="0.35">
      <c r="I176372" s="4"/>
      <c r="J176372" s="4"/>
    </row>
    <row r="176373" spans="9:10" x14ac:dyDescent="0.35">
      <c r="I176373" s="4"/>
      <c r="J176373" s="4"/>
    </row>
    <row r="176374" spans="9:10" x14ac:dyDescent="0.35">
      <c r="I176374" s="4"/>
      <c r="J176374" s="4"/>
    </row>
    <row r="176375" spans="9:10" x14ac:dyDescent="0.35">
      <c r="I176375" s="4"/>
      <c r="J176375" s="4"/>
    </row>
    <row r="176376" spans="9:10" x14ac:dyDescent="0.35">
      <c r="I176376" s="4"/>
      <c r="J176376" s="4"/>
    </row>
    <row r="176377" spans="9:10" x14ac:dyDescent="0.35">
      <c r="I176377" s="4"/>
      <c r="J176377" s="4"/>
    </row>
    <row r="176378" spans="9:10" x14ac:dyDescent="0.35">
      <c r="I176378" s="4"/>
      <c r="J176378" s="4"/>
    </row>
    <row r="176379" spans="9:10" x14ac:dyDescent="0.35">
      <c r="I176379" s="4"/>
      <c r="J176379" s="4"/>
    </row>
    <row r="176380" spans="9:10" x14ac:dyDescent="0.35">
      <c r="I176380" s="4"/>
      <c r="J176380" s="4"/>
    </row>
    <row r="176381" spans="9:10" x14ac:dyDescent="0.35">
      <c r="I176381" s="4"/>
      <c r="J176381" s="4"/>
    </row>
    <row r="176382" spans="9:10" x14ac:dyDescent="0.35">
      <c r="I176382" s="4"/>
      <c r="J176382" s="4"/>
    </row>
    <row r="176383" spans="9:10" x14ac:dyDescent="0.35">
      <c r="I176383" s="4"/>
      <c r="J176383" s="4"/>
    </row>
    <row r="176384" spans="9:10" x14ac:dyDescent="0.35">
      <c r="I176384" s="4"/>
      <c r="J176384" s="4"/>
    </row>
    <row r="176385" spans="9:10" x14ac:dyDescent="0.35">
      <c r="I176385" s="4"/>
      <c r="J176385" s="4"/>
    </row>
    <row r="176386" spans="9:10" x14ac:dyDescent="0.35">
      <c r="I176386" s="4"/>
      <c r="J176386" s="4"/>
    </row>
    <row r="176387" spans="9:10" x14ac:dyDescent="0.35">
      <c r="I176387" s="4"/>
      <c r="J176387" s="4"/>
    </row>
    <row r="176388" spans="9:10" x14ac:dyDescent="0.35">
      <c r="I176388" s="4"/>
      <c r="J176388" s="4"/>
    </row>
    <row r="176389" spans="9:10" x14ac:dyDescent="0.35">
      <c r="I176389" s="4"/>
      <c r="J176389" s="4"/>
    </row>
    <row r="176390" spans="9:10" x14ac:dyDescent="0.35">
      <c r="I176390" s="4"/>
      <c r="J176390" s="4"/>
    </row>
    <row r="176391" spans="9:10" x14ac:dyDescent="0.35">
      <c r="I176391" s="4"/>
      <c r="J176391" s="4"/>
    </row>
    <row r="176392" spans="9:10" x14ac:dyDescent="0.35">
      <c r="I176392" s="4"/>
      <c r="J176392" s="4"/>
    </row>
    <row r="176393" spans="9:10" x14ac:dyDescent="0.35">
      <c r="I176393" s="4"/>
      <c r="J176393" s="4"/>
    </row>
    <row r="176394" spans="9:10" x14ac:dyDescent="0.35">
      <c r="I176394" s="4"/>
      <c r="J176394" s="4"/>
    </row>
    <row r="176395" spans="9:10" x14ac:dyDescent="0.35">
      <c r="I176395" s="4"/>
      <c r="J176395" s="4"/>
    </row>
    <row r="176396" spans="9:10" x14ac:dyDescent="0.35">
      <c r="I176396" s="4"/>
      <c r="J176396" s="4"/>
    </row>
    <row r="176397" spans="9:10" x14ac:dyDescent="0.35">
      <c r="I176397" s="4"/>
      <c r="J176397" s="4"/>
    </row>
    <row r="176398" spans="9:10" x14ac:dyDescent="0.35">
      <c r="I176398" s="4"/>
      <c r="J176398" s="4"/>
    </row>
    <row r="176399" spans="9:10" x14ac:dyDescent="0.35">
      <c r="I176399" s="4"/>
      <c r="J176399" s="4"/>
    </row>
    <row r="176400" spans="9:10" x14ac:dyDescent="0.35">
      <c r="I176400" s="4"/>
      <c r="J176400" s="4"/>
    </row>
    <row r="176401" spans="9:10" x14ac:dyDescent="0.35">
      <c r="I176401" s="4"/>
      <c r="J176401" s="4"/>
    </row>
    <row r="176402" spans="9:10" x14ac:dyDescent="0.35">
      <c r="I176402" s="4"/>
      <c r="J176402" s="4"/>
    </row>
    <row r="176403" spans="9:10" x14ac:dyDescent="0.35">
      <c r="I176403" s="4"/>
      <c r="J176403" s="4"/>
    </row>
    <row r="176404" spans="9:10" x14ac:dyDescent="0.35">
      <c r="I176404" s="4"/>
      <c r="J176404" s="4"/>
    </row>
    <row r="176405" spans="9:10" x14ac:dyDescent="0.35">
      <c r="I176405" s="4"/>
      <c r="J176405" s="4"/>
    </row>
    <row r="176406" spans="9:10" x14ac:dyDescent="0.35">
      <c r="I176406" s="4"/>
      <c r="J176406" s="4"/>
    </row>
    <row r="176407" spans="9:10" x14ac:dyDescent="0.35">
      <c r="I176407" s="4"/>
      <c r="J176407" s="4"/>
    </row>
    <row r="176408" spans="9:10" x14ac:dyDescent="0.35">
      <c r="I176408" s="4"/>
      <c r="J176408" s="4"/>
    </row>
    <row r="176409" spans="9:10" x14ac:dyDescent="0.35">
      <c r="I176409" s="4"/>
      <c r="J176409" s="4"/>
    </row>
    <row r="176410" spans="9:10" x14ac:dyDescent="0.35">
      <c r="I176410" s="4"/>
      <c r="J176410" s="4"/>
    </row>
    <row r="176411" spans="9:10" x14ac:dyDescent="0.35">
      <c r="I176411" s="4"/>
      <c r="J176411" s="4"/>
    </row>
    <row r="176412" spans="9:10" x14ac:dyDescent="0.35">
      <c r="I176412" s="4"/>
      <c r="J176412" s="4"/>
    </row>
    <row r="176413" spans="9:10" x14ac:dyDescent="0.35">
      <c r="I176413" s="4"/>
      <c r="J176413" s="4"/>
    </row>
    <row r="176414" spans="9:10" x14ac:dyDescent="0.35">
      <c r="I176414" s="4"/>
      <c r="J176414" s="4"/>
    </row>
    <row r="176415" spans="9:10" x14ac:dyDescent="0.35">
      <c r="I176415" s="4"/>
      <c r="J176415" s="4"/>
    </row>
    <row r="176416" spans="9:10" x14ac:dyDescent="0.35">
      <c r="I176416" s="4"/>
      <c r="J176416" s="4"/>
    </row>
    <row r="176417" spans="9:10" x14ac:dyDescent="0.35">
      <c r="I176417" s="4"/>
      <c r="J176417" s="4"/>
    </row>
    <row r="176418" spans="9:10" x14ac:dyDescent="0.35">
      <c r="I176418" s="4"/>
      <c r="J176418" s="4"/>
    </row>
    <row r="176419" spans="9:10" x14ac:dyDescent="0.35">
      <c r="I176419" s="4"/>
      <c r="J176419" s="4"/>
    </row>
    <row r="176420" spans="9:10" x14ac:dyDescent="0.35">
      <c r="I176420" s="4"/>
      <c r="J176420" s="4"/>
    </row>
    <row r="176421" spans="9:10" x14ac:dyDescent="0.35">
      <c r="I176421" s="4"/>
      <c r="J176421" s="4"/>
    </row>
    <row r="176422" spans="9:10" x14ac:dyDescent="0.35">
      <c r="I176422" s="4"/>
      <c r="J176422" s="4"/>
    </row>
    <row r="176423" spans="9:10" x14ac:dyDescent="0.35">
      <c r="I176423" s="4"/>
      <c r="J176423" s="4"/>
    </row>
    <row r="176424" spans="9:10" x14ac:dyDescent="0.35">
      <c r="I176424" s="4"/>
      <c r="J176424" s="4"/>
    </row>
    <row r="176425" spans="9:10" x14ac:dyDescent="0.35">
      <c r="I176425" s="4"/>
      <c r="J176425" s="4"/>
    </row>
    <row r="176426" spans="9:10" x14ac:dyDescent="0.35">
      <c r="I176426" s="4"/>
      <c r="J176426" s="4"/>
    </row>
    <row r="176427" spans="9:10" x14ac:dyDescent="0.35">
      <c r="I176427" s="4"/>
      <c r="J176427" s="4"/>
    </row>
    <row r="176428" spans="9:10" x14ac:dyDescent="0.35">
      <c r="I176428" s="4"/>
      <c r="J176428" s="4"/>
    </row>
    <row r="176429" spans="9:10" x14ac:dyDescent="0.35">
      <c r="I176429" s="4"/>
      <c r="J176429" s="4"/>
    </row>
    <row r="176430" spans="9:10" x14ac:dyDescent="0.35">
      <c r="I176430" s="4"/>
      <c r="J176430" s="4"/>
    </row>
    <row r="176431" spans="9:10" x14ac:dyDescent="0.35">
      <c r="I176431" s="4"/>
      <c r="J176431" s="4"/>
    </row>
    <row r="176432" spans="9:10" x14ac:dyDescent="0.35">
      <c r="I176432" s="4"/>
      <c r="J176432" s="4"/>
    </row>
    <row r="176433" spans="9:10" x14ac:dyDescent="0.35">
      <c r="I176433" s="4"/>
      <c r="J176433" s="4"/>
    </row>
    <row r="176434" spans="9:10" x14ac:dyDescent="0.35">
      <c r="I176434" s="4"/>
      <c r="J176434" s="4"/>
    </row>
    <row r="176435" spans="9:10" x14ac:dyDescent="0.35">
      <c r="I176435" s="4"/>
      <c r="J176435" s="4"/>
    </row>
    <row r="176436" spans="9:10" x14ac:dyDescent="0.35">
      <c r="I176436" s="4"/>
      <c r="J176436" s="4"/>
    </row>
    <row r="176437" spans="9:10" x14ac:dyDescent="0.35">
      <c r="I176437" s="4"/>
      <c r="J176437" s="4"/>
    </row>
    <row r="176438" spans="9:10" x14ac:dyDescent="0.35">
      <c r="I176438" s="4"/>
      <c r="J176438" s="4"/>
    </row>
    <row r="176439" spans="9:10" x14ac:dyDescent="0.35">
      <c r="I176439" s="4"/>
      <c r="J176439" s="4"/>
    </row>
    <row r="176440" spans="9:10" x14ac:dyDescent="0.35">
      <c r="I176440" s="4"/>
      <c r="J176440" s="4"/>
    </row>
    <row r="176441" spans="9:10" x14ac:dyDescent="0.35">
      <c r="I176441" s="4"/>
      <c r="J176441" s="4"/>
    </row>
    <row r="176442" spans="9:10" x14ac:dyDescent="0.35">
      <c r="I176442" s="4"/>
      <c r="J176442" s="4"/>
    </row>
    <row r="176443" spans="9:10" x14ac:dyDescent="0.35">
      <c r="I176443" s="4"/>
      <c r="J176443" s="4"/>
    </row>
    <row r="176444" spans="9:10" x14ac:dyDescent="0.35">
      <c r="I176444" s="4"/>
      <c r="J176444" s="4"/>
    </row>
    <row r="176445" spans="9:10" x14ac:dyDescent="0.35">
      <c r="I176445" s="4"/>
      <c r="J176445" s="4"/>
    </row>
    <row r="176446" spans="9:10" x14ac:dyDescent="0.35">
      <c r="I176446" s="4"/>
      <c r="J176446" s="4"/>
    </row>
    <row r="176447" spans="9:10" x14ac:dyDescent="0.35">
      <c r="I176447" s="4"/>
      <c r="J176447" s="4"/>
    </row>
    <row r="176448" spans="9:10" x14ac:dyDescent="0.35">
      <c r="I176448" s="4"/>
      <c r="J176448" s="4"/>
    </row>
    <row r="176449" spans="9:10" x14ac:dyDescent="0.35">
      <c r="I176449" s="4"/>
      <c r="J176449" s="4"/>
    </row>
    <row r="176450" spans="9:10" x14ac:dyDescent="0.35">
      <c r="I176450" s="4"/>
      <c r="J176450" s="4"/>
    </row>
    <row r="176451" spans="9:10" x14ac:dyDescent="0.35">
      <c r="I176451" s="4"/>
      <c r="J176451" s="4"/>
    </row>
    <row r="176452" spans="9:10" x14ac:dyDescent="0.35">
      <c r="I176452" s="4"/>
      <c r="J176452" s="4"/>
    </row>
    <row r="176453" spans="9:10" x14ac:dyDescent="0.35">
      <c r="I176453" s="4"/>
      <c r="J176453" s="4"/>
    </row>
    <row r="176454" spans="9:10" x14ac:dyDescent="0.35">
      <c r="I176454" s="4"/>
      <c r="J176454" s="4"/>
    </row>
    <row r="176455" spans="9:10" x14ac:dyDescent="0.35">
      <c r="I176455" s="4"/>
      <c r="J176455" s="4"/>
    </row>
    <row r="176456" spans="9:10" x14ac:dyDescent="0.35">
      <c r="I176456" s="4"/>
      <c r="J176456" s="4"/>
    </row>
    <row r="176457" spans="9:10" x14ac:dyDescent="0.35">
      <c r="I176457" s="4"/>
      <c r="J176457" s="4"/>
    </row>
    <row r="176458" spans="9:10" x14ac:dyDescent="0.35">
      <c r="I176458" s="4"/>
      <c r="J176458" s="4"/>
    </row>
    <row r="176459" spans="9:10" x14ac:dyDescent="0.35">
      <c r="I176459" s="4"/>
      <c r="J176459" s="4"/>
    </row>
    <row r="176460" spans="9:10" x14ac:dyDescent="0.35">
      <c r="I176460" s="4"/>
      <c r="J176460" s="4"/>
    </row>
    <row r="176461" spans="9:10" x14ac:dyDescent="0.35">
      <c r="I176461" s="4"/>
      <c r="J176461" s="4"/>
    </row>
    <row r="176462" spans="9:10" x14ac:dyDescent="0.35">
      <c r="I176462" s="4"/>
      <c r="J176462" s="4"/>
    </row>
    <row r="176463" spans="9:10" x14ac:dyDescent="0.35">
      <c r="I176463" s="4"/>
      <c r="J176463" s="4"/>
    </row>
    <row r="176464" spans="9:10" x14ac:dyDescent="0.35">
      <c r="I176464" s="4"/>
      <c r="J176464" s="4"/>
    </row>
    <row r="176465" spans="9:10" x14ac:dyDescent="0.35">
      <c r="I176465" s="4"/>
      <c r="J176465" s="4"/>
    </row>
    <row r="176466" spans="9:10" x14ac:dyDescent="0.35">
      <c r="I176466" s="4"/>
      <c r="J176466" s="4"/>
    </row>
    <row r="176467" spans="9:10" x14ac:dyDescent="0.35">
      <c r="I176467" s="4"/>
      <c r="J176467" s="4"/>
    </row>
    <row r="176468" spans="9:10" x14ac:dyDescent="0.35">
      <c r="I176468" s="4"/>
      <c r="J176468" s="4"/>
    </row>
    <row r="176469" spans="9:10" x14ac:dyDescent="0.35">
      <c r="I176469" s="4"/>
      <c r="J176469" s="4"/>
    </row>
    <row r="176470" spans="9:10" x14ac:dyDescent="0.35">
      <c r="I176470" s="4"/>
      <c r="J176470" s="4"/>
    </row>
    <row r="176471" spans="9:10" x14ac:dyDescent="0.35">
      <c r="I176471" s="4"/>
      <c r="J176471" s="4"/>
    </row>
    <row r="176472" spans="9:10" x14ac:dyDescent="0.35">
      <c r="I176472" s="4"/>
      <c r="J176472" s="4"/>
    </row>
    <row r="176473" spans="9:10" x14ac:dyDescent="0.35">
      <c r="I176473" s="4"/>
      <c r="J176473" s="4"/>
    </row>
    <row r="176474" spans="9:10" x14ac:dyDescent="0.35">
      <c r="I176474" s="4"/>
      <c r="J176474" s="4"/>
    </row>
    <row r="176475" spans="9:10" x14ac:dyDescent="0.35">
      <c r="I176475" s="4"/>
      <c r="J176475" s="4"/>
    </row>
    <row r="176476" spans="9:10" x14ac:dyDescent="0.35">
      <c r="I176476" s="4"/>
      <c r="J176476" s="4"/>
    </row>
    <row r="176477" spans="9:10" x14ac:dyDescent="0.35">
      <c r="I176477" s="4"/>
      <c r="J176477" s="4"/>
    </row>
    <row r="176478" spans="9:10" x14ac:dyDescent="0.35">
      <c r="I176478" s="4"/>
      <c r="J176478" s="4"/>
    </row>
    <row r="176479" spans="9:10" x14ac:dyDescent="0.35">
      <c r="I176479" s="4"/>
      <c r="J176479" s="4"/>
    </row>
    <row r="176480" spans="9:10" x14ac:dyDescent="0.35">
      <c r="I176480" s="4"/>
      <c r="J176480" s="4"/>
    </row>
    <row r="176481" spans="9:10" x14ac:dyDescent="0.35">
      <c r="I176481" s="4"/>
      <c r="J176481" s="4"/>
    </row>
    <row r="176482" spans="9:10" x14ac:dyDescent="0.35">
      <c r="I176482" s="4"/>
      <c r="J176482" s="4"/>
    </row>
    <row r="176483" spans="9:10" x14ac:dyDescent="0.35">
      <c r="I176483" s="4"/>
      <c r="J176483" s="4"/>
    </row>
    <row r="176484" spans="9:10" x14ac:dyDescent="0.35">
      <c r="I176484" s="4"/>
      <c r="J176484" s="4"/>
    </row>
    <row r="176485" spans="9:10" x14ac:dyDescent="0.35">
      <c r="I176485" s="4"/>
      <c r="J176485" s="4"/>
    </row>
    <row r="176486" spans="9:10" x14ac:dyDescent="0.35">
      <c r="I176486" s="4"/>
      <c r="J176486" s="4"/>
    </row>
    <row r="176487" spans="9:10" x14ac:dyDescent="0.35">
      <c r="I176487" s="4"/>
      <c r="J176487" s="4"/>
    </row>
    <row r="176488" spans="9:10" x14ac:dyDescent="0.35">
      <c r="I176488" s="4"/>
      <c r="J176488" s="4"/>
    </row>
    <row r="176489" spans="9:10" x14ac:dyDescent="0.35">
      <c r="I176489" s="4"/>
      <c r="J176489" s="4"/>
    </row>
    <row r="176490" spans="9:10" x14ac:dyDescent="0.35">
      <c r="I176490" s="4"/>
      <c r="J176490" s="4"/>
    </row>
    <row r="176491" spans="9:10" x14ac:dyDescent="0.35">
      <c r="I176491" s="4"/>
      <c r="J176491" s="4"/>
    </row>
    <row r="176492" spans="9:10" x14ac:dyDescent="0.35">
      <c r="I176492" s="4"/>
      <c r="J176492" s="4"/>
    </row>
    <row r="176493" spans="9:10" x14ac:dyDescent="0.35">
      <c r="I176493" s="4"/>
      <c r="J176493" s="4"/>
    </row>
    <row r="176494" spans="9:10" x14ac:dyDescent="0.35">
      <c r="I176494" s="4"/>
      <c r="J176494" s="4"/>
    </row>
    <row r="176495" spans="9:10" x14ac:dyDescent="0.35">
      <c r="I176495" s="4"/>
      <c r="J176495" s="4"/>
    </row>
    <row r="176496" spans="9:10" x14ac:dyDescent="0.35">
      <c r="I176496" s="4"/>
      <c r="J176496" s="4"/>
    </row>
    <row r="176497" spans="9:10" x14ac:dyDescent="0.35">
      <c r="I176497" s="4"/>
      <c r="J176497" s="4"/>
    </row>
    <row r="176498" spans="9:10" x14ac:dyDescent="0.35">
      <c r="I176498" s="4"/>
      <c r="J176498" s="4"/>
    </row>
    <row r="176499" spans="9:10" x14ac:dyDescent="0.35">
      <c r="I176499" s="4"/>
      <c r="J176499" s="4"/>
    </row>
    <row r="176500" spans="9:10" x14ac:dyDescent="0.35">
      <c r="I176500" s="4"/>
      <c r="J176500" s="4"/>
    </row>
    <row r="176501" spans="9:10" x14ac:dyDescent="0.35">
      <c r="I176501" s="4"/>
      <c r="J176501" s="4"/>
    </row>
    <row r="176502" spans="9:10" x14ac:dyDescent="0.35">
      <c r="I176502" s="4"/>
      <c r="J176502" s="4"/>
    </row>
    <row r="176503" spans="9:10" x14ac:dyDescent="0.35">
      <c r="I176503" s="4"/>
      <c r="J176503" s="4"/>
    </row>
    <row r="176504" spans="9:10" x14ac:dyDescent="0.35">
      <c r="I176504" s="4"/>
      <c r="J176504" s="4"/>
    </row>
    <row r="176505" spans="9:10" x14ac:dyDescent="0.35">
      <c r="I176505" s="4"/>
      <c r="J176505" s="4"/>
    </row>
    <row r="176506" spans="9:10" x14ac:dyDescent="0.35">
      <c r="I176506" s="4"/>
      <c r="J176506" s="4"/>
    </row>
    <row r="176507" spans="9:10" x14ac:dyDescent="0.35">
      <c r="I176507" s="4"/>
      <c r="J176507" s="4"/>
    </row>
    <row r="176508" spans="9:10" x14ac:dyDescent="0.35">
      <c r="I176508" s="4"/>
      <c r="J176508" s="4"/>
    </row>
    <row r="176509" spans="9:10" x14ac:dyDescent="0.35">
      <c r="I176509" s="4"/>
      <c r="J176509" s="4"/>
    </row>
    <row r="176510" spans="9:10" x14ac:dyDescent="0.35">
      <c r="I176510" s="4"/>
      <c r="J176510" s="4"/>
    </row>
    <row r="176511" spans="9:10" x14ac:dyDescent="0.35">
      <c r="I176511" s="4"/>
      <c r="J176511" s="4"/>
    </row>
    <row r="176512" spans="9:10" x14ac:dyDescent="0.35">
      <c r="I176512" s="4"/>
      <c r="J176512" s="4"/>
    </row>
    <row r="176513" spans="9:10" x14ac:dyDescent="0.35">
      <c r="I176513" s="4"/>
      <c r="J176513" s="4"/>
    </row>
    <row r="176514" spans="9:10" x14ac:dyDescent="0.35">
      <c r="I176514" s="4"/>
      <c r="J176514" s="4"/>
    </row>
    <row r="176515" spans="9:10" x14ac:dyDescent="0.35">
      <c r="I176515" s="4"/>
      <c r="J176515" s="4"/>
    </row>
    <row r="176516" spans="9:10" x14ac:dyDescent="0.35">
      <c r="I176516" s="4"/>
      <c r="J176516" s="4"/>
    </row>
    <row r="176517" spans="9:10" x14ac:dyDescent="0.35">
      <c r="I176517" s="4"/>
      <c r="J176517" s="4"/>
    </row>
    <row r="176518" spans="9:10" x14ac:dyDescent="0.35">
      <c r="I176518" s="4"/>
      <c r="J176518" s="4"/>
    </row>
    <row r="176519" spans="9:10" x14ac:dyDescent="0.35">
      <c r="I176519" s="4"/>
      <c r="J176519" s="4"/>
    </row>
    <row r="176520" spans="9:10" x14ac:dyDescent="0.35">
      <c r="I176520" s="4"/>
      <c r="J176520" s="4"/>
    </row>
    <row r="176521" spans="9:10" x14ac:dyDescent="0.35">
      <c r="I176521" s="4"/>
      <c r="J176521" s="4"/>
    </row>
    <row r="176522" spans="9:10" x14ac:dyDescent="0.35">
      <c r="I176522" s="4"/>
      <c r="J176522" s="4"/>
    </row>
    <row r="176523" spans="9:10" x14ac:dyDescent="0.35">
      <c r="I176523" s="4"/>
      <c r="J176523" s="4"/>
    </row>
    <row r="176524" spans="9:10" x14ac:dyDescent="0.35">
      <c r="I176524" s="4"/>
      <c r="J176524" s="4"/>
    </row>
    <row r="176525" spans="9:10" x14ac:dyDescent="0.35">
      <c r="I176525" s="4"/>
      <c r="J176525" s="4"/>
    </row>
    <row r="176526" spans="9:10" x14ac:dyDescent="0.35">
      <c r="I176526" s="4"/>
      <c r="J176526" s="4"/>
    </row>
    <row r="176527" spans="9:10" x14ac:dyDescent="0.35">
      <c r="I176527" s="4"/>
      <c r="J176527" s="4"/>
    </row>
    <row r="176528" spans="9:10" x14ac:dyDescent="0.35">
      <c r="I176528" s="4"/>
      <c r="J176528" s="4"/>
    </row>
    <row r="176529" spans="9:10" x14ac:dyDescent="0.35">
      <c r="I176529" s="4"/>
      <c r="J176529" s="4"/>
    </row>
    <row r="176530" spans="9:10" x14ac:dyDescent="0.35">
      <c r="I176530" s="4"/>
      <c r="J176530" s="4"/>
    </row>
    <row r="176531" spans="9:10" x14ac:dyDescent="0.35">
      <c r="I176531" s="4"/>
      <c r="J176531" s="4"/>
    </row>
    <row r="176532" spans="9:10" x14ac:dyDescent="0.35">
      <c r="I176532" s="4"/>
      <c r="J176532" s="4"/>
    </row>
    <row r="176533" spans="9:10" x14ac:dyDescent="0.35">
      <c r="I176533" s="4"/>
      <c r="J176533" s="4"/>
    </row>
    <row r="176534" spans="9:10" x14ac:dyDescent="0.35">
      <c r="I176534" s="4"/>
      <c r="J176534" s="4"/>
    </row>
    <row r="176535" spans="9:10" x14ac:dyDescent="0.35">
      <c r="I176535" s="4"/>
      <c r="J176535" s="4"/>
    </row>
    <row r="176536" spans="9:10" x14ac:dyDescent="0.35">
      <c r="I176536" s="4"/>
      <c r="J176536" s="4"/>
    </row>
    <row r="176537" spans="9:10" x14ac:dyDescent="0.35">
      <c r="I176537" s="4"/>
      <c r="J176537" s="4"/>
    </row>
    <row r="176538" spans="9:10" x14ac:dyDescent="0.35">
      <c r="I176538" s="4"/>
      <c r="J176538" s="4"/>
    </row>
    <row r="176539" spans="9:10" x14ac:dyDescent="0.35">
      <c r="I176539" s="4"/>
      <c r="J176539" s="4"/>
    </row>
    <row r="176540" spans="9:10" x14ac:dyDescent="0.35">
      <c r="I176540" s="4"/>
      <c r="J176540" s="4"/>
    </row>
    <row r="176541" spans="9:10" x14ac:dyDescent="0.35">
      <c r="I176541" s="4"/>
      <c r="J176541" s="4"/>
    </row>
    <row r="176542" spans="9:10" x14ac:dyDescent="0.35">
      <c r="I176542" s="4"/>
      <c r="J176542" s="4"/>
    </row>
    <row r="176543" spans="9:10" x14ac:dyDescent="0.35">
      <c r="I176543" s="4"/>
      <c r="J176543" s="4"/>
    </row>
    <row r="176544" spans="9:10" x14ac:dyDescent="0.35">
      <c r="I176544" s="4"/>
      <c r="J176544" s="4"/>
    </row>
    <row r="176545" spans="9:10" x14ac:dyDescent="0.35">
      <c r="I176545" s="4"/>
      <c r="J176545" s="4"/>
    </row>
    <row r="176546" spans="9:10" x14ac:dyDescent="0.35">
      <c r="I176546" s="4"/>
      <c r="J176546" s="4"/>
    </row>
    <row r="176547" spans="9:10" x14ac:dyDescent="0.35">
      <c r="I176547" s="4"/>
      <c r="J176547" s="4"/>
    </row>
    <row r="176548" spans="9:10" x14ac:dyDescent="0.35">
      <c r="I176548" s="4"/>
      <c r="J176548" s="4"/>
    </row>
    <row r="176549" spans="9:10" x14ac:dyDescent="0.35">
      <c r="I176549" s="4"/>
      <c r="J176549" s="4"/>
    </row>
    <row r="176550" spans="9:10" x14ac:dyDescent="0.35">
      <c r="I176550" s="4"/>
      <c r="J176550" s="4"/>
    </row>
    <row r="176551" spans="9:10" x14ac:dyDescent="0.35">
      <c r="I176551" s="4"/>
      <c r="J176551" s="4"/>
    </row>
    <row r="176552" spans="9:10" x14ac:dyDescent="0.35">
      <c r="I176552" s="4"/>
      <c r="J176552" s="4"/>
    </row>
    <row r="176553" spans="9:10" x14ac:dyDescent="0.35">
      <c r="I176553" s="4"/>
      <c r="J176553" s="4"/>
    </row>
    <row r="176554" spans="9:10" x14ac:dyDescent="0.35">
      <c r="I176554" s="4"/>
      <c r="J176554" s="4"/>
    </row>
    <row r="176555" spans="9:10" x14ac:dyDescent="0.35">
      <c r="I176555" s="4"/>
      <c r="J176555" s="4"/>
    </row>
    <row r="176556" spans="9:10" x14ac:dyDescent="0.35">
      <c r="I176556" s="4"/>
      <c r="J176556" s="4"/>
    </row>
    <row r="176557" spans="9:10" x14ac:dyDescent="0.35">
      <c r="I176557" s="4"/>
      <c r="J176557" s="4"/>
    </row>
    <row r="176558" spans="9:10" x14ac:dyDescent="0.35">
      <c r="I176558" s="4"/>
      <c r="J176558" s="4"/>
    </row>
    <row r="176559" spans="9:10" x14ac:dyDescent="0.35">
      <c r="I176559" s="4"/>
      <c r="J176559" s="4"/>
    </row>
    <row r="176560" spans="9:10" x14ac:dyDescent="0.35">
      <c r="I176560" s="4"/>
      <c r="J176560" s="4"/>
    </row>
    <row r="176561" spans="9:10" x14ac:dyDescent="0.35">
      <c r="I176561" s="4"/>
      <c r="J176561" s="4"/>
    </row>
    <row r="176562" spans="9:10" x14ac:dyDescent="0.35">
      <c r="I176562" s="4"/>
      <c r="J176562" s="4"/>
    </row>
    <row r="176563" spans="9:10" x14ac:dyDescent="0.35">
      <c r="I176563" s="4"/>
      <c r="J176563" s="4"/>
    </row>
    <row r="176564" spans="9:10" x14ac:dyDescent="0.35">
      <c r="I176564" s="4"/>
      <c r="J176564" s="4"/>
    </row>
    <row r="176565" spans="9:10" x14ac:dyDescent="0.35">
      <c r="I176565" s="4"/>
      <c r="J176565" s="4"/>
    </row>
    <row r="176566" spans="9:10" x14ac:dyDescent="0.35">
      <c r="I176566" s="4"/>
      <c r="J176566" s="4"/>
    </row>
    <row r="176567" spans="9:10" x14ac:dyDescent="0.35">
      <c r="I176567" s="4"/>
      <c r="J176567" s="4"/>
    </row>
    <row r="176568" spans="9:10" x14ac:dyDescent="0.35">
      <c r="I176568" s="4"/>
      <c r="J176568" s="4"/>
    </row>
    <row r="176569" spans="9:10" x14ac:dyDescent="0.35">
      <c r="I176569" s="4"/>
      <c r="J176569" s="4"/>
    </row>
    <row r="176570" spans="9:10" x14ac:dyDescent="0.35">
      <c r="I176570" s="4"/>
      <c r="J176570" s="4"/>
    </row>
    <row r="176571" spans="9:10" x14ac:dyDescent="0.35">
      <c r="I176571" s="4"/>
      <c r="J176571" s="4"/>
    </row>
    <row r="176572" spans="9:10" x14ac:dyDescent="0.35">
      <c r="I176572" s="4"/>
      <c r="J176572" s="4"/>
    </row>
    <row r="176573" spans="9:10" x14ac:dyDescent="0.35">
      <c r="I176573" s="4"/>
      <c r="J176573" s="4"/>
    </row>
    <row r="176574" spans="9:10" x14ac:dyDescent="0.35">
      <c r="I176574" s="4"/>
      <c r="J176574" s="4"/>
    </row>
    <row r="176575" spans="9:10" x14ac:dyDescent="0.35">
      <c r="I176575" s="4"/>
      <c r="J176575" s="4"/>
    </row>
    <row r="176576" spans="9:10" x14ac:dyDescent="0.35">
      <c r="I176576" s="4"/>
      <c r="J176576" s="4"/>
    </row>
    <row r="176577" spans="9:10" x14ac:dyDescent="0.35">
      <c r="I176577" s="4"/>
      <c r="J176577" s="4"/>
    </row>
    <row r="176578" spans="9:10" x14ac:dyDescent="0.35">
      <c r="I176578" s="4"/>
      <c r="J176578" s="4"/>
    </row>
    <row r="176579" spans="9:10" x14ac:dyDescent="0.35">
      <c r="I176579" s="4"/>
      <c r="J176579" s="4"/>
    </row>
    <row r="176580" spans="9:10" x14ac:dyDescent="0.35">
      <c r="I176580" s="4"/>
      <c r="J176580" s="4"/>
    </row>
    <row r="176581" spans="9:10" x14ac:dyDescent="0.35">
      <c r="I176581" s="4"/>
      <c r="J176581" s="4"/>
    </row>
    <row r="176582" spans="9:10" x14ac:dyDescent="0.35">
      <c r="I176582" s="4"/>
      <c r="J176582" s="4"/>
    </row>
    <row r="176583" spans="9:10" x14ac:dyDescent="0.35">
      <c r="I176583" s="4"/>
      <c r="J176583" s="4"/>
    </row>
    <row r="176584" spans="9:10" x14ac:dyDescent="0.35">
      <c r="I176584" s="4"/>
      <c r="J176584" s="4"/>
    </row>
    <row r="176585" spans="9:10" x14ac:dyDescent="0.35">
      <c r="I176585" s="4"/>
      <c r="J176585" s="4"/>
    </row>
    <row r="176586" spans="9:10" x14ac:dyDescent="0.35">
      <c r="I176586" s="4"/>
      <c r="J176586" s="4"/>
    </row>
    <row r="176587" spans="9:10" x14ac:dyDescent="0.35">
      <c r="I176587" s="4"/>
      <c r="J176587" s="4"/>
    </row>
    <row r="176588" spans="9:10" x14ac:dyDescent="0.35">
      <c r="I176588" s="4"/>
      <c r="J176588" s="4"/>
    </row>
    <row r="176589" spans="9:10" x14ac:dyDescent="0.35">
      <c r="I176589" s="4"/>
      <c r="J176589" s="4"/>
    </row>
    <row r="176590" spans="9:10" x14ac:dyDescent="0.35">
      <c r="I176590" s="4"/>
      <c r="J176590" s="4"/>
    </row>
    <row r="176591" spans="9:10" x14ac:dyDescent="0.35">
      <c r="I176591" s="4"/>
      <c r="J176591" s="4"/>
    </row>
    <row r="176592" spans="9:10" x14ac:dyDescent="0.35">
      <c r="I176592" s="4"/>
      <c r="J176592" s="4"/>
    </row>
    <row r="176593" spans="9:10" x14ac:dyDescent="0.35">
      <c r="I176593" s="4"/>
      <c r="J176593" s="4"/>
    </row>
    <row r="176594" spans="9:10" x14ac:dyDescent="0.35">
      <c r="I176594" s="4"/>
      <c r="J176594" s="4"/>
    </row>
    <row r="176595" spans="9:10" x14ac:dyDescent="0.35">
      <c r="I176595" s="4"/>
      <c r="J176595" s="4"/>
    </row>
    <row r="176596" spans="9:10" x14ac:dyDescent="0.35">
      <c r="I176596" s="4"/>
      <c r="J176596" s="4"/>
    </row>
    <row r="176597" spans="9:10" x14ac:dyDescent="0.35">
      <c r="I176597" s="4"/>
      <c r="J176597" s="4"/>
    </row>
    <row r="176598" spans="9:10" x14ac:dyDescent="0.35">
      <c r="I176598" s="4"/>
      <c r="J176598" s="4"/>
    </row>
    <row r="176599" spans="9:10" x14ac:dyDescent="0.35">
      <c r="I176599" s="4"/>
      <c r="J176599" s="4"/>
    </row>
    <row r="176600" spans="9:10" x14ac:dyDescent="0.35">
      <c r="I176600" s="4"/>
      <c r="J176600" s="4"/>
    </row>
    <row r="176601" spans="9:10" x14ac:dyDescent="0.35">
      <c r="I176601" s="4"/>
      <c r="J176601" s="4"/>
    </row>
    <row r="176602" spans="9:10" x14ac:dyDescent="0.35">
      <c r="I176602" s="4"/>
      <c r="J176602" s="4"/>
    </row>
    <row r="176603" spans="9:10" x14ac:dyDescent="0.35">
      <c r="I176603" s="4"/>
      <c r="J176603" s="4"/>
    </row>
    <row r="176604" spans="9:10" x14ac:dyDescent="0.35">
      <c r="I176604" s="4"/>
      <c r="J176604" s="4"/>
    </row>
    <row r="176605" spans="9:10" x14ac:dyDescent="0.35">
      <c r="I176605" s="4"/>
      <c r="J176605" s="4"/>
    </row>
    <row r="176606" spans="9:10" x14ac:dyDescent="0.35">
      <c r="I176606" s="4"/>
      <c r="J176606" s="4"/>
    </row>
    <row r="176607" spans="9:10" x14ac:dyDescent="0.35">
      <c r="I176607" s="4"/>
      <c r="J176607" s="4"/>
    </row>
    <row r="176608" spans="9:10" x14ac:dyDescent="0.35">
      <c r="I176608" s="4"/>
      <c r="J176608" s="4"/>
    </row>
    <row r="176609" spans="9:10" x14ac:dyDescent="0.35">
      <c r="I176609" s="4"/>
      <c r="J176609" s="4"/>
    </row>
    <row r="176610" spans="9:10" x14ac:dyDescent="0.35">
      <c r="I176610" s="4"/>
      <c r="J176610" s="4"/>
    </row>
    <row r="176611" spans="9:10" x14ac:dyDescent="0.35">
      <c r="I176611" s="4"/>
      <c r="J176611" s="4"/>
    </row>
    <row r="176612" spans="9:10" x14ac:dyDescent="0.35">
      <c r="I176612" s="4"/>
      <c r="J176612" s="4"/>
    </row>
    <row r="176613" spans="9:10" x14ac:dyDescent="0.35">
      <c r="I176613" s="4"/>
      <c r="J176613" s="4"/>
    </row>
    <row r="176614" spans="9:10" x14ac:dyDescent="0.35">
      <c r="I176614" s="4"/>
      <c r="J176614" s="4"/>
    </row>
    <row r="176615" spans="9:10" x14ac:dyDescent="0.35">
      <c r="I176615" s="4"/>
      <c r="J176615" s="4"/>
    </row>
    <row r="176616" spans="9:10" x14ac:dyDescent="0.35">
      <c r="I176616" s="4"/>
      <c r="J176616" s="4"/>
    </row>
    <row r="176617" spans="9:10" x14ac:dyDescent="0.35">
      <c r="I176617" s="4"/>
      <c r="J176617" s="4"/>
    </row>
    <row r="176618" spans="9:10" x14ac:dyDescent="0.35">
      <c r="I176618" s="4"/>
      <c r="J176618" s="4"/>
    </row>
    <row r="176619" spans="9:10" x14ac:dyDescent="0.35">
      <c r="I176619" s="4"/>
      <c r="J176619" s="4"/>
    </row>
    <row r="176620" spans="9:10" x14ac:dyDescent="0.35">
      <c r="I176620" s="4"/>
      <c r="J176620" s="4"/>
    </row>
    <row r="176621" spans="9:10" x14ac:dyDescent="0.35">
      <c r="I176621" s="4"/>
      <c r="J176621" s="4"/>
    </row>
    <row r="176622" spans="9:10" x14ac:dyDescent="0.35">
      <c r="I176622" s="4"/>
      <c r="J176622" s="4"/>
    </row>
    <row r="176623" spans="9:10" x14ac:dyDescent="0.35">
      <c r="I176623" s="4"/>
      <c r="J176623" s="4"/>
    </row>
    <row r="176624" spans="9:10" x14ac:dyDescent="0.35">
      <c r="I176624" s="4"/>
      <c r="J176624" s="4"/>
    </row>
    <row r="176625" spans="9:10" x14ac:dyDescent="0.35">
      <c r="I176625" s="4"/>
      <c r="J176625" s="4"/>
    </row>
    <row r="176626" spans="9:10" x14ac:dyDescent="0.35">
      <c r="I176626" s="4"/>
      <c r="J176626" s="4"/>
    </row>
    <row r="176627" spans="9:10" x14ac:dyDescent="0.35">
      <c r="I176627" s="4"/>
      <c r="J176627" s="4"/>
    </row>
    <row r="176628" spans="9:10" x14ac:dyDescent="0.35">
      <c r="I176628" s="4"/>
      <c r="J176628" s="4"/>
    </row>
    <row r="176629" spans="9:10" x14ac:dyDescent="0.35">
      <c r="I176629" s="4"/>
      <c r="J176629" s="4"/>
    </row>
    <row r="176630" spans="9:10" x14ac:dyDescent="0.35">
      <c r="I176630" s="4"/>
      <c r="J176630" s="4"/>
    </row>
    <row r="176631" spans="9:10" x14ac:dyDescent="0.35">
      <c r="I176631" s="4"/>
      <c r="J176631" s="4"/>
    </row>
    <row r="176632" spans="9:10" x14ac:dyDescent="0.35">
      <c r="I176632" s="4"/>
      <c r="J176632" s="4"/>
    </row>
    <row r="176633" spans="9:10" x14ac:dyDescent="0.35">
      <c r="I176633" s="4"/>
      <c r="J176633" s="4"/>
    </row>
    <row r="176634" spans="9:10" x14ac:dyDescent="0.35">
      <c r="I176634" s="4"/>
      <c r="J176634" s="4"/>
    </row>
    <row r="176635" spans="9:10" x14ac:dyDescent="0.35">
      <c r="I176635" s="4"/>
      <c r="J176635" s="4"/>
    </row>
    <row r="176636" spans="9:10" x14ac:dyDescent="0.35">
      <c r="I176636" s="4"/>
      <c r="J176636" s="4"/>
    </row>
    <row r="176637" spans="9:10" x14ac:dyDescent="0.35">
      <c r="I176637" s="4"/>
      <c r="J176637" s="4"/>
    </row>
    <row r="176638" spans="9:10" x14ac:dyDescent="0.35">
      <c r="I176638" s="4"/>
      <c r="J176638" s="4"/>
    </row>
    <row r="176639" spans="9:10" x14ac:dyDescent="0.35">
      <c r="I176639" s="4"/>
      <c r="J176639" s="4"/>
    </row>
    <row r="176640" spans="9:10" x14ac:dyDescent="0.35">
      <c r="I176640" s="4"/>
      <c r="J176640" s="4"/>
    </row>
    <row r="176641" spans="9:10" x14ac:dyDescent="0.35">
      <c r="I176641" s="4"/>
      <c r="J176641" s="4"/>
    </row>
    <row r="176642" spans="9:10" x14ac:dyDescent="0.35">
      <c r="I176642" s="4"/>
      <c r="J176642" s="4"/>
    </row>
    <row r="176643" spans="9:10" x14ac:dyDescent="0.35">
      <c r="I176643" s="4"/>
      <c r="J176643" s="4"/>
    </row>
    <row r="176644" spans="9:10" x14ac:dyDescent="0.35">
      <c r="I176644" s="4"/>
      <c r="J176644" s="4"/>
    </row>
    <row r="176645" spans="9:10" x14ac:dyDescent="0.35">
      <c r="I176645" s="4"/>
      <c r="J176645" s="4"/>
    </row>
    <row r="176646" spans="9:10" x14ac:dyDescent="0.35">
      <c r="I176646" s="4"/>
      <c r="J176646" s="4"/>
    </row>
    <row r="176647" spans="9:10" x14ac:dyDescent="0.35">
      <c r="I176647" s="4"/>
      <c r="J176647" s="4"/>
    </row>
    <row r="176648" spans="9:10" x14ac:dyDescent="0.35">
      <c r="I176648" s="4"/>
      <c r="J176648" s="4"/>
    </row>
    <row r="176649" spans="9:10" x14ac:dyDescent="0.35">
      <c r="I176649" s="4"/>
      <c r="J176649" s="4"/>
    </row>
    <row r="176650" spans="9:10" x14ac:dyDescent="0.35">
      <c r="I176650" s="4"/>
      <c r="J176650" s="4"/>
    </row>
    <row r="176651" spans="9:10" x14ac:dyDescent="0.35">
      <c r="I176651" s="4"/>
      <c r="J176651" s="4"/>
    </row>
    <row r="176652" spans="9:10" x14ac:dyDescent="0.35">
      <c r="I176652" s="4"/>
      <c r="J176652" s="4"/>
    </row>
    <row r="176653" spans="9:10" x14ac:dyDescent="0.35">
      <c r="I176653" s="4"/>
      <c r="J176653" s="4"/>
    </row>
    <row r="176654" spans="9:10" x14ac:dyDescent="0.35">
      <c r="I176654" s="4"/>
      <c r="J176654" s="4"/>
    </row>
    <row r="176655" spans="9:10" x14ac:dyDescent="0.35">
      <c r="I176655" s="4"/>
      <c r="J176655" s="4"/>
    </row>
    <row r="176656" spans="9:10" x14ac:dyDescent="0.35">
      <c r="I176656" s="4"/>
      <c r="J176656" s="4"/>
    </row>
    <row r="176657" spans="9:10" x14ac:dyDescent="0.35">
      <c r="I176657" s="4"/>
      <c r="J176657" s="4"/>
    </row>
    <row r="176658" spans="9:10" x14ac:dyDescent="0.35">
      <c r="I176658" s="4"/>
      <c r="J176658" s="4"/>
    </row>
    <row r="176659" spans="9:10" x14ac:dyDescent="0.35">
      <c r="I176659" s="4"/>
      <c r="J176659" s="4"/>
    </row>
    <row r="176660" spans="9:10" x14ac:dyDescent="0.35">
      <c r="I176660" s="4"/>
      <c r="J176660" s="4"/>
    </row>
    <row r="176661" spans="9:10" x14ac:dyDescent="0.35">
      <c r="I176661" s="4"/>
      <c r="J176661" s="4"/>
    </row>
    <row r="176662" spans="9:10" x14ac:dyDescent="0.35">
      <c r="I176662" s="4"/>
      <c r="J176662" s="4"/>
    </row>
    <row r="176663" spans="9:10" x14ac:dyDescent="0.35">
      <c r="I176663" s="4"/>
      <c r="J176663" s="4"/>
    </row>
    <row r="176664" spans="9:10" x14ac:dyDescent="0.35">
      <c r="I176664" s="4"/>
      <c r="J176664" s="4"/>
    </row>
    <row r="176665" spans="9:10" x14ac:dyDescent="0.35">
      <c r="I176665" s="4"/>
      <c r="J176665" s="4"/>
    </row>
    <row r="176666" spans="9:10" x14ac:dyDescent="0.35">
      <c r="I176666" s="4"/>
      <c r="J176666" s="4"/>
    </row>
    <row r="176667" spans="9:10" x14ac:dyDescent="0.35">
      <c r="I176667" s="4"/>
      <c r="J176667" s="4"/>
    </row>
    <row r="176668" spans="9:10" x14ac:dyDescent="0.35">
      <c r="I176668" s="4"/>
      <c r="J176668" s="4"/>
    </row>
    <row r="176669" spans="9:10" x14ac:dyDescent="0.35">
      <c r="I176669" s="4"/>
      <c r="J176669" s="4"/>
    </row>
    <row r="176670" spans="9:10" x14ac:dyDescent="0.35">
      <c r="I176670" s="4"/>
      <c r="J176670" s="4"/>
    </row>
    <row r="176671" spans="9:10" x14ac:dyDescent="0.35">
      <c r="I176671" s="4"/>
      <c r="J176671" s="4"/>
    </row>
    <row r="176672" spans="9:10" x14ac:dyDescent="0.35">
      <c r="I176672" s="4"/>
      <c r="J176672" s="4"/>
    </row>
    <row r="176673" spans="9:10" x14ac:dyDescent="0.35">
      <c r="I176673" s="4"/>
      <c r="J176673" s="4"/>
    </row>
    <row r="176674" spans="9:10" x14ac:dyDescent="0.35">
      <c r="I176674" s="4"/>
      <c r="J176674" s="4"/>
    </row>
    <row r="176675" spans="9:10" x14ac:dyDescent="0.35">
      <c r="I176675" s="4"/>
      <c r="J176675" s="4"/>
    </row>
    <row r="176676" spans="9:10" x14ac:dyDescent="0.35">
      <c r="I176676" s="4"/>
      <c r="J176676" s="4"/>
    </row>
    <row r="176677" spans="9:10" x14ac:dyDescent="0.35">
      <c r="I176677" s="4"/>
      <c r="J176677" s="4"/>
    </row>
    <row r="176678" spans="9:10" x14ac:dyDescent="0.35">
      <c r="I176678" s="4"/>
      <c r="J176678" s="4"/>
    </row>
    <row r="176679" spans="9:10" x14ac:dyDescent="0.35">
      <c r="I176679" s="4"/>
      <c r="J176679" s="4"/>
    </row>
    <row r="176680" spans="9:10" x14ac:dyDescent="0.35">
      <c r="I176680" s="4"/>
      <c r="J176680" s="4"/>
    </row>
    <row r="176681" spans="9:10" x14ac:dyDescent="0.35">
      <c r="I176681" s="4"/>
      <c r="J176681" s="4"/>
    </row>
    <row r="176682" spans="9:10" x14ac:dyDescent="0.35">
      <c r="I176682" s="4"/>
      <c r="J176682" s="4"/>
    </row>
    <row r="176683" spans="9:10" x14ac:dyDescent="0.35">
      <c r="I176683" s="4"/>
      <c r="J176683" s="4"/>
    </row>
    <row r="176684" spans="9:10" x14ac:dyDescent="0.35">
      <c r="I176684" s="4"/>
      <c r="J176684" s="4"/>
    </row>
    <row r="176685" spans="9:10" x14ac:dyDescent="0.35">
      <c r="I176685" s="4"/>
      <c r="J176685" s="4"/>
    </row>
    <row r="176686" spans="9:10" x14ac:dyDescent="0.35">
      <c r="I176686" s="4"/>
      <c r="J176686" s="4"/>
    </row>
    <row r="176687" spans="9:10" x14ac:dyDescent="0.35">
      <c r="I176687" s="4"/>
      <c r="J176687" s="4"/>
    </row>
    <row r="176688" spans="9:10" x14ac:dyDescent="0.35">
      <c r="I176688" s="4"/>
      <c r="J176688" s="4"/>
    </row>
    <row r="176689" spans="9:10" x14ac:dyDescent="0.35">
      <c r="I176689" s="4"/>
      <c r="J176689" s="4"/>
    </row>
    <row r="176690" spans="9:10" x14ac:dyDescent="0.35">
      <c r="I176690" s="4"/>
      <c r="J176690" s="4"/>
    </row>
    <row r="176691" spans="9:10" x14ac:dyDescent="0.35">
      <c r="I176691" s="4"/>
      <c r="J176691" s="4"/>
    </row>
    <row r="176692" spans="9:10" x14ac:dyDescent="0.35">
      <c r="I176692" s="4"/>
      <c r="J176692" s="4"/>
    </row>
    <row r="176693" spans="9:10" x14ac:dyDescent="0.35">
      <c r="I176693" s="4"/>
      <c r="J176693" s="4"/>
    </row>
    <row r="176694" spans="9:10" x14ac:dyDescent="0.35">
      <c r="I176694" s="4"/>
      <c r="J176694" s="4"/>
    </row>
    <row r="176695" spans="9:10" x14ac:dyDescent="0.35">
      <c r="I176695" s="4"/>
      <c r="J176695" s="4"/>
    </row>
    <row r="176696" spans="9:10" x14ac:dyDescent="0.35">
      <c r="I176696" s="4"/>
      <c r="J176696" s="4"/>
    </row>
    <row r="176697" spans="9:10" x14ac:dyDescent="0.35">
      <c r="I176697" s="4"/>
      <c r="J176697" s="4"/>
    </row>
    <row r="176698" spans="9:10" x14ac:dyDescent="0.35">
      <c r="I176698" s="4"/>
      <c r="J176698" s="4"/>
    </row>
    <row r="176699" spans="9:10" x14ac:dyDescent="0.35">
      <c r="I176699" s="4"/>
      <c r="J176699" s="4"/>
    </row>
    <row r="176700" spans="9:10" x14ac:dyDescent="0.35">
      <c r="I176700" s="4"/>
      <c r="J176700" s="4"/>
    </row>
    <row r="176701" spans="9:10" x14ac:dyDescent="0.35">
      <c r="I176701" s="4"/>
      <c r="J176701" s="4"/>
    </row>
    <row r="176702" spans="9:10" x14ac:dyDescent="0.35">
      <c r="I176702" s="4"/>
      <c r="J176702" s="4"/>
    </row>
    <row r="176703" spans="9:10" x14ac:dyDescent="0.35">
      <c r="I176703" s="4"/>
      <c r="J176703" s="4"/>
    </row>
    <row r="176704" spans="9:10" x14ac:dyDescent="0.35">
      <c r="I176704" s="4"/>
      <c r="J176704" s="4"/>
    </row>
    <row r="176705" spans="9:10" x14ac:dyDescent="0.35">
      <c r="I176705" s="4"/>
      <c r="J176705" s="4"/>
    </row>
    <row r="176706" spans="9:10" x14ac:dyDescent="0.35">
      <c r="I176706" s="4"/>
      <c r="J176706" s="4"/>
    </row>
    <row r="176707" spans="9:10" x14ac:dyDescent="0.35">
      <c r="I176707" s="4"/>
      <c r="J176707" s="4"/>
    </row>
    <row r="176708" spans="9:10" x14ac:dyDescent="0.35">
      <c r="I176708" s="4"/>
      <c r="J176708" s="4"/>
    </row>
    <row r="176709" spans="9:10" x14ac:dyDescent="0.35">
      <c r="I176709" s="4"/>
      <c r="J176709" s="4"/>
    </row>
    <row r="176710" spans="9:10" x14ac:dyDescent="0.35">
      <c r="I176710" s="4"/>
      <c r="J176710" s="4"/>
    </row>
    <row r="176711" spans="9:10" x14ac:dyDescent="0.35">
      <c r="I176711" s="4"/>
      <c r="J176711" s="4"/>
    </row>
    <row r="176712" spans="9:10" x14ac:dyDescent="0.35">
      <c r="I176712" s="4"/>
      <c r="J176712" s="4"/>
    </row>
    <row r="176713" spans="9:10" x14ac:dyDescent="0.35">
      <c r="I176713" s="4"/>
      <c r="J176713" s="4"/>
    </row>
    <row r="176714" spans="9:10" x14ac:dyDescent="0.35">
      <c r="I176714" s="4"/>
      <c r="J176714" s="4"/>
    </row>
    <row r="176715" spans="9:10" x14ac:dyDescent="0.35">
      <c r="I176715" s="4"/>
      <c r="J176715" s="4"/>
    </row>
    <row r="176716" spans="9:10" x14ac:dyDescent="0.35">
      <c r="I176716" s="4"/>
      <c r="J176716" s="4"/>
    </row>
    <row r="176717" spans="9:10" x14ac:dyDescent="0.35">
      <c r="I176717" s="4"/>
      <c r="J176717" s="4"/>
    </row>
    <row r="176718" spans="9:10" x14ac:dyDescent="0.35">
      <c r="I176718" s="4"/>
      <c r="J176718" s="4"/>
    </row>
    <row r="176719" spans="9:10" x14ac:dyDescent="0.35">
      <c r="I176719" s="4"/>
      <c r="J176719" s="4"/>
    </row>
    <row r="176720" spans="9:10" x14ac:dyDescent="0.35">
      <c r="I176720" s="4"/>
      <c r="J176720" s="4"/>
    </row>
    <row r="176721" spans="9:10" x14ac:dyDescent="0.35">
      <c r="I176721" s="4"/>
      <c r="J176721" s="4"/>
    </row>
    <row r="176722" spans="9:10" x14ac:dyDescent="0.35">
      <c r="I176722" s="4"/>
      <c r="J176722" s="4"/>
    </row>
    <row r="176723" spans="9:10" x14ac:dyDescent="0.35">
      <c r="I176723" s="4"/>
      <c r="J176723" s="4"/>
    </row>
    <row r="176724" spans="9:10" x14ac:dyDescent="0.35">
      <c r="I176724" s="4"/>
      <c r="J176724" s="4"/>
    </row>
    <row r="176725" spans="9:10" x14ac:dyDescent="0.35">
      <c r="I176725" s="4"/>
      <c r="J176725" s="4"/>
    </row>
    <row r="176726" spans="9:10" x14ac:dyDescent="0.35">
      <c r="I176726" s="4"/>
      <c r="J176726" s="4"/>
    </row>
    <row r="176727" spans="9:10" x14ac:dyDescent="0.35">
      <c r="I176727" s="4"/>
      <c r="J176727" s="4"/>
    </row>
    <row r="176728" spans="9:10" x14ac:dyDescent="0.35">
      <c r="I176728" s="4"/>
      <c r="J176728" s="4"/>
    </row>
    <row r="176729" spans="9:10" x14ac:dyDescent="0.35">
      <c r="I176729" s="4"/>
      <c r="J176729" s="4"/>
    </row>
    <row r="176730" spans="9:10" x14ac:dyDescent="0.35">
      <c r="I176730" s="4"/>
      <c r="J176730" s="4"/>
    </row>
    <row r="176731" spans="9:10" x14ac:dyDescent="0.35">
      <c r="I176731" s="4"/>
      <c r="J176731" s="4"/>
    </row>
    <row r="176732" spans="9:10" x14ac:dyDescent="0.35">
      <c r="I176732" s="4"/>
      <c r="J176732" s="4"/>
    </row>
    <row r="176733" spans="9:10" x14ac:dyDescent="0.35">
      <c r="I176733" s="4"/>
      <c r="J176733" s="4"/>
    </row>
    <row r="176734" spans="9:10" x14ac:dyDescent="0.35">
      <c r="I176734" s="4"/>
      <c r="J176734" s="4"/>
    </row>
    <row r="176735" spans="9:10" x14ac:dyDescent="0.35">
      <c r="I176735" s="4"/>
      <c r="J176735" s="4"/>
    </row>
    <row r="176736" spans="9:10" x14ac:dyDescent="0.35">
      <c r="I176736" s="4"/>
      <c r="J176736" s="4"/>
    </row>
    <row r="176737" spans="9:10" x14ac:dyDescent="0.35">
      <c r="I176737" s="4"/>
      <c r="J176737" s="4"/>
    </row>
    <row r="176738" spans="9:10" x14ac:dyDescent="0.35">
      <c r="I176738" s="4"/>
      <c r="J176738" s="4"/>
    </row>
    <row r="176739" spans="9:10" x14ac:dyDescent="0.35">
      <c r="I176739" s="4"/>
      <c r="J176739" s="4"/>
    </row>
    <row r="176740" spans="9:10" x14ac:dyDescent="0.35">
      <c r="I176740" s="4"/>
      <c r="J176740" s="4"/>
    </row>
    <row r="176741" spans="9:10" x14ac:dyDescent="0.35">
      <c r="I176741" s="4"/>
      <c r="J176741" s="4"/>
    </row>
    <row r="176742" spans="9:10" x14ac:dyDescent="0.35">
      <c r="I176742" s="4"/>
      <c r="J176742" s="4"/>
    </row>
    <row r="176743" spans="9:10" x14ac:dyDescent="0.35">
      <c r="I176743" s="4"/>
      <c r="J176743" s="4"/>
    </row>
    <row r="176744" spans="9:10" x14ac:dyDescent="0.35">
      <c r="I176744" s="4"/>
      <c r="J176744" s="4"/>
    </row>
    <row r="176745" spans="9:10" x14ac:dyDescent="0.35">
      <c r="I176745" s="4"/>
      <c r="J176745" s="4"/>
    </row>
    <row r="176746" spans="9:10" x14ac:dyDescent="0.35">
      <c r="I176746" s="4"/>
      <c r="J176746" s="4"/>
    </row>
    <row r="176747" spans="9:10" x14ac:dyDescent="0.35">
      <c r="I176747" s="4"/>
      <c r="J176747" s="4"/>
    </row>
    <row r="176748" spans="9:10" x14ac:dyDescent="0.35">
      <c r="I176748" s="4"/>
      <c r="J176748" s="4"/>
    </row>
    <row r="176749" spans="9:10" x14ac:dyDescent="0.35">
      <c r="I176749" s="4"/>
      <c r="J176749" s="4"/>
    </row>
    <row r="176750" spans="9:10" x14ac:dyDescent="0.35">
      <c r="I176750" s="4"/>
      <c r="J176750" s="4"/>
    </row>
    <row r="176751" spans="9:10" x14ac:dyDescent="0.35">
      <c r="I176751" s="4"/>
      <c r="J176751" s="4"/>
    </row>
    <row r="176752" spans="9:10" x14ac:dyDescent="0.35">
      <c r="I176752" s="4"/>
      <c r="J176752" s="4"/>
    </row>
    <row r="176753" spans="9:10" x14ac:dyDescent="0.35">
      <c r="I176753" s="4"/>
      <c r="J176753" s="4"/>
    </row>
    <row r="176754" spans="9:10" x14ac:dyDescent="0.35">
      <c r="I176754" s="4"/>
      <c r="J176754" s="4"/>
    </row>
    <row r="176755" spans="9:10" x14ac:dyDescent="0.35">
      <c r="I176755" s="4"/>
      <c r="J176755" s="4"/>
    </row>
    <row r="176756" spans="9:10" x14ac:dyDescent="0.35">
      <c r="I176756" s="4"/>
      <c r="J176756" s="4"/>
    </row>
    <row r="176757" spans="9:10" x14ac:dyDescent="0.35">
      <c r="I176757" s="4"/>
      <c r="J176757" s="4"/>
    </row>
    <row r="176758" spans="9:10" x14ac:dyDescent="0.35">
      <c r="I176758" s="4"/>
      <c r="J176758" s="4"/>
    </row>
    <row r="176759" spans="9:10" x14ac:dyDescent="0.35">
      <c r="I176759" s="4"/>
      <c r="J176759" s="4"/>
    </row>
    <row r="176760" spans="9:10" x14ac:dyDescent="0.35">
      <c r="I176760" s="4"/>
      <c r="J176760" s="4"/>
    </row>
    <row r="176761" spans="9:10" x14ac:dyDescent="0.35">
      <c r="I176761" s="4"/>
      <c r="J176761" s="4"/>
    </row>
    <row r="176762" spans="9:10" x14ac:dyDescent="0.35">
      <c r="I176762" s="4"/>
      <c r="J176762" s="4"/>
    </row>
    <row r="176763" spans="9:10" x14ac:dyDescent="0.35">
      <c r="I176763" s="4"/>
      <c r="J176763" s="4"/>
    </row>
    <row r="176764" spans="9:10" x14ac:dyDescent="0.35">
      <c r="I176764" s="4"/>
      <c r="J176764" s="4"/>
    </row>
    <row r="176765" spans="9:10" x14ac:dyDescent="0.35">
      <c r="I176765" s="4"/>
      <c r="J176765" s="4"/>
    </row>
    <row r="176766" spans="9:10" x14ac:dyDescent="0.35">
      <c r="I176766" s="4"/>
      <c r="J176766" s="4"/>
    </row>
    <row r="176767" spans="9:10" x14ac:dyDescent="0.35">
      <c r="I176767" s="4"/>
      <c r="J176767" s="4"/>
    </row>
    <row r="176768" spans="9:10" x14ac:dyDescent="0.35">
      <c r="I176768" s="4"/>
      <c r="J176768" s="4"/>
    </row>
    <row r="176769" spans="9:10" x14ac:dyDescent="0.35">
      <c r="I176769" s="4"/>
      <c r="J176769" s="4"/>
    </row>
    <row r="176770" spans="9:10" x14ac:dyDescent="0.35">
      <c r="I176770" s="4"/>
      <c r="J176770" s="4"/>
    </row>
    <row r="176771" spans="9:10" x14ac:dyDescent="0.35">
      <c r="I176771" s="4"/>
      <c r="J176771" s="4"/>
    </row>
    <row r="176772" spans="9:10" x14ac:dyDescent="0.35">
      <c r="I176772" s="4"/>
      <c r="J176772" s="4"/>
    </row>
    <row r="176773" spans="9:10" x14ac:dyDescent="0.35">
      <c r="I176773" s="4"/>
      <c r="J176773" s="4"/>
    </row>
    <row r="176774" spans="9:10" x14ac:dyDescent="0.35">
      <c r="I176774" s="4"/>
      <c r="J176774" s="4"/>
    </row>
    <row r="176775" spans="9:10" x14ac:dyDescent="0.35">
      <c r="I176775" s="4"/>
      <c r="J176775" s="4"/>
    </row>
    <row r="176776" spans="9:10" x14ac:dyDescent="0.35">
      <c r="I176776" s="4"/>
      <c r="J176776" s="4"/>
    </row>
    <row r="176777" spans="9:10" x14ac:dyDescent="0.35">
      <c r="I176777" s="4"/>
      <c r="J176777" s="4"/>
    </row>
    <row r="176778" spans="9:10" x14ac:dyDescent="0.35">
      <c r="I176778" s="4"/>
      <c r="J176778" s="4"/>
    </row>
    <row r="176779" spans="9:10" x14ac:dyDescent="0.35">
      <c r="I176779" s="4"/>
      <c r="J176779" s="4"/>
    </row>
    <row r="176780" spans="9:10" x14ac:dyDescent="0.35">
      <c r="I176780" s="4"/>
      <c r="J176780" s="4"/>
    </row>
    <row r="176781" spans="9:10" x14ac:dyDescent="0.35">
      <c r="I176781" s="4"/>
      <c r="J176781" s="4"/>
    </row>
    <row r="176782" spans="9:10" x14ac:dyDescent="0.35">
      <c r="I176782" s="4"/>
      <c r="J176782" s="4"/>
    </row>
    <row r="176783" spans="9:10" x14ac:dyDescent="0.35">
      <c r="I176783" s="4"/>
      <c r="J176783" s="4"/>
    </row>
    <row r="176784" spans="9:10" x14ac:dyDescent="0.35">
      <c r="I176784" s="4"/>
      <c r="J176784" s="4"/>
    </row>
    <row r="176785" spans="9:10" x14ac:dyDescent="0.35">
      <c r="I176785" s="4"/>
      <c r="J176785" s="4"/>
    </row>
    <row r="176786" spans="9:10" x14ac:dyDescent="0.35">
      <c r="I176786" s="4"/>
      <c r="J176786" s="4"/>
    </row>
    <row r="176787" spans="9:10" x14ac:dyDescent="0.35">
      <c r="I176787" s="4"/>
      <c r="J176787" s="4"/>
    </row>
    <row r="176788" spans="9:10" x14ac:dyDescent="0.35">
      <c r="I176788" s="4"/>
      <c r="J176788" s="4"/>
    </row>
    <row r="176789" spans="9:10" x14ac:dyDescent="0.35">
      <c r="I176789" s="4"/>
      <c r="J176789" s="4"/>
    </row>
    <row r="176790" spans="9:10" x14ac:dyDescent="0.35">
      <c r="I176790" s="4"/>
      <c r="J176790" s="4"/>
    </row>
    <row r="176791" spans="9:10" x14ac:dyDescent="0.35">
      <c r="I176791" s="4"/>
      <c r="J176791" s="4"/>
    </row>
    <row r="176792" spans="9:10" x14ac:dyDescent="0.35">
      <c r="I176792" s="4"/>
      <c r="J176792" s="4"/>
    </row>
    <row r="176793" spans="9:10" x14ac:dyDescent="0.35">
      <c r="I176793" s="4"/>
      <c r="J176793" s="4"/>
    </row>
    <row r="176794" spans="9:10" x14ac:dyDescent="0.35">
      <c r="I176794" s="4"/>
      <c r="J176794" s="4"/>
    </row>
    <row r="176795" spans="9:10" x14ac:dyDescent="0.35">
      <c r="I176795" s="4"/>
      <c r="J176795" s="4"/>
    </row>
    <row r="176796" spans="9:10" x14ac:dyDescent="0.35">
      <c r="I176796" s="4"/>
      <c r="J176796" s="4"/>
    </row>
    <row r="176797" spans="9:10" x14ac:dyDescent="0.35">
      <c r="I176797" s="4"/>
      <c r="J176797" s="4"/>
    </row>
    <row r="176798" spans="9:10" x14ac:dyDescent="0.35">
      <c r="I176798" s="4"/>
      <c r="J176798" s="4"/>
    </row>
    <row r="176799" spans="9:10" x14ac:dyDescent="0.35">
      <c r="I176799" s="4"/>
      <c r="J176799" s="4"/>
    </row>
    <row r="176800" spans="9:10" x14ac:dyDescent="0.35">
      <c r="I176800" s="4"/>
      <c r="J176800" s="4"/>
    </row>
    <row r="176801" spans="9:10" x14ac:dyDescent="0.35">
      <c r="I176801" s="4"/>
      <c r="J176801" s="4"/>
    </row>
    <row r="176802" spans="9:10" x14ac:dyDescent="0.35">
      <c r="I176802" s="4"/>
      <c r="J176802" s="4"/>
    </row>
    <row r="176803" spans="9:10" x14ac:dyDescent="0.35">
      <c r="I176803" s="4"/>
      <c r="J176803" s="4"/>
    </row>
    <row r="176804" spans="9:10" x14ac:dyDescent="0.35">
      <c r="I176804" s="4"/>
      <c r="J176804" s="4"/>
    </row>
    <row r="176805" spans="9:10" x14ac:dyDescent="0.35">
      <c r="I176805" s="4"/>
      <c r="J176805" s="4"/>
    </row>
    <row r="176806" spans="9:10" x14ac:dyDescent="0.35">
      <c r="I176806" s="4"/>
      <c r="J176806" s="4"/>
    </row>
    <row r="176807" spans="9:10" x14ac:dyDescent="0.35">
      <c r="I176807" s="4"/>
      <c r="J176807" s="4"/>
    </row>
    <row r="176808" spans="9:10" x14ac:dyDescent="0.35">
      <c r="I176808" s="4"/>
      <c r="J176808" s="4"/>
    </row>
    <row r="176809" spans="9:10" x14ac:dyDescent="0.35">
      <c r="I176809" s="4"/>
      <c r="J176809" s="4"/>
    </row>
    <row r="176810" spans="9:10" x14ac:dyDescent="0.35">
      <c r="I176810" s="4"/>
      <c r="J176810" s="4"/>
    </row>
    <row r="176811" spans="9:10" x14ac:dyDescent="0.35">
      <c r="I176811" s="4"/>
      <c r="J176811" s="4"/>
    </row>
    <row r="176812" spans="9:10" x14ac:dyDescent="0.35">
      <c r="I176812" s="4"/>
      <c r="J176812" s="4"/>
    </row>
    <row r="176813" spans="9:10" x14ac:dyDescent="0.35">
      <c r="I176813" s="4"/>
      <c r="J176813" s="4"/>
    </row>
    <row r="176814" spans="9:10" x14ac:dyDescent="0.35">
      <c r="I176814" s="4"/>
      <c r="J176814" s="4"/>
    </row>
    <row r="176815" spans="9:10" x14ac:dyDescent="0.35">
      <c r="I176815" s="4"/>
      <c r="J176815" s="4"/>
    </row>
    <row r="176816" spans="9:10" x14ac:dyDescent="0.35">
      <c r="I176816" s="4"/>
      <c r="J176816" s="4"/>
    </row>
    <row r="176817" spans="9:10" x14ac:dyDescent="0.35">
      <c r="I176817" s="4"/>
      <c r="J176817" s="4"/>
    </row>
    <row r="176818" spans="9:10" x14ac:dyDescent="0.35">
      <c r="I176818" s="4"/>
      <c r="J176818" s="4"/>
    </row>
    <row r="176819" spans="9:10" x14ac:dyDescent="0.35">
      <c r="I176819" s="4"/>
      <c r="J176819" s="4"/>
    </row>
    <row r="176820" spans="9:10" x14ac:dyDescent="0.35">
      <c r="I176820" s="4"/>
      <c r="J176820" s="4"/>
    </row>
    <row r="176821" spans="9:10" x14ac:dyDescent="0.35">
      <c r="I176821" s="4"/>
      <c r="J176821" s="4"/>
    </row>
    <row r="176822" spans="9:10" x14ac:dyDescent="0.35">
      <c r="I176822" s="4"/>
      <c r="J176822" s="4"/>
    </row>
    <row r="176823" spans="9:10" x14ac:dyDescent="0.35">
      <c r="I176823" s="4"/>
      <c r="J176823" s="4"/>
    </row>
    <row r="176824" spans="9:10" x14ac:dyDescent="0.35">
      <c r="I176824" s="4"/>
      <c r="J176824" s="4"/>
    </row>
    <row r="176825" spans="9:10" x14ac:dyDescent="0.35">
      <c r="I176825" s="4"/>
      <c r="J176825" s="4"/>
    </row>
    <row r="176826" spans="9:10" x14ac:dyDescent="0.35">
      <c r="I176826" s="4"/>
      <c r="J176826" s="4"/>
    </row>
    <row r="176827" spans="9:10" x14ac:dyDescent="0.35">
      <c r="I176827" s="4"/>
      <c r="J176827" s="4"/>
    </row>
    <row r="176828" spans="9:10" x14ac:dyDescent="0.35">
      <c r="I176828" s="4"/>
      <c r="J176828" s="4"/>
    </row>
    <row r="176829" spans="9:10" x14ac:dyDescent="0.35">
      <c r="I176829" s="4"/>
      <c r="J176829" s="4"/>
    </row>
    <row r="176830" spans="9:10" x14ac:dyDescent="0.35">
      <c r="I176830" s="4"/>
      <c r="J176830" s="4"/>
    </row>
    <row r="176831" spans="9:10" x14ac:dyDescent="0.35">
      <c r="I176831" s="4"/>
      <c r="J176831" s="4"/>
    </row>
    <row r="176832" spans="9:10" x14ac:dyDescent="0.35">
      <c r="I176832" s="4"/>
      <c r="J176832" s="4"/>
    </row>
    <row r="176833" spans="9:10" x14ac:dyDescent="0.35">
      <c r="I176833" s="4"/>
      <c r="J176833" s="4"/>
    </row>
    <row r="176834" spans="9:10" x14ac:dyDescent="0.35">
      <c r="I176834" s="4"/>
      <c r="J176834" s="4"/>
    </row>
    <row r="176835" spans="9:10" x14ac:dyDescent="0.35">
      <c r="I176835" s="4"/>
      <c r="J176835" s="4"/>
    </row>
    <row r="176836" spans="9:10" x14ac:dyDescent="0.35">
      <c r="I176836" s="4"/>
      <c r="J176836" s="4"/>
    </row>
    <row r="176837" spans="9:10" x14ac:dyDescent="0.35">
      <c r="I176837" s="4"/>
      <c r="J176837" s="4"/>
    </row>
    <row r="176838" spans="9:10" x14ac:dyDescent="0.35">
      <c r="I176838" s="4"/>
      <c r="J176838" s="4"/>
    </row>
    <row r="176839" spans="9:10" x14ac:dyDescent="0.35">
      <c r="I176839" s="4"/>
      <c r="J176839" s="4"/>
    </row>
    <row r="176840" spans="9:10" x14ac:dyDescent="0.35">
      <c r="I176840" s="4"/>
      <c r="J176840" s="4"/>
    </row>
    <row r="176841" spans="9:10" x14ac:dyDescent="0.35">
      <c r="I176841" s="4"/>
      <c r="J176841" s="4"/>
    </row>
    <row r="176842" spans="9:10" x14ac:dyDescent="0.35">
      <c r="I176842" s="4"/>
      <c r="J176842" s="4"/>
    </row>
    <row r="176843" spans="9:10" x14ac:dyDescent="0.35">
      <c r="I176843" s="4"/>
      <c r="J176843" s="4"/>
    </row>
    <row r="176844" spans="9:10" x14ac:dyDescent="0.35">
      <c r="I176844" s="4"/>
      <c r="J176844" s="4"/>
    </row>
    <row r="176845" spans="9:10" x14ac:dyDescent="0.35">
      <c r="I176845" s="4"/>
      <c r="J176845" s="4"/>
    </row>
    <row r="176846" spans="9:10" x14ac:dyDescent="0.35">
      <c r="I176846" s="4"/>
      <c r="J176846" s="4"/>
    </row>
    <row r="176847" spans="9:10" x14ac:dyDescent="0.35">
      <c r="I176847" s="4"/>
      <c r="J176847" s="4"/>
    </row>
    <row r="176848" spans="9:10" x14ac:dyDescent="0.35">
      <c r="I176848" s="4"/>
      <c r="J176848" s="4"/>
    </row>
    <row r="176849" spans="9:10" x14ac:dyDescent="0.35">
      <c r="I176849" s="4"/>
      <c r="J176849" s="4"/>
    </row>
    <row r="176850" spans="9:10" x14ac:dyDescent="0.35">
      <c r="I176850" s="4"/>
      <c r="J176850" s="4"/>
    </row>
    <row r="176851" spans="9:10" x14ac:dyDescent="0.35">
      <c r="I176851" s="4"/>
      <c r="J176851" s="4"/>
    </row>
    <row r="176852" spans="9:10" x14ac:dyDescent="0.35">
      <c r="I176852" s="4"/>
      <c r="J176852" s="4"/>
    </row>
    <row r="176853" spans="9:10" x14ac:dyDescent="0.35">
      <c r="I176853" s="4"/>
      <c r="J176853" s="4"/>
    </row>
    <row r="176854" spans="9:10" x14ac:dyDescent="0.35">
      <c r="I176854" s="4"/>
      <c r="J176854" s="4"/>
    </row>
    <row r="176855" spans="9:10" x14ac:dyDescent="0.35">
      <c r="I176855" s="4"/>
      <c r="J176855" s="4"/>
    </row>
    <row r="176856" spans="9:10" x14ac:dyDescent="0.35">
      <c r="I176856" s="4"/>
      <c r="J176856" s="4"/>
    </row>
    <row r="176857" spans="9:10" x14ac:dyDescent="0.35">
      <c r="I176857" s="4"/>
      <c r="J176857" s="4"/>
    </row>
    <row r="176858" spans="9:10" x14ac:dyDescent="0.35">
      <c r="I176858" s="4"/>
      <c r="J176858" s="4"/>
    </row>
    <row r="176859" spans="9:10" x14ac:dyDescent="0.35">
      <c r="I176859" s="4"/>
      <c r="J176859" s="4"/>
    </row>
    <row r="176860" spans="9:10" x14ac:dyDescent="0.35">
      <c r="I176860" s="4"/>
      <c r="J176860" s="4"/>
    </row>
    <row r="176861" spans="9:10" x14ac:dyDescent="0.35">
      <c r="I176861" s="4"/>
      <c r="J176861" s="4"/>
    </row>
    <row r="176862" spans="9:10" x14ac:dyDescent="0.35">
      <c r="I176862" s="4"/>
      <c r="J176862" s="4"/>
    </row>
    <row r="176863" spans="9:10" x14ac:dyDescent="0.35">
      <c r="I176863" s="4"/>
      <c r="J176863" s="4"/>
    </row>
    <row r="176864" spans="9:10" x14ac:dyDescent="0.35">
      <c r="I176864" s="4"/>
      <c r="J176864" s="4"/>
    </row>
    <row r="176865" spans="9:10" x14ac:dyDescent="0.35">
      <c r="I176865" s="4"/>
      <c r="J176865" s="4"/>
    </row>
    <row r="176866" spans="9:10" x14ac:dyDescent="0.35">
      <c r="I176866" s="4"/>
      <c r="J176866" s="4"/>
    </row>
    <row r="176867" spans="9:10" x14ac:dyDescent="0.35">
      <c r="I176867" s="4"/>
      <c r="J176867" s="4"/>
    </row>
    <row r="176868" spans="9:10" x14ac:dyDescent="0.35">
      <c r="I176868" s="4"/>
      <c r="J176868" s="4"/>
    </row>
    <row r="176869" spans="9:10" x14ac:dyDescent="0.35">
      <c r="I176869" s="4"/>
      <c r="J176869" s="4"/>
    </row>
    <row r="176870" spans="9:10" x14ac:dyDescent="0.35">
      <c r="I176870" s="4"/>
      <c r="J176870" s="4"/>
    </row>
    <row r="176871" spans="9:10" x14ac:dyDescent="0.35">
      <c r="I176871" s="4"/>
      <c r="J176871" s="4"/>
    </row>
    <row r="176872" spans="9:10" x14ac:dyDescent="0.35">
      <c r="I176872" s="4"/>
      <c r="J176872" s="4"/>
    </row>
    <row r="176873" spans="9:10" x14ac:dyDescent="0.35">
      <c r="I176873" s="4"/>
      <c r="J176873" s="4"/>
    </row>
    <row r="176874" spans="9:10" x14ac:dyDescent="0.35">
      <c r="I176874" s="4"/>
      <c r="J176874" s="4"/>
    </row>
    <row r="176875" spans="9:10" x14ac:dyDescent="0.35">
      <c r="I176875" s="4"/>
      <c r="J176875" s="4"/>
    </row>
    <row r="176876" spans="9:10" x14ac:dyDescent="0.35">
      <c r="I176876" s="4"/>
      <c r="J176876" s="4"/>
    </row>
    <row r="176877" spans="9:10" x14ac:dyDescent="0.35">
      <c r="I176877" s="4"/>
      <c r="J176877" s="4"/>
    </row>
    <row r="176878" spans="9:10" x14ac:dyDescent="0.35">
      <c r="I176878" s="4"/>
      <c r="J176878" s="4"/>
    </row>
    <row r="176879" spans="9:10" x14ac:dyDescent="0.35">
      <c r="I176879" s="4"/>
      <c r="J176879" s="4"/>
    </row>
    <row r="176880" spans="9:10" x14ac:dyDescent="0.35">
      <c r="I176880" s="4"/>
      <c r="J176880" s="4"/>
    </row>
    <row r="176881" spans="9:10" x14ac:dyDescent="0.35">
      <c r="I176881" s="4"/>
      <c r="J176881" s="4"/>
    </row>
    <row r="176882" spans="9:10" x14ac:dyDescent="0.35">
      <c r="I176882" s="4"/>
      <c r="J176882" s="4"/>
    </row>
    <row r="176883" spans="9:10" x14ac:dyDescent="0.35">
      <c r="I176883" s="4"/>
      <c r="J176883" s="4"/>
    </row>
    <row r="176884" spans="9:10" x14ac:dyDescent="0.35">
      <c r="I176884" s="4"/>
      <c r="J176884" s="4"/>
    </row>
    <row r="176885" spans="9:10" x14ac:dyDescent="0.35">
      <c r="I176885" s="4"/>
      <c r="J176885" s="4"/>
    </row>
    <row r="176886" spans="9:10" x14ac:dyDescent="0.35">
      <c r="I176886" s="4"/>
      <c r="J176886" s="4"/>
    </row>
    <row r="176887" spans="9:10" x14ac:dyDescent="0.35">
      <c r="I176887" s="4"/>
      <c r="J176887" s="4"/>
    </row>
    <row r="176888" spans="9:10" x14ac:dyDescent="0.35">
      <c r="I176888" s="4"/>
      <c r="J176888" s="4"/>
    </row>
    <row r="176889" spans="9:10" x14ac:dyDescent="0.35">
      <c r="I176889" s="4"/>
      <c r="J176889" s="4"/>
    </row>
    <row r="176890" spans="9:10" x14ac:dyDescent="0.35">
      <c r="I176890" s="4"/>
      <c r="J176890" s="4"/>
    </row>
    <row r="176891" spans="9:10" x14ac:dyDescent="0.35">
      <c r="I176891" s="4"/>
      <c r="J176891" s="4"/>
    </row>
    <row r="176892" spans="9:10" x14ac:dyDescent="0.35">
      <c r="I176892" s="4"/>
      <c r="J176892" s="4"/>
    </row>
    <row r="176893" spans="9:10" x14ac:dyDescent="0.35">
      <c r="I176893" s="4"/>
      <c r="J176893" s="4"/>
    </row>
    <row r="176894" spans="9:10" x14ac:dyDescent="0.35">
      <c r="I176894" s="4"/>
      <c r="J176894" s="4"/>
    </row>
    <row r="176895" spans="9:10" x14ac:dyDescent="0.35">
      <c r="I176895" s="4"/>
      <c r="J176895" s="4"/>
    </row>
    <row r="176896" spans="9:10" x14ac:dyDescent="0.35">
      <c r="I176896" s="4"/>
      <c r="J176896" s="4"/>
    </row>
    <row r="176897" spans="9:10" x14ac:dyDescent="0.35">
      <c r="I176897" s="4"/>
      <c r="J176897" s="4"/>
    </row>
    <row r="176898" spans="9:10" x14ac:dyDescent="0.35">
      <c r="I176898" s="4"/>
      <c r="J176898" s="4"/>
    </row>
    <row r="176899" spans="9:10" x14ac:dyDescent="0.35">
      <c r="I176899" s="4"/>
      <c r="J176899" s="4"/>
    </row>
    <row r="176900" spans="9:10" x14ac:dyDescent="0.35">
      <c r="I176900" s="4"/>
      <c r="J176900" s="4"/>
    </row>
    <row r="176901" spans="9:10" x14ac:dyDescent="0.35">
      <c r="I176901" s="4"/>
      <c r="J176901" s="4"/>
    </row>
    <row r="176902" spans="9:10" x14ac:dyDescent="0.35">
      <c r="I176902" s="4"/>
      <c r="J176902" s="4"/>
    </row>
    <row r="176903" spans="9:10" x14ac:dyDescent="0.35">
      <c r="I176903" s="4"/>
      <c r="J176903" s="4"/>
    </row>
    <row r="176904" spans="9:10" x14ac:dyDescent="0.35">
      <c r="I176904" s="4"/>
      <c r="J176904" s="4"/>
    </row>
    <row r="176905" spans="9:10" x14ac:dyDescent="0.35">
      <c r="I176905" s="4"/>
      <c r="J176905" s="4"/>
    </row>
    <row r="176906" spans="9:10" x14ac:dyDescent="0.35">
      <c r="I176906" s="4"/>
      <c r="J176906" s="4"/>
    </row>
    <row r="176907" spans="9:10" x14ac:dyDescent="0.35">
      <c r="I176907" s="4"/>
      <c r="J176907" s="4"/>
    </row>
    <row r="176908" spans="9:10" x14ac:dyDescent="0.35">
      <c r="I176908" s="4"/>
      <c r="J176908" s="4"/>
    </row>
    <row r="176909" spans="9:10" x14ac:dyDescent="0.35">
      <c r="I176909" s="4"/>
      <c r="J176909" s="4"/>
    </row>
    <row r="176910" spans="9:10" x14ac:dyDescent="0.35">
      <c r="I176910" s="4"/>
      <c r="J176910" s="4"/>
    </row>
    <row r="176911" spans="9:10" x14ac:dyDescent="0.35">
      <c r="I176911" s="4"/>
      <c r="J176911" s="4"/>
    </row>
    <row r="176912" spans="9:10" x14ac:dyDescent="0.35">
      <c r="I176912" s="4"/>
      <c r="J176912" s="4"/>
    </row>
    <row r="176913" spans="9:10" x14ac:dyDescent="0.35">
      <c r="I176913" s="4"/>
      <c r="J176913" s="4"/>
    </row>
    <row r="176914" spans="9:10" x14ac:dyDescent="0.35">
      <c r="I176914" s="4"/>
      <c r="J176914" s="4"/>
    </row>
    <row r="176915" spans="9:10" x14ac:dyDescent="0.35">
      <c r="I176915" s="4"/>
      <c r="J176915" s="4"/>
    </row>
    <row r="176916" spans="9:10" x14ac:dyDescent="0.35">
      <c r="I176916" s="4"/>
      <c r="J176916" s="4"/>
    </row>
    <row r="176917" spans="9:10" x14ac:dyDescent="0.35">
      <c r="I176917" s="4"/>
      <c r="J176917" s="4"/>
    </row>
    <row r="176918" spans="9:10" x14ac:dyDescent="0.35">
      <c r="I176918" s="4"/>
      <c r="J176918" s="4"/>
    </row>
    <row r="176919" spans="9:10" x14ac:dyDescent="0.35">
      <c r="I176919" s="4"/>
      <c r="J176919" s="4"/>
    </row>
    <row r="176920" spans="9:10" x14ac:dyDescent="0.35">
      <c r="I176920" s="4"/>
      <c r="J176920" s="4"/>
    </row>
    <row r="176921" spans="9:10" x14ac:dyDescent="0.35">
      <c r="I176921" s="4"/>
      <c r="J176921" s="4"/>
    </row>
    <row r="176922" spans="9:10" x14ac:dyDescent="0.35">
      <c r="I176922" s="4"/>
      <c r="J176922" s="4"/>
    </row>
    <row r="176923" spans="9:10" x14ac:dyDescent="0.35">
      <c r="I176923" s="4"/>
      <c r="J176923" s="4"/>
    </row>
    <row r="176924" spans="9:10" x14ac:dyDescent="0.35">
      <c r="I176924" s="4"/>
      <c r="J176924" s="4"/>
    </row>
    <row r="176925" spans="9:10" x14ac:dyDescent="0.35">
      <c r="I176925" s="4"/>
      <c r="J176925" s="4"/>
    </row>
    <row r="176926" spans="9:10" x14ac:dyDescent="0.35">
      <c r="I176926" s="4"/>
      <c r="J176926" s="4"/>
    </row>
    <row r="176927" spans="9:10" x14ac:dyDescent="0.35">
      <c r="I176927" s="4"/>
      <c r="J176927" s="4"/>
    </row>
    <row r="176928" spans="9:10" x14ac:dyDescent="0.35">
      <c r="I176928" s="4"/>
      <c r="J176928" s="4"/>
    </row>
    <row r="176929" spans="9:10" x14ac:dyDescent="0.35">
      <c r="I176929" s="4"/>
      <c r="J176929" s="4"/>
    </row>
    <row r="176930" spans="9:10" x14ac:dyDescent="0.35">
      <c r="I176930" s="4"/>
      <c r="J176930" s="4"/>
    </row>
    <row r="176931" spans="9:10" x14ac:dyDescent="0.35">
      <c r="I176931" s="4"/>
      <c r="J176931" s="4"/>
    </row>
    <row r="176932" spans="9:10" x14ac:dyDescent="0.35">
      <c r="I176932" s="4"/>
      <c r="J176932" s="4"/>
    </row>
    <row r="176933" spans="9:10" x14ac:dyDescent="0.35">
      <c r="I176933" s="4"/>
      <c r="J176933" s="4"/>
    </row>
    <row r="176934" spans="9:10" x14ac:dyDescent="0.35">
      <c r="I176934" s="4"/>
      <c r="J176934" s="4"/>
    </row>
    <row r="176935" spans="9:10" x14ac:dyDescent="0.35">
      <c r="I176935" s="4"/>
      <c r="J176935" s="4"/>
    </row>
    <row r="176936" spans="9:10" x14ac:dyDescent="0.35">
      <c r="I176936" s="4"/>
      <c r="J176936" s="4"/>
    </row>
    <row r="176937" spans="9:10" x14ac:dyDescent="0.35">
      <c r="I176937" s="4"/>
      <c r="J176937" s="4"/>
    </row>
    <row r="176938" spans="9:10" x14ac:dyDescent="0.35">
      <c r="I176938" s="4"/>
      <c r="J176938" s="4"/>
    </row>
    <row r="176939" spans="9:10" x14ac:dyDescent="0.35">
      <c r="I176939" s="4"/>
      <c r="J176939" s="4"/>
    </row>
    <row r="176940" spans="9:10" x14ac:dyDescent="0.35">
      <c r="I176940" s="4"/>
      <c r="J176940" s="4"/>
    </row>
    <row r="176941" spans="9:10" x14ac:dyDescent="0.35">
      <c r="I176941" s="4"/>
      <c r="J176941" s="4"/>
    </row>
    <row r="176942" spans="9:10" x14ac:dyDescent="0.35">
      <c r="I176942" s="4"/>
      <c r="J176942" s="4"/>
    </row>
    <row r="176943" spans="9:10" x14ac:dyDescent="0.35">
      <c r="I176943" s="4"/>
      <c r="J176943" s="4"/>
    </row>
    <row r="176944" spans="9:10" x14ac:dyDescent="0.35">
      <c r="I176944" s="4"/>
      <c r="J176944" s="4"/>
    </row>
    <row r="176945" spans="9:10" x14ac:dyDescent="0.35">
      <c r="I176945" s="4"/>
      <c r="J176945" s="4"/>
    </row>
    <row r="176946" spans="9:10" x14ac:dyDescent="0.35">
      <c r="I176946" s="4"/>
      <c r="J176946" s="4"/>
    </row>
    <row r="176947" spans="9:10" x14ac:dyDescent="0.35">
      <c r="I176947" s="4"/>
      <c r="J176947" s="4"/>
    </row>
    <row r="176948" spans="9:10" x14ac:dyDescent="0.35">
      <c r="I176948" s="4"/>
      <c r="J176948" s="4"/>
    </row>
    <row r="176949" spans="9:10" x14ac:dyDescent="0.35">
      <c r="I176949" s="4"/>
      <c r="J176949" s="4"/>
    </row>
    <row r="176950" spans="9:10" x14ac:dyDescent="0.35">
      <c r="I176950" s="4"/>
      <c r="J176950" s="4"/>
    </row>
    <row r="176951" spans="9:10" x14ac:dyDescent="0.35">
      <c r="I176951" s="4"/>
      <c r="J176951" s="4"/>
    </row>
    <row r="176952" spans="9:10" x14ac:dyDescent="0.35">
      <c r="I176952" s="4"/>
      <c r="J176952" s="4"/>
    </row>
    <row r="176953" spans="9:10" x14ac:dyDescent="0.35">
      <c r="I176953" s="4"/>
      <c r="J176953" s="4"/>
    </row>
    <row r="176954" spans="9:10" x14ac:dyDescent="0.35">
      <c r="I176954" s="4"/>
      <c r="J176954" s="4"/>
    </row>
    <row r="176955" spans="9:10" x14ac:dyDescent="0.35">
      <c r="I176955" s="4"/>
      <c r="J176955" s="4"/>
    </row>
    <row r="176956" spans="9:10" x14ac:dyDescent="0.35">
      <c r="I176956" s="4"/>
      <c r="J176956" s="4"/>
    </row>
    <row r="176957" spans="9:10" x14ac:dyDescent="0.35">
      <c r="I176957" s="4"/>
      <c r="J176957" s="4"/>
    </row>
    <row r="176958" spans="9:10" x14ac:dyDescent="0.35">
      <c r="I176958" s="4"/>
      <c r="J176958" s="4"/>
    </row>
    <row r="176959" spans="9:10" x14ac:dyDescent="0.35">
      <c r="I176959" s="4"/>
      <c r="J176959" s="4"/>
    </row>
    <row r="176960" spans="9:10" x14ac:dyDescent="0.35">
      <c r="I176960" s="4"/>
      <c r="J176960" s="4"/>
    </row>
    <row r="176961" spans="9:10" x14ac:dyDescent="0.35">
      <c r="I176961" s="4"/>
      <c r="J176961" s="4"/>
    </row>
    <row r="176962" spans="9:10" x14ac:dyDescent="0.35">
      <c r="I176962" s="4"/>
      <c r="J176962" s="4"/>
    </row>
    <row r="176963" spans="9:10" x14ac:dyDescent="0.35">
      <c r="I176963" s="4"/>
      <c r="J176963" s="4"/>
    </row>
    <row r="176964" spans="9:10" x14ac:dyDescent="0.35">
      <c r="I176964" s="4"/>
      <c r="J176964" s="4"/>
    </row>
    <row r="176965" spans="9:10" x14ac:dyDescent="0.35">
      <c r="I176965" s="4"/>
      <c r="J176965" s="4"/>
    </row>
    <row r="176966" spans="9:10" x14ac:dyDescent="0.35">
      <c r="I176966" s="4"/>
      <c r="J176966" s="4"/>
    </row>
    <row r="176967" spans="9:10" x14ac:dyDescent="0.35">
      <c r="I176967" s="4"/>
      <c r="J176967" s="4"/>
    </row>
    <row r="176968" spans="9:10" x14ac:dyDescent="0.35">
      <c r="I176968" s="4"/>
      <c r="J176968" s="4"/>
    </row>
    <row r="176969" spans="9:10" x14ac:dyDescent="0.35">
      <c r="I176969" s="4"/>
      <c r="J176969" s="4"/>
    </row>
    <row r="176970" spans="9:10" x14ac:dyDescent="0.35">
      <c r="I176970" s="4"/>
      <c r="J176970" s="4"/>
    </row>
    <row r="176971" spans="9:10" x14ac:dyDescent="0.35">
      <c r="I176971" s="4"/>
      <c r="J176971" s="4"/>
    </row>
    <row r="176972" spans="9:10" x14ac:dyDescent="0.35">
      <c r="I176972" s="4"/>
      <c r="J176972" s="4"/>
    </row>
    <row r="176973" spans="9:10" x14ac:dyDescent="0.35">
      <c r="I176973" s="4"/>
      <c r="J176973" s="4"/>
    </row>
    <row r="176974" spans="9:10" x14ac:dyDescent="0.35">
      <c r="I176974" s="4"/>
      <c r="J176974" s="4"/>
    </row>
    <row r="176975" spans="9:10" x14ac:dyDescent="0.35">
      <c r="I176975" s="4"/>
      <c r="J176975" s="4"/>
    </row>
    <row r="176976" spans="9:10" x14ac:dyDescent="0.35">
      <c r="I176976" s="4"/>
      <c r="J176976" s="4"/>
    </row>
    <row r="176977" spans="9:10" x14ac:dyDescent="0.35">
      <c r="I176977" s="4"/>
      <c r="J176977" s="4"/>
    </row>
    <row r="176978" spans="9:10" x14ac:dyDescent="0.35">
      <c r="I176978" s="4"/>
      <c r="J176978" s="4"/>
    </row>
    <row r="176979" spans="9:10" x14ac:dyDescent="0.35">
      <c r="I176979" s="4"/>
      <c r="J176979" s="4"/>
    </row>
    <row r="176980" spans="9:10" x14ac:dyDescent="0.35">
      <c r="I176980" s="4"/>
      <c r="J176980" s="4"/>
    </row>
    <row r="176981" spans="9:10" x14ac:dyDescent="0.35">
      <c r="I176981" s="4"/>
      <c r="J176981" s="4"/>
    </row>
    <row r="176982" spans="9:10" x14ac:dyDescent="0.35">
      <c r="I176982" s="4"/>
      <c r="J176982" s="4"/>
    </row>
    <row r="176983" spans="9:10" x14ac:dyDescent="0.35">
      <c r="I176983" s="4"/>
      <c r="J176983" s="4"/>
    </row>
    <row r="176984" spans="9:10" x14ac:dyDescent="0.35">
      <c r="I176984" s="4"/>
      <c r="J176984" s="4"/>
    </row>
    <row r="176985" spans="9:10" x14ac:dyDescent="0.35">
      <c r="I176985" s="4"/>
      <c r="J176985" s="4"/>
    </row>
    <row r="176986" spans="9:10" x14ac:dyDescent="0.35">
      <c r="I176986" s="4"/>
      <c r="J176986" s="4"/>
    </row>
    <row r="176987" spans="9:10" x14ac:dyDescent="0.35">
      <c r="I176987" s="4"/>
      <c r="J176987" s="4"/>
    </row>
    <row r="176988" spans="9:10" x14ac:dyDescent="0.35">
      <c r="I176988" s="4"/>
      <c r="J176988" s="4"/>
    </row>
    <row r="176989" spans="9:10" x14ac:dyDescent="0.35">
      <c r="I176989" s="4"/>
      <c r="J176989" s="4"/>
    </row>
    <row r="176990" spans="9:10" x14ac:dyDescent="0.35">
      <c r="I176990" s="4"/>
      <c r="J176990" s="4"/>
    </row>
    <row r="176991" spans="9:10" x14ac:dyDescent="0.35">
      <c r="I176991" s="4"/>
      <c r="J176991" s="4"/>
    </row>
    <row r="176992" spans="9:10" x14ac:dyDescent="0.35">
      <c r="I176992" s="4"/>
      <c r="J176992" s="4"/>
    </row>
    <row r="176993" spans="9:10" x14ac:dyDescent="0.35">
      <c r="I176993" s="4"/>
      <c r="J176993" s="4"/>
    </row>
    <row r="176994" spans="9:10" x14ac:dyDescent="0.35">
      <c r="I176994" s="4"/>
      <c r="J176994" s="4"/>
    </row>
    <row r="176995" spans="9:10" x14ac:dyDescent="0.35">
      <c r="I176995" s="4"/>
      <c r="J176995" s="4"/>
    </row>
    <row r="176996" spans="9:10" x14ac:dyDescent="0.35">
      <c r="I176996" s="4"/>
      <c r="J176996" s="4"/>
    </row>
    <row r="176997" spans="9:10" x14ac:dyDescent="0.35">
      <c r="I176997" s="4"/>
      <c r="J176997" s="4"/>
    </row>
    <row r="176998" spans="9:10" x14ac:dyDescent="0.35">
      <c r="I176998" s="4"/>
      <c r="J176998" s="4"/>
    </row>
    <row r="176999" spans="9:10" x14ac:dyDescent="0.35">
      <c r="I176999" s="4"/>
      <c r="J176999" s="4"/>
    </row>
    <row r="177000" spans="9:10" x14ac:dyDescent="0.35">
      <c r="I177000" s="4"/>
      <c r="J177000" s="4"/>
    </row>
    <row r="177001" spans="9:10" x14ac:dyDescent="0.35">
      <c r="I177001" s="4"/>
      <c r="J177001" s="4"/>
    </row>
    <row r="177002" spans="9:10" x14ac:dyDescent="0.35">
      <c r="I177002" s="4"/>
      <c r="J177002" s="4"/>
    </row>
    <row r="177003" spans="9:10" x14ac:dyDescent="0.35">
      <c r="I177003" s="4"/>
      <c r="J177003" s="4"/>
    </row>
    <row r="177004" spans="9:10" x14ac:dyDescent="0.35">
      <c r="I177004" s="4"/>
      <c r="J177004" s="4"/>
    </row>
    <row r="177005" spans="9:10" x14ac:dyDescent="0.35">
      <c r="I177005" s="4"/>
      <c r="J177005" s="4"/>
    </row>
    <row r="177006" spans="9:10" x14ac:dyDescent="0.35">
      <c r="I177006" s="4"/>
      <c r="J177006" s="4"/>
    </row>
    <row r="177007" spans="9:10" x14ac:dyDescent="0.35">
      <c r="I177007" s="4"/>
      <c r="J177007" s="4"/>
    </row>
    <row r="177008" spans="9:10" x14ac:dyDescent="0.35">
      <c r="I177008" s="4"/>
      <c r="J177008" s="4"/>
    </row>
    <row r="177009" spans="9:10" x14ac:dyDescent="0.35">
      <c r="I177009" s="4"/>
      <c r="J177009" s="4"/>
    </row>
    <row r="177010" spans="9:10" x14ac:dyDescent="0.35">
      <c r="I177010" s="4"/>
      <c r="J177010" s="4"/>
    </row>
    <row r="177011" spans="9:10" x14ac:dyDescent="0.35">
      <c r="I177011" s="4"/>
      <c r="J177011" s="4"/>
    </row>
    <row r="177012" spans="9:10" x14ac:dyDescent="0.35">
      <c r="I177012" s="4"/>
      <c r="J177012" s="4"/>
    </row>
    <row r="177013" spans="9:10" x14ac:dyDescent="0.35">
      <c r="I177013" s="4"/>
      <c r="J177013" s="4"/>
    </row>
    <row r="177014" spans="9:10" x14ac:dyDescent="0.35">
      <c r="I177014" s="4"/>
      <c r="J177014" s="4"/>
    </row>
    <row r="177015" spans="9:10" x14ac:dyDescent="0.35">
      <c r="I177015" s="4"/>
      <c r="J177015" s="4"/>
    </row>
    <row r="177016" spans="9:10" x14ac:dyDescent="0.35">
      <c r="I177016" s="4"/>
      <c r="J177016" s="4"/>
    </row>
    <row r="177017" spans="9:10" x14ac:dyDescent="0.35">
      <c r="I177017" s="4"/>
      <c r="J177017" s="4"/>
    </row>
    <row r="177018" spans="9:10" x14ac:dyDescent="0.35">
      <c r="I177018" s="4"/>
      <c r="J177018" s="4"/>
    </row>
    <row r="177019" spans="9:10" x14ac:dyDescent="0.35">
      <c r="I177019" s="4"/>
      <c r="J177019" s="4"/>
    </row>
    <row r="177020" spans="9:10" x14ac:dyDescent="0.35">
      <c r="I177020" s="4"/>
      <c r="J177020" s="4"/>
    </row>
    <row r="177021" spans="9:10" x14ac:dyDescent="0.35">
      <c r="I177021" s="4"/>
      <c r="J177021" s="4"/>
    </row>
    <row r="177022" spans="9:10" x14ac:dyDescent="0.35">
      <c r="I177022" s="4"/>
      <c r="J177022" s="4"/>
    </row>
    <row r="177023" spans="9:10" x14ac:dyDescent="0.35">
      <c r="I177023" s="4"/>
      <c r="J177023" s="4"/>
    </row>
    <row r="177024" spans="9:10" x14ac:dyDescent="0.35">
      <c r="I177024" s="4"/>
      <c r="J177024" s="4"/>
    </row>
    <row r="177025" spans="9:10" x14ac:dyDescent="0.35">
      <c r="I177025" s="4"/>
      <c r="J177025" s="4"/>
    </row>
    <row r="177026" spans="9:10" x14ac:dyDescent="0.35">
      <c r="I177026" s="4"/>
      <c r="J177026" s="4"/>
    </row>
    <row r="177027" spans="9:10" x14ac:dyDescent="0.35">
      <c r="I177027" s="4"/>
      <c r="J177027" s="4"/>
    </row>
    <row r="177028" spans="9:10" x14ac:dyDescent="0.35">
      <c r="I177028" s="4"/>
      <c r="J177028" s="4"/>
    </row>
    <row r="177029" spans="9:10" x14ac:dyDescent="0.35">
      <c r="I177029" s="4"/>
      <c r="J177029" s="4"/>
    </row>
    <row r="177030" spans="9:10" x14ac:dyDescent="0.35">
      <c r="I177030" s="4"/>
      <c r="J177030" s="4"/>
    </row>
    <row r="177031" spans="9:10" x14ac:dyDescent="0.35">
      <c r="I177031" s="4"/>
      <c r="J177031" s="4"/>
    </row>
    <row r="177032" spans="9:10" x14ac:dyDescent="0.35">
      <c r="I177032" s="4"/>
      <c r="J177032" s="4"/>
    </row>
    <row r="177033" spans="9:10" x14ac:dyDescent="0.35">
      <c r="I177033" s="4"/>
      <c r="J177033" s="4"/>
    </row>
    <row r="177034" spans="9:10" x14ac:dyDescent="0.35">
      <c r="I177034" s="4"/>
      <c r="J177034" s="4"/>
    </row>
    <row r="177035" spans="9:10" x14ac:dyDescent="0.35">
      <c r="I177035" s="4"/>
      <c r="J177035" s="4"/>
    </row>
    <row r="177036" spans="9:10" x14ac:dyDescent="0.35">
      <c r="I177036" s="4"/>
      <c r="J177036" s="4"/>
    </row>
    <row r="177037" spans="9:10" x14ac:dyDescent="0.35">
      <c r="I177037" s="4"/>
      <c r="J177037" s="4"/>
    </row>
    <row r="177038" spans="9:10" x14ac:dyDescent="0.35">
      <c r="I177038" s="4"/>
      <c r="J177038" s="4"/>
    </row>
    <row r="177039" spans="9:10" x14ac:dyDescent="0.35">
      <c r="I177039" s="4"/>
      <c r="J177039" s="4"/>
    </row>
    <row r="177040" spans="9:10" x14ac:dyDescent="0.35">
      <c r="I177040" s="4"/>
      <c r="J177040" s="4"/>
    </row>
    <row r="177041" spans="9:10" x14ac:dyDescent="0.35">
      <c r="I177041" s="4"/>
      <c r="J177041" s="4"/>
    </row>
    <row r="177042" spans="9:10" x14ac:dyDescent="0.35">
      <c r="I177042" s="4"/>
      <c r="J177042" s="4"/>
    </row>
    <row r="177043" spans="9:10" x14ac:dyDescent="0.35">
      <c r="I177043" s="4"/>
      <c r="J177043" s="4"/>
    </row>
    <row r="177044" spans="9:10" x14ac:dyDescent="0.35">
      <c r="I177044" s="4"/>
      <c r="J177044" s="4"/>
    </row>
    <row r="177045" spans="9:10" x14ac:dyDescent="0.35">
      <c r="I177045" s="4"/>
      <c r="J177045" s="4"/>
    </row>
    <row r="177046" spans="9:10" x14ac:dyDescent="0.35">
      <c r="I177046" s="4"/>
      <c r="J177046" s="4"/>
    </row>
    <row r="177047" spans="9:10" x14ac:dyDescent="0.35">
      <c r="I177047" s="4"/>
      <c r="J177047" s="4"/>
    </row>
    <row r="177048" spans="9:10" x14ac:dyDescent="0.35">
      <c r="I177048" s="4"/>
      <c r="J177048" s="4"/>
    </row>
    <row r="177049" spans="9:10" x14ac:dyDescent="0.35">
      <c r="I177049" s="4"/>
      <c r="J177049" s="4"/>
    </row>
    <row r="177050" spans="9:10" x14ac:dyDescent="0.35">
      <c r="I177050" s="4"/>
      <c r="J177050" s="4"/>
    </row>
    <row r="177051" spans="9:10" x14ac:dyDescent="0.35">
      <c r="I177051" s="4"/>
      <c r="J177051" s="4"/>
    </row>
    <row r="177052" spans="9:10" x14ac:dyDescent="0.35">
      <c r="I177052" s="4"/>
      <c r="J177052" s="4"/>
    </row>
    <row r="177053" spans="9:10" x14ac:dyDescent="0.35">
      <c r="I177053" s="4"/>
      <c r="J177053" s="4"/>
    </row>
    <row r="177054" spans="9:10" x14ac:dyDescent="0.35">
      <c r="I177054" s="4"/>
      <c r="J177054" s="4"/>
    </row>
    <row r="177055" spans="9:10" x14ac:dyDescent="0.35">
      <c r="I177055" s="4"/>
      <c r="J177055" s="4"/>
    </row>
    <row r="177056" spans="9:10" x14ac:dyDescent="0.35">
      <c r="I177056" s="4"/>
      <c r="J177056" s="4"/>
    </row>
    <row r="177057" spans="9:10" x14ac:dyDescent="0.35">
      <c r="I177057" s="4"/>
      <c r="J177057" s="4"/>
    </row>
    <row r="177058" spans="9:10" x14ac:dyDescent="0.35">
      <c r="I177058" s="4"/>
      <c r="J177058" s="4"/>
    </row>
    <row r="177059" spans="9:10" x14ac:dyDescent="0.35">
      <c r="I177059" s="4"/>
      <c r="J177059" s="4"/>
    </row>
    <row r="177060" spans="9:10" x14ac:dyDescent="0.35">
      <c r="I177060" s="4"/>
      <c r="J177060" s="4"/>
    </row>
    <row r="177061" spans="9:10" x14ac:dyDescent="0.35">
      <c r="I177061" s="4"/>
      <c r="J177061" s="4"/>
    </row>
    <row r="177062" spans="9:10" x14ac:dyDescent="0.35">
      <c r="I177062" s="4"/>
      <c r="J177062" s="4"/>
    </row>
    <row r="177063" spans="9:10" x14ac:dyDescent="0.35">
      <c r="I177063" s="4"/>
      <c r="J177063" s="4"/>
    </row>
    <row r="177064" spans="9:10" x14ac:dyDescent="0.35">
      <c r="I177064" s="4"/>
      <c r="J177064" s="4"/>
    </row>
    <row r="177065" spans="9:10" x14ac:dyDescent="0.35">
      <c r="I177065" s="4"/>
      <c r="J177065" s="4"/>
    </row>
    <row r="177066" spans="9:10" x14ac:dyDescent="0.35">
      <c r="I177066" s="4"/>
      <c r="J177066" s="4"/>
    </row>
    <row r="177067" spans="9:10" x14ac:dyDescent="0.35">
      <c r="I177067" s="4"/>
      <c r="J177067" s="4"/>
    </row>
    <row r="177068" spans="9:10" x14ac:dyDescent="0.35">
      <c r="I177068" s="4"/>
      <c r="J177068" s="4"/>
    </row>
    <row r="177069" spans="9:10" x14ac:dyDescent="0.35">
      <c r="I177069" s="4"/>
      <c r="J177069" s="4"/>
    </row>
    <row r="177070" spans="9:10" x14ac:dyDescent="0.35">
      <c r="I177070" s="4"/>
      <c r="J177070" s="4"/>
    </row>
    <row r="177071" spans="9:10" x14ac:dyDescent="0.35">
      <c r="I177071" s="4"/>
      <c r="J177071" s="4"/>
    </row>
    <row r="177072" spans="9:10" x14ac:dyDescent="0.35">
      <c r="I177072" s="4"/>
      <c r="J177072" s="4"/>
    </row>
    <row r="177073" spans="9:10" x14ac:dyDescent="0.35">
      <c r="I177073" s="4"/>
      <c r="J177073" s="4"/>
    </row>
    <row r="177074" spans="9:10" x14ac:dyDescent="0.35">
      <c r="I177074" s="4"/>
      <c r="J177074" s="4"/>
    </row>
    <row r="177075" spans="9:10" x14ac:dyDescent="0.35">
      <c r="I177075" s="4"/>
      <c r="J177075" s="4"/>
    </row>
    <row r="177076" spans="9:10" x14ac:dyDescent="0.35">
      <c r="I177076" s="4"/>
      <c r="J177076" s="4"/>
    </row>
    <row r="177077" spans="9:10" x14ac:dyDescent="0.35">
      <c r="I177077" s="4"/>
      <c r="J177077" s="4"/>
    </row>
    <row r="177078" spans="9:10" x14ac:dyDescent="0.35">
      <c r="I177078" s="4"/>
      <c r="J177078" s="4"/>
    </row>
    <row r="177079" spans="9:10" x14ac:dyDescent="0.35">
      <c r="I177079" s="4"/>
      <c r="J177079" s="4"/>
    </row>
    <row r="177080" spans="9:10" x14ac:dyDescent="0.35">
      <c r="I177080" s="4"/>
      <c r="J177080" s="4"/>
    </row>
    <row r="177081" spans="9:10" x14ac:dyDescent="0.35">
      <c r="I177081" s="4"/>
      <c r="J177081" s="4"/>
    </row>
    <row r="177082" spans="9:10" x14ac:dyDescent="0.35">
      <c r="I177082" s="4"/>
      <c r="J177082" s="4"/>
    </row>
    <row r="177083" spans="9:10" x14ac:dyDescent="0.35">
      <c r="I177083" s="4"/>
      <c r="J177083" s="4"/>
    </row>
    <row r="177084" spans="9:10" x14ac:dyDescent="0.35">
      <c r="I177084" s="4"/>
      <c r="J177084" s="4"/>
    </row>
    <row r="177085" spans="9:10" x14ac:dyDescent="0.35">
      <c r="I177085" s="4"/>
      <c r="J177085" s="4"/>
    </row>
    <row r="177086" spans="9:10" x14ac:dyDescent="0.35">
      <c r="I177086" s="4"/>
      <c r="J177086" s="4"/>
    </row>
    <row r="177087" spans="9:10" x14ac:dyDescent="0.35">
      <c r="I177087" s="4"/>
      <c r="J177087" s="4"/>
    </row>
    <row r="177088" spans="9:10" x14ac:dyDescent="0.35">
      <c r="I177088" s="4"/>
      <c r="J177088" s="4"/>
    </row>
    <row r="177089" spans="9:10" x14ac:dyDescent="0.35">
      <c r="I177089" s="4"/>
      <c r="J177089" s="4"/>
    </row>
    <row r="177090" spans="9:10" x14ac:dyDescent="0.35">
      <c r="I177090" s="4"/>
      <c r="J177090" s="4"/>
    </row>
    <row r="177091" spans="9:10" x14ac:dyDescent="0.35">
      <c r="I177091" s="4"/>
      <c r="J177091" s="4"/>
    </row>
    <row r="177092" spans="9:10" x14ac:dyDescent="0.35">
      <c r="I177092" s="4"/>
      <c r="J177092" s="4"/>
    </row>
    <row r="177093" spans="9:10" x14ac:dyDescent="0.35">
      <c r="I177093" s="4"/>
      <c r="J177093" s="4"/>
    </row>
    <row r="177094" spans="9:10" x14ac:dyDescent="0.35">
      <c r="I177094" s="4"/>
      <c r="J177094" s="4"/>
    </row>
    <row r="177095" spans="9:10" x14ac:dyDescent="0.35">
      <c r="I177095" s="4"/>
      <c r="J177095" s="4"/>
    </row>
    <row r="177096" spans="9:10" x14ac:dyDescent="0.35">
      <c r="I177096" s="4"/>
      <c r="J177096" s="4"/>
    </row>
    <row r="177097" spans="9:10" x14ac:dyDescent="0.35">
      <c r="I177097" s="4"/>
      <c r="J177097" s="4"/>
    </row>
    <row r="177098" spans="9:10" x14ac:dyDescent="0.35">
      <c r="I177098" s="4"/>
      <c r="J177098" s="4"/>
    </row>
    <row r="177099" spans="9:10" x14ac:dyDescent="0.35">
      <c r="I177099" s="4"/>
      <c r="J177099" s="4"/>
    </row>
    <row r="177100" spans="9:10" x14ac:dyDescent="0.35">
      <c r="I177100" s="4"/>
      <c r="J177100" s="4"/>
    </row>
    <row r="177101" spans="9:10" x14ac:dyDescent="0.35">
      <c r="I177101" s="4"/>
      <c r="J177101" s="4"/>
    </row>
    <row r="177102" spans="9:10" x14ac:dyDescent="0.35">
      <c r="I177102" s="4"/>
      <c r="J177102" s="4"/>
    </row>
    <row r="177103" spans="9:10" x14ac:dyDescent="0.35">
      <c r="I177103" s="4"/>
      <c r="J177103" s="4"/>
    </row>
    <row r="177104" spans="9:10" x14ac:dyDescent="0.35">
      <c r="I177104" s="4"/>
      <c r="J177104" s="4"/>
    </row>
    <row r="177105" spans="9:10" x14ac:dyDescent="0.35">
      <c r="I177105" s="4"/>
      <c r="J177105" s="4"/>
    </row>
    <row r="177106" spans="9:10" x14ac:dyDescent="0.35">
      <c r="I177106" s="4"/>
      <c r="J177106" s="4"/>
    </row>
    <row r="177107" spans="9:10" x14ac:dyDescent="0.35">
      <c r="I177107" s="4"/>
      <c r="J177107" s="4"/>
    </row>
    <row r="177108" spans="9:10" x14ac:dyDescent="0.35">
      <c r="I177108" s="4"/>
      <c r="J177108" s="4"/>
    </row>
    <row r="177109" spans="9:10" x14ac:dyDescent="0.35">
      <c r="I177109" s="4"/>
      <c r="J177109" s="4"/>
    </row>
    <row r="177110" spans="9:10" x14ac:dyDescent="0.35">
      <c r="I177110" s="4"/>
      <c r="J177110" s="4"/>
    </row>
    <row r="177111" spans="9:10" x14ac:dyDescent="0.35">
      <c r="I177111" s="4"/>
      <c r="J177111" s="4"/>
    </row>
    <row r="177112" spans="9:10" x14ac:dyDescent="0.35">
      <c r="I177112" s="4"/>
      <c r="J177112" s="4"/>
    </row>
    <row r="177113" spans="9:10" x14ac:dyDescent="0.35">
      <c r="I177113" s="4"/>
      <c r="J177113" s="4"/>
    </row>
    <row r="177114" spans="9:10" x14ac:dyDescent="0.35">
      <c r="I177114" s="4"/>
      <c r="J177114" s="4"/>
    </row>
    <row r="177115" spans="9:10" x14ac:dyDescent="0.35">
      <c r="I177115" s="4"/>
      <c r="J177115" s="4"/>
    </row>
    <row r="177116" spans="9:10" x14ac:dyDescent="0.35">
      <c r="I177116" s="4"/>
      <c r="J177116" s="4"/>
    </row>
    <row r="177117" spans="9:10" x14ac:dyDescent="0.35">
      <c r="I177117" s="4"/>
      <c r="J177117" s="4"/>
    </row>
    <row r="177118" spans="9:10" x14ac:dyDescent="0.35">
      <c r="I177118" s="4"/>
      <c r="J177118" s="4"/>
    </row>
    <row r="177119" spans="9:10" x14ac:dyDescent="0.35">
      <c r="I177119" s="4"/>
      <c r="J177119" s="4"/>
    </row>
    <row r="177120" spans="9:10" x14ac:dyDescent="0.35">
      <c r="I177120" s="4"/>
      <c r="J177120" s="4"/>
    </row>
    <row r="177121" spans="9:10" x14ac:dyDescent="0.35">
      <c r="I177121" s="4"/>
      <c r="J177121" s="4"/>
    </row>
    <row r="177122" spans="9:10" x14ac:dyDescent="0.35">
      <c r="I177122" s="4"/>
      <c r="J177122" s="4"/>
    </row>
    <row r="177123" spans="9:10" x14ac:dyDescent="0.35">
      <c r="I177123" s="4"/>
      <c r="J177123" s="4"/>
    </row>
    <row r="177124" spans="9:10" x14ac:dyDescent="0.35">
      <c r="I177124" s="4"/>
      <c r="J177124" s="4"/>
    </row>
    <row r="177125" spans="9:10" x14ac:dyDescent="0.35">
      <c r="I177125" s="4"/>
      <c r="J177125" s="4"/>
    </row>
    <row r="177126" spans="9:10" x14ac:dyDescent="0.35">
      <c r="I177126" s="4"/>
      <c r="J177126" s="4"/>
    </row>
    <row r="177127" spans="9:10" x14ac:dyDescent="0.35">
      <c r="I177127" s="4"/>
      <c r="J177127" s="4"/>
    </row>
    <row r="177128" spans="9:10" x14ac:dyDescent="0.35">
      <c r="I177128" s="4"/>
      <c r="J177128" s="4"/>
    </row>
    <row r="177129" spans="9:10" x14ac:dyDescent="0.35">
      <c r="I177129" s="4"/>
      <c r="J177129" s="4"/>
    </row>
    <row r="177130" spans="9:10" x14ac:dyDescent="0.35">
      <c r="I177130" s="4"/>
      <c r="J177130" s="4"/>
    </row>
    <row r="177131" spans="9:10" x14ac:dyDescent="0.35">
      <c r="I177131" s="4"/>
      <c r="J177131" s="4"/>
    </row>
    <row r="177132" spans="9:10" x14ac:dyDescent="0.35">
      <c r="I177132" s="4"/>
      <c r="J177132" s="4"/>
    </row>
    <row r="177133" spans="9:10" x14ac:dyDescent="0.35">
      <c r="I177133" s="4"/>
      <c r="J177133" s="4"/>
    </row>
    <row r="177134" spans="9:10" x14ac:dyDescent="0.35">
      <c r="I177134" s="4"/>
      <c r="J177134" s="4"/>
    </row>
    <row r="177135" spans="9:10" x14ac:dyDescent="0.35">
      <c r="I177135" s="4"/>
      <c r="J177135" s="4"/>
    </row>
    <row r="177136" spans="9:10" x14ac:dyDescent="0.35">
      <c r="I177136" s="4"/>
      <c r="J177136" s="4"/>
    </row>
    <row r="177137" spans="9:10" x14ac:dyDescent="0.35">
      <c r="I177137" s="4"/>
      <c r="J177137" s="4"/>
    </row>
    <row r="177138" spans="9:10" x14ac:dyDescent="0.35">
      <c r="I177138" s="4"/>
      <c r="J177138" s="4"/>
    </row>
    <row r="177139" spans="9:10" x14ac:dyDescent="0.35">
      <c r="I177139" s="4"/>
      <c r="J177139" s="4"/>
    </row>
    <row r="177140" spans="9:10" x14ac:dyDescent="0.35">
      <c r="I177140" s="4"/>
      <c r="J177140" s="4"/>
    </row>
    <row r="177141" spans="9:10" x14ac:dyDescent="0.35">
      <c r="I177141" s="4"/>
      <c r="J177141" s="4"/>
    </row>
    <row r="177142" spans="9:10" x14ac:dyDescent="0.35">
      <c r="I177142" s="4"/>
      <c r="J177142" s="4"/>
    </row>
    <row r="177143" spans="9:10" x14ac:dyDescent="0.35">
      <c r="I177143" s="4"/>
      <c r="J177143" s="4"/>
    </row>
    <row r="177144" spans="9:10" x14ac:dyDescent="0.35">
      <c r="I177144" s="4"/>
      <c r="J177144" s="4"/>
    </row>
    <row r="177145" spans="9:10" x14ac:dyDescent="0.35">
      <c r="I177145" s="4"/>
      <c r="J177145" s="4"/>
    </row>
    <row r="177146" spans="9:10" x14ac:dyDescent="0.35">
      <c r="I177146" s="4"/>
      <c r="J177146" s="4"/>
    </row>
    <row r="177147" spans="9:10" x14ac:dyDescent="0.35">
      <c r="I177147" s="4"/>
      <c r="J177147" s="4"/>
    </row>
    <row r="177148" spans="9:10" x14ac:dyDescent="0.35">
      <c r="I177148" s="4"/>
      <c r="J177148" s="4"/>
    </row>
    <row r="177149" spans="9:10" x14ac:dyDescent="0.35">
      <c r="I177149" s="4"/>
      <c r="J177149" s="4"/>
    </row>
    <row r="177150" spans="9:10" x14ac:dyDescent="0.35">
      <c r="I177150" s="4"/>
      <c r="J177150" s="4"/>
    </row>
    <row r="177151" spans="9:10" x14ac:dyDescent="0.35">
      <c r="I177151" s="4"/>
      <c r="J177151" s="4"/>
    </row>
    <row r="177152" spans="9:10" x14ac:dyDescent="0.35">
      <c r="I177152" s="4"/>
      <c r="J177152" s="4"/>
    </row>
    <row r="177153" spans="9:10" x14ac:dyDescent="0.35">
      <c r="I177153" s="4"/>
      <c r="J177153" s="4"/>
    </row>
    <row r="177154" spans="9:10" x14ac:dyDescent="0.35">
      <c r="I177154" s="4"/>
      <c r="J177154" s="4"/>
    </row>
    <row r="177155" spans="9:10" x14ac:dyDescent="0.35">
      <c r="I177155" s="4"/>
      <c r="J177155" s="4"/>
    </row>
    <row r="177156" spans="9:10" x14ac:dyDescent="0.35">
      <c r="I177156" s="4"/>
      <c r="J177156" s="4"/>
    </row>
    <row r="177157" spans="9:10" x14ac:dyDescent="0.35">
      <c r="I177157" s="4"/>
      <c r="J177157" s="4"/>
    </row>
    <row r="177158" spans="9:10" x14ac:dyDescent="0.35">
      <c r="I177158" s="4"/>
      <c r="J177158" s="4"/>
    </row>
    <row r="177159" spans="9:10" x14ac:dyDescent="0.35">
      <c r="I177159" s="4"/>
      <c r="J177159" s="4"/>
    </row>
    <row r="177160" spans="9:10" x14ac:dyDescent="0.35">
      <c r="I177160" s="4"/>
      <c r="J177160" s="4"/>
    </row>
    <row r="177161" spans="9:10" x14ac:dyDescent="0.35">
      <c r="I177161" s="4"/>
      <c r="J177161" s="4"/>
    </row>
    <row r="177162" spans="9:10" x14ac:dyDescent="0.35">
      <c r="I177162" s="4"/>
      <c r="J177162" s="4"/>
    </row>
    <row r="177163" spans="9:10" x14ac:dyDescent="0.35">
      <c r="I177163" s="4"/>
      <c r="J177163" s="4"/>
    </row>
    <row r="177164" spans="9:10" x14ac:dyDescent="0.35">
      <c r="I177164" s="4"/>
      <c r="J177164" s="4"/>
    </row>
    <row r="177165" spans="9:10" x14ac:dyDescent="0.35">
      <c r="I177165" s="4"/>
      <c r="J177165" s="4"/>
    </row>
    <row r="177166" spans="9:10" x14ac:dyDescent="0.35">
      <c r="I177166" s="4"/>
      <c r="J177166" s="4"/>
    </row>
    <row r="177167" spans="9:10" x14ac:dyDescent="0.35">
      <c r="I177167" s="4"/>
      <c r="J177167" s="4"/>
    </row>
    <row r="177168" spans="9:10" x14ac:dyDescent="0.35">
      <c r="I177168" s="4"/>
      <c r="J177168" s="4"/>
    </row>
    <row r="177169" spans="9:10" x14ac:dyDescent="0.35">
      <c r="I177169" s="4"/>
      <c r="J177169" s="4"/>
    </row>
    <row r="177170" spans="9:10" x14ac:dyDescent="0.35">
      <c r="I177170" s="4"/>
      <c r="J177170" s="4"/>
    </row>
    <row r="177171" spans="9:10" x14ac:dyDescent="0.35">
      <c r="I177171" s="4"/>
      <c r="J177171" s="4"/>
    </row>
    <row r="177172" spans="9:10" x14ac:dyDescent="0.35">
      <c r="I177172" s="4"/>
      <c r="J177172" s="4"/>
    </row>
    <row r="177173" spans="9:10" x14ac:dyDescent="0.35">
      <c r="I177173" s="4"/>
      <c r="J177173" s="4"/>
    </row>
    <row r="177174" spans="9:10" x14ac:dyDescent="0.35">
      <c r="I177174" s="4"/>
      <c r="J177174" s="4"/>
    </row>
    <row r="177175" spans="9:10" x14ac:dyDescent="0.35">
      <c r="I177175" s="4"/>
      <c r="J177175" s="4"/>
    </row>
    <row r="177176" spans="9:10" x14ac:dyDescent="0.35">
      <c r="I177176" s="4"/>
      <c r="J177176" s="4"/>
    </row>
    <row r="177177" spans="9:10" x14ac:dyDescent="0.35">
      <c r="I177177" s="4"/>
      <c r="J177177" s="4"/>
    </row>
    <row r="177178" spans="9:10" x14ac:dyDescent="0.35">
      <c r="I177178" s="4"/>
      <c r="J177178" s="4"/>
    </row>
    <row r="177179" spans="9:10" x14ac:dyDescent="0.35">
      <c r="I177179" s="4"/>
      <c r="J177179" s="4"/>
    </row>
    <row r="177180" spans="9:10" x14ac:dyDescent="0.35">
      <c r="I177180" s="4"/>
      <c r="J177180" s="4"/>
    </row>
    <row r="177181" spans="9:10" x14ac:dyDescent="0.35">
      <c r="I177181" s="4"/>
      <c r="J177181" s="4"/>
    </row>
    <row r="177182" spans="9:10" x14ac:dyDescent="0.35">
      <c r="I177182" s="4"/>
      <c r="J177182" s="4"/>
    </row>
    <row r="177183" spans="9:10" x14ac:dyDescent="0.35">
      <c r="I177183" s="4"/>
      <c r="J177183" s="4"/>
    </row>
    <row r="177184" spans="9:10" x14ac:dyDescent="0.35">
      <c r="I177184" s="4"/>
      <c r="J177184" s="4"/>
    </row>
    <row r="177185" spans="9:10" x14ac:dyDescent="0.35">
      <c r="I177185" s="4"/>
      <c r="J177185" s="4"/>
    </row>
    <row r="177186" spans="9:10" x14ac:dyDescent="0.35">
      <c r="I177186" s="4"/>
      <c r="J177186" s="4"/>
    </row>
    <row r="177187" spans="9:10" x14ac:dyDescent="0.35">
      <c r="I177187" s="4"/>
      <c r="J177187" s="4"/>
    </row>
    <row r="177188" spans="9:10" x14ac:dyDescent="0.35">
      <c r="I177188" s="4"/>
      <c r="J177188" s="4"/>
    </row>
    <row r="177189" spans="9:10" x14ac:dyDescent="0.35">
      <c r="I177189" s="4"/>
      <c r="J177189" s="4"/>
    </row>
    <row r="177190" spans="9:10" x14ac:dyDescent="0.35">
      <c r="I177190" s="4"/>
      <c r="J177190" s="4"/>
    </row>
    <row r="177191" spans="9:10" x14ac:dyDescent="0.35">
      <c r="I177191" s="4"/>
      <c r="J177191" s="4"/>
    </row>
    <row r="177192" spans="9:10" x14ac:dyDescent="0.35">
      <c r="I177192" s="4"/>
      <c r="J177192" s="4"/>
    </row>
    <row r="177193" spans="9:10" x14ac:dyDescent="0.35">
      <c r="I177193" s="4"/>
      <c r="J177193" s="4"/>
    </row>
    <row r="177194" spans="9:10" x14ac:dyDescent="0.35">
      <c r="I177194" s="4"/>
      <c r="J177194" s="4"/>
    </row>
    <row r="177195" spans="9:10" x14ac:dyDescent="0.35">
      <c r="I177195" s="4"/>
      <c r="J177195" s="4"/>
    </row>
    <row r="177196" spans="9:10" x14ac:dyDescent="0.35">
      <c r="I177196" s="4"/>
      <c r="J177196" s="4"/>
    </row>
    <row r="177197" spans="9:10" x14ac:dyDescent="0.35">
      <c r="I177197" s="4"/>
      <c r="J177197" s="4"/>
    </row>
    <row r="177198" spans="9:10" x14ac:dyDescent="0.35">
      <c r="I177198" s="4"/>
      <c r="J177198" s="4"/>
    </row>
    <row r="177199" spans="9:10" x14ac:dyDescent="0.35">
      <c r="I177199" s="4"/>
      <c r="J177199" s="4"/>
    </row>
    <row r="177200" spans="9:10" x14ac:dyDescent="0.35">
      <c r="I177200" s="4"/>
      <c r="J177200" s="4"/>
    </row>
    <row r="177201" spans="9:10" x14ac:dyDescent="0.35">
      <c r="I177201" s="4"/>
      <c r="J177201" s="4"/>
    </row>
    <row r="177202" spans="9:10" x14ac:dyDescent="0.35">
      <c r="I177202" s="4"/>
      <c r="J177202" s="4"/>
    </row>
    <row r="177203" spans="9:10" x14ac:dyDescent="0.35">
      <c r="I177203" s="4"/>
      <c r="J177203" s="4"/>
    </row>
    <row r="177204" spans="9:10" x14ac:dyDescent="0.35">
      <c r="I177204" s="4"/>
      <c r="J177204" s="4"/>
    </row>
    <row r="177205" spans="9:10" x14ac:dyDescent="0.35">
      <c r="I177205" s="4"/>
      <c r="J177205" s="4"/>
    </row>
    <row r="177206" spans="9:10" x14ac:dyDescent="0.35">
      <c r="I177206" s="4"/>
      <c r="J177206" s="4"/>
    </row>
    <row r="177207" spans="9:10" x14ac:dyDescent="0.35">
      <c r="I177207" s="4"/>
      <c r="J177207" s="4"/>
    </row>
    <row r="177208" spans="9:10" x14ac:dyDescent="0.35">
      <c r="I177208" s="4"/>
      <c r="J177208" s="4"/>
    </row>
    <row r="177209" spans="9:10" x14ac:dyDescent="0.35">
      <c r="I177209" s="4"/>
      <c r="J177209" s="4"/>
    </row>
    <row r="177210" spans="9:10" x14ac:dyDescent="0.35">
      <c r="I177210" s="4"/>
      <c r="J177210" s="4"/>
    </row>
    <row r="177211" spans="9:10" x14ac:dyDescent="0.35">
      <c r="I177211" s="4"/>
      <c r="J177211" s="4"/>
    </row>
    <row r="177212" spans="9:10" x14ac:dyDescent="0.35">
      <c r="I177212" s="4"/>
      <c r="J177212" s="4"/>
    </row>
    <row r="177213" spans="9:10" x14ac:dyDescent="0.35">
      <c r="I177213" s="4"/>
      <c r="J177213" s="4"/>
    </row>
    <row r="177214" spans="9:10" x14ac:dyDescent="0.35">
      <c r="I177214" s="4"/>
      <c r="J177214" s="4"/>
    </row>
    <row r="177215" spans="9:10" x14ac:dyDescent="0.35">
      <c r="I177215" s="4"/>
      <c r="J177215" s="4"/>
    </row>
    <row r="177216" spans="9:10" x14ac:dyDescent="0.35">
      <c r="I177216" s="4"/>
      <c r="J177216" s="4"/>
    </row>
    <row r="177217" spans="9:10" x14ac:dyDescent="0.35">
      <c r="I177217" s="4"/>
      <c r="J177217" s="4"/>
    </row>
    <row r="177218" spans="9:10" x14ac:dyDescent="0.35">
      <c r="I177218" s="4"/>
      <c r="J177218" s="4"/>
    </row>
    <row r="177219" spans="9:10" x14ac:dyDescent="0.35">
      <c r="I177219" s="4"/>
      <c r="J177219" s="4"/>
    </row>
    <row r="177220" spans="9:10" x14ac:dyDescent="0.35">
      <c r="I177220" s="4"/>
      <c r="J177220" s="4"/>
    </row>
    <row r="177221" spans="9:10" x14ac:dyDescent="0.35">
      <c r="I177221" s="4"/>
      <c r="J177221" s="4"/>
    </row>
    <row r="177222" spans="9:10" x14ac:dyDescent="0.35">
      <c r="I177222" s="4"/>
      <c r="J177222" s="4"/>
    </row>
    <row r="177223" spans="9:10" x14ac:dyDescent="0.35">
      <c r="I177223" s="4"/>
      <c r="J177223" s="4"/>
    </row>
    <row r="177224" spans="9:10" x14ac:dyDescent="0.35">
      <c r="I177224" s="4"/>
      <c r="J177224" s="4"/>
    </row>
    <row r="177225" spans="9:10" x14ac:dyDescent="0.35">
      <c r="I177225" s="4"/>
      <c r="J177225" s="4"/>
    </row>
    <row r="177226" spans="9:10" x14ac:dyDescent="0.35">
      <c r="I177226" s="4"/>
      <c r="J177226" s="4"/>
    </row>
    <row r="177227" spans="9:10" x14ac:dyDescent="0.35">
      <c r="I177227" s="4"/>
      <c r="J177227" s="4"/>
    </row>
    <row r="177228" spans="9:10" x14ac:dyDescent="0.35">
      <c r="I177228" s="4"/>
      <c r="J177228" s="4"/>
    </row>
    <row r="177229" spans="9:10" x14ac:dyDescent="0.35">
      <c r="I177229" s="4"/>
      <c r="J177229" s="4"/>
    </row>
    <row r="177230" spans="9:10" x14ac:dyDescent="0.35">
      <c r="I177230" s="4"/>
      <c r="J177230" s="4"/>
    </row>
    <row r="177231" spans="9:10" x14ac:dyDescent="0.35">
      <c r="I177231" s="4"/>
      <c r="J177231" s="4"/>
    </row>
    <row r="177232" spans="9:10" x14ac:dyDescent="0.35">
      <c r="I177232" s="4"/>
      <c r="J177232" s="4"/>
    </row>
    <row r="177233" spans="9:10" x14ac:dyDescent="0.35">
      <c r="I177233" s="4"/>
      <c r="J177233" s="4"/>
    </row>
    <row r="177234" spans="9:10" x14ac:dyDescent="0.35">
      <c r="I177234" s="4"/>
      <c r="J177234" s="4"/>
    </row>
    <row r="177235" spans="9:10" x14ac:dyDescent="0.35">
      <c r="I177235" s="4"/>
      <c r="J177235" s="4"/>
    </row>
    <row r="177236" spans="9:10" x14ac:dyDescent="0.35">
      <c r="I177236" s="4"/>
      <c r="J177236" s="4"/>
    </row>
    <row r="177237" spans="9:10" x14ac:dyDescent="0.35">
      <c r="I177237" s="4"/>
      <c r="J177237" s="4"/>
    </row>
    <row r="177238" spans="9:10" x14ac:dyDescent="0.35">
      <c r="I177238" s="4"/>
      <c r="J177238" s="4"/>
    </row>
    <row r="177239" spans="9:10" x14ac:dyDescent="0.35">
      <c r="I177239" s="4"/>
      <c r="J177239" s="4"/>
    </row>
    <row r="177240" spans="9:10" x14ac:dyDescent="0.35">
      <c r="I177240" s="4"/>
      <c r="J177240" s="4"/>
    </row>
    <row r="177241" spans="9:10" x14ac:dyDescent="0.35">
      <c r="I177241" s="4"/>
      <c r="J177241" s="4"/>
    </row>
    <row r="177242" spans="9:10" x14ac:dyDescent="0.35">
      <c r="I177242" s="4"/>
      <c r="J177242" s="4"/>
    </row>
    <row r="177243" spans="9:10" x14ac:dyDescent="0.35">
      <c r="I177243" s="4"/>
      <c r="J177243" s="4"/>
    </row>
    <row r="177244" spans="9:10" x14ac:dyDescent="0.35">
      <c r="I177244" s="4"/>
      <c r="J177244" s="4"/>
    </row>
    <row r="177245" spans="9:10" x14ac:dyDescent="0.35">
      <c r="I177245" s="4"/>
      <c r="J177245" s="4"/>
    </row>
    <row r="177246" spans="9:10" x14ac:dyDescent="0.35">
      <c r="I177246" s="4"/>
      <c r="J177246" s="4"/>
    </row>
    <row r="177247" spans="9:10" x14ac:dyDescent="0.35">
      <c r="I177247" s="4"/>
      <c r="J177247" s="4"/>
    </row>
    <row r="177248" spans="9:10" x14ac:dyDescent="0.35">
      <c r="I177248" s="4"/>
      <c r="J177248" s="4"/>
    </row>
    <row r="177249" spans="9:10" x14ac:dyDescent="0.35">
      <c r="I177249" s="4"/>
      <c r="J177249" s="4"/>
    </row>
    <row r="177250" spans="9:10" x14ac:dyDescent="0.35">
      <c r="I177250" s="4"/>
      <c r="J177250" s="4"/>
    </row>
    <row r="177251" spans="9:10" x14ac:dyDescent="0.35">
      <c r="I177251" s="4"/>
      <c r="J177251" s="4"/>
    </row>
    <row r="177252" spans="9:10" x14ac:dyDescent="0.35">
      <c r="I177252" s="4"/>
      <c r="J177252" s="4"/>
    </row>
    <row r="177253" spans="9:10" x14ac:dyDescent="0.35">
      <c r="I177253" s="4"/>
      <c r="J177253" s="4"/>
    </row>
    <row r="177254" spans="9:10" x14ac:dyDescent="0.35">
      <c r="I177254" s="4"/>
      <c r="J177254" s="4"/>
    </row>
    <row r="177255" spans="9:10" x14ac:dyDescent="0.35">
      <c r="I177255" s="4"/>
      <c r="J177255" s="4"/>
    </row>
    <row r="177256" spans="9:10" x14ac:dyDescent="0.35">
      <c r="I177256" s="4"/>
      <c r="J177256" s="4"/>
    </row>
    <row r="177257" spans="9:10" x14ac:dyDescent="0.35">
      <c r="I177257" s="4"/>
      <c r="J177257" s="4"/>
    </row>
    <row r="177258" spans="9:10" x14ac:dyDescent="0.35">
      <c r="I177258" s="4"/>
      <c r="J177258" s="4"/>
    </row>
    <row r="177259" spans="9:10" x14ac:dyDescent="0.35">
      <c r="I177259" s="4"/>
      <c r="J177259" s="4"/>
    </row>
    <row r="177260" spans="9:10" x14ac:dyDescent="0.35">
      <c r="I177260" s="4"/>
      <c r="J177260" s="4"/>
    </row>
    <row r="177261" spans="9:10" x14ac:dyDescent="0.35">
      <c r="I177261" s="4"/>
      <c r="J177261" s="4"/>
    </row>
    <row r="177262" spans="9:10" x14ac:dyDescent="0.35">
      <c r="I177262" s="4"/>
      <c r="J177262" s="4"/>
    </row>
    <row r="177263" spans="9:10" x14ac:dyDescent="0.35">
      <c r="I177263" s="4"/>
      <c r="J177263" s="4"/>
    </row>
    <row r="177264" spans="9:10" x14ac:dyDescent="0.35">
      <c r="I177264" s="4"/>
      <c r="J177264" s="4"/>
    </row>
    <row r="177265" spans="9:10" x14ac:dyDescent="0.35">
      <c r="I177265" s="4"/>
      <c r="J177265" s="4"/>
    </row>
    <row r="177266" spans="9:10" x14ac:dyDescent="0.35">
      <c r="I177266" s="4"/>
      <c r="J177266" s="4"/>
    </row>
    <row r="177267" spans="9:10" x14ac:dyDescent="0.35">
      <c r="I177267" s="4"/>
      <c r="J177267" s="4"/>
    </row>
    <row r="177268" spans="9:10" x14ac:dyDescent="0.35">
      <c r="I177268" s="4"/>
      <c r="J177268" s="4"/>
    </row>
    <row r="177269" spans="9:10" x14ac:dyDescent="0.35">
      <c r="I177269" s="4"/>
      <c r="J177269" s="4"/>
    </row>
    <row r="177270" spans="9:10" x14ac:dyDescent="0.35">
      <c r="I177270" s="4"/>
      <c r="J177270" s="4"/>
    </row>
    <row r="177271" spans="9:10" x14ac:dyDescent="0.35">
      <c r="I177271" s="4"/>
      <c r="J177271" s="4"/>
    </row>
    <row r="177272" spans="9:10" x14ac:dyDescent="0.35">
      <c r="I177272" s="4"/>
      <c r="J177272" s="4"/>
    </row>
    <row r="177273" spans="9:10" x14ac:dyDescent="0.35">
      <c r="I177273" s="4"/>
      <c r="J177273" s="4"/>
    </row>
    <row r="177274" spans="9:10" x14ac:dyDescent="0.35">
      <c r="I177274" s="4"/>
      <c r="J177274" s="4"/>
    </row>
    <row r="177275" spans="9:10" x14ac:dyDescent="0.35">
      <c r="I177275" s="4"/>
      <c r="J177275" s="4"/>
    </row>
    <row r="177276" spans="9:10" x14ac:dyDescent="0.35">
      <c r="I177276" s="4"/>
      <c r="J177276" s="4"/>
    </row>
    <row r="177277" spans="9:10" x14ac:dyDescent="0.35">
      <c r="I177277" s="4"/>
      <c r="J177277" s="4"/>
    </row>
    <row r="177278" spans="9:10" x14ac:dyDescent="0.35">
      <c r="I177278" s="4"/>
      <c r="J177278" s="4"/>
    </row>
    <row r="177279" spans="9:10" x14ac:dyDescent="0.35">
      <c r="I177279" s="4"/>
      <c r="J177279" s="4"/>
    </row>
    <row r="177280" spans="9:10" x14ac:dyDescent="0.35">
      <c r="I177280" s="4"/>
      <c r="J177280" s="4"/>
    </row>
    <row r="177281" spans="9:10" x14ac:dyDescent="0.35">
      <c r="I177281" s="4"/>
      <c r="J177281" s="4"/>
    </row>
    <row r="177282" spans="9:10" x14ac:dyDescent="0.35">
      <c r="I177282" s="4"/>
      <c r="J177282" s="4"/>
    </row>
    <row r="177283" spans="9:10" x14ac:dyDescent="0.35">
      <c r="I177283" s="4"/>
      <c r="J177283" s="4"/>
    </row>
    <row r="177284" spans="9:10" x14ac:dyDescent="0.35">
      <c r="I177284" s="4"/>
      <c r="J177284" s="4"/>
    </row>
    <row r="177285" spans="9:10" x14ac:dyDescent="0.35">
      <c r="I177285" s="4"/>
      <c r="J177285" s="4"/>
    </row>
    <row r="177286" spans="9:10" x14ac:dyDescent="0.35">
      <c r="I177286" s="4"/>
      <c r="J177286" s="4"/>
    </row>
    <row r="177287" spans="9:10" x14ac:dyDescent="0.35">
      <c r="I177287" s="4"/>
      <c r="J177287" s="4"/>
    </row>
    <row r="177288" spans="9:10" x14ac:dyDescent="0.35">
      <c r="I177288" s="4"/>
      <c r="J177288" s="4"/>
    </row>
    <row r="177289" spans="9:10" x14ac:dyDescent="0.35">
      <c r="I177289" s="4"/>
      <c r="J177289" s="4"/>
    </row>
    <row r="177290" spans="9:10" x14ac:dyDescent="0.35">
      <c r="I177290" s="4"/>
      <c r="J177290" s="4"/>
    </row>
    <row r="177291" spans="9:10" x14ac:dyDescent="0.35">
      <c r="I177291" s="4"/>
      <c r="J177291" s="4"/>
    </row>
    <row r="177292" spans="9:10" x14ac:dyDescent="0.35">
      <c r="I177292" s="4"/>
      <c r="J177292" s="4"/>
    </row>
    <row r="177293" spans="9:10" x14ac:dyDescent="0.35">
      <c r="I177293" s="4"/>
      <c r="J177293" s="4"/>
    </row>
    <row r="177294" spans="9:10" x14ac:dyDescent="0.35">
      <c r="I177294" s="4"/>
      <c r="J177294" s="4"/>
    </row>
    <row r="177295" spans="9:10" x14ac:dyDescent="0.35">
      <c r="I177295" s="4"/>
      <c r="J177295" s="4"/>
    </row>
    <row r="177296" spans="9:10" x14ac:dyDescent="0.35">
      <c r="I177296" s="4"/>
      <c r="J177296" s="4"/>
    </row>
    <row r="177297" spans="9:10" x14ac:dyDescent="0.35">
      <c r="I177297" s="4"/>
      <c r="J177297" s="4"/>
    </row>
    <row r="177298" spans="9:10" x14ac:dyDescent="0.35">
      <c r="I177298" s="4"/>
      <c r="J177298" s="4"/>
    </row>
    <row r="177299" spans="9:10" x14ac:dyDescent="0.35">
      <c r="I177299" s="4"/>
      <c r="J177299" s="4"/>
    </row>
    <row r="177300" spans="9:10" x14ac:dyDescent="0.35">
      <c r="I177300" s="4"/>
      <c r="J177300" s="4"/>
    </row>
    <row r="177301" spans="9:10" x14ac:dyDescent="0.35">
      <c r="I177301" s="4"/>
      <c r="J177301" s="4"/>
    </row>
    <row r="177302" spans="9:10" x14ac:dyDescent="0.35">
      <c r="I177302" s="4"/>
      <c r="J177302" s="4"/>
    </row>
    <row r="177303" spans="9:10" x14ac:dyDescent="0.35">
      <c r="I177303" s="4"/>
      <c r="J177303" s="4"/>
    </row>
    <row r="177304" spans="9:10" x14ac:dyDescent="0.35">
      <c r="I177304" s="4"/>
      <c r="J177304" s="4"/>
    </row>
    <row r="177305" spans="9:10" x14ac:dyDescent="0.35">
      <c r="I177305" s="4"/>
      <c r="J177305" s="4"/>
    </row>
    <row r="177306" spans="9:10" x14ac:dyDescent="0.35">
      <c r="I177306" s="4"/>
      <c r="J177306" s="4"/>
    </row>
    <row r="177307" spans="9:10" x14ac:dyDescent="0.35">
      <c r="I177307" s="4"/>
      <c r="J177307" s="4"/>
    </row>
    <row r="177308" spans="9:10" x14ac:dyDescent="0.35">
      <c r="I177308" s="4"/>
      <c r="J177308" s="4"/>
    </row>
    <row r="177309" spans="9:10" x14ac:dyDescent="0.35">
      <c r="I177309" s="4"/>
      <c r="J177309" s="4"/>
    </row>
    <row r="177310" spans="9:10" x14ac:dyDescent="0.35">
      <c r="I177310" s="4"/>
      <c r="J177310" s="4"/>
    </row>
    <row r="177311" spans="9:10" x14ac:dyDescent="0.35">
      <c r="I177311" s="4"/>
      <c r="J177311" s="4"/>
    </row>
    <row r="177312" spans="9:10" x14ac:dyDescent="0.35">
      <c r="I177312" s="4"/>
      <c r="J177312" s="4"/>
    </row>
    <row r="177313" spans="9:10" x14ac:dyDescent="0.35">
      <c r="I177313" s="4"/>
      <c r="J177313" s="4"/>
    </row>
    <row r="177314" spans="9:10" x14ac:dyDescent="0.35">
      <c r="I177314" s="4"/>
      <c r="J177314" s="4"/>
    </row>
    <row r="177315" spans="9:10" x14ac:dyDescent="0.35">
      <c r="I177315" s="4"/>
      <c r="J177315" s="4"/>
    </row>
    <row r="177316" spans="9:10" x14ac:dyDescent="0.35">
      <c r="I177316" s="4"/>
      <c r="J177316" s="4"/>
    </row>
    <row r="177317" spans="9:10" x14ac:dyDescent="0.35">
      <c r="I177317" s="4"/>
      <c r="J177317" s="4"/>
    </row>
    <row r="177318" spans="9:10" x14ac:dyDescent="0.35">
      <c r="I177318" s="4"/>
      <c r="J177318" s="4"/>
    </row>
    <row r="177319" spans="9:10" x14ac:dyDescent="0.35">
      <c r="I177319" s="4"/>
      <c r="J177319" s="4"/>
    </row>
    <row r="177320" spans="9:10" x14ac:dyDescent="0.35">
      <c r="I177320" s="4"/>
      <c r="J177320" s="4"/>
    </row>
    <row r="177321" spans="9:10" x14ac:dyDescent="0.35">
      <c r="I177321" s="4"/>
      <c r="J177321" s="4"/>
    </row>
    <row r="177322" spans="9:10" x14ac:dyDescent="0.35">
      <c r="I177322" s="4"/>
      <c r="J177322" s="4"/>
    </row>
    <row r="177323" spans="9:10" x14ac:dyDescent="0.35">
      <c r="I177323" s="4"/>
      <c r="J177323" s="4"/>
    </row>
    <row r="177324" spans="9:10" x14ac:dyDescent="0.35">
      <c r="I177324" s="4"/>
      <c r="J177324" s="4"/>
    </row>
    <row r="177325" spans="9:10" x14ac:dyDescent="0.35">
      <c r="I177325" s="4"/>
      <c r="J177325" s="4"/>
    </row>
    <row r="177326" spans="9:10" x14ac:dyDescent="0.35">
      <c r="I177326" s="4"/>
      <c r="J177326" s="4"/>
    </row>
    <row r="177327" spans="9:10" x14ac:dyDescent="0.35">
      <c r="I177327" s="4"/>
      <c r="J177327" s="4"/>
    </row>
    <row r="177328" spans="9:10" x14ac:dyDescent="0.35">
      <c r="I177328" s="4"/>
      <c r="J177328" s="4"/>
    </row>
    <row r="177329" spans="9:10" x14ac:dyDescent="0.35">
      <c r="I177329" s="4"/>
      <c r="J177329" s="4"/>
    </row>
    <row r="177330" spans="9:10" x14ac:dyDescent="0.35">
      <c r="I177330" s="4"/>
      <c r="J177330" s="4"/>
    </row>
    <row r="177331" spans="9:10" x14ac:dyDescent="0.35">
      <c r="I177331" s="4"/>
      <c r="J177331" s="4"/>
    </row>
    <row r="177332" spans="9:10" x14ac:dyDescent="0.35">
      <c r="I177332" s="4"/>
      <c r="J177332" s="4"/>
    </row>
    <row r="177333" spans="9:10" x14ac:dyDescent="0.35">
      <c r="I177333" s="4"/>
      <c r="J177333" s="4"/>
    </row>
    <row r="177334" spans="9:10" x14ac:dyDescent="0.35">
      <c r="I177334" s="4"/>
      <c r="J177334" s="4"/>
    </row>
    <row r="177335" spans="9:10" x14ac:dyDescent="0.35">
      <c r="I177335" s="4"/>
      <c r="J177335" s="4"/>
    </row>
    <row r="177336" spans="9:10" x14ac:dyDescent="0.35">
      <c r="I177336" s="4"/>
      <c r="J177336" s="4"/>
    </row>
    <row r="177337" spans="9:10" x14ac:dyDescent="0.35">
      <c r="I177337" s="4"/>
      <c r="J177337" s="4"/>
    </row>
    <row r="177338" spans="9:10" x14ac:dyDescent="0.35">
      <c r="I177338" s="4"/>
      <c r="J177338" s="4"/>
    </row>
    <row r="177339" spans="9:10" x14ac:dyDescent="0.35">
      <c r="I177339" s="4"/>
      <c r="J177339" s="4"/>
    </row>
    <row r="177340" spans="9:10" x14ac:dyDescent="0.35">
      <c r="I177340" s="4"/>
      <c r="J177340" s="4"/>
    </row>
    <row r="177341" spans="9:10" x14ac:dyDescent="0.35">
      <c r="I177341" s="4"/>
      <c r="J177341" s="4"/>
    </row>
    <row r="177342" spans="9:10" x14ac:dyDescent="0.35">
      <c r="I177342" s="4"/>
      <c r="J177342" s="4"/>
    </row>
    <row r="177343" spans="9:10" x14ac:dyDescent="0.35">
      <c r="I177343" s="4"/>
      <c r="J177343" s="4"/>
    </row>
    <row r="177344" spans="9:10" x14ac:dyDescent="0.35">
      <c r="I177344" s="4"/>
      <c r="J177344" s="4"/>
    </row>
    <row r="177345" spans="9:10" x14ac:dyDescent="0.35">
      <c r="I177345" s="4"/>
      <c r="J177345" s="4"/>
    </row>
    <row r="177346" spans="9:10" x14ac:dyDescent="0.35">
      <c r="I177346" s="4"/>
      <c r="J177346" s="4"/>
    </row>
    <row r="177347" spans="9:10" x14ac:dyDescent="0.35">
      <c r="I177347" s="4"/>
      <c r="J177347" s="4"/>
    </row>
    <row r="177348" spans="9:10" x14ac:dyDescent="0.35">
      <c r="I177348" s="4"/>
      <c r="J177348" s="4"/>
    </row>
    <row r="177349" spans="9:10" x14ac:dyDescent="0.35">
      <c r="I177349" s="4"/>
      <c r="J177349" s="4"/>
    </row>
    <row r="177350" spans="9:10" x14ac:dyDescent="0.35">
      <c r="I177350" s="4"/>
      <c r="J177350" s="4"/>
    </row>
    <row r="177351" spans="9:10" x14ac:dyDescent="0.35">
      <c r="I177351" s="4"/>
      <c r="J177351" s="4"/>
    </row>
    <row r="177352" spans="9:10" x14ac:dyDescent="0.35">
      <c r="I177352" s="4"/>
      <c r="J177352" s="4"/>
    </row>
    <row r="177353" spans="9:10" x14ac:dyDescent="0.35">
      <c r="I177353" s="4"/>
      <c r="J177353" s="4"/>
    </row>
    <row r="177354" spans="9:10" x14ac:dyDescent="0.35">
      <c r="I177354" s="4"/>
      <c r="J177354" s="4"/>
    </row>
    <row r="177355" spans="9:10" x14ac:dyDescent="0.35">
      <c r="I177355" s="4"/>
      <c r="J177355" s="4"/>
    </row>
    <row r="177356" spans="9:10" x14ac:dyDescent="0.35">
      <c r="I177356" s="4"/>
      <c r="J177356" s="4"/>
    </row>
    <row r="177357" spans="9:10" x14ac:dyDescent="0.35">
      <c r="I177357" s="4"/>
      <c r="J177357" s="4"/>
    </row>
    <row r="177358" spans="9:10" x14ac:dyDescent="0.35">
      <c r="I177358" s="4"/>
      <c r="J177358" s="4"/>
    </row>
    <row r="177359" spans="9:10" x14ac:dyDescent="0.35">
      <c r="I177359" s="4"/>
      <c r="J177359" s="4"/>
    </row>
    <row r="177360" spans="9:10" x14ac:dyDescent="0.35">
      <c r="I177360" s="4"/>
      <c r="J177360" s="4"/>
    </row>
    <row r="177361" spans="9:10" x14ac:dyDescent="0.35">
      <c r="I177361" s="4"/>
      <c r="J177361" s="4"/>
    </row>
    <row r="177362" spans="9:10" x14ac:dyDescent="0.35">
      <c r="I177362" s="4"/>
      <c r="J177362" s="4"/>
    </row>
    <row r="177363" spans="9:10" x14ac:dyDescent="0.35">
      <c r="I177363" s="4"/>
      <c r="J177363" s="4"/>
    </row>
    <row r="177364" spans="9:10" x14ac:dyDescent="0.35">
      <c r="I177364" s="4"/>
      <c r="J177364" s="4"/>
    </row>
    <row r="177365" spans="9:10" x14ac:dyDescent="0.35">
      <c r="I177365" s="4"/>
      <c r="J177365" s="4"/>
    </row>
    <row r="177366" spans="9:10" x14ac:dyDescent="0.35">
      <c r="I177366" s="4"/>
      <c r="J177366" s="4"/>
    </row>
    <row r="177367" spans="9:10" x14ac:dyDescent="0.35">
      <c r="I177367" s="4"/>
      <c r="J177367" s="4"/>
    </row>
    <row r="177368" spans="9:10" x14ac:dyDescent="0.35">
      <c r="I177368" s="4"/>
      <c r="J177368" s="4"/>
    </row>
    <row r="177369" spans="9:10" x14ac:dyDescent="0.35">
      <c r="I177369" s="4"/>
      <c r="J177369" s="4"/>
    </row>
    <row r="177370" spans="9:10" x14ac:dyDescent="0.35">
      <c r="I177370" s="4"/>
      <c r="J177370" s="4"/>
    </row>
    <row r="177371" spans="9:10" x14ac:dyDescent="0.35">
      <c r="I177371" s="4"/>
      <c r="J177371" s="4"/>
    </row>
    <row r="177372" spans="9:10" x14ac:dyDescent="0.35">
      <c r="I177372" s="4"/>
      <c r="J177372" s="4"/>
    </row>
    <row r="177373" spans="9:10" x14ac:dyDescent="0.35">
      <c r="I177373" s="4"/>
      <c r="J177373" s="4"/>
    </row>
    <row r="177374" spans="9:10" x14ac:dyDescent="0.35">
      <c r="I177374" s="4"/>
      <c r="J177374" s="4"/>
    </row>
    <row r="177375" spans="9:10" x14ac:dyDescent="0.35">
      <c r="I177375" s="4"/>
      <c r="J177375" s="4"/>
    </row>
    <row r="177376" spans="9:10" x14ac:dyDescent="0.35">
      <c r="I177376" s="4"/>
      <c r="J177376" s="4"/>
    </row>
    <row r="177377" spans="9:10" x14ac:dyDescent="0.35">
      <c r="I177377" s="4"/>
      <c r="J177377" s="4"/>
    </row>
    <row r="177378" spans="9:10" x14ac:dyDescent="0.35">
      <c r="I177378" s="4"/>
      <c r="J177378" s="4"/>
    </row>
    <row r="177379" spans="9:10" x14ac:dyDescent="0.35">
      <c r="I177379" s="4"/>
      <c r="J177379" s="4"/>
    </row>
    <row r="177380" spans="9:10" x14ac:dyDescent="0.35">
      <c r="I177380" s="4"/>
      <c r="J177380" s="4"/>
    </row>
    <row r="177381" spans="9:10" x14ac:dyDescent="0.35">
      <c r="I177381" s="4"/>
      <c r="J177381" s="4"/>
    </row>
    <row r="177382" spans="9:10" x14ac:dyDescent="0.35">
      <c r="I177382" s="4"/>
      <c r="J177382" s="4"/>
    </row>
    <row r="177383" spans="9:10" x14ac:dyDescent="0.35">
      <c r="I177383" s="4"/>
      <c r="J177383" s="4"/>
    </row>
    <row r="177384" spans="9:10" x14ac:dyDescent="0.35">
      <c r="I177384" s="4"/>
      <c r="J177384" s="4"/>
    </row>
    <row r="177385" spans="9:10" x14ac:dyDescent="0.35">
      <c r="I177385" s="4"/>
      <c r="J177385" s="4"/>
    </row>
    <row r="177386" spans="9:10" x14ac:dyDescent="0.35">
      <c r="I177386" s="4"/>
      <c r="J177386" s="4"/>
    </row>
    <row r="177387" spans="9:10" x14ac:dyDescent="0.35">
      <c r="I177387" s="4"/>
      <c r="J177387" s="4"/>
    </row>
    <row r="177388" spans="9:10" x14ac:dyDescent="0.35">
      <c r="I177388" s="4"/>
      <c r="J177388" s="4"/>
    </row>
    <row r="177389" spans="9:10" x14ac:dyDescent="0.35">
      <c r="I177389" s="4"/>
      <c r="J177389" s="4"/>
    </row>
    <row r="177390" spans="9:10" x14ac:dyDescent="0.35">
      <c r="I177390" s="4"/>
      <c r="J177390" s="4"/>
    </row>
    <row r="177391" spans="9:10" x14ac:dyDescent="0.35">
      <c r="I177391" s="4"/>
      <c r="J177391" s="4"/>
    </row>
    <row r="177392" spans="9:10" x14ac:dyDescent="0.35">
      <c r="I177392" s="4"/>
      <c r="J177392" s="4"/>
    </row>
    <row r="177393" spans="9:10" x14ac:dyDescent="0.35">
      <c r="I177393" s="4"/>
      <c r="J177393" s="4"/>
    </row>
    <row r="177394" spans="9:10" x14ac:dyDescent="0.35">
      <c r="I177394" s="4"/>
      <c r="J177394" s="4"/>
    </row>
    <row r="177395" spans="9:10" x14ac:dyDescent="0.35">
      <c r="I177395" s="4"/>
      <c r="J177395" s="4"/>
    </row>
    <row r="177396" spans="9:10" x14ac:dyDescent="0.35">
      <c r="I177396" s="4"/>
      <c r="J177396" s="4"/>
    </row>
    <row r="177397" spans="9:10" x14ac:dyDescent="0.35">
      <c r="I177397" s="4"/>
      <c r="J177397" s="4"/>
    </row>
    <row r="177398" spans="9:10" x14ac:dyDescent="0.35">
      <c r="I177398" s="4"/>
      <c r="J177398" s="4"/>
    </row>
    <row r="177399" spans="9:10" x14ac:dyDescent="0.35">
      <c r="I177399" s="4"/>
      <c r="J177399" s="4"/>
    </row>
    <row r="177400" spans="9:10" x14ac:dyDescent="0.35">
      <c r="I177400" s="4"/>
      <c r="J177400" s="4"/>
    </row>
    <row r="177401" spans="9:10" x14ac:dyDescent="0.35">
      <c r="I177401" s="4"/>
      <c r="J177401" s="4"/>
    </row>
    <row r="177402" spans="9:10" x14ac:dyDescent="0.35">
      <c r="I177402" s="4"/>
      <c r="J177402" s="4"/>
    </row>
    <row r="177403" spans="9:10" x14ac:dyDescent="0.35">
      <c r="I177403" s="4"/>
      <c r="J177403" s="4"/>
    </row>
    <row r="177404" spans="9:10" x14ac:dyDescent="0.35">
      <c r="I177404" s="4"/>
      <c r="J177404" s="4"/>
    </row>
    <row r="177405" spans="9:10" x14ac:dyDescent="0.35">
      <c r="I177405" s="4"/>
      <c r="J177405" s="4"/>
    </row>
    <row r="177406" spans="9:10" x14ac:dyDescent="0.35">
      <c r="I177406" s="4"/>
      <c r="J177406" s="4"/>
    </row>
    <row r="177407" spans="9:10" x14ac:dyDescent="0.35">
      <c r="I177407" s="4"/>
      <c r="J177407" s="4"/>
    </row>
    <row r="177408" spans="9:10" x14ac:dyDescent="0.35">
      <c r="I177408" s="4"/>
      <c r="J177408" s="4"/>
    </row>
    <row r="177409" spans="9:10" x14ac:dyDescent="0.35">
      <c r="I177409" s="4"/>
      <c r="J177409" s="4"/>
    </row>
    <row r="177410" spans="9:10" x14ac:dyDescent="0.35">
      <c r="I177410" s="4"/>
      <c r="J177410" s="4"/>
    </row>
    <row r="177411" spans="9:10" x14ac:dyDescent="0.35">
      <c r="I177411" s="4"/>
      <c r="J177411" s="4"/>
    </row>
    <row r="177412" spans="9:10" x14ac:dyDescent="0.35">
      <c r="I177412" s="4"/>
      <c r="J177412" s="4"/>
    </row>
    <row r="177413" spans="9:10" x14ac:dyDescent="0.35">
      <c r="I177413" s="4"/>
      <c r="J177413" s="4"/>
    </row>
    <row r="177414" spans="9:10" x14ac:dyDescent="0.35">
      <c r="I177414" s="4"/>
      <c r="J177414" s="4"/>
    </row>
    <row r="177415" spans="9:10" x14ac:dyDescent="0.35">
      <c r="I177415" s="4"/>
      <c r="J177415" s="4"/>
    </row>
    <row r="177416" spans="9:10" x14ac:dyDescent="0.35">
      <c r="I177416" s="4"/>
      <c r="J177416" s="4"/>
    </row>
    <row r="177417" spans="9:10" x14ac:dyDescent="0.35">
      <c r="I177417" s="4"/>
      <c r="J177417" s="4"/>
    </row>
    <row r="177418" spans="9:10" x14ac:dyDescent="0.35">
      <c r="I177418" s="4"/>
      <c r="J177418" s="4"/>
    </row>
    <row r="177419" spans="9:10" x14ac:dyDescent="0.35">
      <c r="I177419" s="4"/>
      <c r="J177419" s="4"/>
    </row>
    <row r="177420" spans="9:10" x14ac:dyDescent="0.35">
      <c r="I177420" s="4"/>
      <c r="J177420" s="4"/>
    </row>
    <row r="177421" spans="9:10" x14ac:dyDescent="0.35">
      <c r="I177421" s="4"/>
      <c r="J177421" s="4"/>
    </row>
    <row r="177422" spans="9:10" x14ac:dyDescent="0.35">
      <c r="I177422" s="4"/>
      <c r="J177422" s="4"/>
    </row>
    <row r="177423" spans="9:10" x14ac:dyDescent="0.35">
      <c r="I177423" s="4"/>
      <c r="J177423" s="4"/>
    </row>
    <row r="177424" spans="9:10" x14ac:dyDescent="0.35">
      <c r="I177424" s="4"/>
      <c r="J177424" s="4"/>
    </row>
    <row r="177425" spans="9:10" x14ac:dyDescent="0.35">
      <c r="I177425" s="4"/>
      <c r="J177425" s="4"/>
    </row>
    <row r="177426" spans="9:10" x14ac:dyDescent="0.35">
      <c r="I177426" s="4"/>
      <c r="J177426" s="4"/>
    </row>
    <row r="177427" spans="9:10" x14ac:dyDescent="0.35">
      <c r="I177427" s="4"/>
      <c r="J177427" s="4"/>
    </row>
    <row r="177428" spans="9:10" x14ac:dyDescent="0.35">
      <c r="I177428" s="4"/>
      <c r="J177428" s="4"/>
    </row>
    <row r="177429" spans="9:10" x14ac:dyDescent="0.35">
      <c r="I177429" s="4"/>
      <c r="J177429" s="4"/>
    </row>
    <row r="177430" spans="9:10" x14ac:dyDescent="0.35">
      <c r="I177430" s="4"/>
      <c r="J177430" s="4"/>
    </row>
    <row r="177431" spans="9:10" x14ac:dyDescent="0.35">
      <c r="I177431" s="4"/>
      <c r="J177431" s="4"/>
    </row>
    <row r="177432" spans="9:10" x14ac:dyDescent="0.35">
      <c r="I177432" s="4"/>
      <c r="J177432" s="4"/>
    </row>
    <row r="177433" spans="9:10" x14ac:dyDescent="0.35">
      <c r="I177433" s="4"/>
      <c r="J177433" s="4"/>
    </row>
    <row r="177434" spans="9:10" x14ac:dyDescent="0.35">
      <c r="I177434" s="4"/>
      <c r="J177434" s="4"/>
    </row>
    <row r="177435" spans="9:10" x14ac:dyDescent="0.35">
      <c r="I177435" s="4"/>
      <c r="J177435" s="4"/>
    </row>
    <row r="177436" spans="9:10" x14ac:dyDescent="0.35">
      <c r="I177436" s="4"/>
      <c r="J177436" s="4"/>
    </row>
    <row r="177437" spans="9:10" x14ac:dyDescent="0.35">
      <c r="I177437" s="4"/>
      <c r="J177437" s="4"/>
    </row>
    <row r="177438" spans="9:10" x14ac:dyDescent="0.35">
      <c r="I177438" s="4"/>
      <c r="J177438" s="4"/>
    </row>
    <row r="177439" spans="9:10" x14ac:dyDescent="0.35">
      <c r="I177439" s="4"/>
      <c r="J177439" s="4"/>
    </row>
    <row r="177440" spans="9:10" x14ac:dyDescent="0.35">
      <c r="I177440" s="4"/>
      <c r="J177440" s="4"/>
    </row>
    <row r="177441" spans="9:10" x14ac:dyDescent="0.35">
      <c r="I177441" s="4"/>
      <c r="J177441" s="4"/>
    </row>
    <row r="177442" spans="9:10" x14ac:dyDescent="0.35">
      <c r="I177442" s="4"/>
      <c r="J177442" s="4"/>
    </row>
    <row r="177443" spans="9:10" x14ac:dyDescent="0.35">
      <c r="I177443" s="4"/>
      <c r="J177443" s="4"/>
    </row>
    <row r="177444" spans="9:10" x14ac:dyDescent="0.35">
      <c r="I177444" s="4"/>
      <c r="J177444" s="4"/>
    </row>
    <row r="177445" spans="9:10" x14ac:dyDescent="0.35">
      <c r="I177445" s="4"/>
      <c r="J177445" s="4"/>
    </row>
    <row r="177446" spans="9:10" x14ac:dyDescent="0.35">
      <c r="I177446" s="4"/>
      <c r="J177446" s="4"/>
    </row>
    <row r="177447" spans="9:10" x14ac:dyDescent="0.35">
      <c r="I177447" s="4"/>
      <c r="J177447" s="4"/>
    </row>
    <row r="177448" spans="9:10" x14ac:dyDescent="0.35">
      <c r="I177448" s="4"/>
      <c r="J177448" s="4"/>
    </row>
    <row r="177449" spans="9:10" x14ac:dyDescent="0.35">
      <c r="I177449" s="4"/>
      <c r="J177449" s="4"/>
    </row>
    <row r="177450" spans="9:10" x14ac:dyDescent="0.35">
      <c r="I177450" s="4"/>
      <c r="J177450" s="4"/>
    </row>
    <row r="177451" spans="9:10" x14ac:dyDescent="0.35">
      <c r="I177451" s="4"/>
      <c r="J177451" s="4"/>
    </row>
    <row r="177452" spans="9:10" x14ac:dyDescent="0.35">
      <c r="I177452" s="4"/>
      <c r="J177452" s="4"/>
    </row>
    <row r="177453" spans="9:10" x14ac:dyDescent="0.35">
      <c r="I177453" s="4"/>
      <c r="J177453" s="4"/>
    </row>
    <row r="177454" spans="9:10" x14ac:dyDescent="0.35">
      <c r="I177454" s="4"/>
      <c r="J177454" s="4"/>
    </row>
    <row r="177455" spans="9:10" x14ac:dyDescent="0.35">
      <c r="I177455" s="4"/>
      <c r="J177455" s="4"/>
    </row>
    <row r="177456" spans="9:10" x14ac:dyDescent="0.35">
      <c r="I177456" s="4"/>
      <c r="J177456" s="4"/>
    </row>
    <row r="177457" spans="9:10" x14ac:dyDescent="0.35">
      <c r="I177457" s="4"/>
      <c r="J177457" s="4"/>
    </row>
    <row r="177458" spans="9:10" x14ac:dyDescent="0.35">
      <c r="I177458" s="4"/>
      <c r="J177458" s="4"/>
    </row>
    <row r="177459" spans="9:10" x14ac:dyDescent="0.35">
      <c r="I177459" s="4"/>
      <c r="J177459" s="4"/>
    </row>
    <row r="177460" spans="9:10" x14ac:dyDescent="0.35">
      <c r="I177460" s="4"/>
      <c r="J177460" s="4"/>
    </row>
    <row r="177461" spans="9:10" x14ac:dyDescent="0.35">
      <c r="I177461" s="4"/>
      <c r="J177461" s="4"/>
    </row>
    <row r="177462" spans="9:10" x14ac:dyDescent="0.35">
      <c r="I177462" s="4"/>
      <c r="J177462" s="4"/>
    </row>
    <row r="177463" spans="9:10" x14ac:dyDescent="0.35">
      <c r="I177463" s="4"/>
      <c r="J177463" s="4"/>
    </row>
    <row r="177464" spans="9:10" x14ac:dyDescent="0.35">
      <c r="I177464" s="4"/>
      <c r="J177464" s="4"/>
    </row>
    <row r="177465" spans="9:10" x14ac:dyDescent="0.35">
      <c r="I177465" s="4"/>
      <c r="J177465" s="4"/>
    </row>
    <row r="177466" spans="9:10" x14ac:dyDescent="0.35">
      <c r="I177466" s="4"/>
      <c r="J177466" s="4"/>
    </row>
    <row r="177467" spans="9:10" x14ac:dyDescent="0.35">
      <c r="I177467" s="4"/>
      <c r="J177467" s="4"/>
    </row>
    <row r="177468" spans="9:10" x14ac:dyDescent="0.35">
      <c r="I177468" s="4"/>
      <c r="J177468" s="4"/>
    </row>
    <row r="177469" spans="9:10" x14ac:dyDescent="0.35">
      <c r="I177469" s="4"/>
      <c r="J177469" s="4"/>
    </row>
    <row r="177470" spans="9:10" x14ac:dyDescent="0.35">
      <c r="I177470" s="4"/>
      <c r="J177470" s="4"/>
    </row>
    <row r="177471" spans="9:10" x14ac:dyDescent="0.35">
      <c r="I177471" s="4"/>
      <c r="J177471" s="4"/>
    </row>
    <row r="177472" spans="9:10" x14ac:dyDescent="0.35">
      <c r="I177472" s="4"/>
      <c r="J177472" s="4"/>
    </row>
    <row r="177473" spans="9:10" x14ac:dyDescent="0.35">
      <c r="I177473" s="4"/>
      <c r="J177473" s="4"/>
    </row>
    <row r="177474" spans="9:10" x14ac:dyDescent="0.35">
      <c r="I177474" s="4"/>
      <c r="J177474" s="4"/>
    </row>
    <row r="177475" spans="9:10" x14ac:dyDescent="0.35">
      <c r="I177475" s="4"/>
      <c r="J177475" s="4"/>
    </row>
    <row r="177476" spans="9:10" x14ac:dyDescent="0.35">
      <c r="I177476" s="4"/>
      <c r="J177476" s="4"/>
    </row>
    <row r="177477" spans="9:10" x14ac:dyDescent="0.35">
      <c r="I177477" s="4"/>
      <c r="J177477" s="4"/>
    </row>
    <row r="177478" spans="9:10" x14ac:dyDescent="0.35">
      <c r="I177478" s="4"/>
      <c r="J177478" s="4"/>
    </row>
    <row r="177479" spans="9:10" x14ac:dyDescent="0.35">
      <c r="I177479" s="4"/>
      <c r="J177479" s="4"/>
    </row>
    <row r="177480" spans="9:10" x14ac:dyDescent="0.35">
      <c r="I177480" s="4"/>
      <c r="J177480" s="4"/>
    </row>
    <row r="177481" spans="9:10" x14ac:dyDescent="0.35">
      <c r="I177481" s="4"/>
      <c r="J177481" s="4"/>
    </row>
    <row r="177482" spans="9:10" x14ac:dyDescent="0.35">
      <c r="I177482" s="4"/>
      <c r="J177482" s="4"/>
    </row>
    <row r="177483" spans="9:10" x14ac:dyDescent="0.35">
      <c r="I177483" s="4"/>
      <c r="J177483" s="4"/>
    </row>
    <row r="177484" spans="9:10" x14ac:dyDescent="0.35">
      <c r="I177484" s="4"/>
      <c r="J177484" s="4"/>
    </row>
    <row r="177485" spans="9:10" x14ac:dyDescent="0.35">
      <c r="I177485" s="4"/>
      <c r="J177485" s="4"/>
    </row>
    <row r="177486" spans="9:10" x14ac:dyDescent="0.35">
      <c r="I177486" s="4"/>
      <c r="J177486" s="4"/>
    </row>
    <row r="177487" spans="9:10" x14ac:dyDescent="0.35">
      <c r="I177487" s="4"/>
      <c r="J177487" s="4"/>
    </row>
    <row r="177488" spans="9:10" x14ac:dyDescent="0.35">
      <c r="I177488" s="4"/>
      <c r="J177488" s="4"/>
    </row>
    <row r="177489" spans="9:10" x14ac:dyDescent="0.35">
      <c r="I177489" s="4"/>
      <c r="J177489" s="4"/>
    </row>
    <row r="177490" spans="9:10" x14ac:dyDescent="0.35">
      <c r="I177490" s="4"/>
      <c r="J177490" s="4"/>
    </row>
    <row r="177491" spans="9:10" x14ac:dyDescent="0.35">
      <c r="I177491" s="4"/>
      <c r="J177491" s="4"/>
    </row>
    <row r="177492" spans="9:10" x14ac:dyDescent="0.35">
      <c r="I177492" s="4"/>
      <c r="J177492" s="4"/>
    </row>
    <row r="177493" spans="9:10" x14ac:dyDescent="0.35">
      <c r="I177493" s="4"/>
      <c r="J177493" s="4"/>
    </row>
    <row r="177494" spans="9:10" x14ac:dyDescent="0.35">
      <c r="I177494" s="4"/>
      <c r="J177494" s="4"/>
    </row>
    <row r="177495" spans="9:10" x14ac:dyDescent="0.35">
      <c r="I177495" s="4"/>
      <c r="J177495" s="4"/>
    </row>
    <row r="177496" spans="9:10" x14ac:dyDescent="0.35">
      <c r="I177496" s="4"/>
      <c r="J177496" s="4"/>
    </row>
    <row r="177497" spans="9:10" x14ac:dyDescent="0.35">
      <c r="I177497" s="4"/>
      <c r="J177497" s="4"/>
    </row>
    <row r="177498" spans="9:10" x14ac:dyDescent="0.35">
      <c r="I177498" s="4"/>
      <c r="J177498" s="4"/>
    </row>
    <row r="177499" spans="9:10" x14ac:dyDescent="0.35">
      <c r="I177499" s="4"/>
      <c r="J177499" s="4"/>
    </row>
    <row r="177500" spans="9:10" x14ac:dyDescent="0.35">
      <c r="I177500" s="4"/>
      <c r="J177500" s="4"/>
    </row>
    <row r="177501" spans="9:10" x14ac:dyDescent="0.35">
      <c r="I177501" s="4"/>
      <c r="J177501" s="4"/>
    </row>
    <row r="177502" spans="9:10" x14ac:dyDescent="0.35">
      <c r="I177502" s="4"/>
      <c r="J177502" s="4"/>
    </row>
    <row r="177503" spans="9:10" x14ac:dyDescent="0.35">
      <c r="I177503" s="4"/>
      <c r="J177503" s="4"/>
    </row>
    <row r="177504" spans="9:10" x14ac:dyDescent="0.35">
      <c r="I177504" s="4"/>
      <c r="J177504" s="4"/>
    </row>
    <row r="177505" spans="9:10" x14ac:dyDescent="0.35">
      <c r="I177505" s="4"/>
      <c r="J177505" s="4"/>
    </row>
    <row r="177506" spans="9:10" x14ac:dyDescent="0.35">
      <c r="I177506" s="4"/>
      <c r="J177506" s="4"/>
    </row>
    <row r="177507" spans="9:10" x14ac:dyDescent="0.35">
      <c r="I177507" s="4"/>
      <c r="J177507" s="4"/>
    </row>
    <row r="177508" spans="9:10" x14ac:dyDescent="0.35">
      <c r="I177508" s="4"/>
      <c r="J177508" s="4"/>
    </row>
    <row r="177509" spans="9:10" x14ac:dyDescent="0.35">
      <c r="I177509" s="4"/>
      <c r="J177509" s="4"/>
    </row>
    <row r="177510" spans="9:10" x14ac:dyDescent="0.35">
      <c r="I177510" s="4"/>
      <c r="J177510" s="4"/>
    </row>
    <row r="177511" spans="9:10" x14ac:dyDescent="0.35">
      <c r="I177511" s="4"/>
      <c r="J177511" s="4"/>
    </row>
    <row r="177512" spans="9:10" x14ac:dyDescent="0.35">
      <c r="I177512" s="4"/>
      <c r="J177512" s="4"/>
    </row>
    <row r="177513" spans="9:10" x14ac:dyDescent="0.35">
      <c r="I177513" s="4"/>
      <c r="J177513" s="4"/>
    </row>
    <row r="177514" spans="9:10" x14ac:dyDescent="0.35">
      <c r="I177514" s="4"/>
      <c r="J177514" s="4"/>
    </row>
    <row r="177515" spans="9:10" x14ac:dyDescent="0.35">
      <c r="I177515" s="4"/>
      <c r="J177515" s="4"/>
    </row>
    <row r="177516" spans="9:10" x14ac:dyDescent="0.35">
      <c r="I177516" s="4"/>
      <c r="J177516" s="4"/>
    </row>
    <row r="177517" spans="9:10" x14ac:dyDescent="0.35">
      <c r="I177517" s="4"/>
      <c r="J177517" s="4"/>
    </row>
    <row r="177518" spans="9:10" x14ac:dyDescent="0.35">
      <c r="I177518" s="4"/>
      <c r="J177518" s="4"/>
    </row>
    <row r="177519" spans="9:10" x14ac:dyDescent="0.35">
      <c r="I177519" s="4"/>
      <c r="J177519" s="4"/>
    </row>
    <row r="177520" spans="9:10" x14ac:dyDescent="0.35">
      <c r="I177520" s="4"/>
      <c r="J177520" s="4"/>
    </row>
    <row r="177521" spans="9:10" x14ac:dyDescent="0.35">
      <c r="I177521" s="4"/>
      <c r="J177521" s="4"/>
    </row>
    <row r="177522" spans="9:10" x14ac:dyDescent="0.35">
      <c r="I177522" s="4"/>
      <c r="J177522" s="4"/>
    </row>
    <row r="177523" spans="9:10" x14ac:dyDescent="0.35">
      <c r="I177523" s="4"/>
      <c r="J177523" s="4"/>
    </row>
    <row r="177524" spans="9:10" x14ac:dyDescent="0.35">
      <c r="I177524" s="4"/>
      <c r="J177524" s="4"/>
    </row>
    <row r="177525" spans="9:10" x14ac:dyDescent="0.35">
      <c r="I177525" s="4"/>
      <c r="J177525" s="4"/>
    </row>
    <row r="177526" spans="9:10" x14ac:dyDescent="0.35">
      <c r="I177526" s="4"/>
      <c r="J177526" s="4"/>
    </row>
    <row r="177527" spans="9:10" x14ac:dyDescent="0.35">
      <c r="I177527" s="4"/>
      <c r="J177527" s="4"/>
    </row>
    <row r="177528" spans="9:10" x14ac:dyDescent="0.35">
      <c r="I177528" s="4"/>
      <c r="J177528" s="4"/>
    </row>
    <row r="177529" spans="9:10" x14ac:dyDescent="0.35">
      <c r="I177529" s="4"/>
      <c r="J177529" s="4"/>
    </row>
    <row r="177530" spans="9:10" x14ac:dyDescent="0.35">
      <c r="I177530" s="4"/>
      <c r="J177530" s="4"/>
    </row>
    <row r="177531" spans="9:10" x14ac:dyDescent="0.35">
      <c r="I177531" s="4"/>
      <c r="J177531" s="4"/>
    </row>
    <row r="177532" spans="9:10" x14ac:dyDescent="0.35">
      <c r="I177532" s="4"/>
      <c r="J177532" s="4"/>
    </row>
    <row r="177533" spans="9:10" x14ac:dyDescent="0.35">
      <c r="I177533" s="4"/>
      <c r="J177533" s="4"/>
    </row>
    <row r="177534" spans="9:10" x14ac:dyDescent="0.35">
      <c r="I177534" s="4"/>
      <c r="J177534" s="4"/>
    </row>
    <row r="177535" spans="9:10" x14ac:dyDescent="0.35">
      <c r="I177535" s="4"/>
      <c r="J177535" s="4"/>
    </row>
    <row r="177536" spans="9:10" x14ac:dyDescent="0.35">
      <c r="I177536" s="4"/>
      <c r="J177536" s="4"/>
    </row>
    <row r="177537" spans="9:10" x14ac:dyDescent="0.35">
      <c r="I177537" s="4"/>
      <c r="J177537" s="4"/>
    </row>
    <row r="177538" spans="9:10" x14ac:dyDescent="0.35">
      <c r="I177538" s="4"/>
      <c r="J177538" s="4"/>
    </row>
    <row r="177539" spans="9:10" x14ac:dyDescent="0.35">
      <c r="I177539" s="4"/>
      <c r="J177539" s="4"/>
    </row>
    <row r="177540" spans="9:10" x14ac:dyDescent="0.35">
      <c r="I177540" s="4"/>
      <c r="J177540" s="4"/>
    </row>
    <row r="177541" spans="9:10" x14ac:dyDescent="0.35">
      <c r="I177541" s="4"/>
      <c r="J177541" s="4"/>
    </row>
    <row r="177542" spans="9:10" x14ac:dyDescent="0.35">
      <c r="I177542" s="4"/>
      <c r="J177542" s="4"/>
    </row>
    <row r="177543" spans="9:10" x14ac:dyDescent="0.35">
      <c r="I177543" s="4"/>
      <c r="J177543" s="4"/>
    </row>
    <row r="177544" spans="9:10" x14ac:dyDescent="0.35">
      <c r="I177544" s="4"/>
      <c r="J177544" s="4"/>
    </row>
    <row r="177545" spans="9:10" x14ac:dyDescent="0.35">
      <c r="I177545" s="4"/>
      <c r="J177545" s="4"/>
    </row>
    <row r="177546" spans="9:10" x14ac:dyDescent="0.35">
      <c r="I177546" s="4"/>
      <c r="J177546" s="4"/>
    </row>
    <row r="177547" spans="9:10" x14ac:dyDescent="0.35">
      <c r="I177547" s="4"/>
      <c r="J177547" s="4"/>
    </row>
    <row r="177548" spans="9:10" x14ac:dyDescent="0.35">
      <c r="I177548" s="4"/>
      <c r="J177548" s="4"/>
    </row>
    <row r="177549" spans="9:10" x14ac:dyDescent="0.35">
      <c r="I177549" s="4"/>
      <c r="J177549" s="4"/>
    </row>
    <row r="177550" spans="9:10" x14ac:dyDescent="0.35">
      <c r="I177550" s="4"/>
      <c r="J177550" s="4"/>
    </row>
    <row r="177551" spans="9:10" x14ac:dyDescent="0.35">
      <c r="I177551" s="4"/>
      <c r="J177551" s="4"/>
    </row>
    <row r="177552" spans="9:10" x14ac:dyDescent="0.35">
      <c r="I177552" s="4"/>
      <c r="J177552" s="4"/>
    </row>
    <row r="177553" spans="9:10" x14ac:dyDescent="0.35">
      <c r="I177553" s="4"/>
      <c r="J177553" s="4"/>
    </row>
    <row r="177554" spans="9:10" x14ac:dyDescent="0.35">
      <c r="I177554" s="4"/>
      <c r="J177554" s="4"/>
    </row>
    <row r="177555" spans="9:10" x14ac:dyDescent="0.35">
      <c r="I177555" s="4"/>
      <c r="J177555" s="4"/>
    </row>
    <row r="177556" spans="9:10" x14ac:dyDescent="0.35">
      <c r="I177556" s="4"/>
      <c r="J177556" s="4"/>
    </row>
    <row r="177557" spans="9:10" x14ac:dyDescent="0.35">
      <c r="I177557" s="4"/>
      <c r="J177557" s="4"/>
    </row>
    <row r="177558" spans="9:10" x14ac:dyDescent="0.35">
      <c r="I177558" s="4"/>
      <c r="J177558" s="4"/>
    </row>
    <row r="177559" spans="9:10" x14ac:dyDescent="0.35">
      <c r="I177559" s="4"/>
      <c r="J177559" s="4"/>
    </row>
    <row r="177560" spans="9:10" x14ac:dyDescent="0.35">
      <c r="I177560" s="4"/>
      <c r="J177560" s="4"/>
    </row>
    <row r="177561" spans="9:10" x14ac:dyDescent="0.35">
      <c r="I177561" s="4"/>
      <c r="J177561" s="4"/>
    </row>
    <row r="177562" spans="9:10" x14ac:dyDescent="0.35">
      <c r="I177562" s="4"/>
      <c r="J177562" s="4"/>
    </row>
    <row r="177563" spans="9:10" x14ac:dyDescent="0.35">
      <c r="I177563" s="4"/>
      <c r="J177563" s="4"/>
    </row>
    <row r="177564" spans="9:10" x14ac:dyDescent="0.35">
      <c r="I177564" s="4"/>
      <c r="J177564" s="4"/>
    </row>
    <row r="177565" spans="9:10" x14ac:dyDescent="0.35">
      <c r="I177565" s="4"/>
      <c r="J177565" s="4"/>
    </row>
    <row r="177566" spans="9:10" x14ac:dyDescent="0.35">
      <c r="I177566" s="4"/>
      <c r="J177566" s="4"/>
    </row>
    <row r="177567" spans="9:10" x14ac:dyDescent="0.35">
      <c r="I177567" s="4"/>
      <c r="J177567" s="4"/>
    </row>
    <row r="177568" spans="9:10" x14ac:dyDescent="0.35">
      <c r="I177568" s="4"/>
      <c r="J177568" s="4"/>
    </row>
    <row r="177569" spans="9:10" x14ac:dyDescent="0.35">
      <c r="I177569" s="4"/>
      <c r="J177569" s="4"/>
    </row>
    <row r="177570" spans="9:10" x14ac:dyDescent="0.35">
      <c r="I177570" s="4"/>
      <c r="J177570" s="4"/>
    </row>
    <row r="177571" spans="9:10" x14ac:dyDescent="0.35">
      <c r="I177571" s="4"/>
      <c r="J177571" s="4"/>
    </row>
    <row r="177572" spans="9:10" x14ac:dyDescent="0.35">
      <c r="I177572" s="4"/>
      <c r="J177572" s="4"/>
    </row>
    <row r="177573" spans="9:10" x14ac:dyDescent="0.35">
      <c r="I177573" s="4"/>
      <c r="J177573" s="4"/>
    </row>
    <row r="177574" spans="9:10" x14ac:dyDescent="0.35">
      <c r="I177574" s="4"/>
      <c r="J177574" s="4"/>
    </row>
    <row r="177575" spans="9:10" x14ac:dyDescent="0.35">
      <c r="I177575" s="4"/>
      <c r="J177575" s="4"/>
    </row>
    <row r="177576" spans="9:10" x14ac:dyDescent="0.35">
      <c r="I177576" s="4"/>
      <c r="J177576" s="4"/>
    </row>
    <row r="177577" spans="9:10" x14ac:dyDescent="0.35">
      <c r="I177577" s="4"/>
      <c r="J177577" s="4"/>
    </row>
    <row r="177578" spans="9:10" x14ac:dyDescent="0.35">
      <c r="I177578" s="4"/>
      <c r="J177578" s="4"/>
    </row>
    <row r="177579" spans="9:10" x14ac:dyDescent="0.35">
      <c r="I177579" s="4"/>
      <c r="J177579" s="4"/>
    </row>
    <row r="177580" spans="9:10" x14ac:dyDescent="0.35">
      <c r="I177580" s="4"/>
      <c r="J177580" s="4"/>
    </row>
    <row r="177581" spans="9:10" x14ac:dyDescent="0.35">
      <c r="I177581" s="4"/>
      <c r="J177581" s="4"/>
    </row>
    <row r="177582" spans="9:10" x14ac:dyDescent="0.35">
      <c r="I177582" s="4"/>
      <c r="J177582" s="4"/>
    </row>
    <row r="177583" spans="9:10" x14ac:dyDescent="0.35">
      <c r="I177583" s="4"/>
      <c r="J177583" s="4"/>
    </row>
    <row r="177584" spans="9:10" x14ac:dyDescent="0.35">
      <c r="I177584" s="4"/>
      <c r="J177584" s="4"/>
    </row>
    <row r="177585" spans="9:10" x14ac:dyDescent="0.35">
      <c r="I177585" s="4"/>
      <c r="J177585" s="4"/>
    </row>
    <row r="177586" spans="9:10" x14ac:dyDescent="0.35">
      <c r="I177586" s="4"/>
      <c r="J177586" s="4"/>
    </row>
    <row r="177587" spans="9:10" x14ac:dyDescent="0.35">
      <c r="I177587" s="4"/>
      <c r="J177587" s="4"/>
    </row>
    <row r="177588" spans="9:10" x14ac:dyDescent="0.35">
      <c r="I177588" s="4"/>
      <c r="J177588" s="4"/>
    </row>
    <row r="177589" spans="9:10" x14ac:dyDescent="0.35">
      <c r="I177589" s="4"/>
      <c r="J177589" s="4"/>
    </row>
    <row r="177590" spans="9:10" x14ac:dyDescent="0.35">
      <c r="I177590" s="4"/>
      <c r="J177590" s="4"/>
    </row>
    <row r="177591" spans="9:10" x14ac:dyDescent="0.35">
      <c r="I177591" s="4"/>
      <c r="J177591" s="4"/>
    </row>
    <row r="177592" spans="9:10" x14ac:dyDescent="0.35">
      <c r="I177592" s="4"/>
      <c r="J177592" s="4"/>
    </row>
    <row r="177593" spans="9:10" x14ac:dyDescent="0.35">
      <c r="I177593" s="4"/>
      <c r="J177593" s="4"/>
    </row>
    <row r="177594" spans="9:10" x14ac:dyDescent="0.35">
      <c r="I177594" s="4"/>
      <c r="J177594" s="4"/>
    </row>
    <row r="177595" spans="9:10" x14ac:dyDescent="0.35">
      <c r="I177595" s="4"/>
      <c r="J177595" s="4"/>
    </row>
    <row r="177596" spans="9:10" x14ac:dyDescent="0.35">
      <c r="I177596" s="4"/>
      <c r="J177596" s="4"/>
    </row>
    <row r="177597" spans="9:10" x14ac:dyDescent="0.35">
      <c r="I177597" s="4"/>
      <c r="J177597" s="4"/>
    </row>
    <row r="177598" spans="9:10" x14ac:dyDescent="0.35">
      <c r="I177598" s="4"/>
      <c r="J177598" s="4"/>
    </row>
    <row r="177599" spans="9:10" x14ac:dyDescent="0.35">
      <c r="I177599" s="4"/>
      <c r="J177599" s="4"/>
    </row>
    <row r="177600" spans="9:10" x14ac:dyDescent="0.35">
      <c r="I177600" s="4"/>
      <c r="J177600" s="4"/>
    </row>
    <row r="177601" spans="9:10" x14ac:dyDescent="0.35">
      <c r="I177601" s="4"/>
      <c r="J177601" s="4"/>
    </row>
    <row r="177602" spans="9:10" x14ac:dyDescent="0.35">
      <c r="I177602" s="4"/>
      <c r="J177602" s="4"/>
    </row>
    <row r="177603" spans="9:10" x14ac:dyDescent="0.35">
      <c r="I177603" s="4"/>
      <c r="J177603" s="4"/>
    </row>
    <row r="177604" spans="9:10" x14ac:dyDescent="0.35">
      <c r="I177604" s="4"/>
      <c r="J177604" s="4"/>
    </row>
    <row r="177605" spans="9:10" x14ac:dyDescent="0.35">
      <c r="I177605" s="4"/>
      <c r="J177605" s="4"/>
    </row>
    <row r="177606" spans="9:10" x14ac:dyDescent="0.35">
      <c r="I177606" s="4"/>
      <c r="J177606" s="4"/>
    </row>
    <row r="177607" spans="9:10" x14ac:dyDescent="0.35">
      <c r="I177607" s="4"/>
      <c r="J177607" s="4"/>
    </row>
    <row r="177608" spans="9:10" x14ac:dyDescent="0.35">
      <c r="I177608" s="4"/>
      <c r="J177608" s="4"/>
    </row>
    <row r="177609" spans="9:10" x14ac:dyDescent="0.35">
      <c r="I177609" s="4"/>
      <c r="J177609" s="4"/>
    </row>
    <row r="177610" spans="9:10" x14ac:dyDescent="0.35">
      <c r="I177610" s="4"/>
      <c r="J177610" s="4"/>
    </row>
    <row r="177611" spans="9:10" x14ac:dyDescent="0.35">
      <c r="I177611" s="4"/>
      <c r="J177611" s="4"/>
    </row>
    <row r="177612" spans="9:10" x14ac:dyDescent="0.35">
      <c r="I177612" s="4"/>
      <c r="J177612" s="4"/>
    </row>
    <row r="177613" spans="9:10" x14ac:dyDescent="0.35">
      <c r="I177613" s="4"/>
      <c r="J177613" s="4"/>
    </row>
    <row r="177614" spans="9:10" x14ac:dyDescent="0.35">
      <c r="I177614" s="4"/>
      <c r="J177614" s="4"/>
    </row>
    <row r="177615" spans="9:10" x14ac:dyDescent="0.35">
      <c r="I177615" s="4"/>
      <c r="J177615" s="4"/>
    </row>
    <row r="177616" spans="9:10" x14ac:dyDescent="0.35">
      <c r="I177616" s="4"/>
      <c r="J177616" s="4"/>
    </row>
    <row r="177617" spans="9:10" x14ac:dyDescent="0.35">
      <c r="I177617" s="4"/>
      <c r="J177617" s="4"/>
    </row>
    <row r="177618" spans="9:10" x14ac:dyDescent="0.35">
      <c r="I177618" s="4"/>
      <c r="J177618" s="4"/>
    </row>
    <row r="177619" spans="9:10" x14ac:dyDescent="0.35">
      <c r="I177619" s="4"/>
      <c r="J177619" s="4"/>
    </row>
    <row r="177620" spans="9:10" x14ac:dyDescent="0.35">
      <c r="I177620" s="4"/>
      <c r="J177620" s="4"/>
    </row>
    <row r="177621" spans="9:10" x14ac:dyDescent="0.35">
      <c r="I177621" s="4"/>
      <c r="J177621" s="4"/>
    </row>
    <row r="177622" spans="9:10" x14ac:dyDescent="0.35">
      <c r="I177622" s="4"/>
      <c r="J177622" s="4"/>
    </row>
    <row r="177623" spans="9:10" x14ac:dyDescent="0.35">
      <c r="I177623" s="4"/>
      <c r="J177623" s="4"/>
    </row>
    <row r="177624" spans="9:10" x14ac:dyDescent="0.35">
      <c r="I177624" s="4"/>
      <c r="J177624" s="4"/>
    </row>
    <row r="177625" spans="9:10" x14ac:dyDescent="0.35">
      <c r="I177625" s="4"/>
      <c r="J177625" s="4"/>
    </row>
    <row r="177626" spans="9:10" x14ac:dyDescent="0.35">
      <c r="I177626" s="4"/>
      <c r="J177626" s="4"/>
    </row>
    <row r="177627" spans="9:10" x14ac:dyDescent="0.35">
      <c r="I177627" s="4"/>
      <c r="J177627" s="4"/>
    </row>
    <row r="177628" spans="9:10" x14ac:dyDescent="0.35">
      <c r="I177628" s="4"/>
      <c r="J177628" s="4"/>
    </row>
    <row r="177629" spans="9:10" x14ac:dyDescent="0.35">
      <c r="I177629" s="4"/>
      <c r="J177629" s="4"/>
    </row>
    <row r="177630" spans="9:10" x14ac:dyDescent="0.35">
      <c r="I177630" s="4"/>
      <c r="J177630" s="4"/>
    </row>
    <row r="177631" spans="9:10" x14ac:dyDescent="0.35">
      <c r="I177631" s="4"/>
      <c r="J177631" s="4"/>
    </row>
    <row r="177632" spans="9:10" x14ac:dyDescent="0.35">
      <c r="I177632" s="4"/>
      <c r="J177632" s="4"/>
    </row>
    <row r="177633" spans="9:10" x14ac:dyDescent="0.35">
      <c r="I177633" s="4"/>
      <c r="J177633" s="4"/>
    </row>
    <row r="177634" spans="9:10" x14ac:dyDescent="0.35">
      <c r="I177634" s="4"/>
      <c r="J177634" s="4"/>
    </row>
    <row r="177635" spans="9:10" x14ac:dyDescent="0.35">
      <c r="I177635" s="4"/>
      <c r="J177635" s="4"/>
    </row>
    <row r="177636" spans="9:10" x14ac:dyDescent="0.35">
      <c r="I177636" s="4"/>
      <c r="J177636" s="4"/>
    </row>
    <row r="177637" spans="9:10" x14ac:dyDescent="0.35">
      <c r="I177637" s="4"/>
      <c r="J177637" s="4"/>
    </row>
    <row r="177638" spans="9:10" x14ac:dyDescent="0.35">
      <c r="I177638" s="4"/>
      <c r="J177638" s="4"/>
    </row>
    <row r="177639" spans="9:10" x14ac:dyDescent="0.35">
      <c r="I177639" s="4"/>
      <c r="J177639" s="4"/>
    </row>
    <row r="177640" spans="9:10" x14ac:dyDescent="0.35">
      <c r="I177640" s="4"/>
      <c r="J177640" s="4"/>
    </row>
    <row r="177641" spans="9:10" x14ac:dyDescent="0.35">
      <c r="I177641" s="4"/>
      <c r="J177641" s="4"/>
    </row>
    <row r="177642" spans="9:10" x14ac:dyDescent="0.35">
      <c r="I177642" s="4"/>
      <c r="J177642" s="4"/>
    </row>
    <row r="177643" spans="9:10" x14ac:dyDescent="0.35">
      <c r="I177643" s="4"/>
      <c r="J177643" s="4"/>
    </row>
    <row r="177644" spans="9:10" x14ac:dyDescent="0.35">
      <c r="I177644" s="4"/>
      <c r="J177644" s="4"/>
    </row>
    <row r="177645" spans="9:10" x14ac:dyDescent="0.35">
      <c r="I177645" s="4"/>
      <c r="J177645" s="4"/>
    </row>
    <row r="177646" spans="9:10" x14ac:dyDescent="0.35">
      <c r="I177646" s="4"/>
      <c r="J177646" s="4"/>
    </row>
    <row r="177647" spans="9:10" x14ac:dyDescent="0.35">
      <c r="I177647" s="4"/>
      <c r="J177647" s="4"/>
    </row>
    <row r="177648" spans="9:10" x14ac:dyDescent="0.35">
      <c r="I177648" s="4"/>
      <c r="J177648" s="4"/>
    </row>
    <row r="177649" spans="9:10" x14ac:dyDescent="0.35">
      <c r="I177649" s="4"/>
      <c r="J177649" s="4"/>
    </row>
    <row r="177650" spans="9:10" x14ac:dyDescent="0.35">
      <c r="I177650" s="4"/>
      <c r="J177650" s="4"/>
    </row>
    <row r="177651" spans="9:10" x14ac:dyDescent="0.35">
      <c r="I177651" s="4"/>
      <c r="J177651" s="4"/>
    </row>
    <row r="177652" spans="9:10" x14ac:dyDescent="0.35">
      <c r="I177652" s="4"/>
      <c r="J177652" s="4"/>
    </row>
    <row r="177653" spans="9:10" x14ac:dyDescent="0.35">
      <c r="I177653" s="4"/>
      <c r="J177653" s="4"/>
    </row>
    <row r="177654" spans="9:10" x14ac:dyDescent="0.35">
      <c r="I177654" s="4"/>
      <c r="J177654" s="4"/>
    </row>
    <row r="177655" spans="9:10" x14ac:dyDescent="0.35">
      <c r="I177655" s="4"/>
      <c r="J177655" s="4"/>
    </row>
    <row r="177656" spans="9:10" x14ac:dyDescent="0.35">
      <c r="I177656" s="4"/>
      <c r="J177656" s="4"/>
    </row>
    <row r="177657" spans="9:10" x14ac:dyDescent="0.35">
      <c r="I177657" s="4"/>
      <c r="J177657" s="4"/>
    </row>
    <row r="177658" spans="9:10" x14ac:dyDescent="0.35">
      <c r="I177658" s="4"/>
      <c r="J177658" s="4"/>
    </row>
    <row r="177659" spans="9:10" x14ac:dyDescent="0.35">
      <c r="I177659" s="4"/>
      <c r="J177659" s="4"/>
    </row>
    <row r="177660" spans="9:10" x14ac:dyDescent="0.35">
      <c r="I177660" s="4"/>
      <c r="J177660" s="4"/>
    </row>
    <row r="177661" spans="9:10" x14ac:dyDescent="0.35">
      <c r="I177661" s="4"/>
      <c r="J177661" s="4"/>
    </row>
    <row r="177662" spans="9:10" x14ac:dyDescent="0.35">
      <c r="I177662" s="4"/>
      <c r="J177662" s="4"/>
    </row>
    <row r="177663" spans="9:10" x14ac:dyDescent="0.35">
      <c r="I177663" s="4"/>
      <c r="J177663" s="4"/>
    </row>
    <row r="177664" spans="9:10" x14ac:dyDescent="0.35">
      <c r="I177664" s="4"/>
      <c r="J177664" s="4"/>
    </row>
    <row r="177665" spans="9:10" x14ac:dyDescent="0.35">
      <c r="I177665" s="4"/>
      <c r="J177665" s="4"/>
    </row>
    <row r="177666" spans="9:10" x14ac:dyDescent="0.35">
      <c r="I177666" s="4"/>
      <c r="J177666" s="4"/>
    </row>
    <row r="177667" spans="9:10" x14ac:dyDescent="0.35">
      <c r="I177667" s="4"/>
      <c r="J177667" s="4"/>
    </row>
    <row r="177668" spans="9:10" x14ac:dyDescent="0.35">
      <c r="I177668" s="4"/>
      <c r="J177668" s="4"/>
    </row>
    <row r="177669" spans="9:10" x14ac:dyDescent="0.35">
      <c r="I177669" s="4"/>
      <c r="J177669" s="4"/>
    </row>
    <row r="177670" spans="9:10" x14ac:dyDescent="0.35">
      <c r="I177670" s="4"/>
      <c r="J177670" s="4"/>
    </row>
    <row r="177671" spans="9:10" x14ac:dyDescent="0.35">
      <c r="I177671" s="4"/>
      <c r="J177671" s="4"/>
    </row>
    <row r="177672" spans="9:10" x14ac:dyDescent="0.35">
      <c r="I177672" s="4"/>
      <c r="J177672" s="4"/>
    </row>
    <row r="177673" spans="9:10" x14ac:dyDescent="0.35">
      <c r="I177673" s="4"/>
      <c r="J177673" s="4"/>
    </row>
    <row r="177674" spans="9:10" x14ac:dyDescent="0.35">
      <c r="I177674" s="4"/>
      <c r="J177674" s="4"/>
    </row>
    <row r="177675" spans="9:10" x14ac:dyDescent="0.35">
      <c r="I177675" s="4"/>
      <c r="J177675" s="4"/>
    </row>
    <row r="177676" spans="9:10" x14ac:dyDescent="0.35">
      <c r="I177676" s="4"/>
      <c r="J177676" s="4"/>
    </row>
    <row r="177677" spans="9:10" x14ac:dyDescent="0.35">
      <c r="I177677" s="4"/>
      <c r="J177677" s="4"/>
    </row>
    <row r="177678" spans="9:10" x14ac:dyDescent="0.35">
      <c r="I177678" s="4"/>
      <c r="J177678" s="4"/>
    </row>
    <row r="177679" spans="9:10" x14ac:dyDescent="0.35">
      <c r="I177679" s="4"/>
      <c r="J177679" s="4"/>
    </row>
    <row r="177680" spans="9:10" x14ac:dyDescent="0.35">
      <c r="I177680" s="4"/>
      <c r="J177680" s="4"/>
    </row>
    <row r="177681" spans="9:10" x14ac:dyDescent="0.35">
      <c r="I177681" s="4"/>
      <c r="J177681" s="4"/>
    </row>
    <row r="177682" spans="9:10" x14ac:dyDescent="0.35">
      <c r="I177682" s="4"/>
      <c r="J177682" s="4"/>
    </row>
    <row r="177683" spans="9:10" x14ac:dyDescent="0.35">
      <c r="I177683" s="4"/>
      <c r="J177683" s="4"/>
    </row>
    <row r="177684" spans="9:10" x14ac:dyDescent="0.35">
      <c r="I177684" s="4"/>
      <c r="J177684" s="4"/>
    </row>
    <row r="177685" spans="9:10" x14ac:dyDescent="0.35">
      <c r="I177685" s="4"/>
      <c r="J177685" s="4"/>
    </row>
    <row r="177686" spans="9:10" x14ac:dyDescent="0.35">
      <c r="I177686" s="4"/>
      <c r="J177686" s="4"/>
    </row>
    <row r="177687" spans="9:10" x14ac:dyDescent="0.35">
      <c r="I177687" s="4"/>
      <c r="J177687" s="4"/>
    </row>
    <row r="177688" spans="9:10" x14ac:dyDescent="0.35">
      <c r="I177688" s="4"/>
      <c r="J177688" s="4"/>
    </row>
    <row r="177689" spans="9:10" x14ac:dyDescent="0.35">
      <c r="I177689" s="4"/>
      <c r="J177689" s="4"/>
    </row>
    <row r="177690" spans="9:10" x14ac:dyDescent="0.35">
      <c r="I177690" s="4"/>
      <c r="J177690" s="4"/>
    </row>
    <row r="177691" spans="9:10" x14ac:dyDescent="0.35">
      <c r="I177691" s="4"/>
      <c r="J177691" s="4"/>
    </row>
    <row r="177692" spans="9:10" x14ac:dyDescent="0.35">
      <c r="I177692" s="4"/>
      <c r="J177692" s="4"/>
    </row>
    <row r="177693" spans="9:10" x14ac:dyDescent="0.35">
      <c r="I177693" s="4"/>
      <c r="J177693" s="4"/>
    </row>
    <row r="177694" spans="9:10" x14ac:dyDescent="0.35">
      <c r="I177694" s="4"/>
      <c r="J177694" s="4"/>
    </row>
    <row r="177695" spans="9:10" x14ac:dyDescent="0.35">
      <c r="I177695" s="4"/>
      <c r="J177695" s="4"/>
    </row>
    <row r="177696" spans="9:10" x14ac:dyDescent="0.35">
      <c r="I177696" s="4"/>
      <c r="J177696" s="4"/>
    </row>
    <row r="177697" spans="9:10" x14ac:dyDescent="0.35">
      <c r="I177697" s="4"/>
      <c r="J177697" s="4"/>
    </row>
    <row r="177698" spans="9:10" x14ac:dyDescent="0.35">
      <c r="I177698" s="4"/>
      <c r="J177698" s="4"/>
    </row>
    <row r="177699" spans="9:10" x14ac:dyDescent="0.35">
      <c r="I177699" s="4"/>
      <c r="J177699" s="4"/>
    </row>
    <row r="177700" spans="9:10" x14ac:dyDescent="0.35">
      <c r="I177700" s="4"/>
      <c r="J177700" s="4"/>
    </row>
    <row r="177701" spans="9:10" x14ac:dyDescent="0.35">
      <c r="I177701" s="4"/>
      <c r="J177701" s="4"/>
    </row>
    <row r="177702" spans="9:10" x14ac:dyDescent="0.35">
      <c r="I177702" s="4"/>
      <c r="J177702" s="4"/>
    </row>
    <row r="177703" spans="9:10" x14ac:dyDescent="0.35">
      <c r="I177703" s="4"/>
      <c r="J177703" s="4"/>
    </row>
    <row r="177704" spans="9:10" x14ac:dyDescent="0.35">
      <c r="I177704" s="4"/>
      <c r="J177704" s="4"/>
    </row>
    <row r="177705" spans="9:10" x14ac:dyDescent="0.35">
      <c r="I177705" s="4"/>
      <c r="J177705" s="4"/>
    </row>
    <row r="177706" spans="9:10" x14ac:dyDescent="0.35">
      <c r="I177706" s="4"/>
      <c r="J177706" s="4"/>
    </row>
    <row r="177707" spans="9:10" x14ac:dyDescent="0.35">
      <c r="I177707" s="4"/>
      <c r="J177707" s="4"/>
    </row>
    <row r="177708" spans="9:10" x14ac:dyDescent="0.35">
      <c r="I177708" s="4"/>
      <c r="J177708" s="4"/>
    </row>
    <row r="177709" spans="9:10" x14ac:dyDescent="0.35">
      <c r="I177709" s="4"/>
      <c r="J177709" s="4"/>
    </row>
    <row r="177710" spans="9:10" x14ac:dyDescent="0.35">
      <c r="I177710" s="4"/>
      <c r="J177710" s="4"/>
    </row>
    <row r="177711" spans="9:10" x14ac:dyDescent="0.35">
      <c r="I177711" s="4"/>
      <c r="J177711" s="4"/>
    </row>
    <row r="177712" spans="9:10" x14ac:dyDescent="0.35">
      <c r="I177712" s="4"/>
      <c r="J177712" s="4"/>
    </row>
    <row r="177713" spans="9:10" x14ac:dyDescent="0.35">
      <c r="I177713" s="4"/>
      <c r="J177713" s="4"/>
    </row>
    <row r="177714" spans="9:10" x14ac:dyDescent="0.35">
      <c r="I177714" s="4"/>
      <c r="J177714" s="4"/>
    </row>
    <row r="177715" spans="9:10" x14ac:dyDescent="0.35">
      <c r="I177715" s="4"/>
      <c r="J177715" s="4"/>
    </row>
    <row r="177716" spans="9:10" x14ac:dyDescent="0.35">
      <c r="I177716" s="4"/>
      <c r="J177716" s="4"/>
    </row>
    <row r="177717" spans="9:10" x14ac:dyDescent="0.35">
      <c r="I177717" s="4"/>
      <c r="J177717" s="4"/>
    </row>
    <row r="177718" spans="9:10" x14ac:dyDescent="0.35">
      <c r="I177718" s="4"/>
      <c r="J177718" s="4"/>
    </row>
    <row r="177719" spans="9:10" x14ac:dyDescent="0.35">
      <c r="I177719" s="4"/>
      <c r="J177719" s="4"/>
    </row>
    <row r="177720" spans="9:10" x14ac:dyDescent="0.35">
      <c r="I177720" s="4"/>
      <c r="J177720" s="4"/>
    </row>
    <row r="177721" spans="9:10" x14ac:dyDescent="0.35">
      <c r="I177721" s="4"/>
      <c r="J177721" s="4"/>
    </row>
    <row r="177722" spans="9:10" x14ac:dyDescent="0.35">
      <c r="I177722" s="4"/>
      <c r="J177722" s="4"/>
    </row>
    <row r="177723" spans="9:10" x14ac:dyDescent="0.35">
      <c r="I177723" s="4"/>
      <c r="J177723" s="4"/>
    </row>
    <row r="177724" spans="9:10" x14ac:dyDescent="0.35">
      <c r="I177724" s="4"/>
      <c r="J177724" s="4"/>
    </row>
    <row r="177725" spans="9:10" x14ac:dyDescent="0.35">
      <c r="I177725" s="4"/>
      <c r="J177725" s="4"/>
    </row>
    <row r="177726" spans="9:10" x14ac:dyDescent="0.35">
      <c r="I177726" s="4"/>
      <c r="J177726" s="4"/>
    </row>
    <row r="177727" spans="9:10" x14ac:dyDescent="0.35">
      <c r="I177727" s="4"/>
      <c r="J177727" s="4"/>
    </row>
    <row r="177728" spans="9:10" x14ac:dyDescent="0.35">
      <c r="I177728" s="4"/>
      <c r="J177728" s="4"/>
    </row>
    <row r="177729" spans="9:10" x14ac:dyDescent="0.35">
      <c r="I177729" s="4"/>
      <c r="J177729" s="4"/>
    </row>
    <row r="177730" spans="9:10" x14ac:dyDescent="0.35">
      <c r="I177730" s="4"/>
      <c r="J177730" s="4"/>
    </row>
    <row r="177731" spans="9:10" x14ac:dyDescent="0.35">
      <c r="I177731" s="4"/>
      <c r="J177731" s="4"/>
    </row>
    <row r="177732" spans="9:10" x14ac:dyDescent="0.35">
      <c r="I177732" s="4"/>
      <c r="J177732" s="4"/>
    </row>
    <row r="177733" spans="9:10" x14ac:dyDescent="0.35">
      <c r="I177733" s="4"/>
      <c r="J177733" s="4"/>
    </row>
    <row r="177734" spans="9:10" x14ac:dyDescent="0.35">
      <c r="I177734" s="4"/>
      <c r="J177734" s="4"/>
    </row>
    <row r="177735" spans="9:10" x14ac:dyDescent="0.35">
      <c r="I177735" s="4"/>
      <c r="J177735" s="4"/>
    </row>
    <row r="177736" spans="9:10" x14ac:dyDescent="0.35">
      <c r="I177736" s="4"/>
      <c r="J177736" s="4"/>
    </row>
    <row r="177737" spans="9:10" x14ac:dyDescent="0.35">
      <c r="I177737" s="4"/>
      <c r="J177737" s="4"/>
    </row>
    <row r="177738" spans="9:10" x14ac:dyDescent="0.35">
      <c r="I177738" s="4"/>
      <c r="J177738" s="4"/>
    </row>
    <row r="177739" spans="9:10" x14ac:dyDescent="0.35">
      <c r="I177739" s="4"/>
      <c r="J177739" s="4"/>
    </row>
    <row r="177740" spans="9:10" x14ac:dyDescent="0.35">
      <c r="I177740" s="4"/>
      <c r="J177740" s="4"/>
    </row>
    <row r="177741" spans="9:10" x14ac:dyDescent="0.35">
      <c r="I177741" s="4"/>
      <c r="J177741" s="4"/>
    </row>
    <row r="177742" spans="9:10" x14ac:dyDescent="0.35">
      <c r="I177742" s="4"/>
      <c r="J177742" s="4"/>
    </row>
    <row r="177743" spans="9:10" x14ac:dyDescent="0.35">
      <c r="I177743" s="4"/>
      <c r="J177743" s="4"/>
    </row>
    <row r="177744" spans="9:10" x14ac:dyDescent="0.35">
      <c r="I177744" s="4"/>
      <c r="J177744" s="4"/>
    </row>
    <row r="177745" spans="9:10" x14ac:dyDescent="0.35">
      <c r="I177745" s="4"/>
      <c r="J177745" s="4"/>
    </row>
    <row r="177746" spans="9:10" x14ac:dyDescent="0.35">
      <c r="I177746" s="4"/>
      <c r="J177746" s="4"/>
    </row>
    <row r="177747" spans="9:10" x14ac:dyDescent="0.35">
      <c r="I177747" s="4"/>
      <c r="J177747" s="4"/>
    </row>
    <row r="177748" spans="9:10" x14ac:dyDescent="0.35">
      <c r="I177748" s="4"/>
      <c r="J177748" s="4"/>
    </row>
    <row r="177749" spans="9:10" x14ac:dyDescent="0.35">
      <c r="I177749" s="4"/>
      <c r="J177749" s="4"/>
    </row>
    <row r="177750" spans="9:10" x14ac:dyDescent="0.35">
      <c r="I177750" s="4"/>
      <c r="J177750" s="4"/>
    </row>
    <row r="177751" spans="9:10" x14ac:dyDescent="0.35">
      <c r="I177751" s="4"/>
      <c r="J177751" s="4"/>
    </row>
    <row r="177752" spans="9:10" x14ac:dyDescent="0.35">
      <c r="I177752" s="4"/>
      <c r="J177752" s="4"/>
    </row>
    <row r="177753" spans="9:10" x14ac:dyDescent="0.35">
      <c r="I177753" s="4"/>
      <c r="J177753" s="4"/>
    </row>
    <row r="177754" spans="9:10" x14ac:dyDescent="0.35">
      <c r="I177754" s="4"/>
      <c r="J177754" s="4"/>
    </row>
    <row r="177755" spans="9:10" x14ac:dyDescent="0.35">
      <c r="I177755" s="4"/>
      <c r="J177755" s="4"/>
    </row>
    <row r="177756" spans="9:10" x14ac:dyDescent="0.35">
      <c r="I177756" s="4"/>
      <c r="J177756" s="4"/>
    </row>
    <row r="177757" spans="9:10" x14ac:dyDescent="0.35">
      <c r="I177757" s="4"/>
      <c r="J177757" s="4"/>
    </row>
    <row r="177758" spans="9:10" x14ac:dyDescent="0.35">
      <c r="I177758" s="4"/>
      <c r="J177758" s="4"/>
    </row>
    <row r="177759" spans="9:10" x14ac:dyDescent="0.35">
      <c r="I177759" s="4"/>
      <c r="J177759" s="4"/>
    </row>
    <row r="177760" spans="9:10" x14ac:dyDescent="0.35">
      <c r="I177760" s="4"/>
      <c r="J177760" s="4"/>
    </row>
    <row r="177761" spans="9:10" x14ac:dyDescent="0.35">
      <c r="I177761" s="4"/>
      <c r="J177761" s="4"/>
    </row>
    <row r="177762" spans="9:10" x14ac:dyDescent="0.35">
      <c r="I177762" s="4"/>
      <c r="J177762" s="4"/>
    </row>
    <row r="177763" spans="9:10" x14ac:dyDescent="0.35">
      <c r="I177763" s="4"/>
      <c r="J177763" s="4"/>
    </row>
    <row r="177764" spans="9:10" x14ac:dyDescent="0.35">
      <c r="I177764" s="4"/>
      <c r="J177764" s="4"/>
    </row>
    <row r="177765" spans="9:10" x14ac:dyDescent="0.35">
      <c r="I177765" s="4"/>
      <c r="J177765" s="4"/>
    </row>
    <row r="177766" spans="9:10" x14ac:dyDescent="0.35">
      <c r="I177766" s="4"/>
      <c r="J177766" s="4"/>
    </row>
    <row r="177767" spans="9:10" x14ac:dyDescent="0.35">
      <c r="I177767" s="4"/>
      <c r="J177767" s="4"/>
    </row>
    <row r="177768" spans="9:10" x14ac:dyDescent="0.35">
      <c r="I177768" s="4"/>
      <c r="J177768" s="4"/>
    </row>
    <row r="177769" spans="9:10" x14ac:dyDescent="0.35">
      <c r="I177769" s="4"/>
      <c r="J177769" s="4"/>
    </row>
    <row r="177770" spans="9:10" x14ac:dyDescent="0.35">
      <c r="I177770" s="4"/>
      <c r="J177770" s="4"/>
    </row>
    <row r="177771" spans="9:10" x14ac:dyDescent="0.35">
      <c r="I177771" s="4"/>
      <c r="J177771" s="4"/>
    </row>
    <row r="177772" spans="9:10" x14ac:dyDescent="0.35">
      <c r="I177772" s="4"/>
      <c r="J177772" s="4"/>
    </row>
    <row r="177773" spans="9:10" x14ac:dyDescent="0.35">
      <c r="I177773" s="4"/>
      <c r="J177773" s="4"/>
    </row>
    <row r="177774" spans="9:10" x14ac:dyDescent="0.35">
      <c r="I177774" s="4"/>
      <c r="J177774" s="4"/>
    </row>
    <row r="177775" spans="9:10" x14ac:dyDescent="0.35">
      <c r="I177775" s="4"/>
      <c r="J177775" s="4"/>
    </row>
    <row r="177776" spans="9:10" x14ac:dyDescent="0.35">
      <c r="I177776" s="4"/>
      <c r="J177776" s="4"/>
    </row>
    <row r="177777" spans="9:10" x14ac:dyDescent="0.35">
      <c r="I177777" s="4"/>
      <c r="J177777" s="4"/>
    </row>
    <row r="177778" spans="9:10" x14ac:dyDescent="0.35">
      <c r="I177778" s="4"/>
      <c r="J177778" s="4"/>
    </row>
    <row r="177779" spans="9:10" x14ac:dyDescent="0.35">
      <c r="I177779" s="4"/>
      <c r="J177779" s="4"/>
    </row>
    <row r="177780" spans="9:10" x14ac:dyDescent="0.35">
      <c r="I177780" s="4"/>
      <c r="J177780" s="4"/>
    </row>
    <row r="177781" spans="9:10" x14ac:dyDescent="0.35">
      <c r="I177781" s="4"/>
      <c r="J177781" s="4"/>
    </row>
    <row r="177782" spans="9:10" x14ac:dyDescent="0.35">
      <c r="I177782" s="4"/>
      <c r="J177782" s="4"/>
    </row>
    <row r="177783" spans="9:10" x14ac:dyDescent="0.35">
      <c r="I177783" s="4"/>
      <c r="J177783" s="4"/>
    </row>
    <row r="177784" spans="9:10" x14ac:dyDescent="0.35">
      <c r="I177784" s="4"/>
      <c r="J177784" s="4"/>
    </row>
    <row r="177785" spans="9:10" x14ac:dyDescent="0.35">
      <c r="I177785" s="4"/>
      <c r="J177785" s="4"/>
    </row>
    <row r="177786" spans="9:10" x14ac:dyDescent="0.35">
      <c r="I177786" s="4"/>
      <c r="J177786" s="4"/>
    </row>
    <row r="177787" spans="9:10" x14ac:dyDescent="0.35">
      <c r="I177787" s="4"/>
      <c r="J177787" s="4"/>
    </row>
    <row r="177788" spans="9:10" x14ac:dyDescent="0.35">
      <c r="I177788" s="4"/>
      <c r="J177788" s="4"/>
    </row>
    <row r="177789" spans="9:10" x14ac:dyDescent="0.35">
      <c r="I177789" s="4"/>
      <c r="J177789" s="4"/>
    </row>
    <row r="177790" spans="9:10" x14ac:dyDescent="0.35">
      <c r="I177790" s="4"/>
      <c r="J177790" s="4"/>
    </row>
    <row r="177791" spans="9:10" x14ac:dyDescent="0.35">
      <c r="I177791" s="4"/>
      <c r="J177791" s="4"/>
    </row>
    <row r="177792" spans="9:10" x14ac:dyDescent="0.35">
      <c r="I177792" s="4"/>
      <c r="J177792" s="4"/>
    </row>
    <row r="177793" spans="9:10" x14ac:dyDescent="0.35">
      <c r="I177793" s="4"/>
      <c r="J177793" s="4"/>
    </row>
    <row r="177794" spans="9:10" x14ac:dyDescent="0.35">
      <c r="I177794" s="4"/>
      <c r="J177794" s="4"/>
    </row>
    <row r="177795" spans="9:10" x14ac:dyDescent="0.35">
      <c r="I177795" s="4"/>
      <c r="J177795" s="4"/>
    </row>
    <row r="177796" spans="9:10" x14ac:dyDescent="0.35">
      <c r="I177796" s="4"/>
      <c r="J177796" s="4"/>
    </row>
    <row r="177797" spans="9:10" x14ac:dyDescent="0.35">
      <c r="I177797" s="4"/>
      <c r="J177797" s="4"/>
    </row>
    <row r="177798" spans="9:10" x14ac:dyDescent="0.35">
      <c r="I177798" s="4"/>
      <c r="J177798" s="4"/>
    </row>
    <row r="177799" spans="9:10" x14ac:dyDescent="0.35">
      <c r="I177799" s="4"/>
      <c r="J177799" s="4"/>
    </row>
    <row r="177800" spans="9:10" x14ac:dyDescent="0.35">
      <c r="I177800" s="4"/>
      <c r="J177800" s="4"/>
    </row>
    <row r="177801" spans="9:10" x14ac:dyDescent="0.35">
      <c r="I177801" s="4"/>
      <c r="J177801" s="4"/>
    </row>
    <row r="177802" spans="9:10" x14ac:dyDescent="0.35">
      <c r="I177802" s="4"/>
      <c r="J177802" s="4"/>
    </row>
    <row r="177803" spans="9:10" x14ac:dyDescent="0.35">
      <c r="I177803" s="4"/>
      <c r="J177803" s="4"/>
    </row>
    <row r="177804" spans="9:10" x14ac:dyDescent="0.35">
      <c r="I177804" s="4"/>
      <c r="J177804" s="4"/>
    </row>
    <row r="177805" spans="9:10" x14ac:dyDescent="0.35">
      <c r="I177805" s="4"/>
      <c r="J177805" s="4"/>
    </row>
    <row r="177806" spans="9:10" x14ac:dyDescent="0.35">
      <c r="I177806" s="4"/>
      <c r="J177806" s="4"/>
    </row>
    <row r="177807" spans="9:10" x14ac:dyDescent="0.35">
      <c r="I177807" s="4"/>
      <c r="J177807" s="4"/>
    </row>
    <row r="177808" spans="9:10" x14ac:dyDescent="0.35">
      <c r="I177808" s="4"/>
      <c r="J177808" s="4"/>
    </row>
    <row r="177809" spans="9:10" x14ac:dyDescent="0.35">
      <c r="I177809" s="4"/>
      <c r="J177809" s="4"/>
    </row>
    <row r="177810" spans="9:10" x14ac:dyDescent="0.35">
      <c r="I177810" s="4"/>
      <c r="J177810" s="4"/>
    </row>
    <row r="177811" spans="9:10" x14ac:dyDescent="0.35">
      <c r="I177811" s="4"/>
      <c r="J177811" s="4"/>
    </row>
    <row r="177812" spans="9:10" x14ac:dyDescent="0.35">
      <c r="I177812" s="4"/>
      <c r="J177812" s="4"/>
    </row>
    <row r="177813" spans="9:10" x14ac:dyDescent="0.35">
      <c r="I177813" s="4"/>
      <c r="J177813" s="4"/>
    </row>
    <row r="177814" spans="9:10" x14ac:dyDescent="0.35">
      <c r="I177814" s="4"/>
      <c r="J177814" s="4"/>
    </row>
    <row r="177815" spans="9:10" x14ac:dyDescent="0.35">
      <c r="I177815" s="4"/>
      <c r="J177815" s="4"/>
    </row>
    <row r="177816" spans="9:10" x14ac:dyDescent="0.35">
      <c r="I177816" s="4"/>
      <c r="J177816" s="4"/>
    </row>
    <row r="177817" spans="9:10" x14ac:dyDescent="0.35">
      <c r="I177817" s="4"/>
      <c r="J177817" s="4"/>
    </row>
    <row r="177818" spans="9:10" x14ac:dyDescent="0.35">
      <c r="I177818" s="4"/>
      <c r="J177818" s="4"/>
    </row>
    <row r="177819" spans="9:10" x14ac:dyDescent="0.35">
      <c r="I177819" s="4"/>
      <c r="J177819" s="4"/>
    </row>
    <row r="177820" spans="9:10" x14ac:dyDescent="0.35">
      <c r="I177820" s="4"/>
      <c r="J177820" s="4"/>
    </row>
    <row r="177821" spans="9:10" x14ac:dyDescent="0.35">
      <c r="I177821" s="4"/>
      <c r="J177821" s="4"/>
    </row>
    <row r="177822" spans="9:10" x14ac:dyDescent="0.35">
      <c r="I177822" s="4"/>
      <c r="J177822" s="4"/>
    </row>
    <row r="177823" spans="9:10" x14ac:dyDescent="0.35">
      <c r="I177823" s="4"/>
      <c r="J177823" s="4"/>
    </row>
    <row r="177824" spans="9:10" x14ac:dyDescent="0.35">
      <c r="I177824" s="4"/>
      <c r="J177824" s="4"/>
    </row>
    <row r="177825" spans="9:10" x14ac:dyDescent="0.35">
      <c r="I177825" s="4"/>
      <c r="J177825" s="4"/>
    </row>
    <row r="177826" spans="9:10" x14ac:dyDescent="0.35">
      <c r="I177826" s="4"/>
      <c r="J177826" s="4"/>
    </row>
    <row r="177827" spans="9:10" x14ac:dyDescent="0.35">
      <c r="I177827" s="4"/>
      <c r="J177827" s="4"/>
    </row>
    <row r="177828" spans="9:10" x14ac:dyDescent="0.35">
      <c r="I177828" s="4"/>
      <c r="J177828" s="4"/>
    </row>
    <row r="177829" spans="9:10" x14ac:dyDescent="0.35">
      <c r="I177829" s="4"/>
      <c r="J177829" s="4"/>
    </row>
    <row r="177830" spans="9:10" x14ac:dyDescent="0.35">
      <c r="I177830" s="4"/>
      <c r="J177830" s="4"/>
    </row>
    <row r="177831" spans="9:10" x14ac:dyDescent="0.35">
      <c r="I177831" s="4"/>
      <c r="J177831" s="4"/>
    </row>
    <row r="177832" spans="9:10" x14ac:dyDescent="0.35">
      <c r="I177832" s="4"/>
      <c r="J177832" s="4"/>
    </row>
    <row r="177833" spans="9:10" x14ac:dyDescent="0.35">
      <c r="I177833" s="4"/>
      <c r="J177833" s="4"/>
    </row>
    <row r="177834" spans="9:10" x14ac:dyDescent="0.35">
      <c r="I177834" s="4"/>
      <c r="J177834" s="4"/>
    </row>
    <row r="177835" spans="9:10" x14ac:dyDescent="0.35">
      <c r="I177835" s="4"/>
      <c r="J177835" s="4"/>
    </row>
    <row r="177836" spans="9:10" x14ac:dyDescent="0.35">
      <c r="I177836" s="4"/>
      <c r="J177836" s="4"/>
    </row>
    <row r="177837" spans="9:10" x14ac:dyDescent="0.35">
      <c r="I177837" s="4"/>
      <c r="J177837" s="4"/>
    </row>
    <row r="177838" spans="9:10" x14ac:dyDescent="0.35">
      <c r="I177838" s="4"/>
      <c r="J177838" s="4"/>
    </row>
    <row r="177839" spans="9:10" x14ac:dyDescent="0.35">
      <c r="I177839" s="4"/>
      <c r="J177839" s="4"/>
    </row>
    <row r="177840" spans="9:10" x14ac:dyDescent="0.35">
      <c r="I177840" s="4"/>
      <c r="J177840" s="4"/>
    </row>
    <row r="177841" spans="9:10" x14ac:dyDescent="0.35">
      <c r="I177841" s="4"/>
      <c r="J177841" s="4"/>
    </row>
    <row r="177842" spans="9:10" x14ac:dyDescent="0.35">
      <c r="I177842" s="4"/>
      <c r="J177842" s="4"/>
    </row>
    <row r="177843" spans="9:10" x14ac:dyDescent="0.35">
      <c r="I177843" s="4"/>
      <c r="J177843" s="4"/>
    </row>
    <row r="177844" spans="9:10" x14ac:dyDescent="0.35">
      <c r="I177844" s="4"/>
      <c r="J177844" s="4"/>
    </row>
    <row r="177845" spans="9:10" x14ac:dyDescent="0.35">
      <c r="I177845" s="4"/>
      <c r="J177845" s="4"/>
    </row>
    <row r="177846" spans="9:10" x14ac:dyDescent="0.35">
      <c r="I177846" s="4"/>
      <c r="J177846" s="4"/>
    </row>
    <row r="177847" spans="9:10" x14ac:dyDescent="0.35">
      <c r="I177847" s="4"/>
      <c r="J177847" s="4"/>
    </row>
    <row r="177848" spans="9:10" x14ac:dyDescent="0.35">
      <c r="I177848" s="4"/>
      <c r="J177848" s="4"/>
    </row>
    <row r="177849" spans="9:10" x14ac:dyDescent="0.35">
      <c r="I177849" s="4"/>
      <c r="J177849" s="4"/>
    </row>
    <row r="177850" spans="9:10" x14ac:dyDescent="0.35">
      <c r="I177850" s="4"/>
      <c r="J177850" s="4"/>
    </row>
    <row r="177851" spans="9:10" x14ac:dyDescent="0.35">
      <c r="I177851" s="4"/>
      <c r="J177851" s="4"/>
    </row>
    <row r="177852" spans="9:10" x14ac:dyDescent="0.35">
      <c r="I177852" s="4"/>
      <c r="J177852" s="4"/>
    </row>
    <row r="177853" spans="9:10" x14ac:dyDescent="0.35">
      <c r="I177853" s="4"/>
      <c r="J177853" s="4"/>
    </row>
    <row r="177854" spans="9:10" x14ac:dyDescent="0.35">
      <c r="I177854" s="4"/>
      <c r="J177854" s="4"/>
    </row>
    <row r="177855" spans="9:10" x14ac:dyDescent="0.35">
      <c r="I177855" s="4"/>
      <c r="J177855" s="4"/>
    </row>
    <row r="177856" spans="9:10" x14ac:dyDescent="0.35">
      <c r="I177856" s="4"/>
      <c r="J177856" s="4"/>
    </row>
    <row r="177857" spans="9:10" x14ac:dyDescent="0.35">
      <c r="I177857" s="4"/>
      <c r="J177857" s="4"/>
    </row>
    <row r="177858" spans="9:10" x14ac:dyDescent="0.35">
      <c r="I177858" s="4"/>
      <c r="J177858" s="4"/>
    </row>
    <row r="177859" spans="9:10" x14ac:dyDescent="0.35">
      <c r="I177859" s="4"/>
      <c r="J177859" s="4"/>
    </row>
    <row r="177860" spans="9:10" x14ac:dyDescent="0.35">
      <c r="I177860" s="4"/>
      <c r="J177860" s="4"/>
    </row>
    <row r="177861" spans="9:10" x14ac:dyDescent="0.35">
      <c r="I177861" s="4"/>
      <c r="J177861" s="4"/>
    </row>
    <row r="177862" spans="9:10" x14ac:dyDescent="0.35">
      <c r="I177862" s="4"/>
      <c r="J177862" s="4"/>
    </row>
    <row r="177863" spans="9:10" x14ac:dyDescent="0.35">
      <c r="I177863" s="4"/>
      <c r="J177863" s="4"/>
    </row>
    <row r="177864" spans="9:10" x14ac:dyDescent="0.35">
      <c r="I177864" s="4"/>
      <c r="J177864" s="4"/>
    </row>
    <row r="177865" spans="9:10" x14ac:dyDescent="0.35">
      <c r="I177865" s="4"/>
      <c r="J177865" s="4"/>
    </row>
    <row r="177866" spans="9:10" x14ac:dyDescent="0.35">
      <c r="I177866" s="4"/>
      <c r="J177866" s="4"/>
    </row>
    <row r="177867" spans="9:10" x14ac:dyDescent="0.35">
      <c r="I177867" s="4"/>
      <c r="J177867" s="4"/>
    </row>
    <row r="177868" spans="9:10" x14ac:dyDescent="0.35">
      <c r="I177868" s="4"/>
      <c r="J177868" s="4"/>
    </row>
    <row r="177869" spans="9:10" x14ac:dyDescent="0.35">
      <c r="I177869" s="4"/>
      <c r="J177869" s="4"/>
    </row>
    <row r="177870" spans="9:10" x14ac:dyDescent="0.35">
      <c r="I177870" s="4"/>
      <c r="J177870" s="4"/>
    </row>
    <row r="177871" spans="9:10" x14ac:dyDescent="0.35">
      <c r="I177871" s="4"/>
      <c r="J177871" s="4"/>
    </row>
    <row r="177872" spans="9:10" x14ac:dyDescent="0.35">
      <c r="I177872" s="4"/>
      <c r="J177872" s="4"/>
    </row>
    <row r="177873" spans="9:10" x14ac:dyDescent="0.35">
      <c r="I177873" s="4"/>
      <c r="J177873" s="4"/>
    </row>
    <row r="177874" spans="9:10" x14ac:dyDescent="0.35">
      <c r="I177874" s="4"/>
      <c r="J177874" s="4"/>
    </row>
    <row r="177875" spans="9:10" x14ac:dyDescent="0.35">
      <c r="I177875" s="4"/>
      <c r="J177875" s="4"/>
    </row>
    <row r="177876" spans="9:10" x14ac:dyDescent="0.35">
      <c r="I177876" s="4"/>
      <c r="J177876" s="4"/>
    </row>
    <row r="177877" spans="9:10" x14ac:dyDescent="0.35">
      <c r="I177877" s="4"/>
      <c r="J177877" s="4"/>
    </row>
    <row r="177878" spans="9:10" x14ac:dyDescent="0.35">
      <c r="I177878" s="4"/>
      <c r="J177878" s="4"/>
    </row>
    <row r="177879" spans="9:10" x14ac:dyDescent="0.35">
      <c r="I177879" s="4"/>
      <c r="J177879" s="4"/>
    </row>
    <row r="177880" spans="9:10" x14ac:dyDescent="0.35">
      <c r="I177880" s="4"/>
      <c r="J177880" s="4"/>
    </row>
    <row r="177881" spans="9:10" x14ac:dyDescent="0.35">
      <c r="I177881" s="4"/>
      <c r="J177881" s="4"/>
    </row>
    <row r="177882" spans="9:10" x14ac:dyDescent="0.35">
      <c r="I177882" s="4"/>
      <c r="J177882" s="4"/>
    </row>
    <row r="177883" spans="9:10" x14ac:dyDescent="0.35">
      <c r="I177883" s="4"/>
      <c r="J177883" s="4"/>
    </row>
    <row r="177884" spans="9:10" x14ac:dyDescent="0.35">
      <c r="I177884" s="4"/>
      <c r="J177884" s="4"/>
    </row>
    <row r="177885" spans="9:10" x14ac:dyDescent="0.35">
      <c r="I177885" s="4"/>
      <c r="J177885" s="4"/>
    </row>
    <row r="177886" spans="9:10" x14ac:dyDescent="0.35">
      <c r="I177886" s="4"/>
      <c r="J177886" s="4"/>
    </row>
    <row r="177887" spans="9:10" x14ac:dyDescent="0.35">
      <c r="I177887" s="4"/>
      <c r="J177887" s="4"/>
    </row>
    <row r="177888" spans="9:10" x14ac:dyDescent="0.35">
      <c r="I177888" s="4"/>
      <c r="J177888" s="4"/>
    </row>
    <row r="177889" spans="9:10" x14ac:dyDescent="0.35">
      <c r="I177889" s="4"/>
      <c r="J177889" s="4"/>
    </row>
    <row r="177890" spans="9:10" x14ac:dyDescent="0.35">
      <c r="I177890" s="4"/>
      <c r="J177890" s="4"/>
    </row>
    <row r="177891" spans="9:10" x14ac:dyDescent="0.35">
      <c r="I177891" s="4"/>
      <c r="J177891" s="4"/>
    </row>
    <row r="177892" spans="9:10" x14ac:dyDescent="0.35">
      <c r="I177892" s="4"/>
      <c r="J177892" s="4"/>
    </row>
    <row r="177893" spans="9:10" x14ac:dyDescent="0.35">
      <c r="I177893" s="4"/>
      <c r="J177893" s="4"/>
    </row>
    <row r="177894" spans="9:10" x14ac:dyDescent="0.35">
      <c r="I177894" s="4"/>
      <c r="J177894" s="4"/>
    </row>
    <row r="177895" spans="9:10" x14ac:dyDescent="0.35">
      <c r="I177895" s="4"/>
      <c r="J177895" s="4"/>
    </row>
    <row r="177896" spans="9:10" x14ac:dyDescent="0.35">
      <c r="I177896" s="4"/>
      <c r="J177896" s="4"/>
    </row>
    <row r="177897" spans="9:10" x14ac:dyDescent="0.35">
      <c r="I177897" s="4"/>
      <c r="J177897" s="4"/>
    </row>
    <row r="177898" spans="9:10" x14ac:dyDescent="0.35">
      <c r="I177898" s="4"/>
      <c r="J177898" s="4"/>
    </row>
    <row r="177899" spans="9:10" x14ac:dyDescent="0.35">
      <c r="I177899" s="4"/>
      <c r="J177899" s="4"/>
    </row>
    <row r="177900" spans="9:10" x14ac:dyDescent="0.35">
      <c r="I177900" s="4"/>
      <c r="J177900" s="4"/>
    </row>
    <row r="177901" spans="9:10" x14ac:dyDescent="0.35">
      <c r="I177901" s="4"/>
      <c r="J177901" s="4"/>
    </row>
    <row r="177902" spans="9:10" x14ac:dyDescent="0.35">
      <c r="I177902" s="4"/>
      <c r="J177902" s="4"/>
    </row>
    <row r="177903" spans="9:10" x14ac:dyDescent="0.35">
      <c r="I177903" s="4"/>
      <c r="J177903" s="4"/>
    </row>
    <row r="177904" spans="9:10" x14ac:dyDescent="0.35">
      <c r="I177904" s="4"/>
      <c r="J177904" s="4"/>
    </row>
    <row r="177905" spans="9:10" x14ac:dyDescent="0.35">
      <c r="I177905" s="4"/>
      <c r="J177905" s="4"/>
    </row>
    <row r="177906" spans="9:10" x14ac:dyDescent="0.35">
      <c r="I177906" s="4"/>
      <c r="J177906" s="4"/>
    </row>
    <row r="177907" spans="9:10" x14ac:dyDescent="0.35">
      <c r="I177907" s="4"/>
      <c r="J177907" s="4"/>
    </row>
    <row r="177908" spans="9:10" x14ac:dyDescent="0.35">
      <c r="I177908" s="4"/>
      <c r="J177908" s="4"/>
    </row>
    <row r="177909" spans="9:10" x14ac:dyDescent="0.35">
      <c r="I177909" s="4"/>
      <c r="J177909" s="4"/>
    </row>
    <row r="177910" spans="9:10" x14ac:dyDescent="0.35">
      <c r="I177910" s="4"/>
      <c r="J177910" s="4"/>
    </row>
    <row r="177911" spans="9:10" x14ac:dyDescent="0.35">
      <c r="I177911" s="4"/>
      <c r="J177911" s="4"/>
    </row>
    <row r="177912" spans="9:10" x14ac:dyDescent="0.35">
      <c r="I177912" s="4"/>
      <c r="J177912" s="4"/>
    </row>
    <row r="177913" spans="9:10" x14ac:dyDescent="0.35">
      <c r="I177913" s="4"/>
      <c r="J177913" s="4"/>
    </row>
    <row r="177914" spans="9:10" x14ac:dyDescent="0.35">
      <c r="I177914" s="4"/>
      <c r="J177914" s="4"/>
    </row>
    <row r="177915" spans="9:10" x14ac:dyDescent="0.35">
      <c r="I177915" s="4"/>
      <c r="J177915" s="4"/>
    </row>
    <row r="177916" spans="9:10" x14ac:dyDescent="0.35">
      <c r="I177916" s="4"/>
      <c r="J177916" s="4"/>
    </row>
    <row r="177917" spans="9:10" x14ac:dyDescent="0.35">
      <c r="I177917" s="4"/>
      <c r="J177917" s="4"/>
    </row>
    <row r="177918" spans="9:10" x14ac:dyDescent="0.35">
      <c r="I177918" s="4"/>
      <c r="J177918" s="4"/>
    </row>
    <row r="177919" spans="9:10" x14ac:dyDescent="0.35">
      <c r="I177919" s="4"/>
      <c r="J177919" s="4"/>
    </row>
    <row r="177920" spans="9:10" x14ac:dyDescent="0.35">
      <c r="I177920" s="4"/>
      <c r="J177920" s="4"/>
    </row>
    <row r="177921" spans="9:10" x14ac:dyDescent="0.35">
      <c r="I177921" s="4"/>
      <c r="J177921" s="4"/>
    </row>
    <row r="177922" spans="9:10" x14ac:dyDescent="0.35">
      <c r="I177922" s="4"/>
      <c r="J177922" s="4"/>
    </row>
    <row r="177923" spans="9:10" x14ac:dyDescent="0.35">
      <c r="I177923" s="4"/>
      <c r="J177923" s="4"/>
    </row>
    <row r="177924" spans="9:10" x14ac:dyDescent="0.35">
      <c r="I177924" s="4"/>
      <c r="J177924" s="4"/>
    </row>
    <row r="177925" spans="9:10" x14ac:dyDescent="0.35">
      <c r="I177925" s="4"/>
      <c r="J177925" s="4"/>
    </row>
    <row r="177926" spans="9:10" x14ac:dyDescent="0.35">
      <c r="I177926" s="4"/>
      <c r="J177926" s="4"/>
    </row>
    <row r="177927" spans="9:10" x14ac:dyDescent="0.35">
      <c r="I177927" s="4"/>
      <c r="J177927" s="4"/>
    </row>
    <row r="177928" spans="9:10" x14ac:dyDescent="0.35">
      <c r="I177928" s="4"/>
      <c r="J177928" s="4"/>
    </row>
    <row r="177929" spans="9:10" x14ac:dyDescent="0.35">
      <c r="I177929" s="4"/>
      <c r="J177929" s="4"/>
    </row>
    <row r="177930" spans="9:10" x14ac:dyDescent="0.35">
      <c r="I177930" s="4"/>
      <c r="J177930" s="4"/>
    </row>
    <row r="177931" spans="9:10" x14ac:dyDescent="0.35">
      <c r="I177931" s="4"/>
      <c r="J177931" s="4"/>
    </row>
    <row r="177932" spans="9:10" x14ac:dyDescent="0.35">
      <c r="I177932" s="4"/>
      <c r="J177932" s="4"/>
    </row>
    <row r="177933" spans="9:10" x14ac:dyDescent="0.35">
      <c r="I177933" s="4"/>
      <c r="J177933" s="4"/>
    </row>
    <row r="177934" spans="9:10" x14ac:dyDescent="0.35">
      <c r="I177934" s="4"/>
      <c r="J177934" s="4"/>
    </row>
    <row r="177935" spans="9:10" x14ac:dyDescent="0.35">
      <c r="I177935" s="4"/>
      <c r="J177935" s="4"/>
    </row>
    <row r="177936" spans="9:10" x14ac:dyDescent="0.35">
      <c r="I177936" s="4"/>
      <c r="J177936" s="4"/>
    </row>
    <row r="177937" spans="9:10" x14ac:dyDescent="0.35">
      <c r="I177937" s="4"/>
      <c r="J177937" s="4"/>
    </row>
    <row r="177938" spans="9:10" x14ac:dyDescent="0.35">
      <c r="I177938" s="4"/>
      <c r="J177938" s="4"/>
    </row>
    <row r="177939" spans="9:10" x14ac:dyDescent="0.35">
      <c r="I177939" s="4"/>
      <c r="J177939" s="4"/>
    </row>
    <row r="177940" spans="9:10" x14ac:dyDescent="0.35">
      <c r="I177940" s="4"/>
      <c r="J177940" s="4"/>
    </row>
    <row r="177941" spans="9:10" x14ac:dyDescent="0.35">
      <c r="I177941" s="4"/>
      <c r="J177941" s="4"/>
    </row>
    <row r="177942" spans="9:10" x14ac:dyDescent="0.35">
      <c r="I177942" s="4"/>
      <c r="J177942" s="4"/>
    </row>
    <row r="177943" spans="9:10" x14ac:dyDescent="0.35">
      <c r="I177943" s="4"/>
      <c r="J177943" s="4"/>
    </row>
    <row r="177944" spans="9:10" x14ac:dyDescent="0.35">
      <c r="I177944" s="4"/>
      <c r="J177944" s="4"/>
    </row>
    <row r="177945" spans="9:10" x14ac:dyDescent="0.35">
      <c r="I177945" s="4"/>
      <c r="J177945" s="4"/>
    </row>
    <row r="177946" spans="9:10" x14ac:dyDescent="0.35">
      <c r="I177946" s="4"/>
      <c r="J177946" s="4"/>
    </row>
    <row r="177947" spans="9:10" x14ac:dyDescent="0.35">
      <c r="I177947" s="4"/>
      <c r="J177947" s="4"/>
    </row>
    <row r="177948" spans="9:10" x14ac:dyDescent="0.35">
      <c r="I177948" s="4"/>
      <c r="J177948" s="4"/>
    </row>
    <row r="177949" spans="9:10" x14ac:dyDescent="0.35">
      <c r="I177949" s="4"/>
      <c r="J177949" s="4"/>
    </row>
    <row r="177950" spans="9:10" x14ac:dyDescent="0.35">
      <c r="I177950" s="4"/>
      <c r="J177950" s="4"/>
    </row>
    <row r="177951" spans="9:10" x14ac:dyDescent="0.35">
      <c r="I177951" s="4"/>
      <c r="J177951" s="4"/>
    </row>
    <row r="177952" spans="9:10" x14ac:dyDescent="0.35">
      <c r="I177952" s="4"/>
      <c r="J177952" s="4"/>
    </row>
    <row r="177953" spans="9:10" x14ac:dyDescent="0.35">
      <c r="I177953" s="4"/>
      <c r="J177953" s="4"/>
    </row>
    <row r="177954" spans="9:10" x14ac:dyDescent="0.35">
      <c r="I177954" s="4"/>
      <c r="J177954" s="4"/>
    </row>
    <row r="177955" spans="9:10" x14ac:dyDescent="0.35">
      <c r="I177955" s="4"/>
      <c r="J177955" s="4"/>
    </row>
    <row r="177956" spans="9:10" x14ac:dyDescent="0.35">
      <c r="I177956" s="4"/>
      <c r="J177956" s="4"/>
    </row>
    <row r="177957" spans="9:10" x14ac:dyDescent="0.35">
      <c r="I177957" s="4"/>
      <c r="J177957" s="4"/>
    </row>
    <row r="177958" spans="9:10" x14ac:dyDescent="0.35">
      <c r="I177958" s="4"/>
      <c r="J177958" s="4"/>
    </row>
    <row r="177959" spans="9:10" x14ac:dyDescent="0.35">
      <c r="I177959" s="4"/>
      <c r="J177959" s="4"/>
    </row>
    <row r="177960" spans="9:10" x14ac:dyDescent="0.35">
      <c r="I177960" s="4"/>
      <c r="J177960" s="4"/>
    </row>
    <row r="177961" spans="9:10" x14ac:dyDescent="0.35">
      <c r="I177961" s="4"/>
      <c r="J177961" s="4"/>
    </row>
    <row r="177962" spans="9:10" x14ac:dyDescent="0.35">
      <c r="I177962" s="4"/>
      <c r="J177962" s="4"/>
    </row>
    <row r="177963" spans="9:10" x14ac:dyDescent="0.35">
      <c r="I177963" s="4"/>
      <c r="J177963" s="4"/>
    </row>
    <row r="177964" spans="9:10" x14ac:dyDescent="0.35">
      <c r="I177964" s="4"/>
      <c r="J177964" s="4"/>
    </row>
    <row r="177965" spans="9:10" x14ac:dyDescent="0.35">
      <c r="I177965" s="4"/>
      <c r="J177965" s="4"/>
    </row>
    <row r="177966" spans="9:10" x14ac:dyDescent="0.35">
      <c r="I177966" s="4"/>
      <c r="J177966" s="4"/>
    </row>
    <row r="177967" spans="9:10" x14ac:dyDescent="0.35">
      <c r="I177967" s="4"/>
      <c r="J177967" s="4"/>
    </row>
    <row r="177968" spans="9:10" x14ac:dyDescent="0.35">
      <c r="I177968" s="4"/>
      <c r="J177968" s="4"/>
    </row>
    <row r="177969" spans="9:10" x14ac:dyDescent="0.35">
      <c r="I177969" s="4"/>
      <c r="J177969" s="4"/>
    </row>
    <row r="177970" spans="9:10" x14ac:dyDescent="0.35">
      <c r="I177970" s="4"/>
      <c r="J177970" s="4"/>
    </row>
    <row r="177971" spans="9:10" x14ac:dyDescent="0.35">
      <c r="I177971" s="4"/>
      <c r="J177971" s="4"/>
    </row>
    <row r="177972" spans="9:10" x14ac:dyDescent="0.35">
      <c r="I177972" s="4"/>
      <c r="J177972" s="4"/>
    </row>
    <row r="177973" spans="9:10" x14ac:dyDescent="0.35">
      <c r="I177973" s="4"/>
      <c r="J177973" s="4"/>
    </row>
    <row r="177974" spans="9:10" x14ac:dyDescent="0.35">
      <c r="I177974" s="4"/>
      <c r="J177974" s="4"/>
    </row>
    <row r="177975" spans="9:10" x14ac:dyDescent="0.35">
      <c r="I177975" s="4"/>
      <c r="J177975" s="4"/>
    </row>
    <row r="177976" spans="9:10" x14ac:dyDescent="0.35">
      <c r="I177976" s="4"/>
      <c r="J177976" s="4"/>
    </row>
    <row r="177977" spans="9:10" x14ac:dyDescent="0.35">
      <c r="I177977" s="4"/>
      <c r="J177977" s="4"/>
    </row>
    <row r="177978" spans="9:10" x14ac:dyDescent="0.35">
      <c r="I177978" s="4"/>
      <c r="J177978" s="4"/>
    </row>
    <row r="177979" spans="9:10" x14ac:dyDescent="0.35">
      <c r="I177979" s="4"/>
      <c r="J177979" s="4"/>
    </row>
    <row r="177980" spans="9:10" x14ac:dyDescent="0.35">
      <c r="I177980" s="4"/>
      <c r="J177980" s="4"/>
    </row>
    <row r="177981" spans="9:10" x14ac:dyDescent="0.35">
      <c r="I177981" s="4"/>
      <c r="J177981" s="4"/>
    </row>
    <row r="177982" spans="9:10" x14ac:dyDescent="0.35">
      <c r="I177982" s="4"/>
      <c r="J177982" s="4"/>
    </row>
    <row r="177983" spans="9:10" x14ac:dyDescent="0.35">
      <c r="I177983" s="4"/>
      <c r="J177983" s="4"/>
    </row>
    <row r="177984" spans="9:10" x14ac:dyDescent="0.35">
      <c r="I177984" s="4"/>
      <c r="J177984" s="4"/>
    </row>
    <row r="177985" spans="9:10" x14ac:dyDescent="0.35">
      <c r="I177985" s="4"/>
      <c r="J177985" s="4"/>
    </row>
    <row r="177986" spans="9:10" x14ac:dyDescent="0.35">
      <c r="I177986" s="4"/>
      <c r="J177986" s="4"/>
    </row>
    <row r="177987" spans="9:10" x14ac:dyDescent="0.35">
      <c r="I177987" s="4"/>
      <c r="J177987" s="4"/>
    </row>
    <row r="177988" spans="9:10" x14ac:dyDescent="0.35">
      <c r="I177988" s="4"/>
      <c r="J177988" s="4"/>
    </row>
    <row r="177989" spans="9:10" x14ac:dyDescent="0.35">
      <c r="I177989" s="4"/>
      <c r="J177989" s="4"/>
    </row>
    <row r="177990" spans="9:10" x14ac:dyDescent="0.35">
      <c r="I177990" s="4"/>
      <c r="J177990" s="4"/>
    </row>
    <row r="177991" spans="9:10" x14ac:dyDescent="0.35">
      <c r="I177991" s="4"/>
      <c r="J177991" s="4"/>
    </row>
    <row r="177992" spans="9:10" x14ac:dyDescent="0.35">
      <c r="I177992" s="4"/>
      <c r="J177992" s="4"/>
    </row>
    <row r="177993" spans="9:10" x14ac:dyDescent="0.35">
      <c r="I177993" s="4"/>
      <c r="J177993" s="4"/>
    </row>
    <row r="177994" spans="9:10" x14ac:dyDescent="0.35">
      <c r="I177994" s="4"/>
      <c r="J177994" s="4"/>
    </row>
    <row r="177995" spans="9:10" x14ac:dyDescent="0.35">
      <c r="I177995" s="4"/>
      <c r="J177995" s="4"/>
    </row>
    <row r="177996" spans="9:10" x14ac:dyDescent="0.35">
      <c r="I177996" s="4"/>
      <c r="J177996" s="4"/>
    </row>
    <row r="177997" spans="9:10" x14ac:dyDescent="0.35">
      <c r="I177997" s="4"/>
      <c r="J177997" s="4"/>
    </row>
    <row r="177998" spans="9:10" x14ac:dyDescent="0.35">
      <c r="I177998" s="4"/>
      <c r="J177998" s="4"/>
    </row>
    <row r="177999" spans="9:10" x14ac:dyDescent="0.35">
      <c r="I177999" s="4"/>
      <c r="J177999" s="4"/>
    </row>
    <row r="178000" spans="9:10" x14ac:dyDescent="0.35">
      <c r="I178000" s="4"/>
      <c r="J178000" s="4"/>
    </row>
    <row r="178001" spans="9:10" x14ac:dyDescent="0.35">
      <c r="I178001" s="4"/>
      <c r="J178001" s="4"/>
    </row>
    <row r="178002" spans="9:10" x14ac:dyDescent="0.35">
      <c r="I178002" s="4"/>
      <c r="J178002" s="4"/>
    </row>
    <row r="178003" spans="9:10" x14ac:dyDescent="0.35">
      <c r="I178003" s="4"/>
      <c r="J178003" s="4"/>
    </row>
    <row r="178004" spans="9:10" x14ac:dyDescent="0.35">
      <c r="I178004" s="4"/>
      <c r="J178004" s="4"/>
    </row>
    <row r="178005" spans="9:10" x14ac:dyDescent="0.35">
      <c r="I178005" s="4"/>
      <c r="J178005" s="4"/>
    </row>
    <row r="178006" spans="9:10" x14ac:dyDescent="0.35">
      <c r="I178006" s="4"/>
      <c r="J178006" s="4"/>
    </row>
    <row r="178007" spans="9:10" x14ac:dyDescent="0.35">
      <c r="I178007" s="4"/>
      <c r="J178007" s="4"/>
    </row>
    <row r="178008" spans="9:10" x14ac:dyDescent="0.35">
      <c r="I178008" s="4"/>
      <c r="J178008" s="4"/>
    </row>
    <row r="178009" spans="9:10" x14ac:dyDescent="0.35">
      <c r="I178009" s="4"/>
      <c r="J178009" s="4"/>
    </row>
    <row r="178010" spans="9:10" x14ac:dyDescent="0.35">
      <c r="I178010" s="4"/>
      <c r="J178010" s="4"/>
    </row>
    <row r="178011" spans="9:10" x14ac:dyDescent="0.35">
      <c r="I178011" s="4"/>
      <c r="J178011" s="4"/>
    </row>
    <row r="178012" spans="9:10" x14ac:dyDescent="0.35">
      <c r="I178012" s="4"/>
      <c r="J178012" s="4"/>
    </row>
    <row r="178013" spans="9:10" x14ac:dyDescent="0.35">
      <c r="I178013" s="4"/>
      <c r="J178013" s="4"/>
    </row>
    <row r="178014" spans="9:10" x14ac:dyDescent="0.35">
      <c r="I178014" s="4"/>
      <c r="J178014" s="4"/>
    </row>
    <row r="178015" spans="9:10" x14ac:dyDescent="0.35">
      <c r="I178015" s="4"/>
      <c r="J178015" s="4"/>
    </row>
    <row r="178016" spans="9:10" x14ac:dyDescent="0.35">
      <c r="I178016" s="4"/>
      <c r="J178016" s="4"/>
    </row>
    <row r="178017" spans="9:10" x14ac:dyDescent="0.35">
      <c r="I178017" s="4"/>
      <c r="J178017" s="4"/>
    </row>
    <row r="178018" spans="9:10" x14ac:dyDescent="0.35">
      <c r="I178018" s="4"/>
      <c r="J178018" s="4"/>
    </row>
    <row r="178019" spans="9:10" x14ac:dyDescent="0.35">
      <c r="I178019" s="4"/>
      <c r="J178019" s="4"/>
    </row>
    <row r="178020" spans="9:10" x14ac:dyDescent="0.35">
      <c r="I178020" s="4"/>
      <c r="J178020" s="4"/>
    </row>
    <row r="178021" spans="9:10" x14ac:dyDescent="0.35">
      <c r="I178021" s="4"/>
      <c r="J178021" s="4"/>
    </row>
    <row r="178022" spans="9:10" x14ac:dyDescent="0.35">
      <c r="I178022" s="4"/>
      <c r="J178022" s="4"/>
    </row>
    <row r="178023" spans="9:10" x14ac:dyDescent="0.35">
      <c r="I178023" s="4"/>
      <c r="J178023" s="4"/>
    </row>
    <row r="178024" spans="9:10" x14ac:dyDescent="0.35">
      <c r="I178024" s="4"/>
      <c r="J178024" s="4"/>
    </row>
    <row r="178025" spans="9:10" x14ac:dyDescent="0.35">
      <c r="I178025" s="4"/>
      <c r="J178025" s="4"/>
    </row>
    <row r="178026" spans="9:10" x14ac:dyDescent="0.35">
      <c r="I178026" s="4"/>
      <c r="J178026" s="4"/>
    </row>
    <row r="178027" spans="9:10" x14ac:dyDescent="0.35">
      <c r="I178027" s="4"/>
      <c r="J178027" s="4"/>
    </row>
    <row r="178028" spans="9:10" x14ac:dyDescent="0.35">
      <c r="I178028" s="4"/>
      <c r="J178028" s="4"/>
    </row>
    <row r="178029" spans="9:10" x14ac:dyDescent="0.35">
      <c r="I178029" s="4"/>
      <c r="J178029" s="4"/>
    </row>
    <row r="178030" spans="9:10" x14ac:dyDescent="0.35">
      <c r="I178030" s="4"/>
      <c r="J178030" s="4"/>
    </row>
    <row r="178031" spans="9:10" x14ac:dyDescent="0.35">
      <c r="I178031" s="4"/>
      <c r="J178031" s="4"/>
    </row>
    <row r="178032" spans="9:10" x14ac:dyDescent="0.35">
      <c r="I178032" s="4"/>
      <c r="J178032" s="4"/>
    </row>
    <row r="178033" spans="9:10" x14ac:dyDescent="0.35">
      <c r="I178033" s="4"/>
      <c r="J178033" s="4"/>
    </row>
    <row r="178034" spans="9:10" x14ac:dyDescent="0.35">
      <c r="I178034" s="4"/>
      <c r="J178034" s="4"/>
    </row>
    <row r="178035" spans="9:10" x14ac:dyDescent="0.35">
      <c r="I178035" s="4"/>
      <c r="J178035" s="4"/>
    </row>
    <row r="178036" spans="9:10" x14ac:dyDescent="0.35">
      <c r="I178036" s="4"/>
      <c r="J178036" s="4"/>
    </row>
    <row r="178037" spans="9:10" x14ac:dyDescent="0.35">
      <c r="I178037" s="4"/>
      <c r="J178037" s="4"/>
    </row>
    <row r="178038" spans="9:10" x14ac:dyDescent="0.35">
      <c r="I178038" s="4"/>
      <c r="J178038" s="4"/>
    </row>
    <row r="178039" spans="9:10" x14ac:dyDescent="0.35">
      <c r="I178039" s="4"/>
      <c r="J178039" s="4"/>
    </row>
    <row r="178040" spans="9:10" x14ac:dyDescent="0.35">
      <c r="I178040" s="4"/>
      <c r="J178040" s="4"/>
    </row>
    <row r="178041" spans="9:10" x14ac:dyDescent="0.35">
      <c r="I178041" s="4"/>
      <c r="J178041" s="4"/>
    </row>
    <row r="178042" spans="9:10" x14ac:dyDescent="0.35">
      <c r="I178042" s="4"/>
      <c r="J178042" s="4"/>
    </row>
    <row r="178043" spans="9:10" x14ac:dyDescent="0.35">
      <c r="I178043" s="4"/>
      <c r="J178043" s="4"/>
    </row>
    <row r="178044" spans="9:10" x14ac:dyDescent="0.35">
      <c r="I178044" s="4"/>
      <c r="J178044" s="4"/>
    </row>
    <row r="178045" spans="9:10" x14ac:dyDescent="0.35">
      <c r="I178045" s="4"/>
      <c r="J178045" s="4"/>
    </row>
    <row r="178046" spans="9:10" x14ac:dyDescent="0.35">
      <c r="I178046" s="4"/>
      <c r="J178046" s="4"/>
    </row>
    <row r="178047" spans="9:10" x14ac:dyDescent="0.35">
      <c r="I178047" s="4"/>
      <c r="J178047" s="4"/>
    </row>
    <row r="178048" spans="9:10" x14ac:dyDescent="0.35">
      <c r="I178048" s="4"/>
      <c r="J178048" s="4"/>
    </row>
    <row r="178049" spans="9:10" x14ac:dyDescent="0.35">
      <c r="I178049" s="4"/>
      <c r="J178049" s="4"/>
    </row>
    <row r="178050" spans="9:10" x14ac:dyDescent="0.35">
      <c r="I178050" s="4"/>
      <c r="J178050" s="4"/>
    </row>
    <row r="178051" spans="9:10" x14ac:dyDescent="0.35">
      <c r="I178051" s="4"/>
      <c r="J178051" s="4"/>
    </row>
    <row r="178052" spans="9:10" x14ac:dyDescent="0.35">
      <c r="I178052" s="4"/>
      <c r="J178052" s="4"/>
    </row>
    <row r="178053" spans="9:10" x14ac:dyDescent="0.35">
      <c r="I178053" s="4"/>
      <c r="J178053" s="4"/>
    </row>
    <row r="178054" spans="9:10" x14ac:dyDescent="0.35">
      <c r="I178054" s="4"/>
      <c r="J178054" s="4"/>
    </row>
    <row r="178055" spans="9:10" x14ac:dyDescent="0.35">
      <c r="I178055" s="4"/>
      <c r="J178055" s="4"/>
    </row>
    <row r="178056" spans="9:10" x14ac:dyDescent="0.35">
      <c r="I178056" s="4"/>
      <c r="J178056" s="4"/>
    </row>
    <row r="178057" spans="9:10" x14ac:dyDescent="0.35">
      <c r="I178057" s="4"/>
      <c r="J178057" s="4"/>
    </row>
    <row r="178058" spans="9:10" x14ac:dyDescent="0.35">
      <c r="I178058" s="4"/>
      <c r="J178058" s="4"/>
    </row>
    <row r="178059" spans="9:10" x14ac:dyDescent="0.35">
      <c r="I178059" s="4"/>
      <c r="J178059" s="4"/>
    </row>
    <row r="178060" spans="9:10" x14ac:dyDescent="0.35">
      <c r="I178060" s="4"/>
      <c r="J178060" s="4"/>
    </row>
    <row r="178061" spans="9:10" x14ac:dyDescent="0.35">
      <c r="I178061" s="4"/>
      <c r="J178061" s="4"/>
    </row>
    <row r="178062" spans="9:10" x14ac:dyDescent="0.35">
      <c r="I178062" s="4"/>
      <c r="J178062" s="4"/>
    </row>
    <row r="178063" spans="9:10" x14ac:dyDescent="0.35">
      <c r="I178063" s="4"/>
      <c r="J178063" s="4"/>
    </row>
    <row r="178064" spans="9:10" x14ac:dyDescent="0.35">
      <c r="I178064" s="4"/>
      <c r="J178064" s="4"/>
    </row>
    <row r="178065" spans="9:10" x14ac:dyDescent="0.35">
      <c r="I178065" s="4"/>
      <c r="J178065" s="4"/>
    </row>
    <row r="178066" spans="9:10" x14ac:dyDescent="0.35">
      <c r="I178066" s="4"/>
      <c r="J178066" s="4"/>
    </row>
    <row r="178067" spans="9:10" x14ac:dyDescent="0.35">
      <c r="I178067" s="4"/>
      <c r="J178067" s="4"/>
    </row>
    <row r="178068" spans="9:10" x14ac:dyDescent="0.35">
      <c r="I178068" s="4"/>
      <c r="J178068" s="4"/>
    </row>
    <row r="178069" spans="9:10" x14ac:dyDescent="0.35">
      <c r="I178069" s="4"/>
      <c r="J178069" s="4"/>
    </row>
    <row r="178070" spans="9:10" x14ac:dyDescent="0.35">
      <c r="I178070" s="4"/>
      <c r="J178070" s="4"/>
    </row>
    <row r="178071" spans="9:10" x14ac:dyDescent="0.35">
      <c r="I178071" s="4"/>
      <c r="J178071" s="4"/>
    </row>
    <row r="178072" spans="9:10" x14ac:dyDescent="0.35">
      <c r="I178072" s="4"/>
      <c r="J178072" s="4"/>
    </row>
    <row r="178073" spans="9:10" x14ac:dyDescent="0.35">
      <c r="I178073" s="4"/>
      <c r="J178073" s="4"/>
    </row>
    <row r="178074" spans="9:10" x14ac:dyDescent="0.35">
      <c r="I178074" s="4"/>
      <c r="J178074" s="4"/>
    </row>
    <row r="178075" spans="9:10" x14ac:dyDescent="0.35">
      <c r="I178075" s="4"/>
      <c r="J178075" s="4"/>
    </row>
    <row r="178076" spans="9:10" x14ac:dyDescent="0.35">
      <c r="I178076" s="4"/>
      <c r="J178076" s="4"/>
    </row>
    <row r="178077" spans="9:10" x14ac:dyDescent="0.35">
      <c r="I178077" s="4"/>
      <c r="J178077" s="4"/>
    </row>
    <row r="178078" spans="9:10" x14ac:dyDescent="0.35">
      <c r="I178078" s="4"/>
      <c r="J178078" s="4"/>
    </row>
    <row r="178079" spans="9:10" x14ac:dyDescent="0.35">
      <c r="I178079" s="4"/>
      <c r="J178079" s="4"/>
    </row>
    <row r="178080" spans="9:10" x14ac:dyDescent="0.35">
      <c r="I178080" s="4"/>
      <c r="J178080" s="4"/>
    </row>
    <row r="178081" spans="9:10" x14ac:dyDescent="0.35">
      <c r="I178081" s="4"/>
      <c r="J178081" s="4"/>
    </row>
    <row r="178082" spans="9:10" x14ac:dyDescent="0.35">
      <c r="I178082" s="4"/>
      <c r="J178082" s="4"/>
    </row>
    <row r="178083" spans="9:10" x14ac:dyDescent="0.35">
      <c r="I178083" s="4"/>
      <c r="J178083" s="4"/>
    </row>
    <row r="178084" spans="9:10" x14ac:dyDescent="0.35">
      <c r="I178084" s="4"/>
      <c r="J178084" s="4"/>
    </row>
    <row r="178085" spans="9:10" x14ac:dyDescent="0.35">
      <c r="I178085" s="4"/>
      <c r="J178085" s="4"/>
    </row>
    <row r="178086" spans="9:10" x14ac:dyDescent="0.35">
      <c r="I178086" s="4"/>
      <c r="J178086" s="4"/>
    </row>
    <row r="178087" spans="9:10" x14ac:dyDescent="0.35">
      <c r="I178087" s="4"/>
      <c r="J178087" s="4"/>
    </row>
    <row r="178088" spans="9:10" x14ac:dyDescent="0.35">
      <c r="I178088" s="4"/>
      <c r="J178088" s="4"/>
    </row>
    <row r="178089" spans="9:10" x14ac:dyDescent="0.35">
      <c r="I178089" s="4"/>
      <c r="J178089" s="4"/>
    </row>
    <row r="178090" spans="9:10" x14ac:dyDescent="0.35">
      <c r="I178090" s="4"/>
      <c r="J178090" s="4"/>
    </row>
    <row r="178091" spans="9:10" x14ac:dyDescent="0.35">
      <c r="I178091" s="4"/>
      <c r="J178091" s="4"/>
    </row>
    <row r="178092" spans="9:10" x14ac:dyDescent="0.35">
      <c r="I178092" s="4"/>
      <c r="J178092" s="4"/>
    </row>
    <row r="178093" spans="9:10" x14ac:dyDescent="0.35">
      <c r="I178093" s="4"/>
      <c r="J178093" s="4"/>
    </row>
    <row r="178094" spans="9:10" x14ac:dyDescent="0.35">
      <c r="I178094" s="4"/>
      <c r="J178094" s="4"/>
    </row>
    <row r="178095" spans="9:10" x14ac:dyDescent="0.35">
      <c r="I178095" s="4"/>
      <c r="J178095" s="4"/>
    </row>
    <row r="178096" spans="9:10" x14ac:dyDescent="0.35">
      <c r="I178096" s="4"/>
      <c r="J178096" s="4"/>
    </row>
    <row r="178097" spans="9:10" x14ac:dyDescent="0.35">
      <c r="I178097" s="4"/>
      <c r="J178097" s="4"/>
    </row>
    <row r="178098" spans="9:10" x14ac:dyDescent="0.35">
      <c r="I178098" s="4"/>
      <c r="J178098" s="4"/>
    </row>
    <row r="178099" spans="9:10" x14ac:dyDescent="0.35">
      <c r="I178099" s="4"/>
      <c r="J178099" s="4"/>
    </row>
    <row r="178100" spans="9:10" x14ac:dyDescent="0.35">
      <c r="I178100" s="4"/>
      <c r="J178100" s="4"/>
    </row>
    <row r="178101" spans="9:10" x14ac:dyDescent="0.35">
      <c r="I178101" s="4"/>
      <c r="J178101" s="4"/>
    </row>
    <row r="178102" spans="9:10" x14ac:dyDescent="0.35">
      <c r="I178102" s="4"/>
      <c r="J178102" s="4"/>
    </row>
    <row r="178103" spans="9:10" x14ac:dyDescent="0.35">
      <c r="I178103" s="4"/>
      <c r="J178103" s="4"/>
    </row>
    <row r="178104" spans="9:10" x14ac:dyDescent="0.35">
      <c r="I178104" s="4"/>
      <c r="J178104" s="4"/>
    </row>
    <row r="178105" spans="9:10" x14ac:dyDescent="0.35">
      <c r="I178105" s="4"/>
      <c r="J178105" s="4"/>
    </row>
    <row r="178106" spans="9:10" x14ac:dyDescent="0.35">
      <c r="I178106" s="4"/>
      <c r="J178106" s="4"/>
    </row>
    <row r="178107" spans="9:10" x14ac:dyDescent="0.35">
      <c r="I178107" s="4"/>
      <c r="J178107" s="4"/>
    </row>
    <row r="178108" spans="9:10" x14ac:dyDescent="0.35">
      <c r="I178108" s="4"/>
      <c r="J178108" s="4"/>
    </row>
    <row r="178109" spans="9:10" x14ac:dyDescent="0.35">
      <c r="I178109" s="4"/>
      <c r="J178109" s="4"/>
    </row>
    <row r="178110" spans="9:10" x14ac:dyDescent="0.35">
      <c r="I178110" s="4"/>
      <c r="J178110" s="4"/>
    </row>
    <row r="178111" spans="9:10" x14ac:dyDescent="0.35">
      <c r="I178111" s="4"/>
      <c r="J178111" s="4"/>
    </row>
    <row r="178112" spans="9:10" x14ac:dyDescent="0.35">
      <c r="I178112" s="4"/>
      <c r="J178112" s="4"/>
    </row>
    <row r="178113" spans="9:10" x14ac:dyDescent="0.35">
      <c r="I178113" s="4"/>
      <c r="J178113" s="4"/>
    </row>
    <row r="178114" spans="9:10" x14ac:dyDescent="0.35">
      <c r="I178114" s="4"/>
      <c r="J178114" s="4"/>
    </row>
    <row r="178115" spans="9:10" x14ac:dyDescent="0.35">
      <c r="I178115" s="4"/>
      <c r="J178115" s="4"/>
    </row>
    <row r="178116" spans="9:10" x14ac:dyDescent="0.35">
      <c r="I178116" s="4"/>
      <c r="J178116" s="4"/>
    </row>
    <row r="178117" spans="9:10" x14ac:dyDescent="0.35">
      <c r="I178117" s="4"/>
      <c r="J178117" s="4"/>
    </row>
    <row r="178118" spans="9:10" x14ac:dyDescent="0.35">
      <c r="I178118" s="4"/>
      <c r="J178118" s="4"/>
    </row>
    <row r="178119" spans="9:10" x14ac:dyDescent="0.35">
      <c r="I178119" s="4"/>
      <c r="J178119" s="4"/>
    </row>
    <row r="178120" spans="9:10" x14ac:dyDescent="0.35">
      <c r="I178120" s="4"/>
      <c r="J178120" s="4"/>
    </row>
    <row r="178121" spans="9:10" x14ac:dyDescent="0.35">
      <c r="I178121" s="4"/>
      <c r="J178121" s="4"/>
    </row>
    <row r="178122" spans="9:10" x14ac:dyDescent="0.35">
      <c r="I178122" s="4"/>
      <c r="J178122" s="4"/>
    </row>
    <row r="178123" spans="9:10" x14ac:dyDescent="0.35">
      <c r="I178123" s="4"/>
      <c r="J178123" s="4"/>
    </row>
    <row r="178124" spans="9:10" x14ac:dyDescent="0.35">
      <c r="I178124" s="4"/>
      <c r="J178124" s="4"/>
    </row>
    <row r="178125" spans="9:10" x14ac:dyDescent="0.35">
      <c r="I178125" s="4"/>
      <c r="J178125" s="4"/>
    </row>
    <row r="178126" spans="9:10" x14ac:dyDescent="0.35">
      <c r="I178126" s="4"/>
      <c r="J178126" s="4"/>
    </row>
    <row r="178127" spans="9:10" x14ac:dyDescent="0.35">
      <c r="I178127" s="4"/>
      <c r="J178127" s="4"/>
    </row>
    <row r="178128" spans="9:10" x14ac:dyDescent="0.35">
      <c r="I178128" s="4"/>
      <c r="J178128" s="4"/>
    </row>
    <row r="178129" spans="9:10" x14ac:dyDescent="0.35">
      <c r="I178129" s="4"/>
      <c r="J178129" s="4"/>
    </row>
    <row r="178130" spans="9:10" x14ac:dyDescent="0.35">
      <c r="I178130" s="4"/>
      <c r="J178130" s="4"/>
    </row>
    <row r="178131" spans="9:10" x14ac:dyDescent="0.35">
      <c r="I178131" s="4"/>
      <c r="J178131" s="4"/>
    </row>
    <row r="178132" spans="9:10" x14ac:dyDescent="0.35">
      <c r="I178132" s="4"/>
      <c r="J178132" s="4"/>
    </row>
    <row r="178133" spans="9:10" x14ac:dyDescent="0.35">
      <c r="I178133" s="4"/>
      <c r="J178133" s="4"/>
    </row>
    <row r="178134" spans="9:10" x14ac:dyDescent="0.35">
      <c r="I178134" s="4"/>
      <c r="J178134" s="4"/>
    </row>
    <row r="178135" spans="9:10" x14ac:dyDescent="0.35">
      <c r="I178135" s="4"/>
      <c r="J178135" s="4"/>
    </row>
    <row r="178136" spans="9:10" x14ac:dyDescent="0.35">
      <c r="I178136" s="4"/>
      <c r="J178136" s="4"/>
    </row>
    <row r="178137" spans="9:10" x14ac:dyDescent="0.35">
      <c r="I178137" s="4"/>
      <c r="J178137" s="4"/>
    </row>
    <row r="178138" spans="9:10" x14ac:dyDescent="0.35">
      <c r="I178138" s="4"/>
      <c r="J178138" s="4"/>
    </row>
    <row r="178139" spans="9:10" x14ac:dyDescent="0.35">
      <c r="I178139" s="4"/>
      <c r="J178139" s="4"/>
    </row>
    <row r="178140" spans="9:10" x14ac:dyDescent="0.35">
      <c r="I178140" s="4"/>
      <c r="J178140" s="4"/>
    </row>
    <row r="178141" spans="9:10" x14ac:dyDescent="0.35">
      <c r="I178141" s="4"/>
      <c r="J178141" s="4"/>
    </row>
    <row r="178142" spans="9:10" x14ac:dyDescent="0.35">
      <c r="I178142" s="4"/>
      <c r="J178142" s="4"/>
    </row>
    <row r="178143" spans="9:10" x14ac:dyDescent="0.35">
      <c r="I178143" s="4"/>
      <c r="J178143" s="4"/>
    </row>
    <row r="178144" spans="9:10" x14ac:dyDescent="0.35">
      <c r="I178144" s="4"/>
      <c r="J178144" s="4"/>
    </row>
    <row r="178145" spans="9:10" x14ac:dyDescent="0.35">
      <c r="I178145" s="4"/>
      <c r="J178145" s="4"/>
    </row>
    <row r="178146" spans="9:10" x14ac:dyDescent="0.35">
      <c r="I178146" s="4"/>
      <c r="J178146" s="4"/>
    </row>
    <row r="178147" spans="9:10" x14ac:dyDescent="0.35">
      <c r="I178147" s="4"/>
      <c r="J178147" s="4"/>
    </row>
    <row r="178148" spans="9:10" x14ac:dyDescent="0.35">
      <c r="I178148" s="4"/>
      <c r="J178148" s="4"/>
    </row>
    <row r="178149" spans="9:10" x14ac:dyDescent="0.35">
      <c r="I178149" s="4"/>
      <c r="J178149" s="4"/>
    </row>
    <row r="178150" spans="9:10" x14ac:dyDescent="0.35">
      <c r="I178150" s="4"/>
      <c r="J178150" s="4"/>
    </row>
    <row r="178151" spans="9:10" x14ac:dyDescent="0.35">
      <c r="I178151" s="4"/>
      <c r="J178151" s="4"/>
    </row>
    <row r="178152" spans="9:10" x14ac:dyDescent="0.35">
      <c r="I178152" s="4"/>
      <c r="J178152" s="4"/>
    </row>
    <row r="178153" spans="9:10" x14ac:dyDescent="0.35">
      <c r="I178153" s="4"/>
      <c r="J178153" s="4"/>
    </row>
    <row r="178154" spans="9:10" x14ac:dyDescent="0.35">
      <c r="I178154" s="4"/>
      <c r="J178154" s="4"/>
    </row>
    <row r="178155" spans="9:10" x14ac:dyDescent="0.35">
      <c r="I178155" s="4"/>
      <c r="J178155" s="4"/>
    </row>
    <row r="178156" spans="9:10" x14ac:dyDescent="0.35">
      <c r="I178156" s="4"/>
      <c r="J178156" s="4"/>
    </row>
    <row r="178157" spans="9:10" x14ac:dyDescent="0.35">
      <c r="I178157" s="4"/>
      <c r="J178157" s="4"/>
    </row>
    <row r="178158" spans="9:10" x14ac:dyDescent="0.35">
      <c r="I178158" s="4"/>
      <c r="J178158" s="4"/>
    </row>
    <row r="178159" spans="9:10" x14ac:dyDescent="0.35">
      <c r="I178159" s="4"/>
      <c r="J178159" s="4"/>
    </row>
    <row r="178160" spans="9:10" x14ac:dyDescent="0.35">
      <c r="I178160" s="4"/>
      <c r="J178160" s="4"/>
    </row>
    <row r="178161" spans="9:10" x14ac:dyDescent="0.35">
      <c r="I178161" s="4"/>
      <c r="J178161" s="4"/>
    </row>
    <row r="178162" spans="9:10" x14ac:dyDescent="0.35">
      <c r="I178162" s="4"/>
      <c r="J178162" s="4"/>
    </row>
    <row r="178163" spans="9:10" x14ac:dyDescent="0.35">
      <c r="I178163" s="4"/>
      <c r="J178163" s="4"/>
    </row>
    <row r="178164" spans="9:10" x14ac:dyDescent="0.35">
      <c r="I178164" s="4"/>
      <c r="J178164" s="4"/>
    </row>
    <row r="178165" spans="9:10" x14ac:dyDescent="0.35">
      <c r="I178165" s="4"/>
      <c r="J178165" s="4"/>
    </row>
    <row r="178166" spans="9:10" x14ac:dyDescent="0.35">
      <c r="I178166" s="4"/>
      <c r="J178166" s="4"/>
    </row>
    <row r="178167" spans="9:10" x14ac:dyDescent="0.35">
      <c r="I178167" s="4"/>
      <c r="J178167" s="4"/>
    </row>
    <row r="178168" spans="9:10" x14ac:dyDescent="0.35">
      <c r="I178168" s="4"/>
      <c r="J178168" s="4"/>
    </row>
    <row r="178169" spans="9:10" x14ac:dyDescent="0.35">
      <c r="I178169" s="4"/>
      <c r="J178169" s="4"/>
    </row>
    <row r="178170" spans="9:10" x14ac:dyDescent="0.35">
      <c r="I178170" s="4"/>
      <c r="J178170" s="4"/>
    </row>
    <row r="178171" spans="9:10" x14ac:dyDescent="0.35">
      <c r="I178171" s="4"/>
      <c r="J178171" s="4"/>
    </row>
    <row r="178172" spans="9:10" x14ac:dyDescent="0.35">
      <c r="I178172" s="4"/>
      <c r="J178172" s="4"/>
    </row>
    <row r="178173" spans="9:10" x14ac:dyDescent="0.35">
      <c r="I178173" s="4"/>
      <c r="J178173" s="4"/>
    </row>
    <row r="178174" spans="9:10" x14ac:dyDescent="0.35">
      <c r="I178174" s="4"/>
      <c r="J178174" s="4"/>
    </row>
    <row r="178175" spans="9:10" x14ac:dyDescent="0.35">
      <c r="I178175" s="4"/>
      <c r="J178175" s="4"/>
    </row>
    <row r="178176" spans="9:10" x14ac:dyDescent="0.35">
      <c r="I178176" s="4"/>
      <c r="J178176" s="4"/>
    </row>
    <row r="178177" spans="9:10" x14ac:dyDescent="0.35">
      <c r="I178177" s="4"/>
      <c r="J178177" s="4"/>
    </row>
    <row r="178178" spans="9:10" x14ac:dyDescent="0.35">
      <c r="I178178" s="4"/>
      <c r="J178178" s="4"/>
    </row>
    <row r="178179" spans="9:10" x14ac:dyDescent="0.35">
      <c r="I178179" s="4"/>
      <c r="J178179" s="4"/>
    </row>
    <row r="178180" spans="9:10" x14ac:dyDescent="0.35">
      <c r="I178180" s="4"/>
      <c r="J178180" s="4"/>
    </row>
    <row r="178181" spans="9:10" x14ac:dyDescent="0.35">
      <c r="I178181" s="4"/>
      <c r="J178181" s="4"/>
    </row>
    <row r="178182" spans="9:10" x14ac:dyDescent="0.35">
      <c r="I178182" s="4"/>
      <c r="J178182" s="4"/>
    </row>
    <row r="178183" spans="9:10" x14ac:dyDescent="0.35">
      <c r="I178183" s="4"/>
      <c r="J178183" s="4"/>
    </row>
    <row r="178184" spans="9:10" x14ac:dyDescent="0.35">
      <c r="I178184" s="4"/>
      <c r="J178184" s="4"/>
    </row>
    <row r="178185" spans="9:10" x14ac:dyDescent="0.35">
      <c r="I178185" s="4"/>
      <c r="J178185" s="4"/>
    </row>
    <row r="178186" spans="9:10" x14ac:dyDescent="0.35">
      <c r="I178186" s="4"/>
      <c r="J178186" s="4"/>
    </row>
    <row r="178187" spans="9:10" x14ac:dyDescent="0.35">
      <c r="I178187" s="4"/>
      <c r="J178187" s="4"/>
    </row>
    <row r="178188" spans="9:10" x14ac:dyDescent="0.35">
      <c r="I178188" s="4"/>
      <c r="J178188" s="4"/>
    </row>
    <row r="178189" spans="9:10" x14ac:dyDescent="0.35">
      <c r="I178189" s="4"/>
      <c r="J178189" s="4"/>
    </row>
    <row r="178190" spans="9:10" x14ac:dyDescent="0.35">
      <c r="I178190" s="4"/>
      <c r="J178190" s="4"/>
    </row>
    <row r="178191" spans="9:10" x14ac:dyDescent="0.35">
      <c r="I178191" s="4"/>
      <c r="J178191" s="4"/>
    </row>
    <row r="178192" spans="9:10" x14ac:dyDescent="0.35">
      <c r="I178192" s="4"/>
      <c r="J178192" s="4"/>
    </row>
    <row r="178193" spans="9:10" x14ac:dyDescent="0.35">
      <c r="I178193" s="4"/>
      <c r="J178193" s="4"/>
    </row>
    <row r="178194" spans="9:10" x14ac:dyDescent="0.35">
      <c r="I178194" s="4"/>
      <c r="J178194" s="4"/>
    </row>
    <row r="178195" spans="9:10" x14ac:dyDescent="0.35">
      <c r="I178195" s="4"/>
      <c r="J178195" s="4"/>
    </row>
    <row r="178196" spans="9:10" x14ac:dyDescent="0.35">
      <c r="I178196" s="4"/>
      <c r="J178196" s="4"/>
    </row>
    <row r="178197" spans="9:10" x14ac:dyDescent="0.35">
      <c r="I178197" s="4"/>
      <c r="J178197" s="4"/>
    </row>
    <row r="178198" spans="9:10" x14ac:dyDescent="0.35">
      <c r="I178198" s="4"/>
      <c r="J178198" s="4"/>
    </row>
    <row r="178199" spans="9:10" x14ac:dyDescent="0.35">
      <c r="I178199" s="4"/>
      <c r="J178199" s="4"/>
    </row>
    <row r="178200" spans="9:10" x14ac:dyDescent="0.35">
      <c r="I178200" s="4"/>
      <c r="J178200" s="4"/>
    </row>
    <row r="178201" spans="9:10" x14ac:dyDescent="0.35">
      <c r="I178201" s="4"/>
      <c r="J178201" s="4"/>
    </row>
    <row r="178202" spans="9:10" x14ac:dyDescent="0.35">
      <c r="I178202" s="4"/>
      <c r="J178202" s="4"/>
    </row>
    <row r="178203" spans="9:10" x14ac:dyDescent="0.35">
      <c r="I178203" s="4"/>
      <c r="J178203" s="4"/>
    </row>
    <row r="178204" spans="9:10" x14ac:dyDescent="0.35">
      <c r="I178204" s="4"/>
      <c r="J178204" s="4"/>
    </row>
    <row r="178205" spans="9:10" x14ac:dyDescent="0.35">
      <c r="I178205" s="4"/>
      <c r="J178205" s="4"/>
    </row>
    <row r="178206" spans="9:10" x14ac:dyDescent="0.35">
      <c r="I178206" s="4"/>
      <c r="J178206" s="4"/>
    </row>
    <row r="178207" spans="9:10" x14ac:dyDescent="0.35">
      <c r="I178207" s="4"/>
      <c r="J178207" s="4"/>
    </row>
    <row r="178208" spans="9:10" x14ac:dyDescent="0.35">
      <c r="I178208" s="4"/>
      <c r="J178208" s="4"/>
    </row>
    <row r="178209" spans="9:10" x14ac:dyDescent="0.35">
      <c r="I178209" s="4"/>
      <c r="J178209" s="4"/>
    </row>
    <row r="178210" spans="9:10" x14ac:dyDescent="0.35">
      <c r="I178210" s="4"/>
      <c r="J178210" s="4"/>
    </row>
    <row r="178211" spans="9:10" x14ac:dyDescent="0.35">
      <c r="I178211" s="4"/>
      <c r="J178211" s="4"/>
    </row>
    <row r="178212" spans="9:10" x14ac:dyDescent="0.35">
      <c r="I178212" s="4"/>
      <c r="J178212" s="4"/>
    </row>
    <row r="178213" spans="9:10" x14ac:dyDescent="0.35">
      <c r="I178213" s="4"/>
      <c r="J178213" s="4"/>
    </row>
    <row r="178214" spans="9:10" x14ac:dyDescent="0.35">
      <c r="I178214" s="4"/>
      <c r="J178214" s="4"/>
    </row>
    <row r="178215" spans="9:10" x14ac:dyDescent="0.35">
      <c r="I178215" s="4"/>
      <c r="J178215" s="4"/>
    </row>
    <row r="178216" spans="9:10" x14ac:dyDescent="0.35">
      <c r="I178216" s="4"/>
      <c r="J178216" s="4"/>
    </row>
    <row r="178217" spans="9:10" x14ac:dyDescent="0.35">
      <c r="I178217" s="4"/>
      <c r="J178217" s="4"/>
    </row>
    <row r="178218" spans="9:10" x14ac:dyDescent="0.35">
      <c r="I178218" s="4"/>
      <c r="J178218" s="4"/>
    </row>
    <row r="178219" spans="9:10" x14ac:dyDescent="0.35">
      <c r="I178219" s="4"/>
      <c r="J178219" s="4"/>
    </row>
    <row r="178220" spans="9:10" x14ac:dyDescent="0.35">
      <c r="I178220" s="4"/>
      <c r="J178220" s="4"/>
    </row>
    <row r="178221" spans="9:10" x14ac:dyDescent="0.35">
      <c r="I178221" s="4"/>
      <c r="J178221" s="4"/>
    </row>
    <row r="178222" spans="9:10" x14ac:dyDescent="0.35">
      <c r="I178222" s="4"/>
      <c r="J178222" s="4"/>
    </row>
    <row r="178223" spans="9:10" x14ac:dyDescent="0.35">
      <c r="I178223" s="4"/>
      <c r="J178223" s="4"/>
    </row>
    <row r="178224" spans="9:10" x14ac:dyDescent="0.35">
      <c r="I178224" s="4"/>
      <c r="J178224" s="4"/>
    </row>
    <row r="178225" spans="9:10" x14ac:dyDescent="0.35">
      <c r="I178225" s="4"/>
      <c r="J178225" s="4"/>
    </row>
    <row r="178226" spans="9:10" x14ac:dyDescent="0.35">
      <c r="I178226" s="4"/>
      <c r="J178226" s="4"/>
    </row>
    <row r="178227" spans="9:10" x14ac:dyDescent="0.35">
      <c r="I178227" s="4"/>
      <c r="J178227" s="4"/>
    </row>
    <row r="178228" spans="9:10" x14ac:dyDescent="0.35">
      <c r="I178228" s="4"/>
      <c r="J178228" s="4"/>
    </row>
    <row r="178229" spans="9:10" x14ac:dyDescent="0.35">
      <c r="I178229" s="4"/>
      <c r="J178229" s="4"/>
    </row>
    <row r="178230" spans="9:10" x14ac:dyDescent="0.35">
      <c r="I178230" s="4"/>
      <c r="J178230" s="4"/>
    </row>
    <row r="178231" spans="9:10" x14ac:dyDescent="0.35">
      <c r="I178231" s="4"/>
      <c r="J178231" s="4"/>
    </row>
    <row r="178232" spans="9:10" x14ac:dyDescent="0.35">
      <c r="I178232" s="4"/>
      <c r="J178232" s="4"/>
    </row>
    <row r="178233" spans="9:10" x14ac:dyDescent="0.35">
      <c r="I178233" s="4"/>
      <c r="J178233" s="4"/>
    </row>
    <row r="178234" spans="9:10" x14ac:dyDescent="0.35">
      <c r="I178234" s="4"/>
      <c r="J178234" s="4"/>
    </row>
    <row r="178235" spans="9:10" x14ac:dyDescent="0.35">
      <c r="I178235" s="4"/>
      <c r="J178235" s="4"/>
    </row>
    <row r="178236" spans="9:10" x14ac:dyDescent="0.35">
      <c r="I178236" s="4"/>
      <c r="J178236" s="4"/>
    </row>
    <row r="178237" spans="9:10" x14ac:dyDescent="0.35">
      <c r="I178237" s="4"/>
      <c r="J178237" s="4"/>
    </row>
    <row r="178238" spans="9:10" x14ac:dyDescent="0.35">
      <c r="I178238" s="4"/>
      <c r="J178238" s="4"/>
    </row>
    <row r="178239" spans="9:10" x14ac:dyDescent="0.35">
      <c r="I178239" s="4"/>
      <c r="J178239" s="4"/>
    </row>
    <row r="178240" spans="9:10" x14ac:dyDescent="0.35">
      <c r="I178240" s="4"/>
      <c r="J178240" s="4"/>
    </row>
    <row r="178241" spans="9:10" x14ac:dyDescent="0.35">
      <c r="I178241" s="4"/>
      <c r="J178241" s="4"/>
    </row>
    <row r="178242" spans="9:10" x14ac:dyDescent="0.35">
      <c r="I178242" s="4"/>
      <c r="J178242" s="4"/>
    </row>
    <row r="178243" spans="9:10" x14ac:dyDescent="0.35">
      <c r="I178243" s="4"/>
      <c r="J178243" s="4"/>
    </row>
    <row r="178244" spans="9:10" x14ac:dyDescent="0.35">
      <c r="I178244" s="4"/>
      <c r="J178244" s="4"/>
    </row>
    <row r="178245" spans="9:10" x14ac:dyDescent="0.35">
      <c r="I178245" s="4"/>
      <c r="J178245" s="4"/>
    </row>
    <row r="178246" spans="9:10" x14ac:dyDescent="0.35">
      <c r="I178246" s="4"/>
      <c r="J178246" s="4"/>
    </row>
    <row r="178247" spans="9:10" x14ac:dyDescent="0.35">
      <c r="I178247" s="4"/>
      <c r="J178247" s="4"/>
    </row>
    <row r="178248" spans="9:10" x14ac:dyDescent="0.35">
      <c r="I178248" s="4"/>
      <c r="J178248" s="4"/>
    </row>
    <row r="178249" spans="9:10" x14ac:dyDescent="0.35">
      <c r="I178249" s="4"/>
      <c r="J178249" s="4"/>
    </row>
    <row r="178250" spans="9:10" x14ac:dyDescent="0.35">
      <c r="I178250" s="4"/>
      <c r="J178250" s="4"/>
    </row>
    <row r="178251" spans="9:10" x14ac:dyDescent="0.35">
      <c r="I178251" s="4"/>
      <c r="J178251" s="4"/>
    </row>
    <row r="178252" spans="9:10" x14ac:dyDescent="0.35">
      <c r="I178252" s="4"/>
      <c r="J178252" s="4"/>
    </row>
    <row r="178253" spans="9:10" x14ac:dyDescent="0.35">
      <c r="I178253" s="4"/>
      <c r="J178253" s="4"/>
    </row>
    <row r="178254" spans="9:10" x14ac:dyDescent="0.35">
      <c r="I178254" s="4"/>
      <c r="J178254" s="4"/>
    </row>
    <row r="178255" spans="9:10" x14ac:dyDescent="0.35">
      <c r="I178255" s="4"/>
      <c r="J178255" s="4"/>
    </row>
    <row r="178256" spans="9:10" x14ac:dyDescent="0.35">
      <c r="I178256" s="4"/>
      <c r="J178256" s="4"/>
    </row>
    <row r="178257" spans="9:10" x14ac:dyDescent="0.35">
      <c r="I178257" s="4"/>
      <c r="J178257" s="4"/>
    </row>
    <row r="178258" spans="9:10" x14ac:dyDescent="0.35">
      <c r="I178258" s="4"/>
      <c r="J178258" s="4"/>
    </row>
    <row r="178259" spans="9:10" x14ac:dyDescent="0.35">
      <c r="I178259" s="4"/>
      <c r="J178259" s="4"/>
    </row>
    <row r="178260" spans="9:10" x14ac:dyDescent="0.35">
      <c r="I178260" s="4"/>
      <c r="J178260" s="4"/>
    </row>
    <row r="178261" spans="9:10" x14ac:dyDescent="0.35">
      <c r="I178261" s="4"/>
      <c r="J178261" s="4"/>
    </row>
    <row r="178262" spans="9:10" x14ac:dyDescent="0.35">
      <c r="I178262" s="4"/>
      <c r="J178262" s="4"/>
    </row>
    <row r="178263" spans="9:10" x14ac:dyDescent="0.35">
      <c r="I178263" s="4"/>
      <c r="J178263" s="4"/>
    </row>
    <row r="178264" spans="9:10" x14ac:dyDescent="0.35">
      <c r="I178264" s="4"/>
      <c r="J178264" s="4"/>
    </row>
    <row r="178265" spans="9:10" x14ac:dyDescent="0.35">
      <c r="I178265" s="4"/>
      <c r="J178265" s="4"/>
    </row>
    <row r="178266" spans="9:10" x14ac:dyDescent="0.35">
      <c r="I178266" s="4"/>
      <c r="J178266" s="4"/>
    </row>
    <row r="178267" spans="9:10" x14ac:dyDescent="0.35">
      <c r="I178267" s="4"/>
      <c r="J178267" s="4"/>
    </row>
    <row r="178268" spans="9:10" x14ac:dyDescent="0.35">
      <c r="I178268" s="4"/>
      <c r="J178268" s="4"/>
    </row>
    <row r="178269" spans="9:10" x14ac:dyDescent="0.35">
      <c r="I178269" s="4"/>
      <c r="J178269" s="4"/>
    </row>
    <row r="178270" spans="9:10" x14ac:dyDescent="0.35">
      <c r="I178270" s="4"/>
      <c r="J178270" s="4"/>
    </row>
    <row r="178271" spans="9:10" x14ac:dyDescent="0.35">
      <c r="I178271" s="4"/>
      <c r="J178271" s="4"/>
    </row>
    <row r="178272" spans="9:10" x14ac:dyDescent="0.35">
      <c r="I178272" s="4"/>
      <c r="J178272" s="4"/>
    </row>
    <row r="178273" spans="9:10" x14ac:dyDescent="0.35">
      <c r="I178273" s="4"/>
      <c r="J178273" s="4"/>
    </row>
    <row r="178274" spans="9:10" x14ac:dyDescent="0.35">
      <c r="I178274" s="4"/>
      <c r="J178274" s="4"/>
    </row>
    <row r="178275" spans="9:10" x14ac:dyDescent="0.35">
      <c r="I178275" s="4"/>
      <c r="J178275" s="4"/>
    </row>
    <row r="178276" spans="9:10" x14ac:dyDescent="0.35">
      <c r="I178276" s="4"/>
      <c r="J178276" s="4"/>
    </row>
    <row r="178277" spans="9:10" x14ac:dyDescent="0.35">
      <c r="I178277" s="4"/>
      <c r="J178277" s="4"/>
    </row>
    <row r="178278" spans="9:10" x14ac:dyDescent="0.35">
      <c r="I178278" s="4"/>
      <c r="J178278" s="4"/>
    </row>
    <row r="178279" spans="9:10" x14ac:dyDescent="0.35">
      <c r="I178279" s="4"/>
      <c r="J178279" s="4"/>
    </row>
    <row r="178280" spans="9:10" x14ac:dyDescent="0.35">
      <c r="I178280" s="4"/>
      <c r="J178280" s="4"/>
    </row>
    <row r="178281" spans="9:10" x14ac:dyDescent="0.35">
      <c r="I178281" s="4"/>
      <c r="J178281" s="4"/>
    </row>
    <row r="178282" spans="9:10" x14ac:dyDescent="0.35">
      <c r="I178282" s="4"/>
      <c r="J178282" s="4"/>
    </row>
    <row r="178283" spans="9:10" x14ac:dyDescent="0.35">
      <c r="I178283" s="4"/>
      <c r="J178283" s="4"/>
    </row>
    <row r="178284" spans="9:10" x14ac:dyDescent="0.35">
      <c r="I178284" s="4"/>
      <c r="J178284" s="4"/>
    </row>
    <row r="178285" spans="9:10" x14ac:dyDescent="0.35">
      <c r="I178285" s="4"/>
      <c r="J178285" s="4"/>
    </row>
    <row r="178286" spans="9:10" x14ac:dyDescent="0.35">
      <c r="I178286" s="4"/>
      <c r="J178286" s="4"/>
    </row>
    <row r="178287" spans="9:10" x14ac:dyDescent="0.35">
      <c r="I178287" s="4"/>
      <c r="J178287" s="4"/>
    </row>
    <row r="178288" spans="9:10" x14ac:dyDescent="0.35">
      <c r="I178288" s="4"/>
      <c r="J178288" s="4"/>
    </row>
    <row r="178289" spans="9:10" x14ac:dyDescent="0.35">
      <c r="I178289" s="4"/>
      <c r="J178289" s="4"/>
    </row>
    <row r="178290" spans="9:10" x14ac:dyDescent="0.35">
      <c r="I178290" s="4"/>
      <c r="J178290" s="4"/>
    </row>
    <row r="178291" spans="9:10" x14ac:dyDescent="0.35">
      <c r="I178291" s="4"/>
      <c r="J178291" s="4"/>
    </row>
    <row r="178292" spans="9:10" x14ac:dyDescent="0.35">
      <c r="I178292" s="4"/>
      <c r="J178292" s="4"/>
    </row>
    <row r="178293" spans="9:10" x14ac:dyDescent="0.35">
      <c r="I178293" s="4"/>
      <c r="J178293" s="4"/>
    </row>
    <row r="178294" spans="9:10" x14ac:dyDescent="0.35">
      <c r="I178294" s="4"/>
      <c r="J178294" s="4"/>
    </row>
    <row r="178295" spans="9:10" x14ac:dyDescent="0.35">
      <c r="I178295" s="4"/>
      <c r="J178295" s="4"/>
    </row>
    <row r="178296" spans="9:10" x14ac:dyDescent="0.35">
      <c r="I178296" s="4"/>
      <c r="J178296" s="4"/>
    </row>
    <row r="178297" spans="9:10" x14ac:dyDescent="0.35">
      <c r="I178297" s="4"/>
      <c r="J178297" s="4"/>
    </row>
    <row r="178298" spans="9:10" x14ac:dyDescent="0.35">
      <c r="I178298" s="4"/>
      <c r="J178298" s="4"/>
    </row>
    <row r="178299" spans="9:10" x14ac:dyDescent="0.35">
      <c r="I178299" s="4"/>
      <c r="J178299" s="4"/>
    </row>
    <row r="178300" spans="9:10" x14ac:dyDescent="0.35">
      <c r="I178300" s="4"/>
      <c r="J178300" s="4"/>
    </row>
    <row r="178301" spans="9:10" x14ac:dyDescent="0.35">
      <c r="I178301" s="4"/>
      <c r="J178301" s="4"/>
    </row>
    <row r="178302" spans="9:10" x14ac:dyDescent="0.35">
      <c r="I178302" s="4"/>
      <c r="J178302" s="4"/>
    </row>
    <row r="178303" spans="9:10" x14ac:dyDescent="0.35">
      <c r="I178303" s="4"/>
      <c r="J178303" s="4"/>
    </row>
    <row r="178304" spans="9:10" x14ac:dyDescent="0.35">
      <c r="I178304" s="4"/>
      <c r="J178304" s="4"/>
    </row>
    <row r="178305" spans="9:10" x14ac:dyDescent="0.35">
      <c r="I178305" s="4"/>
      <c r="J178305" s="4"/>
    </row>
    <row r="178306" spans="9:10" x14ac:dyDescent="0.35">
      <c r="I178306" s="4"/>
      <c r="J178306" s="4"/>
    </row>
    <row r="178307" spans="9:10" x14ac:dyDescent="0.35">
      <c r="I178307" s="4"/>
      <c r="J178307" s="4"/>
    </row>
    <row r="178308" spans="9:10" x14ac:dyDescent="0.35">
      <c r="I178308" s="4"/>
      <c r="J178308" s="4"/>
    </row>
    <row r="178309" spans="9:10" x14ac:dyDescent="0.35">
      <c r="I178309" s="4"/>
      <c r="J178309" s="4"/>
    </row>
    <row r="178310" spans="9:10" x14ac:dyDescent="0.35">
      <c r="I178310" s="4"/>
      <c r="J178310" s="4"/>
    </row>
    <row r="178311" spans="9:10" x14ac:dyDescent="0.35">
      <c r="I178311" s="4"/>
      <c r="J178311" s="4"/>
    </row>
    <row r="178312" spans="9:10" x14ac:dyDescent="0.35">
      <c r="I178312" s="4"/>
      <c r="J178312" s="4"/>
    </row>
    <row r="178313" spans="9:10" x14ac:dyDescent="0.35">
      <c r="I178313" s="4"/>
      <c r="J178313" s="4"/>
    </row>
    <row r="178314" spans="9:10" x14ac:dyDescent="0.35">
      <c r="I178314" s="4"/>
      <c r="J178314" s="4"/>
    </row>
    <row r="178315" spans="9:10" x14ac:dyDescent="0.35">
      <c r="I178315" s="4"/>
      <c r="J178315" s="4"/>
    </row>
    <row r="178316" spans="9:10" x14ac:dyDescent="0.35">
      <c r="I178316" s="4"/>
      <c r="J178316" s="4"/>
    </row>
    <row r="178317" spans="9:10" x14ac:dyDescent="0.35">
      <c r="I178317" s="4"/>
      <c r="J178317" s="4"/>
    </row>
    <row r="178318" spans="9:10" x14ac:dyDescent="0.35">
      <c r="I178318" s="4"/>
      <c r="J178318" s="4"/>
    </row>
    <row r="178319" spans="9:10" x14ac:dyDescent="0.35">
      <c r="I178319" s="4"/>
      <c r="J178319" s="4"/>
    </row>
    <row r="178320" spans="9:10" x14ac:dyDescent="0.35">
      <c r="I178320" s="4"/>
      <c r="J178320" s="4"/>
    </row>
    <row r="178321" spans="9:10" x14ac:dyDescent="0.35">
      <c r="I178321" s="4"/>
      <c r="J178321" s="4"/>
    </row>
    <row r="178322" spans="9:10" x14ac:dyDescent="0.35">
      <c r="I178322" s="4"/>
      <c r="J178322" s="4"/>
    </row>
    <row r="178323" spans="9:10" x14ac:dyDescent="0.35">
      <c r="I178323" s="4"/>
      <c r="J178323" s="4"/>
    </row>
    <row r="178324" spans="9:10" x14ac:dyDescent="0.35">
      <c r="I178324" s="4"/>
      <c r="J178324" s="4"/>
    </row>
    <row r="178325" spans="9:10" x14ac:dyDescent="0.35">
      <c r="I178325" s="4"/>
      <c r="J178325" s="4"/>
    </row>
    <row r="178326" spans="9:10" x14ac:dyDescent="0.35">
      <c r="I178326" s="4"/>
      <c r="J178326" s="4"/>
    </row>
    <row r="178327" spans="9:10" x14ac:dyDescent="0.35">
      <c r="I178327" s="4"/>
      <c r="J178327" s="4"/>
    </row>
    <row r="178328" spans="9:10" x14ac:dyDescent="0.35">
      <c r="I178328" s="4"/>
      <c r="J178328" s="4"/>
    </row>
    <row r="178329" spans="9:10" x14ac:dyDescent="0.35">
      <c r="I178329" s="4"/>
      <c r="J178329" s="4"/>
    </row>
    <row r="178330" spans="9:10" x14ac:dyDescent="0.35">
      <c r="I178330" s="4"/>
      <c r="J178330" s="4"/>
    </row>
    <row r="178331" spans="9:10" x14ac:dyDescent="0.35">
      <c r="I178331" s="4"/>
      <c r="J178331" s="4"/>
    </row>
    <row r="178332" spans="9:10" x14ac:dyDescent="0.35">
      <c r="I178332" s="4"/>
      <c r="J178332" s="4"/>
    </row>
    <row r="178333" spans="9:10" x14ac:dyDescent="0.35">
      <c r="I178333" s="4"/>
      <c r="J178333" s="4"/>
    </row>
    <row r="178334" spans="9:10" x14ac:dyDescent="0.35">
      <c r="I178334" s="4"/>
      <c r="J178334" s="4"/>
    </row>
    <row r="178335" spans="9:10" x14ac:dyDescent="0.35">
      <c r="I178335" s="4"/>
      <c r="J178335" s="4"/>
    </row>
    <row r="178336" spans="9:10" x14ac:dyDescent="0.35">
      <c r="I178336" s="4"/>
      <c r="J178336" s="4"/>
    </row>
    <row r="178337" spans="9:10" x14ac:dyDescent="0.35">
      <c r="I178337" s="4"/>
      <c r="J178337" s="4"/>
    </row>
    <row r="178338" spans="9:10" x14ac:dyDescent="0.35">
      <c r="I178338" s="4"/>
      <c r="J178338" s="4"/>
    </row>
    <row r="178339" spans="9:10" x14ac:dyDescent="0.35">
      <c r="I178339" s="4"/>
      <c r="J178339" s="4"/>
    </row>
    <row r="178340" spans="9:10" x14ac:dyDescent="0.35">
      <c r="I178340" s="4"/>
      <c r="J178340" s="4"/>
    </row>
    <row r="178341" spans="9:10" x14ac:dyDescent="0.35">
      <c r="I178341" s="4"/>
      <c r="J178341" s="4"/>
    </row>
    <row r="178342" spans="9:10" x14ac:dyDescent="0.35">
      <c r="I178342" s="4"/>
      <c r="J178342" s="4"/>
    </row>
    <row r="178343" spans="9:10" x14ac:dyDescent="0.35">
      <c r="I178343" s="4"/>
      <c r="J178343" s="4"/>
    </row>
    <row r="178344" spans="9:10" x14ac:dyDescent="0.35">
      <c r="I178344" s="4"/>
      <c r="J178344" s="4"/>
    </row>
    <row r="178345" spans="9:10" x14ac:dyDescent="0.35">
      <c r="I178345" s="4"/>
      <c r="J178345" s="4"/>
    </row>
    <row r="178346" spans="9:10" x14ac:dyDescent="0.35">
      <c r="I178346" s="4"/>
      <c r="J178346" s="4"/>
    </row>
    <row r="178347" spans="9:10" x14ac:dyDescent="0.35">
      <c r="I178347" s="4"/>
      <c r="J178347" s="4"/>
    </row>
    <row r="178348" spans="9:10" x14ac:dyDescent="0.35">
      <c r="I178348" s="4"/>
      <c r="J178348" s="4"/>
    </row>
    <row r="178349" spans="9:10" x14ac:dyDescent="0.35">
      <c r="I178349" s="4"/>
      <c r="J178349" s="4"/>
    </row>
    <row r="178350" spans="9:10" x14ac:dyDescent="0.35">
      <c r="I178350" s="4"/>
      <c r="J178350" s="4"/>
    </row>
    <row r="178351" spans="9:10" x14ac:dyDescent="0.35">
      <c r="I178351" s="4"/>
      <c r="J178351" s="4"/>
    </row>
    <row r="178352" spans="9:10" x14ac:dyDescent="0.35">
      <c r="I178352" s="4"/>
      <c r="J178352" s="4"/>
    </row>
    <row r="178353" spans="9:10" x14ac:dyDescent="0.35">
      <c r="I178353" s="4"/>
      <c r="J178353" s="4"/>
    </row>
    <row r="178354" spans="9:10" x14ac:dyDescent="0.35">
      <c r="I178354" s="4"/>
      <c r="J178354" s="4"/>
    </row>
    <row r="178355" spans="9:10" x14ac:dyDescent="0.35">
      <c r="I178355" s="4"/>
      <c r="J178355" s="4"/>
    </row>
    <row r="178356" spans="9:10" x14ac:dyDescent="0.35">
      <c r="I178356" s="4"/>
      <c r="J178356" s="4"/>
    </row>
    <row r="178357" spans="9:10" x14ac:dyDescent="0.35">
      <c r="I178357" s="4"/>
      <c r="J178357" s="4"/>
    </row>
    <row r="178358" spans="9:10" x14ac:dyDescent="0.35">
      <c r="I178358" s="4"/>
      <c r="J178358" s="4"/>
    </row>
    <row r="178359" spans="9:10" x14ac:dyDescent="0.35">
      <c r="I178359" s="4"/>
      <c r="J178359" s="4"/>
    </row>
    <row r="178360" spans="9:10" x14ac:dyDescent="0.35">
      <c r="I178360" s="4"/>
      <c r="J178360" s="4"/>
    </row>
    <row r="178361" spans="9:10" x14ac:dyDescent="0.35">
      <c r="I178361" s="4"/>
      <c r="J178361" s="4"/>
    </row>
    <row r="178362" spans="9:10" x14ac:dyDescent="0.35">
      <c r="I178362" s="4"/>
      <c r="J178362" s="4"/>
    </row>
    <row r="178363" spans="9:10" x14ac:dyDescent="0.35">
      <c r="I178363" s="4"/>
      <c r="J178363" s="4"/>
    </row>
    <row r="178364" spans="9:10" x14ac:dyDescent="0.35">
      <c r="I178364" s="4"/>
      <c r="J178364" s="4"/>
    </row>
    <row r="178365" spans="9:10" x14ac:dyDescent="0.35">
      <c r="I178365" s="4"/>
      <c r="J178365" s="4"/>
    </row>
    <row r="178366" spans="9:10" x14ac:dyDescent="0.35">
      <c r="I178366" s="4"/>
      <c r="J178366" s="4"/>
    </row>
    <row r="178367" spans="9:10" x14ac:dyDescent="0.35">
      <c r="I178367" s="4"/>
      <c r="J178367" s="4"/>
    </row>
    <row r="178368" spans="9:10" x14ac:dyDescent="0.35">
      <c r="I178368" s="4"/>
      <c r="J178368" s="4"/>
    </row>
    <row r="178369" spans="9:10" x14ac:dyDescent="0.35">
      <c r="I178369" s="4"/>
      <c r="J178369" s="4"/>
    </row>
    <row r="178370" spans="9:10" x14ac:dyDescent="0.35">
      <c r="I178370" s="4"/>
      <c r="J178370" s="4"/>
    </row>
    <row r="178371" spans="9:10" x14ac:dyDescent="0.35">
      <c r="I178371" s="4"/>
      <c r="J178371" s="4"/>
    </row>
    <row r="178372" spans="9:10" x14ac:dyDescent="0.35">
      <c r="I178372" s="4"/>
      <c r="J178372" s="4"/>
    </row>
    <row r="178373" spans="9:10" x14ac:dyDescent="0.35">
      <c r="I178373" s="4"/>
      <c r="J178373" s="4"/>
    </row>
    <row r="178374" spans="9:10" x14ac:dyDescent="0.35">
      <c r="I178374" s="4"/>
      <c r="J178374" s="4"/>
    </row>
    <row r="178375" spans="9:10" x14ac:dyDescent="0.35">
      <c r="I178375" s="4"/>
      <c r="J178375" s="4"/>
    </row>
    <row r="178376" spans="9:10" x14ac:dyDescent="0.35">
      <c r="I178376" s="4"/>
      <c r="J178376" s="4"/>
    </row>
    <row r="178377" spans="9:10" x14ac:dyDescent="0.35">
      <c r="I178377" s="4"/>
      <c r="J178377" s="4"/>
    </row>
    <row r="178378" spans="9:10" x14ac:dyDescent="0.35">
      <c r="I178378" s="4"/>
      <c r="J178378" s="4"/>
    </row>
    <row r="178379" spans="9:10" x14ac:dyDescent="0.35">
      <c r="I178379" s="4"/>
      <c r="J178379" s="4"/>
    </row>
    <row r="178380" spans="9:10" x14ac:dyDescent="0.35">
      <c r="I178380" s="4"/>
      <c r="J178380" s="4"/>
    </row>
    <row r="178381" spans="9:10" x14ac:dyDescent="0.35">
      <c r="I178381" s="4"/>
      <c r="J178381" s="4"/>
    </row>
    <row r="178382" spans="9:10" x14ac:dyDescent="0.35">
      <c r="I178382" s="4"/>
      <c r="J178382" s="4"/>
    </row>
    <row r="178383" spans="9:10" x14ac:dyDescent="0.35">
      <c r="I178383" s="4"/>
      <c r="J178383" s="4"/>
    </row>
    <row r="178384" spans="9:10" x14ac:dyDescent="0.35">
      <c r="I178384" s="4"/>
      <c r="J178384" s="4"/>
    </row>
    <row r="178385" spans="9:10" x14ac:dyDescent="0.35">
      <c r="I178385" s="4"/>
      <c r="J178385" s="4"/>
    </row>
    <row r="178386" spans="9:10" x14ac:dyDescent="0.35">
      <c r="I178386" s="4"/>
      <c r="J178386" s="4"/>
    </row>
    <row r="178387" spans="9:10" x14ac:dyDescent="0.35">
      <c r="I178387" s="4"/>
      <c r="J178387" s="4"/>
    </row>
    <row r="178388" spans="9:10" x14ac:dyDescent="0.35">
      <c r="I178388" s="4"/>
      <c r="J178388" s="4"/>
    </row>
    <row r="178389" spans="9:10" x14ac:dyDescent="0.35">
      <c r="I178389" s="4"/>
      <c r="J178389" s="4"/>
    </row>
    <row r="178390" spans="9:10" x14ac:dyDescent="0.35">
      <c r="I178390" s="4"/>
      <c r="J178390" s="4"/>
    </row>
    <row r="178391" spans="9:10" x14ac:dyDescent="0.35">
      <c r="I178391" s="4"/>
      <c r="J178391" s="4"/>
    </row>
    <row r="178392" spans="9:10" x14ac:dyDescent="0.35">
      <c r="I178392" s="4"/>
      <c r="J178392" s="4"/>
    </row>
    <row r="178393" spans="9:10" x14ac:dyDescent="0.35">
      <c r="I178393" s="4"/>
      <c r="J178393" s="4"/>
    </row>
    <row r="178394" spans="9:10" x14ac:dyDescent="0.35">
      <c r="I178394" s="4"/>
      <c r="J178394" s="4"/>
    </row>
    <row r="178395" spans="9:10" x14ac:dyDescent="0.35">
      <c r="I178395" s="4"/>
      <c r="J178395" s="4"/>
    </row>
    <row r="178396" spans="9:10" x14ac:dyDescent="0.35">
      <c r="I178396" s="4"/>
      <c r="J178396" s="4"/>
    </row>
    <row r="178397" spans="9:10" x14ac:dyDescent="0.35">
      <c r="I178397" s="4"/>
      <c r="J178397" s="4"/>
    </row>
    <row r="178398" spans="9:10" x14ac:dyDescent="0.35">
      <c r="I178398" s="4"/>
      <c r="J178398" s="4"/>
    </row>
    <row r="178399" spans="9:10" x14ac:dyDescent="0.35">
      <c r="I178399" s="4"/>
      <c r="J178399" s="4"/>
    </row>
    <row r="178400" spans="9:10" x14ac:dyDescent="0.35">
      <c r="I178400" s="4"/>
      <c r="J178400" s="4"/>
    </row>
    <row r="178401" spans="9:10" x14ac:dyDescent="0.35">
      <c r="I178401" s="4"/>
      <c r="J178401" s="4"/>
    </row>
    <row r="178402" spans="9:10" x14ac:dyDescent="0.35">
      <c r="I178402" s="4"/>
      <c r="J178402" s="4"/>
    </row>
    <row r="178403" spans="9:10" x14ac:dyDescent="0.35">
      <c r="I178403" s="4"/>
      <c r="J178403" s="4"/>
    </row>
    <row r="178404" spans="9:10" x14ac:dyDescent="0.35">
      <c r="I178404" s="4"/>
      <c r="J178404" s="4"/>
    </row>
    <row r="178405" spans="9:10" x14ac:dyDescent="0.35">
      <c r="I178405" s="4"/>
      <c r="J178405" s="4"/>
    </row>
    <row r="178406" spans="9:10" x14ac:dyDescent="0.35">
      <c r="I178406" s="4"/>
      <c r="J178406" s="4"/>
    </row>
    <row r="178407" spans="9:10" x14ac:dyDescent="0.35">
      <c r="I178407" s="4"/>
      <c r="J178407" s="4"/>
    </row>
    <row r="178408" spans="9:10" x14ac:dyDescent="0.35">
      <c r="I178408" s="4"/>
      <c r="J178408" s="4"/>
    </row>
    <row r="178409" spans="9:10" x14ac:dyDescent="0.35">
      <c r="I178409" s="4"/>
      <c r="J178409" s="4"/>
    </row>
    <row r="178410" spans="9:10" x14ac:dyDescent="0.35">
      <c r="I178410" s="4"/>
      <c r="J178410" s="4"/>
    </row>
    <row r="178411" spans="9:10" x14ac:dyDescent="0.35">
      <c r="I178411" s="4"/>
      <c r="J178411" s="4"/>
    </row>
    <row r="178412" spans="9:10" x14ac:dyDescent="0.35">
      <c r="I178412" s="4"/>
      <c r="J178412" s="4"/>
    </row>
    <row r="178413" spans="9:10" x14ac:dyDescent="0.35">
      <c r="I178413" s="4"/>
      <c r="J178413" s="4"/>
    </row>
    <row r="178414" spans="9:10" x14ac:dyDescent="0.35">
      <c r="I178414" s="4"/>
      <c r="J178414" s="4"/>
    </row>
    <row r="178415" spans="9:10" x14ac:dyDescent="0.35">
      <c r="I178415" s="4"/>
      <c r="J178415" s="4"/>
    </row>
    <row r="178416" spans="9:10" x14ac:dyDescent="0.35">
      <c r="I178416" s="4"/>
      <c r="J178416" s="4"/>
    </row>
    <row r="178417" spans="9:10" x14ac:dyDescent="0.35">
      <c r="I178417" s="4"/>
      <c r="J178417" s="4"/>
    </row>
    <row r="178418" spans="9:10" x14ac:dyDescent="0.35">
      <c r="I178418" s="4"/>
      <c r="J178418" s="4"/>
    </row>
    <row r="178419" spans="9:10" x14ac:dyDescent="0.35">
      <c r="I178419" s="4"/>
      <c r="J178419" s="4"/>
    </row>
    <row r="178420" spans="9:10" x14ac:dyDescent="0.35">
      <c r="I178420" s="4"/>
      <c r="J178420" s="4"/>
    </row>
    <row r="178421" spans="9:10" x14ac:dyDescent="0.35">
      <c r="I178421" s="4"/>
      <c r="J178421" s="4"/>
    </row>
    <row r="178422" spans="9:10" x14ac:dyDescent="0.35">
      <c r="I178422" s="4"/>
      <c r="J178422" s="4"/>
    </row>
    <row r="178423" spans="9:10" x14ac:dyDescent="0.35">
      <c r="I178423" s="4"/>
      <c r="J178423" s="4"/>
    </row>
    <row r="178424" spans="9:10" x14ac:dyDescent="0.35">
      <c r="I178424" s="4"/>
      <c r="J178424" s="4"/>
    </row>
    <row r="178425" spans="9:10" x14ac:dyDescent="0.35">
      <c r="I178425" s="4"/>
      <c r="J178425" s="4"/>
    </row>
    <row r="178426" spans="9:10" x14ac:dyDescent="0.35">
      <c r="I178426" s="4"/>
      <c r="J178426" s="4"/>
    </row>
    <row r="178427" spans="9:10" x14ac:dyDescent="0.35">
      <c r="I178427" s="4"/>
      <c r="J178427" s="4"/>
    </row>
    <row r="178428" spans="9:10" x14ac:dyDescent="0.35">
      <c r="I178428" s="4"/>
      <c r="J178428" s="4"/>
    </row>
    <row r="178429" spans="9:10" x14ac:dyDescent="0.35">
      <c r="I178429" s="4"/>
      <c r="J178429" s="4"/>
    </row>
    <row r="178430" spans="9:10" x14ac:dyDescent="0.35">
      <c r="I178430" s="4"/>
      <c r="J178430" s="4"/>
    </row>
    <row r="178431" spans="9:10" x14ac:dyDescent="0.35">
      <c r="I178431" s="4"/>
      <c r="J178431" s="4"/>
    </row>
    <row r="178432" spans="9:10" x14ac:dyDescent="0.35">
      <c r="I178432" s="4"/>
      <c r="J178432" s="4"/>
    </row>
    <row r="178433" spans="9:10" x14ac:dyDescent="0.35">
      <c r="I178433" s="4"/>
      <c r="J178433" s="4"/>
    </row>
    <row r="178434" spans="9:10" x14ac:dyDescent="0.35">
      <c r="I178434" s="4"/>
      <c r="J178434" s="4"/>
    </row>
    <row r="178435" spans="9:10" x14ac:dyDescent="0.35">
      <c r="I178435" s="4"/>
      <c r="J178435" s="4"/>
    </row>
    <row r="178436" spans="9:10" x14ac:dyDescent="0.35">
      <c r="I178436" s="4"/>
      <c r="J178436" s="4"/>
    </row>
    <row r="178437" spans="9:10" x14ac:dyDescent="0.35">
      <c r="I178437" s="4"/>
      <c r="J178437" s="4"/>
    </row>
    <row r="178438" spans="9:10" x14ac:dyDescent="0.35">
      <c r="I178438" s="4"/>
      <c r="J178438" s="4"/>
    </row>
    <row r="178439" spans="9:10" x14ac:dyDescent="0.35">
      <c r="I178439" s="4"/>
      <c r="J178439" s="4"/>
    </row>
    <row r="178440" spans="9:10" x14ac:dyDescent="0.35">
      <c r="I178440" s="4"/>
      <c r="J178440" s="4"/>
    </row>
    <row r="178441" spans="9:10" x14ac:dyDescent="0.35">
      <c r="I178441" s="4"/>
      <c r="J178441" s="4"/>
    </row>
    <row r="178442" spans="9:10" x14ac:dyDescent="0.35">
      <c r="I178442" s="4"/>
      <c r="J178442" s="4"/>
    </row>
    <row r="178443" spans="9:10" x14ac:dyDescent="0.35">
      <c r="I178443" s="4"/>
      <c r="J178443" s="4"/>
    </row>
    <row r="178444" spans="9:10" x14ac:dyDescent="0.35">
      <c r="I178444" s="4"/>
      <c r="J178444" s="4"/>
    </row>
    <row r="178445" spans="9:10" x14ac:dyDescent="0.35">
      <c r="I178445" s="4"/>
      <c r="J178445" s="4"/>
    </row>
    <row r="178446" spans="9:10" x14ac:dyDescent="0.35">
      <c r="I178446" s="4"/>
      <c r="J178446" s="4"/>
    </row>
    <row r="178447" spans="9:10" x14ac:dyDescent="0.35">
      <c r="I178447" s="4"/>
      <c r="J178447" s="4"/>
    </row>
    <row r="178448" spans="9:10" x14ac:dyDescent="0.35">
      <c r="I178448" s="4"/>
      <c r="J178448" s="4"/>
    </row>
    <row r="178449" spans="9:10" x14ac:dyDescent="0.35">
      <c r="I178449" s="4"/>
      <c r="J178449" s="4"/>
    </row>
    <row r="178450" spans="9:10" x14ac:dyDescent="0.35">
      <c r="I178450" s="4"/>
      <c r="J178450" s="4"/>
    </row>
    <row r="178451" spans="9:10" x14ac:dyDescent="0.35">
      <c r="I178451" s="4"/>
      <c r="J178451" s="4"/>
    </row>
    <row r="178452" spans="9:10" x14ac:dyDescent="0.35">
      <c r="I178452" s="4"/>
      <c r="J178452" s="4"/>
    </row>
    <row r="178453" spans="9:10" x14ac:dyDescent="0.35">
      <c r="I178453" s="4"/>
      <c r="J178453" s="4"/>
    </row>
    <row r="178454" spans="9:10" x14ac:dyDescent="0.35">
      <c r="I178454" s="4"/>
      <c r="J178454" s="4"/>
    </row>
    <row r="178455" spans="9:10" x14ac:dyDescent="0.35">
      <c r="I178455" s="4"/>
      <c r="J178455" s="4"/>
    </row>
    <row r="178456" spans="9:10" x14ac:dyDescent="0.35">
      <c r="I178456" s="4"/>
      <c r="J178456" s="4"/>
    </row>
    <row r="178457" spans="9:10" x14ac:dyDescent="0.35">
      <c r="I178457" s="4"/>
      <c r="J178457" s="4"/>
    </row>
    <row r="178458" spans="9:10" x14ac:dyDescent="0.35">
      <c r="I178458" s="4"/>
      <c r="J178458" s="4"/>
    </row>
    <row r="178459" spans="9:10" x14ac:dyDescent="0.35">
      <c r="I178459" s="4"/>
      <c r="J178459" s="4"/>
    </row>
    <row r="178460" spans="9:10" x14ac:dyDescent="0.35">
      <c r="I178460" s="4"/>
      <c r="J178460" s="4"/>
    </row>
    <row r="178461" spans="9:10" x14ac:dyDescent="0.35">
      <c r="I178461" s="4"/>
      <c r="J178461" s="4"/>
    </row>
    <row r="178462" spans="9:10" x14ac:dyDescent="0.35">
      <c r="I178462" s="4"/>
      <c r="J178462" s="4"/>
    </row>
    <row r="178463" spans="9:10" x14ac:dyDescent="0.35">
      <c r="I178463" s="4"/>
      <c r="J178463" s="4"/>
    </row>
    <row r="178464" spans="9:10" x14ac:dyDescent="0.35">
      <c r="I178464" s="4"/>
      <c r="J178464" s="4"/>
    </row>
    <row r="178465" spans="9:10" x14ac:dyDescent="0.35">
      <c r="I178465" s="4"/>
      <c r="J178465" s="4"/>
    </row>
    <row r="178466" spans="9:10" x14ac:dyDescent="0.35">
      <c r="I178466" s="4"/>
      <c r="J178466" s="4"/>
    </row>
    <row r="178467" spans="9:10" x14ac:dyDescent="0.35">
      <c r="I178467" s="4"/>
      <c r="J178467" s="4"/>
    </row>
    <row r="178468" spans="9:10" x14ac:dyDescent="0.35">
      <c r="I178468" s="4"/>
      <c r="J178468" s="4"/>
    </row>
    <row r="178469" spans="9:10" x14ac:dyDescent="0.35">
      <c r="I178469" s="4"/>
      <c r="J178469" s="4"/>
    </row>
    <row r="178470" spans="9:10" x14ac:dyDescent="0.35">
      <c r="I178470" s="4"/>
      <c r="J178470" s="4"/>
    </row>
    <row r="178471" spans="9:10" x14ac:dyDescent="0.35">
      <c r="I178471" s="4"/>
      <c r="J178471" s="4"/>
    </row>
    <row r="178472" spans="9:10" x14ac:dyDescent="0.35">
      <c r="I178472" s="4"/>
      <c r="J178472" s="4"/>
    </row>
    <row r="178473" spans="9:10" x14ac:dyDescent="0.35">
      <c r="I178473" s="4"/>
      <c r="J178473" s="4"/>
    </row>
    <row r="178474" spans="9:10" x14ac:dyDescent="0.35">
      <c r="I178474" s="4"/>
      <c r="J178474" s="4"/>
    </row>
    <row r="178475" spans="9:10" x14ac:dyDescent="0.35">
      <c r="I178475" s="4"/>
      <c r="J178475" s="4"/>
    </row>
    <row r="178476" spans="9:10" x14ac:dyDescent="0.35">
      <c r="I178476" s="4"/>
      <c r="J178476" s="4"/>
    </row>
    <row r="178477" spans="9:10" x14ac:dyDescent="0.35">
      <c r="I178477" s="4"/>
      <c r="J178477" s="4"/>
    </row>
    <row r="178478" spans="9:10" x14ac:dyDescent="0.35">
      <c r="I178478" s="4"/>
      <c r="J178478" s="4"/>
    </row>
    <row r="178479" spans="9:10" x14ac:dyDescent="0.35">
      <c r="I178479" s="4"/>
      <c r="J178479" s="4"/>
    </row>
    <row r="178480" spans="9:10" x14ac:dyDescent="0.35">
      <c r="I178480" s="4"/>
      <c r="J178480" s="4"/>
    </row>
    <row r="178481" spans="9:10" x14ac:dyDescent="0.35">
      <c r="I178481" s="4"/>
      <c r="J178481" s="4"/>
    </row>
    <row r="178482" spans="9:10" x14ac:dyDescent="0.35">
      <c r="I178482" s="4"/>
      <c r="J178482" s="4"/>
    </row>
    <row r="178483" spans="9:10" x14ac:dyDescent="0.35">
      <c r="I178483" s="4"/>
      <c r="J178483" s="4"/>
    </row>
    <row r="178484" spans="9:10" x14ac:dyDescent="0.35">
      <c r="I178484" s="4"/>
      <c r="J178484" s="4"/>
    </row>
    <row r="178485" spans="9:10" x14ac:dyDescent="0.35">
      <c r="I178485" s="4"/>
      <c r="J178485" s="4"/>
    </row>
    <row r="178486" spans="9:10" x14ac:dyDescent="0.35">
      <c r="I178486" s="4"/>
      <c r="J178486" s="4"/>
    </row>
    <row r="178487" spans="9:10" x14ac:dyDescent="0.35">
      <c r="I178487" s="4"/>
      <c r="J178487" s="4"/>
    </row>
    <row r="178488" spans="9:10" x14ac:dyDescent="0.35">
      <c r="I178488" s="4"/>
      <c r="J178488" s="4"/>
    </row>
    <row r="178489" spans="9:10" x14ac:dyDescent="0.35">
      <c r="I178489" s="4"/>
      <c r="J178489" s="4"/>
    </row>
    <row r="178490" spans="9:10" x14ac:dyDescent="0.35">
      <c r="I178490" s="4"/>
      <c r="J178490" s="4"/>
    </row>
    <row r="178491" spans="9:10" x14ac:dyDescent="0.35">
      <c r="I178491" s="4"/>
      <c r="J178491" s="4"/>
    </row>
    <row r="178492" spans="9:10" x14ac:dyDescent="0.35">
      <c r="I178492" s="4"/>
      <c r="J178492" s="4"/>
    </row>
    <row r="178493" spans="9:10" x14ac:dyDescent="0.35">
      <c r="I178493" s="4"/>
      <c r="J178493" s="4"/>
    </row>
    <row r="178494" spans="9:10" x14ac:dyDescent="0.35">
      <c r="I178494" s="4"/>
      <c r="J178494" s="4"/>
    </row>
    <row r="178495" spans="9:10" x14ac:dyDescent="0.35">
      <c r="I178495" s="4"/>
      <c r="J178495" s="4"/>
    </row>
    <row r="178496" spans="9:10" x14ac:dyDescent="0.35">
      <c r="I178496" s="4"/>
      <c r="J178496" s="4"/>
    </row>
    <row r="178497" spans="9:10" x14ac:dyDescent="0.35">
      <c r="I178497" s="4"/>
      <c r="J178497" s="4"/>
    </row>
    <row r="178498" spans="9:10" x14ac:dyDescent="0.35">
      <c r="I178498" s="4"/>
      <c r="J178498" s="4"/>
    </row>
    <row r="178499" spans="9:10" x14ac:dyDescent="0.35">
      <c r="I178499" s="4"/>
      <c r="J178499" s="4"/>
    </row>
    <row r="178500" spans="9:10" x14ac:dyDescent="0.35">
      <c r="I178500" s="4"/>
      <c r="J178500" s="4"/>
    </row>
    <row r="178501" spans="9:10" x14ac:dyDescent="0.35">
      <c r="I178501" s="4"/>
      <c r="J178501" s="4"/>
    </row>
    <row r="178502" spans="9:10" x14ac:dyDescent="0.35">
      <c r="I178502" s="4"/>
      <c r="J178502" s="4"/>
    </row>
    <row r="178503" spans="9:10" x14ac:dyDescent="0.35">
      <c r="I178503" s="4"/>
      <c r="J178503" s="4"/>
    </row>
    <row r="178504" spans="9:10" x14ac:dyDescent="0.35">
      <c r="I178504" s="4"/>
      <c r="J178504" s="4"/>
    </row>
    <row r="178505" spans="9:10" x14ac:dyDescent="0.35">
      <c r="I178505" s="4"/>
      <c r="J178505" s="4"/>
    </row>
    <row r="178506" spans="9:10" x14ac:dyDescent="0.35">
      <c r="I178506" s="4"/>
      <c r="J178506" s="4"/>
    </row>
    <row r="178507" spans="9:10" x14ac:dyDescent="0.35">
      <c r="I178507" s="4"/>
      <c r="J178507" s="4"/>
    </row>
    <row r="178508" spans="9:10" x14ac:dyDescent="0.35">
      <c r="I178508" s="4"/>
      <c r="J178508" s="4"/>
    </row>
    <row r="178509" spans="9:10" x14ac:dyDescent="0.35">
      <c r="I178509" s="4"/>
      <c r="J178509" s="4"/>
    </row>
    <row r="178510" spans="9:10" x14ac:dyDescent="0.35">
      <c r="I178510" s="4"/>
      <c r="J178510" s="4"/>
    </row>
    <row r="178511" spans="9:10" x14ac:dyDescent="0.35">
      <c r="I178511" s="4"/>
      <c r="J178511" s="4"/>
    </row>
    <row r="178512" spans="9:10" x14ac:dyDescent="0.35">
      <c r="I178512" s="4"/>
      <c r="J178512" s="4"/>
    </row>
    <row r="178513" spans="9:10" x14ac:dyDescent="0.35">
      <c r="I178513" s="4"/>
      <c r="J178513" s="4"/>
    </row>
    <row r="178514" spans="9:10" x14ac:dyDescent="0.35">
      <c r="I178514" s="4"/>
      <c r="J178514" s="4"/>
    </row>
    <row r="178515" spans="9:10" x14ac:dyDescent="0.35">
      <c r="I178515" s="4"/>
      <c r="J178515" s="4"/>
    </row>
    <row r="178516" spans="9:10" x14ac:dyDescent="0.35">
      <c r="I178516" s="4"/>
      <c r="J178516" s="4"/>
    </row>
    <row r="178517" spans="9:10" x14ac:dyDescent="0.35">
      <c r="I178517" s="4"/>
      <c r="J178517" s="4"/>
    </row>
    <row r="178518" spans="9:10" x14ac:dyDescent="0.35">
      <c r="I178518" s="4"/>
      <c r="J178518" s="4"/>
    </row>
    <row r="178519" spans="9:10" x14ac:dyDescent="0.35">
      <c r="I178519" s="4"/>
      <c r="J178519" s="4"/>
    </row>
    <row r="178520" spans="9:10" x14ac:dyDescent="0.35">
      <c r="I178520" s="4"/>
      <c r="J178520" s="4"/>
    </row>
    <row r="178521" spans="9:10" x14ac:dyDescent="0.35">
      <c r="I178521" s="4"/>
      <c r="J178521" s="4"/>
    </row>
    <row r="178522" spans="9:10" x14ac:dyDescent="0.35">
      <c r="I178522" s="4"/>
      <c r="J178522" s="4"/>
    </row>
    <row r="178523" spans="9:10" x14ac:dyDescent="0.35">
      <c r="I178523" s="4"/>
      <c r="J178523" s="4"/>
    </row>
    <row r="178524" spans="9:10" x14ac:dyDescent="0.35">
      <c r="I178524" s="4"/>
      <c r="J178524" s="4"/>
    </row>
    <row r="178525" spans="9:10" x14ac:dyDescent="0.35">
      <c r="I178525" s="4"/>
      <c r="J178525" s="4"/>
    </row>
    <row r="178526" spans="9:10" x14ac:dyDescent="0.35">
      <c r="I178526" s="4"/>
      <c r="J178526" s="4"/>
    </row>
    <row r="178527" spans="9:10" x14ac:dyDescent="0.35">
      <c r="I178527" s="4"/>
      <c r="J178527" s="4"/>
    </row>
    <row r="178528" spans="9:10" x14ac:dyDescent="0.35">
      <c r="I178528" s="4"/>
      <c r="J178528" s="4"/>
    </row>
    <row r="178529" spans="9:10" x14ac:dyDescent="0.35">
      <c r="I178529" s="4"/>
      <c r="J178529" s="4"/>
    </row>
    <row r="178530" spans="9:10" x14ac:dyDescent="0.35">
      <c r="I178530" s="4"/>
      <c r="J178530" s="4"/>
    </row>
    <row r="178531" spans="9:10" x14ac:dyDescent="0.35">
      <c r="I178531" s="4"/>
      <c r="J178531" s="4"/>
    </row>
    <row r="178532" spans="9:10" x14ac:dyDescent="0.35">
      <c r="I178532" s="4"/>
      <c r="J178532" s="4"/>
    </row>
    <row r="178533" spans="9:10" x14ac:dyDescent="0.35">
      <c r="I178533" s="4"/>
      <c r="J178533" s="4"/>
    </row>
    <row r="178534" spans="9:10" x14ac:dyDescent="0.35">
      <c r="I178534" s="4"/>
      <c r="J178534" s="4"/>
    </row>
    <row r="178535" spans="9:10" x14ac:dyDescent="0.35">
      <c r="I178535" s="4"/>
      <c r="J178535" s="4"/>
    </row>
    <row r="178536" spans="9:10" x14ac:dyDescent="0.35">
      <c r="I178536" s="4"/>
      <c r="J178536" s="4"/>
    </row>
    <row r="178537" spans="9:10" x14ac:dyDescent="0.35">
      <c r="I178537" s="4"/>
      <c r="J178537" s="4"/>
    </row>
    <row r="178538" spans="9:10" x14ac:dyDescent="0.35">
      <c r="I178538" s="4"/>
      <c r="J178538" s="4"/>
    </row>
    <row r="178539" spans="9:10" x14ac:dyDescent="0.35">
      <c r="I178539" s="4"/>
      <c r="J178539" s="4"/>
    </row>
    <row r="178540" spans="9:10" x14ac:dyDescent="0.35">
      <c r="I178540" s="4"/>
      <c r="J178540" s="4"/>
    </row>
    <row r="178541" spans="9:10" x14ac:dyDescent="0.35">
      <c r="I178541" s="4"/>
      <c r="J178541" s="4"/>
    </row>
    <row r="178542" spans="9:10" x14ac:dyDescent="0.35">
      <c r="I178542" s="4"/>
      <c r="J178542" s="4"/>
    </row>
    <row r="178543" spans="9:10" x14ac:dyDescent="0.35">
      <c r="I178543" s="4"/>
      <c r="J178543" s="4"/>
    </row>
    <row r="178544" spans="9:10" x14ac:dyDescent="0.35">
      <c r="I178544" s="4"/>
      <c r="J178544" s="4"/>
    </row>
    <row r="178545" spans="9:10" x14ac:dyDescent="0.35">
      <c r="I178545" s="4"/>
      <c r="J178545" s="4"/>
    </row>
    <row r="178546" spans="9:10" x14ac:dyDescent="0.35">
      <c r="I178546" s="4"/>
      <c r="J178546" s="4"/>
    </row>
    <row r="178547" spans="9:10" x14ac:dyDescent="0.35">
      <c r="I178547" s="4"/>
      <c r="J178547" s="4"/>
    </row>
    <row r="178548" spans="9:10" x14ac:dyDescent="0.35">
      <c r="I178548" s="4"/>
      <c r="J178548" s="4"/>
    </row>
    <row r="178549" spans="9:10" x14ac:dyDescent="0.35">
      <c r="I178549" s="4"/>
      <c r="J178549" s="4"/>
    </row>
    <row r="178550" spans="9:10" x14ac:dyDescent="0.35">
      <c r="I178550" s="4"/>
      <c r="J178550" s="4"/>
    </row>
    <row r="178551" spans="9:10" x14ac:dyDescent="0.35">
      <c r="I178551" s="4"/>
      <c r="J178551" s="4"/>
    </row>
    <row r="178552" spans="9:10" x14ac:dyDescent="0.35">
      <c r="I178552" s="4"/>
      <c r="J178552" s="4"/>
    </row>
    <row r="178553" spans="9:10" x14ac:dyDescent="0.35">
      <c r="I178553" s="4"/>
      <c r="J178553" s="4"/>
    </row>
    <row r="178554" spans="9:10" x14ac:dyDescent="0.35">
      <c r="I178554" s="4"/>
      <c r="J178554" s="4"/>
    </row>
    <row r="178555" spans="9:10" x14ac:dyDescent="0.35">
      <c r="I178555" s="4"/>
      <c r="J178555" s="4"/>
    </row>
    <row r="178556" spans="9:10" x14ac:dyDescent="0.35">
      <c r="I178556" s="4"/>
      <c r="J178556" s="4"/>
    </row>
    <row r="178557" spans="9:10" x14ac:dyDescent="0.35">
      <c r="I178557" s="4"/>
      <c r="J178557" s="4"/>
    </row>
    <row r="178558" spans="9:10" x14ac:dyDescent="0.35">
      <c r="I178558" s="4"/>
      <c r="J178558" s="4"/>
    </row>
    <row r="178559" spans="9:10" x14ac:dyDescent="0.35">
      <c r="I178559" s="4"/>
      <c r="J178559" s="4"/>
    </row>
    <row r="178560" spans="9:10" x14ac:dyDescent="0.35">
      <c r="I178560" s="4"/>
      <c r="J178560" s="4"/>
    </row>
    <row r="178561" spans="9:10" x14ac:dyDescent="0.35">
      <c r="I178561" s="4"/>
      <c r="J178561" s="4"/>
    </row>
    <row r="178562" spans="9:10" x14ac:dyDescent="0.35">
      <c r="I178562" s="4"/>
      <c r="J178562" s="4"/>
    </row>
    <row r="178563" spans="9:10" x14ac:dyDescent="0.35">
      <c r="I178563" s="4"/>
      <c r="J178563" s="4"/>
    </row>
    <row r="178564" spans="9:10" x14ac:dyDescent="0.35">
      <c r="I178564" s="4"/>
      <c r="J178564" s="4"/>
    </row>
    <row r="178565" spans="9:10" x14ac:dyDescent="0.35">
      <c r="I178565" s="4"/>
      <c r="J178565" s="4"/>
    </row>
    <row r="178566" spans="9:10" x14ac:dyDescent="0.35">
      <c r="I178566" s="4"/>
      <c r="J178566" s="4"/>
    </row>
    <row r="178567" spans="9:10" x14ac:dyDescent="0.35">
      <c r="I178567" s="4"/>
      <c r="J178567" s="4"/>
    </row>
    <row r="178568" spans="9:10" x14ac:dyDescent="0.35">
      <c r="I178568" s="4"/>
      <c r="J178568" s="4"/>
    </row>
    <row r="178569" spans="9:10" x14ac:dyDescent="0.35">
      <c r="I178569" s="4"/>
      <c r="J178569" s="4"/>
    </row>
    <row r="178570" spans="9:10" x14ac:dyDescent="0.35">
      <c r="I178570" s="4"/>
      <c r="J178570" s="4"/>
    </row>
    <row r="178571" spans="9:10" x14ac:dyDescent="0.35">
      <c r="I178571" s="4"/>
      <c r="J178571" s="4"/>
    </row>
    <row r="178572" spans="9:10" x14ac:dyDescent="0.35">
      <c r="I178572" s="4"/>
      <c r="J178572" s="4"/>
    </row>
    <row r="178573" spans="9:10" x14ac:dyDescent="0.35">
      <c r="I178573" s="4"/>
      <c r="J178573" s="4"/>
    </row>
    <row r="178574" spans="9:10" x14ac:dyDescent="0.35">
      <c r="I178574" s="4"/>
      <c r="J178574" s="4"/>
    </row>
    <row r="178575" spans="9:10" x14ac:dyDescent="0.35">
      <c r="I178575" s="4"/>
      <c r="J178575" s="4"/>
    </row>
    <row r="178576" spans="9:10" x14ac:dyDescent="0.35">
      <c r="I178576" s="4"/>
      <c r="J178576" s="4"/>
    </row>
    <row r="178577" spans="9:10" x14ac:dyDescent="0.35">
      <c r="I178577" s="4"/>
      <c r="J178577" s="4"/>
    </row>
    <row r="178578" spans="9:10" x14ac:dyDescent="0.35">
      <c r="I178578" s="4"/>
      <c r="J178578" s="4"/>
    </row>
    <row r="178579" spans="9:10" x14ac:dyDescent="0.35">
      <c r="I178579" s="4"/>
      <c r="J178579" s="4"/>
    </row>
    <row r="178580" spans="9:10" x14ac:dyDescent="0.35">
      <c r="I178580" s="4"/>
      <c r="J178580" s="4"/>
    </row>
    <row r="178581" spans="9:10" x14ac:dyDescent="0.35">
      <c r="I178581" s="4"/>
      <c r="J178581" s="4"/>
    </row>
    <row r="178582" spans="9:10" x14ac:dyDescent="0.35">
      <c r="I178582" s="4"/>
      <c r="J178582" s="4"/>
    </row>
    <row r="178583" spans="9:10" x14ac:dyDescent="0.35">
      <c r="I178583" s="4"/>
      <c r="J178583" s="4"/>
    </row>
    <row r="178584" spans="9:10" x14ac:dyDescent="0.35">
      <c r="I178584" s="4"/>
      <c r="J178584" s="4"/>
    </row>
    <row r="178585" spans="9:10" x14ac:dyDescent="0.35">
      <c r="I178585" s="4"/>
      <c r="J178585" s="4"/>
    </row>
    <row r="178586" spans="9:10" x14ac:dyDescent="0.35">
      <c r="I178586" s="4"/>
      <c r="J178586" s="4"/>
    </row>
    <row r="178587" spans="9:10" x14ac:dyDescent="0.35">
      <c r="I178587" s="4"/>
      <c r="J178587" s="4"/>
    </row>
    <row r="178588" spans="9:10" x14ac:dyDescent="0.35">
      <c r="I178588" s="4"/>
      <c r="J178588" s="4"/>
    </row>
    <row r="178589" spans="9:10" x14ac:dyDescent="0.35">
      <c r="I178589" s="4"/>
      <c r="J178589" s="4"/>
    </row>
    <row r="178590" spans="9:10" x14ac:dyDescent="0.35">
      <c r="I178590" s="4"/>
      <c r="J178590" s="4"/>
    </row>
    <row r="178591" spans="9:10" x14ac:dyDescent="0.35">
      <c r="I178591" s="4"/>
      <c r="J178591" s="4"/>
    </row>
    <row r="178592" spans="9:10" x14ac:dyDescent="0.35">
      <c r="I178592" s="4"/>
      <c r="J178592" s="4"/>
    </row>
    <row r="178593" spans="9:10" x14ac:dyDescent="0.35">
      <c r="I178593" s="4"/>
      <c r="J178593" s="4"/>
    </row>
    <row r="178594" spans="9:10" x14ac:dyDescent="0.35">
      <c r="I178594" s="4"/>
      <c r="J178594" s="4"/>
    </row>
    <row r="178595" spans="9:10" x14ac:dyDescent="0.35">
      <c r="I178595" s="4"/>
      <c r="J178595" s="4"/>
    </row>
    <row r="178596" spans="9:10" x14ac:dyDescent="0.35">
      <c r="I178596" s="4"/>
      <c r="J178596" s="4"/>
    </row>
    <row r="178597" spans="9:10" x14ac:dyDescent="0.35">
      <c r="I178597" s="4"/>
      <c r="J178597" s="4"/>
    </row>
    <row r="178598" spans="9:10" x14ac:dyDescent="0.35">
      <c r="I178598" s="4"/>
      <c r="J178598" s="4"/>
    </row>
    <row r="178599" spans="9:10" x14ac:dyDescent="0.35">
      <c r="I178599" s="4"/>
      <c r="J178599" s="4"/>
    </row>
    <row r="178600" spans="9:10" x14ac:dyDescent="0.35">
      <c r="I178600" s="4"/>
      <c r="J178600" s="4"/>
    </row>
    <row r="178601" spans="9:10" x14ac:dyDescent="0.35">
      <c r="I178601" s="4"/>
      <c r="J178601" s="4"/>
    </row>
    <row r="178602" spans="9:10" x14ac:dyDescent="0.35">
      <c r="I178602" s="4"/>
      <c r="J178602" s="4"/>
    </row>
    <row r="178603" spans="9:10" x14ac:dyDescent="0.35">
      <c r="I178603" s="4"/>
      <c r="J178603" s="4"/>
    </row>
    <row r="178604" spans="9:10" x14ac:dyDescent="0.35">
      <c r="I178604" s="4"/>
      <c r="J178604" s="4"/>
    </row>
    <row r="178605" spans="9:10" x14ac:dyDescent="0.35">
      <c r="I178605" s="4"/>
      <c r="J178605" s="4"/>
    </row>
    <row r="178606" spans="9:10" x14ac:dyDescent="0.35">
      <c r="I178606" s="4"/>
      <c r="J178606" s="4"/>
    </row>
    <row r="178607" spans="9:10" x14ac:dyDescent="0.35">
      <c r="I178607" s="4"/>
      <c r="J178607" s="4"/>
    </row>
    <row r="178608" spans="9:10" x14ac:dyDescent="0.35">
      <c r="I178608" s="4"/>
      <c r="J178608" s="4"/>
    </row>
    <row r="178609" spans="9:10" x14ac:dyDescent="0.35">
      <c r="I178609" s="4"/>
      <c r="J178609" s="4"/>
    </row>
    <row r="178610" spans="9:10" x14ac:dyDescent="0.35">
      <c r="I178610" s="4"/>
      <c r="J178610" s="4"/>
    </row>
    <row r="178611" spans="9:10" x14ac:dyDescent="0.35">
      <c r="I178611" s="4"/>
      <c r="J178611" s="4"/>
    </row>
    <row r="178612" spans="9:10" x14ac:dyDescent="0.35">
      <c r="I178612" s="4"/>
      <c r="J178612" s="4"/>
    </row>
    <row r="178613" spans="9:10" x14ac:dyDescent="0.35">
      <c r="I178613" s="4"/>
      <c r="J178613" s="4"/>
    </row>
    <row r="178614" spans="9:10" x14ac:dyDescent="0.35">
      <c r="I178614" s="4"/>
      <c r="J178614" s="4"/>
    </row>
    <row r="178615" spans="9:10" x14ac:dyDescent="0.35">
      <c r="I178615" s="4"/>
      <c r="J178615" s="4"/>
    </row>
    <row r="178616" spans="9:10" x14ac:dyDescent="0.35">
      <c r="I178616" s="4"/>
      <c r="J178616" s="4"/>
    </row>
    <row r="178617" spans="9:10" x14ac:dyDescent="0.35">
      <c r="I178617" s="4"/>
      <c r="J178617" s="4"/>
    </row>
    <row r="178618" spans="9:10" x14ac:dyDescent="0.35">
      <c r="I178618" s="4"/>
      <c r="J178618" s="4"/>
    </row>
    <row r="178619" spans="9:10" x14ac:dyDescent="0.35">
      <c r="I178619" s="4"/>
      <c r="J178619" s="4"/>
    </row>
    <row r="178620" spans="9:10" x14ac:dyDescent="0.35">
      <c r="I178620" s="4"/>
      <c r="J178620" s="4"/>
    </row>
    <row r="178621" spans="9:10" x14ac:dyDescent="0.35">
      <c r="I178621" s="4"/>
      <c r="J178621" s="4"/>
    </row>
    <row r="178622" spans="9:10" x14ac:dyDescent="0.35">
      <c r="I178622" s="4"/>
      <c r="J178622" s="4"/>
    </row>
    <row r="178623" spans="9:10" x14ac:dyDescent="0.35">
      <c r="I178623" s="4"/>
      <c r="J178623" s="4"/>
    </row>
    <row r="178624" spans="9:10" x14ac:dyDescent="0.35">
      <c r="I178624" s="4"/>
      <c r="J178624" s="4"/>
    </row>
    <row r="178625" spans="9:10" x14ac:dyDescent="0.35">
      <c r="I178625" s="4"/>
      <c r="J178625" s="4"/>
    </row>
    <row r="178626" spans="9:10" x14ac:dyDescent="0.35">
      <c r="I178626" s="4"/>
      <c r="J178626" s="4"/>
    </row>
    <row r="178627" spans="9:10" x14ac:dyDescent="0.35">
      <c r="I178627" s="4"/>
      <c r="J178627" s="4"/>
    </row>
    <row r="178628" spans="9:10" x14ac:dyDescent="0.35">
      <c r="I178628" s="4"/>
      <c r="J178628" s="4"/>
    </row>
    <row r="178629" spans="9:10" x14ac:dyDescent="0.35">
      <c r="I178629" s="4"/>
      <c r="J178629" s="4"/>
    </row>
    <row r="178630" spans="9:10" x14ac:dyDescent="0.35">
      <c r="I178630" s="4"/>
      <c r="J178630" s="4"/>
    </row>
    <row r="178631" spans="9:10" x14ac:dyDescent="0.35">
      <c r="I178631" s="4"/>
      <c r="J178631" s="4"/>
    </row>
    <row r="178632" spans="9:10" x14ac:dyDescent="0.35">
      <c r="I178632" s="4"/>
      <c r="J178632" s="4"/>
    </row>
    <row r="178633" spans="9:10" x14ac:dyDescent="0.35">
      <c r="I178633" s="4"/>
      <c r="J178633" s="4"/>
    </row>
    <row r="178634" spans="9:10" x14ac:dyDescent="0.35">
      <c r="I178634" s="4"/>
      <c r="J178634" s="4"/>
    </row>
    <row r="178635" spans="9:10" x14ac:dyDescent="0.35">
      <c r="I178635" s="4"/>
      <c r="J178635" s="4"/>
    </row>
    <row r="178636" spans="9:10" x14ac:dyDescent="0.35">
      <c r="I178636" s="4"/>
      <c r="J178636" s="4"/>
    </row>
    <row r="178637" spans="9:10" x14ac:dyDescent="0.35">
      <c r="I178637" s="4"/>
      <c r="J178637" s="4"/>
    </row>
    <row r="178638" spans="9:10" x14ac:dyDescent="0.35">
      <c r="I178638" s="4"/>
      <c r="J178638" s="4"/>
    </row>
    <row r="178639" spans="9:10" x14ac:dyDescent="0.35">
      <c r="I178639" s="4"/>
      <c r="J178639" s="4"/>
    </row>
    <row r="178640" spans="9:10" x14ac:dyDescent="0.35">
      <c r="I178640" s="4"/>
      <c r="J178640" s="4"/>
    </row>
    <row r="178641" spans="9:10" x14ac:dyDescent="0.35">
      <c r="I178641" s="4"/>
      <c r="J178641" s="4"/>
    </row>
    <row r="178642" spans="9:10" x14ac:dyDescent="0.35">
      <c r="I178642" s="4"/>
      <c r="J178642" s="4"/>
    </row>
    <row r="178643" spans="9:10" x14ac:dyDescent="0.35">
      <c r="I178643" s="4"/>
      <c r="J178643" s="4"/>
    </row>
    <row r="178644" spans="9:10" x14ac:dyDescent="0.35">
      <c r="I178644" s="4"/>
      <c r="J178644" s="4"/>
    </row>
    <row r="178645" spans="9:10" x14ac:dyDescent="0.35">
      <c r="I178645" s="4"/>
      <c r="J178645" s="4"/>
    </row>
    <row r="178646" spans="9:10" x14ac:dyDescent="0.35">
      <c r="I178646" s="4"/>
      <c r="J178646" s="4"/>
    </row>
    <row r="178647" spans="9:10" x14ac:dyDescent="0.35">
      <c r="I178647" s="4"/>
      <c r="J178647" s="4"/>
    </row>
    <row r="178648" spans="9:10" x14ac:dyDescent="0.35">
      <c r="I178648" s="4"/>
      <c r="J178648" s="4"/>
    </row>
    <row r="178649" spans="9:10" x14ac:dyDescent="0.35">
      <c r="I178649" s="4"/>
      <c r="J178649" s="4"/>
    </row>
    <row r="178650" spans="9:10" x14ac:dyDescent="0.35">
      <c r="I178650" s="4"/>
      <c r="J178650" s="4"/>
    </row>
    <row r="178651" spans="9:10" x14ac:dyDescent="0.35">
      <c r="I178651" s="4"/>
      <c r="J178651" s="4"/>
    </row>
    <row r="178652" spans="9:10" x14ac:dyDescent="0.35">
      <c r="I178652" s="4"/>
      <c r="J178652" s="4"/>
    </row>
    <row r="178653" spans="9:10" x14ac:dyDescent="0.35">
      <c r="I178653" s="4"/>
      <c r="J178653" s="4"/>
    </row>
    <row r="178654" spans="9:10" x14ac:dyDescent="0.35">
      <c r="I178654" s="4"/>
      <c r="J178654" s="4"/>
    </row>
    <row r="178655" spans="9:10" x14ac:dyDescent="0.35">
      <c r="I178655" s="4"/>
      <c r="J178655" s="4"/>
    </row>
    <row r="178656" spans="9:10" x14ac:dyDescent="0.35">
      <c r="I178656" s="4"/>
      <c r="J178656" s="4"/>
    </row>
    <row r="178657" spans="9:10" x14ac:dyDescent="0.35">
      <c r="I178657" s="4"/>
      <c r="J178657" s="4"/>
    </row>
    <row r="178658" spans="9:10" x14ac:dyDescent="0.35">
      <c r="I178658" s="4"/>
      <c r="J178658" s="4"/>
    </row>
    <row r="178659" spans="9:10" x14ac:dyDescent="0.35">
      <c r="I178659" s="4"/>
      <c r="J178659" s="4"/>
    </row>
    <row r="178660" spans="9:10" x14ac:dyDescent="0.35">
      <c r="I178660" s="4"/>
      <c r="J178660" s="4"/>
    </row>
    <row r="178661" spans="9:10" x14ac:dyDescent="0.35">
      <c r="I178661" s="4"/>
      <c r="J178661" s="4"/>
    </row>
    <row r="178662" spans="9:10" x14ac:dyDescent="0.35">
      <c r="I178662" s="4"/>
      <c r="J178662" s="4"/>
    </row>
    <row r="178663" spans="9:10" x14ac:dyDescent="0.35">
      <c r="I178663" s="4"/>
      <c r="J178663" s="4"/>
    </row>
    <row r="178664" spans="9:10" x14ac:dyDescent="0.35">
      <c r="I178664" s="4"/>
      <c r="J178664" s="4"/>
    </row>
    <row r="178665" spans="9:10" x14ac:dyDescent="0.35">
      <c r="I178665" s="4"/>
      <c r="J178665" s="4"/>
    </row>
    <row r="178666" spans="9:10" x14ac:dyDescent="0.35">
      <c r="I178666" s="4"/>
      <c r="J178666" s="4"/>
    </row>
    <row r="178667" spans="9:10" x14ac:dyDescent="0.35">
      <c r="I178667" s="4"/>
      <c r="J178667" s="4"/>
    </row>
    <row r="178668" spans="9:10" x14ac:dyDescent="0.35">
      <c r="I178668" s="4"/>
      <c r="J178668" s="4"/>
    </row>
    <row r="178669" spans="9:10" x14ac:dyDescent="0.35">
      <c r="I178669" s="4"/>
      <c r="J178669" s="4"/>
    </row>
    <row r="178670" spans="9:10" x14ac:dyDescent="0.35">
      <c r="I178670" s="4"/>
      <c r="J178670" s="4"/>
    </row>
    <row r="178671" spans="9:10" x14ac:dyDescent="0.35">
      <c r="I178671" s="4"/>
      <c r="J178671" s="4"/>
    </row>
    <row r="178672" spans="9:10" x14ac:dyDescent="0.35">
      <c r="I178672" s="4"/>
      <c r="J178672" s="4"/>
    </row>
    <row r="178673" spans="9:10" x14ac:dyDescent="0.35">
      <c r="I178673" s="4"/>
      <c r="J178673" s="4"/>
    </row>
    <row r="178674" spans="9:10" x14ac:dyDescent="0.35">
      <c r="I178674" s="4"/>
      <c r="J178674" s="4"/>
    </row>
    <row r="178675" spans="9:10" x14ac:dyDescent="0.35">
      <c r="I178675" s="4"/>
      <c r="J178675" s="4"/>
    </row>
    <row r="178676" spans="9:10" x14ac:dyDescent="0.35">
      <c r="I178676" s="4"/>
      <c r="J178676" s="4"/>
    </row>
    <row r="178677" spans="9:10" x14ac:dyDescent="0.35">
      <c r="I178677" s="4"/>
      <c r="J178677" s="4"/>
    </row>
    <row r="178678" spans="9:10" x14ac:dyDescent="0.35">
      <c r="I178678" s="4"/>
      <c r="J178678" s="4"/>
    </row>
    <row r="178679" spans="9:10" x14ac:dyDescent="0.35">
      <c r="I178679" s="4"/>
      <c r="J178679" s="4"/>
    </row>
    <row r="178680" spans="9:10" x14ac:dyDescent="0.35">
      <c r="I178680" s="4"/>
      <c r="J178680" s="4"/>
    </row>
    <row r="178681" spans="9:10" x14ac:dyDescent="0.35">
      <c r="I178681" s="4"/>
      <c r="J178681" s="4"/>
    </row>
    <row r="178682" spans="9:10" x14ac:dyDescent="0.35">
      <c r="I178682" s="4"/>
      <c r="J178682" s="4"/>
    </row>
    <row r="178683" spans="9:10" x14ac:dyDescent="0.35">
      <c r="I178683" s="4"/>
      <c r="J178683" s="4"/>
    </row>
    <row r="178684" spans="9:10" x14ac:dyDescent="0.35">
      <c r="I178684" s="4"/>
      <c r="J178684" s="4"/>
    </row>
    <row r="178685" spans="9:10" x14ac:dyDescent="0.35">
      <c r="I178685" s="4"/>
      <c r="J178685" s="4"/>
    </row>
    <row r="178686" spans="9:10" x14ac:dyDescent="0.35">
      <c r="I178686" s="4"/>
      <c r="J178686" s="4"/>
    </row>
    <row r="178687" spans="9:10" x14ac:dyDescent="0.35">
      <c r="I178687" s="4"/>
      <c r="J178687" s="4"/>
    </row>
    <row r="178688" spans="9:10" x14ac:dyDescent="0.35">
      <c r="I178688" s="4"/>
      <c r="J178688" s="4"/>
    </row>
    <row r="178689" spans="9:10" x14ac:dyDescent="0.35">
      <c r="I178689" s="4"/>
      <c r="J178689" s="4"/>
    </row>
    <row r="178690" spans="9:10" x14ac:dyDescent="0.35">
      <c r="I178690" s="4"/>
      <c r="J178690" s="4"/>
    </row>
    <row r="178691" spans="9:10" x14ac:dyDescent="0.35">
      <c r="I178691" s="4"/>
      <c r="J178691" s="4"/>
    </row>
    <row r="178692" spans="9:10" x14ac:dyDescent="0.35">
      <c r="I178692" s="4"/>
      <c r="J178692" s="4"/>
    </row>
    <row r="178693" spans="9:10" x14ac:dyDescent="0.35">
      <c r="I178693" s="4"/>
      <c r="J178693" s="4"/>
    </row>
    <row r="178694" spans="9:10" x14ac:dyDescent="0.35">
      <c r="I178694" s="4"/>
      <c r="J178694" s="4"/>
    </row>
    <row r="178695" spans="9:10" x14ac:dyDescent="0.35">
      <c r="I178695" s="4"/>
      <c r="J178695" s="4"/>
    </row>
    <row r="178696" spans="9:10" x14ac:dyDescent="0.35">
      <c r="I178696" s="4"/>
      <c r="J178696" s="4"/>
    </row>
    <row r="178697" spans="9:10" x14ac:dyDescent="0.35">
      <c r="I178697" s="4"/>
      <c r="J178697" s="4"/>
    </row>
    <row r="178698" spans="9:10" x14ac:dyDescent="0.35">
      <c r="I178698" s="4"/>
      <c r="J178698" s="4"/>
    </row>
    <row r="178699" spans="9:10" x14ac:dyDescent="0.35">
      <c r="I178699" s="4"/>
      <c r="J178699" s="4"/>
    </row>
    <row r="178700" spans="9:10" x14ac:dyDescent="0.35">
      <c r="I178700" s="4"/>
      <c r="J178700" s="4"/>
    </row>
    <row r="178701" spans="9:10" x14ac:dyDescent="0.35">
      <c r="I178701" s="4"/>
      <c r="J178701" s="4"/>
    </row>
    <row r="178702" spans="9:10" x14ac:dyDescent="0.35">
      <c r="I178702" s="4"/>
      <c r="J178702" s="4"/>
    </row>
    <row r="178703" spans="9:10" x14ac:dyDescent="0.35">
      <c r="I178703" s="4"/>
      <c r="J178703" s="4"/>
    </row>
    <row r="178704" spans="9:10" x14ac:dyDescent="0.35">
      <c r="I178704" s="4"/>
      <c r="J178704" s="4"/>
    </row>
    <row r="178705" spans="9:10" x14ac:dyDescent="0.35">
      <c r="I178705" s="4"/>
      <c r="J178705" s="4"/>
    </row>
    <row r="178706" spans="9:10" x14ac:dyDescent="0.35">
      <c r="I178706" s="4"/>
      <c r="J178706" s="4"/>
    </row>
    <row r="178707" spans="9:10" x14ac:dyDescent="0.35">
      <c r="I178707" s="4"/>
      <c r="J178707" s="4"/>
    </row>
    <row r="178708" spans="9:10" x14ac:dyDescent="0.35">
      <c r="I178708" s="4"/>
      <c r="J178708" s="4"/>
    </row>
    <row r="178709" spans="9:10" x14ac:dyDescent="0.35">
      <c r="I178709" s="4"/>
      <c r="J178709" s="4"/>
    </row>
    <row r="178710" spans="9:10" x14ac:dyDescent="0.35">
      <c r="I178710" s="4"/>
      <c r="J178710" s="4"/>
    </row>
    <row r="178711" spans="9:10" x14ac:dyDescent="0.35">
      <c r="I178711" s="4"/>
      <c r="J178711" s="4"/>
    </row>
    <row r="178712" spans="9:10" x14ac:dyDescent="0.35">
      <c r="I178712" s="4"/>
      <c r="J178712" s="4"/>
    </row>
    <row r="178713" spans="9:10" x14ac:dyDescent="0.35">
      <c r="I178713" s="4"/>
      <c r="J178713" s="4"/>
    </row>
    <row r="178714" spans="9:10" x14ac:dyDescent="0.35">
      <c r="I178714" s="4"/>
      <c r="J178714" s="4"/>
    </row>
    <row r="178715" spans="9:10" x14ac:dyDescent="0.35">
      <c r="I178715" s="4"/>
      <c r="J178715" s="4"/>
    </row>
    <row r="178716" spans="9:10" x14ac:dyDescent="0.35">
      <c r="I178716" s="4"/>
      <c r="J178716" s="4"/>
    </row>
    <row r="178717" spans="9:10" x14ac:dyDescent="0.35">
      <c r="I178717" s="4"/>
      <c r="J178717" s="4"/>
    </row>
    <row r="178718" spans="9:10" x14ac:dyDescent="0.35">
      <c r="I178718" s="4"/>
      <c r="J178718" s="4"/>
    </row>
    <row r="178719" spans="9:10" x14ac:dyDescent="0.35">
      <c r="I178719" s="4"/>
      <c r="J178719" s="4"/>
    </row>
    <row r="178720" spans="9:10" x14ac:dyDescent="0.35">
      <c r="I178720" s="4"/>
      <c r="J178720" s="4"/>
    </row>
    <row r="178721" spans="9:10" x14ac:dyDescent="0.35">
      <c r="I178721" s="4"/>
      <c r="J178721" s="4"/>
    </row>
    <row r="178722" spans="9:10" x14ac:dyDescent="0.35">
      <c r="I178722" s="4"/>
      <c r="J178722" s="4"/>
    </row>
    <row r="178723" spans="9:10" x14ac:dyDescent="0.35">
      <c r="I178723" s="4"/>
      <c r="J178723" s="4"/>
    </row>
    <row r="178724" spans="9:10" x14ac:dyDescent="0.35">
      <c r="I178724" s="4"/>
      <c r="J178724" s="4"/>
    </row>
    <row r="178725" spans="9:10" x14ac:dyDescent="0.35">
      <c r="I178725" s="4"/>
      <c r="J178725" s="4"/>
    </row>
    <row r="178726" spans="9:10" x14ac:dyDescent="0.35">
      <c r="I178726" s="4"/>
      <c r="J178726" s="4"/>
    </row>
    <row r="178727" spans="9:10" x14ac:dyDescent="0.35">
      <c r="I178727" s="4"/>
      <c r="J178727" s="4"/>
    </row>
    <row r="178728" spans="9:10" x14ac:dyDescent="0.35">
      <c r="I178728" s="4"/>
      <c r="J178728" s="4"/>
    </row>
    <row r="178729" spans="9:10" x14ac:dyDescent="0.35">
      <c r="I178729" s="4"/>
      <c r="J178729" s="4"/>
    </row>
    <row r="178730" spans="9:10" x14ac:dyDescent="0.35">
      <c r="I178730" s="4"/>
      <c r="J178730" s="4"/>
    </row>
    <row r="178731" spans="9:10" x14ac:dyDescent="0.35">
      <c r="I178731" s="4"/>
      <c r="J178731" s="4"/>
    </row>
    <row r="178732" spans="9:10" x14ac:dyDescent="0.35">
      <c r="I178732" s="4"/>
      <c r="J178732" s="4"/>
    </row>
    <row r="178733" spans="9:10" x14ac:dyDescent="0.35">
      <c r="I178733" s="4"/>
      <c r="J178733" s="4"/>
    </row>
    <row r="178734" spans="9:10" x14ac:dyDescent="0.35">
      <c r="I178734" s="4"/>
      <c r="J178734" s="4"/>
    </row>
    <row r="178735" spans="9:10" x14ac:dyDescent="0.35">
      <c r="I178735" s="4"/>
      <c r="J178735" s="4"/>
    </row>
    <row r="178736" spans="9:10" x14ac:dyDescent="0.35">
      <c r="I178736" s="4"/>
      <c r="J178736" s="4"/>
    </row>
    <row r="178737" spans="9:10" x14ac:dyDescent="0.35">
      <c r="I178737" s="4"/>
      <c r="J178737" s="4"/>
    </row>
    <row r="178738" spans="9:10" x14ac:dyDescent="0.35">
      <c r="I178738" s="4"/>
      <c r="J178738" s="4"/>
    </row>
    <row r="178739" spans="9:10" x14ac:dyDescent="0.35">
      <c r="I178739" s="4"/>
      <c r="J178739" s="4"/>
    </row>
    <row r="178740" spans="9:10" x14ac:dyDescent="0.35">
      <c r="I178740" s="4"/>
      <c r="J178740" s="4"/>
    </row>
    <row r="178741" spans="9:10" x14ac:dyDescent="0.35">
      <c r="I178741" s="4"/>
      <c r="J178741" s="4"/>
    </row>
    <row r="178742" spans="9:10" x14ac:dyDescent="0.35">
      <c r="I178742" s="4"/>
      <c r="J178742" s="4"/>
    </row>
    <row r="178743" spans="9:10" x14ac:dyDescent="0.35">
      <c r="I178743" s="4"/>
      <c r="J178743" s="4"/>
    </row>
    <row r="178744" spans="9:10" x14ac:dyDescent="0.35">
      <c r="I178744" s="4"/>
      <c r="J178744" s="4"/>
    </row>
    <row r="178745" spans="9:10" x14ac:dyDescent="0.35">
      <c r="I178745" s="4"/>
      <c r="J178745" s="4"/>
    </row>
    <row r="178746" spans="9:10" x14ac:dyDescent="0.35">
      <c r="I178746" s="4"/>
      <c r="J178746" s="4"/>
    </row>
    <row r="178747" spans="9:10" x14ac:dyDescent="0.35">
      <c r="I178747" s="4"/>
      <c r="J178747" s="4"/>
    </row>
    <row r="178748" spans="9:10" x14ac:dyDescent="0.35">
      <c r="I178748" s="4"/>
      <c r="J178748" s="4"/>
    </row>
    <row r="178749" spans="9:10" x14ac:dyDescent="0.35">
      <c r="I178749" s="4"/>
      <c r="J178749" s="4"/>
    </row>
    <row r="178750" spans="9:10" x14ac:dyDescent="0.35">
      <c r="I178750" s="4"/>
      <c r="J178750" s="4"/>
    </row>
    <row r="178751" spans="9:10" x14ac:dyDescent="0.35">
      <c r="I178751" s="4"/>
      <c r="J178751" s="4"/>
    </row>
    <row r="178752" spans="9:10" x14ac:dyDescent="0.35">
      <c r="I178752" s="4"/>
      <c r="J178752" s="4"/>
    </row>
    <row r="178753" spans="9:10" x14ac:dyDescent="0.35">
      <c r="I178753" s="4"/>
      <c r="J178753" s="4"/>
    </row>
    <row r="178754" spans="9:10" x14ac:dyDescent="0.35">
      <c r="I178754" s="4"/>
      <c r="J178754" s="4"/>
    </row>
    <row r="178755" spans="9:10" x14ac:dyDescent="0.35">
      <c r="I178755" s="4"/>
      <c r="J178755" s="4"/>
    </row>
    <row r="178756" spans="9:10" x14ac:dyDescent="0.35">
      <c r="I178756" s="4"/>
      <c r="J178756" s="4"/>
    </row>
    <row r="178757" spans="9:10" x14ac:dyDescent="0.35">
      <c r="I178757" s="4"/>
      <c r="J178757" s="4"/>
    </row>
    <row r="178758" spans="9:10" x14ac:dyDescent="0.35">
      <c r="I178758" s="4"/>
      <c r="J178758" s="4"/>
    </row>
    <row r="178759" spans="9:10" x14ac:dyDescent="0.35">
      <c r="I178759" s="4"/>
      <c r="J178759" s="4"/>
    </row>
    <row r="178760" spans="9:10" x14ac:dyDescent="0.35">
      <c r="I178760" s="4"/>
      <c r="J178760" s="4"/>
    </row>
    <row r="178761" spans="9:10" x14ac:dyDescent="0.35">
      <c r="I178761" s="4"/>
      <c r="J178761" s="4"/>
    </row>
    <row r="178762" spans="9:10" x14ac:dyDescent="0.35">
      <c r="I178762" s="4"/>
      <c r="J178762" s="4"/>
    </row>
    <row r="178763" spans="9:10" x14ac:dyDescent="0.35">
      <c r="I178763" s="4"/>
      <c r="J178763" s="4"/>
    </row>
    <row r="178764" spans="9:10" x14ac:dyDescent="0.35">
      <c r="I178764" s="4"/>
      <c r="J178764" s="4"/>
    </row>
    <row r="178765" spans="9:10" x14ac:dyDescent="0.35">
      <c r="I178765" s="4"/>
      <c r="J178765" s="4"/>
    </row>
    <row r="178766" spans="9:10" x14ac:dyDescent="0.35">
      <c r="I178766" s="4"/>
      <c r="J178766" s="4"/>
    </row>
    <row r="178767" spans="9:10" x14ac:dyDescent="0.35">
      <c r="I178767" s="4"/>
      <c r="J178767" s="4"/>
    </row>
    <row r="178768" spans="9:10" x14ac:dyDescent="0.35">
      <c r="I178768" s="4"/>
      <c r="J178768" s="4"/>
    </row>
    <row r="178769" spans="9:10" x14ac:dyDescent="0.35">
      <c r="I178769" s="4"/>
      <c r="J178769" s="4"/>
    </row>
    <row r="178770" spans="9:10" x14ac:dyDescent="0.35">
      <c r="I178770" s="4"/>
      <c r="J178770" s="4"/>
    </row>
    <row r="178771" spans="9:10" x14ac:dyDescent="0.35">
      <c r="I178771" s="4"/>
      <c r="J178771" s="4"/>
    </row>
    <row r="178772" spans="9:10" x14ac:dyDescent="0.35">
      <c r="I178772" s="4"/>
      <c r="J178772" s="4"/>
    </row>
    <row r="178773" spans="9:10" x14ac:dyDescent="0.35">
      <c r="I178773" s="4"/>
      <c r="J178773" s="4"/>
    </row>
    <row r="178774" spans="9:10" x14ac:dyDescent="0.35">
      <c r="I178774" s="4"/>
      <c r="J178774" s="4"/>
    </row>
    <row r="178775" spans="9:10" x14ac:dyDescent="0.35">
      <c r="I178775" s="4"/>
      <c r="J178775" s="4"/>
    </row>
    <row r="178776" spans="9:10" x14ac:dyDescent="0.35">
      <c r="I178776" s="4"/>
      <c r="J178776" s="4"/>
    </row>
    <row r="178777" spans="9:10" x14ac:dyDescent="0.35">
      <c r="I178777" s="4"/>
      <c r="J178777" s="4"/>
    </row>
    <row r="178778" spans="9:10" x14ac:dyDescent="0.35">
      <c r="I178778" s="4"/>
      <c r="J178778" s="4"/>
    </row>
    <row r="178779" spans="9:10" x14ac:dyDescent="0.35">
      <c r="I178779" s="4"/>
      <c r="J178779" s="4"/>
    </row>
    <row r="178780" spans="9:10" x14ac:dyDescent="0.35">
      <c r="I178780" s="4"/>
      <c r="J178780" s="4"/>
    </row>
    <row r="178781" spans="9:10" x14ac:dyDescent="0.35">
      <c r="I178781" s="4"/>
      <c r="J178781" s="4"/>
    </row>
    <row r="178782" spans="9:10" x14ac:dyDescent="0.35">
      <c r="I178782" s="4"/>
      <c r="J178782" s="4"/>
    </row>
    <row r="178783" spans="9:10" x14ac:dyDescent="0.35">
      <c r="I178783" s="4"/>
      <c r="J178783" s="4"/>
    </row>
    <row r="178784" spans="9:10" x14ac:dyDescent="0.35">
      <c r="I178784" s="4"/>
      <c r="J178784" s="4"/>
    </row>
    <row r="178785" spans="9:10" x14ac:dyDescent="0.35">
      <c r="I178785" s="4"/>
      <c r="J178785" s="4"/>
    </row>
    <row r="178786" spans="9:10" x14ac:dyDescent="0.35">
      <c r="I178786" s="4"/>
      <c r="J178786" s="4"/>
    </row>
    <row r="178787" spans="9:10" x14ac:dyDescent="0.35">
      <c r="I178787" s="4"/>
      <c r="J178787" s="4"/>
    </row>
    <row r="178788" spans="9:10" x14ac:dyDescent="0.35">
      <c r="I178788" s="4"/>
      <c r="J178788" s="4"/>
    </row>
    <row r="178789" spans="9:10" x14ac:dyDescent="0.35">
      <c r="I178789" s="4"/>
      <c r="J178789" s="4"/>
    </row>
    <row r="178790" spans="9:10" x14ac:dyDescent="0.35">
      <c r="I178790" s="4"/>
      <c r="J178790" s="4"/>
    </row>
    <row r="178791" spans="9:10" x14ac:dyDescent="0.35">
      <c r="I178791" s="4"/>
      <c r="J178791" s="4"/>
    </row>
    <row r="178792" spans="9:10" x14ac:dyDescent="0.35">
      <c r="I178792" s="4"/>
      <c r="J178792" s="4"/>
    </row>
    <row r="178793" spans="9:10" x14ac:dyDescent="0.35">
      <c r="I178793" s="4"/>
      <c r="J178793" s="4"/>
    </row>
    <row r="178794" spans="9:10" x14ac:dyDescent="0.35">
      <c r="I178794" s="4"/>
      <c r="J178794" s="4"/>
    </row>
    <row r="178795" spans="9:10" x14ac:dyDescent="0.35">
      <c r="I178795" s="4"/>
      <c r="J178795" s="4"/>
    </row>
    <row r="178796" spans="9:10" x14ac:dyDescent="0.35">
      <c r="I178796" s="4"/>
      <c r="J178796" s="4"/>
    </row>
    <row r="178797" spans="9:10" x14ac:dyDescent="0.35">
      <c r="I178797" s="4"/>
      <c r="J178797" s="4"/>
    </row>
    <row r="178798" spans="9:10" x14ac:dyDescent="0.35">
      <c r="I178798" s="4"/>
      <c r="J178798" s="4"/>
    </row>
    <row r="178799" spans="9:10" x14ac:dyDescent="0.35">
      <c r="I178799" s="4"/>
      <c r="J178799" s="4"/>
    </row>
    <row r="178800" spans="9:10" x14ac:dyDescent="0.35">
      <c r="I178800" s="4"/>
      <c r="J178800" s="4"/>
    </row>
    <row r="178801" spans="9:10" x14ac:dyDescent="0.35">
      <c r="I178801" s="4"/>
      <c r="J178801" s="4"/>
    </row>
    <row r="178802" spans="9:10" x14ac:dyDescent="0.35">
      <c r="I178802" s="4"/>
      <c r="J178802" s="4"/>
    </row>
    <row r="178803" spans="9:10" x14ac:dyDescent="0.35">
      <c r="I178803" s="4"/>
      <c r="J178803" s="4"/>
    </row>
    <row r="178804" spans="9:10" x14ac:dyDescent="0.35">
      <c r="I178804" s="4"/>
      <c r="J178804" s="4"/>
    </row>
    <row r="178805" spans="9:10" x14ac:dyDescent="0.35">
      <c r="I178805" s="4"/>
      <c r="J178805" s="4"/>
    </row>
    <row r="178806" spans="9:10" x14ac:dyDescent="0.35">
      <c r="I178806" s="4"/>
      <c r="J178806" s="4"/>
    </row>
    <row r="178807" spans="9:10" x14ac:dyDescent="0.35">
      <c r="I178807" s="4"/>
      <c r="J178807" s="4"/>
    </row>
    <row r="178808" spans="9:10" x14ac:dyDescent="0.35">
      <c r="I178808" s="4"/>
      <c r="J178808" s="4"/>
    </row>
    <row r="178809" spans="9:10" x14ac:dyDescent="0.35">
      <c r="I178809" s="4"/>
      <c r="J178809" s="4"/>
    </row>
    <row r="178810" spans="9:10" x14ac:dyDescent="0.35">
      <c r="I178810" s="4"/>
      <c r="J178810" s="4"/>
    </row>
    <row r="178811" spans="9:10" x14ac:dyDescent="0.35">
      <c r="I178811" s="4"/>
      <c r="J178811" s="4"/>
    </row>
    <row r="178812" spans="9:10" x14ac:dyDescent="0.35">
      <c r="I178812" s="4"/>
      <c r="J178812" s="4"/>
    </row>
    <row r="178813" spans="9:10" x14ac:dyDescent="0.35">
      <c r="I178813" s="4"/>
      <c r="J178813" s="4"/>
    </row>
    <row r="178814" spans="9:10" x14ac:dyDescent="0.35">
      <c r="I178814" s="4"/>
      <c r="J178814" s="4"/>
    </row>
    <row r="178815" spans="9:10" x14ac:dyDescent="0.35">
      <c r="I178815" s="4"/>
      <c r="J178815" s="4"/>
    </row>
    <row r="178816" spans="9:10" x14ac:dyDescent="0.35">
      <c r="I178816" s="4"/>
      <c r="J178816" s="4"/>
    </row>
    <row r="178817" spans="9:10" x14ac:dyDescent="0.35">
      <c r="I178817" s="4"/>
      <c r="J178817" s="4"/>
    </row>
    <row r="178818" spans="9:10" x14ac:dyDescent="0.35">
      <c r="I178818" s="4"/>
      <c r="J178818" s="4"/>
    </row>
    <row r="178819" spans="9:10" x14ac:dyDescent="0.35">
      <c r="I178819" s="4"/>
      <c r="J178819" s="4"/>
    </row>
    <row r="178820" spans="9:10" x14ac:dyDescent="0.35">
      <c r="I178820" s="4"/>
      <c r="J178820" s="4"/>
    </row>
    <row r="178821" spans="9:10" x14ac:dyDescent="0.35">
      <c r="I178821" s="4"/>
      <c r="J178821" s="4"/>
    </row>
    <row r="178822" spans="9:10" x14ac:dyDescent="0.35">
      <c r="I178822" s="4"/>
      <c r="J178822" s="4"/>
    </row>
    <row r="178823" spans="9:10" x14ac:dyDescent="0.35">
      <c r="I178823" s="4"/>
      <c r="J178823" s="4"/>
    </row>
    <row r="178824" spans="9:10" x14ac:dyDescent="0.35">
      <c r="I178824" s="4"/>
      <c r="J178824" s="4"/>
    </row>
    <row r="178825" spans="9:10" x14ac:dyDescent="0.35">
      <c r="I178825" s="4"/>
      <c r="J178825" s="4"/>
    </row>
    <row r="178826" spans="9:10" x14ac:dyDescent="0.35">
      <c r="I178826" s="4"/>
      <c r="J178826" s="4"/>
    </row>
    <row r="178827" spans="9:10" x14ac:dyDescent="0.35">
      <c r="I178827" s="4"/>
      <c r="J178827" s="4"/>
    </row>
    <row r="178828" spans="9:10" x14ac:dyDescent="0.35">
      <c r="I178828" s="4"/>
      <c r="J178828" s="4"/>
    </row>
    <row r="178829" spans="9:10" x14ac:dyDescent="0.35">
      <c r="I178829" s="4"/>
      <c r="J178829" s="4"/>
    </row>
    <row r="178830" spans="9:10" x14ac:dyDescent="0.35">
      <c r="I178830" s="4"/>
      <c r="J178830" s="4"/>
    </row>
    <row r="178831" spans="9:10" x14ac:dyDescent="0.35">
      <c r="I178831" s="4"/>
      <c r="J178831" s="4"/>
    </row>
    <row r="178832" spans="9:10" x14ac:dyDescent="0.35">
      <c r="I178832" s="4"/>
      <c r="J178832" s="4"/>
    </row>
    <row r="178833" spans="9:10" x14ac:dyDescent="0.35">
      <c r="I178833" s="4"/>
      <c r="J178833" s="4"/>
    </row>
    <row r="178834" spans="9:10" x14ac:dyDescent="0.35">
      <c r="I178834" s="4"/>
      <c r="J178834" s="4"/>
    </row>
    <row r="178835" spans="9:10" x14ac:dyDescent="0.35">
      <c r="I178835" s="4"/>
      <c r="J178835" s="4"/>
    </row>
    <row r="178836" spans="9:10" x14ac:dyDescent="0.35">
      <c r="I178836" s="4"/>
      <c r="J178836" s="4"/>
    </row>
    <row r="178837" spans="9:10" x14ac:dyDescent="0.35">
      <c r="I178837" s="4"/>
      <c r="J178837" s="4"/>
    </row>
    <row r="178838" spans="9:10" x14ac:dyDescent="0.35">
      <c r="I178838" s="4"/>
      <c r="J178838" s="4"/>
    </row>
    <row r="178839" spans="9:10" x14ac:dyDescent="0.35">
      <c r="I178839" s="4"/>
      <c r="J178839" s="4"/>
    </row>
    <row r="178840" spans="9:10" x14ac:dyDescent="0.35">
      <c r="I178840" s="4"/>
      <c r="J178840" s="4"/>
    </row>
    <row r="178841" spans="9:10" x14ac:dyDescent="0.35">
      <c r="I178841" s="4"/>
      <c r="J178841" s="4"/>
    </row>
    <row r="178842" spans="9:10" x14ac:dyDescent="0.35">
      <c r="I178842" s="4"/>
      <c r="J178842" s="4"/>
    </row>
    <row r="178843" spans="9:10" x14ac:dyDescent="0.35">
      <c r="I178843" s="4"/>
      <c r="J178843" s="4"/>
    </row>
    <row r="178844" spans="9:10" x14ac:dyDescent="0.35">
      <c r="I178844" s="4"/>
      <c r="J178844" s="4"/>
    </row>
    <row r="178845" spans="9:10" x14ac:dyDescent="0.35">
      <c r="I178845" s="4"/>
      <c r="J178845" s="4"/>
    </row>
    <row r="178846" spans="9:10" x14ac:dyDescent="0.35">
      <c r="I178846" s="4"/>
      <c r="J178846" s="4"/>
    </row>
    <row r="178847" spans="9:10" x14ac:dyDescent="0.35">
      <c r="I178847" s="4"/>
      <c r="J178847" s="4"/>
    </row>
    <row r="178848" spans="9:10" x14ac:dyDescent="0.35">
      <c r="I178848" s="4"/>
      <c r="J178848" s="4"/>
    </row>
    <row r="178849" spans="9:10" x14ac:dyDescent="0.35">
      <c r="I178849" s="4"/>
      <c r="J178849" s="4"/>
    </row>
    <row r="178850" spans="9:10" x14ac:dyDescent="0.35">
      <c r="I178850" s="4"/>
      <c r="J178850" s="4"/>
    </row>
    <row r="178851" spans="9:10" x14ac:dyDescent="0.35">
      <c r="I178851" s="4"/>
      <c r="J178851" s="4"/>
    </row>
    <row r="178852" spans="9:10" x14ac:dyDescent="0.35">
      <c r="I178852" s="4"/>
      <c r="J178852" s="4"/>
    </row>
    <row r="178853" spans="9:10" x14ac:dyDescent="0.35">
      <c r="I178853" s="4"/>
      <c r="J178853" s="4"/>
    </row>
    <row r="178854" spans="9:10" x14ac:dyDescent="0.35">
      <c r="I178854" s="4"/>
      <c r="J178854" s="4"/>
    </row>
    <row r="178855" spans="9:10" x14ac:dyDescent="0.35">
      <c r="I178855" s="4"/>
      <c r="J178855" s="4"/>
    </row>
    <row r="178856" spans="9:10" x14ac:dyDescent="0.35">
      <c r="I178856" s="4"/>
      <c r="J178856" s="4"/>
    </row>
    <row r="178857" spans="9:10" x14ac:dyDescent="0.35">
      <c r="I178857" s="4"/>
      <c r="J178857" s="4"/>
    </row>
    <row r="178858" spans="9:10" x14ac:dyDescent="0.35">
      <c r="I178858" s="4"/>
      <c r="J178858" s="4"/>
    </row>
    <row r="178859" spans="9:10" x14ac:dyDescent="0.35">
      <c r="I178859" s="4"/>
      <c r="J178859" s="4"/>
    </row>
    <row r="178860" spans="9:10" x14ac:dyDescent="0.35">
      <c r="I178860" s="4"/>
      <c r="J178860" s="4"/>
    </row>
    <row r="178861" spans="9:10" x14ac:dyDescent="0.35">
      <c r="I178861" s="4"/>
      <c r="J178861" s="4"/>
    </row>
    <row r="178862" spans="9:10" x14ac:dyDescent="0.35">
      <c r="I178862" s="4"/>
      <c r="J178862" s="4"/>
    </row>
    <row r="178863" spans="9:10" x14ac:dyDescent="0.35">
      <c r="I178863" s="4"/>
      <c r="J178863" s="4"/>
    </row>
    <row r="178864" spans="9:10" x14ac:dyDescent="0.35">
      <c r="I178864" s="4"/>
      <c r="J178864" s="4"/>
    </row>
    <row r="178865" spans="9:10" x14ac:dyDescent="0.35">
      <c r="I178865" s="4"/>
      <c r="J178865" s="4"/>
    </row>
    <row r="178866" spans="9:10" x14ac:dyDescent="0.35">
      <c r="I178866" s="4"/>
      <c r="J178866" s="4"/>
    </row>
    <row r="178867" spans="9:10" x14ac:dyDescent="0.35">
      <c r="I178867" s="4"/>
      <c r="J178867" s="4"/>
    </row>
    <row r="178868" spans="9:10" x14ac:dyDescent="0.35">
      <c r="I178868" s="4"/>
      <c r="J178868" s="4"/>
    </row>
    <row r="178869" spans="9:10" x14ac:dyDescent="0.35">
      <c r="I178869" s="4"/>
      <c r="J178869" s="4"/>
    </row>
    <row r="178870" spans="9:10" x14ac:dyDescent="0.35">
      <c r="I178870" s="4"/>
      <c r="J178870" s="4"/>
    </row>
    <row r="178871" spans="9:10" x14ac:dyDescent="0.35">
      <c r="I178871" s="4"/>
      <c r="J178871" s="4"/>
    </row>
    <row r="178872" spans="9:10" x14ac:dyDescent="0.35">
      <c r="I178872" s="4"/>
      <c r="J178872" s="4"/>
    </row>
    <row r="178873" spans="9:10" x14ac:dyDescent="0.35">
      <c r="I178873" s="4"/>
      <c r="J178873" s="4"/>
    </row>
    <row r="178874" spans="9:10" x14ac:dyDescent="0.35">
      <c r="I178874" s="4"/>
      <c r="J178874" s="4"/>
    </row>
    <row r="178875" spans="9:10" x14ac:dyDescent="0.35">
      <c r="I178875" s="4"/>
      <c r="J178875" s="4"/>
    </row>
    <row r="178876" spans="9:10" x14ac:dyDescent="0.35">
      <c r="I178876" s="4"/>
      <c r="J178876" s="4"/>
    </row>
    <row r="178877" spans="9:10" x14ac:dyDescent="0.35">
      <c r="I178877" s="4"/>
      <c r="J178877" s="4"/>
    </row>
    <row r="178878" spans="9:10" x14ac:dyDescent="0.35">
      <c r="I178878" s="4"/>
      <c r="J178878" s="4"/>
    </row>
    <row r="178879" spans="9:10" x14ac:dyDescent="0.35">
      <c r="I178879" s="4"/>
      <c r="J178879" s="4"/>
    </row>
    <row r="178880" spans="9:10" x14ac:dyDescent="0.35">
      <c r="I178880" s="4"/>
      <c r="J178880" s="4"/>
    </row>
    <row r="178881" spans="9:10" x14ac:dyDescent="0.35">
      <c r="I178881" s="4"/>
      <c r="J178881" s="4"/>
    </row>
    <row r="178882" spans="9:10" x14ac:dyDescent="0.35">
      <c r="I178882" s="4"/>
      <c r="J178882" s="4"/>
    </row>
    <row r="178883" spans="9:10" x14ac:dyDescent="0.35">
      <c r="I178883" s="4"/>
      <c r="J178883" s="4"/>
    </row>
    <row r="178884" spans="9:10" x14ac:dyDescent="0.35">
      <c r="I178884" s="4"/>
      <c r="J178884" s="4"/>
    </row>
    <row r="178885" spans="9:10" x14ac:dyDescent="0.35">
      <c r="I178885" s="4"/>
      <c r="J178885" s="4"/>
    </row>
    <row r="178886" spans="9:10" x14ac:dyDescent="0.35">
      <c r="I178886" s="4"/>
      <c r="J178886" s="4"/>
    </row>
    <row r="178887" spans="9:10" x14ac:dyDescent="0.35">
      <c r="I178887" s="4"/>
      <c r="J178887" s="4"/>
    </row>
    <row r="178888" spans="9:10" x14ac:dyDescent="0.35">
      <c r="I178888" s="4"/>
      <c r="J178888" s="4"/>
    </row>
    <row r="178889" spans="9:10" x14ac:dyDescent="0.35">
      <c r="I178889" s="4"/>
      <c r="J178889" s="4"/>
    </row>
    <row r="178890" spans="9:10" x14ac:dyDescent="0.35">
      <c r="I178890" s="4"/>
      <c r="J178890" s="4"/>
    </row>
    <row r="178891" spans="9:10" x14ac:dyDescent="0.35">
      <c r="I178891" s="4"/>
      <c r="J178891" s="4"/>
    </row>
    <row r="178892" spans="9:10" x14ac:dyDescent="0.35">
      <c r="I178892" s="4"/>
      <c r="J178892" s="4"/>
    </row>
    <row r="178893" spans="9:10" x14ac:dyDescent="0.35">
      <c r="I178893" s="4"/>
      <c r="J178893" s="4"/>
    </row>
    <row r="178894" spans="9:10" x14ac:dyDescent="0.35">
      <c r="I178894" s="4"/>
      <c r="J178894" s="4"/>
    </row>
    <row r="178895" spans="9:10" x14ac:dyDescent="0.35">
      <c r="I178895" s="4"/>
      <c r="J178895" s="4"/>
    </row>
    <row r="178896" spans="9:10" x14ac:dyDescent="0.35">
      <c r="I178896" s="4"/>
      <c r="J178896" s="4"/>
    </row>
    <row r="178897" spans="9:10" x14ac:dyDescent="0.35">
      <c r="I178897" s="4"/>
      <c r="J178897" s="4"/>
    </row>
    <row r="178898" spans="9:10" x14ac:dyDescent="0.35">
      <c r="I178898" s="4"/>
      <c r="J178898" s="4"/>
    </row>
    <row r="178899" spans="9:10" x14ac:dyDescent="0.35">
      <c r="I178899" s="4"/>
      <c r="J178899" s="4"/>
    </row>
    <row r="178900" spans="9:10" x14ac:dyDescent="0.35">
      <c r="I178900" s="4"/>
      <c r="J178900" s="4"/>
    </row>
    <row r="178901" spans="9:10" x14ac:dyDescent="0.35">
      <c r="I178901" s="4"/>
      <c r="J178901" s="4"/>
    </row>
    <row r="178902" spans="9:10" x14ac:dyDescent="0.35">
      <c r="I178902" s="4"/>
      <c r="J178902" s="4"/>
    </row>
    <row r="178903" spans="9:10" x14ac:dyDescent="0.35">
      <c r="I178903" s="4"/>
      <c r="J178903" s="4"/>
    </row>
    <row r="178904" spans="9:10" x14ac:dyDescent="0.35">
      <c r="I178904" s="4"/>
      <c r="J178904" s="4"/>
    </row>
    <row r="178905" spans="9:10" x14ac:dyDescent="0.35">
      <c r="I178905" s="4"/>
      <c r="J178905" s="4"/>
    </row>
    <row r="178906" spans="9:10" x14ac:dyDescent="0.35">
      <c r="I178906" s="4"/>
      <c r="J178906" s="4"/>
    </row>
    <row r="178907" spans="9:10" x14ac:dyDescent="0.35">
      <c r="I178907" s="4"/>
      <c r="J178907" s="4"/>
    </row>
    <row r="178908" spans="9:10" x14ac:dyDescent="0.35">
      <c r="I178908" s="4"/>
      <c r="J178908" s="4"/>
    </row>
    <row r="178909" spans="9:10" x14ac:dyDescent="0.35">
      <c r="I178909" s="4"/>
      <c r="J178909" s="4"/>
    </row>
    <row r="178910" spans="9:10" x14ac:dyDescent="0.35">
      <c r="I178910" s="4"/>
      <c r="J178910" s="4"/>
    </row>
    <row r="178911" spans="9:10" x14ac:dyDescent="0.35">
      <c r="I178911" s="4"/>
      <c r="J178911" s="4"/>
    </row>
    <row r="178912" spans="9:10" x14ac:dyDescent="0.35">
      <c r="I178912" s="4"/>
      <c r="J178912" s="4"/>
    </row>
    <row r="178913" spans="9:10" x14ac:dyDescent="0.35">
      <c r="I178913" s="4"/>
      <c r="J178913" s="4"/>
    </row>
    <row r="178914" spans="9:10" x14ac:dyDescent="0.35">
      <c r="I178914" s="4"/>
      <c r="J178914" s="4"/>
    </row>
    <row r="178915" spans="9:10" x14ac:dyDescent="0.35">
      <c r="I178915" s="4"/>
      <c r="J178915" s="4"/>
    </row>
    <row r="178916" spans="9:10" x14ac:dyDescent="0.35">
      <c r="I178916" s="4"/>
      <c r="J178916" s="4"/>
    </row>
    <row r="178917" spans="9:10" x14ac:dyDescent="0.35">
      <c r="I178917" s="4"/>
      <c r="J178917" s="4"/>
    </row>
    <row r="178918" spans="9:10" x14ac:dyDescent="0.35">
      <c r="I178918" s="4"/>
      <c r="J178918" s="4"/>
    </row>
    <row r="178919" spans="9:10" x14ac:dyDescent="0.35">
      <c r="I178919" s="4"/>
      <c r="J178919" s="4"/>
    </row>
    <row r="178920" spans="9:10" x14ac:dyDescent="0.35">
      <c r="I178920" s="4"/>
      <c r="J178920" s="4"/>
    </row>
    <row r="178921" spans="9:10" x14ac:dyDescent="0.35">
      <c r="I178921" s="4"/>
      <c r="J178921" s="4"/>
    </row>
    <row r="178922" spans="9:10" x14ac:dyDescent="0.35">
      <c r="I178922" s="4"/>
      <c r="J178922" s="4"/>
    </row>
    <row r="178923" spans="9:10" x14ac:dyDescent="0.35">
      <c r="I178923" s="4"/>
      <c r="J178923" s="4"/>
    </row>
    <row r="178924" spans="9:10" x14ac:dyDescent="0.35">
      <c r="I178924" s="4"/>
      <c r="J178924" s="4"/>
    </row>
    <row r="178925" spans="9:10" x14ac:dyDescent="0.35">
      <c r="I178925" s="4"/>
      <c r="J178925" s="4"/>
    </row>
    <row r="178926" spans="9:10" x14ac:dyDescent="0.35">
      <c r="I178926" s="4"/>
      <c r="J178926" s="4"/>
    </row>
    <row r="178927" spans="9:10" x14ac:dyDescent="0.35">
      <c r="I178927" s="4"/>
      <c r="J178927" s="4"/>
    </row>
    <row r="178928" spans="9:10" x14ac:dyDescent="0.35">
      <c r="I178928" s="4"/>
      <c r="J178928" s="4"/>
    </row>
    <row r="178929" spans="9:10" x14ac:dyDescent="0.35">
      <c r="I178929" s="4"/>
      <c r="J178929" s="4"/>
    </row>
    <row r="178930" spans="9:10" x14ac:dyDescent="0.35">
      <c r="I178930" s="4"/>
      <c r="J178930" s="4"/>
    </row>
    <row r="178931" spans="9:10" x14ac:dyDescent="0.35">
      <c r="I178931" s="4"/>
      <c r="J178931" s="4"/>
    </row>
    <row r="178932" spans="9:10" x14ac:dyDescent="0.35">
      <c r="I178932" s="4"/>
      <c r="J178932" s="4"/>
    </row>
    <row r="178933" spans="9:10" x14ac:dyDescent="0.35">
      <c r="I178933" s="4"/>
      <c r="J178933" s="4"/>
    </row>
    <row r="178934" spans="9:10" x14ac:dyDescent="0.35">
      <c r="I178934" s="4"/>
      <c r="J178934" s="4"/>
    </row>
    <row r="178935" spans="9:10" x14ac:dyDescent="0.35">
      <c r="I178935" s="4"/>
      <c r="J178935" s="4"/>
    </row>
    <row r="178936" spans="9:10" x14ac:dyDescent="0.35">
      <c r="I178936" s="4"/>
      <c r="J178936" s="4"/>
    </row>
    <row r="178937" spans="9:10" x14ac:dyDescent="0.35">
      <c r="I178937" s="4"/>
      <c r="J178937" s="4"/>
    </row>
    <row r="178938" spans="9:10" x14ac:dyDescent="0.35">
      <c r="I178938" s="4"/>
      <c r="J178938" s="4"/>
    </row>
    <row r="178939" spans="9:10" x14ac:dyDescent="0.35">
      <c r="I178939" s="4"/>
      <c r="J178939" s="4"/>
    </row>
    <row r="178940" spans="9:10" x14ac:dyDescent="0.35">
      <c r="I178940" s="4"/>
      <c r="J178940" s="4"/>
    </row>
    <row r="178941" spans="9:10" x14ac:dyDescent="0.35">
      <c r="I178941" s="4"/>
      <c r="J178941" s="4"/>
    </row>
    <row r="178942" spans="9:10" x14ac:dyDescent="0.35">
      <c r="I178942" s="4"/>
      <c r="J178942" s="4"/>
    </row>
    <row r="178943" spans="9:10" x14ac:dyDescent="0.35">
      <c r="I178943" s="4"/>
      <c r="J178943" s="4"/>
    </row>
    <row r="178944" spans="9:10" x14ac:dyDescent="0.35">
      <c r="I178944" s="4"/>
      <c r="J178944" s="4"/>
    </row>
    <row r="178945" spans="9:10" x14ac:dyDescent="0.35">
      <c r="I178945" s="4"/>
      <c r="J178945" s="4"/>
    </row>
    <row r="178946" spans="9:10" x14ac:dyDescent="0.35">
      <c r="I178946" s="4"/>
      <c r="J178946" s="4"/>
    </row>
    <row r="178947" spans="9:10" x14ac:dyDescent="0.35">
      <c r="I178947" s="4"/>
      <c r="J178947" s="4"/>
    </row>
    <row r="178948" spans="9:10" x14ac:dyDescent="0.35">
      <c r="I178948" s="4"/>
      <c r="J178948" s="4"/>
    </row>
    <row r="178949" spans="9:10" x14ac:dyDescent="0.35">
      <c r="I178949" s="4"/>
      <c r="J178949" s="4"/>
    </row>
    <row r="178950" spans="9:10" x14ac:dyDescent="0.35">
      <c r="I178950" s="4"/>
      <c r="J178950" s="4"/>
    </row>
    <row r="178951" spans="9:10" x14ac:dyDescent="0.35">
      <c r="I178951" s="4"/>
      <c r="J178951" s="4"/>
    </row>
    <row r="178952" spans="9:10" x14ac:dyDescent="0.35">
      <c r="I178952" s="4"/>
      <c r="J178952" s="4"/>
    </row>
    <row r="178953" spans="9:10" x14ac:dyDescent="0.35">
      <c r="I178953" s="4"/>
      <c r="J178953" s="4"/>
    </row>
    <row r="178954" spans="9:10" x14ac:dyDescent="0.35">
      <c r="I178954" s="4"/>
      <c r="J178954" s="4"/>
    </row>
    <row r="178955" spans="9:10" x14ac:dyDescent="0.35">
      <c r="I178955" s="4"/>
      <c r="J178955" s="4"/>
    </row>
    <row r="178956" spans="9:10" x14ac:dyDescent="0.35">
      <c r="I178956" s="4"/>
      <c r="J178956" s="4"/>
    </row>
    <row r="178957" spans="9:10" x14ac:dyDescent="0.35">
      <c r="I178957" s="4"/>
      <c r="J178957" s="4"/>
    </row>
    <row r="178958" spans="9:10" x14ac:dyDescent="0.35">
      <c r="I178958" s="4"/>
      <c r="J178958" s="4"/>
    </row>
    <row r="178959" spans="9:10" x14ac:dyDescent="0.35">
      <c r="I178959" s="4"/>
      <c r="J178959" s="4"/>
    </row>
    <row r="178960" spans="9:10" x14ac:dyDescent="0.35">
      <c r="I178960" s="4"/>
      <c r="J178960" s="4"/>
    </row>
    <row r="178961" spans="9:10" x14ac:dyDescent="0.35">
      <c r="I178961" s="4"/>
      <c r="J178961" s="4"/>
    </row>
    <row r="178962" spans="9:10" x14ac:dyDescent="0.35">
      <c r="I178962" s="4"/>
      <c r="J178962" s="4"/>
    </row>
    <row r="178963" spans="9:10" x14ac:dyDescent="0.35">
      <c r="I178963" s="4"/>
      <c r="J178963" s="4"/>
    </row>
    <row r="178964" spans="9:10" x14ac:dyDescent="0.35">
      <c r="I178964" s="4"/>
      <c r="J178964" s="4"/>
    </row>
    <row r="178965" spans="9:10" x14ac:dyDescent="0.35">
      <c r="I178965" s="4"/>
      <c r="J178965" s="4"/>
    </row>
    <row r="178966" spans="9:10" x14ac:dyDescent="0.35">
      <c r="I178966" s="4"/>
      <c r="J178966" s="4"/>
    </row>
    <row r="178967" spans="9:10" x14ac:dyDescent="0.35">
      <c r="I178967" s="4"/>
      <c r="J178967" s="4"/>
    </row>
    <row r="178968" spans="9:10" x14ac:dyDescent="0.35">
      <c r="I178968" s="4"/>
      <c r="J178968" s="4"/>
    </row>
    <row r="178969" spans="9:10" x14ac:dyDescent="0.35">
      <c r="I178969" s="4"/>
      <c r="J178969" s="4"/>
    </row>
    <row r="178970" spans="9:10" x14ac:dyDescent="0.35">
      <c r="I178970" s="4"/>
      <c r="J178970" s="4"/>
    </row>
    <row r="178971" spans="9:10" x14ac:dyDescent="0.35">
      <c r="I178971" s="4"/>
      <c r="J178971" s="4"/>
    </row>
    <row r="178972" spans="9:10" x14ac:dyDescent="0.35">
      <c r="I178972" s="4"/>
      <c r="J178972" s="4"/>
    </row>
    <row r="178973" spans="9:10" x14ac:dyDescent="0.35">
      <c r="I178973" s="4"/>
      <c r="J178973" s="4"/>
    </row>
    <row r="178974" spans="9:10" x14ac:dyDescent="0.35">
      <c r="I178974" s="4"/>
      <c r="J178974" s="4"/>
    </row>
    <row r="178975" spans="9:10" x14ac:dyDescent="0.35">
      <c r="I178975" s="4"/>
      <c r="J178975" s="4"/>
    </row>
    <row r="178976" spans="9:10" x14ac:dyDescent="0.35">
      <c r="I178976" s="4"/>
      <c r="J178976" s="4"/>
    </row>
    <row r="178977" spans="9:10" x14ac:dyDescent="0.35">
      <c r="I178977" s="4"/>
      <c r="J178977" s="4"/>
    </row>
    <row r="178978" spans="9:10" x14ac:dyDescent="0.35">
      <c r="I178978" s="4"/>
      <c r="J178978" s="4"/>
    </row>
    <row r="178979" spans="9:10" x14ac:dyDescent="0.35">
      <c r="I178979" s="4"/>
      <c r="J178979" s="4"/>
    </row>
    <row r="178980" spans="9:10" x14ac:dyDescent="0.35">
      <c r="I178980" s="4"/>
      <c r="J178980" s="4"/>
    </row>
    <row r="178981" spans="9:10" x14ac:dyDescent="0.35">
      <c r="I178981" s="4"/>
      <c r="J178981" s="4"/>
    </row>
    <row r="178982" spans="9:10" x14ac:dyDescent="0.35">
      <c r="I178982" s="4"/>
      <c r="J178982" s="4"/>
    </row>
    <row r="178983" spans="9:10" x14ac:dyDescent="0.35">
      <c r="I178983" s="4"/>
      <c r="J178983" s="4"/>
    </row>
    <row r="178984" spans="9:10" x14ac:dyDescent="0.35">
      <c r="I178984" s="4"/>
      <c r="J178984" s="4"/>
    </row>
    <row r="178985" spans="9:10" x14ac:dyDescent="0.35">
      <c r="I178985" s="4"/>
      <c r="J178985" s="4"/>
    </row>
    <row r="178986" spans="9:10" x14ac:dyDescent="0.35">
      <c r="I178986" s="4"/>
      <c r="J178986" s="4"/>
    </row>
    <row r="178987" spans="9:10" x14ac:dyDescent="0.35">
      <c r="I178987" s="4"/>
      <c r="J178987" s="4"/>
    </row>
    <row r="178988" spans="9:10" x14ac:dyDescent="0.35">
      <c r="I178988" s="4"/>
      <c r="J178988" s="4"/>
    </row>
    <row r="178989" spans="9:10" x14ac:dyDescent="0.35">
      <c r="I178989" s="4"/>
      <c r="J178989" s="4"/>
    </row>
    <row r="178990" spans="9:10" x14ac:dyDescent="0.35">
      <c r="I178990" s="4"/>
      <c r="J178990" s="4"/>
    </row>
    <row r="178991" spans="9:10" x14ac:dyDescent="0.35">
      <c r="I178991" s="4"/>
      <c r="J178991" s="4"/>
    </row>
    <row r="178992" spans="9:10" x14ac:dyDescent="0.35">
      <c r="I178992" s="4"/>
      <c r="J178992" s="4"/>
    </row>
    <row r="178993" spans="9:10" x14ac:dyDescent="0.35">
      <c r="I178993" s="4"/>
      <c r="J178993" s="4"/>
    </row>
    <row r="178994" spans="9:10" x14ac:dyDescent="0.35">
      <c r="I178994" s="4"/>
      <c r="J178994" s="4"/>
    </row>
    <row r="178995" spans="9:10" x14ac:dyDescent="0.35">
      <c r="I178995" s="4"/>
      <c r="J178995" s="4"/>
    </row>
    <row r="178996" spans="9:10" x14ac:dyDescent="0.35">
      <c r="I178996" s="4"/>
      <c r="J178996" s="4"/>
    </row>
    <row r="178997" spans="9:10" x14ac:dyDescent="0.35">
      <c r="I178997" s="4"/>
      <c r="J178997" s="4"/>
    </row>
    <row r="178998" spans="9:10" x14ac:dyDescent="0.35">
      <c r="I178998" s="4"/>
      <c r="J178998" s="4"/>
    </row>
    <row r="178999" spans="9:10" x14ac:dyDescent="0.35">
      <c r="I178999" s="4"/>
      <c r="J178999" s="4"/>
    </row>
    <row r="179000" spans="9:10" x14ac:dyDescent="0.35">
      <c r="I179000" s="4"/>
      <c r="J179000" s="4"/>
    </row>
    <row r="179001" spans="9:10" x14ac:dyDescent="0.35">
      <c r="I179001" s="4"/>
      <c r="J179001" s="4"/>
    </row>
    <row r="179002" spans="9:10" x14ac:dyDescent="0.35">
      <c r="I179002" s="4"/>
      <c r="J179002" s="4"/>
    </row>
    <row r="179003" spans="9:10" x14ac:dyDescent="0.35">
      <c r="I179003" s="4"/>
      <c r="J179003" s="4"/>
    </row>
    <row r="179004" spans="9:10" x14ac:dyDescent="0.35">
      <c r="I179004" s="4"/>
      <c r="J179004" s="4"/>
    </row>
    <row r="179005" spans="9:10" x14ac:dyDescent="0.35">
      <c r="I179005" s="4"/>
      <c r="J179005" s="4"/>
    </row>
    <row r="179006" spans="9:10" x14ac:dyDescent="0.35">
      <c r="I179006" s="4"/>
      <c r="J179006" s="4"/>
    </row>
    <row r="179007" spans="9:10" x14ac:dyDescent="0.35">
      <c r="I179007" s="4"/>
      <c r="J179007" s="4"/>
    </row>
    <row r="179008" spans="9:10" x14ac:dyDescent="0.35">
      <c r="I179008" s="4"/>
      <c r="J179008" s="4"/>
    </row>
    <row r="179009" spans="9:10" x14ac:dyDescent="0.35">
      <c r="I179009" s="4"/>
      <c r="J179009" s="4"/>
    </row>
    <row r="179010" spans="9:10" x14ac:dyDescent="0.35">
      <c r="I179010" s="4"/>
      <c r="J179010" s="4"/>
    </row>
    <row r="179011" spans="9:10" x14ac:dyDescent="0.35">
      <c r="I179011" s="4"/>
      <c r="J179011" s="4"/>
    </row>
    <row r="179012" spans="9:10" x14ac:dyDescent="0.35">
      <c r="I179012" s="4"/>
      <c r="J179012" s="4"/>
    </row>
    <row r="179013" spans="9:10" x14ac:dyDescent="0.35">
      <c r="I179013" s="4"/>
      <c r="J179013" s="4"/>
    </row>
    <row r="179014" spans="9:10" x14ac:dyDescent="0.35">
      <c r="I179014" s="4"/>
      <c r="J179014" s="4"/>
    </row>
    <row r="179015" spans="9:10" x14ac:dyDescent="0.35">
      <c r="I179015" s="4"/>
      <c r="J179015" s="4"/>
    </row>
    <row r="179016" spans="9:10" x14ac:dyDescent="0.35">
      <c r="I179016" s="4"/>
      <c r="J179016" s="4"/>
    </row>
    <row r="179017" spans="9:10" x14ac:dyDescent="0.35">
      <c r="I179017" s="4"/>
      <c r="J179017" s="4"/>
    </row>
    <row r="179018" spans="9:10" x14ac:dyDescent="0.35">
      <c r="I179018" s="4"/>
      <c r="J179018" s="4"/>
    </row>
    <row r="179019" spans="9:10" x14ac:dyDescent="0.35">
      <c r="I179019" s="4"/>
      <c r="J179019" s="4"/>
    </row>
    <row r="179020" spans="9:10" x14ac:dyDescent="0.35">
      <c r="I179020" s="4"/>
      <c r="J179020" s="4"/>
    </row>
    <row r="179021" spans="9:10" x14ac:dyDescent="0.35">
      <c r="I179021" s="4"/>
      <c r="J179021" s="4"/>
    </row>
    <row r="179022" spans="9:10" x14ac:dyDescent="0.35">
      <c r="I179022" s="4"/>
      <c r="J179022" s="4"/>
    </row>
    <row r="179023" spans="9:10" x14ac:dyDescent="0.35">
      <c r="I179023" s="4"/>
      <c r="J179023" s="4"/>
    </row>
    <row r="179024" spans="9:10" x14ac:dyDescent="0.35">
      <c r="I179024" s="4"/>
      <c r="J179024" s="4"/>
    </row>
    <row r="179025" spans="9:10" x14ac:dyDescent="0.35">
      <c r="I179025" s="4"/>
      <c r="J179025" s="4"/>
    </row>
    <row r="179026" spans="9:10" x14ac:dyDescent="0.35">
      <c r="I179026" s="4"/>
      <c r="J179026" s="4"/>
    </row>
    <row r="179027" spans="9:10" x14ac:dyDescent="0.35">
      <c r="I179027" s="4"/>
      <c r="J179027" s="4"/>
    </row>
    <row r="179028" spans="9:10" x14ac:dyDescent="0.35">
      <c r="I179028" s="4"/>
      <c r="J179028" s="4"/>
    </row>
    <row r="179029" spans="9:10" x14ac:dyDescent="0.35">
      <c r="I179029" s="4"/>
      <c r="J179029" s="4"/>
    </row>
    <row r="179030" spans="9:10" x14ac:dyDescent="0.35">
      <c r="I179030" s="4"/>
      <c r="J179030" s="4"/>
    </row>
    <row r="179031" spans="9:10" x14ac:dyDescent="0.35">
      <c r="I179031" s="4"/>
      <c r="J179031" s="4"/>
    </row>
    <row r="179032" spans="9:10" x14ac:dyDescent="0.35">
      <c r="I179032" s="4"/>
      <c r="J179032" s="4"/>
    </row>
    <row r="179033" spans="9:10" x14ac:dyDescent="0.35">
      <c r="I179033" s="4"/>
      <c r="J179033" s="4"/>
    </row>
    <row r="179034" spans="9:10" x14ac:dyDescent="0.35">
      <c r="I179034" s="4"/>
      <c r="J179034" s="4"/>
    </row>
    <row r="179035" spans="9:10" x14ac:dyDescent="0.35">
      <c r="I179035" s="4"/>
      <c r="J179035" s="4"/>
    </row>
    <row r="179036" spans="9:10" x14ac:dyDescent="0.35">
      <c r="I179036" s="4"/>
      <c r="J179036" s="4"/>
    </row>
    <row r="179037" spans="9:10" x14ac:dyDescent="0.35">
      <c r="I179037" s="4"/>
      <c r="J179037" s="4"/>
    </row>
    <row r="179038" spans="9:10" x14ac:dyDescent="0.35">
      <c r="I179038" s="4"/>
      <c r="J179038" s="4"/>
    </row>
    <row r="179039" spans="9:10" x14ac:dyDescent="0.35">
      <c r="I179039" s="4"/>
      <c r="J179039" s="4"/>
    </row>
    <row r="179040" spans="9:10" x14ac:dyDescent="0.35">
      <c r="I179040" s="4"/>
      <c r="J179040" s="4"/>
    </row>
    <row r="179041" spans="9:10" x14ac:dyDescent="0.35">
      <c r="I179041" s="4"/>
      <c r="J179041" s="4"/>
    </row>
    <row r="179042" spans="9:10" x14ac:dyDescent="0.35">
      <c r="I179042" s="4"/>
      <c r="J179042" s="4"/>
    </row>
    <row r="179043" spans="9:10" x14ac:dyDescent="0.35">
      <c r="I179043" s="4"/>
      <c r="J179043" s="4"/>
    </row>
    <row r="179044" spans="9:10" x14ac:dyDescent="0.35">
      <c r="I179044" s="4"/>
      <c r="J179044" s="4"/>
    </row>
    <row r="179045" spans="9:10" x14ac:dyDescent="0.35">
      <c r="I179045" s="4"/>
      <c r="J179045" s="4"/>
    </row>
    <row r="179046" spans="9:10" x14ac:dyDescent="0.35">
      <c r="I179046" s="4"/>
      <c r="J179046" s="4"/>
    </row>
    <row r="179047" spans="9:10" x14ac:dyDescent="0.35">
      <c r="I179047" s="4"/>
      <c r="J179047" s="4"/>
    </row>
    <row r="179048" spans="9:10" x14ac:dyDescent="0.35">
      <c r="I179048" s="4"/>
      <c r="J179048" s="4"/>
    </row>
    <row r="179049" spans="9:10" x14ac:dyDescent="0.35">
      <c r="I179049" s="4"/>
      <c r="J179049" s="4"/>
    </row>
    <row r="179050" spans="9:10" x14ac:dyDescent="0.35">
      <c r="I179050" s="4"/>
      <c r="J179050" s="4"/>
    </row>
    <row r="179051" spans="9:10" x14ac:dyDescent="0.35">
      <c r="I179051" s="4"/>
      <c r="J179051" s="4"/>
    </row>
    <row r="179052" spans="9:10" x14ac:dyDescent="0.35">
      <c r="I179052" s="4"/>
      <c r="J179052" s="4"/>
    </row>
    <row r="179053" spans="9:10" x14ac:dyDescent="0.35">
      <c r="I179053" s="4"/>
      <c r="J179053" s="4"/>
    </row>
    <row r="179054" spans="9:10" x14ac:dyDescent="0.35">
      <c r="I179054" s="4"/>
      <c r="J179054" s="4"/>
    </row>
    <row r="179055" spans="9:10" x14ac:dyDescent="0.35">
      <c r="I179055" s="4"/>
      <c r="J179055" s="4"/>
    </row>
    <row r="179056" spans="9:10" x14ac:dyDescent="0.35">
      <c r="I179056" s="4"/>
      <c r="J179056" s="4"/>
    </row>
    <row r="179057" spans="9:10" x14ac:dyDescent="0.35">
      <c r="I179057" s="4"/>
      <c r="J179057" s="4"/>
    </row>
    <row r="179058" spans="9:10" x14ac:dyDescent="0.35">
      <c r="I179058" s="4"/>
      <c r="J179058" s="4"/>
    </row>
    <row r="179059" spans="9:10" x14ac:dyDescent="0.35">
      <c r="I179059" s="4"/>
      <c r="J179059" s="4"/>
    </row>
    <row r="179060" spans="9:10" x14ac:dyDescent="0.35">
      <c r="I179060" s="4"/>
      <c r="J179060" s="4"/>
    </row>
    <row r="179061" spans="9:10" x14ac:dyDescent="0.35">
      <c r="I179061" s="4"/>
      <c r="J179061" s="4"/>
    </row>
    <row r="179062" spans="9:10" x14ac:dyDescent="0.35">
      <c r="I179062" s="4"/>
      <c r="J179062" s="4"/>
    </row>
    <row r="179063" spans="9:10" x14ac:dyDescent="0.35">
      <c r="I179063" s="4"/>
      <c r="J179063" s="4"/>
    </row>
    <row r="179064" spans="9:10" x14ac:dyDescent="0.35">
      <c r="I179064" s="4"/>
      <c r="J179064" s="4"/>
    </row>
    <row r="179065" spans="9:10" x14ac:dyDescent="0.35">
      <c r="I179065" s="4"/>
      <c r="J179065" s="4"/>
    </row>
    <row r="179066" spans="9:10" x14ac:dyDescent="0.35">
      <c r="I179066" s="4"/>
      <c r="J179066" s="4"/>
    </row>
    <row r="179067" spans="9:10" x14ac:dyDescent="0.35">
      <c r="I179067" s="4"/>
      <c r="J179067" s="4"/>
    </row>
    <row r="179068" spans="9:10" x14ac:dyDescent="0.35">
      <c r="I179068" s="4"/>
      <c r="J179068" s="4"/>
    </row>
    <row r="179069" spans="9:10" x14ac:dyDescent="0.35">
      <c r="I179069" s="4"/>
      <c r="J179069" s="4"/>
    </row>
    <row r="179070" spans="9:10" x14ac:dyDescent="0.35">
      <c r="I179070" s="4"/>
      <c r="J179070" s="4"/>
    </row>
    <row r="179071" spans="9:10" x14ac:dyDescent="0.35">
      <c r="I179071" s="4"/>
      <c r="J179071" s="4"/>
    </row>
    <row r="179072" spans="9:10" x14ac:dyDescent="0.35">
      <c r="I179072" s="4"/>
      <c r="J179072" s="4"/>
    </row>
    <row r="179073" spans="9:10" x14ac:dyDescent="0.35">
      <c r="I179073" s="4"/>
      <c r="J179073" s="4"/>
    </row>
    <row r="179074" spans="9:10" x14ac:dyDescent="0.35">
      <c r="I179074" s="4"/>
      <c r="J179074" s="4"/>
    </row>
    <row r="179075" spans="9:10" x14ac:dyDescent="0.35">
      <c r="I179075" s="4"/>
      <c r="J179075" s="4"/>
    </row>
    <row r="179076" spans="9:10" x14ac:dyDescent="0.35">
      <c r="I179076" s="4"/>
      <c r="J179076" s="4"/>
    </row>
    <row r="179077" spans="9:10" x14ac:dyDescent="0.35">
      <c r="I179077" s="4"/>
      <c r="J179077" s="4"/>
    </row>
    <row r="179078" spans="9:10" x14ac:dyDescent="0.35">
      <c r="I179078" s="4"/>
      <c r="J179078" s="4"/>
    </row>
    <row r="179079" spans="9:10" x14ac:dyDescent="0.35">
      <c r="I179079" s="4"/>
      <c r="J179079" s="4"/>
    </row>
    <row r="179080" spans="9:10" x14ac:dyDescent="0.35">
      <c r="I179080" s="4"/>
      <c r="J179080" s="4"/>
    </row>
    <row r="179081" spans="9:10" x14ac:dyDescent="0.35">
      <c r="I179081" s="4"/>
      <c r="J179081" s="4"/>
    </row>
    <row r="179082" spans="9:10" x14ac:dyDescent="0.35">
      <c r="I179082" s="4"/>
      <c r="J179082" s="4"/>
    </row>
    <row r="179083" spans="9:10" x14ac:dyDescent="0.35">
      <c r="I179083" s="4"/>
      <c r="J179083" s="4"/>
    </row>
    <row r="179084" spans="9:10" x14ac:dyDescent="0.35">
      <c r="I179084" s="4"/>
      <c r="J179084" s="4"/>
    </row>
    <row r="179085" spans="9:10" x14ac:dyDescent="0.35">
      <c r="I179085" s="4"/>
      <c r="J179085" s="4"/>
    </row>
    <row r="179086" spans="9:10" x14ac:dyDescent="0.35">
      <c r="I179086" s="4"/>
      <c r="J179086" s="4"/>
    </row>
    <row r="179087" spans="9:10" x14ac:dyDescent="0.35">
      <c r="I179087" s="4"/>
      <c r="J179087" s="4"/>
    </row>
    <row r="179088" spans="9:10" x14ac:dyDescent="0.35">
      <c r="I179088" s="4"/>
      <c r="J179088" s="4"/>
    </row>
    <row r="179089" spans="9:10" x14ac:dyDescent="0.35">
      <c r="I179089" s="4"/>
      <c r="J179089" s="4"/>
    </row>
    <row r="179090" spans="9:10" x14ac:dyDescent="0.35">
      <c r="I179090" s="4"/>
      <c r="J179090" s="4"/>
    </row>
    <row r="179091" spans="9:10" x14ac:dyDescent="0.35">
      <c r="I179091" s="4"/>
      <c r="J179091" s="4"/>
    </row>
    <row r="179092" spans="9:10" x14ac:dyDescent="0.35">
      <c r="I179092" s="4"/>
      <c r="J179092" s="4"/>
    </row>
    <row r="179093" spans="9:10" x14ac:dyDescent="0.35">
      <c r="I179093" s="4"/>
      <c r="J179093" s="4"/>
    </row>
    <row r="179094" spans="9:10" x14ac:dyDescent="0.35">
      <c r="I179094" s="4"/>
      <c r="J179094" s="4"/>
    </row>
    <row r="179095" spans="9:10" x14ac:dyDescent="0.35">
      <c r="I179095" s="4"/>
      <c r="J179095" s="4"/>
    </row>
    <row r="179096" spans="9:10" x14ac:dyDescent="0.35">
      <c r="I179096" s="4"/>
      <c r="J179096" s="4"/>
    </row>
    <row r="179097" spans="9:10" x14ac:dyDescent="0.35">
      <c r="I179097" s="4"/>
      <c r="J179097" s="4"/>
    </row>
    <row r="179098" spans="9:10" x14ac:dyDescent="0.35">
      <c r="I179098" s="4"/>
      <c r="J179098" s="4"/>
    </row>
    <row r="179099" spans="9:10" x14ac:dyDescent="0.35">
      <c r="I179099" s="4"/>
      <c r="J179099" s="4"/>
    </row>
    <row r="179100" spans="9:10" x14ac:dyDescent="0.35">
      <c r="I179100" s="4"/>
      <c r="J179100" s="4"/>
    </row>
    <row r="179101" spans="9:10" x14ac:dyDescent="0.35">
      <c r="I179101" s="4"/>
      <c r="J179101" s="4"/>
    </row>
    <row r="179102" spans="9:10" x14ac:dyDescent="0.35">
      <c r="I179102" s="4"/>
      <c r="J179102" s="4"/>
    </row>
    <row r="179103" spans="9:10" x14ac:dyDescent="0.35">
      <c r="I179103" s="4"/>
      <c r="J179103" s="4"/>
    </row>
    <row r="179104" spans="9:10" x14ac:dyDescent="0.35">
      <c r="I179104" s="4"/>
      <c r="J179104" s="4"/>
    </row>
    <row r="179105" spans="9:10" x14ac:dyDescent="0.35">
      <c r="I179105" s="4"/>
      <c r="J179105" s="4"/>
    </row>
    <row r="179106" spans="9:10" x14ac:dyDescent="0.35">
      <c r="I179106" s="4"/>
      <c r="J179106" s="4"/>
    </row>
    <row r="179107" spans="9:10" x14ac:dyDescent="0.35">
      <c r="I179107" s="4"/>
      <c r="J179107" s="4"/>
    </row>
    <row r="179108" spans="9:10" x14ac:dyDescent="0.35">
      <c r="I179108" s="4"/>
      <c r="J179108" s="4"/>
    </row>
    <row r="179109" spans="9:10" x14ac:dyDescent="0.35">
      <c r="I179109" s="4"/>
      <c r="J179109" s="4"/>
    </row>
    <row r="179110" spans="9:10" x14ac:dyDescent="0.35">
      <c r="I179110" s="4"/>
      <c r="J179110" s="4"/>
    </row>
    <row r="179111" spans="9:10" x14ac:dyDescent="0.35">
      <c r="I179111" s="4"/>
      <c r="J179111" s="4"/>
    </row>
    <row r="179112" spans="9:10" x14ac:dyDescent="0.35">
      <c r="I179112" s="4"/>
      <c r="J179112" s="4"/>
    </row>
    <row r="179113" spans="9:10" x14ac:dyDescent="0.35">
      <c r="I179113" s="4"/>
      <c r="J179113" s="4"/>
    </row>
    <row r="179114" spans="9:10" x14ac:dyDescent="0.35">
      <c r="I179114" s="4"/>
      <c r="J179114" s="4"/>
    </row>
    <row r="179115" spans="9:10" x14ac:dyDescent="0.35">
      <c r="I179115" s="4"/>
      <c r="J179115" s="4"/>
    </row>
    <row r="179116" spans="9:10" x14ac:dyDescent="0.35">
      <c r="I179116" s="4"/>
      <c r="J179116" s="4"/>
    </row>
    <row r="179117" spans="9:10" x14ac:dyDescent="0.35">
      <c r="I179117" s="4"/>
      <c r="J179117" s="4"/>
    </row>
    <row r="179118" spans="9:10" x14ac:dyDescent="0.35">
      <c r="I179118" s="4"/>
      <c r="J179118" s="4"/>
    </row>
    <row r="179119" spans="9:10" x14ac:dyDescent="0.35">
      <c r="I179119" s="4"/>
      <c r="J179119" s="4"/>
    </row>
    <row r="179120" spans="9:10" x14ac:dyDescent="0.35">
      <c r="I179120" s="4"/>
      <c r="J179120" s="4"/>
    </row>
    <row r="179121" spans="9:10" x14ac:dyDescent="0.35">
      <c r="I179121" s="4"/>
      <c r="J179121" s="4"/>
    </row>
    <row r="179122" spans="9:10" x14ac:dyDescent="0.35">
      <c r="I179122" s="4"/>
      <c r="J179122" s="4"/>
    </row>
    <row r="179123" spans="9:10" x14ac:dyDescent="0.35">
      <c r="I179123" s="4"/>
      <c r="J179123" s="4"/>
    </row>
    <row r="179124" spans="9:10" x14ac:dyDescent="0.35">
      <c r="I179124" s="4"/>
      <c r="J179124" s="4"/>
    </row>
    <row r="179125" spans="9:10" x14ac:dyDescent="0.35">
      <c r="I179125" s="4"/>
      <c r="J179125" s="4"/>
    </row>
    <row r="179126" spans="9:10" x14ac:dyDescent="0.35">
      <c r="I179126" s="4"/>
      <c r="J179126" s="4"/>
    </row>
    <row r="179127" spans="9:10" x14ac:dyDescent="0.35">
      <c r="I179127" s="4"/>
      <c r="J179127" s="4"/>
    </row>
    <row r="179128" spans="9:10" x14ac:dyDescent="0.35">
      <c r="I179128" s="4"/>
      <c r="J179128" s="4"/>
    </row>
    <row r="179129" spans="9:10" x14ac:dyDescent="0.35">
      <c r="I179129" s="4"/>
      <c r="J179129" s="4"/>
    </row>
    <row r="179130" spans="9:10" x14ac:dyDescent="0.35">
      <c r="I179130" s="4"/>
      <c r="J179130" s="4"/>
    </row>
    <row r="179131" spans="9:10" x14ac:dyDescent="0.35">
      <c r="I179131" s="4"/>
      <c r="J179131" s="4"/>
    </row>
    <row r="179132" spans="9:10" x14ac:dyDescent="0.35">
      <c r="I179132" s="4"/>
      <c r="J179132" s="4"/>
    </row>
    <row r="179133" spans="9:10" x14ac:dyDescent="0.35">
      <c r="I179133" s="4"/>
      <c r="J179133" s="4"/>
    </row>
    <row r="179134" spans="9:10" x14ac:dyDescent="0.35">
      <c r="I179134" s="4"/>
      <c r="J179134" s="4"/>
    </row>
    <row r="179135" spans="9:10" x14ac:dyDescent="0.35">
      <c r="I179135" s="4"/>
      <c r="J179135" s="4"/>
    </row>
    <row r="179136" spans="9:10" x14ac:dyDescent="0.35">
      <c r="I179136" s="4"/>
      <c r="J179136" s="4"/>
    </row>
    <row r="179137" spans="9:10" x14ac:dyDescent="0.35">
      <c r="I179137" s="4"/>
      <c r="J179137" s="4"/>
    </row>
    <row r="179138" spans="9:10" x14ac:dyDescent="0.35">
      <c r="I179138" s="4"/>
      <c r="J179138" s="4"/>
    </row>
    <row r="179139" spans="9:10" x14ac:dyDescent="0.35">
      <c r="I179139" s="4"/>
      <c r="J179139" s="4"/>
    </row>
    <row r="179140" spans="9:10" x14ac:dyDescent="0.35">
      <c r="I179140" s="4"/>
      <c r="J179140" s="4"/>
    </row>
    <row r="179141" spans="9:10" x14ac:dyDescent="0.35">
      <c r="I179141" s="4"/>
      <c r="J179141" s="4"/>
    </row>
    <row r="179142" spans="9:10" x14ac:dyDescent="0.35">
      <c r="I179142" s="4"/>
      <c r="J179142" s="4"/>
    </row>
    <row r="179143" spans="9:10" x14ac:dyDescent="0.35">
      <c r="I179143" s="4"/>
      <c r="J179143" s="4"/>
    </row>
    <row r="179144" spans="9:10" x14ac:dyDescent="0.35">
      <c r="I179144" s="4"/>
      <c r="J179144" s="4"/>
    </row>
    <row r="179145" spans="9:10" x14ac:dyDescent="0.35">
      <c r="I179145" s="4"/>
      <c r="J179145" s="4"/>
    </row>
    <row r="179146" spans="9:10" x14ac:dyDescent="0.35">
      <c r="I179146" s="4"/>
      <c r="J179146" s="4"/>
    </row>
    <row r="179147" spans="9:10" x14ac:dyDescent="0.35">
      <c r="I179147" s="4"/>
      <c r="J179147" s="4"/>
    </row>
    <row r="179148" spans="9:10" x14ac:dyDescent="0.35">
      <c r="I179148" s="4"/>
      <c r="J179148" s="4"/>
    </row>
    <row r="179149" spans="9:10" x14ac:dyDescent="0.35">
      <c r="I179149" s="4"/>
      <c r="J179149" s="4"/>
    </row>
    <row r="179150" spans="9:10" x14ac:dyDescent="0.35">
      <c r="I179150" s="4"/>
      <c r="J179150" s="4"/>
    </row>
    <row r="179151" spans="9:10" x14ac:dyDescent="0.35">
      <c r="I179151" s="4"/>
      <c r="J179151" s="4"/>
    </row>
    <row r="179152" spans="9:10" x14ac:dyDescent="0.35">
      <c r="I179152" s="4"/>
      <c r="J179152" s="4"/>
    </row>
    <row r="179153" spans="9:10" x14ac:dyDescent="0.35">
      <c r="I179153" s="4"/>
      <c r="J179153" s="4"/>
    </row>
    <row r="179154" spans="9:10" x14ac:dyDescent="0.35">
      <c r="I179154" s="4"/>
      <c r="J179154" s="4"/>
    </row>
    <row r="179155" spans="9:10" x14ac:dyDescent="0.35">
      <c r="I179155" s="4"/>
      <c r="J179155" s="4"/>
    </row>
    <row r="179156" spans="9:10" x14ac:dyDescent="0.35">
      <c r="I179156" s="4"/>
      <c r="J179156" s="4"/>
    </row>
    <row r="179157" spans="9:10" x14ac:dyDescent="0.35">
      <c r="I179157" s="4"/>
      <c r="J179157" s="4"/>
    </row>
    <row r="179158" spans="9:10" x14ac:dyDescent="0.35">
      <c r="I179158" s="4"/>
      <c r="J179158" s="4"/>
    </row>
    <row r="179159" spans="9:10" x14ac:dyDescent="0.35">
      <c r="I179159" s="4"/>
      <c r="J179159" s="4"/>
    </row>
    <row r="179160" spans="9:10" x14ac:dyDescent="0.35">
      <c r="I179160" s="4"/>
      <c r="J179160" s="4"/>
    </row>
    <row r="179161" spans="9:10" x14ac:dyDescent="0.35">
      <c r="I179161" s="4"/>
      <c r="J179161" s="4"/>
    </row>
    <row r="179162" spans="9:10" x14ac:dyDescent="0.35">
      <c r="I179162" s="4"/>
      <c r="J179162" s="4"/>
    </row>
    <row r="179163" spans="9:10" x14ac:dyDescent="0.35">
      <c r="I179163" s="4"/>
      <c r="J179163" s="4"/>
    </row>
    <row r="179164" spans="9:10" x14ac:dyDescent="0.35">
      <c r="I179164" s="4"/>
      <c r="J179164" s="4"/>
    </row>
    <row r="179165" spans="9:10" x14ac:dyDescent="0.35">
      <c r="I179165" s="4"/>
      <c r="J179165" s="4"/>
    </row>
    <row r="179166" spans="9:10" x14ac:dyDescent="0.35">
      <c r="I179166" s="4"/>
      <c r="J179166" s="4"/>
    </row>
    <row r="179167" spans="9:10" x14ac:dyDescent="0.35">
      <c r="I179167" s="4"/>
      <c r="J179167" s="4"/>
    </row>
    <row r="179168" spans="9:10" x14ac:dyDescent="0.35">
      <c r="I179168" s="4"/>
      <c r="J179168" s="4"/>
    </row>
    <row r="179169" spans="9:10" x14ac:dyDescent="0.35">
      <c r="I179169" s="4"/>
      <c r="J179169" s="4"/>
    </row>
    <row r="179170" spans="9:10" x14ac:dyDescent="0.35">
      <c r="I179170" s="4"/>
      <c r="J179170" s="4"/>
    </row>
    <row r="179171" spans="9:10" x14ac:dyDescent="0.35">
      <c r="I179171" s="4"/>
      <c r="J179171" s="4"/>
    </row>
    <row r="179172" spans="9:10" x14ac:dyDescent="0.35">
      <c r="I179172" s="4"/>
      <c r="J179172" s="4"/>
    </row>
    <row r="179173" spans="9:10" x14ac:dyDescent="0.35">
      <c r="I179173" s="4"/>
      <c r="J179173" s="4"/>
    </row>
    <row r="179174" spans="9:10" x14ac:dyDescent="0.35">
      <c r="I179174" s="4"/>
      <c r="J179174" s="4"/>
    </row>
    <row r="179175" spans="9:10" x14ac:dyDescent="0.35">
      <c r="I179175" s="4"/>
      <c r="J179175" s="4"/>
    </row>
    <row r="179176" spans="9:10" x14ac:dyDescent="0.35">
      <c r="I179176" s="4"/>
      <c r="J179176" s="4"/>
    </row>
    <row r="179177" spans="9:10" x14ac:dyDescent="0.35">
      <c r="I179177" s="4"/>
      <c r="J179177" s="4"/>
    </row>
    <row r="179178" spans="9:10" x14ac:dyDescent="0.35">
      <c r="I179178" s="4"/>
      <c r="J179178" s="4"/>
    </row>
    <row r="179179" spans="9:10" x14ac:dyDescent="0.35">
      <c r="I179179" s="4"/>
      <c r="J179179" s="4"/>
    </row>
    <row r="179180" spans="9:10" x14ac:dyDescent="0.35">
      <c r="I179180" s="4"/>
      <c r="J179180" s="4"/>
    </row>
    <row r="179181" spans="9:10" x14ac:dyDescent="0.35">
      <c r="I179181" s="4"/>
      <c r="J179181" s="4"/>
    </row>
    <row r="179182" spans="9:10" x14ac:dyDescent="0.35">
      <c r="I179182" s="4"/>
      <c r="J179182" s="4"/>
    </row>
    <row r="179183" spans="9:10" x14ac:dyDescent="0.35">
      <c r="I179183" s="4"/>
      <c r="J179183" s="4"/>
    </row>
    <row r="179184" spans="9:10" x14ac:dyDescent="0.35">
      <c r="I179184" s="4"/>
      <c r="J179184" s="4"/>
    </row>
    <row r="179185" spans="9:10" x14ac:dyDescent="0.35">
      <c r="I179185" s="4"/>
      <c r="J179185" s="4"/>
    </row>
    <row r="179186" spans="9:10" x14ac:dyDescent="0.35">
      <c r="I179186" s="4"/>
      <c r="J179186" s="4"/>
    </row>
    <row r="179187" spans="9:10" x14ac:dyDescent="0.35">
      <c r="I179187" s="4"/>
      <c r="J179187" s="4"/>
    </row>
    <row r="179188" spans="9:10" x14ac:dyDescent="0.35">
      <c r="I179188" s="4"/>
      <c r="J179188" s="4"/>
    </row>
    <row r="179189" spans="9:10" x14ac:dyDescent="0.35">
      <c r="I179189" s="4"/>
      <c r="J179189" s="4"/>
    </row>
    <row r="179190" spans="9:10" x14ac:dyDescent="0.35">
      <c r="I179190" s="4"/>
      <c r="J179190" s="4"/>
    </row>
    <row r="179191" spans="9:10" x14ac:dyDescent="0.35">
      <c r="I179191" s="4"/>
      <c r="J179191" s="4"/>
    </row>
    <row r="179192" spans="9:10" x14ac:dyDescent="0.35">
      <c r="I179192" s="4"/>
      <c r="J179192" s="4"/>
    </row>
    <row r="179193" spans="9:10" x14ac:dyDescent="0.35">
      <c r="I179193" s="4"/>
      <c r="J179193" s="4"/>
    </row>
    <row r="179194" spans="9:10" x14ac:dyDescent="0.35">
      <c r="I179194" s="4"/>
      <c r="J179194" s="4"/>
    </row>
    <row r="179195" spans="9:10" x14ac:dyDescent="0.35">
      <c r="I179195" s="4"/>
      <c r="J179195" s="4"/>
    </row>
    <row r="179196" spans="9:10" x14ac:dyDescent="0.35">
      <c r="I179196" s="4"/>
      <c r="J179196" s="4"/>
    </row>
    <row r="179197" spans="9:10" x14ac:dyDescent="0.35">
      <c r="I179197" s="4"/>
      <c r="J179197" s="4"/>
    </row>
    <row r="179198" spans="9:10" x14ac:dyDescent="0.35">
      <c r="I179198" s="4"/>
      <c r="J179198" s="4"/>
    </row>
    <row r="179199" spans="9:10" x14ac:dyDescent="0.35">
      <c r="I179199" s="4"/>
      <c r="J179199" s="4"/>
    </row>
    <row r="179200" spans="9:10" x14ac:dyDescent="0.35">
      <c r="I179200" s="4"/>
      <c r="J179200" s="4"/>
    </row>
    <row r="179201" spans="9:10" x14ac:dyDescent="0.35">
      <c r="I179201" s="4"/>
      <c r="J179201" s="4"/>
    </row>
    <row r="179202" spans="9:10" x14ac:dyDescent="0.35">
      <c r="I179202" s="4"/>
      <c r="J179202" s="4"/>
    </row>
    <row r="179203" spans="9:10" x14ac:dyDescent="0.35">
      <c r="I179203" s="4"/>
      <c r="J179203" s="4"/>
    </row>
    <row r="179204" spans="9:10" x14ac:dyDescent="0.35">
      <c r="I179204" s="4"/>
      <c r="J179204" s="4"/>
    </row>
    <row r="179205" spans="9:10" x14ac:dyDescent="0.35">
      <c r="I179205" s="4"/>
      <c r="J179205" s="4"/>
    </row>
    <row r="179206" spans="9:10" x14ac:dyDescent="0.35">
      <c r="I179206" s="4"/>
      <c r="J179206" s="4"/>
    </row>
    <row r="179207" spans="9:10" x14ac:dyDescent="0.35">
      <c r="I179207" s="4"/>
      <c r="J179207" s="4"/>
    </row>
    <row r="179208" spans="9:10" x14ac:dyDescent="0.35">
      <c r="I179208" s="4"/>
      <c r="J179208" s="4"/>
    </row>
    <row r="179209" spans="9:10" x14ac:dyDescent="0.35">
      <c r="I179209" s="4"/>
      <c r="J179209" s="4"/>
    </row>
    <row r="179210" spans="9:10" x14ac:dyDescent="0.35">
      <c r="I179210" s="4"/>
      <c r="J179210" s="4"/>
    </row>
    <row r="179211" spans="9:10" x14ac:dyDescent="0.35">
      <c r="I179211" s="4"/>
      <c r="J179211" s="4"/>
    </row>
    <row r="179212" spans="9:10" x14ac:dyDescent="0.35">
      <c r="I179212" s="4"/>
      <c r="J179212" s="4"/>
    </row>
    <row r="179213" spans="9:10" x14ac:dyDescent="0.35">
      <c r="I179213" s="4"/>
      <c r="J179213" s="4"/>
    </row>
    <row r="179214" spans="9:10" x14ac:dyDescent="0.35">
      <c r="I179214" s="4"/>
      <c r="J179214" s="4"/>
    </row>
    <row r="179215" spans="9:10" x14ac:dyDescent="0.35">
      <c r="I179215" s="4"/>
      <c r="J179215" s="4"/>
    </row>
    <row r="179216" spans="9:10" x14ac:dyDescent="0.35">
      <c r="I179216" s="4"/>
      <c r="J179216" s="4"/>
    </row>
    <row r="179217" spans="9:10" x14ac:dyDescent="0.35">
      <c r="I179217" s="4"/>
      <c r="J179217" s="4"/>
    </row>
    <row r="179218" spans="9:10" x14ac:dyDescent="0.35">
      <c r="I179218" s="4"/>
      <c r="J179218" s="4"/>
    </row>
    <row r="179219" spans="9:10" x14ac:dyDescent="0.35">
      <c r="I179219" s="4"/>
      <c r="J179219" s="4"/>
    </row>
    <row r="179220" spans="9:10" x14ac:dyDescent="0.35">
      <c r="I179220" s="4"/>
      <c r="J179220" s="4"/>
    </row>
    <row r="179221" spans="9:10" x14ac:dyDescent="0.35">
      <c r="I179221" s="4"/>
      <c r="J179221" s="4"/>
    </row>
    <row r="179222" spans="9:10" x14ac:dyDescent="0.35">
      <c r="I179222" s="4"/>
      <c r="J179222" s="4"/>
    </row>
    <row r="179223" spans="9:10" x14ac:dyDescent="0.35">
      <c r="I179223" s="4"/>
      <c r="J179223" s="4"/>
    </row>
    <row r="179224" spans="9:10" x14ac:dyDescent="0.35">
      <c r="I179224" s="4"/>
      <c r="J179224" s="4"/>
    </row>
    <row r="179225" spans="9:10" x14ac:dyDescent="0.35">
      <c r="I179225" s="4"/>
      <c r="J179225" s="4"/>
    </row>
    <row r="179226" spans="9:10" x14ac:dyDescent="0.35">
      <c r="I179226" s="4"/>
      <c r="J179226" s="4"/>
    </row>
    <row r="179227" spans="9:10" x14ac:dyDescent="0.35">
      <c r="I179227" s="4"/>
      <c r="J179227" s="4"/>
    </row>
    <row r="179228" spans="9:10" x14ac:dyDescent="0.35">
      <c r="I179228" s="4"/>
      <c r="J179228" s="4"/>
    </row>
    <row r="179229" spans="9:10" x14ac:dyDescent="0.35">
      <c r="I179229" s="4"/>
      <c r="J179229" s="4"/>
    </row>
    <row r="179230" spans="9:10" x14ac:dyDescent="0.35">
      <c r="I179230" s="4"/>
      <c r="J179230" s="4"/>
    </row>
    <row r="179231" spans="9:10" x14ac:dyDescent="0.35">
      <c r="I179231" s="4"/>
      <c r="J179231" s="4"/>
    </row>
    <row r="179232" spans="9:10" x14ac:dyDescent="0.35">
      <c r="I179232" s="4"/>
      <c r="J179232" s="4"/>
    </row>
    <row r="179233" spans="9:10" x14ac:dyDescent="0.35">
      <c r="I179233" s="4"/>
      <c r="J179233" s="4"/>
    </row>
    <row r="179234" spans="9:10" x14ac:dyDescent="0.35">
      <c r="I179234" s="4"/>
      <c r="J179234" s="4"/>
    </row>
    <row r="179235" spans="9:10" x14ac:dyDescent="0.35">
      <c r="I179235" s="4"/>
      <c r="J179235" s="4"/>
    </row>
    <row r="179236" spans="9:10" x14ac:dyDescent="0.35">
      <c r="I179236" s="4"/>
      <c r="J179236" s="4"/>
    </row>
    <row r="179237" spans="9:10" x14ac:dyDescent="0.35">
      <c r="I179237" s="4"/>
      <c r="J179237" s="4"/>
    </row>
    <row r="179238" spans="9:10" x14ac:dyDescent="0.35">
      <c r="I179238" s="4"/>
      <c r="J179238" s="4"/>
    </row>
    <row r="179239" spans="9:10" x14ac:dyDescent="0.35">
      <c r="I179239" s="4"/>
      <c r="J179239" s="4"/>
    </row>
    <row r="179240" spans="9:10" x14ac:dyDescent="0.35">
      <c r="I179240" s="4"/>
      <c r="J179240" s="4"/>
    </row>
    <row r="179241" spans="9:10" x14ac:dyDescent="0.35">
      <c r="I179241" s="4"/>
      <c r="J179241" s="4"/>
    </row>
    <row r="179242" spans="9:10" x14ac:dyDescent="0.35">
      <c r="I179242" s="4"/>
      <c r="J179242" s="4"/>
    </row>
    <row r="179243" spans="9:10" x14ac:dyDescent="0.35">
      <c r="I179243" s="4"/>
      <c r="J179243" s="4"/>
    </row>
    <row r="179244" spans="9:10" x14ac:dyDescent="0.35">
      <c r="I179244" s="4"/>
      <c r="J179244" s="4"/>
    </row>
    <row r="179245" spans="9:10" x14ac:dyDescent="0.35">
      <c r="I179245" s="4"/>
      <c r="J179245" s="4"/>
    </row>
    <row r="179246" spans="9:10" x14ac:dyDescent="0.35">
      <c r="I179246" s="4"/>
      <c r="J179246" s="4"/>
    </row>
    <row r="179247" spans="9:10" x14ac:dyDescent="0.35">
      <c r="I179247" s="4"/>
      <c r="J179247" s="4"/>
    </row>
    <row r="179248" spans="9:10" x14ac:dyDescent="0.35">
      <c r="I179248" s="4"/>
      <c r="J179248" s="4"/>
    </row>
    <row r="179249" spans="9:10" x14ac:dyDescent="0.35">
      <c r="I179249" s="4"/>
      <c r="J179249" s="4"/>
    </row>
    <row r="179250" spans="9:10" x14ac:dyDescent="0.35">
      <c r="I179250" s="4"/>
      <c r="J179250" s="4"/>
    </row>
    <row r="179251" spans="9:10" x14ac:dyDescent="0.35">
      <c r="I179251" s="4"/>
      <c r="J179251" s="4"/>
    </row>
    <row r="179252" spans="9:10" x14ac:dyDescent="0.35">
      <c r="I179252" s="4"/>
      <c r="J179252" s="4"/>
    </row>
    <row r="179253" spans="9:10" x14ac:dyDescent="0.35">
      <c r="I179253" s="4"/>
      <c r="J179253" s="4"/>
    </row>
    <row r="179254" spans="9:10" x14ac:dyDescent="0.35">
      <c r="I179254" s="4"/>
      <c r="J179254" s="4"/>
    </row>
    <row r="179255" spans="9:10" x14ac:dyDescent="0.35">
      <c r="I179255" s="4"/>
      <c r="J179255" s="4"/>
    </row>
    <row r="179256" spans="9:10" x14ac:dyDescent="0.35">
      <c r="I179256" s="4"/>
      <c r="J179256" s="4"/>
    </row>
    <row r="179257" spans="9:10" x14ac:dyDescent="0.35">
      <c r="I179257" s="4"/>
      <c r="J179257" s="4"/>
    </row>
    <row r="179258" spans="9:10" x14ac:dyDescent="0.35">
      <c r="I179258" s="4"/>
      <c r="J179258" s="4"/>
    </row>
    <row r="179259" spans="9:10" x14ac:dyDescent="0.35">
      <c r="I179259" s="4"/>
      <c r="J179259" s="4"/>
    </row>
    <row r="179260" spans="9:10" x14ac:dyDescent="0.35">
      <c r="I179260" s="4"/>
      <c r="J179260" s="4"/>
    </row>
    <row r="179261" spans="9:10" x14ac:dyDescent="0.35">
      <c r="I179261" s="4"/>
      <c r="J179261" s="4"/>
    </row>
    <row r="179262" spans="9:10" x14ac:dyDescent="0.35">
      <c r="I179262" s="4"/>
      <c r="J179262" s="4"/>
    </row>
    <row r="179263" spans="9:10" x14ac:dyDescent="0.35">
      <c r="I179263" s="4"/>
      <c r="J179263" s="4"/>
    </row>
    <row r="179264" spans="9:10" x14ac:dyDescent="0.35">
      <c r="I179264" s="4"/>
      <c r="J179264" s="4"/>
    </row>
    <row r="179265" spans="9:10" x14ac:dyDescent="0.35">
      <c r="I179265" s="4"/>
      <c r="J179265" s="4"/>
    </row>
    <row r="179266" spans="9:10" x14ac:dyDescent="0.35">
      <c r="I179266" s="4"/>
      <c r="J179266" s="4"/>
    </row>
    <row r="179267" spans="9:10" x14ac:dyDescent="0.35">
      <c r="I179267" s="4"/>
      <c r="J179267" s="4"/>
    </row>
    <row r="179268" spans="9:10" x14ac:dyDescent="0.35">
      <c r="I179268" s="4"/>
      <c r="J179268" s="4"/>
    </row>
    <row r="179269" spans="9:10" x14ac:dyDescent="0.35">
      <c r="I179269" s="4"/>
      <c r="J179269" s="4"/>
    </row>
    <row r="179270" spans="9:10" x14ac:dyDescent="0.35">
      <c r="I179270" s="4"/>
      <c r="J179270" s="4"/>
    </row>
    <row r="179271" spans="9:10" x14ac:dyDescent="0.35">
      <c r="I179271" s="4"/>
      <c r="J179271" s="4"/>
    </row>
    <row r="179272" spans="9:10" x14ac:dyDescent="0.35">
      <c r="I179272" s="4"/>
      <c r="J179272" s="4"/>
    </row>
    <row r="179273" spans="9:10" x14ac:dyDescent="0.35">
      <c r="I179273" s="4"/>
      <c r="J179273" s="4"/>
    </row>
    <row r="179274" spans="9:10" x14ac:dyDescent="0.35">
      <c r="I179274" s="4"/>
      <c r="J179274" s="4"/>
    </row>
    <row r="179275" spans="9:10" x14ac:dyDescent="0.35">
      <c r="I179275" s="4"/>
      <c r="J179275" s="4"/>
    </row>
    <row r="179276" spans="9:10" x14ac:dyDescent="0.35">
      <c r="I179276" s="4"/>
      <c r="J179276" s="4"/>
    </row>
    <row r="179277" spans="9:10" x14ac:dyDescent="0.35">
      <c r="I179277" s="4"/>
      <c r="J179277" s="4"/>
    </row>
    <row r="179278" spans="9:10" x14ac:dyDescent="0.35">
      <c r="I179278" s="4"/>
      <c r="J179278" s="4"/>
    </row>
    <row r="179279" spans="9:10" x14ac:dyDescent="0.35">
      <c r="I179279" s="4"/>
      <c r="J179279" s="4"/>
    </row>
    <row r="179280" spans="9:10" x14ac:dyDescent="0.35">
      <c r="I179280" s="4"/>
      <c r="J179280" s="4"/>
    </row>
    <row r="179281" spans="9:10" x14ac:dyDescent="0.35">
      <c r="I179281" s="4"/>
      <c r="J179281" s="4"/>
    </row>
    <row r="179282" spans="9:10" x14ac:dyDescent="0.35">
      <c r="I179282" s="4"/>
      <c r="J179282" s="4"/>
    </row>
    <row r="179283" spans="9:10" x14ac:dyDescent="0.35">
      <c r="I179283" s="4"/>
      <c r="J179283" s="4"/>
    </row>
    <row r="179284" spans="9:10" x14ac:dyDescent="0.35">
      <c r="I179284" s="4"/>
      <c r="J179284" s="4"/>
    </row>
    <row r="179285" spans="9:10" x14ac:dyDescent="0.35">
      <c r="I179285" s="4"/>
      <c r="J179285" s="4"/>
    </row>
    <row r="179286" spans="9:10" x14ac:dyDescent="0.35">
      <c r="I179286" s="4"/>
      <c r="J179286" s="4"/>
    </row>
    <row r="179287" spans="9:10" x14ac:dyDescent="0.35">
      <c r="I179287" s="4"/>
      <c r="J179287" s="4"/>
    </row>
    <row r="179288" spans="9:10" x14ac:dyDescent="0.35">
      <c r="I179288" s="4"/>
      <c r="J179288" s="4"/>
    </row>
    <row r="179289" spans="9:10" x14ac:dyDescent="0.35">
      <c r="I179289" s="4"/>
      <c r="J179289" s="4"/>
    </row>
    <row r="179290" spans="9:10" x14ac:dyDescent="0.35">
      <c r="I179290" s="4"/>
      <c r="J179290" s="4"/>
    </row>
    <row r="179291" spans="9:10" x14ac:dyDescent="0.35">
      <c r="I179291" s="4"/>
      <c r="J179291" s="4"/>
    </row>
    <row r="179292" spans="9:10" x14ac:dyDescent="0.35">
      <c r="I179292" s="4"/>
      <c r="J179292" s="4"/>
    </row>
    <row r="179293" spans="9:10" x14ac:dyDescent="0.35">
      <c r="I179293" s="4"/>
      <c r="J179293" s="4"/>
    </row>
    <row r="179294" spans="9:10" x14ac:dyDescent="0.35">
      <c r="I179294" s="4"/>
      <c r="J179294" s="4"/>
    </row>
    <row r="179295" spans="9:10" x14ac:dyDescent="0.35">
      <c r="I179295" s="4"/>
      <c r="J179295" s="4"/>
    </row>
    <row r="179296" spans="9:10" x14ac:dyDescent="0.35">
      <c r="I179296" s="4"/>
      <c r="J179296" s="4"/>
    </row>
    <row r="179297" spans="9:10" x14ac:dyDescent="0.35">
      <c r="I179297" s="4"/>
      <c r="J179297" s="4"/>
    </row>
    <row r="179298" spans="9:10" x14ac:dyDescent="0.35">
      <c r="I179298" s="4"/>
      <c r="J179298" s="4"/>
    </row>
    <row r="179299" spans="9:10" x14ac:dyDescent="0.35">
      <c r="I179299" s="4"/>
      <c r="J179299" s="4"/>
    </row>
    <row r="179300" spans="9:10" x14ac:dyDescent="0.35">
      <c r="I179300" s="4"/>
      <c r="J179300" s="4"/>
    </row>
    <row r="179301" spans="9:10" x14ac:dyDescent="0.35">
      <c r="I179301" s="4"/>
      <c r="J179301" s="4"/>
    </row>
    <row r="179302" spans="9:10" x14ac:dyDescent="0.35">
      <c r="I179302" s="4"/>
      <c r="J179302" s="4"/>
    </row>
    <row r="179303" spans="9:10" x14ac:dyDescent="0.35">
      <c r="I179303" s="4"/>
      <c r="J179303" s="4"/>
    </row>
    <row r="179304" spans="9:10" x14ac:dyDescent="0.35">
      <c r="I179304" s="4"/>
      <c r="J179304" s="4"/>
    </row>
    <row r="179305" spans="9:10" x14ac:dyDescent="0.35">
      <c r="I179305" s="4"/>
      <c r="J179305" s="4"/>
    </row>
    <row r="179306" spans="9:10" x14ac:dyDescent="0.35">
      <c r="I179306" s="4"/>
      <c r="J179306" s="4"/>
    </row>
    <row r="179307" spans="9:10" x14ac:dyDescent="0.35">
      <c r="I179307" s="4"/>
      <c r="J179307" s="4"/>
    </row>
    <row r="179308" spans="9:10" x14ac:dyDescent="0.35">
      <c r="I179308" s="4"/>
      <c r="J179308" s="4"/>
    </row>
    <row r="179309" spans="9:10" x14ac:dyDescent="0.35">
      <c r="I179309" s="4"/>
      <c r="J179309" s="4"/>
    </row>
    <row r="179310" spans="9:10" x14ac:dyDescent="0.35">
      <c r="I179310" s="4"/>
      <c r="J179310" s="4"/>
    </row>
    <row r="179311" spans="9:10" x14ac:dyDescent="0.35">
      <c r="I179311" s="4"/>
      <c r="J179311" s="4"/>
    </row>
    <row r="179312" spans="9:10" x14ac:dyDescent="0.35">
      <c r="I179312" s="4"/>
      <c r="J179312" s="4"/>
    </row>
    <row r="179313" spans="9:10" x14ac:dyDescent="0.35">
      <c r="I179313" s="4"/>
      <c r="J179313" s="4"/>
    </row>
    <row r="179314" spans="9:10" x14ac:dyDescent="0.35">
      <c r="I179314" s="4"/>
      <c r="J179314" s="4"/>
    </row>
    <row r="179315" spans="9:10" x14ac:dyDescent="0.35">
      <c r="I179315" s="4"/>
      <c r="J179315" s="4"/>
    </row>
    <row r="179316" spans="9:10" x14ac:dyDescent="0.35">
      <c r="I179316" s="4"/>
      <c r="J179316" s="4"/>
    </row>
    <row r="179317" spans="9:10" x14ac:dyDescent="0.35">
      <c r="I179317" s="4"/>
      <c r="J179317" s="4"/>
    </row>
    <row r="179318" spans="9:10" x14ac:dyDescent="0.35">
      <c r="I179318" s="4"/>
      <c r="J179318" s="4"/>
    </row>
    <row r="179319" spans="9:10" x14ac:dyDescent="0.35">
      <c r="I179319" s="4"/>
      <c r="J179319" s="4"/>
    </row>
    <row r="179320" spans="9:10" x14ac:dyDescent="0.35">
      <c r="I179320" s="4"/>
      <c r="J179320" s="4"/>
    </row>
    <row r="179321" spans="9:10" x14ac:dyDescent="0.35">
      <c r="I179321" s="4"/>
      <c r="J179321" s="4"/>
    </row>
    <row r="179322" spans="9:10" x14ac:dyDescent="0.35">
      <c r="I179322" s="4"/>
      <c r="J179322" s="4"/>
    </row>
    <row r="179323" spans="9:10" x14ac:dyDescent="0.35">
      <c r="I179323" s="4"/>
      <c r="J179323" s="4"/>
    </row>
    <row r="179324" spans="9:10" x14ac:dyDescent="0.35">
      <c r="I179324" s="4"/>
      <c r="J179324" s="4"/>
    </row>
    <row r="179325" spans="9:10" x14ac:dyDescent="0.35">
      <c r="I179325" s="4"/>
      <c r="J179325" s="4"/>
    </row>
    <row r="179326" spans="9:10" x14ac:dyDescent="0.35">
      <c r="I179326" s="4"/>
      <c r="J179326" s="4"/>
    </row>
    <row r="179327" spans="9:10" x14ac:dyDescent="0.35">
      <c r="I179327" s="4"/>
      <c r="J179327" s="4"/>
    </row>
    <row r="179328" spans="9:10" x14ac:dyDescent="0.35">
      <c r="I179328" s="4"/>
      <c r="J179328" s="4"/>
    </row>
    <row r="179329" spans="9:10" x14ac:dyDescent="0.35">
      <c r="I179329" s="4"/>
      <c r="J179329" s="4"/>
    </row>
    <row r="179330" spans="9:10" x14ac:dyDescent="0.35">
      <c r="I179330" s="4"/>
      <c r="J179330" s="4"/>
    </row>
    <row r="179331" spans="9:10" x14ac:dyDescent="0.35">
      <c r="I179331" s="4"/>
      <c r="J179331" s="4"/>
    </row>
    <row r="179332" spans="9:10" x14ac:dyDescent="0.35">
      <c r="I179332" s="4"/>
      <c r="J179332" s="4"/>
    </row>
    <row r="179333" spans="9:10" x14ac:dyDescent="0.35">
      <c r="I179333" s="4"/>
      <c r="J179333" s="4"/>
    </row>
    <row r="179334" spans="9:10" x14ac:dyDescent="0.35">
      <c r="I179334" s="4"/>
      <c r="J179334" s="4"/>
    </row>
    <row r="179335" spans="9:10" x14ac:dyDescent="0.35">
      <c r="I179335" s="4"/>
      <c r="J179335" s="4"/>
    </row>
    <row r="179336" spans="9:10" x14ac:dyDescent="0.35">
      <c r="I179336" s="4"/>
      <c r="J179336" s="4"/>
    </row>
    <row r="179337" spans="9:10" x14ac:dyDescent="0.35">
      <c r="I179337" s="4"/>
      <c r="J179337" s="4"/>
    </row>
    <row r="179338" spans="9:10" x14ac:dyDescent="0.35">
      <c r="I179338" s="4"/>
      <c r="J179338" s="4"/>
    </row>
    <row r="179339" spans="9:10" x14ac:dyDescent="0.35">
      <c r="I179339" s="4"/>
      <c r="J179339" s="4"/>
    </row>
    <row r="179340" spans="9:10" x14ac:dyDescent="0.35">
      <c r="I179340" s="4"/>
      <c r="J179340" s="4"/>
    </row>
    <row r="179341" spans="9:10" x14ac:dyDescent="0.35">
      <c r="I179341" s="4"/>
      <c r="J179341" s="4"/>
    </row>
    <row r="179342" spans="9:10" x14ac:dyDescent="0.35">
      <c r="I179342" s="4"/>
      <c r="J179342" s="4"/>
    </row>
    <row r="179343" spans="9:10" x14ac:dyDescent="0.35">
      <c r="I179343" s="4"/>
      <c r="J179343" s="4"/>
    </row>
    <row r="179344" spans="9:10" x14ac:dyDescent="0.35">
      <c r="I179344" s="4"/>
      <c r="J179344" s="4"/>
    </row>
    <row r="179345" spans="9:10" x14ac:dyDescent="0.35">
      <c r="I179345" s="4"/>
      <c r="J179345" s="4"/>
    </row>
    <row r="179346" spans="9:10" x14ac:dyDescent="0.35">
      <c r="I179346" s="4"/>
      <c r="J179346" s="4"/>
    </row>
    <row r="179347" spans="9:10" x14ac:dyDescent="0.35">
      <c r="I179347" s="4"/>
      <c r="J179347" s="4"/>
    </row>
    <row r="179348" spans="9:10" x14ac:dyDescent="0.35">
      <c r="I179348" s="4"/>
      <c r="J179348" s="4"/>
    </row>
    <row r="179349" spans="9:10" x14ac:dyDescent="0.35">
      <c r="I179349" s="4"/>
      <c r="J179349" s="4"/>
    </row>
    <row r="179350" spans="9:10" x14ac:dyDescent="0.35">
      <c r="I179350" s="4"/>
      <c r="J179350" s="4"/>
    </row>
    <row r="179351" spans="9:10" x14ac:dyDescent="0.35">
      <c r="I179351" s="4"/>
      <c r="J179351" s="4"/>
    </row>
    <row r="179352" spans="9:10" x14ac:dyDescent="0.35">
      <c r="I179352" s="4"/>
      <c r="J179352" s="4"/>
    </row>
    <row r="179353" spans="9:10" x14ac:dyDescent="0.35">
      <c r="I179353" s="4"/>
      <c r="J179353" s="4"/>
    </row>
    <row r="179354" spans="9:10" x14ac:dyDescent="0.35">
      <c r="I179354" s="4"/>
      <c r="J179354" s="4"/>
    </row>
    <row r="179355" spans="9:10" x14ac:dyDescent="0.35">
      <c r="I179355" s="4"/>
      <c r="J179355" s="4"/>
    </row>
    <row r="179356" spans="9:10" x14ac:dyDescent="0.35">
      <c r="I179356" s="4"/>
      <c r="J179356" s="4"/>
    </row>
    <row r="179357" spans="9:10" x14ac:dyDescent="0.35">
      <c r="I179357" s="4"/>
      <c r="J179357" s="4"/>
    </row>
    <row r="179358" spans="9:10" x14ac:dyDescent="0.35">
      <c r="I179358" s="4"/>
      <c r="J179358" s="4"/>
    </row>
    <row r="179359" spans="9:10" x14ac:dyDescent="0.35">
      <c r="I179359" s="4"/>
      <c r="J179359" s="4"/>
    </row>
    <row r="179360" spans="9:10" x14ac:dyDescent="0.35">
      <c r="I179360" s="4"/>
      <c r="J179360" s="4"/>
    </row>
    <row r="179361" spans="9:10" x14ac:dyDescent="0.35">
      <c r="I179361" s="4"/>
      <c r="J179361" s="4"/>
    </row>
    <row r="179362" spans="9:10" x14ac:dyDescent="0.35">
      <c r="I179362" s="4"/>
      <c r="J179362" s="4"/>
    </row>
    <row r="179363" spans="9:10" x14ac:dyDescent="0.35">
      <c r="I179363" s="4"/>
      <c r="J179363" s="4"/>
    </row>
    <row r="179364" spans="9:10" x14ac:dyDescent="0.35">
      <c r="I179364" s="4"/>
      <c r="J179364" s="4"/>
    </row>
    <row r="179365" spans="9:10" x14ac:dyDescent="0.35">
      <c r="I179365" s="4"/>
      <c r="J179365" s="4"/>
    </row>
    <row r="179366" spans="9:10" x14ac:dyDescent="0.35">
      <c r="I179366" s="4"/>
      <c r="J179366" s="4"/>
    </row>
    <row r="179367" spans="9:10" x14ac:dyDescent="0.35">
      <c r="I179367" s="4"/>
      <c r="J179367" s="4"/>
    </row>
    <row r="179368" spans="9:10" x14ac:dyDescent="0.35">
      <c r="I179368" s="4"/>
      <c r="J179368" s="4"/>
    </row>
    <row r="179369" spans="9:10" x14ac:dyDescent="0.35">
      <c r="I179369" s="4"/>
      <c r="J179369" s="4"/>
    </row>
    <row r="179370" spans="9:10" x14ac:dyDescent="0.35">
      <c r="I179370" s="4"/>
      <c r="J179370" s="4"/>
    </row>
    <row r="179371" spans="9:10" x14ac:dyDescent="0.35">
      <c r="I179371" s="4"/>
      <c r="J179371" s="4"/>
    </row>
    <row r="179372" spans="9:10" x14ac:dyDescent="0.35">
      <c r="I179372" s="4"/>
      <c r="J179372" s="4"/>
    </row>
    <row r="179373" spans="9:10" x14ac:dyDescent="0.35">
      <c r="I179373" s="4"/>
      <c r="J179373" s="4"/>
    </row>
    <row r="179374" spans="9:10" x14ac:dyDescent="0.35">
      <c r="I179374" s="4"/>
      <c r="J179374" s="4"/>
    </row>
    <row r="179375" spans="9:10" x14ac:dyDescent="0.35">
      <c r="I179375" s="4"/>
      <c r="J179375" s="4"/>
    </row>
    <row r="179376" spans="9:10" x14ac:dyDescent="0.35">
      <c r="I179376" s="4"/>
      <c r="J179376" s="4"/>
    </row>
    <row r="179377" spans="9:10" x14ac:dyDescent="0.35">
      <c r="I179377" s="4"/>
      <c r="J179377" s="4"/>
    </row>
    <row r="179378" spans="9:10" x14ac:dyDescent="0.35">
      <c r="I179378" s="4"/>
      <c r="J179378" s="4"/>
    </row>
    <row r="179379" spans="9:10" x14ac:dyDescent="0.35">
      <c r="I179379" s="4"/>
      <c r="J179379" s="4"/>
    </row>
    <row r="179380" spans="9:10" x14ac:dyDescent="0.35">
      <c r="I179380" s="4"/>
      <c r="J179380" s="4"/>
    </row>
    <row r="179381" spans="9:10" x14ac:dyDescent="0.35">
      <c r="I179381" s="4"/>
      <c r="J179381" s="4"/>
    </row>
    <row r="179382" spans="9:10" x14ac:dyDescent="0.35">
      <c r="I179382" s="4"/>
      <c r="J179382" s="4"/>
    </row>
    <row r="179383" spans="9:10" x14ac:dyDescent="0.35">
      <c r="I179383" s="4"/>
      <c r="J179383" s="4"/>
    </row>
    <row r="179384" spans="9:10" x14ac:dyDescent="0.35">
      <c r="I179384" s="4"/>
      <c r="J179384" s="4"/>
    </row>
    <row r="179385" spans="9:10" x14ac:dyDescent="0.35">
      <c r="I179385" s="4"/>
      <c r="J179385" s="4"/>
    </row>
    <row r="179386" spans="9:10" x14ac:dyDescent="0.35">
      <c r="I179386" s="4"/>
      <c r="J179386" s="4"/>
    </row>
    <row r="179387" spans="9:10" x14ac:dyDescent="0.35">
      <c r="I179387" s="4"/>
      <c r="J179387" s="4"/>
    </row>
    <row r="179388" spans="9:10" x14ac:dyDescent="0.35">
      <c r="I179388" s="4"/>
      <c r="J179388" s="4"/>
    </row>
    <row r="179389" spans="9:10" x14ac:dyDescent="0.35">
      <c r="I179389" s="4"/>
      <c r="J179389" s="4"/>
    </row>
    <row r="179390" spans="9:10" x14ac:dyDescent="0.35">
      <c r="I179390" s="4"/>
      <c r="J179390" s="4"/>
    </row>
    <row r="179391" spans="9:10" x14ac:dyDescent="0.35">
      <c r="I179391" s="4"/>
      <c r="J179391" s="4"/>
    </row>
    <row r="179392" spans="9:10" x14ac:dyDescent="0.35">
      <c r="I179392" s="4"/>
      <c r="J179392" s="4"/>
    </row>
    <row r="179393" spans="9:10" x14ac:dyDescent="0.35">
      <c r="I179393" s="4"/>
      <c r="J179393" s="4"/>
    </row>
    <row r="179394" spans="9:10" x14ac:dyDescent="0.35">
      <c r="I179394" s="4"/>
      <c r="J179394" s="4"/>
    </row>
    <row r="179395" spans="9:10" x14ac:dyDescent="0.35">
      <c r="I179395" s="4"/>
      <c r="J179395" s="4"/>
    </row>
    <row r="179396" spans="9:10" x14ac:dyDescent="0.35">
      <c r="I179396" s="4"/>
      <c r="J179396" s="4"/>
    </row>
    <row r="179397" spans="9:10" x14ac:dyDescent="0.35">
      <c r="I179397" s="4"/>
      <c r="J179397" s="4"/>
    </row>
    <row r="179398" spans="9:10" x14ac:dyDescent="0.35">
      <c r="I179398" s="4"/>
      <c r="J179398" s="4"/>
    </row>
    <row r="179399" spans="9:10" x14ac:dyDescent="0.35">
      <c r="I179399" s="4"/>
      <c r="J179399" s="4"/>
    </row>
    <row r="179400" spans="9:10" x14ac:dyDescent="0.35">
      <c r="I179400" s="4"/>
      <c r="J179400" s="4"/>
    </row>
    <row r="179401" spans="9:10" x14ac:dyDescent="0.35">
      <c r="I179401" s="4"/>
      <c r="J179401" s="4"/>
    </row>
    <row r="179402" spans="9:10" x14ac:dyDescent="0.35">
      <c r="I179402" s="4"/>
      <c r="J179402" s="4"/>
    </row>
    <row r="179403" spans="9:10" x14ac:dyDescent="0.35">
      <c r="I179403" s="4"/>
      <c r="J179403" s="4"/>
    </row>
    <row r="179404" spans="9:10" x14ac:dyDescent="0.35">
      <c r="I179404" s="4"/>
      <c r="J179404" s="4"/>
    </row>
    <row r="179405" spans="9:10" x14ac:dyDescent="0.35">
      <c r="I179405" s="4"/>
      <c r="J179405" s="4"/>
    </row>
    <row r="179406" spans="9:10" x14ac:dyDescent="0.35">
      <c r="I179406" s="4"/>
      <c r="J179406" s="4"/>
    </row>
    <row r="179407" spans="9:10" x14ac:dyDescent="0.35">
      <c r="I179407" s="4"/>
      <c r="J179407" s="4"/>
    </row>
    <row r="179408" spans="9:10" x14ac:dyDescent="0.35">
      <c r="I179408" s="4"/>
      <c r="J179408" s="4"/>
    </row>
    <row r="179409" spans="9:10" x14ac:dyDescent="0.35">
      <c r="I179409" s="4"/>
      <c r="J179409" s="4"/>
    </row>
    <row r="179410" spans="9:10" x14ac:dyDescent="0.35">
      <c r="I179410" s="4"/>
      <c r="J179410" s="4"/>
    </row>
    <row r="179411" spans="9:10" x14ac:dyDescent="0.35">
      <c r="I179411" s="4"/>
      <c r="J179411" s="4"/>
    </row>
    <row r="179412" spans="9:10" x14ac:dyDescent="0.35">
      <c r="I179412" s="4"/>
      <c r="J179412" s="4"/>
    </row>
    <row r="179413" spans="9:10" x14ac:dyDescent="0.35">
      <c r="I179413" s="4"/>
      <c r="J179413" s="4"/>
    </row>
    <row r="179414" spans="9:10" x14ac:dyDescent="0.35">
      <c r="I179414" s="4"/>
      <c r="J179414" s="4"/>
    </row>
    <row r="179415" spans="9:10" x14ac:dyDescent="0.35">
      <c r="I179415" s="4"/>
      <c r="J179415" s="4"/>
    </row>
    <row r="179416" spans="9:10" x14ac:dyDescent="0.35">
      <c r="I179416" s="4"/>
      <c r="J179416" s="4"/>
    </row>
    <row r="179417" spans="9:10" x14ac:dyDescent="0.35">
      <c r="I179417" s="4"/>
      <c r="J179417" s="4"/>
    </row>
    <row r="179418" spans="9:10" x14ac:dyDescent="0.35">
      <c r="I179418" s="4"/>
      <c r="J179418" s="4"/>
    </row>
    <row r="179419" spans="9:10" x14ac:dyDescent="0.35">
      <c r="I179419" s="4"/>
      <c r="J179419" s="4"/>
    </row>
    <row r="179420" spans="9:10" x14ac:dyDescent="0.35">
      <c r="I179420" s="4"/>
      <c r="J179420" s="4"/>
    </row>
    <row r="179421" spans="9:10" x14ac:dyDescent="0.35">
      <c r="I179421" s="4"/>
      <c r="J179421" s="4"/>
    </row>
    <row r="179422" spans="9:10" x14ac:dyDescent="0.35">
      <c r="I179422" s="4"/>
      <c r="J179422" s="4"/>
    </row>
    <row r="179423" spans="9:10" x14ac:dyDescent="0.35">
      <c r="I179423" s="4"/>
      <c r="J179423" s="4"/>
    </row>
    <row r="179424" spans="9:10" x14ac:dyDescent="0.35">
      <c r="I179424" s="4"/>
      <c r="J179424" s="4"/>
    </row>
    <row r="179425" spans="9:10" x14ac:dyDescent="0.35">
      <c r="I179425" s="4"/>
      <c r="J179425" s="4"/>
    </row>
    <row r="179426" spans="9:10" x14ac:dyDescent="0.35">
      <c r="I179426" s="4"/>
      <c r="J179426" s="4"/>
    </row>
    <row r="179427" spans="9:10" x14ac:dyDescent="0.35">
      <c r="I179427" s="4"/>
      <c r="J179427" s="4"/>
    </row>
    <row r="179428" spans="9:10" x14ac:dyDescent="0.35">
      <c r="I179428" s="4"/>
      <c r="J179428" s="4"/>
    </row>
    <row r="179429" spans="9:10" x14ac:dyDescent="0.35">
      <c r="I179429" s="4"/>
      <c r="J179429" s="4"/>
    </row>
    <row r="179430" spans="9:10" x14ac:dyDescent="0.35">
      <c r="I179430" s="4"/>
      <c r="J179430" s="4"/>
    </row>
    <row r="179431" spans="9:10" x14ac:dyDescent="0.35">
      <c r="I179431" s="4"/>
      <c r="J179431" s="4"/>
    </row>
    <row r="179432" spans="9:10" x14ac:dyDescent="0.35">
      <c r="I179432" s="4"/>
      <c r="J179432" s="4"/>
    </row>
    <row r="179433" spans="9:10" x14ac:dyDescent="0.35">
      <c r="I179433" s="4"/>
      <c r="J179433" s="4"/>
    </row>
    <row r="179434" spans="9:10" x14ac:dyDescent="0.35">
      <c r="I179434" s="4"/>
      <c r="J179434" s="4"/>
    </row>
    <row r="179435" spans="9:10" x14ac:dyDescent="0.35">
      <c r="I179435" s="4"/>
      <c r="J179435" s="4"/>
    </row>
    <row r="179436" spans="9:10" x14ac:dyDescent="0.35">
      <c r="I179436" s="4"/>
      <c r="J179436" s="4"/>
    </row>
    <row r="179437" spans="9:10" x14ac:dyDescent="0.35">
      <c r="I179437" s="4"/>
      <c r="J179437" s="4"/>
    </row>
    <row r="179438" spans="9:10" x14ac:dyDescent="0.35">
      <c r="I179438" s="4"/>
      <c r="J179438" s="4"/>
    </row>
    <row r="179439" spans="9:10" x14ac:dyDescent="0.35">
      <c r="I179439" s="4"/>
      <c r="J179439" s="4"/>
    </row>
    <row r="179440" spans="9:10" x14ac:dyDescent="0.35">
      <c r="I179440" s="4"/>
      <c r="J179440" s="4"/>
    </row>
    <row r="179441" spans="9:10" x14ac:dyDescent="0.35">
      <c r="I179441" s="4"/>
      <c r="J179441" s="4"/>
    </row>
    <row r="179442" spans="9:10" x14ac:dyDescent="0.35">
      <c r="I179442" s="4"/>
      <c r="J179442" s="4"/>
    </row>
    <row r="179443" spans="9:10" x14ac:dyDescent="0.35">
      <c r="I179443" s="4"/>
      <c r="J179443" s="4"/>
    </row>
    <row r="179444" spans="9:10" x14ac:dyDescent="0.35">
      <c r="I179444" s="4"/>
      <c r="J179444" s="4"/>
    </row>
    <row r="179445" spans="9:10" x14ac:dyDescent="0.35">
      <c r="I179445" s="4"/>
      <c r="J179445" s="4"/>
    </row>
    <row r="179446" spans="9:10" x14ac:dyDescent="0.35">
      <c r="I179446" s="4"/>
      <c r="J179446" s="4"/>
    </row>
    <row r="179447" spans="9:10" x14ac:dyDescent="0.35">
      <c r="I179447" s="4"/>
      <c r="J179447" s="4"/>
    </row>
    <row r="179448" spans="9:10" x14ac:dyDescent="0.35">
      <c r="I179448" s="4"/>
      <c r="J179448" s="4"/>
    </row>
    <row r="179449" spans="9:10" x14ac:dyDescent="0.35">
      <c r="I179449" s="4"/>
      <c r="J179449" s="4"/>
    </row>
    <row r="179450" spans="9:10" x14ac:dyDescent="0.35">
      <c r="I179450" s="4"/>
      <c r="J179450" s="4"/>
    </row>
    <row r="179451" spans="9:10" x14ac:dyDescent="0.35">
      <c r="I179451" s="4"/>
      <c r="J179451" s="4"/>
    </row>
    <row r="179452" spans="9:10" x14ac:dyDescent="0.35">
      <c r="I179452" s="4"/>
      <c r="J179452" s="4"/>
    </row>
    <row r="179453" spans="9:10" x14ac:dyDescent="0.35">
      <c r="I179453" s="4"/>
      <c r="J179453" s="4"/>
    </row>
    <row r="179454" spans="9:10" x14ac:dyDescent="0.35">
      <c r="I179454" s="4"/>
      <c r="J179454" s="4"/>
    </row>
    <row r="179455" spans="9:10" x14ac:dyDescent="0.35">
      <c r="I179455" s="4"/>
      <c r="J179455" s="4"/>
    </row>
    <row r="179456" spans="9:10" x14ac:dyDescent="0.35">
      <c r="I179456" s="4"/>
      <c r="J179456" s="4"/>
    </row>
    <row r="179457" spans="9:10" x14ac:dyDescent="0.35">
      <c r="I179457" s="4"/>
      <c r="J179457" s="4"/>
    </row>
    <row r="179458" spans="9:10" x14ac:dyDescent="0.35">
      <c r="I179458" s="4"/>
      <c r="J179458" s="4"/>
    </row>
    <row r="179459" spans="9:10" x14ac:dyDescent="0.35">
      <c r="I179459" s="4"/>
      <c r="J179459" s="4"/>
    </row>
    <row r="179460" spans="9:10" x14ac:dyDescent="0.35">
      <c r="I179460" s="4"/>
      <c r="J179460" s="4"/>
    </row>
    <row r="179461" spans="9:10" x14ac:dyDescent="0.35">
      <c r="I179461" s="4"/>
      <c r="J179461" s="4"/>
    </row>
    <row r="179462" spans="9:10" x14ac:dyDescent="0.35">
      <c r="I179462" s="4"/>
      <c r="J179462" s="4"/>
    </row>
    <row r="179463" spans="9:10" x14ac:dyDescent="0.35">
      <c r="I179463" s="4"/>
      <c r="J179463" s="4"/>
    </row>
    <row r="179464" spans="9:10" x14ac:dyDescent="0.35">
      <c r="I179464" s="4"/>
      <c r="J179464" s="4"/>
    </row>
    <row r="179465" spans="9:10" x14ac:dyDescent="0.35">
      <c r="I179465" s="4"/>
      <c r="J179465" s="4"/>
    </row>
    <row r="179466" spans="9:10" x14ac:dyDescent="0.35">
      <c r="I179466" s="4"/>
      <c r="J179466" s="4"/>
    </row>
    <row r="179467" spans="9:10" x14ac:dyDescent="0.35">
      <c r="I179467" s="4"/>
      <c r="J179467" s="4"/>
    </row>
    <row r="179468" spans="9:10" x14ac:dyDescent="0.35">
      <c r="I179468" s="4"/>
      <c r="J179468" s="4"/>
    </row>
    <row r="179469" spans="9:10" x14ac:dyDescent="0.35">
      <c r="I179469" s="4"/>
      <c r="J179469" s="4"/>
    </row>
    <row r="179470" spans="9:10" x14ac:dyDescent="0.35">
      <c r="I179470" s="4"/>
      <c r="J179470" s="4"/>
    </row>
    <row r="179471" spans="9:10" x14ac:dyDescent="0.35">
      <c r="I179471" s="4"/>
      <c r="J179471" s="4"/>
    </row>
    <row r="179472" spans="9:10" x14ac:dyDescent="0.35">
      <c r="I179472" s="4"/>
      <c r="J179472" s="4"/>
    </row>
    <row r="179473" spans="9:10" x14ac:dyDescent="0.35">
      <c r="I179473" s="4"/>
      <c r="J179473" s="4"/>
    </row>
    <row r="179474" spans="9:10" x14ac:dyDescent="0.35">
      <c r="I179474" s="4"/>
      <c r="J179474" s="4"/>
    </row>
    <row r="179475" spans="9:10" x14ac:dyDescent="0.35">
      <c r="I179475" s="4"/>
      <c r="J179475" s="4"/>
    </row>
    <row r="179476" spans="9:10" x14ac:dyDescent="0.35">
      <c r="I179476" s="4"/>
      <c r="J179476" s="4"/>
    </row>
    <row r="179477" spans="9:10" x14ac:dyDescent="0.35">
      <c r="I179477" s="4"/>
      <c r="J179477" s="4"/>
    </row>
    <row r="179478" spans="9:10" x14ac:dyDescent="0.35">
      <c r="I179478" s="4"/>
      <c r="J179478" s="4"/>
    </row>
    <row r="179479" spans="9:10" x14ac:dyDescent="0.35">
      <c r="I179479" s="4"/>
      <c r="J179479" s="4"/>
    </row>
    <row r="179480" spans="9:10" x14ac:dyDescent="0.35">
      <c r="I179480" s="4"/>
      <c r="J179480" s="4"/>
    </row>
    <row r="179481" spans="9:10" x14ac:dyDescent="0.35">
      <c r="I179481" s="4"/>
      <c r="J179481" s="4"/>
    </row>
    <row r="179482" spans="9:10" x14ac:dyDescent="0.35">
      <c r="I179482" s="4"/>
      <c r="J179482" s="4"/>
    </row>
    <row r="179483" spans="9:10" x14ac:dyDescent="0.35">
      <c r="I179483" s="4"/>
      <c r="J179483" s="4"/>
    </row>
    <row r="179484" spans="9:10" x14ac:dyDescent="0.35">
      <c r="I179484" s="4"/>
      <c r="J179484" s="4"/>
    </row>
    <row r="179485" spans="9:10" x14ac:dyDescent="0.35">
      <c r="I179485" s="4"/>
      <c r="J179485" s="4"/>
    </row>
    <row r="179486" spans="9:10" x14ac:dyDescent="0.35">
      <c r="I179486" s="4"/>
      <c r="J179486" s="4"/>
    </row>
    <row r="179487" spans="9:10" x14ac:dyDescent="0.35">
      <c r="I179487" s="4"/>
      <c r="J179487" s="4"/>
    </row>
    <row r="179488" spans="9:10" x14ac:dyDescent="0.35">
      <c r="I179488" s="4"/>
      <c r="J179488" s="4"/>
    </row>
    <row r="179489" spans="9:10" x14ac:dyDescent="0.35">
      <c r="I179489" s="4"/>
      <c r="J179489" s="4"/>
    </row>
    <row r="179490" spans="9:10" x14ac:dyDescent="0.35">
      <c r="I179490" s="4"/>
      <c r="J179490" s="4"/>
    </row>
    <row r="179491" spans="9:10" x14ac:dyDescent="0.35">
      <c r="I179491" s="4"/>
      <c r="J179491" s="4"/>
    </row>
    <row r="179492" spans="9:10" x14ac:dyDescent="0.35">
      <c r="I179492" s="4"/>
      <c r="J179492" s="4"/>
    </row>
    <row r="179493" spans="9:10" x14ac:dyDescent="0.35">
      <c r="I179493" s="4"/>
      <c r="J179493" s="4"/>
    </row>
    <row r="179494" spans="9:10" x14ac:dyDescent="0.35">
      <c r="I179494" s="4"/>
      <c r="J179494" s="4"/>
    </row>
    <row r="179495" spans="9:10" x14ac:dyDescent="0.35">
      <c r="I179495" s="4"/>
      <c r="J179495" s="4"/>
    </row>
    <row r="179496" spans="9:10" x14ac:dyDescent="0.35">
      <c r="I179496" s="4"/>
      <c r="J179496" s="4"/>
    </row>
    <row r="179497" spans="9:10" x14ac:dyDescent="0.35">
      <c r="I179497" s="4"/>
      <c r="J179497" s="4"/>
    </row>
    <row r="179498" spans="9:10" x14ac:dyDescent="0.35">
      <c r="I179498" s="4"/>
      <c r="J179498" s="4"/>
    </row>
    <row r="179499" spans="9:10" x14ac:dyDescent="0.35">
      <c r="I179499" s="4"/>
      <c r="J179499" s="4"/>
    </row>
    <row r="179500" spans="9:10" x14ac:dyDescent="0.35">
      <c r="I179500" s="4"/>
      <c r="J179500" s="4"/>
    </row>
    <row r="179501" spans="9:10" x14ac:dyDescent="0.35">
      <c r="I179501" s="4"/>
      <c r="J179501" s="4"/>
    </row>
    <row r="179502" spans="9:10" x14ac:dyDescent="0.35">
      <c r="I179502" s="4"/>
      <c r="J179502" s="4"/>
    </row>
    <row r="179503" spans="9:10" x14ac:dyDescent="0.35">
      <c r="I179503" s="4"/>
      <c r="J179503" s="4"/>
    </row>
    <row r="179504" spans="9:10" x14ac:dyDescent="0.35">
      <c r="I179504" s="4"/>
      <c r="J179504" s="4"/>
    </row>
    <row r="179505" spans="9:10" x14ac:dyDescent="0.35">
      <c r="I179505" s="4"/>
      <c r="J179505" s="4"/>
    </row>
    <row r="179506" spans="9:10" x14ac:dyDescent="0.35">
      <c r="I179506" s="4"/>
      <c r="J179506" s="4"/>
    </row>
    <row r="179507" spans="9:10" x14ac:dyDescent="0.35">
      <c r="I179507" s="4"/>
      <c r="J179507" s="4"/>
    </row>
    <row r="179508" spans="9:10" x14ac:dyDescent="0.35">
      <c r="I179508" s="4"/>
      <c r="J179508" s="4"/>
    </row>
    <row r="179509" spans="9:10" x14ac:dyDescent="0.35">
      <c r="I179509" s="4"/>
      <c r="J179509" s="4"/>
    </row>
    <row r="179510" spans="9:10" x14ac:dyDescent="0.35">
      <c r="I179510" s="4"/>
      <c r="J179510" s="4"/>
    </row>
    <row r="179511" spans="9:10" x14ac:dyDescent="0.35">
      <c r="I179511" s="4"/>
      <c r="J179511" s="4"/>
    </row>
    <row r="179512" spans="9:10" x14ac:dyDescent="0.35">
      <c r="I179512" s="4"/>
      <c r="J179512" s="4"/>
    </row>
    <row r="179513" spans="9:10" x14ac:dyDescent="0.35">
      <c r="I179513" s="4"/>
      <c r="J179513" s="4"/>
    </row>
    <row r="179514" spans="9:10" x14ac:dyDescent="0.35">
      <c r="I179514" s="4"/>
      <c r="J179514" s="4"/>
    </row>
    <row r="179515" spans="9:10" x14ac:dyDescent="0.35">
      <c r="I179515" s="4"/>
      <c r="J179515" s="4"/>
    </row>
    <row r="179516" spans="9:10" x14ac:dyDescent="0.35">
      <c r="I179516" s="4"/>
      <c r="J179516" s="4"/>
    </row>
    <row r="179517" spans="9:10" x14ac:dyDescent="0.35">
      <c r="I179517" s="4"/>
      <c r="J179517" s="4"/>
    </row>
    <row r="179518" spans="9:10" x14ac:dyDescent="0.35">
      <c r="I179518" s="4"/>
      <c r="J179518" s="4"/>
    </row>
    <row r="179519" spans="9:10" x14ac:dyDescent="0.35">
      <c r="I179519" s="4"/>
      <c r="J179519" s="4"/>
    </row>
    <row r="179520" spans="9:10" x14ac:dyDescent="0.35">
      <c r="I179520" s="4"/>
      <c r="J179520" s="4"/>
    </row>
    <row r="179521" spans="9:10" x14ac:dyDescent="0.35">
      <c r="I179521" s="4"/>
      <c r="J179521" s="4"/>
    </row>
    <row r="179522" spans="9:10" x14ac:dyDescent="0.35">
      <c r="I179522" s="4"/>
      <c r="J179522" s="4"/>
    </row>
    <row r="179523" spans="9:10" x14ac:dyDescent="0.35">
      <c r="I179523" s="4"/>
      <c r="J179523" s="4"/>
    </row>
    <row r="179524" spans="9:10" x14ac:dyDescent="0.35">
      <c r="I179524" s="4"/>
      <c r="J179524" s="4"/>
    </row>
    <row r="179525" spans="9:10" x14ac:dyDescent="0.35">
      <c r="I179525" s="4"/>
      <c r="J179525" s="4"/>
    </row>
    <row r="179526" spans="9:10" x14ac:dyDescent="0.35">
      <c r="I179526" s="4"/>
      <c r="J179526" s="4"/>
    </row>
    <row r="179527" spans="9:10" x14ac:dyDescent="0.35">
      <c r="I179527" s="4"/>
      <c r="J179527" s="4"/>
    </row>
    <row r="179528" spans="9:10" x14ac:dyDescent="0.35">
      <c r="I179528" s="4"/>
      <c r="J179528" s="4"/>
    </row>
    <row r="179529" spans="9:10" x14ac:dyDescent="0.35">
      <c r="I179529" s="4"/>
      <c r="J179529" s="4"/>
    </row>
    <row r="179530" spans="9:10" x14ac:dyDescent="0.35">
      <c r="I179530" s="4"/>
      <c r="J179530" s="4"/>
    </row>
    <row r="179531" spans="9:10" x14ac:dyDescent="0.35">
      <c r="I179531" s="4"/>
      <c r="J179531" s="4"/>
    </row>
    <row r="179532" spans="9:10" x14ac:dyDescent="0.35">
      <c r="I179532" s="4"/>
      <c r="J179532" s="4"/>
    </row>
    <row r="179533" spans="9:10" x14ac:dyDescent="0.35">
      <c r="I179533" s="4"/>
      <c r="J179533" s="4"/>
    </row>
    <row r="179534" spans="9:10" x14ac:dyDescent="0.35">
      <c r="I179534" s="4"/>
      <c r="J179534" s="4"/>
    </row>
    <row r="179535" spans="9:10" x14ac:dyDescent="0.35">
      <c r="I179535" s="4"/>
      <c r="J179535" s="4"/>
    </row>
    <row r="179536" spans="9:10" x14ac:dyDescent="0.35">
      <c r="I179536" s="4"/>
      <c r="J179536" s="4"/>
    </row>
    <row r="179537" spans="9:10" x14ac:dyDescent="0.35">
      <c r="I179537" s="4"/>
      <c r="J179537" s="4"/>
    </row>
    <row r="179538" spans="9:10" x14ac:dyDescent="0.35">
      <c r="I179538" s="4"/>
      <c r="J179538" s="4"/>
    </row>
    <row r="179539" spans="9:10" x14ac:dyDescent="0.35">
      <c r="I179539" s="4"/>
      <c r="J179539" s="4"/>
    </row>
    <row r="179540" spans="9:10" x14ac:dyDescent="0.35">
      <c r="I179540" s="4"/>
      <c r="J179540" s="4"/>
    </row>
    <row r="179541" spans="9:10" x14ac:dyDescent="0.35">
      <c r="I179541" s="4"/>
      <c r="J179541" s="4"/>
    </row>
    <row r="179542" spans="9:10" x14ac:dyDescent="0.35">
      <c r="I179542" s="4"/>
      <c r="J179542" s="4"/>
    </row>
    <row r="179543" spans="9:10" x14ac:dyDescent="0.35">
      <c r="I179543" s="4"/>
      <c r="J179543" s="4"/>
    </row>
    <row r="179544" spans="9:10" x14ac:dyDescent="0.35">
      <c r="I179544" s="4"/>
      <c r="J179544" s="4"/>
    </row>
    <row r="179545" spans="9:10" x14ac:dyDescent="0.35">
      <c r="I179545" s="4"/>
      <c r="J179545" s="4"/>
    </row>
    <row r="179546" spans="9:10" x14ac:dyDescent="0.35">
      <c r="I179546" s="4"/>
      <c r="J179546" s="4"/>
    </row>
    <row r="179547" spans="9:10" x14ac:dyDescent="0.35">
      <c r="I179547" s="4"/>
      <c r="J179547" s="4"/>
    </row>
    <row r="179548" spans="9:10" x14ac:dyDescent="0.35">
      <c r="I179548" s="4"/>
      <c r="J179548" s="4"/>
    </row>
    <row r="179549" spans="9:10" x14ac:dyDescent="0.35">
      <c r="I179549" s="4"/>
      <c r="J179549" s="4"/>
    </row>
    <row r="179550" spans="9:10" x14ac:dyDescent="0.35">
      <c r="I179550" s="4"/>
      <c r="J179550" s="4"/>
    </row>
    <row r="179551" spans="9:10" x14ac:dyDescent="0.35">
      <c r="I179551" s="4"/>
      <c r="J179551" s="4"/>
    </row>
    <row r="179552" spans="9:10" x14ac:dyDescent="0.35">
      <c r="I179552" s="4"/>
      <c r="J179552" s="4"/>
    </row>
    <row r="179553" spans="9:10" x14ac:dyDescent="0.35">
      <c r="I179553" s="4"/>
      <c r="J179553" s="4"/>
    </row>
    <row r="179554" spans="9:10" x14ac:dyDescent="0.35">
      <c r="I179554" s="4"/>
      <c r="J179554" s="4"/>
    </row>
    <row r="179555" spans="9:10" x14ac:dyDescent="0.35">
      <c r="I179555" s="4"/>
      <c r="J179555" s="4"/>
    </row>
    <row r="179556" spans="9:10" x14ac:dyDescent="0.35">
      <c r="I179556" s="4"/>
      <c r="J179556" s="4"/>
    </row>
    <row r="179557" spans="9:10" x14ac:dyDescent="0.35">
      <c r="I179557" s="4"/>
      <c r="J179557" s="4"/>
    </row>
    <row r="179558" spans="9:10" x14ac:dyDescent="0.35">
      <c r="I179558" s="4"/>
      <c r="J179558" s="4"/>
    </row>
    <row r="179559" spans="9:10" x14ac:dyDescent="0.35">
      <c r="I179559" s="4"/>
      <c r="J179559" s="4"/>
    </row>
    <row r="179560" spans="9:10" x14ac:dyDescent="0.35">
      <c r="I179560" s="4"/>
      <c r="J179560" s="4"/>
    </row>
    <row r="179561" spans="9:10" x14ac:dyDescent="0.35">
      <c r="I179561" s="4"/>
      <c r="J179561" s="4"/>
    </row>
    <row r="179562" spans="9:10" x14ac:dyDescent="0.35">
      <c r="I179562" s="4"/>
      <c r="J179562" s="4"/>
    </row>
    <row r="179563" spans="9:10" x14ac:dyDescent="0.35">
      <c r="I179563" s="4"/>
      <c r="J179563" s="4"/>
    </row>
    <row r="179564" spans="9:10" x14ac:dyDescent="0.35">
      <c r="I179564" s="4"/>
      <c r="J179564" s="4"/>
    </row>
    <row r="179565" spans="9:10" x14ac:dyDescent="0.35">
      <c r="I179565" s="4"/>
      <c r="J179565" s="4"/>
    </row>
    <row r="179566" spans="9:10" x14ac:dyDescent="0.35">
      <c r="I179566" s="4"/>
      <c r="J179566" s="4"/>
    </row>
    <row r="179567" spans="9:10" x14ac:dyDescent="0.35">
      <c r="I179567" s="4"/>
      <c r="J179567" s="4"/>
    </row>
    <row r="179568" spans="9:10" x14ac:dyDescent="0.35">
      <c r="I179568" s="4"/>
      <c r="J179568" s="4"/>
    </row>
    <row r="179569" spans="9:10" x14ac:dyDescent="0.35">
      <c r="I179569" s="4"/>
      <c r="J179569" s="4"/>
    </row>
    <row r="179570" spans="9:10" x14ac:dyDescent="0.35">
      <c r="I179570" s="4"/>
      <c r="J179570" s="4"/>
    </row>
    <row r="179571" spans="9:10" x14ac:dyDescent="0.35">
      <c r="I179571" s="4"/>
      <c r="J179571" s="4"/>
    </row>
    <row r="179572" spans="9:10" x14ac:dyDescent="0.35">
      <c r="I179572" s="4"/>
      <c r="J179572" s="4"/>
    </row>
    <row r="179573" spans="9:10" x14ac:dyDescent="0.35">
      <c r="I179573" s="4"/>
      <c r="J179573" s="4"/>
    </row>
    <row r="179574" spans="9:10" x14ac:dyDescent="0.35">
      <c r="I179574" s="4"/>
      <c r="J179574" s="4"/>
    </row>
    <row r="179575" spans="9:10" x14ac:dyDescent="0.35">
      <c r="I179575" s="4"/>
      <c r="J179575" s="4"/>
    </row>
    <row r="179576" spans="9:10" x14ac:dyDescent="0.35">
      <c r="I179576" s="4"/>
      <c r="J179576" s="4"/>
    </row>
    <row r="179577" spans="9:10" x14ac:dyDescent="0.35">
      <c r="I179577" s="4"/>
      <c r="J179577" s="4"/>
    </row>
    <row r="179578" spans="9:10" x14ac:dyDescent="0.35">
      <c r="I179578" s="4"/>
      <c r="J179578" s="4"/>
    </row>
    <row r="179579" spans="9:10" x14ac:dyDescent="0.35">
      <c r="I179579" s="4"/>
      <c r="J179579" s="4"/>
    </row>
    <row r="179580" spans="9:10" x14ac:dyDescent="0.35">
      <c r="I179580" s="4"/>
      <c r="J179580" s="4"/>
    </row>
    <row r="179581" spans="9:10" x14ac:dyDescent="0.35">
      <c r="I179581" s="4"/>
      <c r="J179581" s="4"/>
    </row>
    <row r="179582" spans="9:10" x14ac:dyDescent="0.35">
      <c r="I179582" s="4"/>
      <c r="J179582" s="4"/>
    </row>
    <row r="179583" spans="9:10" x14ac:dyDescent="0.35">
      <c r="I179583" s="4"/>
      <c r="J179583" s="4"/>
    </row>
    <row r="179584" spans="9:10" x14ac:dyDescent="0.35">
      <c r="I179584" s="4"/>
      <c r="J179584" s="4"/>
    </row>
    <row r="179585" spans="9:10" x14ac:dyDescent="0.35">
      <c r="I179585" s="4"/>
      <c r="J179585" s="4"/>
    </row>
    <row r="179586" spans="9:10" x14ac:dyDescent="0.35">
      <c r="I179586" s="4"/>
      <c r="J179586" s="4"/>
    </row>
    <row r="179587" spans="9:10" x14ac:dyDescent="0.35">
      <c r="I179587" s="4"/>
      <c r="J179587" s="4"/>
    </row>
    <row r="179588" spans="9:10" x14ac:dyDescent="0.35">
      <c r="I179588" s="4"/>
      <c r="J179588" s="4"/>
    </row>
    <row r="179589" spans="9:10" x14ac:dyDescent="0.35">
      <c r="I179589" s="4"/>
      <c r="J179589" s="4"/>
    </row>
    <row r="179590" spans="9:10" x14ac:dyDescent="0.35">
      <c r="I179590" s="4"/>
      <c r="J179590" s="4"/>
    </row>
    <row r="179591" spans="9:10" x14ac:dyDescent="0.35">
      <c r="I179591" s="4"/>
      <c r="J179591" s="4"/>
    </row>
    <row r="179592" spans="9:10" x14ac:dyDescent="0.35">
      <c r="I179592" s="4"/>
      <c r="J179592" s="4"/>
    </row>
    <row r="179593" spans="9:10" x14ac:dyDescent="0.35">
      <c r="I179593" s="4"/>
      <c r="J179593" s="4"/>
    </row>
    <row r="179594" spans="9:10" x14ac:dyDescent="0.35">
      <c r="I179594" s="4"/>
      <c r="J179594" s="4"/>
    </row>
    <row r="179595" spans="9:10" x14ac:dyDescent="0.35">
      <c r="I179595" s="4"/>
      <c r="J179595" s="4"/>
    </row>
    <row r="179596" spans="9:10" x14ac:dyDescent="0.35">
      <c r="I179596" s="4"/>
      <c r="J179596" s="4"/>
    </row>
    <row r="179597" spans="9:10" x14ac:dyDescent="0.35">
      <c r="I179597" s="4"/>
      <c r="J179597" s="4"/>
    </row>
    <row r="179598" spans="9:10" x14ac:dyDescent="0.35">
      <c r="I179598" s="4"/>
      <c r="J179598" s="4"/>
    </row>
    <row r="179599" spans="9:10" x14ac:dyDescent="0.35">
      <c r="I179599" s="4"/>
      <c r="J179599" s="4"/>
    </row>
    <row r="179600" spans="9:10" x14ac:dyDescent="0.35">
      <c r="I179600" s="4"/>
      <c r="J179600" s="4"/>
    </row>
    <row r="179601" spans="9:10" x14ac:dyDescent="0.35">
      <c r="I179601" s="4"/>
      <c r="J179601" s="4"/>
    </row>
    <row r="179602" spans="9:10" x14ac:dyDescent="0.35">
      <c r="I179602" s="4"/>
      <c r="J179602" s="4"/>
    </row>
    <row r="179603" spans="9:10" x14ac:dyDescent="0.35">
      <c r="I179603" s="4"/>
      <c r="J179603" s="4"/>
    </row>
    <row r="179604" spans="9:10" x14ac:dyDescent="0.35">
      <c r="I179604" s="4"/>
      <c r="J179604" s="4"/>
    </row>
    <row r="179605" spans="9:10" x14ac:dyDescent="0.35">
      <c r="I179605" s="4"/>
      <c r="J179605" s="4"/>
    </row>
    <row r="179606" spans="9:10" x14ac:dyDescent="0.35">
      <c r="I179606" s="4"/>
      <c r="J179606" s="4"/>
    </row>
    <row r="179607" spans="9:10" x14ac:dyDescent="0.35">
      <c r="I179607" s="4"/>
      <c r="J179607" s="4"/>
    </row>
    <row r="179608" spans="9:10" x14ac:dyDescent="0.35">
      <c r="I179608" s="4"/>
      <c r="J179608" s="4"/>
    </row>
    <row r="179609" spans="9:10" x14ac:dyDescent="0.35">
      <c r="I179609" s="4"/>
      <c r="J179609" s="4"/>
    </row>
    <row r="179610" spans="9:10" x14ac:dyDescent="0.35">
      <c r="I179610" s="4"/>
      <c r="J179610" s="4"/>
    </row>
    <row r="179611" spans="9:10" x14ac:dyDescent="0.35">
      <c r="I179611" s="4"/>
      <c r="J179611" s="4"/>
    </row>
    <row r="179612" spans="9:10" x14ac:dyDescent="0.35">
      <c r="I179612" s="4"/>
      <c r="J179612" s="4"/>
    </row>
    <row r="179613" spans="9:10" x14ac:dyDescent="0.35">
      <c r="I179613" s="4"/>
      <c r="J179613" s="4"/>
    </row>
    <row r="179614" spans="9:10" x14ac:dyDescent="0.35">
      <c r="I179614" s="4"/>
      <c r="J179614" s="4"/>
    </row>
    <row r="179615" spans="9:10" x14ac:dyDescent="0.35">
      <c r="I179615" s="4"/>
      <c r="J179615" s="4"/>
    </row>
    <row r="179616" spans="9:10" x14ac:dyDescent="0.35">
      <c r="I179616" s="4"/>
      <c r="J179616" s="4"/>
    </row>
    <row r="179617" spans="9:10" x14ac:dyDescent="0.35">
      <c r="I179617" s="4"/>
      <c r="J179617" s="4"/>
    </row>
    <row r="179618" spans="9:10" x14ac:dyDescent="0.35">
      <c r="I179618" s="4"/>
      <c r="J179618" s="4"/>
    </row>
    <row r="179619" spans="9:10" x14ac:dyDescent="0.35">
      <c r="I179619" s="4"/>
      <c r="J179619" s="4"/>
    </row>
    <row r="179620" spans="9:10" x14ac:dyDescent="0.35">
      <c r="I179620" s="4"/>
      <c r="J179620" s="4"/>
    </row>
    <row r="179621" spans="9:10" x14ac:dyDescent="0.35">
      <c r="I179621" s="4"/>
      <c r="J179621" s="4"/>
    </row>
    <row r="179622" spans="9:10" x14ac:dyDescent="0.35">
      <c r="I179622" s="4"/>
      <c r="J179622" s="4"/>
    </row>
    <row r="179623" spans="9:10" x14ac:dyDescent="0.35">
      <c r="I179623" s="4"/>
      <c r="J179623" s="4"/>
    </row>
    <row r="179624" spans="9:10" x14ac:dyDescent="0.35">
      <c r="I179624" s="4"/>
      <c r="J179624" s="4"/>
    </row>
    <row r="179625" spans="9:10" x14ac:dyDescent="0.35">
      <c r="I179625" s="4"/>
      <c r="J179625" s="4"/>
    </row>
    <row r="179626" spans="9:10" x14ac:dyDescent="0.35">
      <c r="I179626" s="4"/>
      <c r="J179626" s="4"/>
    </row>
    <row r="179627" spans="9:10" x14ac:dyDescent="0.35">
      <c r="I179627" s="4"/>
      <c r="J179627" s="4"/>
    </row>
    <row r="179628" spans="9:10" x14ac:dyDescent="0.35">
      <c r="I179628" s="4"/>
      <c r="J179628" s="4"/>
    </row>
    <row r="179629" spans="9:10" x14ac:dyDescent="0.35">
      <c r="I179629" s="4"/>
      <c r="J179629" s="4"/>
    </row>
    <row r="179630" spans="9:10" x14ac:dyDescent="0.35">
      <c r="I179630" s="4"/>
      <c r="J179630" s="4"/>
    </row>
    <row r="179631" spans="9:10" x14ac:dyDescent="0.35">
      <c r="I179631" s="4"/>
      <c r="J179631" s="4"/>
    </row>
    <row r="179632" spans="9:10" x14ac:dyDescent="0.35">
      <c r="I179632" s="4"/>
      <c r="J179632" s="4"/>
    </row>
    <row r="179633" spans="9:10" x14ac:dyDescent="0.35">
      <c r="I179633" s="4"/>
      <c r="J179633" s="4"/>
    </row>
    <row r="179634" spans="9:10" x14ac:dyDescent="0.35">
      <c r="I179634" s="4"/>
      <c r="J179634" s="4"/>
    </row>
    <row r="179635" spans="9:10" x14ac:dyDescent="0.35">
      <c r="I179635" s="4"/>
      <c r="J179635" s="4"/>
    </row>
    <row r="179636" spans="9:10" x14ac:dyDescent="0.35">
      <c r="I179636" s="4"/>
      <c r="J179636" s="4"/>
    </row>
    <row r="179637" spans="9:10" x14ac:dyDescent="0.35">
      <c r="I179637" s="4"/>
      <c r="J179637" s="4"/>
    </row>
    <row r="179638" spans="9:10" x14ac:dyDescent="0.35">
      <c r="I179638" s="4"/>
      <c r="J179638" s="4"/>
    </row>
    <row r="179639" spans="9:10" x14ac:dyDescent="0.35">
      <c r="I179639" s="4"/>
      <c r="J179639" s="4"/>
    </row>
    <row r="179640" spans="9:10" x14ac:dyDescent="0.35">
      <c r="I179640" s="4"/>
      <c r="J179640" s="4"/>
    </row>
    <row r="179641" spans="9:10" x14ac:dyDescent="0.35">
      <c r="I179641" s="4"/>
      <c r="J179641" s="4"/>
    </row>
    <row r="179642" spans="9:10" x14ac:dyDescent="0.35">
      <c r="I179642" s="4"/>
      <c r="J179642" s="4"/>
    </row>
    <row r="179643" spans="9:10" x14ac:dyDescent="0.35">
      <c r="I179643" s="4"/>
      <c r="J179643" s="4"/>
    </row>
    <row r="179644" spans="9:10" x14ac:dyDescent="0.35">
      <c r="I179644" s="4"/>
      <c r="J179644" s="4"/>
    </row>
    <row r="179645" spans="9:10" x14ac:dyDescent="0.35">
      <c r="I179645" s="4"/>
      <c r="J179645" s="4"/>
    </row>
    <row r="179646" spans="9:10" x14ac:dyDescent="0.35">
      <c r="I179646" s="4"/>
      <c r="J179646" s="4"/>
    </row>
    <row r="179647" spans="9:10" x14ac:dyDescent="0.35">
      <c r="I179647" s="4"/>
      <c r="J179647" s="4"/>
    </row>
    <row r="179648" spans="9:10" x14ac:dyDescent="0.35">
      <c r="I179648" s="4"/>
      <c r="J179648" s="4"/>
    </row>
    <row r="179649" spans="9:10" x14ac:dyDescent="0.35">
      <c r="I179649" s="4"/>
      <c r="J179649" s="4"/>
    </row>
    <row r="179650" spans="9:10" x14ac:dyDescent="0.35">
      <c r="I179650" s="4"/>
      <c r="J179650" s="4"/>
    </row>
    <row r="179651" spans="9:10" x14ac:dyDescent="0.35">
      <c r="I179651" s="4"/>
      <c r="J179651" s="4"/>
    </row>
    <row r="179652" spans="9:10" x14ac:dyDescent="0.35">
      <c r="I179652" s="4"/>
      <c r="J179652" s="4"/>
    </row>
    <row r="179653" spans="9:10" x14ac:dyDescent="0.35">
      <c r="I179653" s="4"/>
      <c r="J179653" s="4"/>
    </row>
    <row r="179654" spans="9:10" x14ac:dyDescent="0.35">
      <c r="I179654" s="4"/>
      <c r="J179654" s="4"/>
    </row>
    <row r="179655" spans="9:10" x14ac:dyDescent="0.35">
      <c r="I179655" s="4"/>
      <c r="J179655" s="4"/>
    </row>
    <row r="179656" spans="9:10" x14ac:dyDescent="0.35">
      <c r="I179656" s="4"/>
      <c r="J179656" s="4"/>
    </row>
    <row r="179657" spans="9:10" x14ac:dyDescent="0.35">
      <c r="I179657" s="4"/>
      <c r="J179657" s="4"/>
    </row>
    <row r="179658" spans="9:10" x14ac:dyDescent="0.35">
      <c r="I179658" s="4"/>
      <c r="J179658" s="4"/>
    </row>
    <row r="179659" spans="9:10" x14ac:dyDescent="0.35">
      <c r="I179659" s="4"/>
      <c r="J179659" s="4"/>
    </row>
    <row r="179660" spans="9:10" x14ac:dyDescent="0.35">
      <c r="I179660" s="4"/>
      <c r="J179660" s="4"/>
    </row>
    <row r="179661" spans="9:10" x14ac:dyDescent="0.35">
      <c r="I179661" s="4"/>
      <c r="J179661" s="4"/>
    </row>
    <row r="179662" spans="9:10" x14ac:dyDescent="0.35">
      <c r="I179662" s="4"/>
      <c r="J179662" s="4"/>
    </row>
    <row r="179663" spans="9:10" x14ac:dyDescent="0.35">
      <c r="I179663" s="4"/>
      <c r="J179663" s="4"/>
    </row>
    <row r="179664" spans="9:10" x14ac:dyDescent="0.35">
      <c r="I179664" s="4"/>
      <c r="J179664" s="4"/>
    </row>
    <row r="179665" spans="9:10" x14ac:dyDescent="0.35">
      <c r="I179665" s="4"/>
      <c r="J179665" s="4"/>
    </row>
    <row r="179666" spans="9:10" x14ac:dyDescent="0.35">
      <c r="I179666" s="4"/>
      <c r="J179666" s="4"/>
    </row>
    <row r="179667" spans="9:10" x14ac:dyDescent="0.35">
      <c r="I179667" s="4"/>
      <c r="J179667" s="4"/>
    </row>
    <row r="179668" spans="9:10" x14ac:dyDescent="0.35">
      <c r="I179668" s="4"/>
      <c r="J179668" s="4"/>
    </row>
    <row r="179669" spans="9:10" x14ac:dyDescent="0.35">
      <c r="I179669" s="4"/>
      <c r="J179669" s="4"/>
    </row>
    <row r="179670" spans="9:10" x14ac:dyDescent="0.35">
      <c r="I179670" s="4"/>
      <c r="J179670" s="4"/>
    </row>
    <row r="179671" spans="9:10" x14ac:dyDescent="0.35">
      <c r="I179671" s="4"/>
      <c r="J179671" s="4"/>
    </row>
    <row r="179672" spans="9:10" x14ac:dyDescent="0.35">
      <c r="I179672" s="4"/>
      <c r="J179672" s="4"/>
    </row>
    <row r="179673" spans="9:10" x14ac:dyDescent="0.35">
      <c r="I179673" s="4"/>
      <c r="J179673" s="4"/>
    </row>
    <row r="179674" spans="9:10" x14ac:dyDescent="0.35">
      <c r="I179674" s="4"/>
      <c r="J179674" s="4"/>
    </row>
    <row r="179675" spans="9:10" x14ac:dyDescent="0.35">
      <c r="I179675" s="4"/>
      <c r="J179675" s="4"/>
    </row>
    <row r="179676" spans="9:10" x14ac:dyDescent="0.35">
      <c r="I179676" s="4"/>
      <c r="J179676" s="4"/>
    </row>
    <row r="179677" spans="9:10" x14ac:dyDescent="0.35">
      <c r="I179677" s="4"/>
      <c r="J179677" s="4"/>
    </row>
    <row r="179678" spans="9:10" x14ac:dyDescent="0.35">
      <c r="I179678" s="4"/>
      <c r="J179678" s="4"/>
    </row>
    <row r="179679" spans="9:10" x14ac:dyDescent="0.35">
      <c r="I179679" s="4"/>
      <c r="J179679" s="4"/>
    </row>
    <row r="179680" spans="9:10" x14ac:dyDescent="0.35">
      <c r="I179680" s="4"/>
      <c r="J179680" s="4"/>
    </row>
    <row r="179681" spans="9:10" x14ac:dyDescent="0.35">
      <c r="I179681" s="4"/>
      <c r="J179681" s="4"/>
    </row>
    <row r="179682" spans="9:10" x14ac:dyDescent="0.35">
      <c r="I179682" s="4"/>
      <c r="J179682" s="4"/>
    </row>
    <row r="179683" spans="9:10" x14ac:dyDescent="0.35">
      <c r="I179683" s="4"/>
      <c r="J179683" s="4"/>
    </row>
    <row r="179684" spans="9:10" x14ac:dyDescent="0.35">
      <c r="I179684" s="4"/>
      <c r="J179684" s="4"/>
    </row>
    <row r="179685" spans="9:10" x14ac:dyDescent="0.35">
      <c r="I179685" s="4"/>
      <c r="J179685" s="4"/>
    </row>
    <row r="179686" spans="9:10" x14ac:dyDescent="0.35">
      <c r="I179686" s="4"/>
      <c r="J179686" s="4"/>
    </row>
    <row r="179687" spans="9:10" x14ac:dyDescent="0.35">
      <c r="I179687" s="4"/>
      <c r="J179687" s="4"/>
    </row>
    <row r="179688" spans="9:10" x14ac:dyDescent="0.35">
      <c r="I179688" s="4"/>
      <c r="J179688" s="4"/>
    </row>
    <row r="179689" spans="9:10" x14ac:dyDescent="0.35">
      <c r="I179689" s="4"/>
      <c r="J179689" s="4"/>
    </row>
    <row r="179690" spans="9:10" x14ac:dyDescent="0.35">
      <c r="I179690" s="4"/>
      <c r="J179690" s="4"/>
    </row>
    <row r="179691" spans="9:10" x14ac:dyDescent="0.35">
      <c r="I179691" s="4"/>
      <c r="J179691" s="4"/>
    </row>
    <row r="179692" spans="9:10" x14ac:dyDescent="0.35">
      <c r="I179692" s="4"/>
      <c r="J179692" s="4"/>
    </row>
    <row r="179693" spans="9:10" x14ac:dyDescent="0.35">
      <c r="I179693" s="4"/>
      <c r="J179693" s="4"/>
    </row>
    <row r="179694" spans="9:10" x14ac:dyDescent="0.35">
      <c r="I179694" s="4"/>
      <c r="J179694" s="4"/>
    </row>
    <row r="179695" spans="9:10" x14ac:dyDescent="0.35">
      <c r="I179695" s="4"/>
      <c r="J179695" s="4"/>
    </row>
    <row r="179696" spans="9:10" x14ac:dyDescent="0.35">
      <c r="I179696" s="4"/>
      <c r="J179696" s="4"/>
    </row>
    <row r="179697" spans="9:10" x14ac:dyDescent="0.35">
      <c r="I179697" s="4"/>
      <c r="J179697" s="4"/>
    </row>
    <row r="179698" spans="9:10" x14ac:dyDescent="0.35">
      <c r="I179698" s="4"/>
      <c r="J179698" s="4"/>
    </row>
    <row r="179699" spans="9:10" x14ac:dyDescent="0.35">
      <c r="I179699" s="4"/>
      <c r="J179699" s="4"/>
    </row>
    <row r="179700" spans="9:10" x14ac:dyDescent="0.35">
      <c r="I179700" s="4"/>
      <c r="J179700" s="4"/>
    </row>
    <row r="179701" spans="9:10" x14ac:dyDescent="0.35">
      <c r="I179701" s="4"/>
      <c r="J179701" s="4"/>
    </row>
    <row r="179702" spans="9:10" x14ac:dyDescent="0.35">
      <c r="I179702" s="4"/>
      <c r="J179702" s="4"/>
    </row>
    <row r="179703" spans="9:10" x14ac:dyDescent="0.35">
      <c r="I179703" s="4"/>
      <c r="J179703" s="4"/>
    </row>
    <row r="179704" spans="9:10" x14ac:dyDescent="0.35">
      <c r="I179704" s="4"/>
      <c r="J179704" s="4"/>
    </row>
    <row r="179705" spans="9:10" x14ac:dyDescent="0.35">
      <c r="I179705" s="4"/>
      <c r="J179705" s="4"/>
    </row>
    <row r="179706" spans="9:10" x14ac:dyDescent="0.35">
      <c r="I179706" s="4"/>
      <c r="J179706" s="4"/>
    </row>
    <row r="179707" spans="9:10" x14ac:dyDescent="0.35">
      <c r="I179707" s="4"/>
      <c r="J179707" s="4"/>
    </row>
    <row r="179708" spans="9:10" x14ac:dyDescent="0.35">
      <c r="I179708" s="4"/>
      <c r="J179708" s="4"/>
    </row>
    <row r="179709" spans="9:10" x14ac:dyDescent="0.35">
      <c r="I179709" s="4"/>
      <c r="J179709" s="4"/>
    </row>
    <row r="179710" spans="9:10" x14ac:dyDescent="0.35">
      <c r="I179710" s="4"/>
      <c r="J179710" s="4"/>
    </row>
    <row r="179711" spans="9:10" x14ac:dyDescent="0.35">
      <c r="I179711" s="4"/>
      <c r="J179711" s="4"/>
    </row>
    <row r="179712" spans="9:10" x14ac:dyDescent="0.35">
      <c r="I179712" s="4"/>
      <c r="J179712" s="4"/>
    </row>
    <row r="179713" spans="9:10" x14ac:dyDescent="0.35">
      <c r="I179713" s="4"/>
      <c r="J179713" s="4"/>
    </row>
    <row r="179714" spans="9:10" x14ac:dyDescent="0.35">
      <c r="I179714" s="4"/>
      <c r="J179714" s="4"/>
    </row>
    <row r="179715" spans="9:10" x14ac:dyDescent="0.35">
      <c r="I179715" s="4"/>
      <c r="J179715" s="4"/>
    </row>
    <row r="179716" spans="9:10" x14ac:dyDescent="0.35">
      <c r="I179716" s="4"/>
      <c r="J179716" s="4"/>
    </row>
    <row r="179717" spans="9:10" x14ac:dyDescent="0.35">
      <c r="I179717" s="4"/>
      <c r="J179717" s="4"/>
    </row>
    <row r="179718" spans="9:10" x14ac:dyDescent="0.35">
      <c r="I179718" s="4"/>
      <c r="J179718" s="4"/>
    </row>
    <row r="179719" spans="9:10" x14ac:dyDescent="0.35">
      <c r="I179719" s="4"/>
      <c r="J179719" s="4"/>
    </row>
    <row r="179720" spans="9:10" x14ac:dyDescent="0.35">
      <c r="I179720" s="4"/>
      <c r="J179720" s="4"/>
    </row>
    <row r="179721" spans="9:10" x14ac:dyDescent="0.35">
      <c r="I179721" s="4"/>
      <c r="J179721" s="4"/>
    </row>
    <row r="179722" spans="9:10" x14ac:dyDescent="0.35">
      <c r="I179722" s="4"/>
      <c r="J179722" s="4"/>
    </row>
    <row r="179723" spans="9:10" x14ac:dyDescent="0.35">
      <c r="I179723" s="4"/>
      <c r="J179723" s="4"/>
    </row>
    <row r="179724" spans="9:10" x14ac:dyDescent="0.35">
      <c r="I179724" s="4"/>
      <c r="J179724" s="4"/>
    </row>
    <row r="179725" spans="9:10" x14ac:dyDescent="0.35">
      <c r="I179725" s="4"/>
      <c r="J179725" s="4"/>
    </row>
    <row r="179726" spans="9:10" x14ac:dyDescent="0.35">
      <c r="I179726" s="4"/>
      <c r="J179726" s="4"/>
    </row>
    <row r="179727" spans="9:10" x14ac:dyDescent="0.35">
      <c r="I179727" s="4"/>
      <c r="J179727" s="4"/>
    </row>
    <row r="179728" spans="9:10" x14ac:dyDescent="0.35">
      <c r="I179728" s="4"/>
      <c r="J179728" s="4"/>
    </row>
    <row r="179729" spans="9:10" x14ac:dyDescent="0.35">
      <c r="I179729" s="4"/>
      <c r="J179729" s="4"/>
    </row>
    <row r="179730" spans="9:10" x14ac:dyDescent="0.35">
      <c r="I179730" s="4"/>
      <c r="J179730" s="4"/>
    </row>
    <row r="179731" spans="9:10" x14ac:dyDescent="0.35">
      <c r="I179731" s="4"/>
      <c r="J179731" s="4"/>
    </row>
    <row r="179732" spans="9:10" x14ac:dyDescent="0.35">
      <c r="I179732" s="4"/>
      <c r="J179732" s="4"/>
    </row>
    <row r="179733" spans="9:10" x14ac:dyDescent="0.35">
      <c r="I179733" s="4"/>
      <c r="J179733" s="4"/>
    </row>
    <row r="179734" spans="9:10" x14ac:dyDescent="0.35">
      <c r="I179734" s="4"/>
      <c r="J179734" s="4"/>
    </row>
    <row r="179735" spans="9:10" x14ac:dyDescent="0.35">
      <c r="I179735" s="4"/>
      <c r="J179735" s="4"/>
    </row>
    <row r="179736" spans="9:10" x14ac:dyDescent="0.35">
      <c r="I179736" s="4"/>
      <c r="J179736" s="4"/>
    </row>
    <row r="179737" spans="9:10" x14ac:dyDescent="0.35">
      <c r="I179737" s="4"/>
      <c r="J179737" s="4"/>
    </row>
    <row r="179738" spans="9:10" x14ac:dyDescent="0.35">
      <c r="I179738" s="4"/>
      <c r="J179738" s="4"/>
    </row>
    <row r="179739" spans="9:10" x14ac:dyDescent="0.35">
      <c r="I179739" s="4"/>
      <c r="J179739" s="4"/>
    </row>
    <row r="179740" spans="9:10" x14ac:dyDescent="0.35">
      <c r="I179740" s="4"/>
      <c r="J179740" s="4"/>
    </row>
    <row r="179741" spans="9:10" x14ac:dyDescent="0.35">
      <c r="I179741" s="4"/>
      <c r="J179741" s="4"/>
    </row>
    <row r="179742" spans="9:10" x14ac:dyDescent="0.35">
      <c r="I179742" s="4"/>
      <c r="J179742" s="4"/>
    </row>
    <row r="179743" spans="9:10" x14ac:dyDescent="0.35">
      <c r="I179743" s="4"/>
      <c r="J179743" s="4"/>
    </row>
    <row r="179744" spans="9:10" x14ac:dyDescent="0.35">
      <c r="I179744" s="4"/>
      <c r="J179744" s="4"/>
    </row>
    <row r="179745" spans="9:10" x14ac:dyDescent="0.35">
      <c r="I179745" s="4"/>
      <c r="J179745" s="4"/>
    </row>
    <row r="179746" spans="9:10" x14ac:dyDescent="0.35">
      <c r="I179746" s="4"/>
      <c r="J179746" s="4"/>
    </row>
    <row r="179747" spans="9:10" x14ac:dyDescent="0.35">
      <c r="I179747" s="4"/>
      <c r="J179747" s="4"/>
    </row>
    <row r="179748" spans="9:10" x14ac:dyDescent="0.35">
      <c r="I179748" s="4"/>
      <c r="J179748" s="4"/>
    </row>
    <row r="179749" spans="9:10" x14ac:dyDescent="0.35">
      <c r="I179749" s="4"/>
      <c r="J179749" s="4"/>
    </row>
    <row r="179750" spans="9:10" x14ac:dyDescent="0.35">
      <c r="I179750" s="4"/>
      <c r="J179750" s="4"/>
    </row>
    <row r="179751" spans="9:10" x14ac:dyDescent="0.35">
      <c r="I179751" s="4"/>
      <c r="J179751" s="4"/>
    </row>
    <row r="179752" spans="9:10" x14ac:dyDescent="0.35">
      <c r="I179752" s="4"/>
      <c r="J179752" s="4"/>
    </row>
    <row r="179753" spans="9:10" x14ac:dyDescent="0.35">
      <c r="I179753" s="4"/>
      <c r="J179753" s="4"/>
    </row>
    <row r="179754" spans="9:10" x14ac:dyDescent="0.35">
      <c r="I179754" s="4"/>
      <c r="J179754" s="4"/>
    </row>
    <row r="179755" spans="9:10" x14ac:dyDescent="0.35">
      <c r="I179755" s="4"/>
      <c r="J179755" s="4"/>
    </row>
    <row r="179756" spans="9:10" x14ac:dyDescent="0.35">
      <c r="I179756" s="4"/>
      <c r="J179756" s="4"/>
    </row>
    <row r="179757" spans="9:10" x14ac:dyDescent="0.35">
      <c r="I179757" s="4"/>
      <c r="J179757" s="4"/>
    </row>
    <row r="179758" spans="9:10" x14ac:dyDescent="0.35">
      <c r="I179758" s="4"/>
      <c r="J179758" s="4"/>
    </row>
    <row r="179759" spans="9:10" x14ac:dyDescent="0.35">
      <c r="I179759" s="4"/>
      <c r="J179759" s="4"/>
    </row>
    <row r="179760" spans="9:10" x14ac:dyDescent="0.35">
      <c r="I179760" s="4"/>
      <c r="J179760" s="4"/>
    </row>
    <row r="179761" spans="9:10" x14ac:dyDescent="0.35">
      <c r="I179761" s="4"/>
      <c r="J179761" s="4"/>
    </row>
    <row r="179762" spans="9:10" x14ac:dyDescent="0.35">
      <c r="I179762" s="4"/>
      <c r="J179762" s="4"/>
    </row>
    <row r="179763" spans="9:10" x14ac:dyDescent="0.35">
      <c r="I179763" s="4"/>
      <c r="J179763" s="4"/>
    </row>
    <row r="179764" spans="9:10" x14ac:dyDescent="0.35">
      <c r="I179764" s="4"/>
      <c r="J179764" s="4"/>
    </row>
    <row r="179765" spans="9:10" x14ac:dyDescent="0.35">
      <c r="I179765" s="4"/>
      <c r="J179765" s="4"/>
    </row>
    <row r="179766" spans="9:10" x14ac:dyDescent="0.35">
      <c r="I179766" s="4"/>
      <c r="J179766" s="4"/>
    </row>
    <row r="179767" spans="9:10" x14ac:dyDescent="0.35">
      <c r="I179767" s="4"/>
      <c r="J179767" s="4"/>
    </row>
    <row r="179768" spans="9:10" x14ac:dyDescent="0.35">
      <c r="I179768" s="4"/>
      <c r="J179768" s="4"/>
    </row>
    <row r="179769" spans="9:10" x14ac:dyDescent="0.35">
      <c r="I179769" s="4"/>
      <c r="J179769" s="4"/>
    </row>
    <row r="179770" spans="9:10" x14ac:dyDescent="0.35">
      <c r="I179770" s="4"/>
      <c r="J179770" s="4"/>
    </row>
    <row r="179771" spans="9:10" x14ac:dyDescent="0.35">
      <c r="I179771" s="4"/>
      <c r="J179771" s="4"/>
    </row>
    <row r="179772" spans="9:10" x14ac:dyDescent="0.35">
      <c r="I179772" s="4"/>
      <c r="J179772" s="4"/>
    </row>
    <row r="179773" spans="9:10" x14ac:dyDescent="0.35">
      <c r="I179773" s="4"/>
      <c r="J179773" s="4"/>
    </row>
    <row r="179774" spans="9:10" x14ac:dyDescent="0.35">
      <c r="I179774" s="4"/>
      <c r="J179774" s="4"/>
    </row>
    <row r="179775" spans="9:10" x14ac:dyDescent="0.35">
      <c r="I179775" s="4"/>
      <c r="J179775" s="4"/>
    </row>
    <row r="179776" spans="9:10" x14ac:dyDescent="0.35">
      <c r="I179776" s="4"/>
      <c r="J179776" s="4"/>
    </row>
    <row r="179777" spans="9:10" x14ac:dyDescent="0.35">
      <c r="I179777" s="4"/>
      <c r="J179777" s="4"/>
    </row>
    <row r="179778" spans="9:10" x14ac:dyDescent="0.35">
      <c r="I179778" s="4"/>
      <c r="J179778" s="4"/>
    </row>
    <row r="179779" spans="9:10" x14ac:dyDescent="0.35">
      <c r="I179779" s="4"/>
      <c r="J179779" s="4"/>
    </row>
    <row r="179780" spans="9:10" x14ac:dyDescent="0.35">
      <c r="I179780" s="4"/>
      <c r="J179780" s="4"/>
    </row>
    <row r="179781" spans="9:10" x14ac:dyDescent="0.35">
      <c r="I179781" s="4"/>
      <c r="J179781" s="4"/>
    </row>
    <row r="179782" spans="9:10" x14ac:dyDescent="0.35">
      <c r="I179782" s="4"/>
      <c r="J179782" s="4"/>
    </row>
    <row r="179783" spans="9:10" x14ac:dyDescent="0.35">
      <c r="I179783" s="4"/>
      <c r="J179783" s="4"/>
    </row>
    <row r="179784" spans="9:10" x14ac:dyDescent="0.35">
      <c r="I179784" s="4"/>
      <c r="J179784" s="4"/>
    </row>
    <row r="179785" spans="9:10" x14ac:dyDescent="0.35">
      <c r="I179785" s="4"/>
      <c r="J179785" s="4"/>
    </row>
    <row r="179786" spans="9:10" x14ac:dyDescent="0.35">
      <c r="I179786" s="4"/>
      <c r="J179786" s="4"/>
    </row>
    <row r="179787" spans="9:10" x14ac:dyDescent="0.35">
      <c r="I179787" s="4"/>
      <c r="J179787" s="4"/>
    </row>
    <row r="179788" spans="9:10" x14ac:dyDescent="0.35">
      <c r="I179788" s="4"/>
      <c r="J179788" s="4"/>
    </row>
    <row r="179789" spans="9:10" x14ac:dyDescent="0.35">
      <c r="I179789" s="4"/>
      <c r="J179789" s="4"/>
    </row>
    <row r="179790" spans="9:10" x14ac:dyDescent="0.35">
      <c r="I179790" s="4"/>
      <c r="J179790" s="4"/>
    </row>
    <row r="179791" spans="9:10" x14ac:dyDescent="0.35">
      <c r="I179791" s="4"/>
      <c r="J179791" s="4"/>
    </row>
    <row r="179792" spans="9:10" x14ac:dyDescent="0.35">
      <c r="I179792" s="4"/>
      <c r="J179792" s="4"/>
    </row>
    <row r="179793" spans="9:10" x14ac:dyDescent="0.35">
      <c r="I179793" s="4"/>
      <c r="J179793" s="4"/>
    </row>
    <row r="179794" spans="9:10" x14ac:dyDescent="0.35">
      <c r="I179794" s="4"/>
      <c r="J179794" s="4"/>
    </row>
    <row r="179795" spans="9:10" x14ac:dyDescent="0.35">
      <c r="I179795" s="4"/>
      <c r="J179795" s="4"/>
    </row>
    <row r="179796" spans="9:10" x14ac:dyDescent="0.35">
      <c r="I179796" s="4"/>
      <c r="J179796" s="4"/>
    </row>
    <row r="179797" spans="9:10" x14ac:dyDescent="0.35">
      <c r="I179797" s="4"/>
      <c r="J179797" s="4"/>
    </row>
    <row r="179798" spans="9:10" x14ac:dyDescent="0.35">
      <c r="I179798" s="4"/>
      <c r="J179798" s="4"/>
    </row>
    <row r="179799" spans="9:10" x14ac:dyDescent="0.35">
      <c r="I179799" s="4"/>
      <c r="J179799" s="4"/>
    </row>
    <row r="179800" spans="9:10" x14ac:dyDescent="0.35">
      <c r="I179800" s="4"/>
      <c r="J179800" s="4"/>
    </row>
    <row r="179801" spans="9:10" x14ac:dyDescent="0.35">
      <c r="I179801" s="4"/>
      <c r="J179801" s="4"/>
    </row>
    <row r="179802" spans="9:10" x14ac:dyDescent="0.35">
      <c r="I179802" s="4"/>
      <c r="J179802" s="4"/>
    </row>
    <row r="179803" spans="9:10" x14ac:dyDescent="0.35">
      <c r="I179803" s="4"/>
      <c r="J179803" s="4"/>
    </row>
    <row r="179804" spans="9:10" x14ac:dyDescent="0.35">
      <c r="I179804" s="4"/>
      <c r="J179804" s="4"/>
    </row>
    <row r="179805" spans="9:10" x14ac:dyDescent="0.35">
      <c r="I179805" s="4"/>
      <c r="J179805" s="4"/>
    </row>
    <row r="179806" spans="9:10" x14ac:dyDescent="0.35">
      <c r="I179806" s="4"/>
      <c r="J179806" s="4"/>
    </row>
    <row r="179807" spans="9:10" x14ac:dyDescent="0.35">
      <c r="I179807" s="4"/>
      <c r="J179807" s="4"/>
    </row>
    <row r="179808" spans="9:10" x14ac:dyDescent="0.35">
      <c r="I179808" s="4"/>
      <c r="J179808" s="4"/>
    </row>
    <row r="179809" spans="9:10" x14ac:dyDescent="0.35">
      <c r="I179809" s="4"/>
      <c r="J179809" s="4"/>
    </row>
    <row r="179810" spans="9:10" x14ac:dyDescent="0.35">
      <c r="I179810" s="4"/>
      <c r="J179810" s="4"/>
    </row>
    <row r="179811" spans="9:10" x14ac:dyDescent="0.35">
      <c r="I179811" s="4"/>
      <c r="J179811" s="4"/>
    </row>
    <row r="179812" spans="9:10" x14ac:dyDescent="0.35">
      <c r="I179812" s="4"/>
      <c r="J179812" s="4"/>
    </row>
    <row r="179813" spans="9:10" x14ac:dyDescent="0.35">
      <c r="I179813" s="4"/>
      <c r="J179813" s="4"/>
    </row>
    <row r="179814" spans="9:10" x14ac:dyDescent="0.35">
      <c r="I179814" s="4"/>
      <c r="J179814" s="4"/>
    </row>
    <row r="179815" spans="9:10" x14ac:dyDescent="0.35">
      <c r="I179815" s="4"/>
      <c r="J179815" s="4"/>
    </row>
    <row r="179816" spans="9:10" x14ac:dyDescent="0.35">
      <c r="I179816" s="4"/>
      <c r="J179816" s="4"/>
    </row>
    <row r="179817" spans="9:10" x14ac:dyDescent="0.35">
      <c r="I179817" s="4"/>
      <c r="J179817" s="4"/>
    </row>
    <row r="179818" spans="9:10" x14ac:dyDescent="0.35">
      <c r="I179818" s="4"/>
      <c r="J179818" s="4"/>
    </row>
    <row r="179819" spans="9:10" x14ac:dyDescent="0.35">
      <c r="I179819" s="4"/>
      <c r="J179819" s="4"/>
    </row>
    <row r="179820" spans="9:10" x14ac:dyDescent="0.35">
      <c r="I179820" s="4"/>
      <c r="J179820" s="4"/>
    </row>
    <row r="179821" spans="9:10" x14ac:dyDescent="0.35">
      <c r="I179821" s="4"/>
      <c r="J179821" s="4"/>
    </row>
    <row r="179822" spans="9:10" x14ac:dyDescent="0.35">
      <c r="I179822" s="4"/>
      <c r="J179822" s="4"/>
    </row>
    <row r="179823" spans="9:10" x14ac:dyDescent="0.35">
      <c r="I179823" s="4"/>
      <c r="J179823" s="4"/>
    </row>
    <row r="179824" spans="9:10" x14ac:dyDescent="0.35">
      <c r="I179824" s="4"/>
      <c r="J179824" s="4"/>
    </row>
    <row r="179825" spans="9:10" x14ac:dyDescent="0.35">
      <c r="I179825" s="4"/>
      <c r="J179825" s="4"/>
    </row>
    <row r="179826" spans="9:10" x14ac:dyDescent="0.35">
      <c r="I179826" s="4"/>
      <c r="J179826" s="4"/>
    </row>
    <row r="179827" spans="9:10" x14ac:dyDescent="0.35">
      <c r="I179827" s="4"/>
      <c r="J179827" s="4"/>
    </row>
    <row r="179828" spans="9:10" x14ac:dyDescent="0.35">
      <c r="I179828" s="4"/>
      <c r="J179828" s="4"/>
    </row>
    <row r="179829" spans="9:10" x14ac:dyDescent="0.35">
      <c r="I179829" s="4"/>
      <c r="J179829" s="4"/>
    </row>
    <row r="179830" spans="9:10" x14ac:dyDescent="0.35">
      <c r="I179830" s="4"/>
      <c r="J179830" s="4"/>
    </row>
    <row r="179831" spans="9:10" x14ac:dyDescent="0.35">
      <c r="I179831" s="4"/>
      <c r="J179831" s="4"/>
    </row>
    <row r="179832" spans="9:10" x14ac:dyDescent="0.35">
      <c r="I179832" s="4"/>
      <c r="J179832" s="4"/>
    </row>
    <row r="179833" spans="9:10" x14ac:dyDescent="0.35">
      <c r="I179833" s="4"/>
      <c r="J179833" s="4"/>
    </row>
    <row r="179834" spans="9:10" x14ac:dyDescent="0.35">
      <c r="I179834" s="4"/>
      <c r="J179834" s="4"/>
    </row>
    <row r="179835" spans="9:10" x14ac:dyDescent="0.35">
      <c r="I179835" s="4"/>
      <c r="J179835" s="4"/>
    </row>
    <row r="179836" spans="9:10" x14ac:dyDescent="0.35">
      <c r="I179836" s="4"/>
      <c r="J179836" s="4"/>
    </row>
    <row r="179837" spans="9:10" x14ac:dyDescent="0.35">
      <c r="I179837" s="4"/>
      <c r="J179837" s="4"/>
    </row>
    <row r="179838" spans="9:10" x14ac:dyDescent="0.35">
      <c r="I179838" s="4"/>
      <c r="J179838" s="4"/>
    </row>
    <row r="179839" spans="9:10" x14ac:dyDescent="0.35">
      <c r="I179839" s="4"/>
      <c r="J179839" s="4"/>
    </row>
    <row r="179840" spans="9:10" x14ac:dyDescent="0.35">
      <c r="I179840" s="4"/>
      <c r="J179840" s="4"/>
    </row>
    <row r="179841" spans="9:10" x14ac:dyDescent="0.35">
      <c r="I179841" s="4"/>
      <c r="J179841" s="4"/>
    </row>
    <row r="179842" spans="9:10" x14ac:dyDescent="0.35">
      <c r="I179842" s="4"/>
      <c r="J179842" s="4"/>
    </row>
    <row r="179843" spans="9:10" x14ac:dyDescent="0.35">
      <c r="I179843" s="4"/>
      <c r="J179843" s="4"/>
    </row>
    <row r="179844" spans="9:10" x14ac:dyDescent="0.35">
      <c r="I179844" s="4"/>
      <c r="J179844" s="4"/>
    </row>
    <row r="179845" spans="9:10" x14ac:dyDescent="0.35">
      <c r="I179845" s="4"/>
      <c r="J179845" s="4"/>
    </row>
    <row r="179846" spans="9:10" x14ac:dyDescent="0.35">
      <c r="I179846" s="4"/>
      <c r="J179846" s="4"/>
    </row>
    <row r="179847" spans="9:10" x14ac:dyDescent="0.35">
      <c r="I179847" s="4"/>
      <c r="J179847" s="4"/>
    </row>
    <row r="179848" spans="9:10" x14ac:dyDescent="0.35">
      <c r="I179848" s="4"/>
      <c r="J179848" s="4"/>
    </row>
    <row r="179849" spans="9:10" x14ac:dyDescent="0.35">
      <c r="I179849" s="4"/>
      <c r="J179849" s="4"/>
    </row>
    <row r="179850" spans="9:10" x14ac:dyDescent="0.35">
      <c r="I179850" s="4"/>
      <c r="J179850" s="4"/>
    </row>
    <row r="179851" spans="9:10" x14ac:dyDescent="0.35">
      <c r="I179851" s="4"/>
      <c r="J179851" s="4"/>
    </row>
    <row r="179852" spans="9:10" x14ac:dyDescent="0.35">
      <c r="I179852" s="4"/>
      <c r="J179852" s="4"/>
    </row>
    <row r="179853" spans="9:10" x14ac:dyDescent="0.35">
      <c r="I179853" s="4"/>
      <c r="J179853" s="4"/>
    </row>
    <row r="179854" spans="9:10" x14ac:dyDescent="0.35">
      <c r="I179854" s="4"/>
      <c r="J179854" s="4"/>
    </row>
    <row r="179855" spans="9:10" x14ac:dyDescent="0.35">
      <c r="I179855" s="4"/>
      <c r="J179855" s="4"/>
    </row>
    <row r="179856" spans="9:10" x14ac:dyDescent="0.35">
      <c r="I179856" s="4"/>
      <c r="J179856" s="4"/>
    </row>
    <row r="179857" spans="9:10" x14ac:dyDescent="0.35">
      <c r="I179857" s="4"/>
      <c r="J179857" s="4"/>
    </row>
    <row r="179858" spans="9:10" x14ac:dyDescent="0.35">
      <c r="I179858" s="4"/>
      <c r="J179858" s="4"/>
    </row>
    <row r="179859" spans="9:10" x14ac:dyDescent="0.35">
      <c r="I179859" s="4"/>
      <c r="J179859" s="4"/>
    </row>
    <row r="179860" spans="9:10" x14ac:dyDescent="0.35">
      <c r="I179860" s="4"/>
      <c r="J179860" s="4"/>
    </row>
    <row r="179861" spans="9:10" x14ac:dyDescent="0.35">
      <c r="I179861" s="4"/>
      <c r="J179861" s="4"/>
    </row>
    <row r="179862" spans="9:10" x14ac:dyDescent="0.35">
      <c r="I179862" s="4"/>
      <c r="J179862" s="4"/>
    </row>
    <row r="179863" spans="9:10" x14ac:dyDescent="0.35">
      <c r="I179863" s="4"/>
      <c r="J179863" s="4"/>
    </row>
    <row r="179864" spans="9:10" x14ac:dyDescent="0.35">
      <c r="I179864" s="4"/>
      <c r="J179864" s="4"/>
    </row>
    <row r="179865" spans="9:10" x14ac:dyDescent="0.35">
      <c r="I179865" s="4"/>
      <c r="J179865" s="4"/>
    </row>
    <row r="179866" spans="9:10" x14ac:dyDescent="0.35">
      <c r="I179866" s="4"/>
      <c r="J179866" s="4"/>
    </row>
    <row r="179867" spans="9:10" x14ac:dyDescent="0.35">
      <c r="I179867" s="4"/>
      <c r="J179867" s="4"/>
    </row>
    <row r="179868" spans="9:10" x14ac:dyDescent="0.35">
      <c r="I179868" s="4"/>
      <c r="J179868" s="4"/>
    </row>
    <row r="179869" spans="9:10" x14ac:dyDescent="0.35">
      <c r="I179869" s="4"/>
      <c r="J179869" s="4"/>
    </row>
    <row r="179870" spans="9:10" x14ac:dyDescent="0.35">
      <c r="I179870" s="4"/>
      <c r="J179870" s="4"/>
    </row>
    <row r="179871" spans="9:10" x14ac:dyDescent="0.35">
      <c r="I179871" s="4"/>
      <c r="J179871" s="4"/>
    </row>
    <row r="179872" spans="9:10" x14ac:dyDescent="0.35">
      <c r="I179872" s="4"/>
      <c r="J179872" s="4"/>
    </row>
    <row r="179873" spans="9:10" x14ac:dyDescent="0.35">
      <c r="I179873" s="4"/>
      <c r="J179873" s="4"/>
    </row>
    <row r="179874" spans="9:10" x14ac:dyDescent="0.35">
      <c r="I179874" s="4"/>
      <c r="J179874" s="4"/>
    </row>
    <row r="179875" spans="9:10" x14ac:dyDescent="0.35">
      <c r="I179875" s="4"/>
      <c r="J179875" s="4"/>
    </row>
    <row r="179876" spans="9:10" x14ac:dyDescent="0.35">
      <c r="I179876" s="4"/>
      <c r="J179876" s="4"/>
    </row>
    <row r="179877" spans="9:10" x14ac:dyDescent="0.35">
      <c r="I179877" s="4"/>
      <c r="J179877" s="4"/>
    </row>
    <row r="179878" spans="9:10" x14ac:dyDescent="0.35">
      <c r="I179878" s="4"/>
      <c r="J179878" s="4"/>
    </row>
    <row r="179879" spans="9:10" x14ac:dyDescent="0.35">
      <c r="I179879" s="4"/>
      <c r="J179879" s="4"/>
    </row>
    <row r="179880" spans="9:10" x14ac:dyDescent="0.35">
      <c r="I179880" s="4"/>
      <c r="J179880" s="4"/>
    </row>
    <row r="179881" spans="9:10" x14ac:dyDescent="0.35">
      <c r="I179881" s="4"/>
      <c r="J179881" s="4"/>
    </row>
    <row r="179882" spans="9:10" x14ac:dyDescent="0.35">
      <c r="I179882" s="4"/>
      <c r="J179882" s="4"/>
    </row>
    <row r="179883" spans="9:10" x14ac:dyDescent="0.35">
      <c r="I179883" s="4"/>
      <c r="J179883" s="4"/>
    </row>
    <row r="179884" spans="9:10" x14ac:dyDescent="0.35">
      <c r="I179884" s="4"/>
      <c r="J179884" s="4"/>
    </row>
    <row r="179885" spans="9:10" x14ac:dyDescent="0.35">
      <c r="I179885" s="4"/>
      <c r="J179885" s="4"/>
    </row>
    <row r="179886" spans="9:10" x14ac:dyDescent="0.35">
      <c r="I179886" s="4"/>
      <c r="J179886" s="4"/>
    </row>
    <row r="179887" spans="9:10" x14ac:dyDescent="0.35">
      <c r="I179887" s="4"/>
      <c r="J179887" s="4"/>
    </row>
    <row r="179888" spans="9:10" x14ac:dyDescent="0.35">
      <c r="I179888" s="4"/>
      <c r="J179888" s="4"/>
    </row>
    <row r="179889" spans="9:10" x14ac:dyDescent="0.35">
      <c r="I179889" s="4"/>
      <c r="J179889" s="4"/>
    </row>
    <row r="179890" spans="9:10" x14ac:dyDescent="0.35">
      <c r="I179890" s="4"/>
      <c r="J179890" s="4"/>
    </row>
    <row r="179891" spans="9:10" x14ac:dyDescent="0.35">
      <c r="I179891" s="4"/>
      <c r="J179891" s="4"/>
    </row>
    <row r="179892" spans="9:10" x14ac:dyDescent="0.35">
      <c r="I179892" s="4"/>
      <c r="J179892" s="4"/>
    </row>
    <row r="179893" spans="9:10" x14ac:dyDescent="0.35">
      <c r="I179893" s="4"/>
      <c r="J179893" s="4"/>
    </row>
    <row r="179894" spans="9:10" x14ac:dyDescent="0.35">
      <c r="I179894" s="4"/>
      <c r="J179894" s="4"/>
    </row>
    <row r="179895" spans="9:10" x14ac:dyDescent="0.35">
      <c r="I179895" s="4"/>
      <c r="J179895" s="4"/>
    </row>
    <row r="179896" spans="9:10" x14ac:dyDescent="0.35">
      <c r="I179896" s="4"/>
      <c r="J179896" s="4"/>
    </row>
    <row r="179897" spans="9:10" x14ac:dyDescent="0.35">
      <c r="I179897" s="4"/>
      <c r="J179897" s="4"/>
    </row>
    <row r="179898" spans="9:10" x14ac:dyDescent="0.35">
      <c r="I179898" s="4"/>
      <c r="J179898" s="4"/>
    </row>
    <row r="179899" spans="9:10" x14ac:dyDescent="0.35">
      <c r="I179899" s="4"/>
      <c r="J179899" s="4"/>
    </row>
    <row r="179900" spans="9:10" x14ac:dyDescent="0.35">
      <c r="I179900" s="4"/>
      <c r="J179900" s="4"/>
    </row>
    <row r="179901" spans="9:10" x14ac:dyDescent="0.35">
      <c r="I179901" s="4"/>
      <c r="J179901" s="4"/>
    </row>
    <row r="179902" spans="9:10" x14ac:dyDescent="0.35">
      <c r="I179902" s="4"/>
      <c r="J179902" s="4"/>
    </row>
    <row r="179903" spans="9:10" x14ac:dyDescent="0.35">
      <c r="I179903" s="4"/>
      <c r="J179903" s="4"/>
    </row>
    <row r="179904" spans="9:10" x14ac:dyDescent="0.35">
      <c r="I179904" s="4"/>
      <c r="J179904" s="4"/>
    </row>
    <row r="179905" spans="9:10" x14ac:dyDescent="0.35">
      <c r="I179905" s="4"/>
      <c r="J179905" s="4"/>
    </row>
    <row r="179906" spans="9:10" x14ac:dyDescent="0.35">
      <c r="I179906" s="4"/>
      <c r="J179906" s="4"/>
    </row>
    <row r="179907" spans="9:10" x14ac:dyDescent="0.35">
      <c r="I179907" s="4"/>
      <c r="J179907" s="4"/>
    </row>
    <row r="179908" spans="9:10" x14ac:dyDescent="0.35">
      <c r="I179908" s="4"/>
      <c r="J179908" s="4"/>
    </row>
    <row r="179909" spans="9:10" x14ac:dyDescent="0.35">
      <c r="I179909" s="4"/>
      <c r="J179909" s="4"/>
    </row>
    <row r="179910" spans="9:10" x14ac:dyDescent="0.35">
      <c r="I179910" s="4"/>
      <c r="J179910" s="4"/>
    </row>
    <row r="179911" spans="9:10" x14ac:dyDescent="0.35">
      <c r="I179911" s="4"/>
      <c r="J179911" s="4"/>
    </row>
    <row r="179912" spans="9:10" x14ac:dyDescent="0.35">
      <c r="I179912" s="4"/>
      <c r="J179912" s="4"/>
    </row>
    <row r="179913" spans="9:10" x14ac:dyDescent="0.35">
      <c r="I179913" s="4"/>
      <c r="J179913" s="4"/>
    </row>
    <row r="179914" spans="9:10" x14ac:dyDescent="0.35">
      <c r="I179914" s="4"/>
      <c r="J179914" s="4"/>
    </row>
    <row r="179915" spans="9:10" x14ac:dyDescent="0.35">
      <c r="I179915" s="4"/>
      <c r="J179915" s="4"/>
    </row>
    <row r="179916" spans="9:10" x14ac:dyDescent="0.35">
      <c r="I179916" s="4"/>
      <c r="J179916" s="4"/>
    </row>
    <row r="179917" spans="9:10" x14ac:dyDescent="0.35">
      <c r="I179917" s="4"/>
      <c r="J179917" s="4"/>
    </row>
    <row r="179918" spans="9:10" x14ac:dyDescent="0.35">
      <c r="I179918" s="4"/>
      <c r="J179918" s="4"/>
    </row>
    <row r="179919" spans="9:10" x14ac:dyDescent="0.35">
      <c r="I179919" s="4"/>
      <c r="J179919" s="4"/>
    </row>
    <row r="179920" spans="9:10" x14ac:dyDescent="0.35">
      <c r="I179920" s="4"/>
      <c r="J179920" s="4"/>
    </row>
    <row r="179921" spans="9:10" x14ac:dyDescent="0.35">
      <c r="I179921" s="4"/>
      <c r="J179921" s="4"/>
    </row>
    <row r="179922" spans="9:10" x14ac:dyDescent="0.35">
      <c r="I179922" s="4"/>
      <c r="J179922" s="4"/>
    </row>
    <row r="179923" spans="9:10" x14ac:dyDescent="0.35">
      <c r="I179923" s="4"/>
      <c r="J179923" s="4"/>
    </row>
    <row r="179924" spans="9:10" x14ac:dyDescent="0.35">
      <c r="I179924" s="4"/>
      <c r="J179924" s="4"/>
    </row>
    <row r="179925" spans="9:10" x14ac:dyDescent="0.35">
      <c r="I179925" s="4"/>
      <c r="J179925" s="4"/>
    </row>
    <row r="179926" spans="9:10" x14ac:dyDescent="0.35">
      <c r="I179926" s="4"/>
      <c r="J179926" s="4"/>
    </row>
    <row r="179927" spans="9:10" x14ac:dyDescent="0.35">
      <c r="I179927" s="4"/>
      <c r="J179927" s="4"/>
    </row>
    <row r="179928" spans="9:10" x14ac:dyDescent="0.35">
      <c r="I179928" s="4"/>
      <c r="J179928" s="4"/>
    </row>
    <row r="179929" spans="9:10" x14ac:dyDescent="0.35">
      <c r="I179929" s="4"/>
      <c r="J179929" s="4"/>
    </row>
    <row r="179930" spans="9:10" x14ac:dyDescent="0.35">
      <c r="I179930" s="4"/>
      <c r="J179930" s="4"/>
    </row>
    <row r="179931" spans="9:10" x14ac:dyDescent="0.35">
      <c r="I179931" s="4"/>
      <c r="J179931" s="4"/>
    </row>
    <row r="179932" spans="9:10" x14ac:dyDescent="0.35">
      <c r="I179932" s="4"/>
      <c r="J179932" s="4"/>
    </row>
    <row r="179933" spans="9:10" x14ac:dyDescent="0.35">
      <c r="I179933" s="4"/>
      <c r="J179933" s="4"/>
    </row>
    <row r="179934" spans="9:10" x14ac:dyDescent="0.35">
      <c r="I179934" s="4"/>
      <c r="J179934" s="4"/>
    </row>
    <row r="179935" spans="9:10" x14ac:dyDescent="0.35">
      <c r="I179935" s="4"/>
      <c r="J179935" s="4"/>
    </row>
    <row r="179936" spans="9:10" x14ac:dyDescent="0.35">
      <c r="I179936" s="4"/>
      <c r="J179936" s="4"/>
    </row>
    <row r="179937" spans="9:10" x14ac:dyDescent="0.35">
      <c r="I179937" s="4"/>
      <c r="J179937" s="4"/>
    </row>
    <row r="179938" spans="9:10" x14ac:dyDescent="0.35">
      <c r="I179938" s="4"/>
      <c r="J179938" s="4"/>
    </row>
    <row r="179939" spans="9:10" x14ac:dyDescent="0.35">
      <c r="I179939" s="4"/>
      <c r="J179939" s="4"/>
    </row>
    <row r="179940" spans="9:10" x14ac:dyDescent="0.35">
      <c r="I179940" s="4"/>
      <c r="J179940" s="4"/>
    </row>
    <row r="179941" spans="9:10" x14ac:dyDescent="0.35">
      <c r="I179941" s="4"/>
      <c r="J179941" s="4"/>
    </row>
    <row r="179942" spans="9:10" x14ac:dyDescent="0.35">
      <c r="I179942" s="4"/>
      <c r="J179942" s="4"/>
    </row>
    <row r="179943" spans="9:10" x14ac:dyDescent="0.35">
      <c r="I179943" s="4"/>
      <c r="J179943" s="4"/>
    </row>
    <row r="179944" spans="9:10" x14ac:dyDescent="0.35">
      <c r="I179944" s="4"/>
      <c r="J179944" s="4"/>
    </row>
    <row r="179945" spans="9:10" x14ac:dyDescent="0.35">
      <c r="I179945" s="4"/>
      <c r="J179945" s="4"/>
    </row>
    <row r="179946" spans="9:10" x14ac:dyDescent="0.35">
      <c r="I179946" s="4"/>
      <c r="J179946" s="4"/>
    </row>
    <row r="179947" spans="9:10" x14ac:dyDescent="0.35">
      <c r="I179947" s="4"/>
      <c r="J179947" s="4"/>
    </row>
    <row r="179948" spans="9:10" x14ac:dyDescent="0.35">
      <c r="I179948" s="4"/>
      <c r="J179948" s="4"/>
    </row>
    <row r="179949" spans="9:10" x14ac:dyDescent="0.35">
      <c r="I179949" s="4"/>
      <c r="J179949" s="4"/>
    </row>
    <row r="179950" spans="9:10" x14ac:dyDescent="0.35">
      <c r="I179950" s="4"/>
      <c r="J179950" s="4"/>
    </row>
    <row r="179951" spans="9:10" x14ac:dyDescent="0.35">
      <c r="I179951" s="4"/>
      <c r="J179951" s="4"/>
    </row>
    <row r="179952" spans="9:10" x14ac:dyDescent="0.35">
      <c r="I179952" s="4"/>
      <c r="J179952" s="4"/>
    </row>
    <row r="179953" spans="9:10" x14ac:dyDescent="0.35">
      <c r="I179953" s="4"/>
      <c r="J179953" s="4"/>
    </row>
    <row r="179954" spans="9:10" x14ac:dyDescent="0.35">
      <c r="I179954" s="4"/>
      <c r="J179954" s="4"/>
    </row>
    <row r="179955" spans="9:10" x14ac:dyDescent="0.35">
      <c r="I179955" s="4"/>
      <c r="J179955" s="4"/>
    </row>
    <row r="179956" spans="9:10" x14ac:dyDescent="0.35">
      <c r="I179956" s="4"/>
      <c r="J179956" s="4"/>
    </row>
    <row r="179957" spans="9:10" x14ac:dyDescent="0.35">
      <c r="I179957" s="4"/>
      <c r="J179957" s="4"/>
    </row>
    <row r="179958" spans="9:10" x14ac:dyDescent="0.35">
      <c r="I179958" s="4"/>
      <c r="J179958" s="4"/>
    </row>
    <row r="179959" spans="9:10" x14ac:dyDescent="0.35">
      <c r="I179959" s="4"/>
      <c r="J179959" s="4"/>
    </row>
    <row r="179960" spans="9:10" x14ac:dyDescent="0.35">
      <c r="I179960" s="4"/>
      <c r="J179960" s="4"/>
    </row>
    <row r="179961" spans="9:10" x14ac:dyDescent="0.35">
      <c r="I179961" s="4"/>
      <c r="J179961" s="4"/>
    </row>
    <row r="179962" spans="9:10" x14ac:dyDescent="0.35">
      <c r="I179962" s="4"/>
      <c r="J179962" s="4"/>
    </row>
    <row r="179963" spans="9:10" x14ac:dyDescent="0.35">
      <c r="I179963" s="4"/>
      <c r="J179963" s="4"/>
    </row>
    <row r="179964" spans="9:10" x14ac:dyDescent="0.35">
      <c r="I179964" s="4"/>
      <c r="J179964" s="4"/>
    </row>
    <row r="179965" spans="9:10" x14ac:dyDescent="0.35">
      <c r="I179965" s="4"/>
      <c r="J179965" s="4"/>
    </row>
    <row r="179966" spans="9:10" x14ac:dyDescent="0.35">
      <c r="I179966" s="4"/>
      <c r="J179966" s="4"/>
    </row>
    <row r="179967" spans="9:10" x14ac:dyDescent="0.35">
      <c r="I179967" s="4"/>
      <c r="J179967" s="4"/>
    </row>
    <row r="179968" spans="9:10" x14ac:dyDescent="0.35">
      <c r="I179968" s="4"/>
      <c r="J179968" s="4"/>
    </row>
    <row r="179969" spans="9:10" x14ac:dyDescent="0.35">
      <c r="I179969" s="4"/>
      <c r="J179969" s="4"/>
    </row>
    <row r="179970" spans="9:10" x14ac:dyDescent="0.35">
      <c r="I179970" s="4"/>
      <c r="J179970" s="4"/>
    </row>
    <row r="179971" spans="9:10" x14ac:dyDescent="0.35">
      <c r="I179971" s="4"/>
      <c r="J179971" s="4"/>
    </row>
    <row r="179972" spans="9:10" x14ac:dyDescent="0.35">
      <c r="I179972" s="4"/>
      <c r="J179972" s="4"/>
    </row>
    <row r="179973" spans="9:10" x14ac:dyDescent="0.35">
      <c r="I179973" s="4"/>
      <c r="J179973" s="4"/>
    </row>
    <row r="179974" spans="9:10" x14ac:dyDescent="0.35">
      <c r="I179974" s="4"/>
      <c r="J179974" s="4"/>
    </row>
    <row r="179975" spans="9:10" x14ac:dyDescent="0.35">
      <c r="I179975" s="4"/>
      <c r="J179975" s="4"/>
    </row>
    <row r="179976" spans="9:10" x14ac:dyDescent="0.35">
      <c r="I179976" s="4"/>
      <c r="J179976" s="4"/>
    </row>
    <row r="179977" spans="9:10" x14ac:dyDescent="0.35">
      <c r="I179977" s="4"/>
      <c r="J179977" s="4"/>
    </row>
    <row r="179978" spans="9:10" x14ac:dyDescent="0.35">
      <c r="I179978" s="4"/>
      <c r="J179978" s="4"/>
    </row>
    <row r="179979" spans="9:10" x14ac:dyDescent="0.35">
      <c r="I179979" s="4"/>
      <c r="J179979" s="4"/>
    </row>
    <row r="179980" spans="9:10" x14ac:dyDescent="0.35">
      <c r="I179980" s="4"/>
      <c r="J179980" s="4"/>
    </row>
    <row r="179981" spans="9:10" x14ac:dyDescent="0.35">
      <c r="I179981" s="4"/>
      <c r="J179981" s="4"/>
    </row>
    <row r="179982" spans="9:10" x14ac:dyDescent="0.35">
      <c r="I179982" s="4"/>
      <c r="J179982" s="4"/>
    </row>
    <row r="179983" spans="9:10" x14ac:dyDescent="0.35">
      <c r="I179983" s="4"/>
      <c r="J179983" s="4"/>
    </row>
    <row r="179984" spans="9:10" x14ac:dyDescent="0.35">
      <c r="I179984" s="4"/>
      <c r="J179984" s="4"/>
    </row>
    <row r="179985" spans="9:10" x14ac:dyDescent="0.35">
      <c r="I179985" s="4"/>
      <c r="J179985" s="4"/>
    </row>
    <row r="179986" spans="9:10" x14ac:dyDescent="0.35">
      <c r="I179986" s="4"/>
      <c r="J179986" s="4"/>
    </row>
    <row r="179987" spans="9:10" x14ac:dyDescent="0.35">
      <c r="I179987" s="4"/>
      <c r="J179987" s="4"/>
    </row>
    <row r="179988" spans="9:10" x14ac:dyDescent="0.35">
      <c r="I179988" s="4"/>
      <c r="J179988" s="4"/>
    </row>
    <row r="179989" spans="9:10" x14ac:dyDescent="0.35">
      <c r="I179989" s="4"/>
      <c r="J179989" s="4"/>
    </row>
    <row r="179990" spans="9:10" x14ac:dyDescent="0.35">
      <c r="I179990" s="4"/>
      <c r="J179990" s="4"/>
    </row>
    <row r="179991" spans="9:10" x14ac:dyDescent="0.35">
      <c r="I179991" s="4"/>
      <c r="J179991" s="4"/>
    </row>
    <row r="179992" spans="9:10" x14ac:dyDescent="0.35">
      <c r="I179992" s="4"/>
      <c r="J179992" s="4"/>
    </row>
    <row r="179993" spans="9:10" x14ac:dyDescent="0.35">
      <c r="I179993" s="4"/>
      <c r="J179993" s="4"/>
    </row>
    <row r="179994" spans="9:10" x14ac:dyDescent="0.35">
      <c r="I179994" s="4"/>
      <c r="J179994" s="4"/>
    </row>
    <row r="179995" spans="9:10" x14ac:dyDescent="0.35">
      <c r="I179995" s="4"/>
      <c r="J179995" s="4"/>
    </row>
    <row r="179996" spans="9:10" x14ac:dyDescent="0.35">
      <c r="I179996" s="4"/>
      <c r="J179996" s="4"/>
    </row>
    <row r="179997" spans="9:10" x14ac:dyDescent="0.35">
      <c r="I179997" s="4"/>
      <c r="J179997" s="4"/>
    </row>
    <row r="179998" spans="9:10" x14ac:dyDescent="0.35">
      <c r="I179998" s="4"/>
      <c r="J179998" s="4"/>
    </row>
    <row r="179999" spans="9:10" x14ac:dyDescent="0.35">
      <c r="I179999" s="4"/>
      <c r="J179999" s="4"/>
    </row>
    <row r="180000" spans="9:10" x14ac:dyDescent="0.35">
      <c r="I180000" s="4"/>
      <c r="J180000" s="4"/>
    </row>
    <row r="180001" spans="9:10" x14ac:dyDescent="0.35">
      <c r="I180001" s="4"/>
      <c r="J180001" s="4"/>
    </row>
    <row r="180002" spans="9:10" x14ac:dyDescent="0.35">
      <c r="I180002" s="4"/>
      <c r="J180002" s="4"/>
    </row>
    <row r="180003" spans="9:10" x14ac:dyDescent="0.35">
      <c r="I180003" s="4"/>
      <c r="J180003" s="4"/>
    </row>
    <row r="180004" spans="9:10" x14ac:dyDescent="0.35">
      <c r="I180004" s="4"/>
      <c r="J180004" s="4"/>
    </row>
    <row r="180005" spans="9:10" x14ac:dyDescent="0.35">
      <c r="I180005" s="4"/>
      <c r="J180005" s="4"/>
    </row>
    <row r="180006" spans="9:10" x14ac:dyDescent="0.35">
      <c r="I180006" s="4"/>
      <c r="J180006" s="4"/>
    </row>
    <row r="180007" spans="9:10" x14ac:dyDescent="0.35">
      <c r="I180007" s="4"/>
      <c r="J180007" s="4"/>
    </row>
    <row r="180008" spans="9:10" x14ac:dyDescent="0.35">
      <c r="I180008" s="4"/>
      <c r="J180008" s="4"/>
    </row>
    <row r="180009" spans="9:10" x14ac:dyDescent="0.35">
      <c r="I180009" s="4"/>
      <c r="J180009" s="4"/>
    </row>
    <row r="180010" spans="9:10" x14ac:dyDescent="0.35">
      <c r="I180010" s="4"/>
      <c r="J180010" s="4"/>
    </row>
    <row r="180011" spans="9:10" x14ac:dyDescent="0.35">
      <c r="I180011" s="4"/>
      <c r="J180011" s="4"/>
    </row>
    <row r="180012" spans="9:10" x14ac:dyDescent="0.35">
      <c r="I180012" s="4"/>
      <c r="J180012" s="4"/>
    </row>
    <row r="180013" spans="9:10" x14ac:dyDescent="0.35">
      <c r="I180013" s="4"/>
      <c r="J180013" s="4"/>
    </row>
    <row r="180014" spans="9:10" x14ac:dyDescent="0.35">
      <c r="I180014" s="4"/>
      <c r="J180014" s="4"/>
    </row>
    <row r="180015" spans="9:10" x14ac:dyDescent="0.35">
      <c r="I180015" s="4"/>
      <c r="J180015" s="4"/>
    </row>
    <row r="180016" spans="9:10" x14ac:dyDescent="0.35">
      <c r="I180016" s="4"/>
      <c r="J180016" s="4"/>
    </row>
    <row r="180017" spans="9:10" x14ac:dyDescent="0.35">
      <c r="I180017" s="4"/>
      <c r="J180017" s="4"/>
    </row>
    <row r="180018" spans="9:10" x14ac:dyDescent="0.35">
      <c r="I180018" s="4"/>
      <c r="J180018" s="4"/>
    </row>
    <row r="180019" spans="9:10" x14ac:dyDescent="0.35">
      <c r="I180019" s="4"/>
      <c r="J180019" s="4"/>
    </row>
    <row r="180020" spans="9:10" x14ac:dyDescent="0.35">
      <c r="I180020" s="4"/>
      <c r="J180020" s="4"/>
    </row>
    <row r="180021" spans="9:10" x14ac:dyDescent="0.35">
      <c r="I180021" s="4"/>
      <c r="J180021" s="4"/>
    </row>
    <row r="180022" spans="9:10" x14ac:dyDescent="0.35">
      <c r="I180022" s="4"/>
      <c r="J180022" s="4"/>
    </row>
    <row r="180023" spans="9:10" x14ac:dyDescent="0.35">
      <c r="I180023" s="4"/>
      <c r="J180023" s="4"/>
    </row>
    <row r="180024" spans="9:10" x14ac:dyDescent="0.35">
      <c r="I180024" s="4"/>
      <c r="J180024" s="4"/>
    </row>
    <row r="180025" spans="9:10" x14ac:dyDescent="0.35">
      <c r="I180025" s="4"/>
      <c r="J180025" s="4"/>
    </row>
    <row r="180026" spans="9:10" x14ac:dyDescent="0.35">
      <c r="I180026" s="4"/>
      <c r="J180026" s="4"/>
    </row>
    <row r="180027" spans="9:10" x14ac:dyDescent="0.35">
      <c r="I180027" s="4"/>
      <c r="J180027" s="4"/>
    </row>
    <row r="180028" spans="9:10" x14ac:dyDescent="0.35">
      <c r="I180028" s="4"/>
      <c r="J180028" s="4"/>
    </row>
    <row r="180029" spans="9:10" x14ac:dyDescent="0.35">
      <c r="I180029" s="4"/>
      <c r="J180029" s="4"/>
    </row>
    <row r="180030" spans="9:10" x14ac:dyDescent="0.35">
      <c r="I180030" s="4"/>
      <c r="J180030" s="4"/>
    </row>
    <row r="180031" spans="9:10" x14ac:dyDescent="0.35">
      <c r="I180031" s="4"/>
      <c r="J180031" s="4"/>
    </row>
    <row r="180032" spans="9:10" x14ac:dyDescent="0.35">
      <c r="I180032" s="4"/>
      <c r="J180032" s="4"/>
    </row>
    <row r="180033" spans="9:10" x14ac:dyDescent="0.35">
      <c r="I180033" s="4"/>
      <c r="J180033" s="4"/>
    </row>
    <row r="180034" spans="9:10" x14ac:dyDescent="0.35">
      <c r="I180034" s="4"/>
      <c r="J180034" s="4"/>
    </row>
    <row r="180035" spans="9:10" x14ac:dyDescent="0.35">
      <c r="I180035" s="4"/>
      <c r="J180035" s="4"/>
    </row>
    <row r="180036" spans="9:10" x14ac:dyDescent="0.35">
      <c r="I180036" s="4"/>
      <c r="J180036" s="4"/>
    </row>
    <row r="180037" spans="9:10" x14ac:dyDescent="0.35">
      <c r="I180037" s="4"/>
      <c r="J180037" s="4"/>
    </row>
    <row r="180038" spans="9:10" x14ac:dyDescent="0.35">
      <c r="I180038" s="4"/>
      <c r="J180038" s="4"/>
    </row>
    <row r="180039" spans="9:10" x14ac:dyDescent="0.35">
      <c r="I180039" s="4"/>
      <c r="J180039" s="4"/>
    </row>
    <row r="180040" spans="9:10" x14ac:dyDescent="0.35">
      <c r="I180040" s="4"/>
      <c r="J180040" s="4"/>
    </row>
    <row r="180041" spans="9:10" x14ac:dyDescent="0.35">
      <c r="I180041" s="4"/>
      <c r="J180041" s="4"/>
    </row>
    <row r="180042" spans="9:10" x14ac:dyDescent="0.35">
      <c r="I180042" s="4"/>
      <c r="J180042" s="4"/>
    </row>
    <row r="180043" spans="9:10" x14ac:dyDescent="0.35">
      <c r="I180043" s="4"/>
      <c r="J180043" s="4"/>
    </row>
    <row r="180044" spans="9:10" x14ac:dyDescent="0.35">
      <c r="I180044" s="4"/>
      <c r="J180044" s="4"/>
    </row>
    <row r="180045" spans="9:10" x14ac:dyDescent="0.35">
      <c r="I180045" s="4"/>
      <c r="J180045" s="4"/>
    </row>
    <row r="180046" spans="9:10" x14ac:dyDescent="0.35">
      <c r="I180046" s="4"/>
      <c r="J180046" s="4"/>
    </row>
    <row r="180047" spans="9:10" x14ac:dyDescent="0.35">
      <c r="I180047" s="4"/>
      <c r="J180047" s="4"/>
    </row>
    <row r="180048" spans="9:10" x14ac:dyDescent="0.35">
      <c r="I180048" s="4"/>
      <c r="J180048" s="4"/>
    </row>
    <row r="180049" spans="9:10" x14ac:dyDescent="0.35">
      <c r="I180049" s="4"/>
      <c r="J180049" s="4"/>
    </row>
    <row r="180050" spans="9:10" x14ac:dyDescent="0.35">
      <c r="I180050" s="4"/>
      <c r="J180050" s="4"/>
    </row>
    <row r="180051" spans="9:10" x14ac:dyDescent="0.35">
      <c r="I180051" s="4"/>
      <c r="J180051" s="4"/>
    </row>
    <row r="180052" spans="9:10" x14ac:dyDescent="0.35">
      <c r="I180052" s="4"/>
      <c r="J180052" s="4"/>
    </row>
    <row r="180053" spans="9:10" x14ac:dyDescent="0.35">
      <c r="I180053" s="4"/>
      <c r="J180053" s="4"/>
    </row>
    <row r="180054" spans="9:10" x14ac:dyDescent="0.35">
      <c r="I180054" s="4"/>
      <c r="J180054" s="4"/>
    </row>
    <row r="180055" spans="9:10" x14ac:dyDescent="0.35">
      <c r="I180055" s="4"/>
      <c r="J180055" s="4"/>
    </row>
    <row r="180056" spans="9:10" x14ac:dyDescent="0.35">
      <c r="I180056" s="4"/>
      <c r="J180056" s="4"/>
    </row>
    <row r="180057" spans="9:10" x14ac:dyDescent="0.35">
      <c r="I180057" s="4"/>
      <c r="J180057" s="4"/>
    </row>
    <row r="180058" spans="9:10" x14ac:dyDescent="0.35">
      <c r="I180058" s="4"/>
      <c r="J180058" s="4"/>
    </row>
    <row r="180059" spans="9:10" x14ac:dyDescent="0.35">
      <c r="I180059" s="4"/>
      <c r="J180059" s="4"/>
    </row>
    <row r="180060" spans="9:10" x14ac:dyDescent="0.35">
      <c r="I180060" s="4"/>
      <c r="J180060" s="4"/>
    </row>
    <row r="180061" spans="9:10" x14ac:dyDescent="0.35">
      <c r="I180061" s="4"/>
      <c r="J180061" s="4"/>
    </row>
    <row r="180062" spans="9:10" x14ac:dyDescent="0.35">
      <c r="I180062" s="4"/>
      <c r="J180062" s="4"/>
    </row>
    <row r="180063" spans="9:10" x14ac:dyDescent="0.35">
      <c r="I180063" s="4"/>
      <c r="J180063" s="4"/>
    </row>
    <row r="180064" spans="9:10" x14ac:dyDescent="0.35">
      <c r="I180064" s="4"/>
      <c r="J180064" s="4"/>
    </row>
    <row r="180065" spans="9:10" x14ac:dyDescent="0.35">
      <c r="I180065" s="4"/>
      <c r="J180065" s="4"/>
    </row>
    <row r="180066" spans="9:10" x14ac:dyDescent="0.35">
      <c r="I180066" s="4"/>
      <c r="J180066" s="4"/>
    </row>
    <row r="180067" spans="9:10" x14ac:dyDescent="0.35">
      <c r="I180067" s="4"/>
      <c r="J180067" s="4"/>
    </row>
    <row r="180068" spans="9:10" x14ac:dyDescent="0.35">
      <c r="I180068" s="4"/>
      <c r="J180068" s="4"/>
    </row>
    <row r="180069" spans="9:10" x14ac:dyDescent="0.35">
      <c r="I180069" s="4"/>
      <c r="J180069" s="4"/>
    </row>
    <row r="180070" spans="9:10" x14ac:dyDescent="0.35">
      <c r="I180070" s="4"/>
      <c r="J180070" s="4"/>
    </row>
    <row r="180071" spans="9:10" x14ac:dyDescent="0.35">
      <c r="I180071" s="4"/>
      <c r="J180071" s="4"/>
    </row>
    <row r="180072" spans="9:10" x14ac:dyDescent="0.35">
      <c r="I180072" s="4"/>
      <c r="J180072" s="4"/>
    </row>
    <row r="180073" spans="9:10" x14ac:dyDescent="0.35">
      <c r="I180073" s="4"/>
      <c r="J180073" s="4"/>
    </row>
    <row r="180074" spans="9:10" x14ac:dyDescent="0.35">
      <c r="I180074" s="4"/>
      <c r="J180074" s="4"/>
    </row>
    <row r="180075" spans="9:10" x14ac:dyDescent="0.35">
      <c r="I180075" s="4"/>
      <c r="J180075" s="4"/>
    </row>
    <row r="180076" spans="9:10" x14ac:dyDescent="0.35">
      <c r="I180076" s="4"/>
      <c r="J180076" s="4"/>
    </row>
    <row r="180077" spans="9:10" x14ac:dyDescent="0.35">
      <c r="I180077" s="4"/>
      <c r="J180077" s="4"/>
    </row>
    <row r="180078" spans="9:10" x14ac:dyDescent="0.35">
      <c r="I180078" s="4"/>
      <c r="J180078" s="4"/>
    </row>
    <row r="180079" spans="9:10" x14ac:dyDescent="0.35">
      <c r="I180079" s="4"/>
      <c r="J180079" s="4"/>
    </row>
    <row r="180080" spans="9:10" x14ac:dyDescent="0.35">
      <c r="I180080" s="4"/>
      <c r="J180080" s="4"/>
    </row>
    <row r="180081" spans="9:10" x14ac:dyDescent="0.35">
      <c r="I180081" s="4"/>
      <c r="J180081" s="4"/>
    </row>
    <row r="180082" spans="9:10" x14ac:dyDescent="0.35">
      <c r="I180082" s="4"/>
      <c r="J180082" s="4"/>
    </row>
    <row r="180083" spans="9:10" x14ac:dyDescent="0.35">
      <c r="I180083" s="4"/>
      <c r="J180083" s="4"/>
    </row>
    <row r="180084" spans="9:10" x14ac:dyDescent="0.35">
      <c r="I180084" s="4"/>
      <c r="J180084" s="4"/>
    </row>
    <row r="180085" spans="9:10" x14ac:dyDescent="0.35">
      <c r="I180085" s="4"/>
      <c r="J180085" s="4"/>
    </row>
    <row r="180086" spans="9:10" x14ac:dyDescent="0.35">
      <c r="I180086" s="4"/>
      <c r="J180086" s="4"/>
    </row>
    <row r="180087" spans="9:10" x14ac:dyDescent="0.35">
      <c r="I180087" s="4"/>
      <c r="J180087" s="4"/>
    </row>
    <row r="180088" spans="9:10" x14ac:dyDescent="0.35">
      <c r="I180088" s="4"/>
      <c r="J180088" s="4"/>
    </row>
    <row r="180089" spans="9:10" x14ac:dyDescent="0.35">
      <c r="I180089" s="4"/>
      <c r="J180089" s="4"/>
    </row>
    <row r="180090" spans="9:10" x14ac:dyDescent="0.35">
      <c r="I180090" s="4"/>
      <c r="J180090" s="4"/>
    </row>
    <row r="180091" spans="9:10" x14ac:dyDescent="0.35">
      <c r="I180091" s="4"/>
      <c r="J180091" s="4"/>
    </row>
    <row r="180092" spans="9:10" x14ac:dyDescent="0.35">
      <c r="I180092" s="4"/>
      <c r="J180092" s="4"/>
    </row>
    <row r="180093" spans="9:10" x14ac:dyDescent="0.35">
      <c r="I180093" s="4"/>
      <c r="J180093" s="4"/>
    </row>
    <row r="180094" spans="9:10" x14ac:dyDescent="0.35">
      <c r="I180094" s="4"/>
      <c r="J180094" s="4"/>
    </row>
    <row r="180095" spans="9:10" x14ac:dyDescent="0.35">
      <c r="I180095" s="4"/>
      <c r="J180095" s="4"/>
    </row>
    <row r="180096" spans="9:10" x14ac:dyDescent="0.35">
      <c r="I180096" s="4"/>
      <c r="J180096" s="4"/>
    </row>
    <row r="180097" spans="9:10" x14ac:dyDescent="0.35">
      <c r="I180097" s="4"/>
      <c r="J180097" s="4"/>
    </row>
    <row r="180098" spans="9:10" x14ac:dyDescent="0.35">
      <c r="I180098" s="4"/>
      <c r="J180098" s="4"/>
    </row>
    <row r="180099" spans="9:10" x14ac:dyDescent="0.35">
      <c r="I180099" s="4"/>
      <c r="J180099" s="4"/>
    </row>
    <row r="180100" spans="9:10" x14ac:dyDescent="0.35">
      <c r="I180100" s="4"/>
      <c r="J180100" s="4"/>
    </row>
    <row r="180101" spans="9:10" x14ac:dyDescent="0.35">
      <c r="I180101" s="4"/>
      <c r="J180101" s="4"/>
    </row>
    <row r="180102" spans="9:10" x14ac:dyDescent="0.35">
      <c r="I180102" s="4"/>
      <c r="J180102" s="4"/>
    </row>
    <row r="180103" spans="9:10" x14ac:dyDescent="0.35">
      <c r="I180103" s="4"/>
      <c r="J180103" s="4"/>
    </row>
    <row r="180104" spans="9:10" x14ac:dyDescent="0.35">
      <c r="I180104" s="4"/>
      <c r="J180104" s="4"/>
    </row>
    <row r="180105" spans="9:10" x14ac:dyDescent="0.35">
      <c r="I180105" s="4"/>
      <c r="J180105" s="4"/>
    </row>
    <row r="180106" spans="9:10" x14ac:dyDescent="0.35">
      <c r="I180106" s="4"/>
      <c r="J180106" s="4"/>
    </row>
    <row r="180107" spans="9:10" x14ac:dyDescent="0.35">
      <c r="I180107" s="4"/>
      <c r="J180107" s="4"/>
    </row>
    <row r="180108" spans="9:10" x14ac:dyDescent="0.35">
      <c r="I180108" s="4"/>
      <c r="J180108" s="4"/>
    </row>
    <row r="180109" spans="9:10" x14ac:dyDescent="0.35">
      <c r="I180109" s="4"/>
      <c r="J180109" s="4"/>
    </row>
    <row r="180110" spans="9:10" x14ac:dyDescent="0.35">
      <c r="I180110" s="4"/>
      <c r="J180110" s="4"/>
    </row>
    <row r="180111" spans="9:10" x14ac:dyDescent="0.35">
      <c r="I180111" s="4"/>
      <c r="J180111" s="4"/>
    </row>
    <row r="180112" spans="9:10" x14ac:dyDescent="0.35">
      <c r="I180112" s="4"/>
      <c r="J180112" s="4"/>
    </row>
    <row r="180113" spans="9:10" x14ac:dyDescent="0.35">
      <c r="I180113" s="4"/>
      <c r="J180113" s="4"/>
    </row>
    <row r="180114" spans="9:10" x14ac:dyDescent="0.35">
      <c r="I180114" s="4"/>
      <c r="J180114" s="4"/>
    </row>
    <row r="180115" spans="9:10" x14ac:dyDescent="0.35">
      <c r="I180115" s="4"/>
      <c r="J180115" s="4"/>
    </row>
    <row r="180116" spans="9:10" x14ac:dyDescent="0.35">
      <c r="I180116" s="4"/>
      <c r="J180116" s="4"/>
    </row>
    <row r="180117" spans="9:10" x14ac:dyDescent="0.35">
      <c r="I180117" s="4"/>
      <c r="J180117" s="4"/>
    </row>
    <row r="180118" spans="9:10" x14ac:dyDescent="0.35">
      <c r="I180118" s="4"/>
      <c r="J180118" s="4"/>
    </row>
    <row r="180119" spans="9:10" x14ac:dyDescent="0.35">
      <c r="I180119" s="4"/>
      <c r="J180119" s="4"/>
    </row>
    <row r="180120" spans="9:10" x14ac:dyDescent="0.35">
      <c r="I180120" s="4"/>
      <c r="J180120" s="4"/>
    </row>
    <row r="180121" spans="9:10" x14ac:dyDescent="0.35">
      <c r="I180121" s="4"/>
      <c r="J180121" s="4"/>
    </row>
    <row r="180122" spans="9:10" x14ac:dyDescent="0.35">
      <c r="I180122" s="4"/>
      <c r="J180122" s="4"/>
    </row>
    <row r="180123" spans="9:10" x14ac:dyDescent="0.35">
      <c r="I180123" s="4"/>
      <c r="J180123" s="4"/>
    </row>
    <row r="180124" spans="9:10" x14ac:dyDescent="0.35">
      <c r="I180124" s="4"/>
      <c r="J180124" s="4"/>
    </row>
    <row r="180125" spans="9:10" x14ac:dyDescent="0.35">
      <c r="I180125" s="4"/>
      <c r="J180125" s="4"/>
    </row>
    <row r="180126" spans="9:10" x14ac:dyDescent="0.35">
      <c r="I180126" s="4"/>
      <c r="J180126" s="4"/>
    </row>
    <row r="180127" spans="9:10" x14ac:dyDescent="0.35">
      <c r="I180127" s="4"/>
      <c r="J180127" s="4"/>
    </row>
    <row r="180128" spans="9:10" x14ac:dyDescent="0.35">
      <c r="I180128" s="4"/>
      <c r="J180128" s="4"/>
    </row>
    <row r="180129" spans="9:10" x14ac:dyDescent="0.35">
      <c r="I180129" s="4"/>
      <c r="J180129" s="4"/>
    </row>
    <row r="180130" spans="9:10" x14ac:dyDescent="0.35">
      <c r="I180130" s="4"/>
      <c r="J180130" s="4"/>
    </row>
    <row r="180131" spans="9:10" x14ac:dyDescent="0.35">
      <c r="I180131" s="4"/>
      <c r="J180131" s="4"/>
    </row>
    <row r="180132" spans="9:10" x14ac:dyDescent="0.35">
      <c r="I180132" s="4"/>
      <c r="J180132" s="4"/>
    </row>
    <row r="180133" spans="9:10" x14ac:dyDescent="0.35">
      <c r="I180133" s="4"/>
      <c r="J180133" s="4"/>
    </row>
    <row r="180134" spans="9:10" x14ac:dyDescent="0.35">
      <c r="I180134" s="4"/>
      <c r="J180134" s="4"/>
    </row>
    <row r="180135" spans="9:10" x14ac:dyDescent="0.35">
      <c r="I180135" s="4"/>
      <c r="J180135" s="4"/>
    </row>
    <row r="180136" spans="9:10" x14ac:dyDescent="0.35">
      <c r="I180136" s="4"/>
      <c r="J180136" s="4"/>
    </row>
    <row r="180137" spans="9:10" x14ac:dyDescent="0.35">
      <c r="I180137" s="4"/>
      <c r="J180137" s="4"/>
    </row>
    <row r="180138" spans="9:10" x14ac:dyDescent="0.35">
      <c r="I180138" s="4"/>
      <c r="J180138" s="4"/>
    </row>
    <row r="180139" spans="9:10" x14ac:dyDescent="0.35">
      <c r="I180139" s="4"/>
      <c r="J180139" s="4"/>
    </row>
    <row r="180140" spans="9:10" x14ac:dyDescent="0.35">
      <c r="I180140" s="4"/>
      <c r="J180140" s="4"/>
    </row>
    <row r="180141" spans="9:10" x14ac:dyDescent="0.35">
      <c r="I180141" s="4"/>
      <c r="J180141" s="4"/>
    </row>
    <row r="180142" spans="9:10" x14ac:dyDescent="0.35">
      <c r="I180142" s="4"/>
      <c r="J180142" s="4"/>
    </row>
    <row r="180143" spans="9:10" x14ac:dyDescent="0.35">
      <c r="I180143" s="4"/>
      <c r="J180143" s="4"/>
    </row>
    <row r="180144" spans="9:10" x14ac:dyDescent="0.35">
      <c r="I180144" s="4"/>
      <c r="J180144" s="4"/>
    </row>
    <row r="180145" spans="9:10" x14ac:dyDescent="0.35">
      <c r="I180145" s="4"/>
      <c r="J180145" s="4"/>
    </row>
    <row r="180146" spans="9:10" x14ac:dyDescent="0.35">
      <c r="I180146" s="4"/>
      <c r="J180146" s="4"/>
    </row>
    <row r="180147" spans="9:10" x14ac:dyDescent="0.35">
      <c r="I180147" s="4"/>
      <c r="J180147" s="4"/>
    </row>
    <row r="180148" spans="9:10" x14ac:dyDescent="0.35">
      <c r="I180148" s="4"/>
      <c r="J180148" s="4"/>
    </row>
    <row r="180149" spans="9:10" x14ac:dyDescent="0.35">
      <c r="I180149" s="4"/>
      <c r="J180149" s="4"/>
    </row>
    <row r="180150" spans="9:10" x14ac:dyDescent="0.35">
      <c r="I180150" s="4"/>
      <c r="J180150" s="4"/>
    </row>
    <row r="180151" spans="9:10" x14ac:dyDescent="0.35">
      <c r="I180151" s="4"/>
      <c r="J180151" s="4"/>
    </row>
    <row r="180152" spans="9:10" x14ac:dyDescent="0.35">
      <c r="I180152" s="4"/>
      <c r="J180152" s="4"/>
    </row>
    <row r="180153" spans="9:10" x14ac:dyDescent="0.35">
      <c r="I180153" s="4"/>
      <c r="J180153" s="4"/>
    </row>
    <row r="180154" spans="9:10" x14ac:dyDescent="0.35">
      <c r="I180154" s="4"/>
      <c r="J180154" s="4"/>
    </row>
    <row r="180155" spans="9:10" x14ac:dyDescent="0.35">
      <c r="I180155" s="4"/>
      <c r="J180155" s="4"/>
    </row>
    <row r="180156" spans="9:10" x14ac:dyDescent="0.35">
      <c r="I180156" s="4"/>
      <c r="J180156" s="4"/>
    </row>
    <row r="180157" spans="9:10" x14ac:dyDescent="0.35">
      <c r="I180157" s="4"/>
      <c r="J180157" s="4"/>
    </row>
    <row r="180158" spans="9:10" x14ac:dyDescent="0.35">
      <c r="I180158" s="4"/>
      <c r="J180158" s="4"/>
    </row>
    <row r="180159" spans="9:10" x14ac:dyDescent="0.35">
      <c r="I180159" s="4"/>
      <c r="J180159" s="4"/>
    </row>
    <row r="180160" spans="9:10" x14ac:dyDescent="0.35">
      <c r="I180160" s="4"/>
      <c r="J180160" s="4"/>
    </row>
    <row r="180161" spans="9:10" x14ac:dyDescent="0.35">
      <c r="I180161" s="4"/>
      <c r="J180161" s="4"/>
    </row>
    <row r="180162" spans="9:10" x14ac:dyDescent="0.35">
      <c r="I180162" s="4"/>
      <c r="J180162" s="4"/>
    </row>
    <row r="180163" spans="9:10" x14ac:dyDescent="0.35">
      <c r="I180163" s="4"/>
      <c r="J180163" s="4"/>
    </row>
    <row r="180164" spans="9:10" x14ac:dyDescent="0.35">
      <c r="I180164" s="4"/>
      <c r="J180164" s="4"/>
    </row>
    <row r="180165" spans="9:10" x14ac:dyDescent="0.35">
      <c r="I180165" s="4"/>
      <c r="J180165" s="4"/>
    </row>
    <row r="180166" spans="9:10" x14ac:dyDescent="0.35">
      <c r="I180166" s="4"/>
      <c r="J180166" s="4"/>
    </row>
    <row r="180167" spans="9:10" x14ac:dyDescent="0.35">
      <c r="I180167" s="4"/>
      <c r="J180167" s="4"/>
    </row>
    <row r="180168" spans="9:10" x14ac:dyDescent="0.35">
      <c r="I180168" s="4"/>
      <c r="J180168" s="4"/>
    </row>
    <row r="180169" spans="9:10" x14ac:dyDescent="0.35">
      <c r="I180169" s="4"/>
      <c r="J180169" s="4"/>
    </row>
    <row r="180170" spans="9:10" x14ac:dyDescent="0.35">
      <c r="I180170" s="4"/>
      <c r="J180170" s="4"/>
    </row>
    <row r="180171" spans="9:10" x14ac:dyDescent="0.35">
      <c r="I180171" s="4"/>
      <c r="J180171" s="4"/>
    </row>
    <row r="180172" spans="9:10" x14ac:dyDescent="0.35">
      <c r="I180172" s="4"/>
      <c r="J180172" s="4"/>
    </row>
    <row r="180173" spans="9:10" x14ac:dyDescent="0.35">
      <c r="I180173" s="4"/>
      <c r="J180173" s="4"/>
    </row>
    <row r="180174" spans="9:10" x14ac:dyDescent="0.35">
      <c r="I180174" s="4"/>
      <c r="J180174" s="4"/>
    </row>
    <row r="180175" spans="9:10" x14ac:dyDescent="0.35">
      <c r="I180175" s="4"/>
      <c r="J180175" s="4"/>
    </row>
    <row r="180176" spans="9:10" x14ac:dyDescent="0.35">
      <c r="I180176" s="4"/>
      <c r="J180176" s="4"/>
    </row>
    <row r="180177" spans="9:10" x14ac:dyDescent="0.35">
      <c r="I180177" s="4"/>
      <c r="J180177" s="4"/>
    </row>
    <row r="180178" spans="9:10" x14ac:dyDescent="0.35">
      <c r="I180178" s="4"/>
      <c r="J180178" s="4"/>
    </row>
    <row r="180179" spans="9:10" x14ac:dyDescent="0.35">
      <c r="I180179" s="4"/>
      <c r="J180179" s="4"/>
    </row>
    <row r="180180" spans="9:10" x14ac:dyDescent="0.35">
      <c r="I180180" s="4"/>
      <c r="J180180" s="4"/>
    </row>
    <row r="180181" spans="9:10" x14ac:dyDescent="0.35">
      <c r="I180181" s="4"/>
      <c r="J180181" s="4"/>
    </row>
    <row r="180182" spans="9:10" x14ac:dyDescent="0.35">
      <c r="I180182" s="4"/>
      <c r="J180182" s="4"/>
    </row>
    <row r="180183" spans="9:10" x14ac:dyDescent="0.35">
      <c r="I180183" s="4"/>
      <c r="J180183" s="4"/>
    </row>
    <row r="180184" spans="9:10" x14ac:dyDescent="0.35">
      <c r="I180184" s="4"/>
      <c r="J180184" s="4"/>
    </row>
    <row r="180185" spans="9:10" x14ac:dyDescent="0.35">
      <c r="I180185" s="4"/>
      <c r="J180185" s="4"/>
    </row>
    <row r="180186" spans="9:10" x14ac:dyDescent="0.35">
      <c r="I180186" s="4"/>
      <c r="J180186" s="4"/>
    </row>
    <row r="180187" spans="9:10" x14ac:dyDescent="0.35">
      <c r="I180187" s="4"/>
      <c r="J180187" s="4"/>
    </row>
    <row r="180188" spans="9:10" x14ac:dyDescent="0.35">
      <c r="I180188" s="4"/>
      <c r="J180188" s="4"/>
    </row>
    <row r="180189" spans="9:10" x14ac:dyDescent="0.35">
      <c r="I180189" s="4"/>
      <c r="J180189" s="4"/>
    </row>
    <row r="180190" spans="9:10" x14ac:dyDescent="0.35">
      <c r="I180190" s="4"/>
      <c r="J180190" s="4"/>
    </row>
    <row r="180191" spans="9:10" x14ac:dyDescent="0.35">
      <c r="I180191" s="4"/>
      <c r="J180191" s="4"/>
    </row>
    <row r="180192" spans="9:10" x14ac:dyDescent="0.35">
      <c r="I180192" s="4"/>
      <c r="J180192" s="4"/>
    </row>
    <row r="180193" spans="9:10" x14ac:dyDescent="0.35">
      <c r="I180193" s="4"/>
      <c r="J180193" s="4"/>
    </row>
    <row r="180194" spans="9:10" x14ac:dyDescent="0.35">
      <c r="I180194" s="4"/>
      <c r="J180194" s="4"/>
    </row>
    <row r="180195" spans="9:10" x14ac:dyDescent="0.35">
      <c r="I180195" s="4"/>
      <c r="J180195" s="4"/>
    </row>
    <row r="180196" spans="9:10" x14ac:dyDescent="0.35">
      <c r="I180196" s="4"/>
      <c r="J180196" s="4"/>
    </row>
    <row r="180197" spans="9:10" x14ac:dyDescent="0.35">
      <c r="I180197" s="4"/>
      <c r="J180197" s="4"/>
    </row>
    <row r="180198" spans="9:10" x14ac:dyDescent="0.35">
      <c r="I180198" s="4"/>
      <c r="J180198" s="4"/>
    </row>
    <row r="180199" spans="9:10" x14ac:dyDescent="0.35">
      <c r="I180199" s="4"/>
      <c r="J180199" s="4"/>
    </row>
    <row r="180200" spans="9:10" x14ac:dyDescent="0.35">
      <c r="I180200" s="4"/>
      <c r="J180200" s="4"/>
    </row>
    <row r="180201" spans="9:10" x14ac:dyDescent="0.35">
      <c r="I180201" s="4"/>
      <c r="J180201" s="4"/>
    </row>
    <row r="180202" spans="9:10" x14ac:dyDescent="0.35">
      <c r="I180202" s="4"/>
      <c r="J180202" s="4"/>
    </row>
    <row r="180203" spans="9:10" x14ac:dyDescent="0.35">
      <c r="I180203" s="4"/>
      <c r="J180203" s="4"/>
    </row>
    <row r="180204" spans="9:10" x14ac:dyDescent="0.35">
      <c r="I180204" s="4"/>
      <c r="J180204" s="4"/>
    </row>
    <row r="180205" spans="9:10" x14ac:dyDescent="0.35">
      <c r="I180205" s="4"/>
      <c r="J180205" s="4"/>
    </row>
    <row r="180206" spans="9:10" x14ac:dyDescent="0.35">
      <c r="I180206" s="4"/>
      <c r="J180206" s="4"/>
    </row>
    <row r="180207" spans="9:10" x14ac:dyDescent="0.35">
      <c r="I180207" s="4"/>
      <c r="J180207" s="4"/>
    </row>
    <row r="180208" spans="9:10" x14ac:dyDescent="0.35">
      <c r="I180208" s="4"/>
      <c r="J180208" s="4"/>
    </row>
    <row r="180209" spans="9:10" x14ac:dyDescent="0.35">
      <c r="I180209" s="4"/>
      <c r="J180209" s="4"/>
    </row>
    <row r="180210" spans="9:10" x14ac:dyDescent="0.35">
      <c r="I180210" s="4"/>
      <c r="J180210" s="4"/>
    </row>
    <row r="180211" spans="9:10" x14ac:dyDescent="0.35">
      <c r="I180211" s="4"/>
      <c r="J180211" s="4"/>
    </row>
    <row r="180212" spans="9:10" x14ac:dyDescent="0.35">
      <c r="I180212" s="4"/>
      <c r="J180212" s="4"/>
    </row>
    <row r="180213" spans="9:10" x14ac:dyDescent="0.35">
      <c r="I180213" s="4"/>
      <c r="J180213" s="4"/>
    </row>
    <row r="180214" spans="9:10" x14ac:dyDescent="0.35">
      <c r="I180214" s="4"/>
      <c r="J180214" s="4"/>
    </row>
    <row r="180215" spans="9:10" x14ac:dyDescent="0.35">
      <c r="I180215" s="4"/>
      <c r="J180215" s="4"/>
    </row>
    <row r="180216" spans="9:10" x14ac:dyDescent="0.35">
      <c r="I180216" s="4"/>
      <c r="J180216" s="4"/>
    </row>
    <row r="180217" spans="9:10" x14ac:dyDescent="0.35">
      <c r="I180217" s="4"/>
      <c r="J180217" s="4"/>
    </row>
    <row r="180218" spans="9:10" x14ac:dyDescent="0.35">
      <c r="I180218" s="4"/>
      <c r="J180218" s="4"/>
    </row>
    <row r="180219" spans="9:10" x14ac:dyDescent="0.35">
      <c r="I180219" s="4"/>
      <c r="J180219" s="4"/>
    </row>
    <row r="180220" spans="9:10" x14ac:dyDescent="0.35">
      <c r="I180220" s="4"/>
      <c r="J180220" s="4"/>
    </row>
    <row r="180221" spans="9:10" x14ac:dyDescent="0.35">
      <c r="I180221" s="4"/>
      <c r="J180221" s="4"/>
    </row>
    <row r="180222" spans="9:10" x14ac:dyDescent="0.35">
      <c r="I180222" s="4"/>
      <c r="J180222" s="4"/>
    </row>
    <row r="180223" spans="9:10" x14ac:dyDescent="0.35">
      <c r="I180223" s="4"/>
      <c r="J180223" s="4"/>
    </row>
    <row r="180224" spans="9:10" x14ac:dyDescent="0.35">
      <c r="I180224" s="4"/>
      <c r="J180224" s="4"/>
    </row>
    <row r="180225" spans="9:10" x14ac:dyDescent="0.35">
      <c r="I180225" s="4"/>
      <c r="J180225" s="4"/>
    </row>
    <row r="180226" spans="9:10" x14ac:dyDescent="0.35">
      <c r="I180226" s="4"/>
      <c r="J180226" s="4"/>
    </row>
    <row r="180227" spans="9:10" x14ac:dyDescent="0.35">
      <c r="I180227" s="4"/>
      <c r="J180227" s="4"/>
    </row>
    <row r="180228" spans="9:10" x14ac:dyDescent="0.35">
      <c r="I180228" s="4"/>
      <c r="J180228" s="4"/>
    </row>
    <row r="180229" spans="9:10" x14ac:dyDescent="0.35">
      <c r="I180229" s="4"/>
      <c r="J180229" s="4"/>
    </row>
    <row r="180230" spans="9:10" x14ac:dyDescent="0.35">
      <c r="I180230" s="4"/>
      <c r="J180230" s="4"/>
    </row>
    <row r="180231" spans="9:10" x14ac:dyDescent="0.35">
      <c r="I180231" s="4"/>
      <c r="J180231" s="4"/>
    </row>
    <row r="180232" spans="9:10" x14ac:dyDescent="0.35">
      <c r="I180232" s="4"/>
      <c r="J180232" s="4"/>
    </row>
    <row r="180233" spans="9:10" x14ac:dyDescent="0.35">
      <c r="I180233" s="4"/>
      <c r="J180233" s="4"/>
    </row>
    <row r="180234" spans="9:10" x14ac:dyDescent="0.35">
      <c r="I180234" s="4"/>
      <c r="J180234" s="4"/>
    </row>
    <row r="180235" spans="9:10" x14ac:dyDescent="0.35">
      <c r="I180235" s="4"/>
      <c r="J180235" s="4"/>
    </row>
    <row r="180236" spans="9:10" x14ac:dyDescent="0.35">
      <c r="I180236" s="4"/>
      <c r="J180236" s="4"/>
    </row>
    <row r="180237" spans="9:10" x14ac:dyDescent="0.35">
      <c r="I180237" s="4"/>
      <c r="J180237" s="4"/>
    </row>
    <row r="180238" spans="9:10" x14ac:dyDescent="0.35">
      <c r="I180238" s="4"/>
      <c r="J180238" s="4"/>
    </row>
    <row r="180239" spans="9:10" x14ac:dyDescent="0.35">
      <c r="I180239" s="4"/>
      <c r="J180239" s="4"/>
    </row>
    <row r="180240" spans="9:10" x14ac:dyDescent="0.35">
      <c r="I180240" s="4"/>
      <c r="J180240" s="4"/>
    </row>
    <row r="180241" spans="9:10" x14ac:dyDescent="0.35">
      <c r="I180241" s="4"/>
      <c r="J180241" s="4"/>
    </row>
    <row r="180242" spans="9:10" x14ac:dyDescent="0.35">
      <c r="I180242" s="4"/>
      <c r="J180242" s="4"/>
    </row>
    <row r="180243" spans="9:10" x14ac:dyDescent="0.35">
      <c r="I180243" s="4"/>
      <c r="J180243" s="4"/>
    </row>
    <row r="180244" spans="9:10" x14ac:dyDescent="0.35">
      <c r="I180244" s="4"/>
      <c r="J180244" s="4"/>
    </row>
    <row r="180245" spans="9:10" x14ac:dyDescent="0.35">
      <c r="I180245" s="4"/>
      <c r="J180245" s="4"/>
    </row>
    <row r="180246" spans="9:10" x14ac:dyDescent="0.35">
      <c r="I180246" s="4"/>
      <c r="J180246" s="4"/>
    </row>
    <row r="180247" spans="9:10" x14ac:dyDescent="0.35">
      <c r="I180247" s="4"/>
      <c r="J180247" s="4"/>
    </row>
    <row r="180248" spans="9:10" x14ac:dyDescent="0.35">
      <c r="I180248" s="4"/>
      <c r="J180248" s="4"/>
    </row>
    <row r="180249" spans="9:10" x14ac:dyDescent="0.35">
      <c r="I180249" s="4"/>
      <c r="J180249" s="4"/>
    </row>
    <row r="180250" spans="9:10" x14ac:dyDescent="0.35">
      <c r="I180250" s="4"/>
      <c r="J180250" s="4"/>
    </row>
    <row r="180251" spans="9:10" x14ac:dyDescent="0.35">
      <c r="I180251" s="4"/>
      <c r="J180251" s="4"/>
    </row>
    <row r="180252" spans="9:10" x14ac:dyDescent="0.35">
      <c r="I180252" s="4"/>
      <c r="J180252" s="4"/>
    </row>
    <row r="180253" spans="9:10" x14ac:dyDescent="0.35">
      <c r="I180253" s="4"/>
      <c r="J180253" s="4"/>
    </row>
    <row r="180254" spans="9:10" x14ac:dyDescent="0.35">
      <c r="I180254" s="4"/>
      <c r="J180254" s="4"/>
    </row>
    <row r="180255" spans="9:10" x14ac:dyDescent="0.35">
      <c r="I180255" s="4"/>
      <c r="J180255" s="4"/>
    </row>
    <row r="180256" spans="9:10" x14ac:dyDescent="0.35">
      <c r="I180256" s="4"/>
      <c r="J180256" s="4"/>
    </row>
    <row r="180257" spans="9:10" x14ac:dyDescent="0.35">
      <c r="I180257" s="4"/>
      <c r="J180257" s="4"/>
    </row>
    <row r="180258" spans="9:10" x14ac:dyDescent="0.35">
      <c r="I180258" s="4"/>
      <c r="J180258" s="4"/>
    </row>
    <row r="180259" spans="9:10" x14ac:dyDescent="0.35">
      <c r="I180259" s="4"/>
      <c r="J180259" s="4"/>
    </row>
    <row r="180260" spans="9:10" x14ac:dyDescent="0.35">
      <c r="I180260" s="4"/>
      <c r="J180260" s="4"/>
    </row>
    <row r="180261" spans="9:10" x14ac:dyDescent="0.35">
      <c r="I180261" s="4"/>
      <c r="J180261" s="4"/>
    </row>
    <row r="180262" spans="9:10" x14ac:dyDescent="0.35">
      <c r="I180262" s="4"/>
      <c r="J180262" s="4"/>
    </row>
    <row r="180263" spans="9:10" x14ac:dyDescent="0.35">
      <c r="I180263" s="4"/>
      <c r="J180263" s="4"/>
    </row>
    <row r="180264" spans="9:10" x14ac:dyDescent="0.35">
      <c r="I180264" s="4"/>
      <c r="J180264" s="4"/>
    </row>
    <row r="180265" spans="9:10" x14ac:dyDescent="0.35">
      <c r="I180265" s="4"/>
      <c r="J180265" s="4"/>
    </row>
    <row r="180266" spans="9:10" x14ac:dyDescent="0.35">
      <c r="I180266" s="4"/>
      <c r="J180266" s="4"/>
    </row>
    <row r="180267" spans="9:10" x14ac:dyDescent="0.35">
      <c r="I180267" s="4"/>
      <c r="J180267" s="4"/>
    </row>
    <row r="180268" spans="9:10" x14ac:dyDescent="0.35">
      <c r="I180268" s="4"/>
      <c r="J180268" s="4"/>
    </row>
    <row r="180269" spans="9:10" x14ac:dyDescent="0.35">
      <c r="I180269" s="4"/>
      <c r="J180269" s="4"/>
    </row>
    <row r="180270" spans="9:10" x14ac:dyDescent="0.35">
      <c r="I180270" s="4"/>
      <c r="J180270" s="4"/>
    </row>
    <row r="180271" spans="9:10" x14ac:dyDescent="0.35">
      <c r="I180271" s="4"/>
      <c r="J180271" s="4"/>
    </row>
    <row r="180272" spans="9:10" x14ac:dyDescent="0.35">
      <c r="I180272" s="4"/>
      <c r="J180272" s="4"/>
    </row>
    <row r="180273" spans="9:10" x14ac:dyDescent="0.35">
      <c r="I180273" s="4"/>
      <c r="J180273" s="4"/>
    </row>
    <row r="180274" spans="9:10" x14ac:dyDescent="0.35">
      <c r="I180274" s="4"/>
      <c r="J180274" s="4"/>
    </row>
    <row r="180275" spans="9:10" x14ac:dyDescent="0.35">
      <c r="I180275" s="4"/>
      <c r="J180275" s="4"/>
    </row>
    <row r="180276" spans="9:10" x14ac:dyDescent="0.35">
      <c r="I180276" s="4"/>
      <c r="J180276" s="4"/>
    </row>
    <row r="180277" spans="9:10" x14ac:dyDescent="0.35">
      <c r="I180277" s="4"/>
      <c r="J180277" s="4"/>
    </row>
    <row r="180278" spans="9:10" x14ac:dyDescent="0.35">
      <c r="I180278" s="4"/>
      <c r="J180278" s="4"/>
    </row>
    <row r="180279" spans="9:10" x14ac:dyDescent="0.35">
      <c r="I180279" s="4"/>
      <c r="J180279" s="4"/>
    </row>
    <row r="180280" spans="9:10" x14ac:dyDescent="0.35">
      <c r="I180280" s="4"/>
      <c r="J180280" s="4"/>
    </row>
    <row r="180281" spans="9:10" x14ac:dyDescent="0.35">
      <c r="I180281" s="4"/>
      <c r="J180281" s="4"/>
    </row>
    <row r="180282" spans="9:10" x14ac:dyDescent="0.35">
      <c r="I180282" s="4"/>
      <c r="J180282" s="4"/>
    </row>
    <row r="180283" spans="9:10" x14ac:dyDescent="0.35">
      <c r="I180283" s="4"/>
      <c r="J180283" s="4"/>
    </row>
    <row r="180284" spans="9:10" x14ac:dyDescent="0.35">
      <c r="I180284" s="4"/>
      <c r="J180284" s="4"/>
    </row>
    <row r="180285" spans="9:10" x14ac:dyDescent="0.35">
      <c r="I180285" s="4"/>
      <c r="J180285" s="4"/>
    </row>
    <row r="180286" spans="9:10" x14ac:dyDescent="0.35">
      <c r="I180286" s="4"/>
      <c r="J180286" s="4"/>
    </row>
    <row r="180287" spans="9:10" x14ac:dyDescent="0.35">
      <c r="I180287" s="4"/>
      <c r="J180287" s="4"/>
    </row>
    <row r="180288" spans="9:10" x14ac:dyDescent="0.35">
      <c r="I180288" s="4"/>
      <c r="J180288" s="4"/>
    </row>
    <row r="180289" spans="9:10" x14ac:dyDescent="0.35">
      <c r="I180289" s="4"/>
      <c r="J180289" s="4"/>
    </row>
    <row r="180290" spans="9:10" x14ac:dyDescent="0.35">
      <c r="I180290" s="4"/>
      <c r="J180290" s="4"/>
    </row>
    <row r="180291" spans="9:10" x14ac:dyDescent="0.35">
      <c r="I180291" s="4"/>
      <c r="J180291" s="4"/>
    </row>
    <row r="180292" spans="9:10" x14ac:dyDescent="0.35">
      <c r="I180292" s="4"/>
      <c r="J180292" s="4"/>
    </row>
    <row r="180293" spans="9:10" x14ac:dyDescent="0.35">
      <c r="I180293" s="4"/>
      <c r="J180293" s="4"/>
    </row>
    <row r="180294" spans="9:10" x14ac:dyDescent="0.35">
      <c r="I180294" s="4"/>
      <c r="J180294" s="4"/>
    </row>
    <row r="180295" spans="9:10" x14ac:dyDescent="0.35">
      <c r="I180295" s="4"/>
      <c r="J180295" s="4"/>
    </row>
    <row r="180296" spans="9:10" x14ac:dyDescent="0.35">
      <c r="I180296" s="4"/>
      <c r="J180296" s="4"/>
    </row>
    <row r="180297" spans="9:10" x14ac:dyDescent="0.35">
      <c r="I180297" s="4"/>
      <c r="J180297" s="4"/>
    </row>
    <row r="180298" spans="9:10" x14ac:dyDescent="0.35">
      <c r="I180298" s="4"/>
      <c r="J180298" s="4"/>
    </row>
    <row r="180299" spans="9:10" x14ac:dyDescent="0.35">
      <c r="I180299" s="4"/>
      <c r="J180299" s="4"/>
    </row>
    <row r="180300" spans="9:10" x14ac:dyDescent="0.35">
      <c r="I180300" s="4"/>
      <c r="J180300" s="4"/>
    </row>
    <row r="180301" spans="9:10" x14ac:dyDescent="0.35">
      <c r="I180301" s="4"/>
      <c r="J180301" s="4"/>
    </row>
    <row r="180302" spans="9:10" x14ac:dyDescent="0.35">
      <c r="I180302" s="4"/>
      <c r="J180302" s="4"/>
    </row>
    <row r="180303" spans="9:10" x14ac:dyDescent="0.35">
      <c r="I180303" s="4"/>
      <c r="J180303" s="4"/>
    </row>
    <row r="180304" spans="9:10" x14ac:dyDescent="0.35">
      <c r="I180304" s="4"/>
      <c r="J180304" s="4"/>
    </row>
    <row r="180305" spans="9:10" x14ac:dyDescent="0.35">
      <c r="I180305" s="4"/>
      <c r="J180305" s="4"/>
    </row>
    <row r="180306" spans="9:10" x14ac:dyDescent="0.35">
      <c r="I180306" s="4"/>
      <c r="J180306" s="4"/>
    </row>
    <row r="180307" spans="9:10" x14ac:dyDescent="0.35">
      <c r="I180307" s="4"/>
      <c r="J180307" s="4"/>
    </row>
    <row r="180308" spans="9:10" x14ac:dyDescent="0.35">
      <c r="I180308" s="4"/>
      <c r="J180308" s="4"/>
    </row>
    <row r="180309" spans="9:10" x14ac:dyDescent="0.35">
      <c r="I180309" s="4"/>
      <c r="J180309" s="4"/>
    </row>
    <row r="180310" spans="9:10" x14ac:dyDescent="0.35">
      <c r="I180310" s="4"/>
      <c r="J180310" s="4"/>
    </row>
    <row r="180311" spans="9:10" x14ac:dyDescent="0.35">
      <c r="I180311" s="4"/>
      <c r="J180311" s="4"/>
    </row>
    <row r="180312" spans="9:10" x14ac:dyDescent="0.35">
      <c r="I180312" s="4"/>
      <c r="J180312" s="4"/>
    </row>
    <row r="180313" spans="9:10" x14ac:dyDescent="0.35">
      <c r="I180313" s="4"/>
      <c r="J180313" s="4"/>
    </row>
    <row r="180314" spans="9:10" x14ac:dyDescent="0.35">
      <c r="I180314" s="4"/>
      <c r="J180314" s="4"/>
    </row>
    <row r="180315" spans="9:10" x14ac:dyDescent="0.35">
      <c r="I180315" s="4"/>
      <c r="J180315" s="4"/>
    </row>
    <row r="180316" spans="9:10" x14ac:dyDescent="0.35">
      <c r="I180316" s="4"/>
      <c r="J180316" s="4"/>
    </row>
    <row r="180317" spans="9:10" x14ac:dyDescent="0.35">
      <c r="I180317" s="4"/>
      <c r="J180317" s="4"/>
    </row>
    <row r="180318" spans="9:10" x14ac:dyDescent="0.35">
      <c r="I180318" s="4"/>
      <c r="J180318" s="4"/>
    </row>
    <row r="180319" spans="9:10" x14ac:dyDescent="0.35">
      <c r="I180319" s="4"/>
      <c r="J180319" s="4"/>
    </row>
    <row r="180320" spans="9:10" x14ac:dyDescent="0.35">
      <c r="I180320" s="4"/>
      <c r="J180320" s="4"/>
    </row>
    <row r="180321" spans="9:10" x14ac:dyDescent="0.35">
      <c r="I180321" s="4"/>
      <c r="J180321" s="4"/>
    </row>
    <row r="180322" spans="9:10" x14ac:dyDescent="0.35">
      <c r="I180322" s="4"/>
      <c r="J180322" s="4"/>
    </row>
    <row r="180323" spans="9:10" x14ac:dyDescent="0.35">
      <c r="I180323" s="4"/>
      <c r="J180323" s="4"/>
    </row>
    <row r="180324" spans="9:10" x14ac:dyDescent="0.35">
      <c r="I180324" s="4"/>
      <c r="J180324" s="4"/>
    </row>
    <row r="180325" spans="9:10" x14ac:dyDescent="0.35">
      <c r="I180325" s="4"/>
      <c r="J180325" s="4"/>
    </row>
    <row r="180326" spans="9:10" x14ac:dyDescent="0.35">
      <c r="I180326" s="4"/>
      <c r="J180326" s="4"/>
    </row>
    <row r="180327" spans="9:10" x14ac:dyDescent="0.35">
      <c r="I180327" s="4"/>
      <c r="J180327" s="4"/>
    </row>
    <row r="180328" spans="9:10" x14ac:dyDescent="0.35">
      <c r="I180328" s="4"/>
      <c r="J180328" s="4"/>
    </row>
    <row r="180329" spans="9:10" x14ac:dyDescent="0.35">
      <c r="I180329" s="4"/>
      <c r="J180329" s="4"/>
    </row>
    <row r="180330" spans="9:10" x14ac:dyDescent="0.35">
      <c r="I180330" s="4"/>
      <c r="J180330" s="4"/>
    </row>
    <row r="180331" spans="9:10" x14ac:dyDescent="0.35">
      <c r="I180331" s="4"/>
      <c r="J180331" s="4"/>
    </row>
    <row r="180332" spans="9:10" x14ac:dyDescent="0.35">
      <c r="I180332" s="4"/>
      <c r="J180332" s="4"/>
    </row>
    <row r="180333" spans="9:10" x14ac:dyDescent="0.35">
      <c r="I180333" s="4"/>
      <c r="J180333" s="4"/>
    </row>
    <row r="180334" spans="9:10" x14ac:dyDescent="0.35">
      <c r="I180334" s="4"/>
      <c r="J180334" s="4"/>
    </row>
    <row r="180335" spans="9:10" x14ac:dyDescent="0.35">
      <c r="I180335" s="4"/>
      <c r="J180335" s="4"/>
    </row>
    <row r="180336" spans="9:10" x14ac:dyDescent="0.35">
      <c r="I180336" s="4"/>
      <c r="J180336" s="4"/>
    </row>
    <row r="180337" spans="9:10" x14ac:dyDescent="0.35">
      <c r="I180337" s="4"/>
      <c r="J180337" s="4"/>
    </row>
    <row r="180338" spans="9:10" x14ac:dyDescent="0.35">
      <c r="I180338" s="4"/>
      <c r="J180338" s="4"/>
    </row>
    <row r="180339" spans="9:10" x14ac:dyDescent="0.35">
      <c r="I180339" s="4"/>
      <c r="J180339" s="4"/>
    </row>
    <row r="180340" spans="9:10" x14ac:dyDescent="0.35">
      <c r="I180340" s="4"/>
      <c r="J180340" s="4"/>
    </row>
    <row r="180341" spans="9:10" x14ac:dyDescent="0.35">
      <c r="I180341" s="4"/>
      <c r="J180341" s="4"/>
    </row>
    <row r="180342" spans="9:10" x14ac:dyDescent="0.35">
      <c r="I180342" s="4"/>
      <c r="J180342" s="4"/>
    </row>
    <row r="180343" spans="9:10" x14ac:dyDescent="0.35">
      <c r="I180343" s="4"/>
      <c r="J180343" s="4"/>
    </row>
    <row r="180344" spans="9:10" x14ac:dyDescent="0.35">
      <c r="I180344" s="4"/>
      <c r="J180344" s="4"/>
    </row>
    <row r="180345" spans="9:10" x14ac:dyDescent="0.35">
      <c r="I180345" s="4"/>
      <c r="J180345" s="4"/>
    </row>
    <row r="180346" spans="9:10" x14ac:dyDescent="0.35">
      <c r="I180346" s="4"/>
      <c r="J180346" s="4"/>
    </row>
    <row r="180347" spans="9:10" x14ac:dyDescent="0.35">
      <c r="I180347" s="4"/>
      <c r="J180347" s="4"/>
    </row>
    <row r="180348" spans="9:10" x14ac:dyDescent="0.35">
      <c r="I180348" s="4"/>
      <c r="J180348" s="4"/>
    </row>
    <row r="180349" spans="9:10" x14ac:dyDescent="0.35">
      <c r="I180349" s="4"/>
      <c r="J180349" s="4"/>
    </row>
    <row r="180350" spans="9:10" x14ac:dyDescent="0.35">
      <c r="I180350" s="4"/>
      <c r="J180350" s="4"/>
    </row>
    <row r="180351" spans="9:10" x14ac:dyDescent="0.35">
      <c r="I180351" s="4"/>
      <c r="J180351" s="4"/>
    </row>
    <row r="180352" spans="9:10" x14ac:dyDescent="0.35">
      <c r="I180352" s="4"/>
      <c r="J180352" s="4"/>
    </row>
    <row r="180353" spans="9:10" x14ac:dyDescent="0.35">
      <c r="I180353" s="4"/>
      <c r="J180353" s="4"/>
    </row>
    <row r="180354" spans="9:10" x14ac:dyDescent="0.35">
      <c r="I180354" s="4"/>
      <c r="J180354" s="4"/>
    </row>
    <row r="180355" spans="9:10" x14ac:dyDescent="0.35">
      <c r="I180355" s="4"/>
      <c r="J180355" s="4"/>
    </row>
    <row r="180356" spans="9:10" x14ac:dyDescent="0.35">
      <c r="I180356" s="4"/>
      <c r="J180356" s="4"/>
    </row>
    <row r="180357" spans="9:10" x14ac:dyDescent="0.35">
      <c r="I180357" s="4"/>
      <c r="J180357" s="4"/>
    </row>
    <row r="180358" spans="9:10" x14ac:dyDescent="0.35">
      <c r="I180358" s="4"/>
      <c r="J180358" s="4"/>
    </row>
    <row r="180359" spans="9:10" x14ac:dyDescent="0.35">
      <c r="I180359" s="4"/>
      <c r="J180359" s="4"/>
    </row>
    <row r="180360" spans="9:10" x14ac:dyDescent="0.35">
      <c r="I180360" s="4"/>
      <c r="J180360" s="4"/>
    </row>
    <row r="180361" spans="9:10" x14ac:dyDescent="0.35">
      <c r="I180361" s="4"/>
      <c r="J180361" s="4"/>
    </row>
    <row r="180362" spans="9:10" x14ac:dyDescent="0.35">
      <c r="I180362" s="4"/>
      <c r="J180362" s="4"/>
    </row>
    <row r="180363" spans="9:10" x14ac:dyDescent="0.35">
      <c r="I180363" s="4"/>
      <c r="J180363" s="4"/>
    </row>
    <row r="180364" spans="9:10" x14ac:dyDescent="0.35">
      <c r="I180364" s="4"/>
      <c r="J180364" s="4"/>
    </row>
    <row r="180365" spans="9:10" x14ac:dyDescent="0.35">
      <c r="I180365" s="4"/>
      <c r="J180365" s="4"/>
    </row>
    <row r="180366" spans="9:10" x14ac:dyDescent="0.35">
      <c r="I180366" s="4"/>
      <c r="J180366" s="4"/>
    </row>
    <row r="180367" spans="9:10" x14ac:dyDescent="0.35">
      <c r="I180367" s="4"/>
      <c r="J180367" s="4"/>
    </row>
    <row r="180368" spans="9:10" x14ac:dyDescent="0.35">
      <c r="I180368" s="4"/>
      <c r="J180368" s="4"/>
    </row>
    <row r="180369" spans="9:10" x14ac:dyDescent="0.35">
      <c r="I180369" s="4"/>
      <c r="J180369" s="4"/>
    </row>
    <row r="180370" spans="9:10" x14ac:dyDescent="0.35">
      <c r="I180370" s="4"/>
      <c r="J180370" s="4"/>
    </row>
    <row r="180371" spans="9:10" x14ac:dyDescent="0.35">
      <c r="I180371" s="4"/>
      <c r="J180371" s="4"/>
    </row>
    <row r="180372" spans="9:10" x14ac:dyDescent="0.35">
      <c r="I180372" s="4"/>
      <c r="J180372" s="4"/>
    </row>
    <row r="180373" spans="9:10" x14ac:dyDescent="0.35">
      <c r="I180373" s="4"/>
      <c r="J180373" s="4"/>
    </row>
    <row r="180374" spans="9:10" x14ac:dyDescent="0.35">
      <c r="I180374" s="4"/>
      <c r="J180374" s="4"/>
    </row>
    <row r="180375" spans="9:10" x14ac:dyDescent="0.35">
      <c r="I180375" s="4"/>
      <c r="J180375" s="4"/>
    </row>
    <row r="180376" spans="9:10" x14ac:dyDescent="0.35">
      <c r="I180376" s="4"/>
      <c r="J180376" s="4"/>
    </row>
    <row r="180377" spans="9:10" x14ac:dyDescent="0.35">
      <c r="I180377" s="4"/>
      <c r="J180377" s="4"/>
    </row>
    <row r="180378" spans="9:10" x14ac:dyDescent="0.35">
      <c r="I180378" s="4"/>
      <c r="J180378" s="4"/>
    </row>
    <row r="180379" spans="9:10" x14ac:dyDescent="0.35">
      <c r="I180379" s="4"/>
      <c r="J180379" s="4"/>
    </row>
    <row r="180380" spans="9:10" x14ac:dyDescent="0.35">
      <c r="I180380" s="4"/>
      <c r="J180380" s="4"/>
    </row>
    <row r="180381" spans="9:10" x14ac:dyDescent="0.35">
      <c r="I180381" s="4"/>
      <c r="J180381" s="4"/>
    </row>
    <row r="180382" spans="9:10" x14ac:dyDescent="0.35">
      <c r="I180382" s="4"/>
      <c r="J180382" s="4"/>
    </row>
    <row r="180383" spans="9:10" x14ac:dyDescent="0.35">
      <c r="I180383" s="4"/>
      <c r="J180383" s="4"/>
    </row>
    <row r="180384" spans="9:10" x14ac:dyDescent="0.35">
      <c r="I180384" s="4"/>
      <c r="J180384" s="4"/>
    </row>
    <row r="180385" spans="9:10" x14ac:dyDescent="0.35">
      <c r="I180385" s="4"/>
      <c r="J180385" s="4"/>
    </row>
    <row r="180386" spans="9:10" x14ac:dyDescent="0.35">
      <c r="I180386" s="4"/>
      <c r="J180386" s="4"/>
    </row>
    <row r="180387" spans="9:10" x14ac:dyDescent="0.35">
      <c r="I180387" s="4"/>
      <c r="J180387" s="4"/>
    </row>
    <row r="180388" spans="9:10" x14ac:dyDescent="0.35">
      <c r="I180388" s="4"/>
      <c r="J180388" s="4"/>
    </row>
    <row r="180389" spans="9:10" x14ac:dyDescent="0.35">
      <c r="I180389" s="4"/>
      <c r="J180389" s="4"/>
    </row>
    <row r="180390" spans="9:10" x14ac:dyDescent="0.35">
      <c r="I180390" s="4"/>
      <c r="J180390" s="4"/>
    </row>
    <row r="180391" spans="9:10" x14ac:dyDescent="0.35">
      <c r="I180391" s="4"/>
      <c r="J180391" s="4"/>
    </row>
    <row r="180392" spans="9:10" x14ac:dyDescent="0.35">
      <c r="I180392" s="4"/>
      <c r="J180392" s="4"/>
    </row>
    <row r="180393" spans="9:10" x14ac:dyDescent="0.35">
      <c r="I180393" s="4"/>
      <c r="J180393" s="4"/>
    </row>
    <row r="180394" spans="9:10" x14ac:dyDescent="0.35">
      <c r="I180394" s="4"/>
      <c r="J180394" s="4"/>
    </row>
    <row r="180395" spans="9:10" x14ac:dyDescent="0.35">
      <c r="I180395" s="4"/>
      <c r="J180395" s="4"/>
    </row>
    <row r="180396" spans="9:10" x14ac:dyDescent="0.35">
      <c r="I180396" s="4"/>
      <c r="J180396" s="4"/>
    </row>
    <row r="180397" spans="9:10" x14ac:dyDescent="0.35">
      <c r="I180397" s="4"/>
      <c r="J180397" s="4"/>
    </row>
    <row r="180398" spans="9:10" x14ac:dyDescent="0.35">
      <c r="I180398" s="4"/>
      <c r="J180398" s="4"/>
    </row>
    <row r="180399" spans="9:10" x14ac:dyDescent="0.35">
      <c r="I180399" s="4"/>
      <c r="J180399" s="4"/>
    </row>
    <row r="180400" spans="9:10" x14ac:dyDescent="0.35">
      <c r="I180400" s="4"/>
      <c r="J180400" s="4"/>
    </row>
    <row r="180401" spans="9:10" x14ac:dyDescent="0.35">
      <c r="I180401" s="4"/>
      <c r="J180401" s="4"/>
    </row>
    <row r="180402" spans="9:10" x14ac:dyDescent="0.35">
      <c r="I180402" s="4"/>
      <c r="J180402" s="4"/>
    </row>
    <row r="180403" spans="9:10" x14ac:dyDescent="0.35">
      <c r="I180403" s="4"/>
      <c r="J180403" s="4"/>
    </row>
    <row r="180404" spans="9:10" x14ac:dyDescent="0.35">
      <c r="I180404" s="4"/>
      <c r="J180404" s="4"/>
    </row>
    <row r="180405" spans="9:10" x14ac:dyDescent="0.35">
      <c r="I180405" s="4"/>
      <c r="J180405" s="4"/>
    </row>
    <row r="180406" spans="9:10" x14ac:dyDescent="0.35">
      <c r="I180406" s="4"/>
      <c r="J180406" s="4"/>
    </row>
    <row r="180407" spans="9:10" x14ac:dyDescent="0.35">
      <c r="I180407" s="4"/>
      <c r="J180407" s="4"/>
    </row>
    <row r="180408" spans="9:10" x14ac:dyDescent="0.35">
      <c r="I180408" s="4"/>
      <c r="J180408" s="4"/>
    </row>
    <row r="180409" spans="9:10" x14ac:dyDescent="0.35">
      <c r="I180409" s="4"/>
      <c r="J180409" s="4"/>
    </row>
    <row r="180410" spans="9:10" x14ac:dyDescent="0.35">
      <c r="I180410" s="4"/>
      <c r="J180410" s="4"/>
    </row>
    <row r="180411" spans="9:10" x14ac:dyDescent="0.35">
      <c r="I180411" s="4"/>
      <c r="J180411" s="4"/>
    </row>
    <row r="180412" spans="9:10" x14ac:dyDescent="0.35">
      <c r="I180412" s="4"/>
      <c r="J180412" s="4"/>
    </row>
    <row r="180413" spans="9:10" x14ac:dyDescent="0.35">
      <c r="I180413" s="4"/>
      <c r="J180413" s="4"/>
    </row>
    <row r="180414" spans="9:10" x14ac:dyDescent="0.35">
      <c r="I180414" s="4"/>
      <c r="J180414" s="4"/>
    </row>
    <row r="180415" spans="9:10" x14ac:dyDescent="0.35">
      <c r="I180415" s="4"/>
      <c r="J180415" s="4"/>
    </row>
    <row r="180416" spans="9:10" x14ac:dyDescent="0.35">
      <c r="I180416" s="4"/>
      <c r="J180416" s="4"/>
    </row>
    <row r="180417" spans="9:10" x14ac:dyDescent="0.35">
      <c r="I180417" s="4"/>
      <c r="J180417" s="4"/>
    </row>
    <row r="180418" spans="9:10" x14ac:dyDescent="0.35">
      <c r="I180418" s="4"/>
      <c r="J180418" s="4"/>
    </row>
    <row r="180419" spans="9:10" x14ac:dyDescent="0.35">
      <c r="I180419" s="4"/>
      <c r="J180419" s="4"/>
    </row>
    <row r="180420" spans="9:10" x14ac:dyDescent="0.35">
      <c r="I180420" s="4"/>
      <c r="J180420" s="4"/>
    </row>
    <row r="180421" spans="9:10" x14ac:dyDescent="0.35">
      <c r="I180421" s="4"/>
      <c r="J180421" s="4"/>
    </row>
    <row r="180422" spans="9:10" x14ac:dyDescent="0.35">
      <c r="I180422" s="4"/>
      <c r="J180422" s="4"/>
    </row>
    <row r="180423" spans="9:10" x14ac:dyDescent="0.35">
      <c r="I180423" s="4"/>
      <c r="J180423" s="4"/>
    </row>
    <row r="180424" spans="9:10" x14ac:dyDescent="0.35">
      <c r="I180424" s="4"/>
      <c r="J180424" s="4"/>
    </row>
    <row r="180425" spans="9:10" x14ac:dyDescent="0.35">
      <c r="I180425" s="4"/>
      <c r="J180425" s="4"/>
    </row>
    <row r="180426" spans="9:10" x14ac:dyDescent="0.35">
      <c r="I180426" s="4"/>
      <c r="J180426" s="4"/>
    </row>
    <row r="180427" spans="9:10" x14ac:dyDescent="0.35">
      <c r="I180427" s="4"/>
      <c r="J180427" s="4"/>
    </row>
    <row r="180428" spans="9:10" x14ac:dyDescent="0.35">
      <c r="I180428" s="4"/>
      <c r="J180428" s="4"/>
    </row>
    <row r="180429" spans="9:10" x14ac:dyDescent="0.35">
      <c r="I180429" s="4"/>
      <c r="J180429" s="4"/>
    </row>
    <row r="180430" spans="9:10" x14ac:dyDescent="0.35">
      <c r="I180430" s="4"/>
      <c r="J180430" s="4"/>
    </row>
    <row r="180431" spans="9:10" x14ac:dyDescent="0.35">
      <c r="I180431" s="4"/>
      <c r="J180431" s="4"/>
    </row>
    <row r="180432" spans="9:10" x14ac:dyDescent="0.35">
      <c r="I180432" s="4"/>
      <c r="J180432" s="4"/>
    </row>
    <row r="180433" spans="9:10" x14ac:dyDescent="0.35">
      <c r="I180433" s="4"/>
      <c r="J180433" s="4"/>
    </row>
    <row r="180434" spans="9:10" x14ac:dyDescent="0.35">
      <c r="I180434" s="4"/>
      <c r="J180434" s="4"/>
    </row>
    <row r="180435" spans="9:10" x14ac:dyDescent="0.35">
      <c r="I180435" s="4"/>
      <c r="J180435" s="4"/>
    </row>
    <row r="180436" spans="9:10" x14ac:dyDescent="0.35">
      <c r="I180436" s="4"/>
      <c r="J180436" s="4"/>
    </row>
    <row r="180437" spans="9:10" x14ac:dyDescent="0.35">
      <c r="I180437" s="4"/>
      <c r="J180437" s="4"/>
    </row>
    <row r="180438" spans="9:10" x14ac:dyDescent="0.35">
      <c r="I180438" s="4"/>
      <c r="J180438" s="4"/>
    </row>
    <row r="180439" spans="9:10" x14ac:dyDescent="0.35">
      <c r="I180439" s="4"/>
      <c r="J180439" s="4"/>
    </row>
    <row r="180440" spans="9:10" x14ac:dyDescent="0.35">
      <c r="I180440" s="4"/>
      <c r="J180440" s="4"/>
    </row>
    <row r="180441" spans="9:10" x14ac:dyDescent="0.35">
      <c r="I180441" s="4"/>
      <c r="J180441" s="4"/>
    </row>
    <row r="180442" spans="9:10" x14ac:dyDescent="0.35">
      <c r="I180442" s="4"/>
      <c r="J180442" s="4"/>
    </row>
    <row r="180443" spans="9:10" x14ac:dyDescent="0.35">
      <c r="I180443" s="4"/>
      <c r="J180443" s="4"/>
    </row>
    <row r="180444" spans="9:10" x14ac:dyDescent="0.35">
      <c r="I180444" s="4"/>
      <c r="J180444" s="4"/>
    </row>
    <row r="180445" spans="9:10" x14ac:dyDescent="0.35">
      <c r="I180445" s="4"/>
      <c r="J180445" s="4"/>
    </row>
    <row r="180446" spans="9:10" x14ac:dyDescent="0.35">
      <c r="I180446" s="4"/>
      <c r="J180446" s="4"/>
    </row>
    <row r="180447" spans="9:10" x14ac:dyDescent="0.35">
      <c r="I180447" s="4"/>
      <c r="J180447" s="4"/>
    </row>
    <row r="180448" spans="9:10" x14ac:dyDescent="0.35">
      <c r="I180448" s="4"/>
      <c r="J180448" s="4"/>
    </row>
    <row r="180449" spans="9:10" x14ac:dyDescent="0.35">
      <c r="I180449" s="4"/>
      <c r="J180449" s="4"/>
    </row>
    <row r="180450" spans="9:10" x14ac:dyDescent="0.35">
      <c r="I180450" s="4"/>
      <c r="J180450" s="4"/>
    </row>
    <row r="180451" spans="9:10" x14ac:dyDescent="0.35">
      <c r="I180451" s="4"/>
      <c r="J180451" s="4"/>
    </row>
    <row r="180452" spans="9:10" x14ac:dyDescent="0.35">
      <c r="I180452" s="4"/>
      <c r="J180452" s="4"/>
    </row>
    <row r="180453" spans="9:10" x14ac:dyDescent="0.35">
      <c r="I180453" s="4"/>
      <c r="J180453" s="4"/>
    </row>
    <row r="180454" spans="9:10" x14ac:dyDescent="0.35">
      <c r="I180454" s="4"/>
      <c r="J180454" s="4"/>
    </row>
    <row r="180455" spans="9:10" x14ac:dyDescent="0.35">
      <c r="I180455" s="4"/>
      <c r="J180455" s="4"/>
    </row>
    <row r="180456" spans="9:10" x14ac:dyDescent="0.35">
      <c r="I180456" s="4"/>
      <c r="J180456" s="4"/>
    </row>
    <row r="180457" spans="9:10" x14ac:dyDescent="0.35">
      <c r="I180457" s="4"/>
      <c r="J180457" s="4"/>
    </row>
    <row r="180458" spans="9:10" x14ac:dyDescent="0.35">
      <c r="I180458" s="4"/>
      <c r="J180458" s="4"/>
    </row>
    <row r="180459" spans="9:10" x14ac:dyDescent="0.35">
      <c r="I180459" s="4"/>
      <c r="J180459" s="4"/>
    </row>
    <row r="180460" spans="9:10" x14ac:dyDescent="0.35">
      <c r="I180460" s="4"/>
      <c r="J180460" s="4"/>
    </row>
    <row r="180461" spans="9:10" x14ac:dyDescent="0.35">
      <c r="I180461" s="4"/>
      <c r="J180461" s="4"/>
    </row>
    <row r="180462" spans="9:10" x14ac:dyDescent="0.35">
      <c r="I180462" s="4"/>
      <c r="J180462" s="4"/>
    </row>
    <row r="180463" spans="9:10" x14ac:dyDescent="0.35">
      <c r="I180463" s="4"/>
      <c r="J180463" s="4"/>
    </row>
    <row r="180464" spans="9:10" x14ac:dyDescent="0.35">
      <c r="I180464" s="4"/>
      <c r="J180464" s="4"/>
    </row>
    <row r="180465" spans="9:10" x14ac:dyDescent="0.35">
      <c r="I180465" s="4"/>
      <c r="J180465" s="4"/>
    </row>
    <row r="180466" spans="9:10" x14ac:dyDescent="0.35">
      <c r="I180466" s="4"/>
      <c r="J180466" s="4"/>
    </row>
    <row r="180467" spans="9:10" x14ac:dyDescent="0.35">
      <c r="I180467" s="4"/>
      <c r="J180467" s="4"/>
    </row>
    <row r="180468" spans="9:10" x14ac:dyDescent="0.35">
      <c r="I180468" s="4"/>
      <c r="J180468" s="4"/>
    </row>
    <row r="180469" spans="9:10" x14ac:dyDescent="0.35">
      <c r="I180469" s="4"/>
      <c r="J180469" s="4"/>
    </row>
    <row r="180470" spans="9:10" x14ac:dyDescent="0.35">
      <c r="I180470" s="4"/>
      <c r="J180470" s="4"/>
    </row>
    <row r="180471" spans="9:10" x14ac:dyDescent="0.35">
      <c r="I180471" s="4"/>
      <c r="J180471" s="4"/>
    </row>
    <row r="180472" spans="9:10" x14ac:dyDescent="0.35">
      <c r="I180472" s="4"/>
      <c r="J180472" s="4"/>
    </row>
    <row r="180473" spans="9:10" x14ac:dyDescent="0.35">
      <c r="I180473" s="4"/>
      <c r="J180473" s="4"/>
    </row>
    <row r="180474" spans="9:10" x14ac:dyDescent="0.35">
      <c r="I180474" s="4"/>
      <c r="J180474" s="4"/>
    </row>
    <row r="180475" spans="9:10" x14ac:dyDescent="0.35">
      <c r="I180475" s="4"/>
      <c r="J180475" s="4"/>
    </row>
    <row r="180476" spans="9:10" x14ac:dyDescent="0.35">
      <c r="I180476" s="4"/>
      <c r="J180476" s="4"/>
    </row>
    <row r="180477" spans="9:10" x14ac:dyDescent="0.35">
      <c r="I180477" s="4"/>
      <c r="J180477" s="4"/>
    </row>
    <row r="180478" spans="9:10" x14ac:dyDescent="0.35">
      <c r="I180478" s="4"/>
      <c r="J180478" s="4"/>
    </row>
    <row r="180479" spans="9:10" x14ac:dyDescent="0.35">
      <c r="I180479" s="4"/>
      <c r="J180479" s="4"/>
    </row>
    <row r="180480" spans="9:10" x14ac:dyDescent="0.35">
      <c r="I180480" s="4"/>
      <c r="J180480" s="4"/>
    </row>
    <row r="180481" spans="9:10" x14ac:dyDescent="0.35">
      <c r="I180481" s="4"/>
      <c r="J180481" s="4"/>
    </row>
    <row r="180482" spans="9:10" x14ac:dyDescent="0.35">
      <c r="I180482" s="4"/>
      <c r="J180482" s="4"/>
    </row>
    <row r="180483" spans="9:10" x14ac:dyDescent="0.35">
      <c r="I180483" s="4"/>
      <c r="J180483" s="4"/>
    </row>
    <row r="180484" spans="9:10" x14ac:dyDescent="0.35">
      <c r="I180484" s="4"/>
      <c r="J180484" s="4"/>
    </row>
    <row r="180485" spans="9:10" x14ac:dyDescent="0.35">
      <c r="I180485" s="4"/>
      <c r="J180485" s="4"/>
    </row>
    <row r="180486" spans="9:10" x14ac:dyDescent="0.35">
      <c r="I180486" s="4"/>
      <c r="J180486" s="4"/>
    </row>
    <row r="180487" spans="9:10" x14ac:dyDescent="0.35">
      <c r="I180487" s="4"/>
      <c r="J180487" s="4"/>
    </row>
    <row r="180488" spans="9:10" x14ac:dyDescent="0.35">
      <c r="I180488" s="4"/>
      <c r="J180488" s="4"/>
    </row>
    <row r="180489" spans="9:10" x14ac:dyDescent="0.35">
      <c r="I180489" s="4"/>
      <c r="J180489" s="4"/>
    </row>
    <row r="180490" spans="9:10" x14ac:dyDescent="0.35">
      <c r="I180490" s="4"/>
      <c r="J180490" s="4"/>
    </row>
    <row r="180491" spans="9:10" x14ac:dyDescent="0.35">
      <c r="I180491" s="4"/>
      <c r="J180491" s="4"/>
    </row>
    <row r="180492" spans="9:10" x14ac:dyDescent="0.35">
      <c r="I180492" s="4"/>
      <c r="J180492" s="4"/>
    </row>
    <row r="180493" spans="9:10" x14ac:dyDescent="0.35">
      <c r="I180493" s="4"/>
      <c r="J180493" s="4"/>
    </row>
    <row r="180494" spans="9:10" x14ac:dyDescent="0.35">
      <c r="I180494" s="4"/>
      <c r="J180494" s="4"/>
    </row>
    <row r="180495" spans="9:10" x14ac:dyDescent="0.35">
      <c r="I180495" s="4"/>
      <c r="J180495" s="4"/>
    </row>
    <row r="180496" spans="9:10" x14ac:dyDescent="0.35">
      <c r="I180496" s="4"/>
      <c r="J180496" s="4"/>
    </row>
    <row r="180497" spans="9:10" x14ac:dyDescent="0.35">
      <c r="I180497" s="4"/>
      <c r="J180497" s="4"/>
    </row>
    <row r="180498" spans="9:10" x14ac:dyDescent="0.35">
      <c r="I180498" s="4"/>
      <c r="J180498" s="4"/>
    </row>
    <row r="180499" spans="9:10" x14ac:dyDescent="0.35">
      <c r="I180499" s="4"/>
      <c r="J180499" s="4"/>
    </row>
    <row r="180500" spans="9:10" x14ac:dyDescent="0.35">
      <c r="I180500" s="4"/>
      <c r="J180500" s="4"/>
    </row>
    <row r="180501" spans="9:10" x14ac:dyDescent="0.35">
      <c r="I180501" s="4"/>
      <c r="J180501" s="4"/>
    </row>
    <row r="180502" spans="9:10" x14ac:dyDescent="0.35">
      <c r="I180502" s="4"/>
      <c r="J180502" s="4"/>
    </row>
    <row r="180503" spans="9:10" x14ac:dyDescent="0.35">
      <c r="I180503" s="4"/>
      <c r="J180503" s="4"/>
    </row>
    <row r="180504" spans="9:10" x14ac:dyDescent="0.35">
      <c r="I180504" s="4"/>
      <c r="J180504" s="4"/>
    </row>
    <row r="180505" spans="9:10" x14ac:dyDescent="0.35">
      <c r="I180505" s="4"/>
      <c r="J180505" s="4"/>
    </row>
    <row r="180506" spans="9:10" x14ac:dyDescent="0.35">
      <c r="I180506" s="4"/>
      <c r="J180506" s="4"/>
    </row>
    <row r="180507" spans="9:10" x14ac:dyDescent="0.35">
      <c r="I180507" s="4"/>
      <c r="J180507" s="4"/>
    </row>
    <row r="180508" spans="9:10" x14ac:dyDescent="0.35">
      <c r="I180508" s="4"/>
      <c r="J180508" s="4"/>
    </row>
    <row r="180509" spans="9:10" x14ac:dyDescent="0.35">
      <c r="I180509" s="4"/>
      <c r="J180509" s="4"/>
    </row>
    <row r="180510" spans="9:10" x14ac:dyDescent="0.35">
      <c r="I180510" s="4"/>
      <c r="J180510" s="4"/>
    </row>
    <row r="180511" spans="9:10" x14ac:dyDescent="0.35">
      <c r="I180511" s="4"/>
      <c r="J180511" s="4"/>
    </row>
    <row r="180512" spans="9:10" x14ac:dyDescent="0.35">
      <c r="I180512" s="4"/>
      <c r="J180512" s="4"/>
    </row>
    <row r="180513" spans="9:10" x14ac:dyDescent="0.35">
      <c r="I180513" s="4"/>
      <c r="J180513" s="4"/>
    </row>
    <row r="180514" spans="9:10" x14ac:dyDescent="0.35">
      <c r="I180514" s="4"/>
      <c r="J180514" s="4"/>
    </row>
    <row r="180515" spans="9:10" x14ac:dyDescent="0.35">
      <c r="I180515" s="4"/>
      <c r="J180515" s="4"/>
    </row>
    <row r="180516" spans="9:10" x14ac:dyDescent="0.35">
      <c r="I180516" s="4"/>
      <c r="J180516" s="4"/>
    </row>
    <row r="180517" spans="9:10" x14ac:dyDescent="0.35">
      <c r="I180517" s="4"/>
      <c r="J180517" s="4"/>
    </row>
    <row r="180518" spans="9:10" x14ac:dyDescent="0.35">
      <c r="I180518" s="4"/>
      <c r="J180518" s="4"/>
    </row>
    <row r="180519" spans="9:10" x14ac:dyDescent="0.35">
      <c r="I180519" s="4"/>
      <c r="J180519" s="4"/>
    </row>
    <row r="180520" spans="9:10" x14ac:dyDescent="0.35">
      <c r="I180520" s="4"/>
      <c r="J180520" s="4"/>
    </row>
    <row r="180521" spans="9:10" x14ac:dyDescent="0.35">
      <c r="I180521" s="4"/>
      <c r="J180521" s="4"/>
    </row>
    <row r="180522" spans="9:10" x14ac:dyDescent="0.35">
      <c r="I180522" s="4"/>
      <c r="J180522" s="4"/>
    </row>
    <row r="180523" spans="9:10" x14ac:dyDescent="0.35">
      <c r="I180523" s="4"/>
      <c r="J180523" s="4"/>
    </row>
    <row r="180524" spans="9:10" x14ac:dyDescent="0.35">
      <c r="I180524" s="4"/>
      <c r="J180524" s="4"/>
    </row>
    <row r="180525" spans="9:10" x14ac:dyDescent="0.35">
      <c r="I180525" s="4"/>
      <c r="J180525" s="4"/>
    </row>
    <row r="180526" spans="9:10" x14ac:dyDescent="0.35">
      <c r="I180526" s="4"/>
      <c r="J180526" s="4"/>
    </row>
    <row r="180527" spans="9:10" x14ac:dyDescent="0.35">
      <c r="I180527" s="4"/>
      <c r="J180527" s="4"/>
    </row>
    <row r="180528" spans="9:10" x14ac:dyDescent="0.35">
      <c r="I180528" s="4"/>
      <c r="J180528" s="4"/>
    </row>
    <row r="180529" spans="9:10" x14ac:dyDescent="0.35">
      <c r="I180529" s="4"/>
      <c r="J180529" s="4"/>
    </row>
    <row r="180530" spans="9:10" x14ac:dyDescent="0.35">
      <c r="I180530" s="4"/>
      <c r="J180530" s="4"/>
    </row>
    <row r="180531" spans="9:10" x14ac:dyDescent="0.35">
      <c r="I180531" s="4"/>
      <c r="J180531" s="4"/>
    </row>
    <row r="180532" spans="9:10" x14ac:dyDescent="0.35">
      <c r="I180532" s="4"/>
      <c r="J180532" s="4"/>
    </row>
    <row r="180533" spans="9:10" x14ac:dyDescent="0.35">
      <c r="I180533" s="4"/>
      <c r="J180533" s="4"/>
    </row>
    <row r="180534" spans="9:10" x14ac:dyDescent="0.35">
      <c r="I180534" s="4"/>
      <c r="J180534" s="4"/>
    </row>
    <row r="180535" spans="9:10" x14ac:dyDescent="0.35">
      <c r="I180535" s="4"/>
      <c r="J180535" s="4"/>
    </row>
    <row r="180536" spans="9:10" x14ac:dyDescent="0.35">
      <c r="I180536" s="4"/>
      <c r="J180536" s="4"/>
    </row>
    <row r="180537" spans="9:10" x14ac:dyDescent="0.35">
      <c r="I180537" s="4"/>
      <c r="J180537" s="4"/>
    </row>
    <row r="180538" spans="9:10" x14ac:dyDescent="0.35">
      <c r="I180538" s="4"/>
      <c r="J180538" s="4"/>
    </row>
    <row r="180539" spans="9:10" x14ac:dyDescent="0.35">
      <c r="I180539" s="4"/>
      <c r="J180539" s="4"/>
    </row>
    <row r="180540" spans="9:10" x14ac:dyDescent="0.35">
      <c r="I180540" s="4"/>
      <c r="J180540" s="4"/>
    </row>
    <row r="180541" spans="9:10" x14ac:dyDescent="0.35">
      <c r="I180541" s="4"/>
      <c r="J180541" s="4"/>
    </row>
    <row r="180542" spans="9:10" x14ac:dyDescent="0.35">
      <c r="I180542" s="4"/>
      <c r="J180542" s="4"/>
    </row>
    <row r="180543" spans="9:10" x14ac:dyDescent="0.35">
      <c r="I180543" s="4"/>
      <c r="J180543" s="4"/>
    </row>
    <row r="180544" spans="9:10" x14ac:dyDescent="0.35">
      <c r="I180544" s="4"/>
      <c r="J180544" s="4"/>
    </row>
    <row r="180545" spans="9:10" x14ac:dyDescent="0.35">
      <c r="I180545" s="4"/>
      <c r="J180545" s="4"/>
    </row>
    <row r="180546" spans="9:10" x14ac:dyDescent="0.35">
      <c r="I180546" s="4"/>
      <c r="J180546" s="4"/>
    </row>
    <row r="180547" spans="9:10" x14ac:dyDescent="0.35">
      <c r="I180547" s="4"/>
      <c r="J180547" s="4"/>
    </row>
    <row r="180548" spans="9:10" x14ac:dyDescent="0.35">
      <c r="I180548" s="4"/>
      <c r="J180548" s="4"/>
    </row>
    <row r="180549" spans="9:10" x14ac:dyDescent="0.35">
      <c r="I180549" s="4"/>
      <c r="J180549" s="4"/>
    </row>
    <row r="180550" spans="9:10" x14ac:dyDescent="0.35">
      <c r="I180550" s="4"/>
      <c r="J180550" s="4"/>
    </row>
    <row r="180551" spans="9:10" x14ac:dyDescent="0.35">
      <c r="I180551" s="4"/>
      <c r="J180551" s="4"/>
    </row>
    <row r="180552" spans="9:10" x14ac:dyDescent="0.35">
      <c r="I180552" s="4"/>
      <c r="J180552" s="4"/>
    </row>
    <row r="180553" spans="9:10" x14ac:dyDescent="0.35">
      <c r="I180553" s="4"/>
      <c r="J180553" s="4"/>
    </row>
    <row r="180554" spans="9:10" x14ac:dyDescent="0.35">
      <c r="I180554" s="4"/>
      <c r="J180554" s="4"/>
    </row>
    <row r="180555" spans="9:10" x14ac:dyDescent="0.35">
      <c r="I180555" s="4"/>
      <c r="J180555" s="4"/>
    </row>
    <row r="180556" spans="9:10" x14ac:dyDescent="0.35">
      <c r="I180556" s="4"/>
      <c r="J180556" s="4"/>
    </row>
    <row r="180557" spans="9:10" x14ac:dyDescent="0.35">
      <c r="I180557" s="4"/>
      <c r="J180557" s="4"/>
    </row>
    <row r="180558" spans="9:10" x14ac:dyDescent="0.35">
      <c r="I180558" s="4"/>
      <c r="J180558" s="4"/>
    </row>
    <row r="180559" spans="9:10" x14ac:dyDescent="0.35">
      <c r="I180559" s="4"/>
      <c r="J180559" s="4"/>
    </row>
    <row r="180560" spans="9:10" x14ac:dyDescent="0.35">
      <c r="I180560" s="4"/>
      <c r="J180560" s="4"/>
    </row>
    <row r="180561" spans="9:10" x14ac:dyDescent="0.35">
      <c r="I180561" s="4"/>
      <c r="J180561" s="4"/>
    </row>
    <row r="180562" spans="9:10" x14ac:dyDescent="0.35">
      <c r="I180562" s="4"/>
      <c r="J180562" s="4"/>
    </row>
    <row r="180563" spans="9:10" x14ac:dyDescent="0.35">
      <c r="I180563" s="4"/>
      <c r="J180563" s="4"/>
    </row>
    <row r="180564" spans="9:10" x14ac:dyDescent="0.35">
      <c r="I180564" s="4"/>
      <c r="J180564" s="4"/>
    </row>
    <row r="180565" spans="9:10" x14ac:dyDescent="0.35">
      <c r="I180565" s="4"/>
      <c r="J180565" s="4"/>
    </row>
    <row r="180566" spans="9:10" x14ac:dyDescent="0.35">
      <c r="I180566" s="4"/>
      <c r="J180566" s="4"/>
    </row>
    <row r="180567" spans="9:10" x14ac:dyDescent="0.35">
      <c r="I180567" s="4"/>
      <c r="J180567" s="4"/>
    </row>
    <row r="180568" spans="9:10" x14ac:dyDescent="0.35">
      <c r="I180568" s="4"/>
      <c r="J180568" s="4"/>
    </row>
    <row r="180569" spans="9:10" x14ac:dyDescent="0.35">
      <c r="I180569" s="4"/>
      <c r="J180569" s="4"/>
    </row>
    <row r="180570" spans="9:10" x14ac:dyDescent="0.35">
      <c r="I180570" s="4"/>
      <c r="J180570" s="4"/>
    </row>
    <row r="180571" spans="9:10" x14ac:dyDescent="0.35">
      <c r="I180571" s="4"/>
      <c r="J180571" s="4"/>
    </row>
    <row r="180572" spans="9:10" x14ac:dyDescent="0.35">
      <c r="I180572" s="4"/>
      <c r="J180572" s="4"/>
    </row>
    <row r="180573" spans="9:10" x14ac:dyDescent="0.35">
      <c r="I180573" s="4"/>
      <c r="J180573" s="4"/>
    </row>
    <row r="180574" spans="9:10" x14ac:dyDescent="0.35">
      <c r="I180574" s="4"/>
      <c r="J180574" s="4"/>
    </row>
    <row r="180575" spans="9:10" x14ac:dyDescent="0.35">
      <c r="I180575" s="4"/>
      <c r="J180575" s="4"/>
    </row>
    <row r="180576" spans="9:10" x14ac:dyDescent="0.35">
      <c r="I180576" s="4"/>
      <c r="J180576" s="4"/>
    </row>
    <row r="180577" spans="9:10" x14ac:dyDescent="0.35">
      <c r="I180577" s="4"/>
      <c r="J180577" s="4"/>
    </row>
    <row r="180578" spans="9:10" x14ac:dyDescent="0.35">
      <c r="I180578" s="4"/>
      <c r="J180578" s="4"/>
    </row>
    <row r="180579" spans="9:10" x14ac:dyDescent="0.35">
      <c r="I180579" s="4"/>
      <c r="J180579" s="4"/>
    </row>
    <row r="180580" spans="9:10" x14ac:dyDescent="0.35">
      <c r="I180580" s="4"/>
      <c r="J180580" s="4"/>
    </row>
    <row r="180581" spans="9:10" x14ac:dyDescent="0.35">
      <c r="I180581" s="4"/>
      <c r="J180581" s="4"/>
    </row>
    <row r="180582" spans="9:10" x14ac:dyDescent="0.35">
      <c r="I180582" s="4"/>
      <c r="J180582" s="4"/>
    </row>
    <row r="180583" spans="9:10" x14ac:dyDescent="0.35">
      <c r="I180583" s="4"/>
      <c r="J180583" s="4"/>
    </row>
    <row r="180584" spans="9:10" x14ac:dyDescent="0.35">
      <c r="I180584" s="4"/>
      <c r="J180584" s="4"/>
    </row>
    <row r="180585" spans="9:10" x14ac:dyDescent="0.35">
      <c r="I180585" s="4"/>
      <c r="J180585" s="4"/>
    </row>
    <row r="180586" spans="9:10" x14ac:dyDescent="0.35">
      <c r="I180586" s="4"/>
      <c r="J180586" s="4"/>
    </row>
    <row r="180587" spans="9:10" x14ac:dyDescent="0.35">
      <c r="I180587" s="4"/>
      <c r="J180587" s="4"/>
    </row>
    <row r="180588" spans="9:10" x14ac:dyDescent="0.35">
      <c r="I180588" s="4"/>
      <c r="J180588" s="4"/>
    </row>
    <row r="180589" spans="9:10" x14ac:dyDescent="0.35">
      <c r="I180589" s="4"/>
      <c r="J180589" s="4"/>
    </row>
    <row r="180590" spans="9:10" x14ac:dyDescent="0.35">
      <c r="I180590" s="4"/>
      <c r="J180590" s="4"/>
    </row>
    <row r="180591" spans="9:10" x14ac:dyDescent="0.35">
      <c r="I180591" s="4"/>
      <c r="J180591" s="4"/>
    </row>
    <row r="180592" spans="9:10" x14ac:dyDescent="0.35">
      <c r="I180592" s="4"/>
      <c r="J180592" s="4"/>
    </row>
    <row r="180593" spans="9:10" x14ac:dyDescent="0.35">
      <c r="I180593" s="4"/>
      <c r="J180593" s="4"/>
    </row>
    <row r="180594" spans="9:10" x14ac:dyDescent="0.35">
      <c r="I180594" s="4"/>
      <c r="J180594" s="4"/>
    </row>
    <row r="180595" spans="9:10" x14ac:dyDescent="0.35">
      <c r="I180595" s="4"/>
      <c r="J180595" s="4"/>
    </row>
    <row r="180596" spans="9:10" x14ac:dyDescent="0.35">
      <c r="I180596" s="4"/>
      <c r="J180596" s="4"/>
    </row>
    <row r="180597" spans="9:10" x14ac:dyDescent="0.35">
      <c r="I180597" s="4"/>
      <c r="J180597" s="4"/>
    </row>
    <row r="180598" spans="9:10" x14ac:dyDescent="0.35">
      <c r="I180598" s="4"/>
      <c r="J180598" s="4"/>
    </row>
    <row r="180599" spans="9:10" x14ac:dyDescent="0.35">
      <c r="I180599" s="4"/>
      <c r="J180599" s="4"/>
    </row>
    <row r="180600" spans="9:10" x14ac:dyDescent="0.35">
      <c r="I180600" s="4"/>
      <c r="J180600" s="4"/>
    </row>
    <row r="180601" spans="9:10" x14ac:dyDescent="0.35">
      <c r="I180601" s="4"/>
      <c r="J180601" s="4"/>
    </row>
    <row r="180602" spans="9:10" x14ac:dyDescent="0.35">
      <c r="I180602" s="4"/>
      <c r="J180602" s="4"/>
    </row>
    <row r="180603" spans="9:10" x14ac:dyDescent="0.35">
      <c r="I180603" s="4"/>
      <c r="J180603" s="4"/>
    </row>
    <row r="180604" spans="9:10" x14ac:dyDescent="0.35">
      <c r="I180604" s="4"/>
      <c r="J180604" s="4"/>
    </row>
    <row r="180605" spans="9:10" x14ac:dyDescent="0.35">
      <c r="I180605" s="4"/>
      <c r="J180605" s="4"/>
    </row>
    <row r="180606" spans="9:10" x14ac:dyDescent="0.35">
      <c r="I180606" s="4"/>
      <c r="J180606" s="4"/>
    </row>
    <row r="180607" spans="9:10" x14ac:dyDescent="0.35">
      <c r="I180607" s="4"/>
      <c r="J180607" s="4"/>
    </row>
    <row r="180608" spans="9:10" x14ac:dyDescent="0.35">
      <c r="I180608" s="4"/>
      <c r="J180608" s="4"/>
    </row>
    <row r="180609" spans="9:10" x14ac:dyDescent="0.35">
      <c r="I180609" s="4"/>
      <c r="J180609" s="4"/>
    </row>
    <row r="180610" spans="9:10" x14ac:dyDescent="0.35">
      <c r="I180610" s="4"/>
      <c r="J180610" s="4"/>
    </row>
    <row r="180611" spans="9:10" x14ac:dyDescent="0.35">
      <c r="I180611" s="4"/>
      <c r="J180611" s="4"/>
    </row>
    <row r="180612" spans="9:10" x14ac:dyDescent="0.35">
      <c r="I180612" s="4"/>
      <c r="J180612" s="4"/>
    </row>
    <row r="180613" spans="9:10" x14ac:dyDescent="0.35">
      <c r="I180613" s="4"/>
      <c r="J180613" s="4"/>
    </row>
    <row r="180614" spans="9:10" x14ac:dyDescent="0.35">
      <c r="I180614" s="4"/>
      <c r="J180614" s="4"/>
    </row>
    <row r="180615" spans="9:10" x14ac:dyDescent="0.35">
      <c r="I180615" s="4"/>
      <c r="J180615" s="4"/>
    </row>
    <row r="180616" spans="9:10" x14ac:dyDescent="0.35">
      <c r="I180616" s="4"/>
      <c r="J180616" s="4"/>
    </row>
    <row r="180617" spans="9:10" x14ac:dyDescent="0.35">
      <c r="I180617" s="4"/>
      <c r="J180617" s="4"/>
    </row>
    <row r="180618" spans="9:10" x14ac:dyDescent="0.35">
      <c r="I180618" s="4"/>
      <c r="J180618" s="4"/>
    </row>
    <row r="180619" spans="9:10" x14ac:dyDescent="0.35">
      <c r="I180619" s="4"/>
      <c r="J180619" s="4"/>
    </row>
    <row r="180620" spans="9:10" x14ac:dyDescent="0.35">
      <c r="I180620" s="4"/>
      <c r="J180620" s="4"/>
    </row>
    <row r="180621" spans="9:10" x14ac:dyDescent="0.35">
      <c r="I180621" s="4"/>
      <c r="J180621" s="4"/>
    </row>
    <row r="180622" spans="9:10" x14ac:dyDescent="0.35">
      <c r="I180622" s="4"/>
      <c r="J180622" s="4"/>
    </row>
    <row r="180623" spans="9:10" x14ac:dyDescent="0.35">
      <c r="I180623" s="4"/>
      <c r="J180623" s="4"/>
    </row>
    <row r="180624" spans="9:10" x14ac:dyDescent="0.35">
      <c r="I180624" s="4"/>
      <c r="J180624" s="4"/>
    </row>
    <row r="180625" spans="9:10" x14ac:dyDescent="0.35">
      <c r="I180625" s="4"/>
      <c r="J180625" s="4"/>
    </row>
    <row r="180626" spans="9:10" x14ac:dyDescent="0.35">
      <c r="I180626" s="4"/>
      <c r="J180626" s="4"/>
    </row>
    <row r="180627" spans="9:10" x14ac:dyDescent="0.35">
      <c r="I180627" s="4"/>
      <c r="J180627" s="4"/>
    </row>
    <row r="180628" spans="9:10" x14ac:dyDescent="0.35">
      <c r="I180628" s="4"/>
      <c r="J180628" s="4"/>
    </row>
    <row r="180629" spans="9:10" x14ac:dyDescent="0.35">
      <c r="I180629" s="4"/>
      <c r="J180629" s="4"/>
    </row>
    <row r="180630" spans="9:10" x14ac:dyDescent="0.35">
      <c r="I180630" s="4"/>
      <c r="J180630" s="4"/>
    </row>
    <row r="180631" spans="9:10" x14ac:dyDescent="0.35">
      <c r="I180631" s="4"/>
      <c r="J180631" s="4"/>
    </row>
    <row r="180632" spans="9:10" x14ac:dyDescent="0.35">
      <c r="I180632" s="4"/>
      <c r="J180632" s="4"/>
    </row>
    <row r="180633" spans="9:10" x14ac:dyDescent="0.35">
      <c r="I180633" s="4"/>
      <c r="J180633" s="4"/>
    </row>
    <row r="180634" spans="9:10" x14ac:dyDescent="0.35">
      <c r="I180634" s="4"/>
      <c r="J180634" s="4"/>
    </row>
    <row r="180635" spans="9:10" x14ac:dyDescent="0.35">
      <c r="I180635" s="4"/>
      <c r="J180635" s="4"/>
    </row>
    <row r="180636" spans="9:10" x14ac:dyDescent="0.35">
      <c r="I180636" s="4"/>
      <c r="J180636" s="4"/>
    </row>
    <row r="180637" spans="9:10" x14ac:dyDescent="0.35">
      <c r="I180637" s="4"/>
      <c r="J180637" s="4"/>
    </row>
    <row r="180638" spans="9:10" x14ac:dyDescent="0.35">
      <c r="I180638" s="4"/>
      <c r="J180638" s="4"/>
    </row>
    <row r="180639" spans="9:10" x14ac:dyDescent="0.35">
      <c r="I180639" s="4"/>
      <c r="J180639" s="4"/>
    </row>
    <row r="180640" spans="9:10" x14ac:dyDescent="0.35">
      <c r="I180640" s="4"/>
      <c r="J180640" s="4"/>
    </row>
    <row r="180641" spans="9:10" x14ac:dyDescent="0.35">
      <c r="I180641" s="4"/>
      <c r="J180641" s="4"/>
    </row>
    <row r="180642" spans="9:10" x14ac:dyDescent="0.35">
      <c r="I180642" s="4"/>
      <c r="J180642" s="4"/>
    </row>
    <row r="180643" spans="9:10" x14ac:dyDescent="0.35">
      <c r="I180643" s="4"/>
      <c r="J180643" s="4"/>
    </row>
    <row r="180644" spans="9:10" x14ac:dyDescent="0.35">
      <c r="I180644" s="4"/>
      <c r="J180644" s="4"/>
    </row>
    <row r="180645" spans="9:10" x14ac:dyDescent="0.35">
      <c r="I180645" s="4"/>
      <c r="J180645" s="4"/>
    </row>
    <row r="180646" spans="9:10" x14ac:dyDescent="0.35">
      <c r="I180646" s="4"/>
      <c r="J180646" s="4"/>
    </row>
    <row r="180647" spans="9:10" x14ac:dyDescent="0.35">
      <c r="I180647" s="4"/>
      <c r="J180647" s="4"/>
    </row>
    <row r="180648" spans="9:10" x14ac:dyDescent="0.35">
      <c r="I180648" s="4"/>
      <c r="J180648" s="4"/>
    </row>
    <row r="180649" spans="9:10" x14ac:dyDescent="0.35">
      <c r="I180649" s="4"/>
      <c r="J180649" s="4"/>
    </row>
    <row r="180650" spans="9:10" x14ac:dyDescent="0.35">
      <c r="I180650" s="4"/>
      <c r="J180650" s="4"/>
    </row>
    <row r="180651" spans="9:10" x14ac:dyDescent="0.35">
      <c r="I180651" s="4"/>
      <c r="J180651" s="4"/>
    </row>
    <row r="180652" spans="9:10" x14ac:dyDescent="0.35">
      <c r="I180652" s="4"/>
      <c r="J180652" s="4"/>
    </row>
    <row r="180653" spans="9:10" x14ac:dyDescent="0.35">
      <c r="I180653" s="4"/>
      <c r="J180653" s="4"/>
    </row>
    <row r="180654" spans="9:10" x14ac:dyDescent="0.35">
      <c r="I180654" s="4"/>
      <c r="J180654" s="4"/>
    </row>
    <row r="180655" spans="9:10" x14ac:dyDescent="0.35">
      <c r="I180655" s="4"/>
      <c r="J180655" s="4"/>
    </row>
    <row r="180656" spans="9:10" x14ac:dyDescent="0.35">
      <c r="I180656" s="4"/>
      <c r="J180656" s="4"/>
    </row>
    <row r="180657" spans="9:10" x14ac:dyDescent="0.35">
      <c r="I180657" s="4"/>
      <c r="J180657" s="4"/>
    </row>
    <row r="180658" spans="9:10" x14ac:dyDescent="0.35">
      <c r="I180658" s="4"/>
      <c r="J180658" s="4"/>
    </row>
    <row r="180659" spans="9:10" x14ac:dyDescent="0.35">
      <c r="I180659" s="4"/>
      <c r="J180659" s="4"/>
    </row>
    <row r="180660" spans="9:10" x14ac:dyDescent="0.35">
      <c r="I180660" s="4"/>
      <c r="J180660" s="4"/>
    </row>
    <row r="180661" spans="9:10" x14ac:dyDescent="0.35">
      <c r="I180661" s="4"/>
      <c r="J180661" s="4"/>
    </row>
    <row r="180662" spans="9:10" x14ac:dyDescent="0.35">
      <c r="I180662" s="4"/>
      <c r="J180662" s="4"/>
    </row>
    <row r="180663" spans="9:10" x14ac:dyDescent="0.35">
      <c r="I180663" s="4"/>
      <c r="J180663" s="4"/>
    </row>
    <row r="180664" spans="9:10" x14ac:dyDescent="0.35">
      <c r="I180664" s="4"/>
      <c r="J180664" s="4"/>
    </row>
    <row r="180665" spans="9:10" x14ac:dyDescent="0.35">
      <c r="I180665" s="4"/>
      <c r="J180665" s="4"/>
    </row>
    <row r="180666" spans="9:10" x14ac:dyDescent="0.35">
      <c r="I180666" s="4"/>
      <c r="J180666" s="4"/>
    </row>
    <row r="180667" spans="9:10" x14ac:dyDescent="0.35">
      <c r="I180667" s="4"/>
      <c r="J180667" s="4"/>
    </row>
    <row r="180668" spans="9:10" x14ac:dyDescent="0.35">
      <c r="I180668" s="4"/>
      <c r="J180668" s="4"/>
    </row>
    <row r="180669" spans="9:10" x14ac:dyDescent="0.35">
      <c r="I180669" s="4"/>
      <c r="J180669" s="4"/>
    </row>
    <row r="180670" spans="9:10" x14ac:dyDescent="0.35">
      <c r="I180670" s="4"/>
      <c r="J180670" s="4"/>
    </row>
    <row r="180671" spans="9:10" x14ac:dyDescent="0.35">
      <c r="I180671" s="4"/>
      <c r="J180671" s="4"/>
    </row>
    <row r="180672" spans="9:10" x14ac:dyDescent="0.35">
      <c r="I180672" s="4"/>
      <c r="J180672" s="4"/>
    </row>
    <row r="180673" spans="9:10" x14ac:dyDescent="0.35">
      <c r="I180673" s="4"/>
      <c r="J180673" s="4"/>
    </row>
    <row r="180674" spans="9:10" x14ac:dyDescent="0.35">
      <c r="I180674" s="4"/>
      <c r="J180674" s="4"/>
    </row>
    <row r="180675" spans="9:10" x14ac:dyDescent="0.35">
      <c r="I180675" s="4"/>
      <c r="J180675" s="4"/>
    </row>
    <row r="180676" spans="9:10" x14ac:dyDescent="0.35">
      <c r="I180676" s="4"/>
      <c r="J180676" s="4"/>
    </row>
    <row r="180677" spans="9:10" x14ac:dyDescent="0.35">
      <c r="I180677" s="4"/>
      <c r="J180677" s="4"/>
    </row>
    <row r="180678" spans="9:10" x14ac:dyDescent="0.35">
      <c r="I180678" s="4"/>
      <c r="J180678" s="4"/>
    </row>
    <row r="180679" spans="9:10" x14ac:dyDescent="0.35">
      <c r="I180679" s="4"/>
      <c r="J180679" s="4"/>
    </row>
    <row r="180680" spans="9:10" x14ac:dyDescent="0.35">
      <c r="I180680" s="4"/>
      <c r="J180680" s="4"/>
    </row>
    <row r="180681" spans="9:10" x14ac:dyDescent="0.35">
      <c r="I180681" s="4"/>
      <c r="J180681" s="4"/>
    </row>
    <row r="180682" spans="9:10" x14ac:dyDescent="0.35">
      <c r="I180682" s="4"/>
      <c r="J180682" s="4"/>
    </row>
    <row r="180683" spans="9:10" x14ac:dyDescent="0.35">
      <c r="I180683" s="4"/>
      <c r="J180683" s="4"/>
    </row>
    <row r="180684" spans="9:10" x14ac:dyDescent="0.35">
      <c r="I180684" s="4"/>
      <c r="J180684" s="4"/>
    </row>
    <row r="180685" spans="9:10" x14ac:dyDescent="0.35">
      <c r="I180685" s="4"/>
      <c r="J180685" s="4"/>
    </row>
    <row r="180686" spans="9:10" x14ac:dyDescent="0.35">
      <c r="I180686" s="4"/>
      <c r="J180686" s="4"/>
    </row>
    <row r="180687" spans="9:10" x14ac:dyDescent="0.35">
      <c r="I180687" s="4"/>
      <c r="J180687" s="4"/>
    </row>
    <row r="180688" spans="9:10" x14ac:dyDescent="0.35">
      <c r="I180688" s="4"/>
      <c r="J180688" s="4"/>
    </row>
    <row r="180689" spans="9:10" x14ac:dyDescent="0.35">
      <c r="I180689" s="4"/>
      <c r="J180689" s="4"/>
    </row>
    <row r="180690" spans="9:10" x14ac:dyDescent="0.35">
      <c r="I180690" s="4"/>
      <c r="J180690" s="4"/>
    </row>
    <row r="180691" spans="9:10" x14ac:dyDescent="0.35">
      <c r="I180691" s="4"/>
      <c r="J180691" s="4"/>
    </row>
    <row r="180692" spans="9:10" x14ac:dyDescent="0.35">
      <c r="I180692" s="4"/>
      <c r="J180692" s="4"/>
    </row>
    <row r="180693" spans="9:10" x14ac:dyDescent="0.35">
      <c r="I180693" s="4"/>
      <c r="J180693" s="4"/>
    </row>
    <row r="180694" spans="9:10" x14ac:dyDescent="0.35">
      <c r="I180694" s="4"/>
      <c r="J180694" s="4"/>
    </row>
    <row r="180695" spans="9:10" x14ac:dyDescent="0.35">
      <c r="I180695" s="4"/>
      <c r="J180695" s="4"/>
    </row>
    <row r="180696" spans="9:10" x14ac:dyDescent="0.35">
      <c r="I180696" s="4"/>
      <c r="J180696" s="4"/>
    </row>
    <row r="180697" spans="9:10" x14ac:dyDescent="0.35">
      <c r="I180697" s="4"/>
      <c r="J180697" s="4"/>
    </row>
    <row r="180698" spans="9:10" x14ac:dyDescent="0.35">
      <c r="I180698" s="4"/>
      <c r="J180698" s="4"/>
    </row>
    <row r="180699" spans="9:10" x14ac:dyDescent="0.35">
      <c r="I180699" s="4"/>
      <c r="J180699" s="4"/>
    </row>
    <row r="180700" spans="9:10" x14ac:dyDescent="0.35">
      <c r="I180700" s="4"/>
      <c r="J180700" s="4"/>
    </row>
    <row r="180701" spans="9:10" x14ac:dyDescent="0.35">
      <c r="I180701" s="4"/>
      <c r="J180701" s="4"/>
    </row>
    <row r="180702" spans="9:10" x14ac:dyDescent="0.35">
      <c r="I180702" s="4"/>
      <c r="J180702" s="4"/>
    </row>
    <row r="180703" spans="9:10" x14ac:dyDescent="0.35">
      <c r="I180703" s="4"/>
      <c r="J180703" s="4"/>
    </row>
    <row r="180704" spans="9:10" x14ac:dyDescent="0.35">
      <c r="I180704" s="4"/>
      <c r="J180704" s="4"/>
    </row>
    <row r="180705" spans="9:10" x14ac:dyDescent="0.35">
      <c r="I180705" s="4"/>
      <c r="J180705" s="4"/>
    </row>
    <row r="180706" spans="9:10" x14ac:dyDescent="0.35">
      <c r="I180706" s="4"/>
      <c r="J180706" s="4"/>
    </row>
    <row r="180707" spans="9:10" x14ac:dyDescent="0.35">
      <c r="I180707" s="4"/>
      <c r="J180707" s="4"/>
    </row>
    <row r="180708" spans="9:10" x14ac:dyDescent="0.35">
      <c r="I180708" s="4"/>
      <c r="J180708" s="4"/>
    </row>
    <row r="180709" spans="9:10" x14ac:dyDescent="0.35">
      <c r="I180709" s="4"/>
      <c r="J180709" s="4"/>
    </row>
    <row r="180710" spans="9:10" x14ac:dyDescent="0.35">
      <c r="I180710" s="4"/>
      <c r="J180710" s="4"/>
    </row>
    <row r="180711" spans="9:10" x14ac:dyDescent="0.35">
      <c r="I180711" s="4"/>
      <c r="J180711" s="4"/>
    </row>
    <row r="180712" spans="9:10" x14ac:dyDescent="0.35">
      <c r="I180712" s="4"/>
      <c r="J180712" s="4"/>
    </row>
    <row r="180713" spans="9:10" x14ac:dyDescent="0.35">
      <c r="I180713" s="4"/>
      <c r="J180713" s="4"/>
    </row>
    <row r="180714" spans="9:10" x14ac:dyDescent="0.35">
      <c r="I180714" s="4"/>
      <c r="J180714" s="4"/>
    </row>
    <row r="180715" spans="9:10" x14ac:dyDescent="0.35">
      <c r="I180715" s="4"/>
      <c r="J180715" s="4"/>
    </row>
    <row r="180716" spans="9:10" x14ac:dyDescent="0.35">
      <c r="I180716" s="4"/>
      <c r="J180716" s="4"/>
    </row>
    <row r="180717" spans="9:10" x14ac:dyDescent="0.35">
      <c r="I180717" s="4"/>
      <c r="J180717" s="4"/>
    </row>
    <row r="180718" spans="9:10" x14ac:dyDescent="0.35">
      <c r="I180718" s="4"/>
      <c r="J180718" s="4"/>
    </row>
    <row r="180719" spans="9:10" x14ac:dyDescent="0.35">
      <c r="I180719" s="4"/>
      <c r="J180719" s="4"/>
    </row>
    <row r="180720" spans="9:10" x14ac:dyDescent="0.35">
      <c r="I180720" s="4"/>
      <c r="J180720" s="4"/>
    </row>
    <row r="180721" spans="9:10" x14ac:dyDescent="0.35">
      <c r="I180721" s="4"/>
      <c r="J180721" s="4"/>
    </row>
    <row r="180722" spans="9:10" x14ac:dyDescent="0.35">
      <c r="I180722" s="4"/>
      <c r="J180722" s="4"/>
    </row>
    <row r="180723" spans="9:10" x14ac:dyDescent="0.35">
      <c r="I180723" s="4"/>
      <c r="J180723" s="4"/>
    </row>
    <row r="180724" spans="9:10" x14ac:dyDescent="0.35">
      <c r="I180724" s="4"/>
      <c r="J180724" s="4"/>
    </row>
    <row r="180725" spans="9:10" x14ac:dyDescent="0.35">
      <c r="I180725" s="4"/>
      <c r="J180725" s="4"/>
    </row>
    <row r="180726" spans="9:10" x14ac:dyDescent="0.35">
      <c r="I180726" s="4"/>
      <c r="J180726" s="4"/>
    </row>
    <row r="180727" spans="9:10" x14ac:dyDescent="0.35">
      <c r="I180727" s="4"/>
      <c r="J180727" s="4"/>
    </row>
    <row r="180728" spans="9:10" x14ac:dyDescent="0.35">
      <c r="I180728" s="4"/>
      <c r="J180728" s="4"/>
    </row>
    <row r="180729" spans="9:10" x14ac:dyDescent="0.35">
      <c r="I180729" s="4"/>
      <c r="J180729" s="4"/>
    </row>
    <row r="180730" spans="9:10" x14ac:dyDescent="0.35">
      <c r="I180730" s="4"/>
      <c r="J180730" s="4"/>
    </row>
    <row r="180731" spans="9:10" x14ac:dyDescent="0.35">
      <c r="I180731" s="4"/>
      <c r="J180731" s="4"/>
    </row>
    <row r="180732" spans="9:10" x14ac:dyDescent="0.35">
      <c r="I180732" s="4"/>
      <c r="J180732" s="4"/>
    </row>
    <row r="180733" spans="9:10" x14ac:dyDescent="0.35">
      <c r="I180733" s="4"/>
      <c r="J180733" s="4"/>
    </row>
    <row r="180734" spans="9:10" x14ac:dyDescent="0.35">
      <c r="I180734" s="4"/>
      <c r="J180734" s="4"/>
    </row>
    <row r="180735" spans="9:10" x14ac:dyDescent="0.35">
      <c r="I180735" s="4"/>
      <c r="J180735" s="4"/>
    </row>
    <row r="180736" spans="9:10" x14ac:dyDescent="0.35">
      <c r="I180736" s="4"/>
      <c r="J180736" s="4"/>
    </row>
    <row r="180737" spans="9:10" x14ac:dyDescent="0.35">
      <c r="I180737" s="4"/>
      <c r="J180737" s="4"/>
    </row>
    <row r="180738" spans="9:10" x14ac:dyDescent="0.35">
      <c r="I180738" s="4"/>
      <c r="J180738" s="4"/>
    </row>
    <row r="180739" spans="9:10" x14ac:dyDescent="0.35">
      <c r="I180739" s="4"/>
      <c r="J180739" s="4"/>
    </row>
    <row r="180740" spans="9:10" x14ac:dyDescent="0.35">
      <c r="I180740" s="4"/>
      <c r="J180740" s="4"/>
    </row>
    <row r="180741" spans="9:10" x14ac:dyDescent="0.35">
      <c r="I180741" s="4"/>
      <c r="J180741" s="4"/>
    </row>
    <row r="180742" spans="9:10" x14ac:dyDescent="0.35">
      <c r="I180742" s="4"/>
      <c r="J180742" s="4"/>
    </row>
    <row r="180743" spans="9:10" x14ac:dyDescent="0.35">
      <c r="I180743" s="4"/>
      <c r="J180743" s="4"/>
    </row>
    <row r="180744" spans="9:10" x14ac:dyDescent="0.35">
      <c r="I180744" s="4"/>
      <c r="J180744" s="4"/>
    </row>
    <row r="180745" spans="9:10" x14ac:dyDescent="0.35">
      <c r="I180745" s="4"/>
      <c r="J180745" s="4"/>
    </row>
    <row r="180746" spans="9:10" x14ac:dyDescent="0.35">
      <c r="I180746" s="4"/>
      <c r="J180746" s="4"/>
    </row>
    <row r="180747" spans="9:10" x14ac:dyDescent="0.35">
      <c r="I180747" s="4"/>
      <c r="J180747" s="4"/>
    </row>
    <row r="180748" spans="9:10" x14ac:dyDescent="0.35">
      <c r="I180748" s="4"/>
      <c r="J180748" s="4"/>
    </row>
    <row r="180749" spans="9:10" x14ac:dyDescent="0.35">
      <c r="I180749" s="4"/>
      <c r="J180749" s="4"/>
    </row>
    <row r="180750" spans="9:10" x14ac:dyDescent="0.35">
      <c r="I180750" s="4"/>
      <c r="J180750" s="4"/>
    </row>
    <row r="180751" spans="9:10" x14ac:dyDescent="0.35">
      <c r="I180751" s="4"/>
      <c r="J180751" s="4"/>
    </row>
    <row r="180752" spans="9:10" x14ac:dyDescent="0.35">
      <c r="I180752" s="4"/>
      <c r="J180752" s="4"/>
    </row>
    <row r="180753" spans="9:10" x14ac:dyDescent="0.35">
      <c r="I180753" s="4"/>
      <c r="J180753" s="4"/>
    </row>
    <row r="180754" spans="9:10" x14ac:dyDescent="0.35">
      <c r="I180754" s="4"/>
      <c r="J180754" s="4"/>
    </row>
    <row r="180755" spans="9:10" x14ac:dyDescent="0.35">
      <c r="I180755" s="4"/>
      <c r="J180755" s="4"/>
    </row>
    <row r="180756" spans="9:10" x14ac:dyDescent="0.35">
      <c r="I180756" s="4"/>
      <c r="J180756" s="4"/>
    </row>
    <row r="180757" spans="9:10" x14ac:dyDescent="0.35">
      <c r="I180757" s="4"/>
      <c r="J180757" s="4"/>
    </row>
    <row r="180758" spans="9:10" x14ac:dyDescent="0.35">
      <c r="I180758" s="4"/>
      <c r="J180758" s="4"/>
    </row>
    <row r="180759" spans="9:10" x14ac:dyDescent="0.35">
      <c r="I180759" s="4"/>
      <c r="J180759" s="4"/>
    </row>
    <row r="180760" spans="9:10" x14ac:dyDescent="0.35">
      <c r="I180760" s="4"/>
      <c r="J180760" s="4"/>
    </row>
    <row r="180761" spans="9:10" x14ac:dyDescent="0.35">
      <c r="I180761" s="4"/>
      <c r="J180761" s="4"/>
    </row>
    <row r="180762" spans="9:10" x14ac:dyDescent="0.35">
      <c r="I180762" s="4"/>
      <c r="J180762" s="4"/>
    </row>
    <row r="180763" spans="9:10" x14ac:dyDescent="0.35">
      <c r="I180763" s="4"/>
      <c r="J180763" s="4"/>
    </row>
    <row r="180764" spans="9:10" x14ac:dyDescent="0.35">
      <c r="I180764" s="4"/>
      <c r="J180764" s="4"/>
    </row>
    <row r="180765" spans="9:10" x14ac:dyDescent="0.35">
      <c r="I180765" s="4"/>
      <c r="J180765" s="4"/>
    </row>
    <row r="180766" spans="9:10" x14ac:dyDescent="0.35">
      <c r="I180766" s="4"/>
      <c r="J180766" s="4"/>
    </row>
    <row r="180767" spans="9:10" x14ac:dyDescent="0.35">
      <c r="I180767" s="4"/>
      <c r="J180767" s="4"/>
    </row>
    <row r="180768" spans="9:10" x14ac:dyDescent="0.35">
      <c r="I180768" s="4"/>
      <c r="J180768" s="4"/>
    </row>
    <row r="180769" spans="9:10" x14ac:dyDescent="0.35">
      <c r="I180769" s="4"/>
      <c r="J180769" s="4"/>
    </row>
    <row r="180770" spans="9:10" x14ac:dyDescent="0.35">
      <c r="I180770" s="4"/>
      <c r="J180770" s="4"/>
    </row>
    <row r="180771" spans="9:10" x14ac:dyDescent="0.35">
      <c r="I180771" s="4"/>
      <c r="J180771" s="4"/>
    </row>
    <row r="180772" spans="9:10" x14ac:dyDescent="0.35">
      <c r="I180772" s="4"/>
      <c r="J180772" s="4"/>
    </row>
    <row r="180773" spans="9:10" x14ac:dyDescent="0.35">
      <c r="I180773" s="4"/>
      <c r="J180773" s="4"/>
    </row>
    <row r="180774" spans="9:10" x14ac:dyDescent="0.35">
      <c r="I180774" s="4"/>
      <c r="J180774" s="4"/>
    </row>
    <row r="180775" spans="9:10" x14ac:dyDescent="0.35">
      <c r="I180775" s="4"/>
      <c r="J180775" s="4"/>
    </row>
    <row r="180776" spans="9:10" x14ac:dyDescent="0.35">
      <c r="I180776" s="4"/>
      <c r="J180776" s="4"/>
    </row>
    <row r="180777" spans="9:10" x14ac:dyDescent="0.35">
      <c r="I180777" s="4"/>
      <c r="J180777" s="4"/>
    </row>
    <row r="180778" spans="9:10" x14ac:dyDescent="0.35">
      <c r="I180778" s="4"/>
      <c r="J180778" s="4"/>
    </row>
    <row r="180779" spans="9:10" x14ac:dyDescent="0.35">
      <c r="I180779" s="4"/>
      <c r="J180779" s="4"/>
    </row>
    <row r="180780" spans="9:10" x14ac:dyDescent="0.35">
      <c r="I180780" s="4"/>
      <c r="J180780" s="4"/>
    </row>
    <row r="180781" spans="9:10" x14ac:dyDescent="0.35">
      <c r="I180781" s="4"/>
      <c r="J180781" s="4"/>
    </row>
    <row r="180782" spans="9:10" x14ac:dyDescent="0.35">
      <c r="I180782" s="4"/>
      <c r="J180782" s="4"/>
    </row>
    <row r="180783" spans="9:10" x14ac:dyDescent="0.35">
      <c r="I180783" s="4"/>
      <c r="J180783" s="4"/>
    </row>
    <row r="180784" spans="9:10" x14ac:dyDescent="0.35">
      <c r="I180784" s="4"/>
      <c r="J180784" s="4"/>
    </row>
    <row r="180785" spans="9:10" x14ac:dyDescent="0.35">
      <c r="I180785" s="4"/>
      <c r="J180785" s="4"/>
    </row>
    <row r="180786" spans="9:10" x14ac:dyDescent="0.35">
      <c r="I180786" s="4"/>
      <c r="J180786" s="4"/>
    </row>
    <row r="180787" spans="9:10" x14ac:dyDescent="0.35">
      <c r="I180787" s="4"/>
      <c r="J180787" s="4"/>
    </row>
    <row r="180788" spans="9:10" x14ac:dyDescent="0.35">
      <c r="I180788" s="4"/>
      <c r="J180788" s="4"/>
    </row>
    <row r="180789" spans="9:10" x14ac:dyDescent="0.35">
      <c r="I180789" s="4"/>
      <c r="J180789" s="4"/>
    </row>
    <row r="180790" spans="9:10" x14ac:dyDescent="0.35">
      <c r="I180790" s="4"/>
      <c r="J180790" s="4"/>
    </row>
    <row r="180791" spans="9:10" x14ac:dyDescent="0.35">
      <c r="I180791" s="4"/>
      <c r="J180791" s="4"/>
    </row>
    <row r="180792" spans="9:10" x14ac:dyDescent="0.35">
      <c r="I180792" s="4"/>
      <c r="J180792" s="4"/>
    </row>
    <row r="180793" spans="9:10" x14ac:dyDescent="0.35">
      <c r="I180793" s="4"/>
      <c r="J180793" s="4"/>
    </row>
    <row r="180794" spans="9:10" x14ac:dyDescent="0.35">
      <c r="I180794" s="4"/>
      <c r="J180794" s="4"/>
    </row>
    <row r="180795" spans="9:10" x14ac:dyDescent="0.35">
      <c r="I180795" s="4"/>
      <c r="J180795" s="4"/>
    </row>
    <row r="180796" spans="9:10" x14ac:dyDescent="0.35">
      <c r="I180796" s="4"/>
      <c r="J180796" s="4"/>
    </row>
    <row r="180797" spans="9:10" x14ac:dyDescent="0.35">
      <c r="I180797" s="4"/>
      <c r="J180797" s="4"/>
    </row>
    <row r="180798" spans="9:10" x14ac:dyDescent="0.35">
      <c r="I180798" s="4"/>
      <c r="J180798" s="4"/>
    </row>
    <row r="180799" spans="9:10" x14ac:dyDescent="0.35">
      <c r="I180799" s="4"/>
      <c r="J180799" s="4"/>
    </row>
    <row r="180800" spans="9:10" x14ac:dyDescent="0.35">
      <c r="I180800" s="4"/>
      <c r="J180800" s="4"/>
    </row>
    <row r="180801" spans="9:10" x14ac:dyDescent="0.35">
      <c r="I180801" s="4"/>
      <c r="J180801" s="4"/>
    </row>
    <row r="180802" spans="9:10" x14ac:dyDescent="0.35">
      <c r="I180802" s="4"/>
      <c r="J180802" s="4"/>
    </row>
    <row r="180803" spans="9:10" x14ac:dyDescent="0.35">
      <c r="I180803" s="4"/>
      <c r="J180803" s="4"/>
    </row>
    <row r="180804" spans="9:10" x14ac:dyDescent="0.35">
      <c r="I180804" s="4"/>
      <c r="J180804" s="4"/>
    </row>
    <row r="180805" spans="9:10" x14ac:dyDescent="0.35">
      <c r="I180805" s="4"/>
      <c r="J180805" s="4"/>
    </row>
    <row r="180806" spans="9:10" x14ac:dyDescent="0.35">
      <c r="I180806" s="4"/>
      <c r="J180806" s="4"/>
    </row>
    <row r="180807" spans="9:10" x14ac:dyDescent="0.35">
      <c r="I180807" s="4"/>
      <c r="J180807" s="4"/>
    </row>
    <row r="180808" spans="9:10" x14ac:dyDescent="0.35">
      <c r="I180808" s="4"/>
      <c r="J180808" s="4"/>
    </row>
    <row r="180809" spans="9:10" x14ac:dyDescent="0.35">
      <c r="I180809" s="4"/>
      <c r="J180809" s="4"/>
    </row>
    <row r="180810" spans="9:10" x14ac:dyDescent="0.35">
      <c r="I180810" s="4"/>
      <c r="J180810" s="4"/>
    </row>
    <row r="180811" spans="9:10" x14ac:dyDescent="0.35">
      <c r="I180811" s="4"/>
      <c r="J180811" s="4"/>
    </row>
    <row r="180812" spans="9:10" x14ac:dyDescent="0.35">
      <c r="I180812" s="4"/>
      <c r="J180812" s="4"/>
    </row>
    <row r="180813" spans="9:10" x14ac:dyDescent="0.35">
      <c r="I180813" s="4"/>
      <c r="J180813" s="4"/>
    </row>
    <row r="180814" spans="9:10" x14ac:dyDescent="0.35">
      <c r="I180814" s="4"/>
      <c r="J180814" s="4"/>
    </row>
    <row r="180815" spans="9:10" x14ac:dyDescent="0.35">
      <c r="I180815" s="4"/>
      <c r="J180815" s="4"/>
    </row>
    <row r="180816" spans="9:10" x14ac:dyDescent="0.35">
      <c r="I180816" s="4"/>
      <c r="J180816" s="4"/>
    </row>
    <row r="180817" spans="9:10" x14ac:dyDescent="0.35">
      <c r="I180817" s="4"/>
      <c r="J180817" s="4"/>
    </row>
    <row r="180818" spans="9:10" x14ac:dyDescent="0.35">
      <c r="I180818" s="4"/>
      <c r="J180818" s="4"/>
    </row>
    <row r="180819" spans="9:10" x14ac:dyDescent="0.35">
      <c r="I180819" s="4"/>
      <c r="J180819" s="4"/>
    </row>
    <row r="180820" spans="9:10" x14ac:dyDescent="0.35">
      <c r="I180820" s="4"/>
      <c r="J180820" s="4"/>
    </row>
    <row r="180821" spans="9:10" x14ac:dyDescent="0.35">
      <c r="I180821" s="4"/>
      <c r="J180821" s="4"/>
    </row>
    <row r="180822" spans="9:10" x14ac:dyDescent="0.35">
      <c r="I180822" s="4"/>
      <c r="J180822" s="4"/>
    </row>
    <row r="180823" spans="9:10" x14ac:dyDescent="0.35">
      <c r="I180823" s="4"/>
      <c r="J180823" s="4"/>
    </row>
    <row r="180824" spans="9:10" x14ac:dyDescent="0.35">
      <c r="I180824" s="4"/>
      <c r="J180824" s="4"/>
    </row>
    <row r="180825" spans="9:10" x14ac:dyDescent="0.35">
      <c r="I180825" s="4"/>
      <c r="J180825" s="4"/>
    </row>
    <row r="180826" spans="9:10" x14ac:dyDescent="0.35">
      <c r="I180826" s="4"/>
      <c r="J180826" s="4"/>
    </row>
    <row r="180827" spans="9:10" x14ac:dyDescent="0.35">
      <c r="I180827" s="4"/>
      <c r="J180827" s="4"/>
    </row>
    <row r="180828" spans="9:10" x14ac:dyDescent="0.35">
      <c r="I180828" s="4"/>
      <c r="J180828" s="4"/>
    </row>
    <row r="180829" spans="9:10" x14ac:dyDescent="0.35">
      <c r="I180829" s="4"/>
      <c r="J180829" s="4"/>
    </row>
    <row r="180830" spans="9:10" x14ac:dyDescent="0.35">
      <c r="I180830" s="4"/>
      <c r="J180830" s="4"/>
    </row>
    <row r="180831" spans="9:10" x14ac:dyDescent="0.35">
      <c r="I180831" s="4"/>
      <c r="J180831" s="4"/>
    </row>
    <row r="180832" spans="9:10" x14ac:dyDescent="0.35">
      <c r="I180832" s="4"/>
      <c r="J180832" s="4"/>
    </row>
    <row r="180833" spans="9:10" x14ac:dyDescent="0.35">
      <c r="I180833" s="4"/>
      <c r="J180833" s="4"/>
    </row>
    <row r="180834" spans="9:10" x14ac:dyDescent="0.35">
      <c r="I180834" s="4"/>
      <c r="J180834" s="4"/>
    </row>
    <row r="180835" spans="9:10" x14ac:dyDescent="0.35">
      <c r="I180835" s="4"/>
      <c r="J180835" s="4"/>
    </row>
    <row r="180836" spans="9:10" x14ac:dyDescent="0.35">
      <c r="I180836" s="4"/>
      <c r="J180836" s="4"/>
    </row>
    <row r="180837" spans="9:10" x14ac:dyDescent="0.35">
      <c r="I180837" s="4"/>
      <c r="J180837" s="4"/>
    </row>
    <row r="180838" spans="9:10" x14ac:dyDescent="0.35">
      <c r="I180838" s="4"/>
      <c r="J180838" s="4"/>
    </row>
    <row r="180839" spans="9:10" x14ac:dyDescent="0.35">
      <c r="I180839" s="4"/>
      <c r="J180839" s="4"/>
    </row>
    <row r="180840" spans="9:10" x14ac:dyDescent="0.35">
      <c r="I180840" s="4"/>
      <c r="J180840" s="4"/>
    </row>
    <row r="180841" spans="9:10" x14ac:dyDescent="0.35">
      <c r="I180841" s="4"/>
      <c r="J180841" s="4"/>
    </row>
    <row r="180842" spans="9:10" x14ac:dyDescent="0.35">
      <c r="I180842" s="4"/>
      <c r="J180842" s="4"/>
    </row>
    <row r="180843" spans="9:10" x14ac:dyDescent="0.35">
      <c r="I180843" s="4"/>
      <c r="J180843" s="4"/>
    </row>
    <row r="180844" spans="9:10" x14ac:dyDescent="0.35">
      <c r="I180844" s="4"/>
      <c r="J180844" s="4"/>
    </row>
    <row r="180845" spans="9:10" x14ac:dyDescent="0.35">
      <c r="I180845" s="4"/>
      <c r="J180845" s="4"/>
    </row>
    <row r="180846" spans="9:10" x14ac:dyDescent="0.35">
      <c r="I180846" s="4"/>
      <c r="J180846" s="4"/>
    </row>
    <row r="180847" spans="9:10" x14ac:dyDescent="0.35">
      <c r="I180847" s="4"/>
      <c r="J180847" s="4"/>
    </row>
    <row r="180848" spans="9:10" x14ac:dyDescent="0.35">
      <c r="I180848" s="4"/>
      <c r="J180848" s="4"/>
    </row>
    <row r="180849" spans="9:10" x14ac:dyDescent="0.35">
      <c r="I180849" s="4"/>
      <c r="J180849" s="4"/>
    </row>
    <row r="180850" spans="9:10" x14ac:dyDescent="0.35">
      <c r="I180850" s="4"/>
      <c r="J180850" s="4"/>
    </row>
    <row r="180851" spans="9:10" x14ac:dyDescent="0.35">
      <c r="I180851" s="4"/>
      <c r="J180851" s="4"/>
    </row>
    <row r="180852" spans="9:10" x14ac:dyDescent="0.35">
      <c r="I180852" s="4"/>
      <c r="J180852" s="4"/>
    </row>
    <row r="180853" spans="9:10" x14ac:dyDescent="0.35">
      <c r="I180853" s="4"/>
      <c r="J180853" s="4"/>
    </row>
    <row r="180854" spans="9:10" x14ac:dyDescent="0.35">
      <c r="I180854" s="4"/>
      <c r="J180854" s="4"/>
    </row>
    <row r="180855" spans="9:10" x14ac:dyDescent="0.35">
      <c r="I180855" s="4"/>
      <c r="J180855" s="4"/>
    </row>
    <row r="180856" spans="9:10" x14ac:dyDescent="0.35">
      <c r="I180856" s="4"/>
      <c r="J180856" s="4"/>
    </row>
    <row r="180857" spans="9:10" x14ac:dyDescent="0.35">
      <c r="I180857" s="4"/>
      <c r="J180857" s="4"/>
    </row>
    <row r="180858" spans="9:10" x14ac:dyDescent="0.35">
      <c r="I180858" s="4"/>
      <c r="J180858" s="4"/>
    </row>
    <row r="180859" spans="9:10" x14ac:dyDescent="0.35">
      <c r="I180859" s="4"/>
      <c r="J180859" s="4"/>
    </row>
    <row r="180860" spans="9:10" x14ac:dyDescent="0.35">
      <c r="I180860" s="4"/>
      <c r="J180860" s="4"/>
    </row>
    <row r="180861" spans="9:10" x14ac:dyDescent="0.35">
      <c r="I180861" s="4"/>
      <c r="J180861" s="4"/>
    </row>
    <row r="180862" spans="9:10" x14ac:dyDescent="0.35">
      <c r="I180862" s="4"/>
      <c r="J180862" s="4"/>
    </row>
    <row r="180863" spans="9:10" x14ac:dyDescent="0.35">
      <c r="I180863" s="4"/>
      <c r="J180863" s="4"/>
    </row>
    <row r="180864" spans="9:10" x14ac:dyDescent="0.35">
      <c r="I180864" s="4"/>
      <c r="J180864" s="4"/>
    </row>
    <row r="180865" spans="9:10" x14ac:dyDescent="0.35">
      <c r="I180865" s="4"/>
      <c r="J180865" s="4"/>
    </row>
    <row r="180866" spans="9:10" x14ac:dyDescent="0.35">
      <c r="I180866" s="4"/>
      <c r="J180866" s="4"/>
    </row>
    <row r="180867" spans="9:10" x14ac:dyDescent="0.35">
      <c r="I180867" s="4"/>
      <c r="J180867" s="4"/>
    </row>
    <row r="180868" spans="9:10" x14ac:dyDescent="0.35">
      <c r="I180868" s="4"/>
      <c r="J180868" s="4"/>
    </row>
    <row r="180869" spans="9:10" x14ac:dyDescent="0.35">
      <c r="I180869" s="4"/>
      <c r="J180869" s="4"/>
    </row>
    <row r="180870" spans="9:10" x14ac:dyDescent="0.35">
      <c r="I180870" s="4"/>
      <c r="J180870" s="4"/>
    </row>
    <row r="180871" spans="9:10" x14ac:dyDescent="0.35">
      <c r="I180871" s="4"/>
      <c r="J180871" s="4"/>
    </row>
    <row r="180872" spans="9:10" x14ac:dyDescent="0.35">
      <c r="I180872" s="4"/>
      <c r="J180872" s="4"/>
    </row>
    <row r="180873" spans="9:10" x14ac:dyDescent="0.35">
      <c r="I180873" s="4"/>
      <c r="J180873" s="4"/>
    </row>
    <row r="180874" spans="9:10" x14ac:dyDescent="0.35">
      <c r="I180874" s="4"/>
      <c r="J180874" s="4"/>
    </row>
    <row r="180875" spans="9:10" x14ac:dyDescent="0.35">
      <c r="I180875" s="4"/>
      <c r="J180875" s="4"/>
    </row>
    <row r="180876" spans="9:10" x14ac:dyDescent="0.35">
      <c r="I180876" s="4"/>
      <c r="J180876" s="4"/>
    </row>
    <row r="180877" spans="9:10" x14ac:dyDescent="0.35">
      <c r="I180877" s="4"/>
      <c r="J180877" s="4"/>
    </row>
    <row r="180878" spans="9:10" x14ac:dyDescent="0.35">
      <c r="I180878" s="4"/>
      <c r="J180878" s="4"/>
    </row>
    <row r="180879" spans="9:10" x14ac:dyDescent="0.35">
      <c r="I180879" s="4"/>
      <c r="J180879" s="4"/>
    </row>
    <row r="180880" spans="9:10" x14ac:dyDescent="0.35">
      <c r="I180880" s="4"/>
      <c r="J180880" s="4"/>
    </row>
    <row r="180881" spans="9:10" x14ac:dyDescent="0.35">
      <c r="I180881" s="4"/>
      <c r="J180881" s="4"/>
    </row>
    <row r="180882" spans="9:10" x14ac:dyDescent="0.35">
      <c r="I180882" s="4"/>
      <c r="J180882" s="4"/>
    </row>
    <row r="180883" spans="9:10" x14ac:dyDescent="0.35">
      <c r="I180883" s="4"/>
      <c r="J180883" s="4"/>
    </row>
    <row r="180884" spans="9:10" x14ac:dyDescent="0.35">
      <c r="I180884" s="4"/>
      <c r="J180884" s="4"/>
    </row>
    <row r="180885" spans="9:10" x14ac:dyDescent="0.35">
      <c r="I180885" s="4"/>
      <c r="J180885" s="4"/>
    </row>
    <row r="180886" spans="9:10" x14ac:dyDescent="0.35">
      <c r="I180886" s="4"/>
      <c r="J180886" s="4"/>
    </row>
    <row r="180887" spans="9:10" x14ac:dyDescent="0.35">
      <c r="I180887" s="4"/>
      <c r="J180887" s="4"/>
    </row>
    <row r="180888" spans="9:10" x14ac:dyDescent="0.35">
      <c r="I180888" s="4"/>
      <c r="J180888" s="4"/>
    </row>
    <row r="180889" spans="9:10" x14ac:dyDescent="0.35">
      <c r="I180889" s="4"/>
      <c r="J180889" s="4"/>
    </row>
    <row r="180890" spans="9:10" x14ac:dyDescent="0.35">
      <c r="I180890" s="4"/>
      <c r="J180890" s="4"/>
    </row>
    <row r="180891" spans="9:10" x14ac:dyDescent="0.35">
      <c r="I180891" s="4"/>
      <c r="J180891" s="4"/>
    </row>
    <row r="180892" spans="9:10" x14ac:dyDescent="0.35">
      <c r="I180892" s="4"/>
      <c r="J180892" s="4"/>
    </row>
    <row r="180893" spans="9:10" x14ac:dyDescent="0.35">
      <c r="I180893" s="4"/>
      <c r="J180893" s="4"/>
    </row>
    <row r="180894" spans="9:10" x14ac:dyDescent="0.35">
      <c r="I180894" s="4"/>
      <c r="J180894" s="4"/>
    </row>
    <row r="180895" spans="9:10" x14ac:dyDescent="0.35">
      <c r="I180895" s="4"/>
      <c r="J180895" s="4"/>
    </row>
    <row r="180896" spans="9:10" x14ac:dyDescent="0.35">
      <c r="I180896" s="4"/>
      <c r="J180896" s="4"/>
    </row>
    <row r="180897" spans="9:10" x14ac:dyDescent="0.35">
      <c r="I180897" s="4"/>
      <c r="J180897" s="4"/>
    </row>
    <row r="180898" spans="9:10" x14ac:dyDescent="0.35">
      <c r="I180898" s="4"/>
      <c r="J180898" s="4"/>
    </row>
    <row r="180899" spans="9:10" x14ac:dyDescent="0.35">
      <c r="I180899" s="4"/>
      <c r="J180899" s="4"/>
    </row>
    <row r="180900" spans="9:10" x14ac:dyDescent="0.35">
      <c r="I180900" s="4"/>
      <c r="J180900" s="4"/>
    </row>
    <row r="180901" spans="9:10" x14ac:dyDescent="0.35">
      <c r="I180901" s="4"/>
      <c r="J180901" s="4"/>
    </row>
    <row r="180902" spans="9:10" x14ac:dyDescent="0.35">
      <c r="I180902" s="4"/>
      <c r="J180902" s="4"/>
    </row>
    <row r="180903" spans="9:10" x14ac:dyDescent="0.35">
      <c r="I180903" s="4"/>
      <c r="J180903" s="4"/>
    </row>
    <row r="180904" spans="9:10" x14ac:dyDescent="0.35">
      <c r="I180904" s="4"/>
      <c r="J180904" s="4"/>
    </row>
    <row r="180905" spans="9:10" x14ac:dyDescent="0.35">
      <c r="I180905" s="4"/>
      <c r="J180905" s="4"/>
    </row>
    <row r="180906" spans="9:10" x14ac:dyDescent="0.35">
      <c r="I180906" s="4"/>
      <c r="J180906" s="4"/>
    </row>
    <row r="180907" spans="9:10" x14ac:dyDescent="0.35">
      <c r="I180907" s="4"/>
      <c r="J180907" s="4"/>
    </row>
    <row r="180908" spans="9:10" x14ac:dyDescent="0.35">
      <c r="I180908" s="4"/>
      <c r="J180908" s="4"/>
    </row>
    <row r="180909" spans="9:10" x14ac:dyDescent="0.35">
      <c r="I180909" s="4"/>
      <c r="J180909" s="4"/>
    </row>
    <row r="180910" spans="9:10" x14ac:dyDescent="0.35">
      <c r="I180910" s="4"/>
      <c r="J180910" s="4"/>
    </row>
    <row r="180911" spans="9:10" x14ac:dyDescent="0.35">
      <c r="I180911" s="4"/>
      <c r="J180911" s="4"/>
    </row>
    <row r="180912" spans="9:10" x14ac:dyDescent="0.35">
      <c r="I180912" s="4"/>
      <c r="J180912" s="4"/>
    </row>
    <row r="180913" spans="9:10" x14ac:dyDescent="0.35">
      <c r="I180913" s="4"/>
      <c r="J180913" s="4"/>
    </row>
    <row r="180914" spans="9:10" x14ac:dyDescent="0.35">
      <c r="I180914" s="4"/>
      <c r="J180914" s="4"/>
    </row>
    <row r="180915" spans="9:10" x14ac:dyDescent="0.35">
      <c r="I180915" s="4"/>
      <c r="J180915" s="4"/>
    </row>
    <row r="180916" spans="9:10" x14ac:dyDescent="0.35">
      <c r="I180916" s="4"/>
      <c r="J180916" s="4"/>
    </row>
    <row r="180917" spans="9:10" x14ac:dyDescent="0.35">
      <c r="I180917" s="4"/>
      <c r="J180917" s="4"/>
    </row>
    <row r="180918" spans="9:10" x14ac:dyDescent="0.35">
      <c r="I180918" s="4"/>
      <c r="J180918" s="4"/>
    </row>
    <row r="180919" spans="9:10" x14ac:dyDescent="0.35">
      <c r="I180919" s="4"/>
      <c r="J180919" s="4"/>
    </row>
    <row r="180920" spans="9:10" x14ac:dyDescent="0.35">
      <c r="I180920" s="4"/>
      <c r="J180920" s="4"/>
    </row>
    <row r="180921" spans="9:10" x14ac:dyDescent="0.35">
      <c r="I180921" s="4"/>
      <c r="J180921" s="4"/>
    </row>
    <row r="180922" spans="9:10" x14ac:dyDescent="0.35">
      <c r="I180922" s="4"/>
      <c r="J180922" s="4"/>
    </row>
    <row r="180923" spans="9:10" x14ac:dyDescent="0.35">
      <c r="I180923" s="4"/>
      <c r="J180923" s="4"/>
    </row>
    <row r="180924" spans="9:10" x14ac:dyDescent="0.35">
      <c r="I180924" s="4"/>
      <c r="J180924" s="4"/>
    </row>
    <row r="180925" spans="9:10" x14ac:dyDescent="0.35">
      <c r="I180925" s="4"/>
      <c r="J180925" s="4"/>
    </row>
    <row r="180926" spans="9:10" x14ac:dyDescent="0.35">
      <c r="I180926" s="4"/>
      <c r="J180926" s="4"/>
    </row>
    <row r="180927" spans="9:10" x14ac:dyDescent="0.35">
      <c r="I180927" s="4"/>
      <c r="J180927" s="4"/>
    </row>
    <row r="180928" spans="9:10" x14ac:dyDescent="0.35">
      <c r="I180928" s="4"/>
      <c r="J180928" s="4"/>
    </row>
    <row r="180929" spans="9:10" x14ac:dyDescent="0.35">
      <c r="I180929" s="4"/>
      <c r="J180929" s="4"/>
    </row>
    <row r="180930" spans="9:10" x14ac:dyDescent="0.35">
      <c r="I180930" s="4"/>
      <c r="J180930" s="4"/>
    </row>
    <row r="180931" spans="9:10" x14ac:dyDescent="0.35">
      <c r="I180931" s="4"/>
      <c r="J180931" s="4"/>
    </row>
    <row r="180932" spans="9:10" x14ac:dyDescent="0.35">
      <c r="I180932" s="4"/>
      <c r="J180932" s="4"/>
    </row>
    <row r="180933" spans="9:10" x14ac:dyDescent="0.35">
      <c r="I180933" s="4"/>
      <c r="J180933" s="4"/>
    </row>
    <row r="180934" spans="9:10" x14ac:dyDescent="0.35">
      <c r="I180934" s="4"/>
      <c r="J180934" s="4"/>
    </row>
    <row r="180935" spans="9:10" x14ac:dyDescent="0.35">
      <c r="I180935" s="4"/>
      <c r="J180935" s="4"/>
    </row>
    <row r="180936" spans="9:10" x14ac:dyDescent="0.35">
      <c r="I180936" s="4"/>
      <c r="J180936" s="4"/>
    </row>
    <row r="180937" spans="9:10" x14ac:dyDescent="0.35">
      <c r="I180937" s="4"/>
      <c r="J180937" s="4"/>
    </row>
    <row r="180938" spans="9:10" x14ac:dyDescent="0.35">
      <c r="I180938" s="4"/>
      <c r="J180938" s="4"/>
    </row>
    <row r="180939" spans="9:10" x14ac:dyDescent="0.35">
      <c r="I180939" s="4"/>
      <c r="J180939" s="4"/>
    </row>
    <row r="180940" spans="9:10" x14ac:dyDescent="0.35">
      <c r="I180940" s="4"/>
      <c r="J180940" s="4"/>
    </row>
    <row r="180941" spans="9:10" x14ac:dyDescent="0.35">
      <c r="I180941" s="4"/>
      <c r="J180941" s="4"/>
    </row>
    <row r="180942" spans="9:10" x14ac:dyDescent="0.35">
      <c r="I180942" s="4"/>
      <c r="J180942" s="4"/>
    </row>
    <row r="180943" spans="9:10" x14ac:dyDescent="0.35">
      <c r="I180943" s="4"/>
      <c r="J180943" s="4"/>
    </row>
    <row r="180944" spans="9:10" x14ac:dyDescent="0.35">
      <c r="I180944" s="4"/>
      <c r="J180944" s="4"/>
    </row>
    <row r="180945" spans="9:10" x14ac:dyDescent="0.35">
      <c r="I180945" s="4"/>
      <c r="J180945" s="4"/>
    </row>
    <row r="180946" spans="9:10" x14ac:dyDescent="0.35">
      <c r="I180946" s="4"/>
      <c r="J180946" s="4"/>
    </row>
    <row r="180947" spans="9:10" x14ac:dyDescent="0.35">
      <c r="I180947" s="4"/>
      <c r="J180947" s="4"/>
    </row>
    <row r="180948" spans="9:10" x14ac:dyDescent="0.35">
      <c r="I180948" s="4"/>
      <c r="J180948" s="4"/>
    </row>
    <row r="180949" spans="9:10" x14ac:dyDescent="0.35">
      <c r="I180949" s="4"/>
      <c r="J180949" s="4"/>
    </row>
    <row r="180950" spans="9:10" x14ac:dyDescent="0.35">
      <c r="I180950" s="4"/>
      <c r="J180950" s="4"/>
    </row>
    <row r="180951" spans="9:10" x14ac:dyDescent="0.35">
      <c r="I180951" s="4"/>
      <c r="J180951" s="4"/>
    </row>
    <row r="180952" spans="9:10" x14ac:dyDescent="0.35">
      <c r="I180952" s="4"/>
      <c r="J180952" s="4"/>
    </row>
    <row r="180953" spans="9:10" x14ac:dyDescent="0.35">
      <c r="I180953" s="4"/>
      <c r="J180953" s="4"/>
    </row>
    <row r="180954" spans="9:10" x14ac:dyDescent="0.35">
      <c r="I180954" s="4"/>
      <c r="J180954" s="4"/>
    </row>
    <row r="180955" spans="9:10" x14ac:dyDescent="0.35">
      <c r="I180955" s="4"/>
      <c r="J180955" s="4"/>
    </row>
    <row r="180956" spans="9:10" x14ac:dyDescent="0.35">
      <c r="I180956" s="4"/>
      <c r="J180956" s="4"/>
    </row>
    <row r="180957" spans="9:10" x14ac:dyDescent="0.35">
      <c r="I180957" s="4"/>
      <c r="J180957" s="4"/>
    </row>
    <row r="180958" spans="9:10" x14ac:dyDescent="0.35">
      <c r="I180958" s="4"/>
      <c r="J180958" s="4"/>
    </row>
    <row r="180959" spans="9:10" x14ac:dyDescent="0.35">
      <c r="I180959" s="4"/>
      <c r="J180959" s="4"/>
    </row>
    <row r="180960" spans="9:10" x14ac:dyDescent="0.35">
      <c r="I180960" s="4"/>
      <c r="J180960" s="4"/>
    </row>
    <row r="180961" spans="9:10" x14ac:dyDescent="0.35">
      <c r="I180961" s="4"/>
      <c r="J180961" s="4"/>
    </row>
    <row r="180962" spans="9:10" x14ac:dyDescent="0.35">
      <c r="I180962" s="4"/>
      <c r="J180962" s="4"/>
    </row>
    <row r="180963" spans="9:10" x14ac:dyDescent="0.35">
      <c r="I180963" s="4"/>
      <c r="J180963" s="4"/>
    </row>
    <row r="180964" spans="9:10" x14ac:dyDescent="0.35">
      <c r="I180964" s="4"/>
      <c r="J180964" s="4"/>
    </row>
    <row r="180965" spans="9:10" x14ac:dyDescent="0.35">
      <c r="I180965" s="4"/>
      <c r="J180965" s="4"/>
    </row>
    <row r="180966" spans="9:10" x14ac:dyDescent="0.35">
      <c r="I180966" s="4"/>
      <c r="J180966" s="4"/>
    </row>
    <row r="180967" spans="9:10" x14ac:dyDescent="0.35">
      <c r="I180967" s="4"/>
      <c r="J180967" s="4"/>
    </row>
    <row r="180968" spans="9:10" x14ac:dyDescent="0.35">
      <c r="I180968" s="4"/>
      <c r="J180968" s="4"/>
    </row>
    <row r="180969" spans="9:10" x14ac:dyDescent="0.35">
      <c r="I180969" s="4"/>
      <c r="J180969" s="4"/>
    </row>
    <row r="180970" spans="9:10" x14ac:dyDescent="0.35">
      <c r="I180970" s="4"/>
      <c r="J180970" s="4"/>
    </row>
    <row r="180971" spans="9:10" x14ac:dyDescent="0.35">
      <c r="I180971" s="4"/>
      <c r="J180971" s="4"/>
    </row>
    <row r="180972" spans="9:10" x14ac:dyDescent="0.35">
      <c r="I180972" s="4"/>
      <c r="J180972" s="4"/>
    </row>
    <row r="180973" spans="9:10" x14ac:dyDescent="0.35">
      <c r="I180973" s="4"/>
      <c r="J180973" s="4"/>
    </row>
    <row r="180974" spans="9:10" x14ac:dyDescent="0.35">
      <c r="I180974" s="4"/>
      <c r="J180974" s="4"/>
    </row>
    <row r="180975" spans="9:10" x14ac:dyDescent="0.35">
      <c r="I180975" s="4"/>
      <c r="J180975" s="4"/>
    </row>
    <row r="180976" spans="9:10" x14ac:dyDescent="0.35">
      <c r="I180976" s="4"/>
      <c r="J180976" s="4"/>
    </row>
    <row r="180977" spans="9:10" x14ac:dyDescent="0.35">
      <c r="I180977" s="4"/>
      <c r="J180977" s="4"/>
    </row>
    <row r="180978" spans="9:10" x14ac:dyDescent="0.35">
      <c r="I180978" s="4"/>
      <c r="J180978" s="4"/>
    </row>
    <row r="180979" spans="9:10" x14ac:dyDescent="0.35">
      <c r="I180979" s="4"/>
      <c r="J180979" s="4"/>
    </row>
    <row r="180980" spans="9:10" x14ac:dyDescent="0.35">
      <c r="I180980" s="4"/>
      <c r="J180980" s="4"/>
    </row>
    <row r="180981" spans="9:10" x14ac:dyDescent="0.35">
      <c r="I180981" s="4"/>
      <c r="J180981" s="4"/>
    </row>
    <row r="180982" spans="9:10" x14ac:dyDescent="0.35">
      <c r="I180982" s="4"/>
      <c r="J180982" s="4"/>
    </row>
    <row r="180983" spans="9:10" x14ac:dyDescent="0.35">
      <c r="I180983" s="4"/>
      <c r="J180983" s="4"/>
    </row>
    <row r="180984" spans="9:10" x14ac:dyDescent="0.35">
      <c r="I180984" s="4"/>
      <c r="J180984" s="4"/>
    </row>
    <row r="180985" spans="9:10" x14ac:dyDescent="0.35">
      <c r="I180985" s="4"/>
      <c r="J180985" s="4"/>
    </row>
    <row r="180986" spans="9:10" x14ac:dyDescent="0.35">
      <c r="I180986" s="4"/>
      <c r="J180986" s="4"/>
    </row>
    <row r="180987" spans="9:10" x14ac:dyDescent="0.35">
      <c r="I180987" s="4"/>
      <c r="J180987" s="4"/>
    </row>
    <row r="180988" spans="9:10" x14ac:dyDescent="0.35">
      <c r="I180988" s="4"/>
      <c r="J180988" s="4"/>
    </row>
    <row r="180989" spans="9:10" x14ac:dyDescent="0.35">
      <c r="I180989" s="4"/>
      <c r="J180989" s="4"/>
    </row>
    <row r="180990" spans="9:10" x14ac:dyDescent="0.35">
      <c r="I180990" s="4"/>
      <c r="J180990" s="4"/>
    </row>
    <row r="180991" spans="9:10" x14ac:dyDescent="0.35">
      <c r="I180991" s="4"/>
      <c r="J180991" s="4"/>
    </row>
    <row r="180992" spans="9:10" x14ac:dyDescent="0.35">
      <c r="I180992" s="4"/>
      <c r="J180992" s="4"/>
    </row>
    <row r="180993" spans="9:10" x14ac:dyDescent="0.35">
      <c r="I180993" s="4"/>
      <c r="J180993" s="4"/>
    </row>
    <row r="180994" spans="9:10" x14ac:dyDescent="0.35">
      <c r="I180994" s="4"/>
      <c r="J180994" s="4"/>
    </row>
    <row r="180995" spans="9:10" x14ac:dyDescent="0.35">
      <c r="I180995" s="4"/>
      <c r="J180995" s="4"/>
    </row>
    <row r="180996" spans="9:10" x14ac:dyDescent="0.35">
      <c r="I180996" s="4"/>
      <c r="J180996" s="4"/>
    </row>
    <row r="180997" spans="9:10" x14ac:dyDescent="0.35">
      <c r="I180997" s="4"/>
      <c r="J180997" s="4"/>
    </row>
    <row r="180998" spans="9:10" x14ac:dyDescent="0.35">
      <c r="I180998" s="4"/>
      <c r="J180998" s="4"/>
    </row>
    <row r="180999" spans="9:10" x14ac:dyDescent="0.35">
      <c r="I180999" s="4"/>
      <c r="J180999" s="4"/>
    </row>
    <row r="181000" spans="9:10" x14ac:dyDescent="0.35">
      <c r="I181000" s="4"/>
      <c r="J181000" s="4"/>
    </row>
    <row r="181001" spans="9:10" x14ac:dyDescent="0.35">
      <c r="I181001" s="4"/>
      <c r="J181001" s="4"/>
    </row>
    <row r="181002" spans="9:10" x14ac:dyDescent="0.35">
      <c r="I181002" s="4"/>
      <c r="J181002" s="4"/>
    </row>
    <row r="181003" spans="9:10" x14ac:dyDescent="0.35">
      <c r="I181003" s="4"/>
      <c r="J181003" s="4"/>
    </row>
    <row r="181004" spans="9:10" x14ac:dyDescent="0.35">
      <c r="I181004" s="4"/>
      <c r="J181004" s="4"/>
    </row>
    <row r="181005" spans="9:10" x14ac:dyDescent="0.35">
      <c r="I181005" s="4"/>
      <c r="J181005" s="4"/>
    </row>
    <row r="181006" spans="9:10" x14ac:dyDescent="0.35">
      <c r="I181006" s="4"/>
      <c r="J181006" s="4"/>
    </row>
    <row r="181007" spans="9:10" x14ac:dyDescent="0.35">
      <c r="I181007" s="4"/>
      <c r="J181007" s="4"/>
    </row>
    <row r="181008" spans="9:10" x14ac:dyDescent="0.35">
      <c r="I181008" s="4"/>
      <c r="J181008" s="4"/>
    </row>
    <row r="181009" spans="9:10" x14ac:dyDescent="0.35">
      <c r="I181009" s="4"/>
      <c r="J181009" s="4"/>
    </row>
    <row r="181010" spans="9:10" x14ac:dyDescent="0.35">
      <c r="I181010" s="4"/>
      <c r="J181010" s="4"/>
    </row>
    <row r="181011" spans="9:10" x14ac:dyDescent="0.35">
      <c r="I181011" s="4"/>
      <c r="J181011" s="4"/>
    </row>
    <row r="181012" spans="9:10" x14ac:dyDescent="0.35">
      <c r="I181012" s="4"/>
      <c r="J181012" s="4"/>
    </row>
    <row r="181013" spans="9:10" x14ac:dyDescent="0.35">
      <c r="I181013" s="4"/>
      <c r="J181013" s="4"/>
    </row>
    <row r="181014" spans="9:10" x14ac:dyDescent="0.35">
      <c r="I181014" s="4"/>
      <c r="J181014" s="4"/>
    </row>
    <row r="181015" spans="9:10" x14ac:dyDescent="0.35">
      <c r="I181015" s="4"/>
      <c r="J181015" s="4"/>
    </row>
    <row r="181016" spans="9:10" x14ac:dyDescent="0.35">
      <c r="I181016" s="4"/>
      <c r="J181016" s="4"/>
    </row>
    <row r="181017" spans="9:10" x14ac:dyDescent="0.35">
      <c r="I181017" s="4"/>
      <c r="J181017" s="4"/>
    </row>
    <row r="181018" spans="9:10" x14ac:dyDescent="0.35">
      <c r="I181018" s="4"/>
      <c r="J181018" s="4"/>
    </row>
    <row r="181019" spans="9:10" x14ac:dyDescent="0.35">
      <c r="I181019" s="4"/>
      <c r="J181019" s="4"/>
    </row>
    <row r="181020" spans="9:10" x14ac:dyDescent="0.35">
      <c r="I181020" s="4"/>
      <c r="J181020" s="4"/>
    </row>
    <row r="181021" spans="9:10" x14ac:dyDescent="0.35">
      <c r="I181021" s="4"/>
      <c r="J181021" s="4"/>
    </row>
    <row r="181022" spans="9:10" x14ac:dyDescent="0.35">
      <c r="I181022" s="4"/>
      <c r="J181022" s="4"/>
    </row>
    <row r="181023" spans="9:10" x14ac:dyDescent="0.35">
      <c r="I181023" s="4"/>
      <c r="J181023" s="4"/>
    </row>
    <row r="181024" spans="9:10" x14ac:dyDescent="0.35">
      <c r="I181024" s="4"/>
      <c r="J181024" s="4"/>
    </row>
    <row r="181025" spans="9:10" x14ac:dyDescent="0.35">
      <c r="I181025" s="4"/>
      <c r="J181025" s="4"/>
    </row>
    <row r="181026" spans="9:10" x14ac:dyDescent="0.35">
      <c r="I181026" s="4"/>
      <c r="J181026" s="4"/>
    </row>
    <row r="181027" spans="9:10" x14ac:dyDescent="0.35">
      <c r="I181027" s="4"/>
      <c r="J181027" s="4"/>
    </row>
    <row r="181028" spans="9:10" x14ac:dyDescent="0.35">
      <c r="I181028" s="4"/>
      <c r="J181028" s="4"/>
    </row>
    <row r="181029" spans="9:10" x14ac:dyDescent="0.35">
      <c r="I181029" s="4"/>
      <c r="J181029" s="4"/>
    </row>
    <row r="181030" spans="9:10" x14ac:dyDescent="0.35">
      <c r="I181030" s="4"/>
      <c r="J181030" s="4"/>
    </row>
    <row r="181031" spans="9:10" x14ac:dyDescent="0.35">
      <c r="I181031" s="4"/>
      <c r="J181031" s="4"/>
    </row>
    <row r="181032" spans="9:10" x14ac:dyDescent="0.35">
      <c r="I181032" s="4"/>
      <c r="J181032" s="4"/>
    </row>
    <row r="181033" spans="9:10" x14ac:dyDescent="0.35">
      <c r="I181033" s="4"/>
      <c r="J181033" s="4"/>
    </row>
    <row r="181034" spans="9:10" x14ac:dyDescent="0.35">
      <c r="I181034" s="4"/>
      <c r="J181034" s="4"/>
    </row>
    <row r="181035" spans="9:10" x14ac:dyDescent="0.35">
      <c r="I181035" s="4"/>
      <c r="J181035" s="4"/>
    </row>
    <row r="181036" spans="9:10" x14ac:dyDescent="0.35">
      <c r="I181036" s="4"/>
      <c r="J181036" s="4"/>
    </row>
    <row r="181037" spans="9:10" x14ac:dyDescent="0.35">
      <c r="I181037" s="4"/>
      <c r="J181037" s="4"/>
    </row>
    <row r="181038" spans="9:10" x14ac:dyDescent="0.35">
      <c r="I181038" s="4"/>
      <c r="J181038" s="4"/>
    </row>
    <row r="181039" spans="9:10" x14ac:dyDescent="0.35">
      <c r="I181039" s="4"/>
      <c r="J181039" s="4"/>
    </row>
    <row r="181040" spans="9:10" x14ac:dyDescent="0.35">
      <c r="I181040" s="4"/>
      <c r="J181040" s="4"/>
    </row>
    <row r="181041" spans="9:10" x14ac:dyDescent="0.35">
      <c r="I181041" s="4"/>
      <c r="J181041" s="4"/>
    </row>
    <row r="181042" spans="9:10" x14ac:dyDescent="0.35">
      <c r="I181042" s="4"/>
      <c r="J181042" s="4"/>
    </row>
    <row r="181043" spans="9:10" x14ac:dyDescent="0.35">
      <c r="I181043" s="4"/>
      <c r="J181043" s="4"/>
    </row>
    <row r="181044" spans="9:10" x14ac:dyDescent="0.35">
      <c r="I181044" s="4"/>
      <c r="J181044" s="4"/>
    </row>
    <row r="181045" spans="9:10" x14ac:dyDescent="0.35">
      <c r="I181045" s="4"/>
      <c r="J181045" s="4"/>
    </row>
    <row r="181046" spans="9:10" x14ac:dyDescent="0.35">
      <c r="I181046" s="4"/>
      <c r="J181046" s="4"/>
    </row>
    <row r="181047" spans="9:10" x14ac:dyDescent="0.35">
      <c r="I181047" s="4"/>
      <c r="J181047" s="4"/>
    </row>
    <row r="181048" spans="9:10" x14ac:dyDescent="0.35">
      <c r="I181048" s="4"/>
      <c r="J181048" s="4"/>
    </row>
    <row r="181049" spans="9:10" x14ac:dyDescent="0.35">
      <c r="I181049" s="4"/>
      <c r="J181049" s="4"/>
    </row>
    <row r="181050" spans="9:10" x14ac:dyDescent="0.35">
      <c r="I181050" s="4"/>
      <c r="J181050" s="4"/>
    </row>
    <row r="181051" spans="9:10" x14ac:dyDescent="0.35">
      <c r="I181051" s="4"/>
      <c r="J181051" s="4"/>
    </row>
    <row r="181052" spans="9:10" x14ac:dyDescent="0.35">
      <c r="I181052" s="4"/>
      <c r="J181052" s="4"/>
    </row>
    <row r="181053" spans="9:10" x14ac:dyDescent="0.35">
      <c r="I181053" s="4"/>
      <c r="J181053" s="4"/>
    </row>
    <row r="181054" spans="9:10" x14ac:dyDescent="0.35">
      <c r="I181054" s="4"/>
      <c r="J181054" s="4"/>
    </row>
    <row r="181055" spans="9:10" x14ac:dyDescent="0.35">
      <c r="I181055" s="4"/>
      <c r="J181055" s="4"/>
    </row>
    <row r="181056" spans="9:10" x14ac:dyDescent="0.35">
      <c r="I181056" s="4"/>
      <c r="J181056" s="4"/>
    </row>
    <row r="181057" spans="9:10" x14ac:dyDescent="0.35">
      <c r="I181057" s="4"/>
      <c r="J181057" s="4"/>
    </row>
    <row r="181058" spans="9:10" x14ac:dyDescent="0.35">
      <c r="I181058" s="4"/>
      <c r="J181058" s="4"/>
    </row>
    <row r="181059" spans="9:10" x14ac:dyDescent="0.35">
      <c r="I181059" s="4"/>
      <c r="J181059" s="4"/>
    </row>
    <row r="181060" spans="9:10" x14ac:dyDescent="0.35">
      <c r="I181060" s="4"/>
      <c r="J181060" s="4"/>
    </row>
    <row r="181061" spans="9:10" x14ac:dyDescent="0.35">
      <c r="I181061" s="4"/>
      <c r="J181061" s="4"/>
    </row>
    <row r="181062" spans="9:10" x14ac:dyDescent="0.35">
      <c r="I181062" s="4"/>
      <c r="J181062" s="4"/>
    </row>
    <row r="181063" spans="9:10" x14ac:dyDescent="0.35">
      <c r="I181063" s="4"/>
      <c r="J181063" s="4"/>
    </row>
    <row r="181064" spans="9:10" x14ac:dyDescent="0.35">
      <c r="I181064" s="4"/>
      <c r="J181064" s="4"/>
    </row>
    <row r="181065" spans="9:10" x14ac:dyDescent="0.35">
      <c r="I181065" s="4"/>
      <c r="J181065" s="4"/>
    </row>
    <row r="181066" spans="9:10" x14ac:dyDescent="0.35">
      <c r="I181066" s="4"/>
      <c r="J181066" s="4"/>
    </row>
    <row r="181067" spans="9:10" x14ac:dyDescent="0.35">
      <c r="I181067" s="4"/>
      <c r="J181067" s="4"/>
    </row>
    <row r="181068" spans="9:10" x14ac:dyDescent="0.35">
      <c r="I181068" s="4"/>
      <c r="J181068" s="4"/>
    </row>
    <row r="181069" spans="9:10" x14ac:dyDescent="0.35">
      <c r="I181069" s="4"/>
      <c r="J181069" s="4"/>
    </row>
    <row r="181070" spans="9:10" x14ac:dyDescent="0.35">
      <c r="I181070" s="4"/>
      <c r="J181070" s="4"/>
    </row>
    <row r="181071" spans="9:10" x14ac:dyDescent="0.35">
      <c r="I181071" s="4"/>
      <c r="J181071" s="4"/>
    </row>
    <row r="181072" spans="9:10" x14ac:dyDescent="0.35">
      <c r="I181072" s="4"/>
      <c r="J181072" s="4"/>
    </row>
    <row r="181073" spans="9:10" x14ac:dyDescent="0.35">
      <c r="I181073" s="4"/>
      <c r="J181073" s="4"/>
    </row>
    <row r="181074" spans="9:10" x14ac:dyDescent="0.35">
      <c r="I181074" s="4"/>
      <c r="J181074" s="4"/>
    </row>
    <row r="181075" spans="9:10" x14ac:dyDescent="0.35">
      <c r="I181075" s="4"/>
      <c r="J181075" s="4"/>
    </row>
    <row r="181076" spans="9:10" x14ac:dyDescent="0.35">
      <c r="I181076" s="4"/>
      <c r="J181076" s="4"/>
    </row>
    <row r="181077" spans="9:10" x14ac:dyDescent="0.35">
      <c r="I181077" s="4"/>
      <c r="J181077" s="4"/>
    </row>
    <row r="181078" spans="9:10" x14ac:dyDescent="0.35">
      <c r="I181078" s="4"/>
      <c r="J181078" s="4"/>
    </row>
    <row r="181079" spans="9:10" x14ac:dyDescent="0.35">
      <c r="I181079" s="4"/>
      <c r="J181079" s="4"/>
    </row>
    <row r="181080" spans="9:10" x14ac:dyDescent="0.35">
      <c r="I181080" s="4"/>
      <c r="J181080" s="4"/>
    </row>
    <row r="181081" spans="9:10" x14ac:dyDescent="0.35">
      <c r="I181081" s="4"/>
      <c r="J181081" s="4"/>
    </row>
    <row r="181082" spans="9:10" x14ac:dyDescent="0.35">
      <c r="I181082" s="4"/>
      <c r="J181082" s="4"/>
    </row>
    <row r="181083" spans="9:10" x14ac:dyDescent="0.35">
      <c r="I181083" s="4"/>
      <c r="J181083" s="4"/>
    </row>
    <row r="181084" spans="9:10" x14ac:dyDescent="0.35">
      <c r="I181084" s="4"/>
      <c r="J181084" s="4"/>
    </row>
    <row r="181085" spans="9:10" x14ac:dyDescent="0.35">
      <c r="I181085" s="4"/>
      <c r="J181085" s="4"/>
    </row>
    <row r="181086" spans="9:10" x14ac:dyDescent="0.35">
      <c r="I181086" s="4"/>
      <c r="J181086" s="4"/>
    </row>
    <row r="181087" spans="9:10" x14ac:dyDescent="0.35">
      <c r="I181087" s="4"/>
      <c r="J181087" s="4"/>
    </row>
    <row r="181088" spans="9:10" x14ac:dyDescent="0.35">
      <c r="I181088" s="4"/>
      <c r="J181088" s="4"/>
    </row>
    <row r="181089" spans="9:10" x14ac:dyDescent="0.35">
      <c r="I181089" s="4"/>
      <c r="J181089" s="4"/>
    </row>
    <row r="181090" spans="9:10" x14ac:dyDescent="0.35">
      <c r="I181090" s="4"/>
      <c r="J181090" s="4"/>
    </row>
    <row r="181091" spans="9:10" x14ac:dyDescent="0.35">
      <c r="I181091" s="4"/>
      <c r="J181091" s="4"/>
    </row>
    <row r="181092" spans="9:10" x14ac:dyDescent="0.35">
      <c r="I181092" s="4"/>
      <c r="J181092" s="4"/>
    </row>
    <row r="181093" spans="9:10" x14ac:dyDescent="0.35">
      <c r="I181093" s="4"/>
      <c r="J181093" s="4"/>
    </row>
    <row r="181094" spans="9:10" x14ac:dyDescent="0.35">
      <c r="I181094" s="4"/>
      <c r="J181094" s="4"/>
    </row>
    <row r="181095" spans="9:10" x14ac:dyDescent="0.35">
      <c r="I181095" s="4"/>
      <c r="J181095" s="4"/>
    </row>
    <row r="181096" spans="9:10" x14ac:dyDescent="0.35">
      <c r="I181096" s="4"/>
      <c r="J181096" s="4"/>
    </row>
    <row r="181097" spans="9:10" x14ac:dyDescent="0.35">
      <c r="I181097" s="4"/>
      <c r="J181097" s="4"/>
    </row>
    <row r="181098" spans="9:10" x14ac:dyDescent="0.35">
      <c r="I181098" s="4"/>
      <c r="J181098" s="4"/>
    </row>
    <row r="181099" spans="9:10" x14ac:dyDescent="0.35">
      <c r="I181099" s="4"/>
      <c r="J181099" s="4"/>
    </row>
    <row r="181100" spans="9:10" x14ac:dyDescent="0.35">
      <c r="I181100" s="4"/>
      <c r="J181100" s="4"/>
    </row>
    <row r="181101" spans="9:10" x14ac:dyDescent="0.35">
      <c r="I181101" s="4"/>
      <c r="J181101" s="4"/>
    </row>
    <row r="181102" spans="9:10" x14ac:dyDescent="0.35">
      <c r="I181102" s="4"/>
      <c r="J181102" s="4"/>
    </row>
    <row r="181103" spans="9:10" x14ac:dyDescent="0.35">
      <c r="I181103" s="4"/>
      <c r="J181103" s="4"/>
    </row>
    <row r="181104" spans="9:10" x14ac:dyDescent="0.35">
      <c r="I181104" s="4"/>
      <c r="J181104" s="4"/>
    </row>
    <row r="181105" spans="9:10" x14ac:dyDescent="0.35">
      <c r="I181105" s="4"/>
      <c r="J181105" s="4"/>
    </row>
    <row r="181106" spans="9:10" x14ac:dyDescent="0.35">
      <c r="I181106" s="4"/>
      <c r="J181106" s="4"/>
    </row>
    <row r="181107" spans="9:10" x14ac:dyDescent="0.35">
      <c r="I181107" s="4"/>
      <c r="J181107" s="4"/>
    </row>
    <row r="181108" spans="9:10" x14ac:dyDescent="0.35">
      <c r="I181108" s="4"/>
      <c r="J181108" s="4"/>
    </row>
    <row r="181109" spans="9:10" x14ac:dyDescent="0.35">
      <c r="I181109" s="4"/>
      <c r="J181109" s="4"/>
    </row>
    <row r="181110" spans="9:10" x14ac:dyDescent="0.35">
      <c r="I181110" s="4"/>
      <c r="J181110" s="4"/>
    </row>
    <row r="181111" spans="9:10" x14ac:dyDescent="0.35">
      <c r="I181111" s="4"/>
      <c r="J181111" s="4"/>
    </row>
    <row r="181112" spans="9:10" x14ac:dyDescent="0.35">
      <c r="I181112" s="4"/>
      <c r="J181112" s="4"/>
    </row>
    <row r="181113" spans="9:10" x14ac:dyDescent="0.35">
      <c r="I181113" s="4"/>
      <c r="J181113" s="4"/>
    </row>
    <row r="181114" spans="9:10" x14ac:dyDescent="0.35">
      <c r="I181114" s="4"/>
      <c r="J181114" s="4"/>
    </row>
    <row r="181115" spans="9:10" x14ac:dyDescent="0.35">
      <c r="I181115" s="4"/>
      <c r="J181115" s="4"/>
    </row>
    <row r="181116" spans="9:10" x14ac:dyDescent="0.35">
      <c r="I181116" s="4"/>
      <c r="J181116" s="4"/>
    </row>
    <row r="181117" spans="9:10" x14ac:dyDescent="0.35">
      <c r="I181117" s="4"/>
      <c r="J181117" s="4"/>
    </row>
    <row r="181118" spans="9:10" x14ac:dyDescent="0.35">
      <c r="I181118" s="4"/>
      <c r="J181118" s="4"/>
    </row>
    <row r="181119" spans="9:10" x14ac:dyDescent="0.35">
      <c r="I181119" s="4"/>
      <c r="J181119" s="4"/>
    </row>
    <row r="181120" spans="9:10" x14ac:dyDescent="0.35">
      <c r="I181120" s="4"/>
      <c r="J181120" s="4"/>
    </row>
    <row r="181121" spans="9:10" x14ac:dyDescent="0.35">
      <c r="I181121" s="4"/>
      <c r="J181121" s="4"/>
    </row>
    <row r="181122" spans="9:10" x14ac:dyDescent="0.35">
      <c r="I181122" s="4"/>
      <c r="J181122" s="4"/>
    </row>
    <row r="181123" spans="9:10" x14ac:dyDescent="0.35">
      <c r="I181123" s="4"/>
      <c r="J181123" s="4"/>
    </row>
    <row r="181124" spans="9:10" x14ac:dyDescent="0.35">
      <c r="I181124" s="4"/>
      <c r="J181124" s="4"/>
    </row>
    <row r="181125" spans="9:10" x14ac:dyDescent="0.35">
      <c r="I181125" s="4"/>
      <c r="J181125" s="4"/>
    </row>
    <row r="181126" spans="9:10" x14ac:dyDescent="0.35">
      <c r="I181126" s="4"/>
      <c r="J181126" s="4"/>
    </row>
    <row r="181127" spans="9:10" x14ac:dyDescent="0.35">
      <c r="I181127" s="4"/>
      <c r="J181127" s="4"/>
    </row>
    <row r="181128" spans="9:10" x14ac:dyDescent="0.35">
      <c r="I181128" s="4"/>
      <c r="J181128" s="4"/>
    </row>
    <row r="181129" spans="9:10" x14ac:dyDescent="0.35">
      <c r="I181129" s="4"/>
      <c r="J181129" s="4"/>
    </row>
    <row r="181130" spans="9:10" x14ac:dyDescent="0.35">
      <c r="I181130" s="4"/>
      <c r="J181130" s="4"/>
    </row>
    <row r="181131" spans="9:10" x14ac:dyDescent="0.35">
      <c r="I181131" s="4"/>
      <c r="J181131" s="4"/>
    </row>
    <row r="181132" spans="9:10" x14ac:dyDescent="0.35">
      <c r="I181132" s="4"/>
      <c r="J181132" s="4"/>
    </row>
    <row r="181133" spans="9:10" x14ac:dyDescent="0.35">
      <c r="I181133" s="4"/>
      <c r="J181133" s="4"/>
    </row>
    <row r="181134" spans="9:10" x14ac:dyDescent="0.35">
      <c r="I181134" s="4"/>
      <c r="J181134" s="4"/>
    </row>
    <row r="181135" spans="9:10" x14ac:dyDescent="0.35">
      <c r="I181135" s="4"/>
      <c r="J181135" s="4"/>
    </row>
    <row r="181136" spans="9:10" x14ac:dyDescent="0.35">
      <c r="I181136" s="4"/>
      <c r="J181136" s="4"/>
    </row>
    <row r="181137" spans="9:10" x14ac:dyDescent="0.35">
      <c r="I181137" s="4"/>
      <c r="J181137" s="4"/>
    </row>
    <row r="181138" spans="9:10" x14ac:dyDescent="0.35">
      <c r="I181138" s="4"/>
      <c r="J181138" s="4"/>
    </row>
    <row r="181139" spans="9:10" x14ac:dyDescent="0.35">
      <c r="I181139" s="4"/>
      <c r="J181139" s="4"/>
    </row>
    <row r="181140" spans="9:10" x14ac:dyDescent="0.35">
      <c r="I181140" s="4"/>
      <c r="J181140" s="4"/>
    </row>
    <row r="181141" spans="9:10" x14ac:dyDescent="0.35">
      <c r="I181141" s="4"/>
      <c r="J181141" s="4"/>
    </row>
    <row r="181142" spans="9:10" x14ac:dyDescent="0.35">
      <c r="I181142" s="4"/>
      <c r="J181142" s="4"/>
    </row>
    <row r="181143" spans="9:10" x14ac:dyDescent="0.35">
      <c r="I181143" s="4"/>
      <c r="J181143" s="4"/>
    </row>
    <row r="181144" spans="9:10" x14ac:dyDescent="0.35">
      <c r="I181144" s="4"/>
      <c r="J181144" s="4"/>
    </row>
    <row r="181145" spans="9:10" x14ac:dyDescent="0.35">
      <c r="I181145" s="4"/>
      <c r="J181145" s="4"/>
    </row>
    <row r="181146" spans="9:10" x14ac:dyDescent="0.35">
      <c r="I181146" s="4"/>
      <c r="J181146" s="4"/>
    </row>
    <row r="181147" spans="9:10" x14ac:dyDescent="0.35">
      <c r="I181147" s="4"/>
      <c r="J181147" s="4"/>
    </row>
    <row r="181148" spans="9:10" x14ac:dyDescent="0.35">
      <c r="I181148" s="4"/>
      <c r="J181148" s="4"/>
    </row>
    <row r="181149" spans="9:10" x14ac:dyDescent="0.35">
      <c r="I181149" s="4"/>
      <c r="J181149" s="4"/>
    </row>
    <row r="181150" spans="9:10" x14ac:dyDescent="0.35">
      <c r="I181150" s="4"/>
      <c r="J181150" s="4"/>
    </row>
    <row r="181151" spans="9:10" x14ac:dyDescent="0.35">
      <c r="I181151" s="4"/>
      <c r="J181151" s="4"/>
    </row>
    <row r="181152" spans="9:10" x14ac:dyDescent="0.35">
      <c r="I181152" s="4"/>
      <c r="J181152" s="4"/>
    </row>
    <row r="181153" spans="9:10" x14ac:dyDescent="0.35">
      <c r="I181153" s="4"/>
      <c r="J181153" s="4"/>
    </row>
    <row r="181154" spans="9:10" x14ac:dyDescent="0.35">
      <c r="I181154" s="4"/>
      <c r="J181154" s="4"/>
    </row>
    <row r="181155" spans="9:10" x14ac:dyDescent="0.35">
      <c r="I181155" s="4"/>
      <c r="J181155" s="4"/>
    </row>
    <row r="181156" spans="9:10" x14ac:dyDescent="0.35">
      <c r="I181156" s="4"/>
      <c r="J181156" s="4"/>
    </row>
    <row r="181157" spans="9:10" x14ac:dyDescent="0.35">
      <c r="I181157" s="4"/>
      <c r="J181157" s="4"/>
    </row>
    <row r="181158" spans="9:10" x14ac:dyDescent="0.35">
      <c r="I181158" s="4"/>
      <c r="J181158" s="4"/>
    </row>
    <row r="181159" spans="9:10" x14ac:dyDescent="0.35">
      <c r="I181159" s="4"/>
      <c r="J181159" s="4"/>
    </row>
    <row r="181160" spans="9:10" x14ac:dyDescent="0.35">
      <c r="I181160" s="4"/>
      <c r="J181160" s="4"/>
    </row>
    <row r="181161" spans="9:10" x14ac:dyDescent="0.35">
      <c r="I181161" s="4"/>
      <c r="J181161" s="4"/>
    </row>
    <row r="181162" spans="9:10" x14ac:dyDescent="0.35">
      <c r="I181162" s="4"/>
      <c r="J181162" s="4"/>
    </row>
    <row r="181163" spans="9:10" x14ac:dyDescent="0.35">
      <c r="I181163" s="4"/>
      <c r="J181163" s="4"/>
    </row>
    <row r="181164" spans="9:10" x14ac:dyDescent="0.35">
      <c r="I181164" s="4"/>
      <c r="J181164" s="4"/>
    </row>
    <row r="181165" spans="9:10" x14ac:dyDescent="0.35">
      <c r="I181165" s="4"/>
      <c r="J181165" s="4"/>
    </row>
    <row r="181166" spans="9:10" x14ac:dyDescent="0.35">
      <c r="I181166" s="4"/>
      <c r="J181166" s="4"/>
    </row>
    <row r="181167" spans="9:10" x14ac:dyDescent="0.35">
      <c r="I181167" s="4"/>
      <c r="J181167" s="4"/>
    </row>
    <row r="181168" spans="9:10" x14ac:dyDescent="0.35">
      <c r="I181168" s="4"/>
      <c r="J181168" s="4"/>
    </row>
    <row r="181169" spans="9:10" x14ac:dyDescent="0.35">
      <c r="I181169" s="4"/>
      <c r="J181169" s="4"/>
    </row>
    <row r="181170" spans="9:10" x14ac:dyDescent="0.35">
      <c r="I181170" s="4"/>
      <c r="J181170" s="4"/>
    </row>
    <row r="181171" spans="9:10" x14ac:dyDescent="0.35">
      <c r="I181171" s="4"/>
      <c r="J181171" s="4"/>
    </row>
    <row r="181172" spans="9:10" x14ac:dyDescent="0.35">
      <c r="I181172" s="4"/>
      <c r="J181172" s="4"/>
    </row>
    <row r="181173" spans="9:10" x14ac:dyDescent="0.35">
      <c r="I181173" s="4"/>
      <c r="J181173" s="4"/>
    </row>
    <row r="181174" spans="9:10" x14ac:dyDescent="0.35">
      <c r="I181174" s="4"/>
      <c r="J181174" s="4"/>
    </row>
    <row r="181175" spans="9:10" x14ac:dyDescent="0.35">
      <c r="I181175" s="4"/>
      <c r="J181175" s="4"/>
    </row>
    <row r="181176" spans="9:10" x14ac:dyDescent="0.35">
      <c r="I181176" s="4"/>
      <c r="J181176" s="4"/>
    </row>
    <row r="181177" spans="9:10" x14ac:dyDescent="0.35">
      <c r="I181177" s="4"/>
      <c r="J181177" s="4"/>
    </row>
    <row r="181178" spans="9:10" x14ac:dyDescent="0.35">
      <c r="I181178" s="4"/>
      <c r="J181178" s="4"/>
    </row>
    <row r="181179" spans="9:10" x14ac:dyDescent="0.35">
      <c r="I181179" s="4"/>
      <c r="J181179" s="4"/>
    </row>
    <row r="181180" spans="9:10" x14ac:dyDescent="0.35">
      <c r="I181180" s="4"/>
      <c r="J181180" s="4"/>
    </row>
    <row r="181181" spans="9:10" x14ac:dyDescent="0.35">
      <c r="I181181" s="4"/>
      <c r="J181181" s="4"/>
    </row>
    <row r="181182" spans="9:10" x14ac:dyDescent="0.35">
      <c r="I181182" s="4"/>
      <c r="J181182" s="4"/>
    </row>
    <row r="181183" spans="9:10" x14ac:dyDescent="0.35">
      <c r="I181183" s="4"/>
      <c r="J181183" s="4"/>
    </row>
    <row r="181184" spans="9:10" x14ac:dyDescent="0.35">
      <c r="I181184" s="4"/>
      <c r="J181184" s="4"/>
    </row>
    <row r="181185" spans="9:10" x14ac:dyDescent="0.35">
      <c r="I181185" s="4"/>
      <c r="J181185" s="4"/>
    </row>
    <row r="181186" spans="9:10" x14ac:dyDescent="0.35">
      <c r="I181186" s="4"/>
      <c r="J181186" s="4"/>
    </row>
    <row r="181187" spans="9:10" x14ac:dyDescent="0.35">
      <c r="I181187" s="4"/>
      <c r="J181187" s="4"/>
    </row>
    <row r="181188" spans="9:10" x14ac:dyDescent="0.35">
      <c r="I181188" s="4"/>
      <c r="J181188" s="4"/>
    </row>
    <row r="181189" spans="9:10" x14ac:dyDescent="0.35">
      <c r="I181189" s="4"/>
      <c r="J181189" s="4"/>
    </row>
    <row r="181190" spans="9:10" x14ac:dyDescent="0.35">
      <c r="I181190" s="4"/>
      <c r="J181190" s="4"/>
    </row>
    <row r="181191" spans="9:10" x14ac:dyDescent="0.35">
      <c r="I181191" s="4"/>
      <c r="J181191" s="4"/>
    </row>
    <row r="181192" spans="9:10" x14ac:dyDescent="0.35">
      <c r="I181192" s="4"/>
      <c r="J181192" s="4"/>
    </row>
    <row r="181193" spans="9:10" x14ac:dyDescent="0.35">
      <c r="I181193" s="4"/>
      <c r="J181193" s="4"/>
    </row>
    <row r="181194" spans="9:10" x14ac:dyDescent="0.35">
      <c r="I181194" s="4"/>
      <c r="J181194" s="4"/>
    </row>
    <row r="181195" spans="9:10" x14ac:dyDescent="0.35">
      <c r="I181195" s="4"/>
      <c r="J181195" s="4"/>
    </row>
    <row r="181196" spans="9:10" x14ac:dyDescent="0.35">
      <c r="I181196" s="4"/>
      <c r="J181196" s="4"/>
    </row>
    <row r="181197" spans="9:10" x14ac:dyDescent="0.35">
      <c r="I181197" s="4"/>
      <c r="J181197" s="4"/>
    </row>
    <row r="181198" spans="9:10" x14ac:dyDescent="0.35">
      <c r="I181198" s="4"/>
      <c r="J181198" s="4"/>
    </row>
    <row r="181199" spans="9:10" x14ac:dyDescent="0.35">
      <c r="I181199" s="4"/>
      <c r="J181199" s="4"/>
    </row>
    <row r="181200" spans="9:10" x14ac:dyDescent="0.35">
      <c r="I181200" s="4"/>
      <c r="J181200" s="4"/>
    </row>
    <row r="181201" spans="9:10" x14ac:dyDescent="0.35">
      <c r="I181201" s="4"/>
      <c r="J181201" s="4"/>
    </row>
    <row r="181202" spans="9:10" x14ac:dyDescent="0.35">
      <c r="I181202" s="4"/>
      <c r="J181202" s="4"/>
    </row>
    <row r="181203" spans="9:10" x14ac:dyDescent="0.35">
      <c r="I181203" s="4"/>
      <c r="J181203" s="4"/>
    </row>
    <row r="181204" spans="9:10" x14ac:dyDescent="0.35">
      <c r="I181204" s="4"/>
      <c r="J181204" s="4"/>
    </row>
    <row r="181205" spans="9:10" x14ac:dyDescent="0.35">
      <c r="I181205" s="4"/>
      <c r="J181205" s="4"/>
    </row>
    <row r="181206" spans="9:10" x14ac:dyDescent="0.35">
      <c r="I181206" s="4"/>
      <c r="J181206" s="4"/>
    </row>
    <row r="181207" spans="9:10" x14ac:dyDescent="0.35">
      <c r="I181207" s="4"/>
      <c r="J181207" s="4"/>
    </row>
    <row r="181208" spans="9:10" x14ac:dyDescent="0.35">
      <c r="I181208" s="4"/>
      <c r="J181208" s="4"/>
    </row>
    <row r="181209" spans="9:10" x14ac:dyDescent="0.35">
      <c r="I181209" s="4"/>
      <c r="J181209" s="4"/>
    </row>
    <row r="181210" spans="9:10" x14ac:dyDescent="0.35">
      <c r="I181210" s="4"/>
      <c r="J181210" s="4"/>
    </row>
    <row r="181211" spans="9:10" x14ac:dyDescent="0.35">
      <c r="I181211" s="4"/>
      <c r="J181211" s="4"/>
    </row>
    <row r="181212" spans="9:10" x14ac:dyDescent="0.35">
      <c r="I181212" s="4"/>
      <c r="J181212" s="4"/>
    </row>
    <row r="181213" spans="9:10" x14ac:dyDescent="0.35">
      <c r="I181213" s="4"/>
      <c r="J181213" s="4"/>
    </row>
    <row r="181214" spans="9:10" x14ac:dyDescent="0.35">
      <c r="I181214" s="4"/>
      <c r="J181214" s="4"/>
    </row>
    <row r="181215" spans="9:10" x14ac:dyDescent="0.35">
      <c r="I181215" s="4"/>
      <c r="J181215" s="4"/>
    </row>
    <row r="181216" spans="9:10" x14ac:dyDescent="0.35">
      <c r="I181216" s="4"/>
      <c r="J181216" s="4"/>
    </row>
    <row r="181217" spans="9:10" x14ac:dyDescent="0.35">
      <c r="I181217" s="4"/>
      <c r="J181217" s="4"/>
    </row>
    <row r="181218" spans="9:10" x14ac:dyDescent="0.35">
      <c r="I181218" s="4"/>
      <c r="J181218" s="4"/>
    </row>
    <row r="181219" spans="9:10" x14ac:dyDescent="0.35">
      <c r="I181219" s="4"/>
      <c r="J181219" s="4"/>
    </row>
    <row r="181220" spans="9:10" x14ac:dyDescent="0.35">
      <c r="I181220" s="4"/>
      <c r="J181220" s="4"/>
    </row>
    <row r="181221" spans="9:10" x14ac:dyDescent="0.35">
      <c r="I181221" s="4"/>
      <c r="J181221" s="4"/>
    </row>
    <row r="181222" spans="9:10" x14ac:dyDescent="0.35">
      <c r="I181222" s="4"/>
      <c r="J181222" s="4"/>
    </row>
    <row r="181223" spans="9:10" x14ac:dyDescent="0.35">
      <c r="I181223" s="4"/>
      <c r="J181223" s="4"/>
    </row>
    <row r="181224" spans="9:10" x14ac:dyDescent="0.35">
      <c r="I181224" s="4"/>
      <c r="J181224" s="4"/>
    </row>
    <row r="181225" spans="9:10" x14ac:dyDescent="0.35">
      <c r="I181225" s="4"/>
      <c r="J181225" s="4"/>
    </row>
    <row r="181226" spans="9:10" x14ac:dyDescent="0.35">
      <c r="I181226" s="4"/>
      <c r="J181226" s="4"/>
    </row>
    <row r="181227" spans="9:10" x14ac:dyDescent="0.35">
      <c r="I181227" s="4"/>
      <c r="J181227" s="4"/>
    </row>
    <row r="181228" spans="9:10" x14ac:dyDescent="0.35">
      <c r="I181228" s="4"/>
      <c r="J181228" s="4"/>
    </row>
    <row r="181229" spans="9:10" x14ac:dyDescent="0.35">
      <c r="I181229" s="4"/>
      <c r="J181229" s="4"/>
    </row>
    <row r="181230" spans="9:10" x14ac:dyDescent="0.35">
      <c r="I181230" s="4"/>
      <c r="J181230" s="4"/>
    </row>
    <row r="181231" spans="9:10" x14ac:dyDescent="0.35">
      <c r="I181231" s="4"/>
      <c r="J181231" s="4"/>
    </row>
    <row r="181232" spans="9:10" x14ac:dyDescent="0.35">
      <c r="I181232" s="4"/>
      <c r="J181232" s="4"/>
    </row>
    <row r="181233" spans="9:10" x14ac:dyDescent="0.35">
      <c r="I181233" s="4"/>
      <c r="J181233" s="4"/>
    </row>
    <row r="181234" spans="9:10" x14ac:dyDescent="0.35">
      <c r="I181234" s="4"/>
      <c r="J181234" s="4"/>
    </row>
    <row r="181235" spans="9:10" x14ac:dyDescent="0.35">
      <c r="I181235" s="4"/>
      <c r="J181235" s="4"/>
    </row>
    <row r="181236" spans="9:10" x14ac:dyDescent="0.35">
      <c r="I181236" s="4"/>
      <c r="J181236" s="4"/>
    </row>
    <row r="181237" spans="9:10" x14ac:dyDescent="0.35">
      <c r="I181237" s="4"/>
      <c r="J181237" s="4"/>
    </row>
    <row r="181238" spans="9:10" x14ac:dyDescent="0.35">
      <c r="I181238" s="4"/>
      <c r="J181238" s="4"/>
    </row>
    <row r="181239" spans="9:10" x14ac:dyDescent="0.35">
      <c r="I181239" s="4"/>
      <c r="J181239" s="4"/>
    </row>
    <row r="181240" spans="9:10" x14ac:dyDescent="0.35">
      <c r="I181240" s="4"/>
      <c r="J181240" s="4"/>
    </row>
    <row r="181241" spans="9:10" x14ac:dyDescent="0.35">
      <c r="I181241" s="4"/>
      <c r="J181241" s="4"/>
    </row>
    <row r="181242" spans="9:10" x14ac:dyDescent="0.35">
      <c r="I181242" s="4"/>
      <c r="J181242" s="4"/>
    </row>
    <row r="181243" spans="9:10" x14ac:dyDescent="0.35">
      <c r="I181243" s="4"/>
      <c r="J181243" s="4"/>
    </row>
    <row r="181244" spans="9:10" x14ac:dyDescent="0.35">
      <c r="I181244" s="4"/>
      <c r="J181244" s="4"/>
    </row>
    <row r="181245" spans="9:10" x14ac:dyDescent="0.35">
      <c r="I181245" s="4"/>
      <c r="J181245" s="4"/>
    </row>
    <row r="181246" spans="9:10" x14ac:dyDescent="0.35">
      <c r="I181246" s="4"/>
      <c r="J181246" s="4"/>
    </row>
    <row r="181247" spans="9:10" x14ac:dyDescent="0.35">
      <c r="I181247" s="4"/>
      <c r="J181247" s="4"/>
    </row>
    <row r="181248" spans="9:10" x14ac:dyDescent="0.35">
      <c r="I181248" s="4"/>
      <c r="J181248" s="4"/>
    </row>
    <row r="181249" spans="9:10" x14ac:dyDescent="0.35">
      <c r="I181249" s="4"/>
      <c r="J181249" s="4"/>
    </row>
    <row r="181250" spans="9:10" x14ac:dyDescent="0.35">
      <c r="I181250" s="4"/>
      <c r="J181250" s="4"/>
    </row>
    <row r="181251" spans="9:10" x14ac:dyDescent="0.35">
      <c r="I181251" s="4"/>
      <c r="J181251" s="4"/>
    </row>
    <row r="181252" spans="9:10" x14ac:dyDescent="0.35">
      <c r="I181252" s="4"/>
      <c r="J181252" s="4"/>
    </row>
    <row r="181253" spans="9:10" x14ac:dyDescent="0.35">
      <c r="I181253" s="4"/>
      <c r="J181253" s="4"/>
    </row>
    <row r="181254" spans="9:10" x14ac:dyDescent="0.35">
      <c r="I181254" s="4"/>
      <c r="J181254" s="4"/>
    </row>
    <row r="181255" spans="9:10" x14ac:dyDescent="0.35">
      <c r="I181255" s="4"/>
      <c r="J181255" s="4"/>
    </row>
    <row r="181256" spans="9:10" x14ac:dyDescent="0.35">
      <c r="I181256" s="4"/>
      <c r="J181256" s="4"/>
    </row>
    <row r="181257" spans="9:10" x14ac:dyDescent="0.35">
      <c r="I181257" s="4"/>
      <c r="J181257" s="4"/>
    </row>
    <row r="181258" spans="9:10" x14ac:dyDescent="0.35">
      <c r="I181258" s="4"/>
      <c r="J181258" s="4"/>
    </row>
    <row r="181259" spans="9:10" x14ac:dyDescent="0.35">
      <c r="I181259" s="4"/>
      <c r="J181259" s="4"/>
    </row>
    <row r="181260" spans="9:10" x14ac:dyDescent="0.35">
      <c r="I181260" s="4"/>
      <c r="J181260" s="4"/>
    </row>
    <row r="181261" spans="9:10" x14ac:dyDescent="0.35">
      <c r="I181261" s="4"/>
      <c r="J181261" s="4"/>
    </row>
    <row r="181262" spans="9:10" x14ac:dyDescent="0.35">
      <c r="I181262" s="4"/>
      <c r="J181262" s="4"/>
    </row>
    <row r="181263" spans="9:10" x14ac:dyDescent="0.35">
      <c r="I181263" s="4"/>
      <c r="J181263" s="4"/>
    </row>
    <row r="181264" spans="9:10" x14ac:dyDescent="0.35">
      <c r="I181264" s="4"/>
      <c r="J181264" s="4"/>
    </row>
    <row r="181265" spans="9:10" x14ac:dyDescent="0.35">
      <c r="I181265" s="4"/>
      <c r="J181265" s="4"/>
    </row>
    <row r="181266" spans="9:10" x14ac:dyDescent="0.35">
      <c r="I181266" s="4"/>
      <c r="J181266" s="4"/>
    </row>
    <row r="181267" spans="9:10" x14ac:dyDescent="0.35">
      <c r="I181267" s="4"/>
      <c r="J181267" s="4"/>
    </row>
    <row r="181268" spans="9:10" x14ac:dyDescent="0.35">
      <c r="I181268" s="4"/>
      <c r="J181268" s="4"/>
    </row>
    <row r="181269" spans="9:10" x14ac:dyDescent="0.35">
      <c r="I181269" s="4"/>
      <c r="J181269" s="4"/>
    </row>
    <row r="181270" spans="9:10" x14ac:dyDescent="0.35">
      <c r="I181270" s="4"/>
      <c r="J181270" s="4"/>
    </row>
    <row r="181271" spans="9:10" x14ac:dyDescent="0.35">
      <c r="I181271" s="4"/>
      <c r="J181271" s="4"/>
    </row>
    <row r="181272" spans="9:10" x14ac:dyDescent="0.35">
      <c r="I181272" s="4"/>
      <c r="J181272" s="4"/>
    </row>
    <row r="181273" spans="9:10" x14ac:dyDescent="0.35">
      <c r="I181273" s="4"/>
      <c r="J181273" s="4"/>
    </row>
    <row r="181274" spans="9:10" x14ac:dyDescent="0.35">
      <c r="I181274" s="4"/>
      <c r="J181274" s="4"/>
    </row>
    <row r="181275" spans="9:10" x14ac:dyDescent="0.35">
      <c r="I181275" s="4"/>
      <c r="J181275" s="4"/>
    </row>
    <row r="181276" spans="9:10" x14ac:dyDescent="0.35">
      <c r="I181276" s="4"/>
      <c r="J181276" s="4"/>
    </row>
    <row r="181277" spans="9:10" x14ac:dyDescent="0.35">
      <c r="I181277" s="4"/>
      <c r="J181277" s="4"/>
    </row>
    <row r="181278" spans="9:10" x14ac:dyDescent="0.35">
      <c r="I181278" s="4"/>
      <c r="J181278" s="4"/>
    </row>
    <row r="181279" spans="9:10" x14ac:dyDescent="0.35">
      <c r="I181279" s="4"/>
      <c r="J181279" s="4"/>
    </row>
    <row r="181280" spans="9:10" x14ac:dyDescent="0.35">
      <c r="I181280" s="4"/>
      <c r="J181280" s="4"/>
    </row>
    <row r="181281" spans="9:10" x14ac:dyDescent="0.35">
      <c r="I181281" s="4"/>
      <c r="J181281" s="4"/>
    </row>
    <row r="181282" spans="9:10" x14ac:dyDescent="0.35">
      <c r="I181282" s="4"/>
      <c r="J181282" s="4"/>
    </row>
    <row r="181283" spans="9:10" x14ac:dyDescent="0.35">
      <c r="I181283" s="4"/>
      <c r="J181283" s="4"/>
    </row>
    <row r="181284" spans="9:10" x14ac:dyDescent="0.35">
      <c r="I181284" s="4"/>
      <c r="J181284" s="4"/>
    </row>
    <row r="181285" spans="9:10" x14ac:dyDescent="0.35">
      <c r="I181285" s="4"/>
      <c r="J181285" s="4"/>
    </row>
    <row r="181286" spans="9:10" x14ac:dyDescent="0.35">
      <c r="I181286" s="4"/>
      <c r="J181286" s="4"/>
    </row>
    <row r="181287" spans="9:10" x14ac:dyDescent="0.35">
      <c r="I181287" s="4"/>
      <c r="J181287" s="4"/>
    </row>
    <row r="181288" spans="9:10" x14ac:dyDescent="0.35">
      <c r="I181288" s="4"/>
      <c r="J181288" s="4"/>
    </row>
    <row r="181289" spans="9:10" x14ac:dyDescent="0.35">
      <c r="I181289" s="4"/>
      <c r="J181289" s="4"/>
    </row>
    <row r="181290" spans="9:10" x14ac:dyDescent="0.35">
      <c r="I181290" s="4"/>
      <c r="J181290" s="4"/>
    </row>
    <row r="181291" spans="9:10" x14ac:dyDescent="0.35">
      <c r="I181291" s="4"/>
      <c r="J181291" s="4"/>
    </row>
    <row r="181292" spans="9:10" x14ac:dyDescent="0.35">
      <c r="I181292" s="4"/>
      <c r="J181292" s="4"/>
    </row>
    <row r="181293" spans="9:10" x14ac:dyDescent="0.35">
      <c r="I181293" s="4"/>
      <c r="J181293" s="4"/>
    </row>
    <row r="181294" spans="9:10" x14ac:dyDescent="0.35">
      <c r="I181294" s="4"/>
      <c r="J181294" s="4"/>
    </row>
    <row r="181295" spans="9:10" x14ac:dyDescent="0.35">
      <c r="I181295" s="4"/>
      <c r="J181295" s="4"/>
    </row>
    <row r="181296" spans="9:10" x14ac:dyDescent="0.35">
      <c r="I181296" s="4"/>
      <c r="J181296" s="4"/>
    </row>
    <row r="181297" spans="9:10" x14ac:dyDescent="0.35">
      <c r="I181297" s="4"/>
      <c r="J181297" s="4"/>
    </row>
    <row r="181298" spans="9:10" x14ac:dyDescent="0.35">
      <c r="I181298" s="4"/>
      <c r="J181298" s="4"/>
    </row>
    <row r="181299" spans="9:10" x14ac:dyDescent="0.35">
      <c r="I181299" s="4"/>
      <c r="J181299" s="4"/>
    </row>
    <row r="181300" spans="9:10" x14ac:dyDescent="0.35">
      <c r="I181300" s="4"/>
      <c r="J181300" s="4"/>
    </row>
    <row r="181301" spans="9:10" x14ac:dyDescent="0.35">
      <c r="I181301" s="4"/>
      <c r="J181301" s="4"/>
    </row>
    <row r="181302" spans="9:10" x14ac:dyDescent="0.35">
      <c r="I181302" s="4"/>
      <c r="J181302" s="4"/>
    </row>
    <row r="181303" spans="9:10" x14ac:dyDescent="0.35">
      <c r="I181303" s="4"/>
      <c r="J181303" s="4"/>
    </row>
    <row r="181304" spans="9:10" x14ac:dyDescent="0.35">
      <c r="I181304" s="4"/>
      <c r="J181304" s="4"/>
    </row>
    <row r="181305" spans="9:10" x14ac:dyDescent="0.35">
      <c r="I181305" s="4"/>
      <c r="J181305" s="4"/>
    </row>
    <row r="181306" spans="9:10" x14ac:dyDescent="0.35">
      <c r="I181306" s="4"/>
      <c r="J181306" s="4"/>
    </row>
    <row r="181307" spans="9:10" x14ac:dyDescent="0.35">
      <c r="I181307" s="4"/>
      <c r="J181307" s="4"/>
    </row>
    <row r="181308" spans="9:10" x14ac:dyDescent="0.35">
      <c r="I181308" s="4"/>
      <c r="J181308" s="4"/>
    </row>
    <row r="181309" spans="9:10" x14ac:dyDescent="0.35">
      <c r="I181309" s="4"/>
      <c r="J181309" s="4"/>
    </row>
    <row r="181310" spans="9:10" x14ac:dyDescent="0.35">
      <c r="I181310" s="4"/>
      <c r="J181310" s="4"/>
    </row>
    <row r="181311" spans="9:10" x14ac:dyDescent="0.35">
      <c r="I181311" s="4"/>
      <c r="J181311" s="4"/>
    </row>
    <row r="181312" spans="9:10" x14ac:dyDescent="0.35">
      <c r="I181312" s="4"/>
      <c r="J181312" s="4"/>
    </row>
    <row r="181313" spans="9:10" x14ac:dyDescent="0.35">
      <c r="I181313" s="4"/>
      <c r="J181313" s="4"/>
    </row>
    <row r="181314" spans="9:10" x14ac:dyDescent="0.35">
      <c r="I181314" s="4"/>
      <c r="J181314" s="4"/>
    </row>
    <row r="181315" spans="9:10" x14ac:dyDescent="0.35">
      <c r="I181315" s="4"/>
      <c r="J181315" s="4"/>
    </row>
    <row r="181316" spans="9:10" x14ac:dyDescent="0.35">
      <c r="I181316" s="4"/>
      <c r="J181316" s="4"/>
    </row>
    <row r="181317" spans="9:10" x14ac:dyDescent="0.35">
      <c r="I181317" s="4"/>
      <c r="J181317" s="4"/>
    </row>
    <row r="181318" spans="9:10" x14ac:dyDescent="0.35">
      <c r="I181318" s="4"/>
      <c r="J181318" s="4"/>
    </row>
    <row r="181319" spans="9:10" x14ac:dyDescent="0.35">
      <c r="I181319" s="4"/>
      <c r="J181319" s="4"/>
    </row>
    <row r="181320" spans="9:10" x14ac:dyDescent="0.35">
      <c r="I181320" s="4"/>
      <c r="J181320" s="4"/>
    </row>
    <row r="181321" spans="9:10" x14ac:dyDescent="0.35">
      <c r="I181321" s="4"/>
      <c r="J181321" s="4"/>
    </row>
    <row r="181322" spans="9:10" x14ac:dyDescent="0.35">
      <c r="I181322" s="4"/>
      <c r="J181322" s="4"/>
    </row>
    <row r="181323" spans="9:10" x14ac:dyDescent="0.35">
      <c r="I181323" s="4"/>
      <c r="J181323" s="4"/>
    </row>
    <row r="181324" spans="9:10" x14ac:dyDescent="0.35">
      <c r="I181324" s="4"/>
      <c r="J181324" s="4"/>
    </row>
    <row r="181325" spans="9:10" x14ac:dyDescent="0.35">
      <c r="I181325" s="4"/>
      <c r="J181325" s="4"/>
    </row>
    <row r="181326" spans="9:10" x14ac:dyDescent="0.35">
      <c r="I181326" s="4"/>
      <c r="J181326" s="4"/>
    </row>
    <row r="181327" spans="9:10" x14ac:dyDescent="0.35">
      <c r="I181327" s="4"/>
      <c r="J181327" s="4"/>
    </row>
    <row r="181328" spans="9:10" x14ac:dyDescent="0.35">
      <c r="I181328" s="4"/>
      <c r="J181328" s="4"/>
    </row>
    <row r="181329" spans="9:10" x14ac:dyDescent="0.35">
      <c r="I181329" s="4"/>
      <c r="J181329" s="4"/>
    </row>
    <row r="181330" spans="9:10" x14ac:dyDescent="0.35">
      <c r="I181330" s="4"/>
      <c r="J181330" s="4"/>
    </row>
    <row r="181331" spans="9:10" x14ac:dyDescent="0.35">
      <c r="I181331" s="4"/>
      <c r="J181331" s="4"/>
    </row>
    <row r="181332" spans="9:10" x14ac:dyDescent="0.35">
      <c r="I181332" s="4"/>
      <c r="J181332" s="4"/>
    </row>
    <row r="181333" spans="9:10" x14ac:dyDescent="0.35">
      <c r="I181333" s="4"/>
      <c r="J181333" s="4"/>
    </row>
    <row r="181334" spans="9:10" x14ac:dyDescent="0.35">
      <c r="I181334" s="4"/>
      <c r="J181334" s="4"/>
    </row>
    <row r="181335" spans="9:10" x14ac:dyDescent="0.35">
      <c r="I181335" s="4"/>
      <c r="J181335" s="4"/>
    </row>
    <row r="181336" spans="9:10" x14ac:dyDescent="0.35">
      <c r="I181336" s="4"/>
      <c r="J181336" s="4"/>
    </row>
    <row r="181337" spans="9:10" x14ac:dyDescent="0.35">
      <c r="I181337" s="4"/>
      <c r="J181337" s="4"/>
    </row>
    <row r="181338" spans="9:10" x14ac:dyDescent="0.35">
      <c r="I181338" s="4"/>
      <c r="J181338" s="4"/>
    </row>
    <row r="181339" spans="9:10" x14ac:dyDescent="0.35">
      <c r="I181339" s="4"/>
      <c r="J181339" s="4"/>
    </row>
    <row r="181340" spans="9:10" x14ac:dyDescent="0.35">
      <c r="I181340" s="4"/>
      <c r="J181340" s="4"/>
    </row>
    <row r="181341" spans="9:10" x14ac:dyDescent="0.35">
      <c r="I181341" s="4"/>
      <c r="J181341" s="4"/>
    </row>
    <row r="181342" spans="9:10" x14ac:dyDescent="0.35">
      <c r="I181342" s="4"/>
      <c r="J181342" s="4"/>
    </row>
    <row r="181343" spans="9:10" x14ac:dyDescent="0.35">
      <c r="I181343" s="4"/>
      <c r="J181343" s="4"/>
    </row>
    <row r="181344" spans="9:10" x14ac:dyDescent="0.35">
      <c r="I181344" s="4"/>
      <c r="J181344" s="4"/>
    </row>
    <row r="181345" spans="9:10" x14ac:dyDescent="0.35">
      <c r="I181345" s="4"/>
      <c r="J181345" s="4"/>
    </row>
    <row r="181346" spans="9:10" x14ac:dyDescent="0.35">
      <c r="I181346" s="4"/>
      <c r="J181346" s="4"/>
    </row>
    <row r="181347" spans="9:10" x14ac:dyDescent="0.35">
      <c r="I181347" s="4"/>
      <c r="J181347" s="4"/>
    </row>
    <row r="181348" spans="9:10" x14ac:dyDescent="0.35">
      <c r="I181348" s="4"/>
      <c r="J181348" s="4"/>
    </row>
    <row r="181349" spans="9:10" x14ac:dyDescent="0.35">
      <c r="I181349" s="4"/>
      <c r="J181349" s="4"/>
    </row>
    <row r="181350" spans="9:10" x14ac:dyDescent="0.35">
      <c r="I181350" s="4"/>
      <c r="J181350" s="4"/>
    </row>
    <row r="181351" spans="9:10" x14ac:dyDescent="0.35">
      <c r="I181351" s="4"/>
      <c r="J181351" s="4"/>
    </row>
    <row r="181352" spans="9:10" x14ac:dyDescent="0.35">
      <c r="I181352" s="4"/>
      <c r="J181352" s="4"/>
    </row>
    <row r="181353" spans="9:10" x14ac:dyDescent="0.35">
      <c r="I181353" s="4"/>
      <c r="J181353" s="4"/>
    </row>
    <row r="181354" spans="9:10" x14ac:dyDescent="0.35">
      <c r="I181354" s="4"/>
      <c r="J181354" s="4"/>
    </row>
    <row r="181355" spans="9:10" x14ac:dyDescent="0.35">
      <c r="I181355" s="4"/>
      <c r="J181355" s="4"/>
    </row>
    <row r="181356" spans="9:10" x14ac:dyDescent="0.35">
      <c r="I181356" s="4"/>
      <c r="J181356" s="4"/>
    </row>
    <row r="181357" spans="9:10" x14ac:dyDescent="0.35">
      <c r="I181357" s="4"/>
      <c r="J181357" s="4"/>
    </row>
    <row r="181358" spans="9:10" x14ac:dyDescent="0.35">
      <c r="I181358" s="4"/>
      <c r="J181358" s="4"/>
    </row>
    <row r="181359" spans="9:10" x14ac:dyDescent="0.35">
      <c r="I181359" s="4"/>
      <c r="J181359" s="4"/>
    </row>
    <row r="181360" spans="9:10" x14ac:dyDescent="0.35">
      <c r="I181360" s="4"/>
      <c r="J181360" s="4"/>
    </row>
    <row r="181361" spans="9:10" x14ac:dyDescent="0.35">
      <c r="I181361" s="4"/>
      <c r="J181361" s="4"/>
    </row>
    <row r="181362" spans="9:10" x14ac:dyDescent="0.35">
      <c r="I181362" s="4"/>
      <c r="J181362" s="4"/>
    </row>
    <row r="181363" spans="9:10" x14ac:dyDescent="0.35">
      <c r="I181363" s="4"/>
      <c r="J181363" s="4"/>
    </row>
    <row r="181364" spans="9:10" x14ac:dyDescent="0.35">
      <c r="I181364" s="4"/>
      <c r="J181364" s="4"/>
    </row>
    <row r="181365" spans="9:10" x14ac:dyDescent="0.35">
      <c r="I181365" s="4"/>
      <c r="J181365" s="4"/>
    </row>
    <row r="181366" spans="9:10" x14ac:dyDescent="0.35">
      <c r="I181366" s="4"/>
      <c r="J181366" s="4"/>
    </row>
    <row r="181367" spans="9:10" x14ac:dyDescent="0.35">
      <c r="I181367" s="4"/>
      <c r="J181367" s="4"/>
    </row>
    <row r="181368" spans="9:10" x14ac:dyDescent="0.35">
      <c r="I181368" s="4"/>
      <c r="J181368" s="4"/>
    </row>
    <row r="181369" spans="9:10" x14ac:dyDescent="0.35">
      <c r="I181369" s="4"/>
      <c r="J181369" s="4"/>
    </row>
    <row r="181370" spans="9:10" x14ac:dyDescent="0.35">
      <c r="I181370" s="4"/>
      <c r="J181370" s="4"/>
    </row>
    <row r="181371" spans="9:10" x14ac:dyDescent="0.35">
      <c r="I181371" s="4"/>
      <c r="J181371" s="4"/>
    </row>
    <row r="181372" spans="9:10" x14ac:dyDescent="0.35">
      <c r="I181372" s="4"/>
      <c r="J181372" s="4"/>
    </row>
    <row r="181373" spans="9:10" x14ac:dyDescent="0.35">
      <c r="I181373" s="4"/>
      <c r="J181373" s="4"/>
    </row>
    <row r="181374" spans="9:10" x14ac:dyDescent="0.35">
      <c r="I181374" s="4"/>
      <c r="J181374" s="4"/>
    </row>
    <row r="181375" spans="9:10" x14ac:dyDescent="0.35">
      <c r="I181375" s="4"/>
      <c r="J181375" s="4"/>
    </row>
    <row r="181376" spans="9:10" x14ac:dyDescent="0.35">
      <c r="I181376" s="4"/>
      <c r="J181376" s="4"/>
    </row>
    <row r="181377" spans="9:10" x14ac:dyDescent="0.35">
      <c r="I181377" s="4"/>
      <c r="J181377" s="4"/>
    </row>
    <row r="181378" spans="9:10" x14ac:dyDescent="0.35">
      <c r="I181378" s="4"/>
      <c r="J181378" s="4"/>
    </row>
    <row r="181379" spans="9:10" x14ac:dyDescent="0.35">
      <c r="I181379" s="4"/>
      <c r="J181379" s="4"/>
    </row>
    <row r="181380" spans="9:10" x14ac:dyDescent="0.35">
      <c r="I181380" s="4"/>
      <c r="J181380" s="4"/>
    </row>
    <row r="181381" spans="9:10" x14ac:dyDescent="0.35">
      <c r="I181381" s="4"/>
      <c r="J181381" s="4"/>
    </row>
    <row r="181382" spans="9:10" x14ac:dyDescent="0.35">
      <c r="I181382" s="4"/>
      <c r="J181382" s="4"/>
    </row>
    <row r="181383" spans="9:10" x14ac:dyDescent="0.35">
      <c r="I181383" s="4"/>
      <c r="J181383" s="4"/>
    </row>
    <row r="181384" spans="9:10" x14ac:dyDescent="0.35">
      <c r="I181384" s="4"/>
      <c r="J181384" s="4"/>
    </row>
    <row r="181385" spans="9:10" x14ac:dyDescent="0.35">
      <c r="I181385" s="4"/>
      <c r="J181385" s="4"/>
    </row>
    <row r="181386" spans="9:10" x14ac:dyDescent="0.35">
      <c r="I181386" s="4"/>
      <c r="J181386" s="4"/>
    </row>
    <row r="181387" spans="9:10" x14ac:dyDescent="0.35">
      <c r="I181387" s="4"/>
      <c r="J181387" s="4"/>
    </row>
    <row r="181388" spans="9:10" x14ac:dyDescent="0.35">
      <c r="I181388" s="4"/>
      <c r="J181388" s="4"/>
    </row>
    <row r="181389" spans="9:10" x14ac:dyDescent="0.35">
      <c r="I181389" s="4"/>
      <c r="J181389" s="4"/>
    </row>
    <row r="181390" spans="9:10" x14ac:dyDescent="0.35">
      <c r="I181390" s="4"/>
      <c r="J181390" s="4"/>
    </row>
    <row r="181391" spans="9:10" x14ac:dyDescent="0.35">
      <c r="I181391" s="4"/>
      <c r="J181391" s="4"/>
    </row>
    <row r="181392" spans="9:10" x14ac:dyDescent="0.35">
      <c r="I181392" s="4"/>
      <c r="J181392" s="4"/>
    </row>
    <row r="181393" spans="9:10" x14ac:dyDescent="0.35">
      <c r="I181393" s="4"/>
      <c r="J181393" s="4"/>
    </row>
    <row r="181394" spans="9:10" x14ac:dyDescent="0.35">
      <c r="I181394" s="4"/>
      <c r="J181394" s="4"/>
    </row>
    <row r="181395" spans="9:10" x14ac:dyDescent="0.35">
      <c r="I181395" s="4"/>
      <c r="J181395" s="4"/>
    </row>
    <row r="181396" spans="9:10" x14ac:dyDescent="0.35">
      <c r="I181396" s="4"/>
      <c r="J181396" s="4"/>
    </row>
    <row r="181397" spans="9:10" x14ac:dyDescent="0.35">
      <c r="I181397" s="4"/>
      <c r="J181397" s="4"/>
    </row>
    <row r="181398" spans="9:10" x14ac:dyDescent="0.35">
      <c r="I181398" s="4"/>
      <c r="J181398" s="4"/>
    </row>
    <row r="181399" spans="9:10" x14ac:dyDescent="0.35">
      <c r="I181399" s="4"/>
      <c r="J181399" s="4"/>
    </row>
    <row r="181400" spans="9:10" x14ac:dyDescent="0.35">
      <c r="I181400" s="4"/>
      <c r="J181400" s="4"/>
    </row>
    <row r="181401" spans="9:10" x14ac:dyDescent="0.35">
      <c r="I181401" s="4"/>
      <c r="J181401" s="4"/>
    </row>
    <row r="181402" spans="9:10" x14ac:dyDescent="0.35">
      <c r="I181402" s="4"/>
      <c r="J181402" s="4"/>
    </row>
    <row r="181403" spans="9:10" x14ac:dyDescent="0.35">
      <c r="I181403" s="4"/>
      <c r="J181403" s="4"/>
    </row>
    <row r="181404" spans="9:10" x14ac:dyDescent="0.35">
      <c r="I181404" s="4"/>
      <c r="J181404" s="4"/>
    </row>
    <row r="181405" spans="9:10" x14ac:dyDescent="0.35">
      <c r="I181405" s="4"/>
      <c r="J181405" s="4"/>
    </row>
    <row r="181406" spans="9:10" x14ac:dyDescent="0.35">
      <c r="I181406" s="4"/>
      <c r="J181406" s="4"/>
    </row>
    <row r="181407" spans="9:10" x14ac:dyDescent="0.35">
      <c r="I181407" s="4"/>
      <c r="J181407" s="4"/>
    </row>
    <row r="181408" spans="9:10" x14ac:dyDescent="0.35">
      <c r="I181408" s="4"/>
      <c r="J181408" s="4"/>
    </row>
    <row r="181409" spans="9:10" x14ac:dyDescent="0.35">
      <c r="I181409" s="4"/>
      <c r="J181409" s="4"/>
    </row>
    <row r="181410" spans="9:10" x14ac:dyDescent="0.35">
      <c r="I181410" s="4"/>
      <c r="J181410" s="4"/>
    </row>
    <row r="181411" spans="9:10" x14ac:dyDescent="0.35">
      <c r="I181411" s="4"/>
      <c r="J181411" s="4"/>
    </row>
    <row r="181412" spans="9:10" x14ac:dyDescent="0.35">
      <c r="I181412" s="4"/>
      <c r="J181412" s="4"/>
    </row>
    <row r="181413" spans="9:10" x14ac:dyDescent="0.35">
      <c r="I181413" s="4"/>
      <c r="J181413" s="4"/>
    </row>
    <row r="181414" spans="9:10" x14ac:dyDescent="0.35">
      <c r="I181414" s="4"/>
      <c r="J181414" s="4"/>
    </row>
    <row r="181415" spans="9:10" x14ac:dyDescent="0.35">
      <c r="I181415" s="4"/>
      <c r="J181415" s="4"/>
    </row>
    <row r="181416" spans="9:10" x14ac:dyDescent="0.35">
      <c r="I181416" s="4"/>
      <c r="J181416" s="4"/>
    </row>
    <row r="181417" spans="9:10" x14ac:dyDescent="0.35">
      <c r="I181417" s="4"/>
      <c r="J181417" s="4"/>
    </row>
    <row r="181418" spans="9:10" x14ac:dyDescent="0.35">
      <c r="I181418" s="4"/>
      <c r="J181418" s="4"/>
    </row>
    <row r="181419" spans="9:10" x14ac:dyDescent="0.35">
      <c r="I181419" s="4"/>
      <c r="J181419" s="4"/>
    </row>
    <row r="181420" spans="9:10" x14ac:dyDescent="0.35">
      <c r="I181420" s="4"/>
      <c r="J181420" s="4"/>
    </row>
    <row r="181421" spans="9:10" x14ac:dyDescent="0.35">
      <c r="I181421" s="4"/>
      <c r="J181421" s="4"/>
    </row>
    <row r="181422" spans="9:10" x14ac:dyDescent="0.35">
      <c r="I181422" s="4"/>
      <c r="J181422" s="4"/>
    </row>
    <row r="181423" spans="9:10" x14ac:dyDescent="0.35">
      <c r="I181423" s="4"/>
      <c r="J181423" s="4"/>
    </row>
    <row r="181424" spans="9:10" x14ac:dyDescent="0.35">
      <c r="I181424" s="4"/>
      <c r="J181424" s="4"/>
    </row>
    <row r="181425" spans="9:10" x14ac:dyDescent="0.35">
      <c r="I181425" s="4"/>
      <c r="J181425" s="4"/>
    </row>
    <row r="181426" spans="9:10" x14ac:dyDescent="0.35">
      <c r="I181426" s="4"/>
      <c r="J181426" s="4"/>
    </row>
    <row r="181427" spans="9:10" x14ac:dyDescent="0.35">
      <c r="I181427" s="4"/>
      <c r="J181427" s="4"/>
    </row>
    <row r="181428" spans="9:10" x14ac:dyDescent="0.35">
      <c r="I181428" s="4"/>
      <c r="J181428" s="4"/>
    </row>
    <row r="181429" spans="9:10" x14ac:dyDescent="0.35">
      <c r="I181429" s="4"/>
      <c r="J181429" s="4"/>
    </row>
    <row r="181430" spans="9:10" x14ac:dyDescent="0.35">
      <c r="I181430" s="4"/>
      <c r="J181430" s="4"/>
    </row>
    <row r="181431" spans="9:10" x14ac:dyDescent="0.35">
      <c r="I181431" s="4"/>
      <c r="J181431" s="4"/>
    </row>
    <row r="181432" spans="9:10" x14ac:dyDescent="0.35">
      <c r="I181432" s="4"/>
      <c r="J181432" s="4"/>
    </row>
    <row r="181433" spans="9:10" x14ac:dyDescent="0.35">
      <c r="I181433" s="4"/>
      <c r="J181433" s="4"/>
    </row>
    <row r="181434" spans="9:10" x14ac:dyDescent="0.35">
      <c r="I181434" s="4"/>
      <c r="J181434" s="4"/>
    </row>
    <row r="181435" spans="9:10" x14ac:dyDescent="0.35">
      <c r="I181435" s="4"/>
      <c r="J181435" s="4"/>
    </row>
    <row r="181436" spans="9:10" x14ac:dyDescent="0.35">
      <c r="I181436" s="4"/>
      <c r="J181436" s="4"/>
    </row>
    <row r="181437" spans="9:10" x14ac:dyDescent="0.35">
      <c r="I181437" s="4"/>
      <c r="J181437" s="4"/>
    </row>
    <row r="181438" spans="9:10" x14ac:dyDescent="0.35">
      <c r="I181438" s="4"/>
      <c r="J181438" s="4"/>
    </row>
    <row r="181439" spans="9:10" x14ac:dyDescent="0.35">
      <c r="I181439" s="4"/>
      <c r="J181439" s="4"/>
    </row>
    <row r="181440" spans="9:10" x14ac:dyDescent="0.35">
      <c r="I181440" s="4"/>
      <c r="J181440" s="4"/>
    </row>
    <row r="181441" spans="9:10" x14ac:dyDescent="0.35">
      <c r="I181441" s="4"/>
      <c r="J181441" s="4"/>
    </row>
    <row r="181442" spans="9:10" x14ac:dyDescent="0.35">
      <c r="I181442" s="4"/>
      <c r="J181442" s="4"/>
    </row>
    <row r="181443" spans="9:10" x14ac:dyDescent="0.35">
      <c r="I181443" s="4"/>
      <c r="J181443" s="4"/>
    </row>
    <row r="181444" spans="9:10" x14ac:dyDescent="0.35">
      <c r="I181444" s="4"/>
      <c r="J181444" s="4"/>
    </row>
    <row r="181445" spans="9:10" x14ac:dyDescent="0.35">
      <c r="I181445" s="4"/>
      <c r="J181445" s="4"/>
    </row>
    <row r="181446" spans="9:10" x14ac:dyDescent="0.35">
      <c r="I181446" s="4"/>
      <c r="J181446" s="4"/>
    </row>
    <row r="181447" spans="9:10" x14ac:dyDescent="0.35">
      <c r="I181447" s="4"/>
      <c r="J181447" s="4"/>
    </row>
    <row r="181448" spans="9:10" x14ac:dyDescent="0.35">
      <c r="I181448" s="4"/>
      <c r="J181448" s="4"/>
    </row>
    <row r="181449" spans="9:10" x14ac:dyDescent="0.35">
      <c r="I181449" s="4"/>
      <c r="J181449" s="4"/>
    </row>
    <row r="181450" spans="9:10" x14ac:dyDescent="0.35">
      <c r="I181450" s="4"/>
      <c r="J181450" s="4"/>
    </row>
    <row r="181451" spans="9:10" x14ac:dyDescent="0.35">
      <c r="I181451" s="4"/>
      <c r="J181451" s="4"/>
    </row>
    <row r="181452" spans="9:10" x14ac:dyDescent="0.35">
      <c r="I181452" s="4"/>
      <c r="J181452" s="4"/>
    </row>
    <row r="181453" spans="9:10" x14ac:dyDescent="0.35">
      <c r="I181453" s="4"/>
      <c r="J181453" s="4"/>
    </row>
    <row r="181454" spans="9:10" x14ac:dyDescent="0.35">
      <c r="I181454" s="4"/>
      <c r="J181454" s="4"/>
    </row>
    <row r="181455" spans="9:10" x14ac:dyDescent="0.35">
      <c r="I181455" s="4"/>
      <c r="J181455" s="4"/>
    </row>
    <row r="181456" spans="9:10" x14ac:dyDescent="0.35">
      <c r="I181456" s="4"/>
      <c r="J181456" s="4"/>
    </row>
    <row r="181457" spans="9:10" x14ac:dyDescent="0.35">
      <c r="I181457" s="4"/>
      <c r="J181457" s="4"/>
    </row>
    <row r="181458" spans="9:10" x14ac:dyDescent="0.35">
      <c r="I181458" s="4"/>
      <c r="J181458" s="4"/>
    </row>
    <row r="181459" spans="9:10" x14ac:dyDescent="0.35">
      <c r="I181459" s="4"/>
      <c r="J181459" s="4"/>
    </row>
    <row r="181460" spans="9:10" x14ac:dyDescent="0.35">
      <c r="I181460" s="4"/>
      <c r="J181460" s="4"/>
    </row>
    <row r="181461" spans="9:10" x14ac:dyDescent="0.35">
      <c r="I181461" s="4"/>
      <c r="J181461" s="4"/>
    </row>
    <row r="181462" spans="9:10" x14ac:dyDescent="0.35">
      <c r="I181462" s="4"/>
      <c r="J181462" s="4"/>
    </row>
    <row r="181463" spans="9:10" x14ac:dyDescent="0.35">
      <c r="I181463" s="4"/>
      <c r="J181463" s="4"/>
    </row>
    <row r="181464" spans="9:10" x14ac:dyDescent="0.35">
      <c r="I181464" s="4"/>
      <c r="J181464" s="4"/>
    </row>
    <row r="181465" spans="9:10" x14ac:dyDescent="0.35">
      <c r="I181465" s="4"/>
      <c r="J181465" s="4"/>
    </row>
    <row r="181466" spans="9:10" x14ac:dyDescent="0.35">
      <c r="I181466" s="4"/>
      <c r="J181466" s="4"/>
    </row>
    <row r="181467" spans="9:10" x14ac:dyDescent="0.35">
      <c r="I181467" s="4"/>
      <c r="J181467" s="4"/>
    </row>
    <row r="181468" spans="9:10" x14ac:dyDescent="0.35">
      <c r="I181468" s="4"/>
      <c r="J181468" s="4"/>
    </row>
    <row r="181469" spans="9:10" x14ac:dyDescent="0.35">
      <c r="I181469" s="4"/>
      <c r="J181469" s="4"/>
    </row>
    <row r="181470" spans="9:10" x14ac:dyDescent="0.35">
      <c r="I181470" s="4"/>
      <c r="J181470" s="4"/>
    </row>
    <row r="181471" spans="9:10" x14ac:dyDescent="0.35">
      <c r="I181471" s="4"/>
      <c r="J181471" s="4"/>
    </row>
    <row r="181472" spans="9:10" x14ac:dyDescent="0.35">
      <c r="I181472" s="4"/>
      <c r="J181472" s="4"/>
    </row>
    <row r="181473" spans="9:10" x14ac:dyDescent="0.35">
      <c r="I181473" s="4"/>
      <c r="J181473" s="4"/>
    </row>
    <row r="181474" spans="9:10" x14ac:dyDescent="0.35">
      <c r="I181474" s="4"/>
      <c r="J181474" s="4"/>
    </row>
    <row r="181475" spans="9:10" x14ac:dyDescent="0.35">
      <c r="I181475" s="4"/>
      <c r="J181475" s="4"/>
    </row>
    <row r="181476" spans="9:10" x14ac:dyDescent="0.35">
      <c r="I181476" s="4"/>
      <c r="J181476" s="4"/>
    </row>
    <row r="181477" spans="9:10" x14ac:dyDescent="0.35">
      <c r="I181477" s="4"/>
      <c r="J181477" s="4"/>
    </row>
    <row r="181478" spans="9:10" x14ac:dyDescent="0.35">
      <c r="I181478" s="4"/>
      <c r="J181478" s="4"/>
    </row>
    <row r="181479" spans="9:10" x14ac:dyDescent="0.35">
      <c r="I181479" s="4"/>
      <c r="J181479" s="4"/>
    </row>
    <row r="181480" spans="9:10" x14ac:dyDescent="0.35">
      <c r="I181480" s="4"/>
      <c r="J181480" s="4"/>
    </row>
    <row r="181481" spans="9:10" x14ac:dyDescent="0.35">
      <c r="I181481" s="4"/>
      <c r="J181481" s="4"/>
    </row>
    <row r="181482" spans="9:10" x14ac:dyDescent="0.35">
      <c r="I181482" s="4"/>
      <c r="J181482" s="4"/>
    </row>
    <row r="181483" spans="9:10" x14ac:dyDescent="0.35">
      <c r="I181483" s="4"/>
      <c r="J181483" s="4"/>
    </row>
    <row r="181484" spans="9:10" x14ac:dyDescent="0.35">
      <c r="I181484" s="4"/>
      <c r="J181484" s="4"/>
    </row>
    <row r="181485" spans="9:10" x14ac:dyDescent="0.35">
      <c r="I181485" s="4"/>
      <c r="J181485" s="4"/>
    </row>
    <row r="181486" spans="9:10" x14ac:dyDescent="0.35">
      <c r="I181486" s="4"/>
      <c r="J181486" s="4"/>
    </row>
    <row r="181487" spans="9:10" x14ac:dyDescent="0.35">
      <c r="I181487" s="4"/>
      <c r="J181487" s="4"/>
    </row>
    <row r="181488" spans="9:10" x14ac:dyDescent="0.35">
      <c r="I181488" s="4"/>
      <c r="J181488" s="4"/>
    </row>
    <row r="181489" spans="9:10" x14ac:dyDescent="0.35">
      <c r="I181489" s="4"/>
      <c r="J181489" s="4"/>
    </row>
    <row r="181490" spans="9:10" x14ac:dyDescent="0.35">
      <c r="I181490" s="4"/>
      <c r="J181490" s="4"/>
    </row>
    <row r="181491" spans="9:10" x14ac:dyDescent="0.35">
      <c r="I181491" s="4"/>
      <c r="J181491" s="4"/>
    </row>
    <row r="181492" spans="9:10" x14ac:dyDescent="0.35">
      <c r="I181492" s="4"/>
      <c r="J181492" s="4"/>
    </row>
    <row r="181493" spans="9:10" x14ac:dyDescent="0.35">
      <c r="I181493" s="4"/>
      <c r="J181493" s="4"/>
    </row>
    <row r="181494" spans="9:10" x14ac:dyDescent="0.35">
      <c r="I181494" s="4"/>
      <c r="J181494" s="4"/>
    </row>
    <row r="181495" spans="9:10" x14ac:dyDescent="0.35">
      <c r="I181495" s="4"/>
      <c r="J181495" s="4"/>
    </row>
    <row r="181496" spans="9:10" x14ac:dyDescent="0.35">
      <c r="I181496" s="4"/>
      <c r="J181496" s="4"/>
    </row>
    <row r="181497" spans="9:10" x14ac:dyDescent="0.35">
      <c r="I181497" s="4"/>
      <c r="J181497" s="4"/>
    </row>
    <row r="181498" spans="9:10" x14ac:dyDescent="0.35">
      <c r="I181498" s="4"/>
      <c r="J181498" s="4"/>
    </row>
    <row r="181499" spans="9:10" x14ac:dyDescent="0.35">
      <c r="I181499" s="4"/>
      <c r="J181499" s="4"/>
    </row>
    <row r="181500" spans="9:10" x14ac:dyDescent="0.35">
      <c r="I181500" s="4"/>
      <c r="J181500" s="4"/>
    </row>
    <row r="181501" spans="9:10" x14ac:dyDescent="0.35">
      <c r="I181501" s="4"/>
      <c r="J181501" s="4"/>
    </row>
    <row r="181502" spans="9:10" x14ac:dyDescent="0.35">
      <c r="I181502" s="4"/>
      <c r="J181502" s="4"/>
    </row>
    <row r="181503" spans="9:10" x14ac:dyDescent="0.35">
      <c r="I181503" s="4"/>
      <c r="J181503" s="4"/>
    </row>
    <row r="181504" spans="9:10" x14ac:dyDescent="0.35">
      <c r="I181504" s="4"/>
      <c r="J181504" s="4"/>
    </row>
    <row r="181505" spans="9:10" x14ac:dyDescent="0.35">
      <c r="I181505" s="4"/>
      <c r="J181505" s="4"/>
    </row>
    <row r="181506" spans="9:10" x14ac:dyDescent="0.35">
      <c r="I181506" s="4"/>
      <c r="J181506" s="4"/>
    </row>
    <row r="181507" spans="9:10" x14ac:dyDescent="0.35">
      <c r="I181507" s="4"/>
      <c r="J181507" s="4"/>
    </row>
    <row r="181508" spans="9:10" x14ac:dyDescent="0.35">
      <c r="I181508" s="4"/>
      <c r="J181508" s="4"/>
    </row>
    <row r="181509" spans="9:10" x14ac:dyDescent="0.35">
      <c r="I181509" s="4"/>
      <c r="J181509" s="4"/>
    </row>
    <row r="181510" spans="9:10" x14ac:dyDescent="0.35">
      <c r="I181510" s="4"/>
      <c r="J181510" s="4"/>
    </row>
    <row r="181511" spans="9:10" x14ac:dyDescent="0.35">
      <c r="I181511" s="4"/>
      <c r="J181511" s="4"/>
    </row>
    <row r="181512" spans="9:10" x14ac:dyDescent="0.35">
      <c r="I181512" s="4"/>
      <c r="J181512" s="4"/>
    </row>
    <row r="181513" spans="9:10" x14ac:dyDescent="0.35">
      <c r="I181513" s="4"/>
      <c r="J181513" s="4"/>
    </row>
    <row r="181514" spans="9:10" x14ac:dyDescent="0.35">
      <c r="I181514" s="4"/>
      <c r="J181514" s="4"/>
    </row>
    <row r="181515" spans="9:10" x14ac:dyDescent="0.35">
      <c r="I181515" s="4"/>
      <c r="J181515" s="4"/>
    </row>
    <row r="181516" spans="9:10" x14ac:dyDescent="0.35">
      <c r="I181516" s="4"/>
      <c r="J181516" s="4"/>
    </row>
    <row r="181517" spans="9:10" x14ac:dyDescent="0.35">
      <c r="I181517" s="4"/>
      <c r="J181517" s="4"/>
    </row>
    <row r="181518" spans="9:10" x14ac:dyDescent="0.35">
      <c r="I181518" s="4"/>
      <c r="J181518" s="4"/>
    </row>
    <row r="181519" spans="9:10" x14ac:dyDescent="0.35">
      <c r="I181519" s="4"/>
      <c r="J181519" s="4"/>
    </row>
    <row r="181520" spans="9:10" x14ac:dyDescent="0.35">
      <c r="I181520" s="4"/>
      <c r="J181520" s="4"/>
    </row>
    <row r="181521" spans="9:10" x14ac:dyDescent="0.35">
      <c r="I181521" s="4"/>
      <c r="J181521" s="4"/>
    </row>
    <row r="181522" spans="9:10" x14ac:dyDescent="0.35">
      <c r="I181522" s="4"/>
      <c r="J181522" s="4"/>
    </row>
    <row r="181523" spans="9:10" x14ac:dyDescent="0.35">
      <c r="I181523" s="4"/>
      <c r="J181523" s="4"/>
    </row>
    <row r="181524" spans="9:10" x14ac:dyDescent="0.35">
      <c r="I181524" s="4"/>
      <c r="J181524" s="4"/>
    </row>
    <row r="181525" spans="9:10" x14ac:dyDescent="0.35">
      <c r="I181525" s="4"/>
      <c r="J181525" s="4"/>
    </row>
    <row r="181526" spans="9:10" x14ac:dyDescent="0.35">
      <c r="I181526" s="4"/>
      <c r="J181526" s="4"/>
    </row>
    <row r="181527" spans="9:10" x14ac:dyDescent="0.35">
      <c r="I181527" s="4"/>
      <c r="J181527" s="4"/>
    </row>
    <row r="181528" spans="9:10" x14ac:dyDescent="0.35">
      <c r="I181528" s="4"/>
      <c r="J181528" s="4"/>
    </row>
    <row r="181529" spans="9:10" x14ac:dyDescent="0.35">
      <c r="I181529" s="4"/>
      <c r="J181529" s="4"/>
    </row>
    <row r="181530" spans="9:10" x14ac:dyDescent="0.35">
      <c r="I181530" s="4"/>
      <c r="J181530" s="4"/>
    </row>
    <row r="181531" spans="9:10" x14ac:dyDescent="0.35">
      <c r="I181531" s="4"/>
      <c r="J181531" s="4"/>
    </row>
    <row r="181532" spans="9:10" x14ac:dyDescent="0.35">
      <c r="I181532" s="4"/>
      <c r="J181532" s="4"/>
    </row>
    <row r="181533" spans="9:10" x14ac:dyDescent="0.35">
      <c r="I181533" s="4"/>
      <c r="J181533" s="4"/>
    </row>
    <row r="181534" spans="9:10" x14ac:dyDescent="0.35">
      <c r="I181534" s="4"/>
      <c r="J181534" s="4"/>
    </row>
    <row r="181535" spans="9:10" x14ac:dyDescent="0.35">
      <c r="I181535" s="4"/>
      <c r="J181535" s="4"/>
    </row>
    <row r="181536" spans="9:10" x14ac:dyDescent="0.35">
      <c r="I181536" s="4"/>
      <c r="J181536" s="4"/>
    </row>
    <row r="181537" spans="9:10" x14ac:dyDescent="0.35">
      <c r="I181537" s="4"/>
      <c r="J181537" s="4"/>
    </row>
    <row r="181538" spans="9:10" x14ac:dyDescent="0.35">
      <c r="I181538" s="4"/>
      <c r="J181538" s="4"/>
    </row>
    <row r="181539" spans="9:10" x14ac:dyDescent="0.35">
      <c r="I181539" s="4"/>
      <c r="J181539" s="4"/>
    </row>
    <row r="181540" spans="9:10" x14ac:dyDescent="0.35">
      <c r="I181540" s="4"/>
      <c r="J181540" s="4"/>
    </row>
    <row r="181541" spans="9:10" x14ac:dyDescent="0.35">
      <c r="I181541" s="4"/>
      <c r="J181541" s="4"/>
    </row>
    <row r="181542" spans="9:10" x14ac:dyDescent="0.35">
      <c r="I181542" s="4"/>
      <c r="J181542" s="4"/>
    </row>
    <row r="181543" spans="9:10" x14ac:dyDescent="0.35">
      <c r="I181543" s="4"/>
      <c r="J181543" s="4"/>
    </row>
    <row r="181544" spans="9:10" x14ac:dyDescent="0.35">
      <c r="I181544" s="4"/>
      <c r="J181544" s="4"/>
    </row>
    <row r="181545" spans="9:10" x14ac:dyDescent="0.35">
      <c r="I181545" s="4"/>
      <c r="J181545" s="4"/>
    </row>
    <row r="181546" spans="9:10" x14ac:dyDescent="0.35">
      <c r="I181546" s="4"/>
      <c r="J181546" s="4"/>
    </row>
    <row r="181547" spans="9:10" x14ac:dyDescent="0.35">
      <c r="I181547" s="4"/>
      <c r="J181547" s="4"/>
    </row>
    <row r="181548" spans="9:10" x14ac:dyDescent="0.35">
      <c r="I181548" s="4"/>
      <c r="J181548" s="4"/>
    </row>
    <row r="181549" spans="9:10" x14ac:dyDescent="0.35">
      <c r="I181549" s="4"/>
      <c r="J181549" s="4"/>
    </row>
    <row r="181550" spans="9:10" x14ac:dyDescent="0.35">
      <c r="I181550" s="4"/>
      <c r="J181550" s="4"/>
    </row>
    <row r="181551" spans="9:10" x14ac:dyDescent="0.35">
      <c r="I181551" s="4"/>
      <c r="J181551" s="4"/>
    </row>
    <row r="181552" spans="9:10" x14ac:dyDescent="0.35">
      <c r="I181552" s="4"/>
      <c r="J181552" s="4"/>
    </row>
    <row r="181553" spans="9:10" x14ac:dyDescent="0.35">
      <c r="I181553" s="4"/>
      <c r="J181553" s="4"/>
    </row>
    <row r="181554" spans="9:10" x14ac:dyDescent="0.35">
      <c r="I181554" s="4"/>
      <c r="J181554" s="4"/>
    </row>
    <row r="181555" spans="9:10" x14ac:dyDescent="0.35">
      <c r="I181555" s="4"/>
      <c r="J181555" s="4"/>
    </row>
    <row r="181556" spans="9:10" x14ac:dyDescent="0.35">
      <c r="I181556" s="4"/>
      <c r="J181556" s="4"/>
    </row>
    <row r="181557" spans="9:10" x14ac:dyDescent="0.35">
      <c r="I181557" s="4"/>
      <c r="J181557" s="4"/>
    </row>
    <row r="181558" spans="9:10" x14ac:dyDescent="0.35">
      <c r="I181558" s="4"/>
      <c r="J181558" s="4"/>
    </row>
    <row r="181559" spans="9:10" x14ac:dyDescent="0.35">
      <c r="I181559" s="4"/>
      <c r="J181559" s="4"/>
    </row>
    <row r="181560" spans="9:10" x14ac:dyDescent="0.35">
      <c r="I181560" s="4"/>
      <c r="J181560" s="4"/>
    </row>
    <row r="181561" spans="9:10" x14ac:dyDescent="0.35">
      <c r="I181561" s="4"/>
      <c r="J181561" s="4"/>
    </row>
    <row r="181562" spans="9:10" x14ac:dyDescent="0.35">
      <c r="I181562" s="4"/>
      <c r="J181562" s="4"/>
    </row>
    <row r="181563" spans="9:10" x14ac:dyDescent="0.35">
      <c r="I181563" s="4"/>
      <c r="J181563" s="4"/>
    </row>
    <row r="181564" spans="9:10" x14ac:dyDescent="0.35">
      <c r="I181564" s="4"/>
      <c r="J181564" s="4"/>
    </row>
    <row r="181565" spans="9:10" x14ac:dyDescent="0.35">
      <c r="I181565" s="4"/>
      <c r="J181565" s="4"/>
    </row>
    <row r="181566" spans="9:10" x14ac:dyDescent="0.35">
      <c r="I181566" s="4"/>
      <c r="J181566" s="4"/>
    </row>
    <row r="181567" spans="9:10" x14ac:dyDescent="0.35">
      <c r="I181567" s="4"/>
      <c r="J181567" s="4"/>
    </row>
    <row r="181568" spans="9:10" x14ac:dyDescent="0.35">
      <c r="I181568" s="4"/>
      <c r="J181568" s="4"/>
    </row>
    <row r="181569" spans="9:10" x14ac:dyDescent="0.35">
      <c r="I181569" s="4"/>
      <c r="J181569" s="4"/>
    </row>
    <row r="181570" spans="9:10" x14ac:dyDescent="0.35">
      <c r="I181570" s="4"/>
      <c r="J181570" s="4"/>
    </row>
    <row r="181571" spans="9:10" x14ac:dyDescent="0.35">
      <c r="I181571" s="4"/>
      <c r="J181571" s="4"/>
    </row>
    <row r="181572" spans="9:10" x14ac:dyDescent="0.35">
      <c r="I181572" s="4"/>
      <c r="J181572" s="4"/>
    </row>
    <row r="181573" spans="9:10" x14ac:dyDescent="0.35">
      <c r="I181573" s="4"/>
      <c r="J181573" s="4"/>
    </row>
    <row r="181574" spans="9:10" x14ac:dyDescent="0.35">
      <c r="I181574" s="4"/>
      <c r="J181574" s="4"/>
    </row>
    <row r="181575" spans="9:10" x14ac:dyDescent="0.35">
      <c r="I181575" s="4"/>
      <c r="J181575" s="4"/>
    </row>
    <row r="181576" spans="9:10" x14ac:dyDescent="0.35">
      <c r="I181576" s="4"/>
      <c r="J181576" s="4"/>
    </row>
    <row r="181577" spans="9:10" x14ac:dyDescent="0.35">
      <c r="I181577" s="4"/>
      <c r="J181577" s="4"/>
    </row>
    <row r="181578" spans="9:10" x14ac:dyDescent="0.35">
      <c r="I181578" s="4"/>
      <c r="J181578" s="4"/>
    </row>
    <row r="181579" spans="9:10" x14ac:dyDescent="0.35">
      <c r="I181579" s="4"/>
      <c r="J181579" s="4"/>
    </row>
    <row r="181580" spans="9:10" x14ac:dyDescent="0.35">
      <c r="I181580" s="4"/>
      <c r="J181580" s="4"/>
    </row>
    <row r="181581" spans="9:10" x14ac:dyDescent="0.35">
      <c r="I181581" s="4"/>
      <c r="J181581" s="4"/>
    </row>
    <row r="181582" spans="9:10" x14ac:dyDescent="0.35">
      <c r="I181582" s="4"/>
      <c r="J181582" s="4"/>
    </row>
    <row r="181583" spans="9:10" x14ac:dyDescent="0.35">
      <c r="I181583" s="4"/>
      <c r="J181583" s="4"/>
    </row>
    <row r="181584" spans="9:10" x14ac:dyDescent="0.35">
      <c r="I181584" s="4"/>
      <c r="J181584" s="4"/>
    </row>
    <row r="181585" spans="9:10" x14ac:dyDescent="0.35">
      <c r="I181585" s="4"/>
      <c r="J181585" s="4"/>
    </row>
    <row r="181586" spans="9:10" x14ac:dyDescent="0.35">
      <c r="I181586" s="4"/>
      <c r="J181586" s="4"/>
    </row>
    <row r="181587" spans="9:10" x14ac:dyDescent="0.35">
      <c r="I181587" s="4"/>
      <c r="J181587" s="4"/>
    </row>
    <row r="181588" spans="9:10" x14ac:dyDescent="0.35">
      <c r="I181588" s="4"/>
      <c r="J181588" s="4"/>
    </row>
    <row r="181589" spans="9:10" x14ac:dyDescent="0.35">
      <c r="I181589" s="4"/>
      <c r="J181589" s="4"/>
    </row>
    <row r="181590" spans="9:10" x14ac:dyDescent="0.35">
      <c r="I181590" s="4"/>
      <c r="J181590" s="4"/>
    </row>
    <row r="181591" spans="9:10" x14ac:dyDescent="0.35">
      <c r="I181591" s="4"/>
      <c r="J181591" s="4"/>
    </row>
    <row r="181592" spans="9:10" x14ac:dyDescent="0.35">
      <c r="I181592" s="4"/>
      <c r="J181592" s="4"/>
    </row>
    <row r="181593" spans="9:10" x14ac:dyDescent="0.35">
      <c r="I181593" s="4"/>
      <c r="J181593" s="4"/>
    </row>
    <row r="181594" spans="9:10" x14ac:dyDescent="0.35">
      <c r="I181594" s="4"/>
      <c r="J181594" s="4"/>
    </row>
    <row r="181595" spans="9:10" x14ac:dyDescent="0.35">
      <c r="I181595" s="4"/>
      <c r="J181595" s="4"/>
    </row>
    <row r="181596" spans="9:10" x14ac:dyDescent="0.35">
      <c r="I181596" s="4"/>
      <c r="J181596" s="4"/>
    </row>
    <row r="181597" spans="9:10" x14ac:dyDescent="0.35">
      <c r="I181597" s="4"/>
      <c r="J181597" s="4"/>
    </row>
    <row r="181598" spans="9:10" x14ac:dyDescent="0.35">
      <c r="I181598" s="4"/>
      <c r="J181598" s="4"/>
    </row>
    <row r="181599" spans="9:10" x14ac:dyDescent="0.35">
      <c r="I181599" s="4"/>
      <c r="J181599" s="4"/>
    </row>
    <row r="181600" spans="9:10" x14ac:dyDescent="0.35">
      <c r="I181600" s="4"/>
      <c r="J181600" s="4"/>
    </row>
    <row r="181601" spans="9:10" x14ac:dyDescent="0.35">
      <c r="I181601" s="4"/>
      <c r="J181601" s="4"/>
    </row>
    <row r="181602" spans="9:10" x14ac:dyDescent="0.35">
      <c r="I181602" s="4"/>
      <c r="J181602" s="4"/>
    </row>
    <row r="181603" spans="9:10" x14ac:dyDescent="0.35">
      <c r="I181603" s="4"/>
      <c r="J181603" s="4"/>
    </row>
    <row r="181604" spans="9:10" x14ac:dyDescent="0.35">
      <c r="I181604" s="4"/>
      <c r="J181604" s="4"/>
    </row>
    <row r="181605" spans="9:10" x14ac:dyDescent="0.35">
      <c r="I181605" s="4"/>
      <c r="J181605" s="4"/>
    </row>
    <row r="181606" spans="9:10" x14ac:dyDescent="0.35">
      <c r="I181606" s="4"/>
      <c r="J181606" s="4"/>
    </row>
    <row r="181607" spans="9:10" x14ac:dyDescent="0.35">
      <c r="I181607" s="4"/>
      <c r="J181607" s="4"/>
    </row>
    <row r="181608" spans="9:10" x14ac:dyDescent="0.35">
      <c r="I181608" s="4"/>
      <c r="J181608" s="4"/>
    </row>
    <row r="181609" spans="9:10" x14ac:dyDescent="0.35">
      <c r="I181609" s="4"/>
      <c r="J181609" s="4"/>
    </row>
    <row r="181610" spans="9:10" x14ac:dyDescent="0.35">
      <c r="I181610" s="4"/>
      <c r="J181610" s="4"/>
    </row>
    <row r="181611" spans="9:10" x14ac:dyDescent="0.35">
      <c r="I181611" s="4"/>
      <c r="J181611" s="4"/>
    </row>
    <row r="181612" spans="9:10" x14ac:dyDescent="0.35">
      <c r="I181612" s="4"/>
      <c r="J181612" s="4"/>
    </row>
    <row r="181613" spans="9:10" x14ac:dyDescent="0.35">
      <c r="I181613" s="4"/>
      <c r="J181613" s="4"/>
    </row>
    <row r="181614" spans="9:10" x14ac:dyDescent="0.35">
      <c r="I181614" s="4"/>
      <c r="J181614" s="4"/>
    </row>
    <row r="181615" spans="9:10" x14ac:dyDescent="0.35">
      <c r="I181615" s="4"/>
      <c r="J181615" s="4"/>
    </row>
    <row r="181616" spans="9:10" x14ac:dyDescent="0.35">
      <c r="I181616" s="4"/>
      <c r="J181616" s="4"/>
    </row>
    <row r="181617" spans="9:10" x14ac:dyDescent="0.35">
      <c r="I181617" s="4"/>
      <c r="J181617" s="4"/>
    </row>
    <row r="181618" spans="9:10" x14ac:dyDescent="0.35">
      <c r="I181618" s="4"/>
      <c r="J181618" s="4"/>
    </row>
    <row r="181619" spans="9:10" x14ac:dyDescent="0.35">
      <c r="I181619" s="4"/>
      <c r="J181619" s="4"/>
    </row>
    <row r="181620" spans="9:10" x14ac:dyDescent="0.35">
      <c r="I181620" s="4"/>
      <c r="J181620" s="4"/>
    </row>
    <row r="181621" spans="9:10" x14ac:dyDescent="0.35">
      <c r="I181621" s="4"/>
      <c r="J181621" s="4"/>
    </row>
    <row r="181622" spans="9:10" x14ac:dyDescent="0.35">
      <c r="I181622" s="4"/>
      <c r="J181622" s="4"/>
    </row>
    <row r="181623" spans="9:10" x14ac:dyDescent="0.35">
      <c r="I181623" s="4"/>
      <c r="J181623" s="4"/>
    </row>
    <row r="181624" spans="9:10" x14ac:dyDescent="0.35">
      <c r="I181624" s="4"/>
      <c r="J181624" s="4"/>
    </row>
    <row r="181625" spans="9:10" x14ac:dyDescent="0.35">
      <c r="I181625" s="4"/>
      <c r="J181625" s="4"/>
    </row>
    <row r="181626" spans="9:10" x14ac:dyDescent="0.35">
      <c r="I181626" s="4"/>
      <c r="J181626" s="4"/>
    </row>
    <row r="181627" spans="9:10" x14ac:dyDescent="0.35">
      <c r="I181627" s="4"/>
      <c r="J181627" s="4"/>
    </row>
    <row r="181628" spans="9:10" x14ac:dyDescent="0.35">
      <c r="I181628" s="4"/>
      <c r="J181628" s="4"/>
    </row>
    <row r="181629" spans="9:10" x14ac:dyDescent="0.35">
      <c r="I181629" s="4"/>
      <c r="J181629" s="4"/>
    </row>
    <row r="181630" spans="9:10" x14ac:dyDescent="0.35">
      <c r="I181630" s="4"/>
      <c r="J181630" s="4"/>
    </row>
    <row r="181631" spans="9:10" x14ac:dyDescent="0.35">
      <c r="I181631" s="4"/>
      <c r="J181631" s="4"/>
    </row>
    <row r="181632" spans="9:10" x14ac:dyDescent="0.35">
      <c r="I181632" s="4"/>
      <c r="J181632" s="4"/>
    </row>
    <row r="181633" spans="9:10" x14ac:dyDescent="0.35">
      <c r="I181633" s="4"/>
      <c r="J181633" s="4"/>
    </row>
    <row r="181634" spans="9:10" x14ac:dyDescent="0.35">
      <c r="I181634" s="4"/>
      <c r="J181634" s="4"/>
    </row>
    <row r="181635" spans="9:10" x14ac:dyDescent="0.35">
      <c r="I181635" s="4"/>
      <c r="J181635" s="4"/>
    </row>
    <row r="181636" spans="9:10" x14ac:dyDescent="0.35">
      <c r="I181636" s="4"/>
      <c r="J181636" s="4"/>
    </row>
    <row r="181637" spans="9:10" x14ac:dyDescent="0.35">
      <c r="I181637" s="4"/>
      <c r="J181637" s="4"/>
    </row>
    <row r="181638" spans="9:10" x14ac:dyDescent="0.35">
      <c r="I181638" s="4"/>
      <c r="J181638" s="4"/>
    </row>
    <row r="181639" spans="9:10" x14ac:dyDescent="0.35">
      <c r="I181639" s="4"/>
      <c r="J181639" s="4"/>
    </row>
    <row r="181640" spans="9:10" x14ac:dyDescent="0.35">
      <c r="I181640" s="4"/>
      <c r="J181640" s="4"/>
    </row>
    <row r="181641" spans="9:10" x14ac:dyDescent="0.35">
      <c r="I181641" s="4"/>
      <c r="J181641" s="4"/>
    </row>
    <row r="181642" spans="9:10" x14ac:dyDescent="0.35">
      <c r="I181642" s="4"/>
      <c r="J181642" s="4"/>
    </row>
    <row r="181643" spans="9:10" x14ac:dyDescent="0.35">
      <c r="I181643" s="4"/>
      <c r="J181643" s="4"/>
    </row>
    <row r="181644" spans="9:10" x14ac:dyDescent="0.35">
      <c r="I181644" s="4"/>
      <c r="J181644" s="4"/>
    </row>
    <row r="181645" spans="9:10" x14ac:dyDescent="0.35">
      <c r="I181645" s="4"/>
      <c r="J181645" s="4"/>
    </row>
    <row r="181646" spans="9:10" x14ac:dyDescent="0.35">
      <c r="I181646" s="4"/>
      <c r="J181646" s="4"/>
    </row>
    <row r="181647" spans="9:10" x14ac:dyDescent="0.35">
      <c r="I181647" s="4"/>
      <c r="J181647" s="4"/>
    </row>
    <row r="181648" spans="9:10" x14ac:dyDescent="0.35">
      <c r="I181648" s="4"/>
      <c r="J181648" s="4"/>
    </row>
    <row r="181649" spans="9:10" x14ac:dyDescent="0.35">
      <c r="I181649" s="4"/>
      <c r="J181649" s="4"/>
    </row>
    <row r="181650" spans="9:10" x14ac:dyDescent="0.35">
      <c r="I181650" s="4"/>
      <c r="J181650" s="4"/>
    </row>
    <row r="181651" spans="9:10" x14ac:dyDescent="0.35">
      <c r="I181651" s="4"/>
      <c r="J181651" s="4"/>
    </row>
    <row r="181652" spans="9:10" x14ac:dyDescent="0.35">
      <c r="I181652" s="4"/>
      <c r="J181652" s="4"/>
    </row>
    <row r="181653" spans="9:10" x14ac:dyDescent="0.35">
      <c r="I181653" s="4"/>
      <c r="J181653" s="4"/>
    </row>
    <row r="181654" spans="9:10" x14ac:dyDescent="0.35">
      <c r="I181654" s="4"/>
      <c r="J181654" s="4"/>
    </row>
    <row r="181655" spans="9:10" x14ac:dyDescent="0.35">
      <c r="I181655" s="4"/>
      <c r="J181655" s="4"/>
    </row>
    <row r="181656" spans="9:10" x14ac:dyDescent="0.35">
      <c r="I181656" s="4"/>
      <c r="J181656" s="4"/>
    </row>
    <row r="181657" spans="9:10" x14ac:dyDescent="0.35">
      <c r="I181657" s="4"/>
      <c r="J181657" s="4"/>
    </row>
    <row r="181658" spans="9:10" x14ac:dyDescent="0.35">
      <c r="I181658" s="4"/>
      <c r="J181658" s="4"/>
    </row>
    <row r="181659" spans="9:10" x14ac:dyDescent="0.35">
      <c r="I181659" s="4"/>
      <c r="J181659" s="4"/>
    </row>
    <row r="181660" spans="9:10" x14ac:dyDescent="0.35">
      <c r="I181660" s="4"/>
      <c r="J181660" s="4"/>
    </row>
    <row r="181661" spans="9:10" x14ac:dyDescent="0.35">
      <c r="I181661" s="4"/>
      <c r="J181661" s="4"/>
    </row>
    <row r="181662" spans="9:10" x14ac:dyDescent="0.35">
      <c r="I181662" s="4"/>
      <c r="J181662" s="4"/>
    </row>
    <row r="181663" spans="9:10" x14ac:dyDescent="0.35">
      <c r="I181663" s="4"/>
      <c r="J181663" s="4"/>
    </row>
    <row r="181664" spans="9:10" x14ac:dyDescent="0.35">
      <c r="I181664" s="4"/>
      <c r="J181664" s="4"/>
    </row>
    <row r="181665" spans="9:10" x14ac:dyDescent="0.35">
      <c r="I181665" s="4"/>
      <c r="J181665" s="4"/>
    </row>
    <row r="181666" spans="9:10" x14ac:dyDescent="0.35">
      <c r="I181666" s="4"/>
      <c r="J181666" s="4"/>
    </row>
    <row r="181667" spans="9:10" x14ac:dyDescent="0.35">
      <c r="I181667" s="4"/>
      <c r="J181667" s="4"/>
    </row>
    <row r="181668" spans="9:10" x14ac:dyDescent="0.35">
      <c r="I181668" s="4"/>
      <c r="J181668" s="4"/>
    </row>
    <row r="181669" spans="9:10" x14ac:dyDescent="0.35">
      <c r="I181669" s="4"/>
      <c r="J181669" s="4"/>
    </row>
    <row r="181670" spans="9:10" x14ac:dyDescent="0.35">
      <c r="I181670" s="4"/>
      <c r="J181670" s="4"/>
    </row>
    <row r="181671" spans="9:10" x14ac:dyDescent="0.35">
      <c r="I181671" s="4"/>
      <c r="J181671" s="4"/>
    </row>
    <row r="181672" spans="9:10" x14ac:dyDescent="0.35">
      <c r="I181672" s="4"/>
      <c r="J181672" s="4"/>
    </row>
    <row r="181673" spans="9:10" x14ac:dyDescent="0.35">
      <c r="I181673" s="4"/>
      <c r="J181673" s="4"/>
    </row>
    <row r="181674" spans="9:10" x14ac:dyDescent="0.35">
      <c r="I181674" s="4"/>
      <c r="J181674" s="4"/>
    </row>
    <row r="181675" spans="9:10" x14ac:dyDescent="0.35">
      <c r="I181675" s="4"/>
      <c r="J181675" s="4"/>
    </row>
    <row r="181676" spans="9:10" x14ac:dyDescent="0.35">
      <c r="I181676" s="4"/>
      <c r="J181676" s="4"/>
    </row>
    <row r="181677" spans="9:10" x14ac:dyDescent="0.35">
      <c r="I181677" s="4"/>
      <c r="J181677" s="4"/>
    </row>
    <row r="181678" spans="9:10" x14ac:dyDescent="0.35">
      <c r="I181678" s="4"/>
      <c r="J181678" s="4"/>
    </row>
    <row r="181679" spans="9:10" x14ac:dyDescent="0.35">
      <c r="I181679" s="4"/>
      <c r="J181679" s="4"/>
    </row>
    <row r="181680" spans="9:10" x14ac:dyDescent="0.35">
      <c r="I181680" s="4"/>
      <c r="J181680" s="4"/>
    </row>
    <row r="181681" spans="9:10" x14ac:dyDescent="0.35">
      <c r="I181681" s="4"/>
      <c r="J181681" s="4"/>
    </row>
    <row r="181682" spans="9:10" x14ac:dyDescent="0.35">
      <c r="I181682" s="4"/>
      <c r="J181682" s="4"/>
    </row>
    <row r="181683" spans="9:10" x14ac:dyDescent="0.35">
      <c r="I181683" s="4"/>
      <c r="J181683" s="4"/>
    </row>
    <row r="181684" spans="9:10" x14ac:dyDescent="0.35">
      <c r="I181684" s="4"/>
      <c r="J181684" s="4"/>
    </row>
    <row r="181685" spans="9:10" x14ac:dyDescent="0.35">
      <c r="I181685" s="4"/>
      <c r="J181685" s="4"/>
    </row>
    <row r="181686" spans="9:10" x14ac:dyDescent="0.35">
      <c r="I181686" s="4"/>
      <c r="J181686" s="4"/>
    </row>
    <row r="181687" spans="9:10" x14ac:dyDescent="0.35">
      <c r="I181687" s="4"/>
      <c r="J181687" s="4"/>
    </row>
    <row r="181688" spans="9:10" x14ac:dyDescent="0.35">
      <c r="I181688" s="4"/>
      <c r="J181688" s="4"/>
    </row>
    <row r="181689" spans="9:10" x14ac:dyDescent="0.35">
      <c r="I181689" s="4"/>
      <c r="J181689" s="4"/>
    </row>
    <row r="181690" spans="9:10" x14ac:dyDescent="0.35">
      <c r="I181690" s="4"/>
      <c r="J181690" s="4"/>
    </row>
    <row r="181691" spans="9:10" x14ac:dyDescent="0.35">
      <c r="I181691" s="4"/>
      <c r="J181691" s="4"/>
    </row>
    <row r="181692" spans="9:10" x14ac:dyDescent="0.35">
      <c r="I181692" s="4"/>
      <c r="J181692" s="4"/>
    </row>
    <row r="181693" spans="9:10" x14ac:dyDescent="0.35">
      <c r="I181693" s="4"/>
      <c r="J181693" s="4"/>
    </row>
    <row r="181694" spans="9:10" x14ac:dyDescent="0.35">
      <c r="I181694" s="4"/>
      <c r="J181694" s="4"/>
    </row>
    <row r="181695" spans="9:10" x14ac:dyDescent="0.35">
      <c r="I181695" s="4"/>
      <c r="J181695" s="4"/>
    </row>
    <row r="181696" spans="9:10" x14ac:dyDescent="0.35">
      <c r="I181696" s="4"/>
      <c r="J181696" s="4"/>
    </row>
    <row r="181697" spans="9:10" x14ac:dyDescent="0.35">
      <c r="I181697" s="4"/>
      <c r="J181697" s="4"/>
    </row>
    <row r="181698" spans="9:10" x14ac:dyDescent="0.35">
      <c r="I181698" s="4"/>
      <c r="J181698" s="4"/>
    </row>
    <row r="181699" spans="9:10" x14ac:dyDescent="0.35">
      <c r="I181699" s="4"/>
      <c r="J181699" s="4"/>
    </row>
    <row r="181700" spans="9:10" x14ac:dyDescent="0.35">
      <c r="I181700" s="4"/>
      <c r="J181700" s="4"/>
    </row>
    <row r="181701" spans="9:10" x14ac:dyDescent="0.35">
      <c r="I181701" s="4"/>
      <c r="J181701" s="4"/>
    </row>
    <row r="181702" spans="9:10" x14ac:dyDescent="0.35">
      <c r="I181702" s="4"/>
      <c r="J181702" s="4"/>
    </row>
    <row r="181703" spans="9:10" x14ac:dyDescent="0.35">
      <c r="I181703" s="4"/>
      <c r="J181703" s="4"/>
    </row>
    <row r="181704" spans="9:10" x14ac:dyDescent="0.35">
      <c r="I181704" s="4"/>
      <c r="J181704" s="4"/>
    </row>
    <row r="181705" spans="9:10" x14ac:dyDescent="0.35">
      <c r="I181705" s="4"/>
      <c r="J181705" s="4"/>
    </row>
    <row r="181706" spans="9:10" x14ac:dyDescent="0.35">
      <c r="I181706" s="4"/>
      <c r="J181706" s="4"/>
    </row>
    <row r="181707" spans="9:10" x14ac:dyDescent="0.35">
      <c r="I181707" s="4"/>
      <c r="J181707" s="4"/>
    </row>
    <row r="181708" spans="9:10" x14ac:dyDescent="0.35">
      <c r="I181708" s="4"/>
      <c r="J181708" s="4"/>
    </row>
    <row r="181709" spans="9:10" x14ac:dyDescent="0.35">
      <c r="I181709" s="4"/>
      <c r="J181709" s="4"/>
    </row>
    <row r="181710" spans="9:10" x14ac:dyDescent="0.35">
      <c r="I181710" s="4"/>
      <c r="J181710" s="4"/>
    </row>
    <row r="181711" spans="9:10" x14ac:dyDescent="0.35">
      <c r="I181711" s="4"/>
      <c r="J181711" s="4"/>
    </row>
    <row r="181712" spans="9:10" x14ac:dyDescent="0.35">
      <c r="I181712" s="4"/>
      <c r="J181712" s="4"/>
    </row>
    <row r="181713" spans="9:10" x14ac:dyDescent="0.35">
      <c r="I181713" s="4"/>
      <c r="J181713" s="4"/>
    </row>
    <row r="181714" spans="9:10" x14ac:dyDescent="0.35">
      <c r="I181714" s="4"/>
      <c r="J181714" s="4"/>
    </row>
    <row r="181715" spans="9:10" x14ac:dyDescent="0.35">
      <c r="I181715" s="4"/>
      <c r="J181715" s="4"/>
    </row>
    <row r="181716" spans="9:10" x14ac:dyDescent="0.35">
      <c r="I181716" s="4"/>
      <c r="J181716" s="4"/>
    </row>
    <row r="181717" spans="9:10" x14ac:dyDescent="0.35">
      <c r="I181717" s="4"/>
      <c r="J181717" s="4"/>
    </row>
    <row r="181718" spans="9:10" x14ac:dyDescent="0.35">
      <c r="I181718" s="4"/>
      <c r="J181718" s="4"/>
    </row>
    <row r="181719" spans="9:10" x14ac:dyDescent="0.35">
      <c r="I181719" s="4"/>
      <c r="J181719" s="4"/>
    </row>
    <row r="181720" spans="9:10" x14ac:dyDescent="0.35">
      <c r="I181720" s="4"/>
      <c r="J181720" s="4"/>
    </row>
    <row r="181721" spans="9:10" x14ac:dyDescent="0.35">
      <c r="I181721" s="4"/>
      <c r="J181721" s="4"/>
    </row>
    <row r="181722" spans="9:10" x14ac:dyDescent="0.35">
      <c r="I181722" s="4"/>
      <c r="J181722" s="4"/>
    </row>
    <row r="181723" spans="9:10" x14ac:dyDescent="0.35">
      <c r="I181723" s="4"/>
      <c r="J181723" s="4"/>
    </row>
    <row r="181724" spans="9:10" x14ac:dyDescent="0.35">
      <c r="I181724" s="4"/>
      <c r="J181724" s="4"/>
    </row>
    <row r="181725" spans="9:10" x14ac:dyDescent="0.35">
      <c r="I181725" s="4"/>
      <c r="J181725" s="4"/>
    </row>
    <row r="181726" spans="9:10" x14ac:dyDescent="0.35">
      <c r="I181726" s="4"/>
      <c r="J181726" s="4"/>
    </row>
    <row r="181727" spans="9:10" x14ac:dyDescent="0.35">
      <c r="I181727" s="4"/>
      <c r="J181727" s="4"/>
    </row>
    <row r="181728" spans="9:10" x14ac:dyDescent="0.35">
      <c r="I181728" s="4"/>
      <c r="J181728" s="4"/>
    </row>
    <row r="181729" spans="9:10" x14ac:dyDescent="0.35">
      <c r="I181729" s="4"/>
      <c r="J181729" s="4"/>
    </row>
    <row r="181730" spans="9:10" x14ac:dyDescent="0.35">
      <c r="I181730" s="4"/>
      <c r="J181730" s="4"/>
    </row>
    <row r="181731" spans="9:10" x14ac:dyDescent="0.35">
      <c r="I181731" s="4"/>
      <c r="J181731" s="4"/>
    </row>
    <row r="181732" spans="9:10" x14ac:dyDescent="0.35">
      <c r="I181732" s="4"/>
      <c r="J181732" s="4"/>
    </row>
    <row r="181733" spans="9:10" x14ac:dyDescent="0.35">
      <c r="I181733" s="4"/>
      <c r="J181733" s="4"/>
    </row>
    <row r="181734" spans="9:10" x14ac:dyDescent="0.35">
      <c r="I181734" s="4"/>
      <c r="J181734" s="4"/>
    </row>
    <row r="181735" spans="9:10" x14ac:dyDescent="0.35">
      <c r="I181735" s="4"/>
      <c r="J181735" s="4"/>
    </row>
    <row r="181736" spans="9:10" x14ac:dyDescent="0.35">
      <c r="I181736" s="4"/>
      <c r="J181736" s="4"/>
    </row>
    <row r="181737" spans="9:10" x14ac:dyDescent="0.35">
      <c r="I181737" s="4"/>
      <c r="J181737" s="4"/>
    </row>
    <row r="181738" spans="9:10" x14ac:dyDescent="0.35">
      <c r="I181738" s="4"/>
      <c r="J181738" s="4"/>
    </row>
    <row r="181739" spans="9:10" x14ac:dyDescent="0.35">
      <c r="I181739" s="4"/>
      <c r="J181739" s="4"/>
    </row>
    <row r="181740" spans="9:10" x14ac:dyDescent="0.35">
      <c r="I181740" s="4"/>
      <c r="J181740" s="4"/>
    </row>
    <row r="181741" spans="9:10" x14ac:dyDescent="0.35">
      <c r="I181741" s="4"/>
      <c r="J181741" s="4"/>
    </row>
    <row r="181742" spans="9:10" x14ac:dyDescent="0.35">
      <c r="I181742" s="4"/>
      <c r="J181742" s="4"/>
    </row>
    <row r="181743" spans="9:10" x14ac:dyDescent="0.35">
      <c r="I181743" s="4"/>
      <c r="J181743" s="4"/>
    </row>
    <row r="181744" spans="9:10" x14ac:dyDescent="0.35">
      <c r="I181744" s="4"/>
      <c r="J181744" s="4"/>
    </row>
    <row r="181745" spans="9:10" x14ac:dyDescent="0.35">
      <c r="I181745" s="4"/>
      <c r="J181745" s="4"/>
    </row>
    <row r="181746" spans="9:10" x14ac:dyDescent="0.35">
      <c r="I181746" s="4"/>
      <c r="J181746" s="4"/>
    </row>
    <row r="181747" spans="9:10" x14ac:dyDescent="0.35">
      <c r="I181747" s="4"/>
      <c r="J181747" s="4"/>
    </row>
    <row r="181748" spans="9:10" x14ac:dyDescent="0.35">
      <c r="I181748" s="4"/>
      <c r="J181748" s="4"/>
    </row>
    <row r="181749" spans="9:10" x14ac:dyDescent="0.35">
      <c r="I181749" s="4"/>
      <c r="J181749" s="4"/>
    </row>
    <row r="181750" spans="9:10" x14ac:dyDescent="0.35">
      <c r="I181750" s="4"/>
      <c r="J181750" s="4"/>
    </row>
    <row r="181751" spans="9:10" x14ac:dyDescent="0.35">
      <c r="I181751" s="4"/>
      <c r="J181751" s="4"/>
    </row>
    <row r="181752" spans="9:10" x14ac:dyDescent="0.35">
      <c r="I181752" s="4"/>
      <c r="J181752" s="4"/>
    </row>
    <row r="181753" spans="9:10" x14ac:dyDescent="0.35">
      <c r="I181753" s="4"/>
      <c r="J181753" s="4"/>
    </row>
    <row r="181754" spans="9:10" x14ac:dyDescent="0.35">
      <c r="I181754" s="4"/>
      <c r="J181754" s="4"/>
    </row>
    <row r="181755" spans="9:10" x14ac:dyDescent="0.35">
      <c r="I181755" s="4"/>
      <c r="J181755" s="4"/>
    </row>
    <row r="181756" spans="9:10" x14ac:dyDescent="0.35">
      <c r="I181756" s="4"/>
      <c r="J181756" s="4"/>
    </row>
    <row r="181757" spans="9:10" x14ac:dyDescent="0.35">
      <c r="I181757" s="4"/>
      <c r="J181757" s="4"/>
    </row>
    <row r="181758" spans="9:10" x14ac:dyDescent="0.35">
      <c r="I181758" s="4"/>
      <c r="J181758" s="4"/>
    </row>
    <row r="181759" spans="9:10" x14ac:dyDescent="0.35">
      <c r="I181759" s="4"/>
      <c r="J181759" s="4"/>
    </row>
    <row r="181760" spans="9:10" x14ac:dyDescent="0.35">
      <c r="I181760" s="4"/>
      <c r="J181760" s="4"/>
    </row>
    <row r="181761" spans="9:10" x14ac:dyDescent="0.35">
      <c r="I181761" s="4"/>
      <c r="J181761" s="4"/>
    </row>
    <row r="181762" spans="9:10" x14ac:dyDescent="0.35">
      <c r="I181762" s="4"/>
      <c r="J181762" s="4"/>
    </row>
    <row r="181763" spans="9:10" x14ac:dyDescent="0.35">
      <c r="I181763" s="4"/>
      <c r="J181763" s="4"/>
    </row>
    <row r="181764" spans="9:10" x14ac:dyDescent="0.35">
      <c r="I181764" s="4"/>
      <c r="J181764" s="4"/>
    </row>
    <row r="181765" spans="9:10" x14ac:dyDescent="0.35">
      <c r="I181765" s="4"/>
      <c r="J181765" s="4"/>
    </row>
    <row r="181766" spans="9:10" x14ac:dyDescent="0.35">
      <c r="I181766" s="4"/>
      <c r="J181766" s="4"/>
    </row>
    <row r="181767" spans="9:10" x14ac:dyDescent="0.35">
      <c r="I181767" s="4"/>
      <c r="J181767" s="4"/>
    </row>
    <row r="181768" spans="9:10" x14ac:dyDescent="0.35">
      <c r="I181768" s="4"/>
      <c r="J181768" s="4"/>
    </row>
    <row r="181769" spans="9:10" x14ac:dyDescent="0.35">
      <c r="I181769" s="4"/>
      <c r="J181769" s="4"/>
    </row>
    <row r="181770" spans="9:10" x14ac:dyDescent="0.35">
      <c r="I181770" s="4"/>
      <c r="J181770" s="4"/>
    </row>
    <row r="181771" spans="9:10" x14ac:dyDescent="0.35">
      <c r="I181771" s="4"/>
      <c r="J181771" s="4"/>
    </row>
    <row r="181772" spans="9:10" x14ac:dyDescent="0.35">
      <c r="I181772" s="4"/>
      <c r="J181772" s="4"/>
    </row>
    <row r="181773" spans="9:10" x14ac:dyDescent="0.35">
      <c r="I181773" s="4"/>
      <c r="J181773" s="4"/>
    </row>
    <row r="181774" spans="9:10" x14ac:dyDescent="0.35">
      <c r="I181774" s="4"/>
      <c r="J181774" s="4"/>
    </row>
    <row r="181775" spans="9:10" x14ac:dyDescent="0.35">
      <c r="I181775" s="4"/>
      <c r="J181775" s="4"/>
    </row>
    <row r="181776" spans="9:10" x14ac:dyDescent="0.35">
      <c r="I181776" s="4"/>
      <c r="J181776" s="4"/>
    </row>
    <row r="181777" spans="9:10" x14ac:dyDescent="0.35">
      <c r="I181777" s="4"/>
      <c r="J181777" s="4"/>
    </row>
    <row r="181778" spans="9:10" x14ac:dyDescent="0.35">
      <c r="I181778" s="4"/>
      <c r="J181778" s="4"/>
    </row>
    <row r="181779" spans="9:10" x14ac:dyDescent="0.35">
      <c r="I181779" s="4"/>
      <c r="J181779" s="4"/>
    </row>
    <row r="181780" spans="9:10" x14ac:dyDescent="0.35">
      <c r="I181780" s="4"/>
      <c r="J181780" s="4"/>
    </row>
    <row r="181781" spans="9:10" x14ac:dyDescent="0.35">
      <c r="I181781" s="4"/>
      <c r="J181781" s="4"/>
    </row>
    <row r="181782" spans="9:10" x14ac:dyDescent="0.35">
      <c r="I181782" s="4"/>
      <c r="J181782" s="4"/>
    </row>
    <row r="181783" spans="9:10" x14ac:dyDescent="0.35">
      <c r="I181783" s="4"/>
      <c r="J181783" s="4"/>
    </row>
    <row r="181784" spans="9:10" x14ac:dyDescent="0.35">
      <c r="I181784" s="4"/>
      <c r="J181784" s="4"/>
    </row>
    <row r="181785" spans="9:10" x14ac:dyDescent="0.35">
      <c r="I181785" s="4"/>
      <c r="J181785" s="4"/>
    </row>
    <row r="181786" spans="9:10" x14ac:dyDescent="0.35">
      <c r="I181786" s="4"/>
      <c r="J181786" s="4"/>
    </row>
    <row r="181787" spans="9:10" x14ac:dyDescent="0.35">
      <c r="I181787" s="4"/>
      <c r="J181787" s="4"/>
    </row>
    <row r="181788" spans="9:10" x14ac:dyDescent="0.35">
      <c r="I181788" s="4"/>
      <c r="J181788" s="4"/>
    </row>
    <row r="181789" spans="9:10" x14ac:dyDescent="0.35">
      <c r="I181789" s="4"/>
      <c r="J181789" s="4"/>
    </row>
    <row r="181790" spans="9:10" x14ac:dyDescent="0.35">
      <c r="I181790" s="4"/>
      <c r="J181790" s="4"/>
    </row>
    <row r="181791" spans="9:10" x14ac:dyDescent="0.35">
      <c r="I181791" s="4"/>
      <c r="J181791" s="4"/>
    </row>
    <row r="181792" spans="9:10" x14ac:dyDescent="0.35">
      <c r="I181792" s="4"/>
      <c r="J181792" s="4"/>
    </row>
    <row r="181793" spans="9:10" x14ac:dyDescent="0.35">
      <c r="I181793" s="4"/>
      <c r="J181793" s="4"/>
    </row>
    <row r="181794" spans="9:10" x14ac:dyDescent="0.35">
      <c r="I181794" s="4"/>
      <c r="J181794" s="4"/>
    </row>
    <row r="181795" spans="9:10" x14ac:dyDescent="0.35">
      <c r="I181795" s="4"/>
      <c r="J181795" s="4"/>
    </row>
    <row r="181796" spans="9:10" x14ac:dyDescent="0.35">
      <c r="I181796" s="4"/>
      <c r="J181796" s="4"/>
    </row>
    <row r="181797" spans="9:10" x14ac:dyDescent="0.35">
      <c r="I181797" s="4"/>
      <c r="J181797" s="4"/>
    </row>
    <row r="181798" spans="9:10" x14ac:dyDescent="0.35">
      <c r="I181798" s="4"/>
      <c r="J181798" s="4"/>
    </row>
    <row r="181799" spans="9:10" x14ac:dyDescent="0.35">
      <c r="I181799" s="4"/>
      <c r="J181799" s="4"/>
    </row>
    <row r="181800" spans="9:10" x14ac:dyDescent="0.35">
      <c r="I181800" s="4"/>
      <c r="J181800" s="4"/>
    </row>
    <row r="181801" spans="9:10" x14ac:dyDescent="0.35">
      <c r="I181801" s="4"/>
      <c r="J181801" s="4"/>
    </row>
    <row r="181802" spans="9:10" x14ac:dyDescent="0.35">
      <c r="I181802" s="4"/>
      <c r="J181802" s="4"/>
    </row>
    <row r="181803" spans="9:10" x14ac:dyDescent="0.35">
      <c r="I181803" s="4"/>
      <c r="J181803" s="4"/>
    </row>
    <row r="181804" spans="9:10" x14ac:dyDescent="0.35">
      <c r="I181804" s="4"/>
      <c r="J181804" s="4"/>
    </row>
    <row r="181805" spans="9:10" x14ac:dyDescent="0.35">
      <c r="I181805" s="4"/>
      <c r="J181805" s="4"/>
    </row>
    <row r="181806" spans="9:10" x14ac:dyDescent="0.35">
      <c r="I181806" s="4"/>
      <c r="J181806" s="4"/>
    </row>
    <row r="181807" spans="9:10" x14ac:dyDescent="0.35">
      <c r="I181807" s="4"/>
      <c r="J181807" s="4"/>
    </row>
    <row r="181808" spans="9:10" x14ac:dyDescent="0.35">
      <c r="I181808" s="4"/>
      <c r="J181808" s="4"/>
    </row>
    <row r="181809" spans="9:10" x14ac:dyDescent="0.35">
      <c r="I181809" s="4"/>
      <c r="J181809" s="4"/>
    </row>
    <row r="181810" spans="9:10" x14ac:dyDescent="0.35">
      <c r="I181810" s="4"/>
      <c r="J181810" s="4"/>
    </row>
    <row r="181811" spans="9:10" x14ac:dyDescent="0.35">
      <c r="I181811" s="4"/>
      <c r="J181811" s="4"/>
    </row>
    <row r="181812" spans="9:10" x14ac:dyDescent="0.35">
      <c r="I181812" s="4"/>
      <c r="J181812" s="4"/>
    </row>
    <row r="181813" spans="9:10" x14ac:dyDescent="0.35">
      <c r="I181813" s="4"/>
      <c r="J181813" s="4"/>
    </row>
    <row r="181814" spans="9:10" x14ac:dyDescent="0.35">
      <c r="I181814" s="4"/>
      <c r="J181814" s="4"/>
    </row>
    <row r="181815" spans="9:10" x14ac:dyDescent="0.35">
      <c r="I181815" s="4"/>
      <c r="J181815" s="4"/>
    </row>
    <row r="181816" spans="9:10" x14ac:dyDescent="0.35">
      <c r="I181816" s="4"/>
      <c r="J181816" s="4"/>
    </row>
    <row r="181817" spans="9:10" x14ac:dyDescent="0.35">
      <c r="I181817" s="4"/>
      <c r="J181817" s="4"/>
    </row>
    <row r="181818" spans="9:10" x14ac:dyDescent="0.35">
      <c r="I181818" s="4"/>
      <c r="J181818" s="4"/>
    </row>
    <row r="181819" spans="9:10" x14ac:dyDescent="0.35">
      <c r="I181819" s="4"/>
      <c r="J181819" s="4"/>
    </row>
    <row r="181820" spans="9:10" x14ac:dyDescent="0.35">
      <c r="I181820" s="4"/>
      <c r="J181820" s="4"/>
    </row>
    <row r="181821" spans="9:10" x14ac:dyDescent="0.35">
      <c r="I181821" s="4"/>
      <c r="J181821" s="4"/>
    </row>
    <row r="181822" spans="9:10" x14ac:dyDescent="0.35">
      <c r="I181822" s="4"/>
      <c r="J181822" s="4"/>
    </row>
    <row r="181823" spans="9:10" x14ac:dyDescent="0.35">
      <c r="I181823" s="4"/>
      <c r="J181823" s="4"/>
    </row>
    <row r="181824" spans="9:10" x14ac:dyDescent="0.35">
      <c r="I181824" s="4"/>
      <c r="J181824" s="4"/>
    </row>
    <row r="181825" spans="9:10" x14ac:dyDescent="0.35">
      <c r="I181825" s="4"/>
      <c r="J181825" s="4"/>
    </row>
    <row r="181826" spans="9:10" x14ac:dyDescent="0.35">
      <c r="I181826" s="4"/>
      <c r="J181826" s="4"/>
    </row>
    <row r="181827" spans="9:10" x14ac:dyDescent="0.35">
      <c r="I181827" s="4"/>
      <c r="J181827" s="4"/>
    </row>
    <row r="181828" spans="9:10" x14ac:dyDescent="0.35">
      <c r="I181828" s="4"/>
      <c r="J181828" s="4"/>
    </row>
    <row r="181829" spans="9:10" x14ac:dyDescent="0.35">
      <c r="I181829" s="4"/>
      <c r="J181829" s="4"/>
    </row>
    <row r="181830" spans="9:10" x14ac:dyDescent="0.35">
      <c r="I181830" s="4"/>
      <c r="J181830" s="4"/>
    </row>
    <row r="181831" spans="9:10" x14ac:dyDescent="0.35">
      <c r="I181831" s="4"/>
      <c r="J181831" s="4"/>
    </row>
    <row r="181832" spans="9:10" x14ac:dyDescent="0.35">
      <c r="I181832" s="4"/>
      <c r="J181832" s="4"/>
    </row>
    <row r="181833" spans="9:10" x14ac:dyDescent="0.35">
      <c r="I181833" s="4"/>
      <c r="J181833" s="4"/>
    </row>
    <row r="181834" spans="9:10" x14ac:dyDescent="0.35">
      <c r="I181834" s="4"/>
      <c r="J181834" s="4"/>
    </row>
    <row r="181835" spans="9:10" x14ac:dyDescent="0.35">
      <c r="I181835" s="4"/>
      <c r="J181835" s="4"/>
    </row>
    <row r="181836" spans="9:10" x14ac:dyDescent="0.35">
      <c r="I181836" s="4"/>
      <c r="J181836" s="4"/>
    </row>
    <row r="181837" spans="9:10" x14ac:dyDescent="0.35">
      <c r="I181837" s="4"/>
      <c r="J181837" s="4"/>
    </row>
    <row r="181838" spans="9:10" x14ac:dyDescent="0.35">
      <c r="I181838" s="4"/>
      <c r="J181838" s="4"/>
    </row>
    <row r="181839" spans="9:10" x14ac:dyDescent="0.35">
      <c r="I181839" s="4"/>
      <c r="J181839" s="4"/>
    </row>
    <row r="181840" spans="9:10" x14ac:dyDescent="0.35">
      <c r="I181840" s="4"/>
      <c r="J181840" s="4"/>
    </row>
    <row r="181841" spans="9:10" x14ac:dyDescent="0.35">
      <c r="I181841" s="4"/>
      <c r="J181841" s="4"/>
    </row>
    <row r="181842" spans="9:10" x14ac:dyDescent="0.35">
      <c r="I181842" s="4"/>
      <c r="J181842" s="4"/>
    </row>
    <row r="181843" spans="9:10" x14ac:dyDescent="0.35">
      <c r="I181843" s="4"/>
      <c r="J181843" s="4"/>
    </row>
    <row r="181844" spans="9:10" x14ac:dyDescent="0.35">
      <c r="I181844" s="4"/>
      <c r="J181844" s="4"/>
    </row>
    <row r="181845" spans="9:10" x14ac:dyDescent="0.35">
      <c r="I181845" s="4"/>
      <c r="J181845" s="4"/>
    </row>
    <row r="181846" spans="9:10" x14ac:dyDescent="0.35">
      <c r="I181846" s="4"/>
      <c r="J181846" s="4"/>
    </row>
    <row r="181847" spans="9:10" x14ac:dyDescent="0.35">
      <c r="I181847" s="4"/>
      <c r="J181847" s="4"/>
    </row>
    <row r="181848" spans="9:10" x14ac:dyDescent="0.35">
      <c r="I181848" s="4"/>
      <c r="J181848" s="4"/>
    </row>
    <row r="181849" spans="9:10" x14ac:dyDescent="0.35">
      <c r="I181849" s="4"/>
      <c r="J181849" s="4"/>
    </row>
    <row r="181850" spans="9:10" x14ac:dyDescent="0.35">
      <c r="I181850" s="4"/>
      <c r="J181850" s="4"/>
    </row>
    <row r="181851" spans="9:10" x14ac:dyDescent="0.35">
      <c r="I181851" s="4"/>
      <c r="J181851" s="4"/>
    </row>
    <row r="181852" spans="9:10" x14ac:dyDescent="0.35">
      <c r="I181852" s="4"/>
      <c r="J181852" s="4"/>
    </row>
    <row r="181853" spans="9:10" x14ac:dyDescent="0.35">
      <c r="I181853" s="4"/>
      <c r="J181853" s="4"/>
    </row>
    <row r="181854" spans="9:10" x14ac:dyDescent="0.35">
      <c r="I181854" s="4"/>
      <c r="J181854" s="4"/>
    </row>
    <row r="181855" spans="9:10" x14ac:dyDescent="0.35">
      <c r="I181855" s="4"/>
      <c r="J181855" s="4"/>
    </row>
    <row r="181856" spans="9:10" x14ac:dyDescent="0.35">
      <c r="I181856" s="4"/>
      <c r="J181856" s="4"/>
    </row>
    <row r="181857" spans="9:10" x14ac:dyDescent="0.35">
      <c r="I181857" s="4"/>
      <c r="J181857" s="4"/>
    </row>
    <row r="181858" spans="9:10" x14ac:dyDescent="0.35">
      <c r="I181858" s="4"/>
      <c r="J181858" s="4"/>
    </row>
    <row r="181859" spans="9:10" x14ac:dyDescent="0.35">
      <c r="I181859" s="4"/>
      <c r="J181859" s="4"/>
    </row>
    <row r="181860" spans="9:10" x14ac:dyDescent="0.35">
      <c r="I181860" s="4"/>
      <c r="J181860" s="4"/>
    </row>
    <row r="181861" spans="9:10" x14ac:dyDescent="0.35">
      <c r="I181861" s="4"/>
      <c r="J181861" s="4"/>
    </row>
    <row r="181862" spans="9:10" x14ac:dyDescent="0.35">
      <c r="I181862" s="4"/>
      <c r="J181862" s="4"/>
    </row>
    <row r="181863" spans="9:10" x14ac:dyDescent="0.35">
      <c r="I181863" s="4"/>
      <c r="J181863" s="4"/>
    </row>
    <row r="181864" spans="9:10" x14ac:dyDescent="0.35">
      <c r="I181864" s="4"/>
      <c r="J181864" s="4"/>
    </row>
    <row r="181865" spans="9:10" x14ac:dyDescent="0.35">
      <c r="I181865" s="4"/>
      <c r="J181865" s="4"/>
    </row>
    <row r="181866" spans="9:10" x14ac:dyDescent="0.35">
      <c r="I181866" s="4"/>
      <c r="J181866" s="4"/>
    </row>
    <row r="181867" spans="9:10" x14ac:dyDescent="0.35">
      <c r="I181867" s="4"/>
      <c r="J181867" s="4"/>
    </row>
    <row r="181868" spans="9:10" x14ac:dyDescent="0.35">
      <c r="I181868" s="4"/>
      <c r="J181868" s="4"/>
    </row>
    <row r="181869" spans="9:10" x14ac:dyDescent="0.35">
      <c r="I181869" s="4"/>
      <c r="J181869" s="4"/>
    </row>
    <row r="181870" spans="9:10" x14ac:dyDescent="0.35">
      <c r="I181870" s="4"/>
      <c r="J181870" s="4"/>
    </row>
    <row r="181871" spans="9:10" x14ac:dyDescent="0.35">
      <c r="I181871" s="4"/>
      <c r="J181871" s="4"/>
    </row>
    <row r="181872" spans="9:10" x14ac:dyDescent="0.35">
      <c r="I181872" s="4"/>
      <c r="J181872" s="4"/>
    </row>
    <row r="181873" spans="9:10" x14ac:dyDescent="0.35">
      <c r="I181873" s="4"/>
      <c r="J181873" s="4"/>
    </row>
    <row r="181874" spans="9:10" x14ac:dyDescent="0.35">
      <c r="I181874" s="4"/>
      <c r="J181874" s="4"/>
    </row>
    <row r="181875" spans="9:10" x14ac:dyDescent="0.35">
      <c r="I181875" s="4"/>
      <c r="J181875" s="4"/>
    </row>
    <row r="181876" spans="9:10" x14ac:dyDescent="0.35">
      <c r="I181876" s="4"/>
      <c r="J181876" s="4"/>
    </row>
    <row r="181877" spans="9:10" x14ac:dyDescent="0.35">
      <c r="I181877" s="4"/>
      <c r="J181877" s="4"/>
    </row>
    <row r="181878" spans="9:10" x14ac:dyDescent="0.35">
      <c r="I181878" s="4"/>
      <c r="J181878" s="4"/>
    </row>
    <row r="181879" spans="9:10" x14ac:dyDescent="0.35">
      <c r="I181879" s="4"/>
      <c r="J181879" s="4"/>
    </row>
    <row r="181880" spans="9:10" x14ac:dyDescent="0.35">
      <c r="I181880" s="4"/>
      <c r="J181880" s="4"/>
    </row>
    <row r="181881" spans="9:10" x14ac:dyDescent="0.35">
      <c r="I181881" s="4"/>
      <c r="J181881" s="4"/>
    </row>
    <row r="181882" spans="9:10" x14ac:dyDescent="0.35">
      <c r="I181882" s="4"/>
      <c r="J181882" s="4"/>
    </row>
    <row r="181883" spans="9:10" x14ac:dyDescent="0.35">
      <c r="I181883" s="4"/>
      <c r="J181883" s="4"/>
    </row>
    <row r="181884" spans="9:10" x14ac:dyDescent="0.35">
      <c r="I181884" s="4"/>
      <c r="J181884" s="4"/>
    </row>
    <row r="181885" spans="9:10" x14ac:dyDescent="0.35">
      <c r="I181885" s="4"/>
      <c r="J181885" s="4"/>
    </row>
    <row r="181886" spans="9:10" x14ac:dyDescent="0.35">
      <c r="I181886" s="4"/>
      <c r="J181886" s="4"/>
    </row>
    <row r="181887" spans="9:10" x14ac:dyDescent="0.35">
      <c r="I181887" s="4"/>
      <c r="J181887" s="4"/>
    </row>
    <row r="181888" spans="9:10" x14ac:dyDescent="0.35">
      <c r="I181888" s="4"/>
      <c r="J181888" s="4"/>
    </row>
    <row r="181889" spans="9:10" x14ac:dyDescent="0.35">
      <c r="I181889" s="4"/>
      <c r="J181889" s="4"/>
    </row>
    <row r="181890" spans="9:10" x14ac:dyDescent="0.35">
      <c r="I181890" s="4"/>
      <c r="J181890" s="4"/>
    </row>
    <row r="181891" spans="9:10" x14ac:dyDescent="0.35">
      <c r="I181891" s="4"/>
      <c r="J181891" s="4"/>
    </row>
    <row r="181892" spans="9:10" x14ac:dyDescent="0.35">
      <c r="I181892" s="4"/>
      <c r="J181892" s="4"/>
    </row>
    <row r="181893" spans="9:10" x14ac:dyDescent="0.35">
      <c r="I181893" s="4"/>
      <c r="J181893" s="4"/>
    </row>
    <row r="181894" spans="9:10" x14ac:dyDescent="0.35">
      <c r="I181894" s="4"/>
      <c r="J181894" s="4"/>
    </row>
    <row r="181895" spans="9:10" x14ac:dyDescent="0.35">
      <c r="I181895" s="4"/>
      <c r="J181895" s="4"/>
    </row>
    <row r="181896" spans="9:10" x14ac:dyDescent="0.35">
      <c r="I181896" s="4"/>
      <c r="J181896" s="4"/>
    </row>
    <row r="181897" spans="9:10" x14ac:dyDescent="0.35">
      <c r="I181897" s="4"/>
      <c r="J181897" s="4"/>
    </row>
    <row r="181898" spans="9:10" x14ac:dyDescent="0.35">
      <c r="I181898" s="4"/>
      <c r="J181898" s="4"/>
    </row>
    <row r="181899" spans="9:10" x14ac:dyDescent="0.35">
      <c r="I181899" s="4"/>
      <c r="J181899" s="4"/>
    </row>
    <row r="181900" spans="9:10" x14ac:dyDescent="0.35">
      <c r="I181900" s="4"/>
      <c r="J181900" s="4"/>
    </row>
    <row r="181901" spans="9:10" x14ac:dyDescent="0.35">
      <c r="I181901" s="4"/>
      <c r="J181901" s="4"/>
    </row>
    <row r="181902" spans="9:10" x14ac:dyDescent="0.35">
      <c r="I181902" s="4"/>
      <c r="J181902" s="4"/>
    </row>
    <row r="181903" spans="9:10" x14ac:dyDescent="0.35">
      <c r="I181903" s="4"/>
      <c r="J181903" s="4"/>
    </row>
    <row r="181904" spans="9:10" x14ac:dyDescent="0.35">
      <c r="I181904" s="4"/>
      <c r="J181904" s="4"/>
    </row>
    <row r="181905" spans="9:10" x14ac:dyDescent="0.35">
      <c r="I181905" s="4"/>
      <c r="J181905" s="4"/>
    </row>
    <row r="181906" spans="9:10" x14ac:dyDescent="0.35">
      <c r="I181906" s="4"/>
      <c r="J181906" s="4"/>
    </row>
    <row r="181907" spans="9:10" x14ac:dyDescent="0.35">
      <c r="I181907" s="4"/>
      <c r="J181907" s="4"/>
    </row>
    <row r="181908" spans="9:10" x14ac:dyDescent="0.35">
      <c r="I181908" s="4"/>
      <c r="J181908" s="4"/>
    </row>
    <row r="181909" spans="9:10" x14ac:dyDescent="0.35">
      <c r="I181909" s="4"/>
      <c r="J181909" s="4"/>
    </row>
    <row r="181910" spans="9:10" x14ac:dyDescent="0.35">
      <c r="I181910" s="4"/>
      <c r="J181910" s="4"/>
    </row>
    <row r="181911" spans="9:10" x14ac:dyDescent="0.35">
      <c r="I181911" s="4"/>
      <c r="J181911" s="4"/>
    </row>
    <row r="181912" spans="9:10" x14ac:dyDescent="0.35">
      <c r="I181912" s="4"/>
      <c r="J181912" s="4"/>
    </row>
    <row r="181913" spans="9:10" x14ac:dyDescent="0.35">
      <c r="I181913" s="4"/>
      <c r="J181913" s="4"/>
    </row>
    <row r="181914" spans="9:10" x14ac:dyDescent="0.35">
      <c r="I181914" s="4"/>
      <c r="J181914" s="4"/>
    </row>
    <row r="181915" spans="9:10" x14ac:dyDescent="0.35">
      <c r="I181915" s="4"/>
      <c r="J181915" s="4"/>
    </row>
    <row r="181916" spans="9:10" x14ac:dyDescent="0.35">
      <c r="I181916" s="4"/>
      <c r="J181916" s="4"/>
    </row>
    <row r="181917" spans="9:10" x14ac:dyDescent="0.35">
      <c r="I181917" s="4"/>
      <c r="J181917" s="4"/>
    </row>
    <row r="181918" spans="9:10" x14ac:dyDescent="0.35">
      <c r="I181918" s="4"/>
      <c r="J181918" s="4"/>
    </row>
    <row r="181919" spans="9:10" x14ac:dyDescent="0.35">
      <c r="I181919" s="4"/>
      <c r="J181919" s="4"/>
    </row>
    <row r="181920" spans="9:10" x14ac:dyDescent="0.35">
      <c r="I181920" s="4"/>
      <c r="J181920" s="4"/>
    </row>
    <row r="181921" spans="9:10" x14ac:dyDescent="0.35">
      <c r="I181921" s="4"/>
      <c r="J181921" s="4"/>
    </row>
    <row r="181922" spans="9:10" x14ac:dyDescent="0.35">
      <c r="I181922" s="4"/>
      <c r="J181922" s="4"/>
    </row>
    <row r="181923" spans="9:10" x14ac:dyDescent="0.35">
      <c r="I181923" s="4"/>
      <c r="J181923" s="4"/>
    </row>
    <row r="181924" spans="9:10" x14ac:dyDescent="0.35">
      <c r="I181924" s="4"/>
      <c r="J181924" s="4"/>
    </row>
    <row r="181925" spans="9:10" x14ac:dyDescent="0.35">
      <c r="I181925" s="4"/>
      <c r="J181925" s="4"/>
    </row>
    <row r="181926" spans="9:10" x14ac:dyDescent="0.35">
      <c r="I181926" s="4"/>
      <c r="J181926" s="4"/>
    </row>
    <row r="181927" spans="9:10" x14ac:dyDescent="0.35">
      <c r="I181927" s="4"/>
      <c r="J181927" s="4"/>
    </row>
    <row r="181928" spans="9:10" x14ac:dyDescent="0.35">
      <c r="I181928" s="4"/>
      <c r="J181928" s="4"/>
    </row>
    <row r="181929" spans="9:10" x14ac:dyDescent="0.35">
      <c r="I181929" s="4"/>
      <c r="J181929" s="4"/>
    </row>
    <row r="181930" spans="9:10" x14ac:dyDescent="0.35">
      <c r="I181930" s="4"/>
      <c r="J181930" s="4"/>
    </row>
    <row r="181931" spans="9:10" x14ac:dyDescent="0.35">
      <c r="I181931" s="4"/>
      <c r="J181931" s="4"/>
    </row>
    <row r="181932" spans="9:10" x14ac:dyDescent="0.35">
      <c r="I181932" s="4"/>
      <c r="J181932" s="4"/>
    </row>
    <row r="181933" spans="9:10" x14ac:dyDescent="0.35">
      <c r="I181933" s="4"/>
      <c r="J181933" s="4"/>
    </row>
    <row r="181934" spans="9:10" x14ac:dyDescent="0.35">
      <c r="I181934" s="4"/>
      <c r="J181934" s="4"/>
    </row>
    <row r="181935" spans="9:10" x14ac:dyDescent="0.35">
      <c r="I181935" s="4"/>
      <c r="J181935" s="4"/>
    </row>
    <row r="181936" spans="9:10" x14ac:dyDescent="0.35">
      <c r="I181936" s="4"/>
      <c r="J181936" s="4"/>
    </row>
    <row r="181937" spans="9:10" x14ac:dyDescent="0.35">
      <c r="I181937" s="4"/>
      <c r="J181937" s="4"/>
    </row>
    <row r="181938" spans="9:10" x14ac:dyDescent="0.35">
      <c r="I181938" s="4"/>
      <c r="J181938" s="4"/>
    </row>
    <row r="181939" spans="9:10" x14ac:dyDescent="0.35">
      <c r="I181939" s="4"/>
      <c r="J181939" s="4"/>
    </row>
    <row r="181940" spans="9:10" x14ac:dyDescent="0.35">
      <c r="I181940" s="4"/>
      <c r="J181940" s="4"/>
    </row>
    <row r="181941" spans="9:10" x14ac:dyDescent="0.35">
      <c r="I181941" s="4"/>
      <c r="J181941" s="4"/>
    </row>
    <row r="181942" spans="9:10" x14ac:dyDescent="0.35">
      <c r="I181942" s="4"/>
      <c r="J181942" s="4"/>
    </row>
    <row r="181943" spans="9:10" x14ac:dyDescent="0.35">
      <c r="I181943" s="4"/>
      <c r="J181943" s="4"/>
    </row>
    <row r="181944" spans="9:10" x14ac:dyDescent="0.35">
      <c r="I181944" s="4"/>
      <c r="J181944" s="4"/>
    </row>
    <row r="181945" spans="9:10" x14ac:dyDescent="0.35">
      <c r="I181945" s="4"/>
      <c r="J181945" s="4"/>
    </row>
    <row r="181946" spans="9:10" x14ac:dyDescent="0.35">
      <c r="I181946" s="4"/>
      <c r="J181946" s="4"/>
    </row>
    <row r="181947" spans="9:10" x14ac:dyDescent="0.35">
      <c r="I181947" s="4"/>
      <c r="J181947" s="4"/>
    </row>
    <row r="181948" spans="9:10" x14ac:dyDescent="0.35">
      <c r="I181948" s="4"/>
      <c r="J181948" s="4"/>
    </row>
    <row r="181949" spans="9:10" x14ac:dyDescent="0.35">
      <c r="I181949" s="4"/>
      <c r="J181949" s="4"/>
    </row>
    <row r="181950" spans="9:10" x14ac:dyDescent="0.35">
      <c r="I181950" s="4"/>
      <c r="J181950" s="4"/>
    </row>
    <row r="181951" spans="9:10" x14ac:dyDescent="0.35">
      <c r="I181951" s="4"/>
      <c r="J181951" s="4"/>
    </row>
    <row r="181952" spans="9:10" x14ac:dyDescent="0.35">
      <c r="I181952" s="4"/>
      <c r="J181952" s="4"/>
    </row>
    <row r="181953" spans="9:10" x14ac:dyDescent="0.35">
      <c r="I181953" s="4"/>
      <c r="J181953" s="4"/>
    </row>
    <row r="181954" spans="9:10" x14ac:dyDescent="0.35">
      <c r="I181954" s="4"/>
      <c r="J181954" s="4"/>
    </row>
    <row r="181955" spans="9:10" x14ac:dyDescent="0.35">
      <c r="I181955" s="4"/>
      <c r="J181955" s="4"/>
    </row>
    <row r="181956" spans="9:10" x14ac:dyDescent="0.35">
      <c r="I181956" s="4"/>
      <c r="J181956" s="4"/>
    </row>
    <row r="181957" spans="9:10" x14ac:dyDescent="0.35">
      <c r="I181957" s="4"/>
      <c r="J181957" s="4"/>
    </row>
    <row r="181958" spans="9:10" x14ac:dyDescent="0.35">
      <c r="I181958" s="4"/>
      <c r="J181958" s="4"/>
    </row>
    <row r="181959" spans="9:10" x14ac:dyDescent="0.35">
      <c r="I181959" s="4"/>
      <c r="J181959" s="4"/>
    </row>
    <row r="181960" spans="9:10" x14ac:dyDescent="0.35">
      <c r="I181960" s="4"/>
      <c r="J181960" s="4"/>
    </row>
    <row r="181961" spans="9:10" x14ac:dyDescent="0.35">
      <c r="I181961" s="4"/>
      <c r="J181961" s="4"/>
    </row>
    <row r="181962" spans="9:10" x14ac:dyDescent="0.35">
      <c r="I181962" s="4"/>
      <c r="J181962" s="4"/>
    </row>
    <row r="181963" spans="9:10" x14ac:dyDescent="0.35">
      <c r="I181963" s="4"/>
      <c r="J181963" s="4"/>
    </row>
    <row r="181964" spans="9:10" x14ac:dyDescent="0.35">
      <c r="I181964" s="4"/>
      <c r="J181964" s="4"/>
    </row>
    <row r="181965" spans="9:10" x14ac:dyDescent="0.35">
      <c r="I181965" s="4"/>
      <c r="J181965" s="4"/>
    </row>
    <row r="181966" spans="9:10" x14ac:dyDescent="0.35">
      <c r="I181966" s="4"/>
      <c r="J181966" s="4"/>
    </row>
    <row r="181967" spans="9:10" x14ac:dyDescent="0.35">
      <c r="I181967" s="4"/>
      <c r="J181967" s="4"/>
    </row>
    <row r="181968" spans="9:10" x14ac:dyDescent="0.35">
      <c r="I181968" s="4"/>
      <c r="J181968" s="4"/>
    </row>
    <row r="181969" spans="9:10" x14ac:dyDescent="0.35">
      <c r="I181969" s="4"/>
      <c r="J181969" s="4"/>
    </row>
    <row r="181970" spans="9:10" x14ac:dyDescent="0.35">
      <c r="I181970" s="4"/>
      <c r="J181970" s="4"/>
    </row>
    <row r="181971" spans="9:10" x14ac:dyDescent="0.35">
      <c r="I181971" s="4"/>
      <c r="J181971" s="4"/>
    </row>
    <row r="181972" spans="9:10" x14ac:dyDescent="0.35">
      <c r="I181972" s="4"/>
      <c r="J181972" s="4"/>
    </row>
    <row r="181973" spans="9:10" x14ac:dyDescent="0.35">
      <c r="I181973" s="4"/>
      <c r="J181973" s="4"/>
    </row>
    <row r="181974" spans="9:10" x14ac:dyDescent="0.35">
      <c r="I181974" s="4"/>
      <c r="J181974" s="4"/>
    </row>
    <row r="181975" spans="9:10" x14ac:dyDescent="0.35">
      <c r="I181975" s="4"/>
      <c r="J181975" s="4"/>
    </row>
    <row r="181976" spans="9:10" x14ac:dyDescent="0.35">
      <c r="I181976" s="4"/>
      <c r="J181976" s="4"/>
    </row>
    <row r="181977" spans="9:10" x14ac:dyDescent="0.35">
      <c r="I181977" s="4"/>
      <c r="J181977" s="4"/>
    </row>
    <row r="181978" spans="9:10" x14ac:dyDescent="0.35">
      <c r="I181978" s="4"/>
      <c r="J181978" s="4"/>
    </row>
    <row r="181979" spans="9:10" x14ac:dyDescent="0.35">
      <c r="I181979" s="4"/>
      <c r="J181979" s="4"/>
    </row>
    <row r="181980" spans="9:10" x14ac:dyDescent="0.35">
      <c r="I181980" s="4"/>
      <c r="J181980" s="4"/>
    </row>
    <row r="181981" spans="9:10" x14ac:dyDescent="0.35">
      <c r="I181981" s="4"/>
      <c r="J181981" s="4"/>
    </row>
    <row r="181982" spans="9:10" x14ac:dyDescent="0.35">
      <c r="I181982" s="4"/>
      <c r="J181982" s="4"/>
    </row>
    <row r="181983" spans="9:10" x14ac:dyDescent="0.35">
      <c r="I181983" s="4"/>
      <c r="J181983" s="4"/>
    </row>
    <row r="181984" spans="9:10" x14ac:dyDescent="0.35">
      <c r="I181984" s="4"/>
      <c r="J181984" s="4"/>
    </row>
    <row r="181985" spans="9:10" x14ac:dyDescent="0.35">
      <c r="I181985" s="4"/>
      <c r="J181985" s="4"/>
    </row>
    <row r="181986" spans="9:10" x14ac:dyDescent="0.35">
      <c r="I181986" s="4"/>
      <c r="J181986" s="4"/>
    </row>
    <row r="181987" spans="9:10" x14ac:dyDescent="0.35">
      <c r="I181987" s="4"/>
      <c r="J181987" s="4"/>
    </row>
    <row r="181988" spans="9:10" x14ac:dyDescent="0.35">
      <c r="I181988" s="4"/>
      <c r="J181988" s="4"/>
    </row>
    <row r="181989" spans="9:10" x14ac:dyDescent="0.35">
      <c r="I181989" s="4"/>
      <c r="J181989" s="4"/>
    </row>
    <row r="181990" spans="9:10" x14ac:dyDescent="0.35">
      <c r="I181990" s="4"/>
      <c r="J181990" s="4"/>
    </row>
    <row r="181991" spans="9:10" x14ac:dyDescent="0.35">
      <c r="I181991" s="4"/>
      <c r="J181991" s="4"/>
    </row>
    <row r="181992" spans="9:10" x14ac:dyDescent="0.35">
      <c r="I181992" s="4"/>
      <c r="J181992" s="4"/>
    </row>
    <row r="181993" spans="9:10" x14ac:dyDescent="0.35">
      <c r="I181993" s="4"/>
      <c r="J181993" s="4"/>
    </row>
    <row r="181994" spans="9:10" x14ac:dyDescent="0.35">
      <c r="I181994" s="4"/>
      <c r="J181994" s="4"/>
    </row>
    <row r="181995" spans="9:10" x14ac:dyDescent="0.35">
      <c r="I181995" s="4"/>
      <c r="J181995" s="4"/>
    </row>
    <row r="181996" spans="9:10" x14ac:dyDescent="0.35">
      <c r="I181996" s="4"/>
      <c r="J181996" s="4"/>
    </row>
    <row r="181997" spans="9:10" x14ac:dyDescent="0.35">
      <c r="I181997" s="4"/>
      <c r="J181997" s="4"/>
    </row>
    <row r="181998" spans="9:10" x14ac:dyDescent="0.35">
      <c r="I181998" s="4"/>
      <c r="J181998" s="4"/>
    </row>
    <row r="181999" spans="9:10" x14ac:dyDescent="0.35">
      <c r="I181999" s="4"/>
      <c r="J181999" s="4"/>
    </row>
    <row r="182000" spans="9:10" x14ac:dyDescent="0.35">
      <c r="I182000" s="4"/>
      <c r="J182000" s="4"/>
    </row>
    <row r="182001" spans="9:10" x14ac:dyDescent="0.35">
      <c r="I182001" s="4"/>
      <c r="J182001" s="4"/>
    </row>
    <row r="182002" spans="9:10" x14ac:dyDescent="0.35">
      <c r="I182002" s="4"/>
      <c r="J182002" s="4"/>
    </row>
    <row r="182003" spans="9:10" x14ac:dyDescent="0.35">
      <c r="I182003" s="4"/>
      <c r="J182003" s="4"/>
    </row>
    <row r="182004" spans="9:10" x14ac:dyDescent="0.35">
      <c r="I182004" s="4"/>
      <c r="J182004" s="4"/>
    </row>
    <row r="182005" spans="9:10" x14ac:dyDescent="0.35">
      <c r="I182005" s="4"/>
      <c r="J182005" s="4"/>
    </row>
    <row r="182006" spans="9:10" x14ac:dyDescent="0.35">
      <c r="I182006" s="4"/>
      <c r="J182006" s="4"/>
    </row>
    <row r="182007" spans="9:10" x14ac:dyDescent="0.35">
      <c r="I182007" s="4"/>
      <c r="J182007" s="4"/>
    </row>
    <row r="182008" spans="9:10" x14ac:dyDescent="0.35">
      <c r="I182008" s="4"/>
      <c r="J182008" s="4"/>
    </row>
    <row r="182009" spans="9:10" x14ac:dyDescent="0.35">
      <c r="I182009" s="4"/>
      <c r="J182009" s="4"/>
    </row>
    <row r="182010" spans="9:10" x14ac:dyDescent="0.35">
      <c r="I182010" s="4"/>
      <c r="J182010" s="4"/>
    </row>
    <row r="182011" spans="9:10" x14ac:dyDescent="0.35">
      <c r="I182011" s="4"/>
      <c r="J182011" s="4"/>
    </row>
    <row r="182012" spans="9:10" x14ac:dyDescent="0.35">
      <c r="I182012" s="4"/>
      <c r="J182012" s="4"/>
    </row>
    <row r="182013" spans="9:10" x14ac:dyDescent="0.35">
      <c r="I182013" s="4"/>
      <c r="J182013" s="4"/>
    </row>
    <row r="182014" spans="9:10" x14ac:dyDescent="0.35">
      <c r="I182014" s="4"/>
      <c r="J182014" s="4"/>
    </row>
    <row r="182015" spans="9:10" x14ac:dyDescent="0.35">
      <c r="I182015" s="4"/>
      <c r="J182015" s="4"/>
    </row>
    <row r="182016" spans="9:10" x14ac:dyDescent="0.35">
      <c r="I182016" s="4"/>
      <c r="J182016" s="4"/>
    </row>
    <row r="182017" spans="9:10" x14ac:dyDescent="0.35">
      <c r="I182017" s="4"/>
      <c r="J182017" s="4"/>
    </row>
    <row r="182018" spans="9:10" x14ac:dyDescent="0.35">
      <c r="I182018" s="4"/>
      <c r="J182018" s="4"/>
    </row>
    <row r="182019" spans="9:10" x14ac:dyDescent="0.35">
      <c r="I182019" s="4"/>
      <c r="J182019" s="4"/>
    </row>
    <row r="182020" spans="9:10" x14ac:dyDescent="0.35">
      <c r="I182020" s="4"/>
      <c r="J182020" s="4"/>
    </row>
    <row r="182021" spans="9:10" x14ac:dyDescent="0.35">
      <c r="I182021" s="4"/>
      <c r="J182021" s="4"/>
    </row>
    <row r="182022" spans="9:10" x14ac:dyDescent="0.35">
      <c r="I182022" s="4"/>
      <c r="J182022" s="4"/>
    </row>
    <row r="182023" spans="9:10" x14ac:dyDescent="0.35">
      <c r="I182023" s="4"/>
      <c r="J182023" s="4"/>
    </row>
    <row r="182024" spans="9:10" x14ac:dyDescent="0.35">
      <c r="I182024" s="4"/>
      <c r="J182024" s="4"/>
    </row>
    <row r="182025" spans="9:10" x14ac:dyDescent="0.35">
      <c r="I182025" s="4"/>
      <c r="J182025" s="4"/>
    </row>
    <row r="182026" spans="9:10" x14ac:dyDescent="0.35">
      <c r="I182026" s="4"/>
      <c r="J182026" s="4"/>
    </row>
    <row r="182027" spans="9:10" x14ac:dyDescent="0.35">
      <c r="I182027" s="4"/>
      <c r="J182027" s="4"/>
    </row>
    <row r="182028" spans="9:10" x14ac:dyDescent="0.35">
      <c r="I182028" s="4"/>
      <c r="J182028" s="4"/>
    </row>
    <row r="182029" spans="9:10" x14ac:dyDescent="0.35">
      <c r="I182029" s="4"/>
      <c r="J182029" s="4"/>
    </row>
    <row r="182030" spans="9:10" x14ac:dyDescent="0.35">
      <c r="I182030" s="4"/>
      <c r="J182030" s="4"/>
    </row>
    <row r="182031" spans="9:10" x14ac:dyDescent="0.35">
      <c r="I182031" s="4"/>
      <c r="J182031" s="4"/>
    </row>
    <row r="182032" spans="9:10" x14ac:dyDescent="0.35">
      <c r="I182032" s="4"/>
      <c r="J182032" s="4"/>
    </row>
    <row r="182033" spans="9:10" x14ac:dyDescent="0.35">
      <c r="I182033" s="4"/>
      <c r="J182033" s="4"/>
    </row>
    <row r="182034" spans="9:10" x14ac:dyDescent="0.35">
      <c r="I182034" s="4"/>
      <c r="J182034" s="4"/>
    </row>
    <row r="182035" spans="9:10" x14ac:dyDescent="0.35">
      <c r="I182035" s="4"/>
      <c r="J182035" s="4"/>
    </row>
    <row r="182036" spans="9:10" x14ac:dyDescent="0.35">
      <c r="I182036" s="4"/>
      <c r="J182036" s="4"/>
    </row>
    <row r="182037" spans="9:10" x14ac:dyDescent="0.35">
      <c r="I182037" s="4"/>
      <c r="J182037" s="4"/>
    </row>
    <row r="182038" spans="9:10" x14ac:dyDescent="0.35">
      <c r="I182038" s="4"/>
      <c r="J182038" s="4"/>
    </row>
    <row r="182039" spans="9:10" x14ac:dyDescent="0.35">
      <c r="I182039" s="4"/>
      <c r="J182039" s="4"/>
    </row>
    <row r="182040" spans="9:10" x14ac:dyDescent="0.35">
      <c r="I182040" s="4"/>
      <c r="J182040" s="4"/>
    </row>
    <row r="182041" spans="9:10" x14ac:dyDescent="0.35">
      <c r="I182041" s="4"/>
      <c r="J182041" s="4"/>
    </row>
    <row r="182042" spans="9:10" x14ac:dyDescent="0.35">
      <c r="I182042" s="4"/>
      <c r="J182042" s="4"/>
    </row>
    <row r="182043" spans="9:10" x14ac:dyDescent="0.35">
      <c r="I182043" s="4"/>
      <c r="J182043" s="4"/>
    </row>
    <row r="182044" spans="9:10" x14ac:dyDescent="0.35">
      <c r="I182044" s="4"/>
      <c r="J182044" s="4"/>
    </row>
    <row r="182045" spans="9:10" x14ac:dyDescent="0.35">
      <c r="I182045" s="4"/>
      <c r="J182045" s="4"/>
    </row>
    <row r="182046" spans="9:10" x14ac:dyDescent="0.35">
      <c r="I182046" s="4"/>
      <c r="J182046" s="4"/>
    </row>
    <row r="182047" spans="9:10" x14ac:dyDescent="0.35">
      <c r="I182047" s="4"/>
      <c r="J182047" s="4"/>
    </row>
    <row r="182048" spans="9:10" x14ac:dyDescent="0.35">
      <c r="I182048" s="4"/>
      <c r="J182048" s="4"/>
    </row>
    <row r="182049" spans="9:10" x14ac:dyDescent="0.35">
      <c r="I182049" s="4"/>
      <c r="J182049" s="4"/>
    </row>
    <row r="182050" spans="9:10" x14ac:dyDescent="0.35">
      <c r="I182050" s="4"/>
      <c r="J182050" s="4"/>
    </row>
    <row r="182051" spans="9:10" x14ac:dyDescent="0.35">
      <c r="I182051" s="4"/>
      <c r="J182051" s="4"/>
    </row>
    <row r="182052" spans="9:10" x14ac:dyDescent="0.35">
      <c r="I182052" s="4"/>
      <c r="J182052" s="4"/>
    </row>
    <row r="182053" spans="9:10" x14ac:dyDescent="0.35">
      <c r="I182053" s="4"/>
      <c r="J182053" s="4"/>
    </row>
    <row r="182054" spans="9:10" x14ac:dyDescent="0.35">
      <c r="I182054" s="4"/>
      <c r="J182054" s="4"/>
    </row>
    <row r="182055" spans="9:10" x14ac:dyDescent="0.35">
      <c r="I182055" s="4"/>
      <c r="J182055" s="4"/>
    </row>
    <row r="182056" spans="9:10" x14ac:dyDescent="0.35">
      <c r="I182056" s="4"/>
      <c r="J182056" s="4"/>
    </row>
    <row r="182057" spans="9:10" x14ac:dyDescent="0.35">
      <c r="I182057" s="4"/>
      <c r="J182057" s="4"/>
    </row>
    <row r="182058" spans="9:10" x14ac:dyDescent="0.35">
      <c r="I182058" s="4"/>
      <c r="J182058" s="4"/>
    </row>
    <row r="182059" spans="9:10" x14ac:dyDescent="0.35">
      <c r="I182059" s="4"/>
      <c r="J182059" s="4"/>
    </row>
    <row r="182060" spans="9:10" x14ac:dyDescent="0.35">
      <c r="I182060" s="4"/>
      <c r="J182060" s="4"/>
    </row>
    <row r="182061" spans="9:10" x14ac:dyDescent="0.35">
      <c r="I182061" s="4"/>
      <c r="J182061" s="4"/>
    </row>
    <row r="182062" spans="9:10" x14ac:dyDescent="0.35">
      <c r="I182062" s="4"/>
      <c r="J182062" s="4"/>
    </row>
    <row r="182063" spans="9:10" x14ac:dyDescent="0.35">
      <c r="I182063" s="4"/>
      <c r="J182063" s="4"/>
    </row>
    <row r="182064" spans="9:10" x14ac:dyDescent="0.35">
      <c r="I182064" s="4"/>
      <c r="J182064" s="4"/>
    </row>
    <row r="182065" spans="9:10" x14ac:dyDescent="0.35">
      <c r="I182065" s="4"/>
      <c r="J182065" s="4"/>
    </row>
    <row r="182066" spans="9:10" x14ac:dyDescent="0.35">
      <c r="I182066" s="4"/>
      <c r="J182066" s="4"/>
    </row>
    <row r="182067" spans="9:10" x14ac:dyDescent="0.35">
      <c r="I182067" s="4"/>
      <c r="J182067" s="4"/>
    </row>
    <row r="182068" spans="9:10" x14ac:dyDescent="0.35">
      <c r="I182068" s="4"/>
      <c r="J182068" s="4"/>
    </row>
    <row r="182069" spans="9:10" x14ac:dyDescent="0.35">
      <c r="I182069" s="4"/>
      <c r="J182069" s="4"/>
    </row>
    <row r="182070" spans="9:10" x14ac:dyDescent="0.35">
      <c r="I182070" s="4"/>
      <c r="J182070" s="4"/>
    </row>
    <row r="182071" spans="9:10" x14ac:dyDescent="0.35">
      <c r="I182071" s="4"/>
      <c r="J182071" s="4"/>
    </row>
    <row r="182072" spans="9:10" x14ac:dyDescent="0.35">
      <c r="I182072" s="4"/>
      <c r="J182072" s="4"/>
    </row>
    <row r="182073" spans="9:10" x14ac:dyDescent="0.35">
      <c r="I182073" s="4"/>
      <c r="J182073" s="4"/>
    </row>
    <row r="182074" spans="9:10" x14ac:dyDescent="0.35">
      <c r="I182074" s="4"/>
      <c r="J182074" s="4"/>
    </row>
    <row r="182075" spans="9:10" x14ac:dyDescent="0.35">
      <c r="I182075" s="4"/>
      <c r="J182075" s="4"/>
    </row>
    <row r="182076" spans="9:10" x14ac:dyDescent="0.35">
      <c r="I182076" s="4"/>
      <c r="J182076" s="4"/>
    </row>
    <row r="182077" spans="9:10" x14ac:dyDescent="0.35">
      <c r="I182077" s="4"/>
      <c r="J182077" s="4"/>
    </row>
    <row r="182078" spans="9:10" x14ac:dyDescent="0.35">
      <c r="I182078" s="4"/>
      <c r="J182078" s="4"/>
    </row>
    <row r="182079" spans="9:10" x14ac:dyDescent="0.35">
      <c r="I182079" s="4"/>
      <c r="J182079" s="4"/>
    </row>
    <row r="182080" spans="9:10" x14ac:dyDescent="0.35">
      <c r="I182080" s="4"/>
      <c r="J182080" s="4"/>
    </row>
    <row r="182081" spans="9:10" x14ac:dyDescent="0.35">
      <c r="I182081" s="4"/>
      <c r="J182081" s="4"/>
    </row>
    <row r="182082" spans="9:10" x14ac:dyDescent="0.35">
      <c r="I182082" s="4"/>
      <c r="J182082" s="4"/>
    </row>
    <row r="182083" spans="9:10" x14ac:dyDescent="0.35">
      <c r="I182083" s="4"/>
      <c r="J182083" s="4"/>
    </row>
    <row r="182084" spans="9:10" x14ac:dyDescent="0.35">
      <c r="I182084" s="4"/>
      <c r="J182084" s="4"/>
    </row>
    <row r="182085" spans="9:10" x14ac:dyDescent="0.35">
      <c r="I182085" s="4"/>
      <c r="J182085" s="4"/>
    </row>
    <row r="182086" spans="9:10" x14ac:dyDescent="0.35">
      <c r="I182086" s="4"/>
      <c r="J182086" s="4"/>
    </row>
    <row r="182087" spans="9:10" x14ac:dyDescent="0.35">
      <c r="I182087" s="4"/>
      <c r="J182087" s="4"/>
    </row>
    <row r="182088" spans="9:10" x14ac:dyDescent="0.35">
      <c r="I182088" s="4"/>
      <c r="J182088" s="4"/>
    </row>
    <row r="182089" spans="9:10" x14ac:dyDescent="0.35">
      <c r="I182089" s="4"/>
      <c r="J182089" s="4"/>
    </row>
    <row r="182090" spans="9:10" x14ac:dyDescent="0.35">
      <c r="I182090" s="4"/>
      <c r="J182090" s="4"/>
    </row>
    <row r="182091" spans="9:10" x14ac:dyDescent="0.35">
      <c r="I182091" s="4"/>
      <c r="J182091" s="4"/>
    </row>
    <row r="182092" spans="9:10" x14ac:dyDescent="0.35">
      <c r="I182092" s="4"/>
      <c r="J182092" s="4"/>
    </row>
    <row r="182093" spans="9:10" x14ac:dyDescent="0.35">
      <c r="I182093" s="4"/>
      <c r="J182093" s="4"/>
    </row>
    <row r="182094" spans="9:10" x14ac:dyDescent="0.35">
      <c r="I182094" s="4"/>
      <c r="J182094" s="4"/>
    </row>
    <row r="182095" spans="9:10" x14ac:dyDescent="0.35">
      <c r="I182095" s="4"/>
      <c r="J182095" s="4"/>
    </row>
    <row r="182096" spans="9:10" x14ac:dyDescent="0.35">
      <c r="I182096" s="4"/>
      <c r="J182096" s="4"/>
    </row>
    <row r="182097" spans="9:10" x14ac:dyDescent="0.35">
      <c r="I182097" s="4"/>
      <c r="J182097" s="4"/>
    </row>
    <row r="182098" spans="9:10" x14ac:dyDescent="0.35">
      <c r="I182098" s="4"/>
      <c r="J182098" s="4"/>
    </row>
    <row r="182099" spans="9:10" x14ac:dyDescent="0.35">
      <c r="I182099" s="4"/>
      <c r="J182099" s="4"/>
    </row>
    <row r="182100" spans="9:10" x14ac:dyDescent="0.35">
      <c r="I182100" s="4"/>
      <c r="J182100" s="4"/>
    </row>
    <row r="182101" spans="9:10" x14ac:dyDescent="0.35">
      <c r="I182101" s="4"/>
      <c r="J182101" s="4"/>
    </row>
    <row r="182102" spans="9:10" x14ac:dyDescent="0.35">
      <c r="I182102" s="4"/>
      <c r="J182102" s="4"/>
    </row>
    <row r="182103" spans="9:10" x14ac:dyDescent="0.35">
      <c r="I182103" s="4"/>
      <c r="J182103" s="4"/>
    </row>
    <row r="182104" spans="9:10" x14ac:dyDescent="0.35">
      <c r="I182104" s="4"/>
      <c r="J182104" s="4"/>
    </row>
    <row r="182105" spans="9:10" x14ac:dyDescent="0.35">
      <c r="I182105" s="4"/>
      <c r="J182105" s="4"/>
    </row>
    <row r="182106" spans="9:10" x14ac:dyDescent="0.35">
      <c r="I182106" s="4"/>
      <c r="J182106" s="4"/>
    </row>
    <row r="182107" spans="9:10" x14ac:dyDescent="0.35">
      <c r="I182107" s="4"/>
      <c r="J182107" s="4"/>
    </row>
    <row r="182108" spans="9:10" x14ac:dyDescent="0.35">
      <c r="I182108" s="4"/>
      <c r="J182108" s="4"/>
    </row>
    <row r="182109" spans="9:10" x14ac:dyDescent="0.35">
      <c r="I182109" s="4"/>
      <c r="J182109" s="4"/>
    </row>
    <row r="182110" spans="9:10" x14ac:dyDescent="0.35">
      <c r="I182110" s="4"/>
      <c r="J182110" s="4"/>
    </row>
    <row r="182111" spans="9:10" x14ac:dyDescent="0.35">
      <c r="I182111" s="4"/>
      <c r="J182111" s="4"/>
    </row>
    <row r="182112" spans="9:10" x14ac:dyDescent="0.35">
      <c r="I182112" s="4"/>
      <c r="J182112" s="4"/>
    </row>
    <row r="182113" spans="9:10" x14ac:dyDescent="0.35">
      <c r="I182113" s="4"/>
      <c r="J182113" s="4"/>
    </row>
    <row r="182114" spans="9:10" x14ac:dyDescent="0.35">
      <c r="I182114" s="4"/>
      <c r="J182114" s="4"/>
    </row>
    <row r="182115" spans="9:10" x14ac:dyDescent="0.35">
      <c r="I182115" s="4"/>
      <c r="J182115" s="4"/>
    </row>
    <row r="182116" spans="9:10" x14ac:dyDescent="0.35">
      <c r="I182116" s="4"/>
      <c r="J182116" s="4"/>
    </row>
    <row r="182117" spans="9:10" x14ac:dyDescent="0.35">
      <c r="I182117" s="4"/>
      <c r="J182117" s="4"/>
    </row>
    <row r="182118" spans="9:10" x14ac:dyDescent="0.35">
      <c r="I182118" s="4"/>
      <c r="J182118" s="4"/>
    </row>
    <row r="182119" spans="9:10" x14ac:dyDescent="0.35">
      <c r="I182119" s="4"/>
      <c r="J182119" s="4"/>
    </row>
    <row r="182120" spans="9:10" x14ac:dyDescent="0.35">
      <c r="I182120" s="4"/>
      <c r="J182120" s="4"/>
    </row>
    <row r="182121" spans="9:10" x14ac:dyDescent="0.35">
      <c r="I182121" s="4"/>
      <c r="J182121" s="4"/>
    </row>
    <row r="182122" spans="9:10" x14ac:dyDescent="0.35">
      <c r="I182122" s="4"/>
      <c r="J182122" s="4"/>
    </row>
    <row r="182123" spans="9:10" x14ac:dyDescent="0.35">
      <c r="I182123" s="4"/>
      <c r="J182123" s="4"/>
    </row>
    <row r="182124" spans="9:10" x14ac:dyDescent="0.35">
      <c r="I182124" s="4"/>
      <c r="J182124" s="4"/>
    </row>
    <row r="182125" spans="9:10" x14ac:dyDescent="0.35">
      <c r="I182125" s="4"/>
      <c r="J182125" s="4"/>
    </row>
    <row r="182126" spans="9:10" x14ac:dyDescent="0.35">
      <c r="I182126" s="4"/>
      <c r="J182126" s="4"/>
    </row>
    <row r="182127" spans="9:10" x14ac:dyDescent="0.35">
      <c r="I182127" s="4"/>
      <c r="J182127" s="4"/>
    </row>
    <row r="182128" spans="9:10" x14ac:dyDescent="0.35">
      <c r="I182128" s="4"/>
      <c r="J182128" s="4"/>
    </row>
    <row r="182129" spans="9:10" x14ac:dyDescent="0.35">
      <c r="I182129" s="4"/>
      <c r="J182129" s="4"/>
    </row>
    <row r="182130" spans="9:10" x14ac:dyDescent="0.35">
      <c r="I182130" s="4"/>
      <c r="J182130" s="4"/>
    </row>
    <row r="182131" spans="9:10" x14ac:dyDescent="0.35">
      <c r="I182131" s="4"/>
      <c r="J182131" s="4"/>
    </row>
    <row r="182132" spans="9:10" x14ac:dyDescent="0.35">
      <c r="I182132" s="4"/>
      <c r="J182132" s="4"/>
    </row>
    <row r="182133" spans="9:10" x14ac:dyDescent="0.35">
      <c r="I182133" s="4"/>
      <c r="J182133" s="4"/>
    </row>
    <row r="182134" spans="9:10" x14ac:dyDescent="0.35">
      <c r="I182134" s="4"/>
      <c r="J182134" s="4"/>
    </row>
    <row r="182135" spans="9:10" x14ac:dyDescent="0.35">
      <c r="I182135" s="4"/>
      <c r="J182135" s="4"/>
    </row>
    <row r="182136" spans="9:10" x14ac:dyDescent="0.35">
      <c r="I182136" s="4"/>
      <c r="J182136" s="4"/>
    </row>
    <row r="182137" spans="9:10" x14ac:dyDescent="0.35">
      <c r="I182137" s="4"/>
      <c r="J182137" s="4"/>
    </row>
    <row r="182138" spans="9:10" x14ac:dyDescent="0.35">
      <c r="I182138" s="4"/>
      <c r="J182138" s="4"/>
    </row>
    <row r="182139" spans="9:10" x14ac:dyDescent="0.35">
      <c r="I182139" s="4"/>
      <c r="J182139" s="4"/>
    </row>
    <row r="182140" spans="9:10" x14ac:dyDescent="0.35">
      <c r="I182140" s="4"/>
      <c r="J182140" s="4"/>
    </row>
    <row r="182141" spans="9:10" x14ac:dyDescent="0.35">
      <c r="I182141" s="4"/>
      <c r="J182141" s="4"/>
    </row>
    <row r="182142" spans="9:10" x14ac:dyDescent="0.35">
      <c r="I182142" s="4"/>
      <c r="J182142" s="4"/>
    </row>
    <row r="182143" spans="9:10" x14ac:dyDescent="0.35">
      <c r="I182143" s="4"/>
      <c r="J182143" s="4"/>
    </row>
    <row r="182144" spans="9:10" x14ac:dyDescent="0.35">
      <c r="I182144" s="4"/>
      <c r="J182144" s="4"/>
    </row>
    <row r="182145" spans="9:10" x14ac:dyDescent="0.35">
      <c r="I182145" s="4"/>
      <c r="J182145" s="4"/>
    </row>
    <row r="182146" spans="9:10" x14ac:dyDescent="0.35">
      <c r="I182146" s="4"/>
      <c r="J182146" s="4"/>
    </row>
    <row r="182147" spans="9:10" x14ac:dyDescent="0.35">
      <c r="I182147" s="4"/>
      <c r="J182147" s="4"/>
    </row>
    <row r="182148" spans="9:10" x14ac:dyDescent="0.35">
      <c r="I182148" s="4"/>
      <c r="J182148" s="4"/>
    </row>
    <row r="182149" spans="9:10" x14ac:dyDescent="0.35">
      <c r="I182149" s="4"/>
      <c r="J182149" s="4"/>
    </row>
    <row r="182150" spans="9:10" x14ac:dyDescent="0.35">
      <c r="I182150" s="4"/>
      <c r="J182150" s="4"/>
    </row>
    <row r="182151" spans="9:10" x14ac:dyDescent="0.35">
      <c r="I182151" s="4"/>
      <c r="J182151" s="4"/>
    </row>
    <row r="182152" spans="9:10" x14ac:dyDescent="0.35">
      <c r="I182152" s="4"/>
      <c r="J182152" s="4"/>
    </row>
    <row r="182153" spans="9:10" x14ac:dyDescent="0.35">
      <c r="I182153" s="4"/>
      <c r="J182153" s="4"/>
    </row>
    <row r="182154" spans="9:10" x14ac:dyDescent="0.35">
      <c r="I182154" s="4"/>
      <c r="J182154" s="4"/>
    </row>
    <row r="182155" spans="9:10" x14ac:dyDescent="0.35">
      <c r="I182155" s="4"/>
      <c r="J182155" s="4"/>
    </row>
    <row r="182156" spans="9:10" x14ac:dyDescent="0.35">
      <c r="I182156" s="4"/>
      <c r="J182156" s="4"/>
    </row>
    <row r="182157" spans="9:10" x14ac:dyDescent="0.35">
      <c r="I182157" s="4"/>
      <c r="J182157" s="4"/>
    </row>
    <row r="182158" spans="9:10" x14ac:dyDescent="0.35">
      <c r="I182158" s="4"/>
      <c r="J182158" s="4"/>
    </row>
    <row r="182159" spans="9:10" x14ac:dyDescent="0.35">
      <c r="I182159" s="4"/>
      <c r="J182159" s="4"/>
    </row>
    <row r="182160" spans="9:10" x14ac:dyDescent="0.35">
      <c r="I182160" s="4"/>
      <c r="J182160" s="4"/>
    </row>
    <row r="182161" spans="9:10" x14ac:dyDescent="0.35">
      <c r="I182161" s="4"/>
      <c r="J182161" s="4"/>
    </row>
    <row r="182162" spans="9:10" x14ac:dyDescent="0.35">
      <c r="I182162" s="4"/>
      <c r="J182162" s="4"/>
    </row>
    <row r="182163" spans="9:10" x14ac:dyDescent="0.35">
      <c r="I182163" s="4"/>
      <c r="J182163" s="4"/>
    </row>
    <row r="182164" spans="9:10" x14ac:dyDescent="0.35">
      <c r="I182164" s="4"/>
      <c r="J182164" s="4"/>
    </row>
    <row r="182165" spans="9:10" x14ac:dyDescent="0.35">
      <c r="I182165" s="4"/>
      <c r="J182165" s="4"/>
    </row>
    <row r="182166" spans="9:10" x14ac:dyDescent="0.35">
      <c r="I182166" s="4"/>
      <c r="J182166" s="4"/>
    </row>
    <row r="182167" spans="9:10" x14ac:dyDescent="0.35">
      <c r="I182167" s="4"/>
      <c r="J182167" s="4"/>
    </row>
    <row r="182168" spans="9:10" x14ac:dyDescent="0.35">
      <c r="I182168" s="4"/>
      <c r="J182168" s="4"/>
    </row>
    <row r="182169" spans="9:10" x14ac:dyDescent="0.35">
      <c r="I182169" s="4"/>
      <c r="J182169" s="4"/>
    </row>
    <row r="182170" spans="9:10" x14ac:dyDescent="0.35">
      <c r="I182170" s="4"/>
      <c r="J182170" s="4"/>
    </row>
    <row r="182171" spans="9:10" x14ac:dyDescent="0.35">
      <c r="I182171" s="4"/>
      <c r="J182171" s="4"/>
    </row>
    <row r="182172" spans="9:10" x14ac:dyDescent="0.35">
      <c r="I182172" s="4"/>
      <c r="J182172" s="4"/>
    </row>
    <row r="182173" spans="9:10" x14ac:dyDescent="0.35">
      <c r="I182173" s="4"/>
      <c r="J182173" s="4"/>
    </row>
    <row r="182174" spans="9:10" x14ac:dyDescent="0.35">
      <c r="I182174" s="4"/>
      <c r="J182174" s="4"/>
    </row>
    <row r="182175" spans="9:10" x14ac:dyDescent="0.35">
      <c r="I182175" s="4"/>
      <c r="J182175" s="4"/>
    </row>
    <row r="182176" spans="9:10" x14ac:dyDescent="0.35">
      <c r="I182176" s="4"/>
      <c r="J182176" s="4"/>
    </row>
    <row r="182177" spans="9:10" x14ac:dyDescent="0.35">
      <c r="I182177" s="4"/>
      <c r="J182177" s="4"/>
    </row>
    <row r="182178" spans="9:10" x14ac:dyDescent="0.35">
      <c r="I182178" s="4"/>
      <c r="J182178" s="4"/>
    </row>
    <row r="182179" spans="9:10" x14ac:dyDescent="0.35">
      <c r="I182179" s="4"/>
      <c r="J182179" s="4"/>
    </row>
    <row r="182180" spans="9:10" x14ac:dyDescent="0.35">
      <c r="I182180" s="4"/>
      <c r="J182180" s="4"/>
    </row>
    <row r="182181" spans="9:10" x14ac:dyDescent="0.35">
      <c r="I182181" s="4"/>
      <c r="J182181" s="4"/>
    </row>
    <row r="182182" spans="9:10" x14ac:dyDescent="0.35">
      <c r="I182182" s="4"/>
      <c r="J182182" s="4"/>
    </row>
    <row r="182183" spans="9:10" x14ac:dyDescent="0.35">
      <c r="I182183" s="4"/>
      <c r="J182183" s="4"/>
    </row>
    <row r="182184" spans="9:10" x14ac:dyDescent="0.35">
      <c r="I182184" s="4"/>
      <c r="J182184" s="4"/>
    </row>
    <row r="182185" spans="9:10" x14ac:dyDescent="0.35">
      <c r="I182185" s="4"/>
      <c r="J182185" s="4"/>
    </row>
    <row r="182186" spans="9:10" x14ac:dyDescent="0.35">
      <c r="I182186" s="4"/>
      <c r="J182186" s="4"/>
    </row>
    <row r="182187" spans="9:10" x14ac:dyDescent="0.35">
      <c r="I182187" s="4"/>
      <c r="J182187" s="4"/>
    </row>
    <row r="182188" spans="9:10" x14ac:dyDescent="0.35">
      <c r="I182188" s="4"/>
      <c r="J182188" s="4"/>
    </row>
    <row r="182189" spans="9:10" x14ac:dyDescent="0.35">
      <c r="I182189" s="4"/>
      <c r="J182189" s="4"/>
    </row>
    <row r="182190" spans="9:10" x14ac:dyDescent="0.35">
      <c r="I182190" s="4"/>
      <c r="J182190" s="4"/>
    </row>
    <row r="182191" spans="9:10" x14ac:dyDescent="0.35">
      <c r="I182191" s="4"/>
      <c r="J182191" s="4"/>
    </row>
    <row r="182192" spans="9:10" x14ac:dyDescent="0.35">
      <c r="I182192" s="4"/>
      <c r="J182192" s="4"/>
    </row>
    <row r="182193" spans="9:10" x14ac:dyDescent="0.35">
      <c r="I182193" s="4"/>
      <c r="J182193" s="4"/>
    </row>
    <row r="182194" spans="9:10" x14ac:dyDescent="0.35">
      <c r="I182194" s="4"/>
      <c r="J182194" s="4"/>
    </row>
    <row r="182195" spans="9:10" x14ac:dyDescent="0.35">
      <c r="I182195" s="4"/>
      <c r="J182195" s="4"/>
    </row>
    <row r="182196" spans="9:10" x14ac:dyDescent="0.35">
      <c r="I182196" s="4"/>
      <c r="J182196" s="4"/>
    </row>
    <row r="182197" spans="9:10" x14ac:dyDescent="0.35">
      <c r="I182197" s="4"/>
      <c r="J182197" s="4"/>
    </row>
    <row r="182198" spans="9:10" x14ac:dyDescent="0.35">
      <c r="I182198" s="4"/>
      <c r="J182198" s="4"/>
    </row>
    <row r="182199" spans="9:10" x14ac:dyDescent="0.35">
      <c r="I182199" s="4"/>
      <c r="J182199" s="4"/>
    </row>
    <row r="182200" spans="9:10" x14ac:dyDescent="0.35">
      <c r="I182200" s="4"/>
      <c r="J182200" s="4"/>
    </row>
    <row r="182201" spans="9:10" x14ac:dyDescent="0.35">
      <c r="I182201" s="4"/>
      <c r="J182201" s="4"/>
    </row>
    <row r="182202" spans="9:10" x14ac:dyDescent="0.35">
      <c r="I182202" s="4"/>
      <c r="J182202" s="4"/>
    </row>
    <row r="182203" spans="9:10" x14ac:dyDescent="0.35">
      <c r="I182203" s="4"/>
      <c r="J182203" s="4"/>
    </row>
    <row r="182204" spans="9:10" x14ac:dyDescent="0.35">
      <c r="I182204" s="4"/>
      <c r="J182204" s="4"/>
    </row>
    <row r="182205" spans="9:10" x14ac:dyDescent="0.35">
      <c r="I182205" s="4"/>
      <c r="J182205" s="4"/>
    </row>
    <row r="182206" spans="9:10" x14ac:dyDescent="0.35">
      <c r="I182206" s="4"/>
      <c r="J182206" s="4"/>
    </row>
    <row r="182207" spans="9:10" x14ac:dyDescent="0.35">
      <c r="I182207" s="4"/>
      <c r="J182207" s="4"/>
    </row>
    <row r="182208" spans="9:10" x14ac:dyDescent="0.35">
      <c r="I182208" s="4"/>
      <c r="J182208" s="4"/>
    </row>
    <row r="182209" spans="9:10" x14ac:dyDescent="0.35">
      <c r="I182209" s="4"/>
      <c r="J182209" s="4"/>
    </row>
    <row r="182210" spans="9:10" x14ac:dyDescent="0.35">
      <c r="I182210" s="4"/>
      <c r="J182210" s="4"/>
    </row>
    <row r="182211" spans="9:10" x14ac:dyDescent="0.35">
      <c r="I182211" s="4"/>
      <c r="J182211" s="4"/>
    </row>
    <row r="182212" spans="9:10" x14ac:dyDescent="0.35">
      <c r="I182212" s="4"/>
      <c r="J182212" s="4"/>
    </row>
    <row r="182213" spans="9:10" x14ac:dyDescent="0.35">
      <c r="I182213" s="4"/>
      <c r="J182213" s="4"/>
    </row>
    <row r="182214" spans="9:10" x14ac:dyDescent="0.35">
      <c r="I182214" s="4"/>
      <c r="J182214" s="4"/>
    </row>
    <row r="182215" spans="9:10" x14ac:dyDescent="0.35">
      <c r="I182215" s="4"/>
      <c r="J182215" s="4"/>
    </row>
    <row r="182216" spans="9:10" x14ac:dyDescent="0.35">
      <c r="I182216" s="4"/>
      <c r="J182216" s="4"/>
    </row>
    <row r="182217" spans="9:10" x14ac:dyDescent="0.35">
      <c r="I182217" s="4"/>
      <c r="J182217" s="4"/>
    </row>
    <row r="182218" spans="9:10" x14ac:dyDescent="0.35">
      <c r="I182218" s="4"/>
      <c r="J182218" s="4"/>
    </row>
    <row r="182219" spans="9:10" x14ac:dyDescent="0.35">
      <c r="I182219" s="4"/>
      <c r="J182219" s="4"/>
    </row>
    <row r="182220" spans="9:10" x14ac:dyDescent="0.35">
      <c r="I182220" s="4"/>
      <c r="J182220" s="4"/>
    </row>
    <row r="182221" spans="9:10" x14ac:dyDescent="0.35">
      <c r="I182221" s="4"/>
      <c r="J182221" s="4"/>
    </row>
    <row r="182222" spans="9:10" x14ac:dyDescent="0.35">
      <c r="I182222" s="4"/>
      <c r="J182222" s="4"/>
    </row>
    <row r="182223" spans="9:10" x14ac:dyDescent="0.35">
      <c r="I182223" s="4"/>
      <c r="J182223" s="4"/>
    </row>
    <row r="182224" spans="9:10" x14ac:dyDescent="0.35">
      <c r="I182224" s="4"/>
      <c r="J182224" s="4"/>
    </row>
    <row r="182225" spans="9:10" x14ac:dyDescent="0.35">
      <c r="I182225" s="4"/>
      <c r="J182225" s="4"/>
    </row>
    <row r="182226" spans="9:10" x14ac:dyDescent="0.35">
      <c r="I182226" s="4"/>
      <c r="J182226" s="4"/>
    </row>
    <row r="182227" spans="9:10" x14ac:dyDescent="0.35">
      <c r="I182227" s="4"/>
      <c r="J182227" s="4"/>
    </row>
    <row r="182228" spans="9:10" x14ac:dyDescent="0.35">
      <c r="I182228" s="4"/>
      <c r="J182228" s="4"/>
    </row>
    <row r="182229" spans="9:10" x14ac:dyDescent="0.35">
      <c r="I182229" s="4"/>
      <c r="J182229" s="4"/>
    </row>
    <row r="182230" spans="9:10" x14ac:dyDescent="0.35">
      <c r="I182230" s="4"/>
      <c r="J182230" s="4"/>
    </row>
    <row r="182231" spans="9:10" x14ac:dyDescent="0.35">
      <c r="I182231" s="4"/>
      <c r="J182231" s="4"/>
    </row>
    <row r="182232" spans="9:10" x14ac:dyDescent="0.35">
      <c r="I182232" s="4"/>
      <c r="J182232" s="4"/>
    </row>
    <row r="182233" spans="9:10" x14ac:dyDescent="0.35">
      <c r="I182233" s="4"/>
      <c r="J182233" s="4"/>
    </row>
    <row r="182234" spans="9:10" x14ac:dyDescent="0.35">
      <c r="I182234" s="4"/>
      <c r="J182234" s="4"/>
    </row>
    <row r="182235" spans="9:10" x14ac:dyDescent="0.35">
      <c r="I182235" s="4"/>
      <c r="J182235" s="4"/>
    </row>
    <row r="182236" spans="9:10" x14ac:dyDescent="0.35">
      <c r="I182236" s="4"/>
      <c r="J182236" s="4"/>
    </row>
    <row r="182237" spans="9:10" x14ac:dyDescent="0.35">
      <c r="I182237" s="4"/>
      <c r="J182237" s="4"/>
    </row>
    <row r="182238" spans="9:10" x14ac:dyDescent="0.35">
      <c r="I182238" s="4"/>
      <c r="J182238" s="4"/>
    </row>
    <row r="182239" spans="9:10" x14ac:dyDescent="0.35">
      <c r="I182239" s="4"/>
      <c r="J182239" s="4"/>
    </row>
    <row r="182240" spans="9:10" x14ac:dyDescent="0.35">
      <c r="I182240" s="4"/>
      <c r="J182240" s="4"/>
    </row>
    <row r="182241" spans="9:10" x14ac:dyDescent="0.35">
      <c r="I182241" s="4"/>
      <c r="J182241" s="4"/>
    </row>
    <row r="182242" spans="9:10" x14ac:dyDescent="0.35">
      <c r="I182242" s="4"/>
      <c r="J182242" s="4"/>
    </row>
    <row r="182243" spans="9:10" x14ac:dyDescent="0.35">
      <c r="I182243" s="4"/>
      <c r="J182243" s="4"/>
    </row>
    <row r="182244" spans="9:10" x14ac:dyDescent="0.35">
      <c r="I182244" s="4"/>
      <c r="J182244" s="4"/>
    </row>
    <row r="182245" spans="9:10" x14ac:dyDescent="0.35">
      <c r="I182245" s="4"/>
      <c r="J182245" s="4"/>
    </row>
    <row r="182246" spans="9:10" x14ac:dyDescent="0.35">
      <c r="I182246" s="4"/>
      <c r="J182246" s="4"/>
    </row>
    <row r="182247" spans="9:10" x14ac:dyDescent="0.35">
      <c r="I182247" s="4"/>
      <c r="J182247" s="4"/>
    </row>
    <row r="182248" spans="9:10" x14ac:dyDescent="0.35">
      <c r="I182248" s="4"/>
      <c r="J182248" s="4"/>
    </row>
    <row r="182249" spans="9:10" x14ac:dyDescent="0.35">
      <c r="I182249" s="4"/>
      <c r="J182249" s="4"/>
    </row>
    <row r="182250" spans="9:10" x14ac:dyDescent="0.35">
      <c r="I182250" s="4"/>
      <c r="J182250" s="4"/>
    </row>
    <row r="182251" spans="9:10" x14ac:dyDescent="0.35">
      <c r="I182251" s="4"/>
      <c r="J182251" s="4"/>
    </row>
    <row r="182252" spans="9:10" x14ac:dyDescent="0.35">
      <c r="I182252" s="4"/>
      <c r="J182252" s="4"/>
    </row>
    <row r="182253" spans="9:10" x14ac:dyDescent="0.35">
      <c r="I182253" s="4"/>
      <c r="J182253" s="4"/>
    </row>
    <row r="182254" spans="9:10" x14ac:dyDescent="0.35">
      <c r="I182254" s="4"/>
      <c r="J182254" s="4"/>
    </row>
    <row r="182255" spans="9:10" x14ac:dyDescent="0.35">
      <c r="I182255" s="4"/>
      <c r="J182255" s="4"/>
    </row>
    <row r="182256" spans="9:10" x14ac:dyDescent="0.35">
      <c r="I182256" s="4"/>
      <c r="J182256" s="4"/>
    </row>
    <row r="182257" spans="9:10" x14ac:dyDescent="0.35">
      <c r="I182257" s="4"/>
      <c r="J182257" s="4"/>
    </row>
    <row r="182258" spans="9:10" x14ac:dyDescent="0.35">
      <c r="I182258" s="4"/>
      <c r="J182258" s="4"/>
    </row>
    <row r="182259" spans="9:10" x14ac:dyDescent="0.35">
      <c r="I182259" s="4"/>
      <c r="J182259" s="4"/>
    </row>
    <row r="182260" spans="9:10" x14ac:dyDescent="0.35">
      <c r="I182260" s="4"/>
      <c r="J182260" s="4"/>
    </row>
    <row r="182261" spans="9:10" x14ac:dyDescent="0.35">
      <c r="I182261" s="4"/>
      <c r="J182261" s="4"/>
    </row>
    <row r="182262" spans="9:10" x14ac:dyDescent="0.35">
      <c r="I182262" s="4"/>
      <c r="J182262" s="4"/>
    </row>
    <row r="182263" spans="9:10" x14ac:dyDescent="0.35">
      <c r="I182263" s="4"/>
      <c r="J182263" s="4"/>
    </row>
    <row r="182264" spans="9:10" x14ac:dyDescent="0.35">
      <c r="I182264" s="4"/>
      <c r="J182264" s="4"/>
    </row>
    <row r="182265" spans="9:10" x14ac:dyDescent="0.35">
      <c r="I182265" s="4"/>
      <c r="J182265" s="4"/>
    </row>
    <row r="182266" spans="9:10" x14ac:dyDescent="0.35">
      <c r="I182266" s="4"/>
      <c r="J182266" s="4"/>
    </row>
    <row r="182267" spans="9:10" x14ac:dyDescent="0.35">
      <c r="I182267" s="4"/>
      <c r="J182267" s="4"/>
    </row>
    <row r="182268" spans="9:10" x14ac:dyDescent="0.35">
      <c r="I182268" s="4"/>
      <c r="J182268" s="4"/>
    </row>
    <row r="182269" spans="9:10" x14ac:dyDescent="0.35">
      <c r="I182269" s="4"/>
      <c r="J182269" s="4"/>
    </row>
    <row r="182270" spans="9:10" x14ac:dyDescent="0.35">
      <c r="I182270" s="4"/>
      <c r="J182270" s="4"/>
    </row>
    <row r="182271" spans="9:10" x14ac:dyDescent="0.35">
      <c r="I182271" s="4"/>
      <c r="J182271" s="4"/>
    </row>
    <row r="182272" spans="9:10" x14ac:dyDescent="0.35">
      <c r="I182272" s="4"/>
      <c r="J182272" s="4"/>
    </row>
    <row r="182273" spans="9:10" x14ac:dyDescent="0.35">
      <c r="I182273" s="4"/>
      <c r="J182273" s="4"/>
    </row>
    <row r="182274" spans="9:10" x14ac:dyDescent="0.35">
      <c r="I182274" s="4"/>
      <c r="J182274" s="4"/>
    </row>
    <row r="182275" spans="9:10" x14ac:dyDescent="0.35">
      <c r="I182275" s="4"/>
      <c r="J182275" s="4"/>
    </row>
    <row r="182276" spans="9:10" x14ac:dyDescent="0.35">
      <c r="I182276" s="4"/>
      <c r="J182276" s="4"/>
    </row>
    <row r="182277" spans="9:10" x14ac:dyDescent="0.35">
      <c r="I182277" s="4"/>
      <c r="J182277" s="4"/>
    </row>
    <row r="182278" spans="9:10" x14ac:dyDescent="0.35">
      <c r="I182278" s="4"/>
      <c r="J182278" s="4"/>
    </row>
    <row r="182279" spans="9:10" x14ac:dyDescent="0.35">
      <c r="I182279" s="4"/>
      <c r="J182279" s="4"/>
    </row>
    <row r="182280" spans="9:10" x14ac:dyDescent="0.35">
      <c r="I182280" s="4"/>
      <c r="J182280" s="4"/>
    </row>
    <row r="182281" spans="9:10" x14ac:dyDescent="0.35">
      <c r="I182281" s="4"/>
      <c r="J182281" s="4"/>
    </row>
    <row r="182282" spans="9:10" x14ac:dyDescent="0.35">
      <c r="I182282" s="4"/>
      <c r="J182282" s="4"/>
    </row>
    <row r="182283" spans="9:10" x14ac:dyDescent="0.35">
      <c r="I182283" s="4"/>
      <c r="J182283" s="4"/>
    </row>
    <row r="182284" spans="9:10" x14ac:dyDescent="0.35">
      <c r="I182284" s="4"/>
      <c r="J182284" s="4"/>
    </row>
    <row r="182285" spans="9:10" x14ac:dyDescent="0.35">
      <c r="I182285" s="4"/>
      <c r="J182285" s="4"/>
    </row>
    <row r="182286" spans="9:10" x14ac:dyDescent="0.35">
      <c r="I182286" s="4"/>
      <c r="J182286" s="4"/>
    </row>
    <row r="182287" spans="9:10" x14ac:dyDescent="0.35">
      <c r="I182287" s="4"/>
      <c r="J182287" s="4"/>
    </row>
    <row r="182288" spans="9:10" x14ac:dyDescent="0.35">
      <c r="I182288" s="4"/>
      <c r="J182288" s="4"/>
    </row>
    <row r="182289" spans="9:10" x14ac:dyDescent="0.35">
      <c r="I182289" s="4"/>
      <c r="J182289" s="4"/>
    </row>
    <row r="182290" spans="9:10" x14ac:dyDescent="0.35">
      <c r="I182290" s="4"/>
      <c r="J182290" s="4"/>
    </row>
    <row r="182291" spans="9:10" x14ac:dyDescent="0.35">
      <c r="I182291" s="4"/>
      <c r="J182291" s="4"/>
    </row>
    <row r="182292" spans="9:10" x14ac:dyDescent="0.35">
      <c r="I182292" s="4"/>
      <c r="J182292" s="4"/>
    </row>
    <row r="182293" spans="9:10" x14ac:dyDescent="0.35">
      <c r="I182293" s="4"/>
      <c r="J182293" s="4"/>
    </row>
    <row r="182294" spans="9:10" x14ac:dyDescent="0.35">
      <c r="I182294" s="4"/>
      <c r="J182294" s="4"/>
    </row>
    <row r="182295" spans="9:10" x14ac:dyDescent="0.35">
      <c r="I182295" s="4"/>
      <c r="J182295" s="4"/>
    </row>
    <row r="182296" spans="9:10" x14ac:dyDescent="0.35">
      <c r="I182296" s="4"/>
      <c r="J182296" s="4"/>
    </row>
    <row r="182297" spans="9:10" x14ac:dyDescent="0.35">
      <c r="I182297" s="4"/>
      <c r="J182297" s="4"/>
    </row>
    <row r="182298" spans="9:10" x14ac:dyDescent="0.35">
      <c r="I182298" s="4"/>
      <c r="J182298" s="4"/>
    </row>
    <row r="182299" spans="9:10" x14ac:dyDescent="0.35">
      <c r="I182299" s="4"/>
      <c r="J182299" s="4"/>
    </row>
    <row r="182300" spans="9:10" x14ac:dyDescent="0.35">
      <c r="I182300" s="4"/>
      <c r="J182300" s="4"/>
    </row>
    <row r="182301" spans="9:10" x14ac:dyDescent="0.35">
      <c r="I182301" s="4"/>
      <c r="J182301" s="4"/>
    </row>
    <row r="182302" spans="9:10" x14ac:dyDescent="0.35">
      <c r="I182302" s="4"/>
      <c r="J182302" s="4"/>
    </row>
    <row r="182303" spans="9:10" x14ac:dyDescent="0.35">
      <c r="I182303" s="4"/>
      <c r="J182303" s="4"/>
    </row>
    <row r="182304" spans="9:10" x14ac:dyDescent="0.35">
      <c r="I182304" s="4"/>
      <c r="J182304" s="4"/>
    </row>
    <row r="182305" spans="9:10" x14ac:dyDescent="0.35">
      <c r="I182305" s="4"/>
      <c r="J182305" s="4"/>
    </row>
    <row r="182306" spans="9:10" x14ac:dyDescent="0.35">
      <c r="I182306" s="4"/>
      <c r="J182306" s="4"/>
    </row>
    <row r="182307" spans="9:10" x14ac:dyDescent="0.35">
      <c r="I182307" s="4"/>
      <c r="J182307" s="4"/>
    </row>
    <row r="182308" spans="9:10" x14ac:dyDescent="0.35">
      <c r="I182308" s="4"/>
      <c r="J182308" s="4"/>
    </row>
    <row r="182309" spans="9:10" x14ac:dyDescent="0.35">
      <c r="I182309" s="4"/>
      <c r="J182309" s="4"/>
    </row>
    <row r="182310" spans="9:10" x14ac:dyDescent="0.35">
      <c r="I182310" s="4"/>
      <c r="J182310" s="4"/>
    </row>
    <row r="182311" spans="9:10" x14ac:dyDescent="0.35">
      <c r="I182311" s="4"/>
      <c r="J182311" s="4"/>
    </row>
    <row r="182312" spans="9:10" x14ac:dyDescent="0.35">
      <c r="I182312" s="4"/>
      <c r="J182312" s="4"/>
    </row>
    <row r="182313" spans="9:10" x14ac:dyDescent="0.35">
      <c r="I182313" s="4"/>
      <c r="J182313" s="4"/>
    </row>
    <row r="182314" spans="9:10" x14ac:dyDescent="0.35">
      <c r="I182314" s="4"/>
      <c r="J182314" s="4"/>
    </row>
    <row r="182315" spans="9:10" x14ac:dyDescent="0.35">
      <c r="I182315" s="4"/>
      <c r="J182315" s="4"/>
    </row>
    <row r="182316" spans="9:10" x14ac:dyDescent="0.35">
      <c r="I182316" s="4"/>
      <c r="J182316" s="4"/>
    </row>
    <row r="182317" spans="9:10" x14ac:dyDescent="0.35">
      <c r="I182317" s="4"/>
      <c r="J182317" s="4"/>
    </row>
    <row r="182318" spans="9:10" x14ac:dyDescent="0.35">
      <c r="I182318" s="4"/>
      <c r="J182318" s="4"/>
    </row>
    <row r="182319" spans="9:10" x14ac:dyDescent="0.35">
      <c r="I182319" s="4"/>
      <c r="J182319" s="4"/>
    </row>
    <row r="182320" spans="9:10" x14ac:dyDescent="0.35">
      <c r="I182320" s="4"/>
      <c r="J182320" s="4"/>
    </row>
    <row r="182321" spans="9:10" x14ac:dyDescent="0.35">
      <c r="I182321" s="4"/>
      <c r="J182321" s="4"/>
    </row>
    <row r="182322" spans="9:10" x14ac:dyDescent="0.35">
      <c r="I182322" s="4"/>
      <c r="J182322" s="4"/>
    </row>
    <row r="182323" spans="9:10" x14ac:dyDescent="0.35">
      <c r="I182323" s="4"/>
      <c r="J182323" s="4"/>
    </row>
    <row r="182324" spans="9:10" x14ac:dyDescent="0.35">
      <c r="I182324" s="4"/>
      <c r="J182324" s="4"/>
    </row>
    <row r="182325" spans="9:10" x14ac:dyDescent="0.35">
      <c r="I182325" s="4"/>
      <c r="J182325" s="4"/>
    </row>
    <row r="182326" spans="9:10" x14ac:dyDescent="0.35">
      <c r="I182326" s="4"/>
      <c r="J182326" s="4"/>
    </row>
    <row r="182327" spans="9:10" x14ac:dyDescent="0.35">
      <c r="I182327" s="4"/>
      <c r="J182327" s="4"/>
    </row>
    <row r="182328" spans="9:10" x14ac:dyDescent="0.35">
      <c r="I182328" s="4"/>
      <c r="J182328" s="4"/>
    </row>
    <row r="182329" spans="9:10" x14ac:dyDescent="0.35">
      <c r="I182329" s="4"/>
      <c r="J182329" s="4"/>
    </row>
    <row r="182330" spans="9:10" x14ac:dyDescent="0.35">
      <c r="I182330" s="4"/>
      <c r="J182330" s="4"/>
    </row>
    <row r="182331" spans="9:10" x14ac:dyDescent="0.35">
      <c r="I182331" s="4"/>
      <c r="J182331" s="4"/>
    </row>
    <row r="182332" spans="9:10" x14ac:dyDescent="0.35">
      <c r="I182332" s="4"/>
      <c r="J182332" s="4"/>
    </row>
    <row r="182333" spans="9:10" x14ac:dyDescent="0.35">
      <c r="I182333" s="4"/>
      <c r="J182333" s="4"/>
    </row>
    <row r="182334" spans="9:10" x14ac:dyDescent="0.35">
      <c r="I182334" s="4"/>
      <c r="J182334" s="4"/>
    </row>
    <row r="182335" spans="9:10" x14ac:dyDescent="0.35">
      <c r="I182335" s="4"/>
      <c r="J182335" s="4"/>
    </row>
    <row r="182336" spans="9:10" x14ac:dyDescent="0.35">
      <c r="I182336" s="4"/>
      <c r="J182336" s="4"/>
    </row>
    <row r="182337" spans="9:10" x14ac:dyDescent="0.35">
      <c r="I182337" s="4"/>
      <c r="J182337" s="4"/>
    </row>
    <row r="182338" spans="9:10" x14ac:dyDescent="0.35">
      <c r="I182338" s="4"/>
      <c r="J182338" s="4"/>
    </row>
    <row r="182339" spans="9:10" x14ac:dyDescent="0.35">
      <c r="I182339" s="4"/>
      <c r="J182339" s="4"/>
    </row>
    <row r="182340" spans="9:10" x14ac:dyDescent="0.35">
      <c r="I182340" s="4"/>
      <c r="J182340" s="4"/>
    </row>
    <row r="182341" spans="9:10" x14ac:dyDescent="0.35">
      <c r="I182341" s="4"/>
      <c r="J182341" s="4"/>
    </row>
    <row r="182342" spans="9:10" x14ac:dyDescent="0.35">
      <c r="I182342" s="4"/>
      <c r="J182342" s="4"/>
    </row>
    <row r="182343" spans="9:10" x14ac:dyDescent="0.35">
      <c r="I182343" s="4"/>
      <c r="J182343" s="4"/>
    </row>
    <row r="182344" spans="9:10" x14ac:dyDescent="0.35">
      <c r="I182344" s="4"/>
      <c r="J182344" s="4"/>
    </row>
    <row r="182345" spans="9:10" x14ac:dyDescent="0.35">
      <c r="I182345" s="4"/>
      <c r="J182345" s="4"/>
    </row>
    <row r="182346" spans="9:10" x14ac:dyDescent="0.35">
      <c r="I182346" s="4"/>
      <c r="J182346" s="4"/>
    </row>
    <row r="182347" spans="9:10" x14ac:dyDescent="0.35">
      <c r="I182347" s="4"/>
      <c r="J182347" s="4"/>
    </row>
    <row r="182348" spans="9:10" x14ac:dyDescent="0.35">
      <c r="I182348" s="4"/>
      <c r="J182348" s="4"/>
    </row>
    <row r="182349" spans="9:10" x14ac:dyDescent="0.35">
      <c r="I182349" s="4"/>
      <c r="J182349" s="4"/>
    </row>
    <row r="182350" spans="9:10" x14ac:dyDescent="0.35">
      <c r="I182350" s="4"/>
      <c r="J182350" s="4"/>
    </row>
    <row r="182351" spans="9:10" x14ac:dyDescent="0.35">
      <c r="I182351" s="4"/>
      <c r="J182351" s="4"/>
    </row>
    <row r="182352" spans="9:10" x14ac:dyDescent="0.35">
      <c r="I182352" s="4"/>
      <c r="J182352" s="4"/>
    </row>
    <row r="182353" spans="9:10" x14ac:dyDescent="0.35">
      <c r="I182353" s="4"/>
      <c r="J182353" s="4"/>
    </row>
    <row r="182354" spans="9:10" x14ac:dyDescent="0.35">
      <c r="I182354" s="4"/>
      <c r="J182354" s="4"/>
    </row>
    <row r="182355" spans="9:10" x14ac:dyDescent="0.35">
      <c r="I182355" s="4"/>
      <c r="J182355" s="4"/>
    </row>
    <row r="182356" spans="9:10" x14ac:dyDescent="0.35">
      <c r="I182356" s="4"/>
      <c r="J182356" s="4"/>
    </row>
    <row r="182357" spans="9:10" x14ac:dyDescent="0.35">
      <c r="I182357" s="4"/>
      <c r="J182357" s="4"/>
    </row>
    <row r="182358" spans="9:10" x14ac:dyDescent="0.35">
      <c r="I182358" s="4"/>
      <c r="J182358" s="4"/>
    </row>
    <row r="182359" spans="9:10" x14ac:dyDescent="0.35">
      <c r="I182359" s="4"/>
      <c r="J182359" s="4"/>
    </row>
    <row r="182360" spans="9:10" x14ac:dyDescent="0.35">
      <c r="I182360" s="4"/>
      <c r="J182360" s="4"/>
    </row>
    <row r="182361" spans="9:10" x14ac:dyDescent="0.35">
      <c r="I182361" s="4"/>
      <c r="J182361" s="4"/>
    </row>
    <row r="182362" spans="9:10" x14ac:dyDescent="0.35">
      <c r="I182362" s="4"/>
      <c r="J182362" s="4"/>
    </row>
    <row r="182363" spans="9:10" x14ac:dyDescent="0.35">
      <c r="I182363" s="4"/>
      <c r="J182363" s="4"/>
    </row>
    <row r="182364" spans="9:10" x14ac:dyDescent="0.35">
      <c r="I182364" s="4"/>
      <c r="J182364" s="4"/>
    </row>
    <row r="182365" spans="9:10" x14ac:dyDescent="0.35">
      <c r="I182365" s="4"/>
      <c r="J182365" s="4"/>
    </row>
    <row r="182366" spans="9:10" x14ac:dyDescent="0.35">
      <c r="I182366" s="4"/>
      <c r="J182366" s="4"/>
    </row>
    <row r="182367" spans="9:10" x14ac:dyDescent="0.35">
      <c r="I182367" s="4"/>
      <c r="J182367" s="4"/>
    </row>
    <row r="182368" spans="9:10" x14ac:dyDescent="0.35">
      <c r="I182368" s="4"/>
      <c r="J182368" s="4"/>
    </row>
    <row r="182369" spans="9:10" x14ac:dyDescent="0.35">
      <c r="I182369" s="4"/>
      <c r="J182369" s="4"/>
    </row>
    <row r="182370" spans="9:10" x14ac:dyDescent="0.35">
      <c r="I182370" s="4"/>
      <c r="J182370" s="4"/>
    </row>
    <row r="182371" spans="9:10" x14ac:dyDescent="0.35">
      <c r="I182371" s="4"/>
      <c r="J182371" s="4"/>
    </row>
    <row r="182372" spans="9:10" x14ac:dyDescent="0.35">
      <c r="I182372" s="4"/>
      <c r="J182372" s="4"/>
    </row>
    <row r="182373" spans="9:10" x14ac:dyDescent="0.35">
      <c r="I182373" s="4"/>
      <c r="J182373" s="4"/>
    </row>
    <row r="182374" spans="9:10" x14ac:dyDescent="0.35">
      <c r="I182374" s="4"/>
      <c r="J182374" s="4"/>
    </row>
    <row r="182375" spans="9:10" x14ac:dyDescent="0.35">
      <c r="I182375" s="4"/>
      <c r="J182375" s="4"/>
    </row>
    <row r="182376" spans="9:10" x14ac:dyDescent="0.35">
      <c r="I182376" s="4"/>
      <c r="J182376" s="4"/>
    </row>
    <row r="182377" spans="9:10" x14ac:dyDescent="0.35">
      <c r="I182377" s="4"/>
      <c r="J182377" s="4"/>
    </row>
    <row r="182378" spans="9:10" x14ac:dyDescent="0.35">
      <c r="I182378" s="4"/>
      <c r="J182378" s="4"/>
    </row>
    <row r="182379" spans="9:10" x14ac:dyDescent="0.35">
      <c r="I182379" s="4"/>
      <c r="J182379" s="4"/>
    </row>
    <row r="182380" spans="9:10" x14ac:dyDescent="0.35">
      <c r="I182380" s="4"/>
      <c r="J182380" s="4"/>
    </row>
    <row r="182381" spans="9:10" x14ac:dyDescent="0.35">
      <c r="I182381" s="4"/>
      <c r="J182381" s="4"/>
    </row>
    <row r="182382" spans="9:10" x14ac:dyDescent="0.35">
      <c r="I182382" s="4"/>
      <c r="J182382" s="4"/>
    </row>
    <row r="182383" spans="9:10" x14ac:dyDescent="0.35">
      <c r="I182383" s="4"/>
      <c r="J182383" s="4"/>
    </row>
    <row r="182384" spans="9:10" x14ac:dyDescent="0.35">
      <c r="I182384" s="4"/>
      <c r="J182384" s="4"/>
    </row>
    <row r="182385" spans="9:10" x14ac:dyDescent="0.35">
      <c r="I182385" s="4"/>
      <c r="J182385" s="4"/>
    </row>
    <row r="182386" spans="9:10" x14ac:dyDescent="0.35">
      <c r="I182386" s="4"/>
      <c r="J182386" s="4"/>
    </row>
    <row r="182387" spans="9:10" x14ac:dyDescent="0.35">
      <c r="I182387" s="4"/>
      <c r="J182387" s="4"/>
    </row>
    <row r="182388" spans="9:10" x14ac:dyDescent="0.35">
      <c r="I182388" s="4"/>
      <c r="J182388" s="4"/>
    </row>
    <row r="182389" spans="9:10" x14ac:dyDescent="0.35">
      <c r="I182389" s="4"/>
      <c r="J182389" s="4"/>
    </row>
    <row r="182390" spans="9:10" x14ac:dyDescent="0.35">
      <c r="I182390" s="4"/>
      <c r="J182390" s="4"/>
    </row>
    <row r="182391" spans="9:10" x14ac:dyDescent="0.35">
      <c r="I182391" s="4"/>
      <c r="J182391" s="4"/>
    </row>
    <row r="182392" spans="9:10" x14ac:dyDescent="0.35">
      <c r="I182392" s="4"/>
      <c r="J182392" s="4"/>
    </row>
    <row r="182393" spans="9:10" x14ac:dyDescent="0.35">
      <c r="I182393" s="4"/>
      <c r="J182393" s="4"/>
    </row>
    <row r="182394" spans="9:10" x14ac:dyDescent="0.35">
      <c r="I182394" s="4"/>
      <c r="J182394" s="4"/>
    </row>
    <row r="182395" spans="9:10" x14ac:dyDescent="0.35">
      <c r="I182395" s="4"/>
      <c r="J182395" s="4"/>
    </row>
    <row r="182396" spans="9:10" x14ac:dyDescent="0.35">
      <c r="I182396" s="4"/>
      <c r="J182396" s="4"/>
    </row>
    <row r="182397" spans="9:10" x14ac:dyDescent="0.35">
      <c r="I182397" s="4"/>
      <c r="J182397" s="4"/>
    </row>
    <row r="182398" spans="9:10" x14ac:dyDescent="0.35">
      <c r="I182398" s="4"/>
      <c r="J182398" s="4"/>
    </row>
    <row r="182399" spans="9:10" x14ac:dyDescent="0.35">
      <c r="I182399" s="4"/>
      <c r="J182399" s="4"/>
    </row>
    <row r="182400" spans="9:10" x14ac:dyDescent="0.35">
      <c r="I182400" s="4"/>
      <c r="J182400" s="4"/>
    </row>
    <row r="182401" spans="9:10" x14ac:dyDescent="0.35">
      <c r="I182401" s="4"/>
      <c r="J182401" s="4"/>
    </row>
    <row r="182402" spans="9:10" x14ac:dyDescent="0.35">
      <c r="I182402" s="4"/>
      <c r="J182402" s="4"/>
    </row>
    <row r="182403" spans="9:10" x14ac:dyDescent="0.35">
      <c r="I182403" s="4"/>
      <c r="J182403" s="4"/>
    </row>
    <row r="182404" spans="9:10" x14ac:dyDescent="0.35">
      <c r="I182404" s="4"/>
      <c r="J182404" s="4"/>
    </row>
    <row r="182405" spans="9:10" x14ac:dyDescent="0.35">
      <c r="I182405" s="4"/>
      <c r="J182405" s="4"/>
    </row>
    <row r="182406" spans="9:10" x14ac:dyDescent="0.35">
      <c r="I182406" s="4"/>
      <c r="J182406" s="4"/>
    </row>
    <row r="182407" spans="9:10" x14ac:dyDescent="0.35">
      <c r="I182407" s="4"/>
      <c r="J182407" s="4"/>
    </row>
    <row r="182408" spans="9:10" x14ac:dyDescent="0.35">
      <c r="I182408" s="4"/>
      <c r="J182408" s="4"/>
    </row>
    <row r="182409" spans="9:10" x14ac:dyDescent="0.35">
      <c r="I182409" s="4"/>
      <c r="J182409" s="4"/>
    </row>
    <row r="182410" spans="9:10" x14ac:dyDescent="0.35">
      <c r="I182410" s="4"/>
      <c r="J182410" s="4"/>
    </row>
    <row r="182411" spans="9:10" x14ac:dyDescent="0.35">
      <c r="I182411" s="4"/>
      <c r="J182411" s="4"/>
    </row>
    <row r="182412" spans="9:10" x14ac:dyDescent="0.35">
      <c r="I182412" s="4"/>
      <c r="J182412" s="4"/>
    </row>
    <row r="182413" spans="9:10" x14ac:dyDescent="0.35">
      <c r="I182413" s="4"/>
      <c r="J182413" s="4"/>
    </row>
    <row r="182414" spans="9:10" x14ac:dyDescent="0.35">
      <c r="I182414" s="4"/>
      <c r="J182414" s="4"/>
    </row>
    <row r="182415" spans="9:10" x14ac:dyDescent="0.35">
      <c r="I182415" s="4"/>
      <c r="J182415" s="4"/>
    </row>
    <row r="182416" spans="9:10" x14ac:dyDescent="0.35">
      <c r="I182416" s="4"/>
      <c r="J182416" s="4"/>
    </row>
    <row r="182417" spans="9:10" x14ac:dyDescent="0.35">
      <c r="I182417" s="4"/>
      <c r="J182417" s="4"/>
    </row>
    <row r="182418" spans="9:10" x14ac:dyDescent="0.35">
      <c r="I182418" s="4"/>
      <c r="J182418" s="4"/>
    </row>
    <row r="182419" spans="9:10" x14ac:dyDescent="0.35">
      <c r="I182419" s="4"/>
      <c r="J182419" s="4"/>
    </row>
    <row r="182420" spans="9:10" x14ac:dyDescent="0.35">
      <c r="I182420" s="4"/>
      <c r="J182420" s="4"/>
    </row>
    <row r="182421" spans="9:10" x14ac:dyDescent="0.35">
      <c r="I182421" s="4"/>
      <c r="J182421" s="4"/>
    </row>
    <row r="182422" spans="9:10" x14ac:dyDescent="0.35">
      <c r="I182422" s="4"/>
      <c r="J182422" s="4"/>
    </row>
    <row r="182423" spans="9:10" x14ac:dyDescent="0.35">
      <c r="I182423" s="4"/>
      <c r="J182423" s="4"/>
    </row>
    <row r="182424" spans="9:10" x14ac:dyDescent="0.35">
      <c r="I182424" s="4"/>
      <c r="J182424" s="4"/>
    </row>
    <row r="182425" spans="9:10" x14ac:dyDescent="0.35">
      <c r="I182425" s="4"/>
      <c r="J182425" s="4"/>
    </row>
    <row r="182426" spans="9:10" x14ac:dyDescent="0.35">
      <c r="I182426" s="4"/>
      <c r="J182426" s="4"/>
    </row>
    <row r="182427" spans="9:10" x14ac:dyDescent="0.35">
      <c r="I182427" s="4"/>
      <c r="J182427" s="4"/>
    </row>
    <row r="182428" spans="9:10" x14ac:dyDescent="0.35">
      <c r="I182428" s="4"/>
      <c r="J182428" s="4"/>
    </row>
    <row r="182429" spans="9:10" x14ac:dyDescent="0.35">
      <c r="I182429" s="4"/>
      <c r="J182429" s="4"/>
    </row>
    <row r="182430" spans="9:10" x14ac:dyDescent="0.35">
      <c r="I182430" s="4"/>
      <c r="J182430" s="4"/>
    </row>
    <row r="182431" spans="9:10" x14ac:dyDescent="0.35">
      <c r="I182431" s="4"/>
      <c r="J182431" s="4"/>
    </row>
    <row r="182432" spans="9:10" x14ac:dyDescent="0.35">
      <c r="I182432" s="4"/>
      <c r="J182432" s="4"/>
    </row>
    <row r="182433" spans="9:10" x14ac:dyDescent="0.35">
      <c r="I182433" s="4"/>
      <c r="J182433" s="4"/>
    </row>
    <row r="182434" spans="9:10" x14ac:dyDescent="0.35">
      <c r="I182434" s="4"/>
      <c r="J182434" s="4"/>
    </row>
    <row r="182435" spans="9:10" x14ac:dyDescent="0.35">
      <c r="I182435" s="4"/>
      <c r="J182435" s="4"/>
    </row>
    <row r="182436" spans="9:10" x14ac:dyDescent="0.35">
      <c r="I182436" s="4"/>
      <c r="J182436" s="4"/>
    </row>
    <row r="182437" spans="9:10" x14ac:dyDescent="0.35">
      <c r="I182437" s="4"/>
      <c r="J182437" s="4"/>
    </row>
    <row r="182438" spans="9:10" x14ac:dyDescent="0.35">
      <c r="I182438" s="4"/>
      <c r="J182438" s="4"/>
    </row>
    <row r="182439" spans="9:10" x14ac:dyDescent="0.35">
      <c r="I182439" s="4"/>
      <c r="J182439" s="4"/>
    </row>
    <row r="182440" spans="9:10" x14ac:dyDescent="0.35">
      <c r="I182440" s="4"/>
      <c r="J182440" s="4"/>
    </row>
    <row r="182441" spans="9:10" x14ac:dyDescent="0.35">
      <c r="I182441" s="4"/>
      <c r="J182441" s="4"/>
    </row>
    <row r="182442" spans="9:10" x14ac:dyDescent="0.35">
      <c r="I182442" s="4"/>
      <c r="J182442" s="4"/>
    </row>
    <row r="182443" spans="9:10" x14ac:dyDescent="0.35">
      <c r="I182443" s="4"/>
      <c r="J182443" s="4"/>
    </row>
    <row r="182444" spans="9:10" x14ac:dyDescent="0.35">
      <c r="I182444" s="4"/>
      <c r="J182444" s="4"/>
    </row>
    <row r="182445" spans="9:10" x14ac:dyDescent="0.35">
      <c r="I182445" s="4"/>
      <c r="J182445" s="4"/>
    </row>
    <row r="182446" spans="9:10" x14ac:dyDescent="0.35">
      <c r="I182446" s="4"/>
      <c r="J182446" s="4"/>
    </row>
    <row r="182447" spans="9:10" x14ac:dyDescent="0.35">
      <c r="I182447" s="4"/>
      <c r="J182447" s="4"/>
    </row>
    <row r="182448" spans="9:10" x14ac:dyDescent="0.35">
      <c r="I182448" s="4"/>
      <c r="J182448" s="4"/>
    </row>
    <row r="182449" spans="9:10" x14ac:dyDescent="0.35">
      <c r="I182449" s="4"/>
      <c r="J182449" s="4"/>
    </row>
    <row r="182450" spans="9:10" x14ac:dyDescent="0.35">
      <c r="I182450" s="4"/>
      <c r="J182450" s="4"/>
    </row>
    <row r="182451" spans="9:10" x14ac:dyDescent="0.35">
      <c r="I182451" s="4"/>
      <c r="J182451" s="4"/>
    </row>
    <row r="182452" spans="9:10" x14ac:dyDescent="0.35">
      <c r="I182452" s="4"/>
      <c r="J182452" s="4"/>
    </row>
    <row r="182453" spans="9:10" x14ac:dyDescent="0.35">
      <c r="I182453" s="4"/>
      <c r="J182453" s="4"/>
    </row>
    <row r="182454" spans="9:10" x14ac:dyDescent="0.35">
      <c r="I182454" s="4"/>
      <c r="J182454" s="4"/>
    </row>
    <row r="182455" spans="9:10" x14ac:dyDescent="0.35">
      <c r="I182455" s="4"/>
      <c r="J182455" s="4"/>
    </row>
    <row r="182456" spans="9:10" x14ac:dyDescent="0.35">
      <c r="I182456" s="4"/>
      <c r="J182456" s="4"/>
    </row>
    <row r="182457" spans="9:10" x14ac:dyDescent="0.35">
      <c r="I182457" s="4"/>
      <c r="J182457" s="4"/>
    </row>
    <row r="182458" spans="9:10" x14ac:dyDescent="0.35">
      <c r="I182458" s="4"/>
      <c r="J182458" s="4"/>
    </row>
    <row r="182459" spans="9:10" x14ac:dyDescent="0.35">
      <c r="I182459" s="4"/>
      <c r="J182459" s="4"/>
    </row>
    <row r="182460" spans="9:10" x14ac:dyDescent="0.35">
      <c r="I182460" s="4"/>
      <c r="J182460" s="4"/>
    </row>
    <row r="182461" spans="9:10" x14ac:dyDescent="0.35">
      <c r="I182461" s="4"/>
      <c r="J182461" s="4"/>
    </row>
    <row r="182462" spans="9:10" x14ac:dyDescent="0.35">
      <c r="I182462" s="4"/>
      <c r="J182462" s="4"/>
    </row>
    <row r="182463" spans="9:10" x14ac:dyDescent="0.35">
      <c r="I182463" s="4"/>
      <c r="J182463" s="4"/>
    </row>
    <row r="182464" spans="9:10" x14ac:dyDescent="0.35">
      <c r="I182464" s="4"/>
      <c r="J182464" s="4"/>
    </row>
    <row r="182465" spans="9:10" x14ac:dyDescent="0.35">
      <c r="I182465" s="4"/>
      <c r="J182465" s="4"/>
    </row>
    <row r="182466" spans="9:10" x14ac:dyDescent="0.35">
      <c r="I182466" s="4"/>
      <c r="J182466" s="4"/>
    </row>
    <row r="182467" spans="9:10" x14ac:dyDescent="0.35">
      <c r="I182467" s="4"/>
      <c r="J182467" s="4"/>
    </row>
    <row r="182468" spans="9:10" x14ac:dyDescent="0.35">
      <c r="I182468" s="4"/>
      <c r="J182468" s="4"/>
    </row>
    <row r="182469" spans="9:10" x14ac:dyDescent="0.35">
      <c r="I182469" s="4"/>
      <c r="J182469" s="4"/>
    </row>
    <row r="182470" spans="9:10" x14ac:dyDescent="0.35">
      <c r="I182470" s="4"/>
      <c r="J182470" s="4"/>
    </row>
    <row r="182471" spans="9:10" x14ac:dyDescent="0.35">
      <c r="I182471" s="4"/>
      <c r="J182471" s="4"/>
    </row>
    <row r="182472" spans="9:10" x14ac:dyDescent="0.35">
      <c r="I182472" s="4"/>
      <c r="J182472" s="4"/>
    </row>
    <row r="182473" spans="9:10" x14ac:dyDescent="0.35">
      <c r="I182473" s="4"/>
      <c r="J182473" s="4"/>
    </row>
    <row r="182474" spans="9:10" x14ac:dyDescent="0.35">
      <c r="I182474" s="4"/>
      <c r="J182474" s="4"/>
    </row>
    <row r="182475" spans="9:10" x14ac:dyDescent="0.35">
      <c r="I182475" s="4"/>
      <c r="J182475" s="4"/>
    </row>
    <row r="182476" spans="9:10" x14ac:dyDescent="0.35">
      <c r="I182476" s="4"/>
      <c r="J182476" s="4"/>
    </row>
    <row r="182477" spans="9:10" x14ac:dyDescent="0.35">
      <c r="I182477" s="4"/>
      <c r="J182477" s="4"/>
    </row>
    <row r="182478" spans="9:10" x14ac:dyDescent="0.35">
      <c r="I182478" s="4"/>
      <c r="J182478" s="4"/>
    </row>
    <row r="182479" spans="9:10" x14ac:dyDescent="0.35">
      <c r="I182479" s="4"/>
      <c r="J182479" s="4"/>
    </row>
    <row r="182480" spans="9:10" x14ac:dyDescent="0.35">
      <c r="I182480" s="4"/>
      <c r="J182480" s="4"/>
    </row>
    <row r="182481" spans="9:10" x14ac:dyDescent="0.35">
      <c r="I182481" s="4"/>
      <c r="J182481" s="4"/>
    </row>
    <row r="182482" spans="9:10" x14ac:dyDescent="0.35">
      <c r="I182482" s="4"/>
      <c r="J182482" s="4"/>
    </row>
    <row r="182483" spans="9:10" x14ac:dyDescent="0.35">
      <c r="I182483" s="4"/>
      <c r="J182483" s="4"/>
    </row>
    <row r="182484" spans="9:10" x14ac:dyDescent="0.35">
      <c r="I182484" s="4"/>
      <c r="J182484" s="4"/>
    </row>
    <row r="182485" spans="9:10" x14ac:dyDescent="0.35">
      <c r="I182485" s="4"/>
      <c r="J182485" s="4"/>
    </row>
    <row r="182486" spans="9:10" x14ac:dyDescent="0.35">
      <c r="I182486" s="4"/>
      <c r="J182486" s="4"/>
    </row>
    <row r="182487" spans="9:10" x14ac:dyDescent="0.35">
      <c r="I182487" s="4"/>
      <c r="J182487" s="4"/>
    </row>
    <row r="182488" spans="9:10" x14ac:dyDescent="0.35">
      <c r="I182488" s="4"/>
      <c r="J182488" s="4"/>
    </row>
    <row r="182489" spans="9:10" x14ac:dyDescent="0.35">
      <c r="I182489" s="4"/>
      <c r="J182489" s="4"/>
    </row>
    <row r="182490" spans="9:10" x14ac:dyDescent="0.35">
      <c r="I182490" s="4"/>
      <c r="J182490" s="4"/>
    </row>
    <row r="182491" spans="9:10" x14ac:dyDescent="0.35">
      <c r="I182491" s="4"/>
      <c r="J182491" s="4"/>
    </row>
    <row r="182492" spans="9:10" x14ac:dyDescent="0.35">
      <c r="I182492" s="4"/>
      <c r="J182492" s="4"/>
    </row>
    <row r="182493" spans="9:10" x14ac:dyDescent="0.35">
      <c r="I182493" s="4"/>
      <c r="J182493" s="4"/>
    </row>
    <row r="182494" spans="9:10" x14ac:dyDescent="0.35">
      <c r="I182494" s="4"/>
      <c r="J182494" s="4"/>
    </row>
    <row r="182495" spans="9:10" x14ac:dyDescent="0.35">
      <c r="I182495" s="4"/>
      <c r="J182495" s="4"/>
    </row>
    <row r="182496" spans="9:10" x14ac:dyDescent="0.35">
      <c r="I182496" s="4"/>
      <c r="J182496" s="4"/>
    </row>
    <row r="182497" spans="9:10" x14ac:dyDescent="0.35">
      <c r="I182497" s="4"/>
      <c r="J182497" s="4"/>
    </row>
    <row r="182498" spans="9:10" x14ac:dyDescent="0.35">
      <c r="I182498" s="4"/>
      <c r="J182498" s="4"/>
    </row>
    <row r="182499" spans="9:10" x14ac:dyDescent="0.35">
      <c r="I182499" s="4"/>
      <c r="J182499" s="4"/>
    </row>
    <row r="182500" spans="9:10" x14ac:dyDescent="0.35">
      <c r="I182500" s="4"/>
      <c r="J182500" s="4"/>
    </row>
    <row r="182501" spans="9:10" x14ac:dyDescent="0.35">
      <c r="I182501" s="4"/>
      <c r="J182501" s="4"/>
    </row>
    <row r="182502" spans="9:10" x14ac:dyDescent="0.35">
      <c r="I182502" s="4"/>
      <c r="J182502" s="4"/>
    </row>
    <row r="182503" spans="9:10" x14ac:dyDescent="0.35">
      <c r="I182503" s="4"/>
      <c r="J182503" s="4"/>
    </row>
    <row r="182504" spans="9:10" x14ac:dyDescent="0.35">
      <c r="I182504" s="4"/>
      <c r="J182504" s="4"/>
    </row>
    <row r="182505" spans="9:10" x14ac:dyDescent="0.35">
      <c r="I182505" s="4"/>
      <c r="J182505" s="4"/>
    </row>
    <row r="182506" spans="9:10" x14ac:dyDescent="0.35">
      <c r="I182506" s="4"/>
      <c r="J182506" s="4"/>
    </row>
    <row r="182507" spans="9:10" x14ac:dyDescent="0.35">
      <c r="I182507" s="4"/>
      <c r="J182507" s="4"/>
    </row>
    <row r="182508" spans="9:10" x14ac:dyDescent="0.35">
      <c r="I182508" s="4"/>
      <c r="J182508" s="4"/>
    </row>
    <row r="182509" spans="9:10" x14ac:dyDescent="0.35">
      <c r="I182509" s="4"/>
      <c r="J182509" s="4"/>
    </row>
    <row r="182510" spans="9:10" x14ac:dyDescent="0.35">
      <c r="I182510" s="4"/>
      <c r="J182510" s="4"/>
    </row>
    <row r="182511" spans="9:10" x14ac:dyDescent="0.35">
      <c r="I182511" s="4"/>
      <c r="J182511" s="4"/>
    </row>
    <row r="182512" spans="9:10" x14ac:dyDescent="0.35">
      <c r="I182512" s="4"/>
      <c r="J182512" s="4"/>
    </row>
    <row r="182513" spans="9:10" x14ac:dyDescent="0.35">
      <c r="I182513" s="4"/>
      <c r="J182513" s="4"/>
    </row>
    <row r="182514" spans="9:10" x14ac:dyDescent="0.35">
      <c r="I182514" s="4"/>
      <c r="J182514" s="4"/>
    </row>
    <row r="182515" spans="9:10" x14ac:dyDescent="0.35">
      <c r="I182515" s="4"/>
      <c r="J182515" s="4"/>
    </row>
    <row r="182516" spans="9:10" x14ac:dyDescent="0.35">
      <c r="I182516" s="4"/>
      <c r="J182516" s="4"/>
    </row>
    <row r="182517" spans="9:10" x14ac:dyDescent="0.35">
      <c r="I182517" s="4"/>
      <c r="J182517" s="4"/>
    </row>
    <row r="182518" spans="9:10" x14ac:dyDescent="0.35">
      <c r="I182518" s="4"/>
      <c r="J182518" s="4"/>
    </row>
    <row r="182519" spans="9:10" x14ac:dyDescent="0.35">
      <c r="I182519" s="4"/>
      <c r="J182519" s="4"/>
    </row>
    <row r="182520" spans="9:10" x14ac:dyDescent="0.35">
      <c r="I182520" s="4"/>
      <c r="J182520" s="4"/>
    </row>
    <row r="182521" spans="9:10" x14ac:dyDescent="0.35">
      <c r="I182521" s="4"/>
      <c r="J182521" s="4"/>
    </row>
    <row r="182522" spans="9:10" x14ac:dyDescent="0.35">
      <c r="I182522" s="4"/>
      <c r="J182522" s="4"/>
    </row>
    <row r="182523" spans="9:10" x14ac:dyDescent="0.35">
      <c r="I182523" s="4"/>
      <c r="J182523" s="4"/>
    </row>
    <row r="182524" spans="9:10" x14ac:dyDescent="0.35">
      <c r="I182524" s="4"/>
      <c r="J182524" s="4"/>
    </row>
    <row r="182525" spans="9:10" x14ac:dyDescent="0.35">
      <c r="I182525" s="4"/>
      <c r="J182525" s="4"/>
    </row>
    <row r="182526" spans="9:10" x14ac:dyDescent="0.35">
      <c r="I182526" s="4"/>
      <c r="J182526" s="4"/>
    </row>
    <row r="182527" spans="9:10" x14ac:dyDescent="0.35">
      <c r="I182527" s="4"/>
      <c r="J182527" s="4"/>
    </row>
    <row r="182528" spans="9:10" x14ac:dyDescent="0.35">
      <c r="I182528" s="4"/>
      <c r="J182528" s="4"/>
    </row>
    <row r="182529" spans="9:10" x14ac:dyDescent="0.35">
      <c r="I182529" s="4"/>
      <c r="J182529" s="4"/>
    </row>
    <row r="182530" spans="9:10" x14ac:dyDescent="0.35">
      <c r="I182530" s="4"/>
      <c r="J182530" s="4"/>
    </row>
    <row r="182531" spans="9:10" x14ac:dyDescent="0.35">
      <c r="I182531" s="4"/>
      <c r="J182531" s="4"/>
    </row>
    <row r="182532" spans="9:10" x14ac:dyDescent="0.35">
      <c r="I182532" s="4"/>
      <c r="J182532" s="4"/>
    </row>
    <row r="182533" spans="9:10" x14ac:dyDescent="0.35">
      <c r="I182533" s="4"/>
      <c r="J182533" s="4"/>
    </row>
    <row r="182534" spans="9:10" x14ac:dyDescent="0.35">
      <c r="I182534" s="4"/>
      <c r="J182534" s="4"/>
    </row>
    <row r="182535" spans="9:10" x14ac:dyDescent="0.35">
      <c r="I182535" s="4"/>
      <c r="J182535" s="4"/>
    </row>
    <row r="182536" spans="9:10" x14ac:dyDescent="0.35">
      <c r="I182536" s="4"/>
      <c r="J182536" s="4"/>
    </row>
    <row r="182537" spans="9:10" x14ac:dyDescent="0.35">
      <c r="I182537" s="4"/>
      <c r="J182537" s="4"/>
    </row>
    <row r="182538" spans="9:10" x14ac:dyDescent="0.35">
      <c r="I182538" s="4"/>
      <c r="J182538" s="4"/>
    </row>
    <row r="182539" spans="9:10" x14ac:dyDescent="0.35">
      <c r="I182539" s="4"/>
      <c r="J182539" s="4"/>
    </row>
    <row r="182540" spans="9:10" x14ac:dyDescent="0.35">
      <c r="I182540" s="4"/>
      <c r="J182540" s="4"/>
    </row>
    <row r="182541" spans="9:10" x14ac:dyDescent="0.35">
      <c r="I182541" s="4"/>
      <c r="J182541" s="4"/>
    </row>
    <row r="182542" spans="9:10" x14ac:dyDescent="0.35">
      <c r="I182542" s="4"/>
      <c r="J182542" s="4"/>
    </row>
    <row r="182543" spans="9:10" x14ac:dyDescent="0.35">
      <c r="I182543" s="4"/>
      <c r="J182543" s="4"/>
    </row>
    <row r="182544" spans="9:10" x14ac:dyDescent="0.35">
      <c r="I182544" s="4"/>
      <c r="J182544" s="4"/>
    </row>
    <row r="182545" spans="9:10" x14ac:dyDescent="0.35">
      <c r="I182545" s="4"/>
      <c r="J182545" s="4"/>
    </row>
    <row r="182546" spans="9:10" x14ac:dyDescent="0.35">
      <c r="I182546" s="4"/>
      <c r="J182546" s="4"/>
    </row>
    <row r="182547" spans="9:10" x14ac:dyDescent="0.35">
      <c r="I182547" s="4"/>
      <c r="J182547" s="4"/>
    </row>
    <row r="182548" spans="9:10" x14ac:dyDescent="0.35">
      <c r="I182548" s="4"/>
      <c r="J182548" s="4"/>
    </row>
    <row r="182549" spans="9:10" x14ac:dyDescent="0.35">
      <c r="I182549" s="4"/>
      <c r="J182549" s="4"/>
    </row>
    <row r="182550" spans="9:10" x14ac:dyDescent="0.35">
      <c r="I182550" s="4"/>
      <c r="J182550" s="4"/>
    </row>
    <row r="182551" spans="9:10" x14ac:dyDescent="0.35">
      <c r="I182551" s="4"/>
      <c r="J182551" s="4"/>
    </row>
    <row r="182552" spans="9:10" x14ac:dyDescent="0.35">
      <c r="I182552" s="4"/>
      <c r="J182552" s="4"/>
    </row>
    <row r="182553" spans="9:10" x14ac:dyDescent="0.35">
      <c r="I182553" s="4"/>
      <c r="J182553" s="4"/>
    </row>
    <row r="182554" spans="9:10" x14ac:dyDescent="0.35">
      <c r="I182554" s="4"/>
      <c r="J182554" s="4"/>
    </row>
    <row r="182555" spans="9:10" x14ac:dyDescent="0.35">
      <c r="I182555" s="4"/>
      <c r="J182555" s="4"/>
    </row>
    <row r="182556" spans="9:10" x14ac:dyDescent="0.35">
      <c r="I182556" s="4"/>
      <c r="J182556" s="4"/>
    </row>
    <row r="182557" spans="9:10" x14ac:dyDescent="0.35">
      <c r="I182557" s="4"/>
      <c r="J182557" s="4"/>
    </row>
    <row r="182558" spans="9:10" x14ac:dyDescent="0.35">
      <c r="I182558" s="4"/>
      <c r="J182558" s="4"/>
    </row>
    <row r="182559" spans="9:10" x14ac:dyDescent="0.35">
      <c r="I182559" s="4"/>
      <c r="J182559" s="4"/>
    </row>
    <row r="182560" spans="9:10" x14ac:dyDescent="0.35">
      <c r="I182560" s="4"/>
      <c r="J182560" s="4"/>
    </row>
    <row r="182561" spans="9:10" x14ac:dyDescent="0.35">
      <c r="I182561" s="4"/>
      <c r="J182561" s="4"/>
    </row>
    <row r="182562" spans="9:10" x14ac:dyDescent="0.35">
      <c r="I182562" s="4"/>
      <c r="J182562" s="4"/>
    </row>
    <row r="182563" spans="9:10" x14ac:dyDescent="0.35">
      <c r="I182563" s="4"/>
      <c r="J182563" s="4"/>
    </row>
    <row r="182564" spans="9:10" x14ac:dyDescent="0.35">
      <c r="I182564" s="4"/>
      <c r="J182564" s="4"/>
    </row>
    <row r="182565" spans="9:10" x14ac:dyDescent="0.35">
      <c r="I182565" s="4"/>
      <c r="J182565" s="4"/>
    </row>
    <row r="182566" spans="9:10" x14ac:dyDescent="0.35">
      <c r="I182566" s="4"/>
      <c r="J182566" s="4"/>
    </row>
    <row r="182567" spans="9:10" x14ac:dyDescent="0.35">
      <c r="I182567" s="4"/>
      <c r="J182567" s="4"/>
    </row>
    <row r="182568" spans="9:10" x14ac:dyDescent="0.35">
      <c r="I182568" s="4"/>
      <c r="J182568" s="4"/>
    </row>
    <row r="182569" spans="9:10" x14ac:dyDescent="0.35">
      <c r="I182569" s="4"/>
      <c r="J182569" s="4"/>
    </row>
    <row r="182570" spans="9:10" x14ac:dyDescent="0.35">
      <c r="I182570" s="4"/>
      <c r="J182570" s="4"/>
    </row>
    <row r="182571" spans="9:10" x14ac:dyDescent="0.35">
      <c r="I182571" s="4"/>
      <c r="J182571" s="4"/>
    </row>
    <row r="182572" spans="9:10" x14ac:dyDescent="0.35">
      <c r="I182572" s="4"/>
      <c r="J182572" s="4"/>
    </row>
    <row r="182573" spans="9:10" x14ac:dyDescent="0.35">
      <c r="I182573" s="4"/>
      <c r="J182573" s="4"/>
    </row>
    <row r="182574" spans="9:10" x14ac:dyDescent="0.35">
      <c r="I182574" s="4"/>
      <c r="J182574" s="4"/>
    </row>
    <row r="182575" spans="9:10" x14ac:dyDescent="0.35">
      <c r="I182575" s="4"/>
      <c r="J182575" s="4"/>
    </row>
    <row r="182576" spans="9:10" x14ac:dyDescent="0.35">
      <c r="I182576" s="4"/>
      <c r="J182576" s="4"/>
    </row>
    <row r="182577" spans="9:10" x14ac:dyDescent="0.35">
      <c r="I182577" s="4"/>
      <c r="J182577" s="4"/>
    </row>
    <row r="182578" spans="9:10" x14ac:dyDescent="0.35">
      <c r="I182578" s="4"/>
      <c r="J182578" s="4"/>
    </row>
    <row r="182579" spans="9:10" x14ac:dyDescent="0.35">
      <c r="I182579" s="4"/>
      <c r="J182579" s="4"/>
    </row>
    <row r="182580" spans="9:10" x14ac:dyDescent="0.35">
      <c r="I182580" s="4"/>
      <c r="J182580" s="4"/>
    </row>
    <row r="182581" spans="9:10" x14ac:dyDescent="0.35">
      <c r="I182581" s="4"/>
      <c r="J182581" s="4"/>
    </row>
    <row r="182582" spans="9:10" x14ac:dyDescent="0.35">
      <c r="I182582" s="4"/>
      <c r="J182582" s="4"/>
    </row>
    <row r="182583" spans="9:10" x14ac:dyDescent="0.35">
      <c r="I182583" s="4"/>
      <c r="J182583" s="4"/>
    </row>
    <row r="182584" spans="9:10" x14ac:dyDescent="0.35">
      <c r="I182584" s="4"/>
      <c r="J182584" s="4"/>
    </row>
    <row r="182585" spans="9:10" x14ac:dyDescent="0.35">
      <c r="I182585" s="4"/>
      <c r="J182585" s="4"/>
    </row>
    <row r="182586" spans="9:10" x14ac:dyDescent="0.35">
      <c r="I182586" s="4"/>
      <c r="J182586" s="4"/>
    </row>
    <row r="182587" spans="9:10" x14ac:dyDescent="0.35">
      <c r="I182587" s="4"/>
      <c r="J182587" s="4"/>
    </row>
    <row r="182588" spans="9:10" x14ac:dyDescent="0.35">
      <c r="I182588" s="4"/>
      <c r="J182588" s="4"/>
    </row>
    <row r="182589" spans="9:10" x14ac:dyDescent="0.35">
      <c r="I182589" s="4"/>
      <c r="J182589" s="4"/>
    </row>
    <row r="182590" spans="9:10" x14ac:dyDescent="0.35">
      <c r="I182590" s="4"/>
      <c r="J182590" s="4"/>
    </row>
    <row r="182591" spans="9:10" x14ac:dyDescent="0.35">
      <c r="I182591" s="4"/>
      <c r="J182591" s="4"/>
    </row>
    <row r="182592" spans="9:10" x14ac:dyDescent="0.35">
      <c r="I182592" s="4"/>
      <c r="J182592" s="4"/>
    </row>
    <row r="182593" spans="9:10" x14ac:dyDescent="0.35">
      <c r="I182593" s="4"/>
      <c r="J182593" s="4"/>
    </row>
    <row r="182594" spans="9:10" x14ac:dyDescent="0.35">
      <c r="I182594" s="4"/>
      <c r="J182594" s="4"/>
    </row>
    <row r="182595" spans="9:10" x14ac:dyDescent="0.35">
      <c r="I182595" s="4"/>
      <c r="J182595" s="4"/>
    </row>
    <row r="182596" spans="9:10" x14ac:dyDescent="0.35">
      <c r="I182596" s="4"/>
      <c r="J182596" s="4"/>
    </row>
    <row r="182597" spans="9:10" x14ac:dyDescent="0.35">
      <c r="I182597" s="4"/>
      <c r="J182597" s="4"/>
    </row>
    <row r="182598" spans="9:10" x14ac:dyDescent="0.35">
      <c r="I182598" s="4"/>
      <c r="J182598" s="4"/>
    </row>
    <row r="182599" spans="9:10" x14ac:dyDescent="0.35">
      <c r="I182599" s="4"/>
      <c r="J182599" s="4"/>
    </row>
    <row r="182600" spans="9:10" x14ac:dyDescent="0.35">
      <c r="I182600" s="4"/>
      <c r="J182600" s="4"/>
    </row>
    <row r="182601" spans="9:10" x14ac:dyDescent="0.35">
      <c r="I182601" s="4"/>
      <c r="J182601" s="4"/>
    </row>
    <row r="182602" spans="9:10" x14ac:dyDescent="0.35">
      <c r="I182602" s="4"/>
      <c r="J182602" s="4"/>
    </row>
    <row r="182603" spans="9:10" x14ac:dyDescent="0.35">
      <c r="I182603" s="4"/>
      <c r="J182603" s="4"/>
    </row>
    <row r="182604" spans="9:10" x14ac:dyDescent="0.35">
      <c r="I182604" s="4"/>
      <c r="J182604" s="4"/>
    </row>
    <row r="182605" spans="9:10" x14ac:dyDescent="0.35">
      <c r="I182605" s="4"/>
      <c r="J182605" s="4"/>
    </row>
    <row r="182606" spans="9:10" x14ac:dyDescent="0.35">
      <c r="I182606" s="4"/>
      <c r="J182606" s="4"/>
    </row>
    <row r="182607" spans="9:10" x14ac:dyDescent="0.35">
      <c r="I182607" s="4"/>
      <c r="J182607" s="4"/>
    </row>
    <row r="182608" spans="9:10" x14ac:dyDescent="0.35">
      <c r="I182608" s="4"/>
      <c r="J182608" s="4"/>
    </row>
    <row r="182609" spans="9:10" x14ac:dyDescent="0.35">
      <c r="I182609" s="4"/>
      <c r="J182609" s="4"/>
    </row>
    <row r="182610" spans="9:10" x14ac:dyDescent="0.35">
      <c r="I182610" s="4"/>
      <c r="J182610" s="4"/>
    </row>
    <row r="182611" spans="9:10" x14ac:dyDescent="0.35">
      <c r="I182611" s="4"/>
      <c r="J182611" s="4"/>
    </row>
    <row r="182612" spans="9:10" x14ac:dyDescent="0.35">
      <c r="I182612" s="4"/>
      <c r="J182612" s="4"/>
    </row>
    <row r="182613" spans="9:10" x14ac:dyDescent="0.35">
      <c r="I182613" s="4"/>
      <c r="J182613" s="4"/>
    </row>
    <row r="182614" spans="9:10" x14ac:dyDescent="0.35">
      <c r="I182614" s="4"/>
      <c r="J182614" s="4"/>
    </row>
    <row r="182615" spans="9:10" x14ac:dyDescent="0.35">
      <c r="I182615" s="4"/>
      <c r="J182615" s="4"/>
    </row>
    <row r="182616" spans="9:10" x14ac:dyDescent="0.35">
      <c r="I182616" s="4"/>
      <c r="J182616" s="4"/>
    </row>
    <row r="182617" spans="9:10" x14ac:dyDescent="0.35">
      <c r="I182617" s="4"/>
      <c r="J182617" s="4"/>
    </row>
    <row r="182618" spans="9:10" x14ac:dyDescent="0.35">
      <c r="I182618" s="4"/>
      <c r="J182618" s="4"/>
    </row>
    <row r="182619" spans="9:10" x14ac:dyDescent="0.35">
      <c r="I182619" s="4"/>
      <c r="J182619" s="4"/>
    </row>
    <row r="182620" spans="9:10" x14ac:dyDescent="0.35">
      <c r="I182620" s="4"/>
      <c r="J182620" s="4"/>
    </row>
    <row r="182621" spans="9:10" x14ac:dyDescent="0.35">
      <c r="I182621" s="4"/>
      <c r="J182621" s="4"/>
    </row>
    <row r="182622" spans="9:10" x14ac:dyDescent="0.35">
      <c r="I182622" s="4"/>
      <c r="J182622" s="4"/>
    </row>
    <row r="182623" spans="9:10" x14ac:dyDescent="0.35">
      <c r="I182623" s="4"/>
      <c r="J182623" s="4"/>
    </row>
    <row r="182624" spans="9:10" x14ac:dyDescent="0.35">
      <c r="I182624" s="4"/>
      <c r="J182624" s="4"/>
    </row>
    <row r="182625" spans="9:10" x14ac:dyDescent="0.35">
      <c r="I182625" s="4"/>
      <c r="J182625" s="4"/>
    </row>
    <row r="182626" spans="9:10" x14ac:dyDescent="0.35">
      <c r="I182626" s="4"/>
      <c r="J182626" s="4"/>
    </row>
    <row r="182627" spans="9:10" x14ac:dyDescent="0.35">
      <c r="I182627" s="4"/>
      <c r="J182627" s="4"/>
    </row>
    <row r="182628" spans="9:10" x14ac:dyDescent="0.35">
      <c r="I182628" s="4"/>
      <c r="J182628" s="4"/>
    </row>
    <row r="182629" spans="9:10" x14ac:dyDescent="0.35">
      <c r="I182629" s="4"/>
      <c r="J182629" s="4"/>
    </row>
    <row r="182630" spans="9:10" x14ac:dyDescent="0.35">
      <c r="I182630" s="4"/>
      <c r="J182630" s="4"/>
    </row>
    <row r="182631" spans="9:10" x14ac:dyDescent="0.35">
      <c r="I182631" s="4"/>
      <c r="J182631" s="4"/>
    </row>
    <row r="182632" spans="9:10" x14ac:dyDescent="0.35">
      <c r="I182632" s="4"/>
      <c r="J182632" s="4"/>
    </row>
    <row r="182633" spans="9:10" x14ac:dyDescent="0.35">
      <c r="I182633" s="4"/>
      <c r="J182633" s="4"/>
    </row>
    <row r="182634" spans="9:10" x14ac:dyDescent="0.35">
      <c r="I182634" s="4"/>
      <c r="J182634" s="4"/>
    </row>
    <row r="182635" spans="9:10" x14ac:dyDescent="0.35">
      <c r="I182635" s="4"/>
      <c r="J182635" s="4"/>
    </row>
    <row r="182636" spans="9:10" x14ac:dyDescent="0.35">
      <c r="I182636" s="4"/>
      <c r="J182636" s="4"/>
    </row>
    <row r="182637" spans="9:10" x14ac:dyDescent="0.35">
      <c r="I182637" s="4"/>
      <c r="J182637" s="4"/>
    </row>
    <row r="182638" spans="9:10" x14ac:dyDescent="0.35">
      <c r="I182638" s="4"/>
      <c r="J182638" s="4"/>
    </row>
    <row r="182639" spans="9:10" x14ac:dyDescent="0.35">
      <c r="I182639" s="4"/>
      <c r="J182639" s="4"/>
    </row>
    <row r="182640" spans="9:10" x14ac:dyDescent="0.35">
      <c r="I182640" s="4"/>
      <c r="J182640" s="4"/>
    </row>
    <row r="182641" spans="9:10" x14ac:dyDescent="0.35">
      <c r="I182641" s="4"/>
      <c r="J182641" s="4"/>
    </row>
    <row r="182642" spans="9:10" x14ac:dyDescent="0.35">
      <c r="I182642" s="4"/>
      <c r="J182642" s="4"/>
    </row>
    <row r="182643" spans="9:10" x14ac:dyDescent="0.35">
      <c r="I182643" s="4"/>
      <c r="J182643" s="4"/>
    </row>
    <row r="182644" spans="9:10" x14ac:dyDescent="0.35">
      <c r="I182644" s="4"/>
      <c r="J182644" s="4"/>
    </row>
    <row r="182645" spans="9:10" x14ac:dyDescent="0.35">
      <c r="I182645" s="4"/>
      <c r="J182645" s="4"/>
    </row>
    <row r="182646" spans="9:10" x14ac:dyDescent="0.35">
      <c r="I182646" s="4"/>
      <c r="J182646" s="4"/>
    </row>
    <row r="182647" spans="9:10" x14ac:dyDescent="0.35">
      <c r="I182647" s="4"/>
      <c r="J182647" s="4"/>
    </row>
    <row r="182648" spans="9:10" x14ac:dyDescent="0.35">
      <c r="I182648" s="4"/>
      <c r="J182648" s="4"/>
    </row>
    <row r="182649" spans="9:10" x14ac:dyDescent="0.35">
      <c r="I182649" s="4"/>
      <c r="J182649" s="4"/>
    </row>
    <row r="182650" spans="9:10" x14ac:dyDescent="0.35">
      <c r="I182650" s="4"/>
      <c r="J182650" s="4"/>
    </row>
    <row r="182651" spans="9:10" x14ac:dyDescent="0.35">
      <c r="I182651" s="4"/>
      <c r="J182651" s="4"/>
    </row>
    <row r="182652" spans="9:10" x14ac:dyDescent="0.35">
      <c r="I182652" s="4"/>
      <c r="J182652" s="4"/>
    </row>
    <row r="182653" spans="9:10" x14ac:dyDescent="0.35">
      <c r="I182653" s="4"/>
      <c r="J182653" s="4"/>
    </row>
    <row r="182654" spans="9:10" x14ac:dyDescent="0.35">
      <c r="I182654" s="4"/>
      <c r="J182654" s="4"/>
    </row>
    <row r="182655" spans="9:10" x14ac:dyDescent="0.35">
      <c r="I182655" s="4"/>
      <c r="J182655" s="4"/>
    </row>
    <row r="182656" spans="9:10" x14ac:dyDescent="0.35">
      <c r="I182656" s="4"/>
      <c r="J182656" s="4"/>
    </row>
    <row r="182657" spans="9:10" x14ac:dyDescent="0.35">
      <c r="I182657" s="4"/>
      <c r="J182657" s="4"/>
    </row>
    <row r="182658" spans="9:10" x14ac:dyDescent="0.35">
      <c r="I182658" s="4"/>
      <c r="J182658" s="4"/>
    </row>
    <row r="182659" spans="9:10" x14ac:dyDescent="0.35">
      <c r="I182659" s="4"/>
      <c r="J182659" s="4"/>
    </row>
    <row r="182660" spans="9:10" x14ac:dyDescent="0.35">
      <c r="I182660" s="4"/>
      <c r="J182660" s="4"/>
    </row>
    <row r="182661" spans="9:10" x14ac:dyDescent="0.35">
      <c r="I182661" s="4"/>
      <c r="J182661" s="4"/>
    </row>
    <row r="182662" spans="9:10" x14ac:dyDescent="0.35">
      <c r="I182662" s="4"/>
      <c r="J182662" s="4"/>
    </row>
    <row r="182663" spans="9:10" x14ac:dyDescent="0.35">
      <c r="I182663" s="4"/>
      <c r="J182663" s="4"/>
    </row>
    <row r="182664" spans="9:10" x14ac:dyDescent="0.35">
      <c r="I182664" s="4"/>
      <c r="J182664" s="4"/>
    </row>
    <row r="182665" spans="9:10" x14ac:dyDescent="0.35">
      <c r="I182665" s="4"/>
      <c r="J182665" s="4"/>
    </row>
    <row r="182666" spans="9:10" x14ac:dyDescent="0.35">
      <c r="I182666" s="4"/>
      <c r="J182666" s="4"/>
    </row>
    <row r="182667" spans="9:10" x14ac:dyDescent="0.35">
      <c r="I182667" s="4"/>
      <c r="J182667" s="4"/>
    </row>
    <row r="182668" spans="9:10" x14ac:dyDescent="0.35">
      <c r="I182668" s="4"/>
      <c r="J182668" s="4"/>
    </row>
    <row r="182669" spans="9:10" x14ac:dyDescent="0.35">
      <c r="I182669" s="4"/>
      <c r="J182669" s="4"/>
    </row>
    <row r="182670" spans="9:10" x14ac:dyDescent="0.35">
      <c r="I182670" s="4"/>
      <c r="J182670" s="4"/>
    </row>
    <row r="182671" spans="9:10" x14ac:dyDescent="0.35">
      <c r="I182671" s="4"/>
      <c r="J182671" s="4"/>
    </row>
    <row r="182672" spans="9:10" x14ac:dyDescent="0.35">
      <c r="I182672" s="4"/>
      <c r="J182672" s="4"/>
    </row>
    <row r="182673" spans="9:10" x14ac:dyDescent="0.35">
      <c r="I182673" s="4"/>
      <c r="J182673" s="4"/>
    </row>
    <row r="182674" spans="9:10" x14ac:dyDescent="0.35">
      <c r="I182674" s="4"/>
      <c r="J182674" s="4"/>
    </row>
    <row r="182675" spans="9:10" x14ac:dyDescent="0.35">
      <c r="I182675" s="4"/>
      <c r="J182675" s="4"/>
    </row>
    <row r="182676" spans="9:10" x14ac:dyDescent="0.35">
      <c r="I182676" s="4"/>
      <c r="J182676" s="4"/>
    </row>
    <row r="182677" spans="9:10" x14ac:dyDescent="0.35">
      <c r="I182677" s="4"/>
      <c r="J182677" s="4"/>
    </row>
    <row r="182678" spans="9:10" x14ac:dyDescent="0.35">
      <c r="I182678" s="4"/>
      <c r="J182678" s="4"/>
    </row>
    <row r="182679" spans="9:10" x14ac:dyDescent="0.35">
      <c r="I182679" s="4"/>
      <c r="J182679" s="4"/>
    </row>
    <row r="182680" spans="9:10" x14ac:dyDescent="0.35">
      <c r="I182680" s="4"/>
      <c r="J182680" s="4"/>
    </row>
    <row r="182681" spans="9:10" x14ac:dyDescent="0.35">
      <c r="I182681" s="4"/>
      <c r="J182681" s="4"/>
    </row>
    <row r="182682" spans="9:10" x14ac:dyDescent="0.35">
      <c r="I182682" s="4"/>
      <c r="J182682" s="4"/>
    </row>
    <row r="182683" spans="9:10" x14ac:dyDescent="0.35">
      <c r="I182683" s="4"/>
      <c r="J182683" s="4"/>
    </row>
    <row r="182684" spans="9:10" x14ac:dyDescent="0.35">
      <c r="I182684" s="4"/>
      <c r="J182684" s="4"/>
    </row>
    <row r="182685" spans="9:10" x14ac:dyDescent="0.35">
      <c r="I182685" s="4"/>
      <c r="J182685" s="4"/>
    </row>
    <row r="182686" spans="9:10" x14ac:dyDescent="0.35">
      <c r="I182686" s="4"/>
      <c r="J182686" s="4"/>
    </row>
    <row r="182687" spans="9:10" x14ac:dyDescent="0.35">
      <c r="I182687" s="4"/>
      <c r="J182687" s="4"/>
    </row>
    <row r="182688" spans="9:10" x14ac:dyDescent="0.35">
      <c r="I182688" s="4"/>
      <c r="J182688" s="4"/>
    </row>
    <row r="182689" spans="9:10" x14ac:dyDescent="0.35">
      <c r="I182689" s="4"/>
      <c r="J182689" s="4"/>
    </row>
    <row r="182690" spans="9:10" x14ac:dyDescent="0.35">
      <c r="I182690" s="4"/>
      <c r="J182690" s="4"/>
    </row>
    <row r="182691" spans="9:10" x14ac:dyDescent="0.35">
      <c r="I182691" s="4"/>
      <c r="J182691" s="4"/>
    </row>
    <row r="182692" spans="9:10" x14ac:dyDescent="0.35">
      <c r="I182692" s="4"/>
      <c r="J182692" s="4"/>
    </row>
    <row r="182693" spans="9:10" x14ac:dyDescent="0.35">
      <c r="I182693" s="4"/>
      <c r="J182693" s="4"/>
    </row>
    <row r="182694" spans="9:10" x14ac:dyDescent="0.35">
      <c r="I182694" s="4"/>
      <c r="J182694" s="4"/>
    </row>
    <row r="182695" spans="9:10" x14ac:dyDescent="0.35">
      <c r="I182695" s="4"/>
      <c r="J182695" s="4"/>
    </row>
    <row r="182696" spans="9:10" x14ac:dyDescent="0.35">
      <c r="I182696" s="4"/>
      <c r="J182696" s="4"/>
    </row>
    <row r="182697" spans="9:10" x14ac:dyDescent="0.35">
      <c r="I182697" s="4"/>
      <c r="J182697" s="4"/>
    </row>
    <row r="182698" spans="9:10" x14ac:dyDescent="0.35">
      <c r="I182698" s="4"/>
      <c r="J182698" s="4"/>
    </row>
    <row r="182699" spans="9:10" x14ac:dyDescent="0.35">
      <c r="I182699" s="4"/>
      <c r="J182699" s="4"/>
    </row>
    <row r="182700" spans="9:10" x14ac:dyDescent="0.35">
      <c r="I182700" s="4"/>
      <c r="J182700" s="4"/>
    </row>
    <row r="182701" spans="9:10" x14ac:dyDescent="0.35">
      <c r="I182701" s="4"/>
      <c r="J182701" s="4"/>
    </row>
    <row r="182702" spans="9:10" x14ac:dyDescent="0.35">
      <c r="I182702" s="4"/>
      <c r="J182702" s="4"/>
    </row>
    <row r="182703" spans="9:10" x14ac:dyDescent="0.35">
      <c r="I182703" s="4"/>
      <c r="J182703" s="4"/>
    </row>
    <row r="182704" spans="9:10" x14ac:dyDescent="0.35">
      <c r="I182704" s="4"/>
      <c r="J182704" s="4"/>
    </row>
    <row r="182705" spans="9:10" x14ac:dyDescent="0.35">
      <c r="I182705" s="4"/>
      <c r="J182705" s="4"/>
    </row>
    <row r="182706" spans="9:10" x14ac:dyDescent="0.35">
      <c r="I182706" s="4"/>
      <c r="J182706" s="4"/>
    </row>
    <row r="182707" spans="9:10" x14ac:dyDescent="0.35">
      <c r="I182707" s="4"/>
      <c r="J182707" s="4"/>
    </row>
    <row r="182708" spans="9:10" x14ac:dyDescent="0.35">
      <c r="I182708" s="4"/>
      <c r="J182708" s="4"/>
    </row>
    <row r="182709" spans="9:10" x14ac:dyDescent="0.35">
      <c r="I182709" s="4"/>
      <c r="J182709" s="4"/>
    </row>
    <row r="182710" spans="9:10" x14ac:dyDescent="0.35">
      <c r="I182710" s="4"/>
      <c r="J182710" s="4"/>
    </row>
    <row r="182711" spans="9:10" x14ac:dyDescent="0.35">
      <c r="I182711" s="4"/>
      <c r="J182711" s="4"/>
    </row>
    <row r="182712" spans="9:10" x14ac:dyDescent="0.35">
      <c r="I182712" s="4"/>
      <c r="J182712" s="4"/>
    </row>
    <row r="182713" spans="9:10" x14ac:dyDescent="0.35">
      <c r="I182713" s="4"/>
      <c r="J182713" s="4"/>
    </row>
    <row r="182714" spans="9:10" x14ac:dyDescent="0.35">
      <c r="I182714" s="4"/>
      <c r="J182714" s="4"/>
    </row>
    <row r="182715" spans="9:10" x14ac:dyDescent="0.35">
      <c r="I182715" s="4"/>
      <c r="J182715" s="4"/>
    </row>
    <row r="182716" spans="9:10" x14ac:dyDescent="0.35">
      <c r="I182716" s="4"/>
      <c r="J182716" s="4"/>
    </row>
    <row r="182717" spans="9:10" x14ac:dyDescent="0.35">
      <c r="I182717" s="4"/>
      <c r="J182717" s="4"/>
    </row>
    <row r="182718" spans="9:10" x14ac:dyDescent="0.35">
      <c r="I182718" s="4"/>
      <c r="J182718" s="4"/>
    </row>
    <row r="182719" spans="9:10" x14ac:dyDescent="0.35">
      <c r="I182719" s="4"/>
      <c r="J182719" s="4"/>
    </row>
    <row r="182720" spans="9:10" x14ac:dyDescent="0.35">
      <c r="I182720" s="4"/>
      <c r="J182720" s="4"/>
    </row>
    <row r="182721" spans="9:10" x14ac:dyDescent="0.35">
      <c r="I182721" s="4"/>
      <c r="J182721" s="4"/>
    </row>
    <row r="182722" spans="9:10" x14ac:dyDescent="0.35">
      <c r="I182722" s="4"/>
      <c r="J182722" s="4"/>
    </row>
    <row r="182723" spans="9:10" x14ac:dyDescent="0.35">
      <c r="I182723" s="4"/>
      <c r="J182723" s="4"/>
    </row>
    <row r="182724" spans="9:10" x14ac:dyDescent="0.35">
      <c r="I182724" s="4"/>
      <c r="J182724" s="4"/>
    </row>
    <row r="182725" spans="9:10" x14ac:dyDescent="0.35">
      <c r="I182725" s="4"/>
      <c r="J182725" s="4"/>
    </row>
    <row r="182726" spans="9:10" x14ac:dyDescent="0.35">
      <c r="I182726" s="4"/>
      <c r="J182726" s="4"/>
    </row>
    <row r="182727" spans="9:10" x14ac:dyDescent="0.35">
      <c r="I182727" s="4"/>
      <c r="J182727" s="4"/>
    </row>
    <row r="182728" spans="9:10" x14ac:dyDescent="0.35">
      <c r="I182728" s="4"/>
      <c r="J182728" s="4"/>
    </row>
    <row r="182729" spans="9:10" x14ac:dyDescent="0.35">
      <c r="I182729" s="4"/>
      <c r="J182729" s="4"/>
    </row>
    <row r="182730" spans="9:10" x14ac:dyDescent="0.35">
      <c r="I182730" s="4"/>
      <c r="J182730" s="4"/>
    </row>
    <row r="182731" spans="9:10" x14ac:dyDescent="0.35">
      <c r="I182731" s="4"/>
      <c r="J182731" s="4"/>
    </row>
    <row r="182732" spans="9:10" x14ac:dyDescent="0.35">
      <c r="I182732" s="4"/>
      <c r="J182732" s="4"/>
    </row>
    <row r="182733" spans="9:10" x14ac:dyDescent="0.35">
      <c r="I182733" s="4"/>
      <c r="J182733" s="4"/>
    </row>
    <row r="182734" spans="9:10" x14ac:dyDescent="0.35">
      <c r="I182734" s="4"/>
      <c r="J182734" s="4"/>
    </row>
    <row r="182735" spans="9:10" x14ac:dyDescent="0.35">
      <c r="I182735" s="4"/>
      <c r="J182735" s="4"/>
    </row>
    <row r="182736" spans="9:10" x14ac:dyDescent="0.35">
      <c r="I182736" s="4"/>
      <c r="J182736" s="4"/>
    </row>
    <row r="182737" spans="9:10" x14ac:dyDescent="0.35">
      <c r="I182737" s="4"/>
      <c r="J182737" s="4"/>
    </row>
    <row r="182738" spans="9:10" x14ac:dyDescent="0.35">
      <c r="I182738" s="4"/>
      <c r="J182738" s="4"/>
    </row>
    <row r="182739" spans="9:10" x14ac:dyDescent="0.35">
      <c r="I182739" s="4"/>
      <c r="J182739" s="4"/>
    </row>
    <row r="182740" spans="9:10" x14ac:dyDescent="0.35">
      <c r="I182740" s="4"/>
      <c r="J182740" s="4"/>
    </row>
    <row r="182741" spans="9:10" x14ac:dyDescent="0.35">
      <c r="I182741" s="4"/>
      <c r="J182741" s="4"/>
    </row>
    <row r="182742" spans="9:10" x14ac:dyDescent="0.35">
      <c r="I182742" s="4"/>
      <c r="J182742" s="4"/>
    </row>
    <row r="182743" spans="9:10" x14ac:dyDescent="0.35">
      <c r="I182743" s="4"/>
      <c r="J182743" s="4"/>
    </row>
    <row r="182744" spans="9:10" x14ac:dyDescent="0.35">
      <c r="I182744" s="4"/>
      <c r="J182744" s="4"/>
    </row>
    <row r="182745" spans="9:10" x14ac:dyDescent="0.35">
      <c r="I182745" s="4"/>
      <c r="J182745" s="4"/>
    </row>
    <row r="182746" spans="9:10" x14ac:dyDescent="0.35">
      <c r="I182746" s="4"/>
      <c r="J182746" s="4"/>
    </row>
    <row r="182747" spans="9:10" x14ac:dyDescent="0.35">
      <c r="I182747" s="4"/>
      <c r="J182747" s="4"/>
    </row>
    <row r="182748" spans="9:10" x14ac:dyDescent="0.35">
      <c r="I182748" s="4"/>
      <c r="J182748" s="4"/>
    </row>
    <row r="182749" spans="9:10" x14ac:dyDescent="0.35">
      <c r="I182749" s="4"/>
      <c r="J182749" s="4"/>
    </row>
    <row r="182750" spans="9:10" x14ac:dyDescent="0.35">
      <c r="I182750" s="4"/>
      <c r="J182750" s="4"/>
    </row>
    <row r="182751" spans="9:10" x14ac:dyDescent="0.35">
      <c r="I182751" s="4"/>
      <c r="J182751" s="4"/>
    </row>
    <row r="182752" spans="9:10" x14ac:dyDescent="0.35">
      <c r="I182752" s="4"/>
      <c r="J182752" s="4"/>
    </row>
    <row r="182753" spans="9:10" x14ac:dyDescent="0.35">
      <c r="I182753" s="4"/>
      <c r="J182753" s="4"/>
    </row>
    <row r="182754" spans="9:10" x14ac:dyDescent="0.35">
      <c r="I182754" s="4"/>
      <c r="J182754" s="4"/>
    </row>
    <row r="182755" spans="9:10" x14ac:dyDescent="0.35">
      <c r="I182755" s="4"/>
      <c r="J182755" s="4"/>
    </row>
    <row r="182756" spans="9:10" x14ac:dyDescent="0.35">
      <c r="I182756" s="4"/>
      <c r="J182756" s="4"/>
    </row>
    <row r="182757" spans="9:10" x14ac:dyDescent="0.35">
      <c r="I182757" s="4"/>
      <c r="J182757" s="4"/>
    </row>
    <row r="182758" spans="9:10" x14ac:dyDescent="0.35">
      <c r="I182758" s="4"/>
      <c r="J182758" s="4"/>
    </row>
    <row r="182759" spans="9:10" x14ac:dyDescent="0.35">
      <c r="I182759" s="4"/>
      <c r="J182759" s="4"/>
    </row>
    <row r="182760" spans="9:10" x14ac:dyDescent="0.35">
      <c r="I182760" s="4"/>
      <c r="J182760" s="4"/>
    </row>
    <row r="182761" spans="9:10" x14ac:dyDescent="0.35">
      <c r="I182761" s="4"/>
      <c r="J182761" s="4"/>
    </row>
    <row r="182762" spans="9:10" x14ac:dyDescent="0.35">
      <c r="I182762" s="4"/>
      <c r="J182762" s="4"/>
    </row>
    <row r="182763" spans="9:10" x14ac:dyDescent="0.35">
      <c r="I182763" s="4"/>
      <c r="J182763" s="4"/>
    </row>
    <row r="182764" spans="9:10" x14ac:dyDescent="0.35">
      <c r="I182764" s="4"/>
      <c r="J182764" s="4"/>
    </row>
    <row r="182765" spans="9:10" x14ac:dyDescent="0.35">
      <c r="I182765" s="4"/>
      <c r="J182765" s="4"/>
    </row>
    <row r="182766" spans="9:10" x14ac:dyDescent="0.35">
      <c r="I182766" s="4"/>
      <c r="J182766" s="4"/>
    </row>
    <row r="182767" spans="9:10" x14ac:dyDescent="0.35">
      <c r="I182767" s="4"/>
      <c r="J182767" s="4"/>
    </row>
    <row r="182768" spans="9:10" x14ac:dyDescent="0.35">
      <c r="I182768" s="4"/>
      <c r="J182768" s="4"/>
    </row>
    <row r="182769" spans="9:10" x14ac:dyDescent="0.35">
      <c r="I182769" s="4"/>
      <c r="J182769" s="4"/>
    </row>
    <row r="182770" spans="9:10" x14ac:dyDescent="0.35">
      <c r="I182770" s="4"/>
      <c r="J182770" s="4"/>
    </row>
    <row r="182771" spans="9:10" x14ac:dyDescent="0.35">
      <c r="I182771" s="4"/>
      <c r="J182771" s="4"/>
    </row>
    <row r="182772" spans="9:10" x14ac:dyDescent="0.35">
      <c r="I182772" s="4"/>
      <c r="J182772" s="4"/>
    </row>
    <row r="182773" spans="9:10" x14ac:dyDescent="0.35">
      <c r="I182773" s="4"/>
      <c r="J182773" s="4"/>
    </row>
    <row r="182774" spans="9:10" x14ac:dyDescent="0.35">
      <c r="I182774" s="4"/>
      <c r="J182774" s="4"/>
    </row>
    <row r="182775" spans="9:10" x14ac:dyDescent="0.35">
      <c r="I182775" s="4"/>
      <c r="J182775" s="4"/>
    </row>
    <row r="182776" spans="9:10" x14ac:dyDescent="0.35">
      <c r="I182776" s="4"/>
      <c r="J182776" s="4"/>
    </row>
    <row r="182777" spans="9:10" x14ac:dyDescent="0.35">
      <c r="I182777" s="4"/>
      <c r="J182777" s="4"/>
    </row>
    <row r="182778" spans="9:10" x14ac:dyDescent="0.35">
      <c r="I182778" s="4"/>
      <c r="J182778" s="4"/>
    </row>
    <row r="182779" spans="9:10" x14ac:dyDescent="0.35">
      <c r="I182779" s="4"/>
      <c r="J182779" s="4"/>
    </row>
    <row r="182780" spans="9:10" x14ac:dyDescent="0.35">
      <c r="I182780" s="4"/>
      <c r="J182780" s="4"/>
    </row>
    <row r="182781" spans="9:10" x14ac:dyDescent="0.35">
      <c r="I182781" s="4"/>
      <c r="J182781" s="4"/>
    </row>
    <row r="182782" spans="9:10" x14ac:dyDescent="0.35">
      <c r="I182782" s="4"/>
      <c r="J182782" s="4"/>
    </row>
    <row r="182783" spans="9:10" x14ac:dyDescent="0.35">
      <c r="I182783" s="4"/>
      <c r="J182783" s="4"/>
    </row>
    <row r="182784" spans="9:10" x14ac:dyDescent="0.35">
      <c r="I182784" s="4"/>
      <c r="J182784" s="4"/>
    </row>
    <row r="182785" spans="9:10" x14ac:dyDescent="0.35">
      <c r="I182785" s="4"/>
      <c r="J182785" s="4"/>
    </row>
    <row r="182786" spans="9:10" x14ac:dyDescent="0.35">
      <c r="I182786" s="4"/>
      <c r="J182786" s="4"/>
    </row>
    <row r="182787" spans="9:10" x14ac:dyDescent="0.35">
      <c r="I182787" s="4"/>
      <c r="J182787" s="4"/>
    </row>
    <row r="182788" spans="9:10" x14ac:dyDescent="0.35">
      <c r="I182788" s="4"/>
      <c r="J182788" s="4"/>
    </row>
    <row r="182789" spans="9:10" x14ac:dyDescent="0.35">
      <c r="I182789" s="4"/>
      <c r="J182789" s="4"/>
    </row>
    <row r="182790" spans="9:10" x14ac:dyDescent="0.35">
      <c r="I182790" s="4"/>
      <c r="J182790" s="4"/>
    </row>
    <row r="182791" spans="9:10" x14ac:dyDescent="0.35">
      <c r="I182791" s="4"/>
      <c r="J182791" s="4"/>
    </row>
    <row r="182792" spans="9:10" x14ac:dyDescent="0.35">
      <c r="I182792" s="4"/>
      <c r="J182792" s="4"/>
    </row>
    <row r="182793" spans="9:10" x14ac:dyDescent="0.35">
      <c r="I182793" s="4"/>
      <c r="J182793" s="4"/>
    </row>
    <row r="182794" spans="9:10" x14ac:dyDescent="0.35">
      <c r="I182794" s="4"/>
      <c r="J182794" s="4"/>
    </row>
    <row r="182795" spans="9:10" x14ac:dyDescent="0.35">
      <c r="I182795" s="4"/>
      <c r="J182795" s="4"/>
    </row>
    <row r="182796" spans="9:10" x14ac:dyDescent="0.35">
      <c r="I182796" s="4"/>
      <c r="J182796" s="4"/>
    </row>
    <row r="182797" spans="9:10" x14ac:dyDescent="0.35">
      <c r="I182797" s="4"/>
      <c r="J182797" s="4"/>
    </row>
    <row r="182798" spans="9:10" x14ac:dyDescent="0.35">
      <c r="I182798" s="4"/>
      <c r="J182798" s="4"/>
    </row>
    <row r="182799" spans="9:10" x14ac:dyDescent="0.35">
      <c r="I182799" s="4"/>
      <c r="J182799" s="4"/>
    </row>
    <row r="182800" spans="9:10" x14ac:dyDescent="0.35">
      <c r="I182800" s="4"/>
      <c r="J182800" s="4"/>
    </row>
    <row r="182801" spans="9:10" x14ac:dyDescent="0.35">
      <c r="I182801" s="4"/>
      <c r="J182801" s="4"/>
    </row>
    <row r="182802" spans="9:10" x14ac:dyDescent="0.35">
      <c r="I182802" s="4"/>
      <c r="J182802" s="4"/>
    </row>
    <row r="182803" spans="9:10" x14ac:dyDescent="0.35">
      <c r="I182803" s="4"/>
      <c r="J182803" s="4"/>
    </row>
    <row r="182804" spans="9:10" x14ac:dyDescent="0.35">
      <c r="I182804" s="4"/>
      <c r="J182804" s="4"/>
    </row>
    <row r="182805" spans="9:10" x14ac:dyDescent="0.35">
      <c r="I182805" s="4"/>
      <c r="J182805" s="4"/>
    </row>
    <row r="182806" spans="9:10" x14ac:dyDescent="0.35">
      <c r="I182806" s="4"/>
      <c r="J182806" s="4"/>
    </row>
    <row r="182807" spans="9:10" x14ac:dyDescent="0.35">
      <c r="I182807" s="4"/>
      <c r="J182807" s="4"/>
    </row>
    <row r="182808" spans="9:10" x14ac:dyDescent="0.35">
      <c r="I182808" s="4"/>
      <c r="J182808" s="4"/>
    </row>
    <row r="182809" spans="9:10" x14ac:dyDescent="0.35">
      <c r="I182809" s="4"/>
      <c r="J182809" s="4"/>
    </row>
    <row r="182810" spans="9:10" x14ac:dyDescent="0.35">
      <c r="I182810" s="4"/>
      <c r="J182810" s="4"/>
    </row>
    <row r="182811" spans="9:10" x14ac:dyDescent="0.35">
      <c r="I182811" s="4"/>
      <c r="J182811" s="4"/>
    </row>
    <row r="182812" spans="9:10" x14ac:dyDescent="0.35">
      <c r="I182812" s="4"/>
      <c r="J182812" s="4"/>
    </row>
    <row r="182813" spans="9:10" x14ac:dyDescent="0.35">
      <c r="I182813" s="4"/>
      <c r="J182813" s="4"/>
    </row>
    <row r="182814" spans="9:10" x14ac:dyDescent="0.35">
      <c r="I182814" s="4"/>
      <c r="J182814" s="4"/>
    </row>
    <row r="182815" spans="9:10" x14ac:dyDescent="0.35">
      <c r="I182815" s="4"/>
      <c r="J182815" s="4"/>
    </row>
    <row r="182816" spans="9:10" x14ac:dyDescent="0.35">
      <c r="I182816" s="4"/>
      <c r="J182816" s="4"/>
    </row>
    <row r="182817" spans="9:10" x14ac:dyDescent="0.35">
      <c r="I182817" s="4"/>
      <c r="J182817" s="4"/>
    </row>
    <row r="182818" spans="9:10" x14ac:dyDescent="0.35">
      <c r="I182818" s="4"/>
      <c r="J182818" s="4"/>
    </row>
    <row r="182819" spans="9:10" x14ac:dyDescent="0.35">
      <c r="I182819" s="4"/>
      <c r="J182819" s="4"/>
    </row>
    <row r="182820" spans="9:10" x14ac:dyDescent="0.35">
      <c r="I182820" s="4"/>
      <c r="J182820" s="4"/>
    </row>
    <row r="182821" spans="9:10" x14ac:dyDescent="0.35">
      <c r="I182821" s="4"/>
      <c r="J182821" s="4"/>
    </row>
    <row r="182822" spans="9:10" x14ac:dyDescent="0.35">
      <c r="I182822" s="4"/>
      <c r="J182822" s="4"/>
    </row>
    <row r="182823" spans="9:10" x14ac:dyDescent="0.35">
      <c r="I182823" s="4"/>
      <c r="J182823" s="4"/>
    </row>
    <row r="182824" spans="9:10" x14ac:dyDescent="0.35">
      <c r="I182824" s="4"/>
      <c r="J182824" s="4"/>
    </row>
    <row r="182825" spans="9:10" x14ac:dyDescent="0.35">
      <c r="I182825" s="4"/>
      <c r="J182825" s="4"/>
    </row>
    <row r="182826" spans="9:10" x14ac:dyDescent="0.35">
      <c r="I182826" s="4"/>
      <c r="J182826" s="4"/>
    </row>
    <row r="182827" spans="9:10" x14ac:dyDescent="0.35">
      <c r="I182827" s="4"/>
      <c r="J182827" s="4"/>
    </row>
    <row r="182828" spans="9:10" x14ac:dyDescent="0.35">
      <c r="I182828" s="4"/>
      <c r="J182828" s="4"/>
    </row>
    <row r="182829" spans="9:10" x14ac:dyDescent="0.35">
      <c r="I182829" s="4"/>
      <c r="J182829" s="4"/>
    </row>
    <row r="182830" spans="9:10" x14ac:dyDescent="0.35">
      <c r="I182830" s="4"/>
      <c r="J182830" s="4"/>
    </row>
    <row r="182831" spans="9:10" x14ac:dyDescent="0.35">
      <c r="I182831" s="4"/>
      <c r="J182831" s="4"/>
    </row>
    <row r="182832" spans="9:10" x14ac:dyDescent="0.35">
      <c r="I182832" s="4"/>
      <c r="J182832" s="4"/>
    </row>
    <row r="182833" spans="9:10" x14ac:dyDescent="0.35">
      <c r="I182833" s="4"/>
      <c r="J182833" s="4"/>
    </row>
    <row r="182834" spans="9:10" x14ac:dyDescent="0.35">
      <c r="I182834" s="4"/>
      <c r="J182834" s="4"/>
    </row>
    <row r="182835" spans="9:10" x14ac:dyDescent="0.35">
      <c r="I182835" s="4"/>
      <c r="J182835" s="4"/>
    </row>
    <row r="182836" spans="9:10" x14ac:dyDescent="0.35">
      <c r="I182836" s="4"/>
      <c r="J182836" s="4"/>
    </row>
    <row r="182837" spans="9:10" x14ac:dyDescent="0.35">
      <c r="I182837" s="4"/>
      <c r="J182837" s="4"/>
    </row>
    <row r="182838" spans="9:10" x14ac:dyDescent="0.35">
      <c r="I182838" s="4"/>
      <c r="J182838" s="4"/>
    </row>
    <row r="182839" spans="9:10" x14ac:dyDescent="0.35">
      <c r="I182839" s="4"/>
      <c r="J182839" s="4"/>
    </row>
    <row r="182840" spans="9:10" x14ac:dyDescent="0.35">
      <c r="I182840" s="4"/>
      <c r="J182840" s="4"/>
    </row>
    <row r="182841" spans="9:10" x14ac:dyDescent="0.35">
      <c r="I182841" s="4"/>
      <c r="J182841" s="4"/>
    </row>
    <row r="182842" spans="9:10" x14ac:dyDescent="0.35">
      <c r="I182842" s="4"/>
      <c r="J182842" s="4"/>
    </row>
    <row r="182843" spans="9:10" x14ac:dyDescent="0.35">
      <c r="I182843" s="4"/>
      <c r="J182843" s="4"/>
    </row>
    <row r="182844" spans="9:10" x14ac:dyDescent="0.35">
      <c r="I182844" s="4"/>
      <c r="J182844" s="4"/>
    </row>
    <row r="182845" spans="9:10" x14ac:dyDescent="0.35">
      <c r="I182845" s="4"/>
      <c r="J182845" s="4"/>
    </row>
    <row r="182846" spans="9:10" x14ac:dyDescent="0.35">
      <c r="I182846" s="4"/>
      <c r="J182846" s="4"/>
    </row>
    <row r="182847" spans="9:10" x14ac:dyDescent="0.35">
      <c r="I182847" s="4"/>
      <c r="J182847" s="4"/>
    </row>
    <row r="182848" spans="9:10" x14ac:dyDescent="0.35">
      <c r="I182848" s="4"/>
      <c r="J182848" s="4"/>
    </row>
    <row r="182849" spans="9:10" x14ac:dyDescent="0.35">
      <c r="I182849" s="4"/>
      <c r="J182849" s="4"/>
    </row>
    <row r="182850" spans="9:10" x14ac:dyDescent="0.35">
      <c r="I182850" s="4"/>
      <c r="J182850" s="4"/>
    </row>
    <row r="182851" spans="9:10" x14ac:dyDescent="0.35">
      <c r="I182851" s="4"/>
      <c r="J182851" s="4"/>
    </row>
    <row r="182852" spans="9:10" x14ac:dyDescent="0.35">
      <c r="I182852" s="4"/>
      <c r="J182852" s="4"/>
    </row>
    <row r="182853" spans="9:10" x14ac:dyDescent="0.35">
      <c r="I182853" s="4"/>
      <c r="J182853" s="4"/>
    </row>
    <row r="182854" spans="9:10" x14ac:dyDescent="0.35">
      <c r="I182854" s="4"/>
      <c r="J182854" s="4"/>
    </row>
    <row r="182855" spans="9:10" x14ac:dyDescent="0.35">
      <c r="I182855" s="4"/>
      <c r="J182855" s="4"/>
    </row>
    <row r="182856" spans="9:10" x14ac:dyDescent="0.35">
      <c r="I182856" s="4"/>
      <c r="J182856" s="4"/>
    </row>
    <row r="182857" spans="9:10" x14ac:dyDescent="0.35">
      <c r="I182857" s="4"/>
      <c r="J182857" s="4"/>
    </row>
    <row r="182858" spans="9:10" x14ac:dyDescent="0.35">
      <c r="I182858" s="4"/>
      <c r="J182858" s="4"/>
    </row>
    <row r="182859" spans="9:10" x14ac:dyDescent="0.35">
      <c r="I182859" s="4"/>
      <c r="J182859" s="4"/>
    </row>
    <row r="182860" spans="9:10" x14ac:dyDescent="0.35">
      <c r="I182860" s="4"/>
      <c r="J182860" s="4"/>
    </row>
    <row r="182861" spans="9:10" x14ac:dyDescent="0.35">
      <c r="I182861" s="4"/>
      <c r="J182861" s="4"/>
    </row>
    <row r="182862" spans="9:10" x14ac:dyDescent="0.35">
      <c r="I182862" s="4"/>
      <c r="J182862" s="4"/>
    </row>
    <row r="182863" spans="9:10" x14ac:dyDescent="0.35">
      <c r="I182863" s="4"/>
      <c r="J182863" s="4"/>
    </row>
    <row r="182864" spans="9:10" x14ac:dyDescent="0.35">
      <c r="I182864" s="4"/>
      <c r="J182864" s="4"/>
    </row>
    <row r="182865" spans="9:10" x14ac:dyDescent="0.35">
      <c r="I182865" s="4"/>
      <c r="J182865" s="4"/>
    </row>
    <row r="182866" spans="9:10" x14ac:dyDescent="0.35">
      <c r="I182866" s="4"/>
      <c r="J182866" s="4"/>
    </row>
    <row r="182867" spans="9:10" x14ac:dyDescent="0.35">
      <c r="I182867" s="4"/>
      <c r="J182867" s="4"/>
    </row>
    <row r="182868" spans="9:10" x14ac:dyDescent="0.35">
      <c r="I182868" s="4"/>
      <c r="J182868" s="4"/>
    </row>
    <row r="182869" spans="9:10" x14ac:dyDescent="0.35">
      <c r="I182869" s="4"/>
      <c r="J182869" s="4"/>
    </row>
    <row r="182870" spans="9:10" x14ac:dyDescent="0.35">
      <c r="I182870" s="4"/>
      <c r="J182870" s="4"/>
    </row>
    <row r="182871" spans="9:10" x14ac:dyDescent="0.35">
      <c r="I182871" s="4"/>
      <c r="J182871" s="4"/>
    </row>
    <row r="182872" spans="9:10" x14ac:dyDescent="0.35">
      <c r="I182872" s="4"/>
      <c r="J182872" s="4"/>
    </row>
    <row r="182873" spans="9:10" x14ac:dyDescent="0.35">
      <c r="I182873" s="4"/>
      <c r="J182873" s="4"/>
    </row>
    <row r="182874" spans="9:10" x14ac:dyDescent="0.35">
      <c r="I182874" s="4"/>
      <c r="J182874" s="4"/>
    </row>
    <row r="182875" spans="9:10" x14ac:dyDescent="0.35">
      <c r="I182875" s="4"/>
      <c r="J182875" s="4"/>
    </row>
    <row r="182876" spans="9:10" x14ac:dyDescent="0.35">
      <c r="I182876" s="4"/>
      <c r="J182876" s="4"/>
    </row>
    <row r="182877" spans="9:10" x14ac:dyDescent="0.35">
      <c r="I182877" s="4"/>
      <c r="J182877" s="4"/>
    </row>
    <row r="182878" spans="9:10" x14ac:dyDescent="0.35">
      <c r="I182878" s="4"/>
      <c r="J182878" s="4"/>
    </row>
    <row r="182879" spans="9:10" x14ac:dyDescent="0.35">
      <c r="I182879" s="4"/>
      <c r="J182879" s="4"/>
    </row>
    <row r="182880" spans="9:10" x14ac:dyDescent="0.35">
      <c r="I182880" s="4"/>
      <c r="J182880" s="4"/>
    </row>
    <row r="182881" spans="9:10" x14ac:dyDescent="0.35">
      <c r="I182881" s="4"/>
      <c r="J182881" s="4"/>
    </row>
    <row r="182882" spans="9:10" x14ac:dyDescent="0.35">
      <c r="I182882" s="4"/>
      <c r="J182882" s="4"/>
    </row>
    <row r="182883" spans="9:10" x14ac:dyDescent="0.35">
      <c r="I182883" s="4"/>
      <c r="J182883" s="4"/>
    </row>
    <row r="182884" spans="9:10" x14ac:dyDescent="0.35">
      <c r="I182884" s="4"/>
      <c r="J182884" s="4"/>
    </row>
    <row r="182885" spans="9:10" x14ac:dyDescent="0.35">
      <c r="I182885" s="4"/>
      <c r="J182885" s="4"/>
    </row>
    <row r="182886" spans="9:10" x14ac:dyDescent="0.35">
      <c r="I182886" s="4"/>
      <c r="J182886" s="4"/>
    </row>
    <row r="182887" spans="9:10" x14ac:dyDescent="0.35">
      <c r="I182887" s="4"/>
      <c r="J182887" s="4"/>
    </row>
    <row r="182888" spans="9:10" x14ac:dyDescent="0.35">
      <c r="I182888" s="4"/>
      <c r="J182888" s="4"/>
    </row>
    <row r="182889" spans="9:10" x14ac:dyDescent="0.35">
      <c r="I182889" s="4"/>
      <c r="J182889" s="4"/>
    </row>
    <row r="182890" spans="9:10" x14ac:dyDescent="0.35">
      <c r="I182890" s="4"/>
      <c r="J182890" s="4"/>
    </row>
    <row r="182891" spans="9:10" x14ac:dyDescent="0.35">
      <c r="I182891" s="4"/>
      <c r="J182891" s="4"/>
    </row>
    <row r="182892" spans="9:10" x14ac:dyDescent="0.35">
      <c r="I182892" s="4"/>
      <c r="J182892" s="4"/>
    </row>
    <row r="182893" spans="9:10" x14ac:dyDescent="0.35">
      <c r="I182893" s="4"/>
      <c r="J182893" s="4"/>
    </row>
    <row r="182894" spans="9:10" x14ac:dyDescent="0.35">
      <c r="I182894" s="4"/>
      <c r="J182894" s="4"/>
    </row>
    <row r="182895" spans="9:10" x14ac:dyDescent="0.35">
      <c r="I182895" s="4"/>
      <c r="J182895" s="4"/>
    </row>
    <row r="182896" spans="9:10" x14ac:dyDescent="0.35">
      <c r="I182896" s="4"/>
      <c r="J182896" s="4"/>
    </row>
    <row r="182897" spans="9:10" x14ac:dyDescent="0.35">
      <c r="I182897" s="4"/>
      <c r="J182897" s="4"/>
    </row>
    <row r="182898" spans="9:10" x14ac:dyDescent="0.35">
      <c r="I182898" s="4"/>
      <c r="J182898" s="4"/>
    </row>
    <row r="182899" spans="9:10" x14ac:dyDescent="0.35">
      <c r="I182899" s="4"/>
      <c r="J182899" s="4"/>
    </row>
    <row r="182900" spans="9:10" x14ac:dyDescent="0.35">
      <c r="I182900" s="4"/>
      <c r="J182900" s="4"/>
    </row>
    <row r="182901" spans="9:10" x14ac:dyDescent="0.35">
      <c r="I182901" s="4"/>
      <c r="J182901" s="4"/>
    </row>
    <row r="182902" spans="9:10" x14ac:dyDescent="0.35">
      <c r="I182902" s="4"/>
      <c r="J182902" s="4"/>
    </row>
    <row r="182903" spans="9:10" x14ac:dyDescent="0.35">
      <c r="I182903" s="4"/>
      <c r="J182903" s="4"/>
    </row>
    <row r="182904" spans="9:10" x14ac:dyDescent="0.35">
      <c r="I182904" s="4"/>
      <c r="J182904" s="4"/>
    </row>
    <row r="182905" spans="9:10" x14ac:dyDescent="0.35">
      <c r="I182905" s="4"/>
      <c r="J182905" s="4"/>
    </row>
    <row r="182906" spans="9:10" x14ac:dyDescent="0.35">
      <c r="I182906" s="4"/>
      <c r="J182906" s="4"/>
    </row>
    <row r="182907" spans="9:10" x14ac:dyDescent="0.35">
      <c r="I182907" s="4"/>
      <c r="J182907" s="4"/>
    </row>
    <row r="182908" spans="9:10" x14ac:dyDescent="0.35">
      <c r="I182908" s="4"/>
      <c r="J182908" s="4"/>
    </row>
    <row r="182909" spans="9:10" x14ac:dyDescent="0.35">
      <c r="I182909" s="4"/>
      <c r="J182909" s="4"/>
    </row>
    <row r="182910" spans="9:10" x14ac:dyDescent="0.35">
      <c r="I182910" s="4"/>
      <c r="J182910" s="4"/>
    </row>
    <row r="182911" spans="9:10" x14ac:dyDescent="0.35">
      <c r="I182911" s="4"/>
      <c r="J182911" s="4"/>
    </row>
    <row r="182912" spans="9:10" x14ac:dyDescent="0.35">
      <c r="I182912" s="4"/>
      <c r="J182912" s="4"/>
    </row>
    <row r="182913" spans="9:10" x14ac:dyDescent="0.35">
      <c r="I182913" s="4"/>
      <c r="J182913" s="4"/>
    </row>
    <row r="182914" spans="9:10" x14ac:dyDescent="0.35">
      <c r="I182914" s="4"/>
      <c r="J182914" s="4"/>
    </row>
    <row r="182915" spans="9:10" x14ac:dyDescent="0.35">
      <c r="I182915" s="4"/>
      <c r="J182915" s="4"/>
    </row>
    <row r="182916" spans="9:10" x14ac:dyDescent="0.35">
      <c r="I182916" s="4"/>
      <c r="J182916" s="4"/>
    </row>
    <row r="182917" spans="9:10" x14ac:dyDescent="0.35">
      <c r="I182917" s="4"/>
      <c r="J182917" s="4"/>
    </row>
    <row r="182918" spans="9:10" x14ac:dyDescent="0.35">
      <c r="I182918" s="4"/>
      <c r="J182918" s="4"/>
    </row>
    <row r="182919" spans="9:10" x14ac:dyDescent="0.35">
      <c r="I182919" s="4"/>
      <c r="J182919" s="4"/>
    </row>
    <row r="182920" spans="9:10" x14ac:dyDescent="0.35">
      <c r="I182920" s="4"/>
      <c r="J182920" s="4"/>
    </row>
    <row r="182921" spans="9:10" x14ac:dyDescent="0.35">
      <c r="I182921" s="4"/>
      <c r="J182921" s="4"/>
    </row>
    <row r="182922" spans="9:10" x14ac:dyDescent="0.35">
      <c r="I182922" s="4"/>
      <c r="J182922" s="4"/>
    </row>
    <row r="182923" spans="9:10" x14ac:dyDescent="0.35">
      <c r="I182923" s="4"/>
      <c r="J182923" s="4"/>
    </row>
    <row r="182924" spans="9:10" x14ac:dyDescent="0.35">
      <c r="I182924" s="4"/>
      <c r="J182924" s="4"/>
    </row>
    <row r="182925" spans="9:10" x14ac:dyDescent="0.35">
      <c r="I182925" s="4"/>
      <c r="J182925" s="4"/>
    </row>
    <row r="182926" spans="9:10" x14ac:dyDescent="0.35">
      <c r="I182926" s="4"/>
      <c r="J182926" s="4"/>
    </row>
    <row r="182927" spans="9:10" x14ac:dyDescent="0.35">
      <c r="I182927" s="4"/>
      <c r="J182927" s="4"/>
    </row>
    <row r="182928" spans="9:10" x14ac:dyDescent="0.35">
      <c r="I182928" s="4"/>
      <c r="J182928" s="4"/>
    </row>
    <row r="182929" spans="9:10" x14ac:dyDescent="0.35">
      <c r="I182929" s="4"/>
      <c r="J182929" s="4"/>
    </row>
    <row r="182930" spans="9:10" x14ac:dyDescent="0.35">
      <c r="I182930" s="4"/>
      <c r="J182930" s="4"/>
    </row>
    <row r="182931" spans="9:10" x14ac:dyDescent="0.35">
      <c r="I182931" s="4"/>
      <c r="J182931" s="4"/>
    </row>
    <row r="182932" spans="9:10" x14ac:dyDescent="0.35">
      <c r="I182932" s="4"/>
      <c r="J182932" s="4"/>
    </row>
    <row r="182933" spans="9:10" x14ac:dyDescent="0.35">
      <c r="I182933" s="4"/>
      <c r="J182933" s="4"/>
    </row>
    <row r="182934" spans="9:10" x14ac:dyDescent="0.35">
      <c r="I182934" s="4"/>
      <c r="J182934" s="4"/>
    </row>
    <row r="182935" spans="9:10" x14ac:dyDescent="0.35">
      <c r="I182935" s="4"/>
      <c r="J182935" s="4"/>
    </row>
    <row r="182936" spans="9:10" x14ac:dyDescent="0.35">
      <c r="I182936" s="4"/>
      <c r="J182936" s="4"/>
    </row>
    <row r="182937" spans="9:10" x14ac:dyDescent="0.35">
      <c r="I182937" s="4"/>
      <c r="J182937" s="4"/>
    </row>
    <row r="182938" spans="9:10" x14ac:dyDescent="0.35">
      <c r="I182938" s="4"/>
      <c r="J182938" s="4"/>
    </row>
    <row r="182939" spans="9:10" x14ac:dyDescent="0.35">
      <c r="I182939" s="4"/>
      <c r="J182939" s="4"/>
    </row>
    <row r="182940" spans="9:10" x14ac:dyDescent="0.35">
      <c r="I182940" s="4"/>
      <c r="J182940" s="4"/>
    </row>
    <row r="182941" spans="9:10" x14ac:dyDescent="0.35">
      <c r="I182941" s="4"/>
      <c r="J182941" s="4"/>
    </row>
    <row r="182942" spans="9:10" x14ac:dyDescent="0.35">
      <c r="I182942" s="4"/>
      <c r="J182942" s="4"/>
    </row>
    <row r="182943" spans="9:10" x14ac:dyDescent="0.35">
      <c r="I182943" s="4"/>
      <c r="J182943" s="4"/>
    </row>
    <row r="182944" spans="9:10" x14ac:dyDescent="0.35">
      <c r="I182944" s="4"/>
      <c r="J182944" s="4"/>
    </row>
    <row r="182945" spans="9:10" x14ac:dyDescent="0.35">
      <c r="I182945" s="4"/>
      <c r="J182945" s="4"/>
    </row>
    <row r="182946" spans="9:10" x14ac:dyDescent="0.35">
      <c r="I182946" s="4"/>
      <c r="J182946" s="4"/>
    </row>
    <row r="182947" spans="9:10" x14ac:dyDescent="0.35">
      <c r="I182947" s="4"/>
      <c r="J182947" s="4"/>
    </row>
    <row r="182948" spans="9:10" x14ac:dyDescent="0.35">
      <c r="I182948" s="4"/>
      <c r="J182948" s="4"/>
    </row>
    <row r="182949" spans="9:10" x14ac:dyDescent="0.35">
      <c r="I182949" s="4"/>
      <c r="J182949" s="4"/>
    </row>
    <row r="182950" spans="9:10" x14ac:dyDescent="0.35">
      <c r="I182950" s="4"/>
      <c r="J182950" s="4"/>
    </row>
    <row r="182951" spans="9:10" x14ac:dyDescent="0.35">
      <c r="I182951" s="4"/>
      <c r="J182951" s="4"/>
    </row>
    <row r="182952" spans="9:10" x14ac:dyDescent="0.35">
      <c r="I182952" s="4"/>
      <c r="J182952" s="4"/>
    </row>
    <row r="182953" spans="9:10" x14ac:dyDescent="0.35">
      <c r="I182953" s="4"/>
      <c r="J182953" s="4"/>
    </row>
    <row r="182954" spans="9:10" x14ac:dyDescent="0.35">
      <c r="I182954" s="4"/>
      <c r="J182954" s="4"/>
    </row>
    <row r="182955" spans="9:10" x14ac:dyDescent="0.35">
      <c r="I182955" s="4"/>
      <c r="J182955" s="4"/>
    </row>
    <row r="182956" spans="9:10" x14ac:dyDescent="0.35">
      <c r="I182956" s="4"/>
      <c r="J182956" s="4"/>
    </row>
    <row r="182957" spans="9:10" x14ac:dyDescent="0.35">
      <c r="I182957" s="4"/>
      <c r="J182957" s="4"/>
    </row>
    <row r="182958" spans="9:10" x14ac:dyDescent="0.35">
      <c r="I182958" s="4"/>
      <c r="J182958" s="4"/>
    </row>
    <row r="182959" spans="9:10" x14ac:dyDescent="0.35">
      <c r="I182959" s="4"/>
      <c r="J182959" s="4"/>
    </row>
    <row r="182960" spans="9:10" x14ac:dyDescent="0.35">
      <c r="I182960" s="4"/>
      <c r="J182960" s="4"/>
    </row>
    <row r="182961" spans="9:10" x14ac:dyDescent="0.35">
      <c r="I182961" s="4"/>
      <c r="J182961" s="4"/>
    </row>
    <row r="182962" spans="9:10" x14ac:dyDescent="0.35">
      <c r="I182962" s="4"/>
      <c r="J182962" s="4"/>
    </row>
    <row r="182963" spans="9:10" x14ac:dyDescent="0.35">
      <c r="I182963" s="4"/>
      <c r="J182963" s="4"/>
    </row>
    <row r="182964" spans="9:10" x14ac:dyDescent="0.35">
      <c r="I182964" s="4"/>
      <c r="J182964" s="4"/>
    </row>
    <row r="182965" spans="9:10" x14ac:dyDescent="0.35">
      <c r="I182965" s="4"/>
      <c r="J182965" s="4"/>
    </row>
    <row r="182966" spans="9:10" x14ac:dyDescent="0.35">
      <c r="I182966" s="4"/>
      <c r="J182966" s="4"/>
    </row>
    <row r="182967" spans="9:10" x14ac:dyDescent="0.35">
      <c r="I182967" s="4"/>
      <c r="J182967" s="4"/>
    </row>
    <row r="182968" spans="9:10" x14ac:dyDescent="0.35">
      <c r="I182968" s="4"/>
      <c r="J182968" s="4"/>
    </row>
    <row r="182969" spans="9:10" x14ac:dyDescent="0.35">
      <c r="I182969" s="4"/>
      <c r="J182969" s="4"/>
    </row>
    <row r="182970" spans="9:10" x14ac:dyDescent="0.35">
      <c r="I182970" s="4"/>
      <c r="J182970" s="4"/>
    </row>
    <row r="182971" spans="9:10" x14ac:dyDescent="0.35">
      <c r="I182971" s="4"/>
      <c r="J182971" s="4"/>
    </row>
    <row r="182972" spans="9:10" x14ac:dyDescent="0.35">
      <c r="I182972" s="4"/>
      <c r="J182972" s="4"/>
    </row>
    <row r="182973" spans="9:10" x14ac:dyDescent="0.35">
      <c r="I182973" s="4"/>
      <c r="J182973" s="4"/>
    </row>
    <row r="182974" spans="9:10" x14ac:dyDescent="0.35">
      <c r="I182974" s="4"/>
      <c r="J182974" s="4"/>
    </row>
    <row r="182975" spans="9:10" x14ac:dyDescent="0.35">
      <c r="I182975" s="4"/>
      <c r="J182975" s="4"/>
    </row>
    <row r="182976" spans="9:10" x14ac:dyDescent="0.35">
      <c r="I182976" s="4"/>
      <c r="J182976" s="4"/>
    </row>
    <row r="182977" spans="9:10" x14ac:dyDescent="0.35">
      <c r="I182977" s="4"/>
      <c r="J182977" s="4"/>
    </row>
    <row r="182978" spans="9:10" x14ac:dyDescent="0.35">
      <c r="I182978" s="4"/>
      <c r="J182978" s="4"/>
    </row>
    <row r="182979" spans="9:10" x14ac:dyDescent="0.35">
      <c r="I182979" s="4"/>
      <c r="J182979" s="4"/>
    </row>
    <row r="182980" spans="9:10" x14ac:dyDescent="0.35">
      <c r="I182980" s="4"/>
      <c r="J182980" s="4"/>
    </row>
    <row r="182981" spans="9:10" x14ac:dyDescent="0.35">
      <c r="I182981" s="4"/>
      <c r="J182981" s="4"/>
    </row>
    <row r="182982" spans="9:10" x14ac:dyDescent="0.35">
      <c r="I182982" s="4"/>
      <c r="J182982" s="4"/>
    </row>
    <row r="182983" spans="9:10" x14ac:dyDescent="0.35">
      <c r="I182983" s="4"/>
      <c r="J182983" s="4"/>
    </row>
    <row r="182984" spans="9:10" x14ac:dyDescent="0.35">
      <c r="I182984" s="4"/>
      <c r="J182984" s="4"/>
    </row>
    <row r="182985" spans="9:10" x14ac:dyDescent="0.35">
      <c r="I182985" s="4"/>
      <c r="J182985" s="4"/>
    </row>
    <row r="182986" spans="9:10" x14ac:dyDescent="0.35">
      <c r="I182986" s="4"/>
      <c r="J182986" s="4"/>
    </row>
    <row r="182987" spans="9:10" x14ac:dyDescent="0.35">
      <c r="I182987" s="4"/>
      <c r="J182987" s="4"/>
    </row>
    <row r="182988" spans="9:10" x14ac:dyDescent="0.35">
      <c r="I182988" s="4"/>
      <c r="J182988" s="4"/>
    </row>
    <row r="182989" spans="9:10" x14ac:dyDescent="0.35">
      <c r="I182989" s="4"/>
      <c r="J182989" s="4"/>
    </row>
    <row r="182990" spans="9:10" x14ac:dyDescent="0.35">
      <c r="I182990" s="4"/>
      <c r="J182990" s="4"/>
    </row>
    <row r="182991" spans="9:10" x14ac:dyDescent="0.35">
      <c r="I182991" s="4"/>
      <c r="J182991" s="4"/>
    </row>
    <row r="182992" spans="9:10" x14ac:dyDescent="0.35">
      <c r="I182992" s="4"/>
      <c r="J182992" s="4"/>
    </row>
    <row r="182993" spans="9:10" x14ac:dyDescent="0.35">
      <c r="I182993" s="4"/>
      <c r="J182993" s="4"/>
    </row>
    <row r="182994" spans="9:10" x14ac:dyDescent="0.35">
      <c r="I182994" s="4"/>
      <c r="J182994" s="4"/>
    </row>
    <row r="182995" spans="9:10" x14ac:dyDescent="0.35">
      <c r="I182995" s="4"/>
      <c r="J182995" s="4"/>
    </row>
    <row r="182996" spans="9:10" x14ac:dyDescent="0.35">
      <c r="I182996" s="4"/>
      <c r="J182996" s="4"/>
    </row>
    <row r="182997" spans="9:10" x14ac:dyDescent="0.35">
      <c r="I182997" s="4"/>
      <c r="J182997" s="4"/>
    </row>
    <row r="182998" spans="9:10" x14ac:dyDescent="0.35">
      <c r="I182998" s="4"/>
      <c r="J182998" s="4"/>
    </row>
    <row r="182999" spans="9:10" x14ac:dyDescent="0.35">
      <c r="I182999" s="4"/>
      <c r="J182999" s="4"/>
    </row>
    <row r="183000" spans="9:10" x14ac:dyDescent="0.35">
      <c r="I183000" s="4"/>
      <c r="J183000" s="4"/>
    </row>
    <row r="183001" spans="9:10" x14ac:dyDescent="0.35">
      <c r="I183001" s="4"/>
      <c r="J183001" s="4"/>
    </row>
    <row r="183002" spans="9:10" x14ac:dyDescent="0.35">
      <c r="I183002" s="4"/>
      <c r="J183002" s="4"/>
    </row>
    <row r="183003" spans="9:10" x14ac:dyDescent="0.35">
      <c r="I183003" s="4"/>
      <c r="J183003" s="4"/>
    </row>
    <row r="183004" spans="9:10" x14ac:dyDescent="0.35">
      <c r="I183004" s="4"/>
      <c r="J183004" s="4"/>
    </row>
    <row r="183005" spans="9:10" x14ac:dyDescent="0.35">
      <c r="I183005" s="4"/>
      <c r="J183005" s="4"/>
    </row>
    <row r="183006" spans="9:10" x14ac:dyDescent="0.35">
      <c r="I183006" s="4"/>
      <c r="J183006" s="4"/>
    </row>
    <row r="183007" spans="9:10" x14ac:dyDescent="0.35">
      <c r="I183007" s="4"/>
      <c r="J183007" s="4"/>
    </row>
    <row r="183008" spans="9:10" x14ac:dyDescent="0.35">
      <c r="I183008" s="4"/>
      <c r="J183008" s="4"/>
    </row>
    <row r="183009" spans="9:10" x14ac:dyDescent="0.35">
      <c r="I183009" s="4"/>
      <c r="J183009" s="4"/>
    </row>
    <row r="183010" spans="9:10" x14ac:dyDescent="0.35">
      <c r="I183010" s="4"/>
      <c r="J183010" s="4"/>
    </row>
    <row r="183011" spans="9:10" x14ac:dyDescent="0.35">
      <c r="I183011" s="4"/>
      <c r="J183011" s="4"/>
    </row>
    <row r="183012" spans="9:10" x14ac:dyDescent="0.35">
      <c r="I183012" s="4"/>
      <c r="J183012" s="4"/>
    </row>
    <row r="183013" spans="9:10" x14ac:dyDescent="0.35">
      <c r="I183013" s="4"/>
      <c r="J183013" s="4"/>
    </row>
    <row r="183014" spans="9:10" x14ac:dyDescent="0.35">
      <c r="I183014" s="4"/>
      <c r="J183014" s="4"/>
    </row>
    <row r="183015" spans="9:10" x14ac:dyDescent="0.35">
      <c r="I183015" s="4"/>
      <c r="J183015" s="4"/>
    </row>
    <row r="183016" spans="9:10" x14ac:dyDescent="0.35">
      <c r="I183016" s="4"/>
      <c r="J183016" s="4"/>
    </row>
    <row r="183017" spans="9:10" x14ac:dyDescent="0.35">
      <c r="I183017" s="4"/>
      <c r="J183017" s="4"/>
    </row>
    <row r="183018" spans="9:10" x14ac:dyDescent="0.35">
      <c r="I183018" s="4"/>
      <c r="J183018" s="4"/>
    </row>
    <row r="183019" spans="9:10" x14ac:dyDescent="0.35">
      <c r="I183019" s="4"/>
      <c r="J183019" s="4"/>
    </row>
    <row r="183020" spans="9:10" x14ac:dyDescent="0.35">
      <c r="I183020" s="4"/>
      <c r="J183020" s="4"/>
    </row>
    <row r="183021" spans="9:10" x14ac:dyDescent="0.35">
      <c r="I183021" s="4"/>
      <c r="J183021" s="4"/>
    </row>
    <row r="183022" spans="9:10" x14ac:dyDescent="0.35">
      <c r="I183022" s="4"/>
      <c r="J183022" s="4"/>
    </row>
    <row r="183023" spans="9:10" x14ac:dyDescent="0.35">
      <c r="I183023" s="4"/>
      <c r="J183023" s="4"/>
    </row>
    <row r="183024" spans="9:10" x14ac:dyDescent="0.35">
      <c r="I183024" s="4"/>
      <c r="J183024" s="4"/>
    </row>
    <row r="183025" spans="9:10" x14ac:dyDescent="0.35">
      <c r="I183025" s="4"/>
      <c r="J183025" s="4"/>
    </row>
    <row r="183026" spans="9:10" x14ac:dyDescent="0.35">
      <c r="I183026" s="4"/>
      <c r="J183026" s="4"/>
    </row>
    <row r="183027" spans="9:10" x14ac:dyDescent="0.35">
      <c r="I183027" s="4"/>
      <c r="J183027" s="4"/>
    </row>
    <row r="183028" spans="9:10" x14ac:dyDescent="0.35">
      <c r="I183028" s="4"/>
      <c r="J183028" s="4"/>
    </row>
    <row r="183029" spans="9:10" x14ac:dyDescent="0.35">
      <c r="I183029" s="4"/>
      <c r="J183029" s="4"/>
    </row>
    <row r="183030" spans="9:10" x14ac:dyDescent="0.35">
      <c r="I183030" s="4"/>
      <c r="J183030" s="4"/>
    </row>
    <row r="183031" spans="9:10" x14ac:dyDescent="0.35">
      <c r="I183031" s="4"/>
      <c r="J183031" s="4"/>
    </row>
    <row r="183032" spans="9:10" x14ac:dyDescent="0.35">
      <c r="I183032" s="4"/>
      <c r="J183032" s="4"/>
    </row>
    <row r="183033" spans="9:10" x14ac:dyDescent="0.35">
      <c r="I183033" s="4"/>
      <c r="J183033" s="4"/>
    </row>
    <row r="183034" spans="9:10" x14ac:dyDescent="0.35">
      <c r="I183034" s="4"/>
      <c r="J183034" s="4"/>
    </row>
    <row r="183035" spans="9:10" x14ac:dyDescent="0.35">
      <c r="I183035" s="4"/>
      <c r="J183035" s="4"/>
    </row>
    <row r="183036" spans="9:10" x14ac:dyDescent="0.35">
      <c r="I183036" s="4"/>
      <c r="J183036" s="4"/>
    </row>
    <row r="183037" spans="9:10" x14ac:dyDescent="0.35">
      <c r="I183037" s="4"/>
      <c r="J183037" s="4"/>
    </row>
    <row r="183038" spans="9:10" x14ac:dyDescent="0.35">
      <c r="I183038" s="4"/>
      <c r="J183038" s="4"/>
    </row>
    <row r="183039" spans="9:10" x14ac:dyDescent="0.35">
      <c r="I183039" s="4"/>
      <c r="J183039" s="4"/>
    </row>
    <row r="183040" spans="9:10" x14ac:dyDescent="0.35">
      <c r="I183040" s="4"/>
      <c r="J183040" s="4"/>
    </row>
    <row r="183041" spans="9:10" x14ac:dyDescent="0.35">
      <c r="I183041" s="4"/>
      <c r="J183041" s="4"/>
    </row>
    <row r="183042" spans="9:10" x14ac:dyDescent="0.35">
      <c r="I183042" s="4"/>
      <c r="J183042" s="4"/>
    </row>
    <row r="183043" spans="9:10" x14ac:dyDescent="0.35">
      <c r="I183043" s="4"/>
      <c r="J183043" s="4"/>
    </row>
    <row r="183044" spans="9:10" x14ac:dyDescent="0.35">
      <c r="I183044" s="4"/>
      <c r="J183044" s="4"/>
    </row>
    <row r="183045" spans="9:10" x14ac:dyDescent="0.35">
      <c r="I183045" s="4"/>
      <c r="J183045" s="4"/>
    </row>
    <row r="183046" spans="9:10" x14ac:dyDescent="0.35">
      <c r="I183046" s="4"/>
      <c r="J183046" s="4"/>
    </row>
    <row r="183047" spans="9:10" x14ac:dyDescent="0.35">
      <c r="I183047" s="4"/>
      <c r="J183047" s="4"/>
    </row>
    <row r="183048" spans="9:10" x14ac:dyDescent="0.35">
      <c r="I183048" s="4"/>
      <c r="J183048" s="4"/>
    </row>
    <row r="183049" spans="9:10" x14ac:dyDescent="0.35">
      <c r="I183049" s="4"/>
      <c r="J183049" s="4"/>
    </row>
    <row r="183050" spans="9:10" x14ac:dyDescent="0.35">
      <c r="I183050" s="4"/>
      <c r="J183050" s="4"/>
    </row>
    <row r="183051" spans="9:10" x14ac:dyDescent="0.35">
      <c r="I183051" s="4"/>
      <c r="J183051" s="4"/>
    </row>
    <row r="183052" spans="9:10" x14ac:dyDescent="0.35">
      <c r="I183052" s="4"/>
      <c r="J183052" s="4"/>
    </row>
    <row r="183053" spans="9:10" x14ac:dyDescent="0.35">
      <c r="I183053" s="4"/>
      <c r="J183053" s="4"/>
    </row>
    <row r="183054" spans="9:10" x14ac:dyDescent="0.35">
      <c r="I183054" s="4"/>
      <c r="J183054" s="4"/>
    </row>
    <row r="183055" spans="9:10" x14ac:dyDescent="0.35">
      <c r="I183055" s="4"/>
      <c r="J183055" s="4"/>
    </row>
    <row r="183056" spans="9:10" x14ac:dyDescent="0.35">
      <c r="I183056" s="4"/>
      <c r="J183056" s="4"/>
    </row>
    <row r="183057" spans="9:10" x14ac:dyDescent="0.35">
      <c r="I183057" s="4"/>
      <c r="J183057" s="4"/>
    </row>
    <row r="183058" spans="9:10" x14ac:dyDescent="0.35">
      <c r="I183058" s="4"/>
      <c r="J183058" s="4"/>
    </row>
    <row r="183059" spans="9:10" x14ac:dyDescent="0.35">
      <c r="I183059" s="4"/>
      <c r="J183059" s="4"/>
    </row>
    <row r="183060" spans="9:10" x14ac:dyDescent="0.35">
      <c r="I183060" s="4"/>
      <c r="J183060" s="4"/>
    </row>
    <row r="183061" spans="9:10" x14ac:dyDescent="0.35">
      <c r="I183061" s="4"/>
      <c r="J183061" s="4"/>
    </row>
    <row r="183062" spans="9:10" x14ac:dyDescent="0.35">
      <c r="I183062" s="4"/>
      <c r="J183062" s="4"/>
    </row>
    <row r="183063" spans="9:10" x14ac:dyDescent="0.35">
      <c r="I183063" s="4"/>
      <c r="J183063" s="4"/>
    </row>
    <row r="183064" spans="9:10" x14ac:dyDescent="0.35">
      <c r="I183064" s="4"/>
      <c r="J183064" s="4"/>
    </row>
    <row r="183065" spans="9:10" x14ac:dyDescent="0.35">
      <c r="I183065" s="4"/>
      <c r="J183065" s="4"/>
    </row>
    <row r="183066" spans="9:10" x14ac:dyDescent="0.35">
      <c r="I183066" s="4"/>
      <c r="J183066" s="4"/>
    </row>
    <row r="183067" spans="9:10" x14ac:dyDescent="0.35">
      <c r="I183067" s="4"/>
      <c r="J183067" s="4"/>
    </row>
    <row r="183068" spans="9:10" x14ac:dyDescent="0.35">
      <c r="I183068" s="4"/>
      <c r="J183068" s="4"/>
    </row>
    <row r="183069" spans="9:10" x14ac:dyDescent="0.35">
      <c r="I183069" s="4"/>
      <c r="J183069" s="4"/>
    </row>
    <row r="183070" spans="9:10" x14ac:dyDescent="0.35">
      <c r="I183070" s="4"/>
      <c r="J183070" s="4"/>
    </row>
    <row r="183071" spans="9:10" x14ac:dyDescent="0.35">
      <c r="I183071" s="4"/>
      <c r="J183071" s="4"/>
    </row>
    <row r="183072" spans="9:10" x14ac:dyDescent="0.35">
      <c r="I183072" s="4"/>
      <c r="J183072" s="4"/>
    </row>
    <row r="183073" spans="9:10" x14ac:dyDescent="0.35">
      <c r="I183073" s="4"/>
      <c r="J183073" s="4"/>
    </row>
    <row r="183074" spans="9:10" x14ac:dyDescent="0.35">
      <c r="I183074" s="4"/>
      <c r="J183074" s="4"/>
    </row>
    <row r="183075" spans="9:10" x14ac:dyDescent="0.35">
      <c r="I183075" s="4"/>
      <c r="J183075" s="4"/>
    </row>
    <row r="183076" spans="9:10" x14ac:dyDescent="0.35">
      <c r="I183076" s="4"/>
      <c r="J183076" s="4"/>
    </row>
    <row r="183077" spans="9:10" x14ac:dyDescent="0.35">
      <c r="I183077" s="4"/>
      <c r="J183077" s="4"/>
    </row>
    <row r="183078" spans="9:10" x14ac:dyDescent="0.35">
      <c r="I183078" s="4"/>
      <c r="J183078" s="4"/>
    </row>
    <row r="183079" spans="9:10" x14ac:dyDescent="0.35">
      <c r="I183079" s="4"/>
      <c r="J183079" s="4"/>
    </row>
    <row r="183080" spans="9:10" x14ac:dyDescent="0.35">
      <c r="I183080" s="4"/>
      <c r="J183080" s="4"/>
    </row>
    <row r="183081" spans="9:10" x14ac:dyDescent="0.35">
      <c r="I183081" s="4"/>
      <c r="J183081" s="4"/>
    </row>
    <row r="183082" spans="9:10" x14ac:dyDescent="0.35">
      <c r="I183082" s="4"/>
      <c r="J183082" s="4"/>
    </row>
    <row r="183083" spans="9:10" x14ac:dyDescent="0.35">
      <c r="I183083" s="4"/>
      <c r="J183083" s="4"/>
    </row>
    <row r="183084" spans="9:10" x14ac:dyDescent="0.35">
      <c r="I183084" s="4"/>
      <c r="J183084" s="4"/>
    </row>
    <row r="183085" spans="9:10" x14ac:dyDescent="0.35">
      <c r="I183085" s="4"/>
      <c r="J183085" s="4"/>
    </row>
    <row r="183086" spans="9:10" x14ac:dyDescent="0.35">
      <c r="I183086" s="4"/>
      <c r="J183086" s="4"/>
    </row>
    <row r="183087" spans="9:10" x14ac:dyDescent="0.35">
      <c r="I183087" s="4"/>
      <c r="J183087" s="4"/>
    </row>
    <row r="183088" spans="9:10" x14ac:dyDescent="0.35">
      <c r="I183088" s="4"/>
      <c r="J183088" s="4"/>
    </row>
    <row r="183089" spans="9:10" x14ac:dyDescent="0.35">
      <c r="I183089" s="4"/>
      <c r="J183089" s="4"/>
    </row>
    <row r="183090" spans="9:10" x14ac:dyDescent="0.35">
      <c r="I183090" s="4"/>
      <c r="J183090" s="4"/>
    </row>
    <row r="183091" spans="9:10" x14ac:dyDescent="0.35">
      <c r="I183091" s="4"/>
      <c r="J183091" s="4"/>
    </row>
    <row r="183092" spans="9:10" x14ac:dyDescent="0.35">
      <c r="I183092" s="4"/>
      <c r="J183092" s="4"/>
    </row>
    <row r="183093" spans="9:10" x14ac:dyDescent="0.35">
      <c r="I183093" s="4"/>
      <c r="J183093" s="4"/>
    </row>
    <row r="183094" spans="9:10" x14ac:dyDescent="0.35">
      <c r="I183094" s="4"/>
      <c r="J183094" s="4"/>
    </row>
    <row r="183095" spans="9:10" x14ac:dyDescent="0.35">
      <c r="I183095" s="4"/>
      <c r="J183095" s="4"/>
    </row>
    <row r="183096" spans="9:10" x14ac:dyDescent="0.35">
      <c r="I183096" s="4"/>
      <c r="J183096" s="4"/>
    </row>
    <row r="183097" spans="9:10" x14ac:dyDescent="0.35">
      <c r="I183097" s="4"/>
      <c r="J183097" s="4"/>
    </row>
    <row r="183098" spans="9:10" x14ac:dyDescent="0.35">
      <c r="I183098" s="4"/>
      <c r="J183098" s="4"/>
    </row>
    <row r="183099" spans="9:10" x14ac:dyDescent="0.35">
      <c r="I183099" s="4"/>
      <c r="J183099" s="4"/>
    </row>
    <row r="183100" spans="9:10" x14ac:dyDescent="0.35">
      <c r="I183100" s="4"/>
      <c r="J183100" s="4"/>
    </row>
    <row r="183101" spans="9:10" x14ac:dyDescent="0.35">
      <c r="I183101" s="4"/>
      <c r="J183101" s="4"/>
    </row>
    <row r="183102" spans="9:10" x14ac:dyDescent="0.35">
      <c r="I183102" s="4"/>
      <c r="J183102" s="4"/>
    </row>
    <row r="183103" spans="9:10" x14ac:dyDescent="0.35">
      <c r="I183103" s="4"/>
      <c r="J183103" s="4"/>
    </row>
    <row r="183104" spans="9:10" x14ac:dyDescent="0.35">
      <c r="I183104" s="4"/>
      <c r="J183104" s="4"/>
    </row>
    <row r="183105" spans="9:10" x14ac:dyDescent="0.35">
      <c r="I183105" s="4"/>
      <c r="J183105" s="4"/>
    </row>
    <row r="183106" spans="9:10" x14ac:dyDescent="0.35">
      <c r="I183106" s="4"/>
      <c r="J183106" s="4"/>
    </row>
    <row r="183107" spans="9:10" x14ac:dyDescent="0.35">
      <c r="I183107" s="4"/>
      <c r="J183107" s="4"/>
    </row>
    <row r="183108" spans="9:10" x14ac:dyDescent="0.35">
      <c r="I183108" s="4"/>
      <c r="J183108" s="4"/>
    </row>
    <row r="183109" spans="9:10" x14ac:dyDescent="0.35">
      <c r="I183109" s="4"/>
      <c r="J183109" s="4"/>
    </row>
    <row r="183110" spans="9:10" x14ac:dyDescent="0.35">
      <c r="I183110" s="4"/>
      <c r="J183110" s="4"/>
    </row>
    <row r="183111" spans="9:10" x14ac:dyDescent="0.35">
      <c r="I183111" s="4"/>
      <c r="J183111" s="4"/>
    </row>
    <row r="183112" spans="9:10" x14ac:dyDescent="0.35">
      <c r="I183112" s="4"/>
      <c r="J183112" s="4"/>
    </row>
    <row r="183113" spans="9:10" x14ac:dyDescent="0.35">
      <c r="I183113" s="4"/>
      <c r="J183113" s="4"/>
    </row>
    <row r="183114" spans="9:10" x14ac:dyDescent="0.35">
      <c r="I183114" s="4"/>
      <c r="J183114" s="4"/>
    </row>
    <row r="183115" spans="9:10" x14ac:dyDescent="0.35">
      <c r="I183115" s="4"/>
      <c r="J183115" s="4"/>
    </row>
    <row r="183116" spans="9:10" x14ac:dyDescent="0.35">
      <c r="I183116" s="4"/>
      <c r="J183116" s="4"/>
    </row>
    <row r="183117" spans="9:10" x14ac:dyDescent="0.35">
      <c r="I183117" s="4"/>
      <c r="J183117" s="4"/>
    </row>
    <row r="183118" spans="9:10" x14ac:dyDescent="0.35">
      <c r="I183118" s="4"/>
      <c r="J183118" s="4"/>
    </row>
    <row r="183119" spans="9:10" x14ac:dyDescent="0.35">
      <c r="I183119" s="4"/>
      <c r="J183119" s="4"/>
    </row>
    <row r="183120" spans="9:10" x14ac:dyDescent="0.35">
      <c r="I183120" s="4"/>
      <c r="J183120" s="4"/>
    </row>
    <row r="183121" spans="9:10" x14ac:dyDescent="0.35">
      <c r="I183121" s="4"/>
      <c r="J183121" s="4"/>
    </row>
    <row r="183122" spans="9:10" x14ac:dyDescent="0.35">
      <c r="I183122" s="4"/>
      <c r="J183122" s="4"/>
    </row>
    <row r="183123" spans="9:10" x14ac:dyDescent="0.35">
      <c r="I183123" s="4"/>
      <c r="J183123" s="4"/>
    </row>
    <row r="183124" spans="9:10" x14ac:dyDescent="0.35">
      <c r="I183124" s="4"/>
      <c r="J183124" s="4"/>
    </row>
    <row r="183125" spans="9:10" x14ac:dyDescent="0.35">
      <c r="I183125" s="4"/>
      <c r="J183125" s="4"/>
    </row>
    <row r="183126" spans="9:10" x14ac:dyDescent="0.35">
      <c r="I183126" s="4"/>
      <c r="J183126" s="4"/>
    </row>
    <row r="183127" spans="9:10" x14ac:dyDescent="0.35">
      <c r="I183127" s="4"/>
      <c r="J183127" s="4"/>
    </row>
    <row r="183128" spans="9:10" x14ac:dyDescent="0.35">
      <c r="I183128" s="4"/>
      <c r="J183128" s="4"/>
    </row>
    <row r="183129" spans="9:10" x14ac:dyDescent="0.35">
      <c r="I183129" s="4"/>
      <c r="J183129" s="4"/>
    </row>
    <row r="183130" spans="9:10" x14ac:dyDescent="0.35">
      <c r="I183130" s="4"/>
      <c r="J183130" s="4"/>
    </row>
    <row r="183131" spans="9:10" x14ac:dyDescent="0.35">
      <c r="I183131" s="4"/>
      <c r="J183131" s="4"/>
    </row>
    <row r="183132" spans="9:10" x14ac:dyDescent="0.35">
      <c r="I183132" s="4"/>
      <c r="J183132" s="4"/>
    </row>
    <row r="183133" spans="9:10" x14ac:dyDescent="0.35">
      <c r="I183133" s="4"/>
      <c r="J183133" s="4"/>
    </row>
    <row r="183134" spans="9:10" x14ac:dyDescent="0.35">
      <c r="I183134" s="4"/>
      <c r="J183134" s="4"/>
    </row>
    <row r="183135" spans="9:10" x14ac:dyDescent="0.35">
      <c r="I183135" s="4"/>
      <c r="J183135" s="4"/>
    </row>
    <row r="183136" spans="9:10" x14ac:dyDescent="0.35">
      <c r="I183136" s="4"/>
      <c r="J183136" s="4"/>
    </row>
    <row r="183137" spans="9:10" x14ac:dyDescent="0.35">
      <c r="I183137" s="4"/>
      <c r="J183137" s="4"/>
    </row>
    <row r="183138" spans="9:10" x14ac:dyDescent="0.35">
      <c r="I183138" s="4"/>
      <c r="J183138" s="4"/>
    </row>
    <row r="183139" spans="9:10" x14ac:dyDescent="0.35">
      <c r="I183139" s="4"/>
      <c r="J183139" s="4"/>
    </row>
    <row r="183140" spans="9:10" x14ac:dyDescent="0.35">
      <c r="I183140" s="4"/>
      <c r="J183140" s="4"/>
    </row>
    <row r="183141" spans="9:10" x14ac:dyDescent="0.35">
      <c r="I183141" s="4"/>
      <c r="J183141" s="4"/>
    </row>
    <row r="183142" spans="9:10" x14ac:dyDescent="0.35">
      <c r="I183142" s="4"/>
      <c r="J183142" s="4"/>
    </row>
    <row r="183143" spans="9:10" x14ac:dyDescent="0.35">
      <c r="I183143" s="4"/>
      <c r="J183143" s="4"/>
    </row>
    <row r="183144" spans="9:10" x14ac:dyDescent="0.35">
      <c r="I183144" s="4"/>
      <c r="J183144" s="4"/>
    </row>
    <row r="183145" spans="9:10" x14ac:dyDescent="0.35">
      <c r="I183145" s="4"/>
      <c r="J183145" s="4"/>
    </row>
    <row r="183146" spans="9:10" x14ac:dyDescent="0.35">
      <c r="I183146" s="4"/>
      <c r="J183146" s="4"/>
    </row>
    <row r="183147" spans="9:10" x14ac:dyDescent="0.35">
      <c r="I183147" s="4"/>
      <c r="J183147" s="4"/>
    </row>
    <row r="183148" spans="9:10" x14ac:dyDescent="0.35">
      <c r="I183148" s="4"/>
      <c r="J183148" s="4"/>
    </row>
    <row r="183149" spans="9:10" x14ac:dyDescent="0.35">
      <c r="I183149" s="4"/>
      <c r="J183149" s="4"/>
    </row>
    <row r="183150" spans="9:10" x14ac:dyDescent="0.35">
      <c r="I183150" s="4"/>
      <c r="J183150" s="4"/>
    </row>
    <row r="183151" spans="9:10" x14ac:dyDescent="0.35">
      <c r="I183151" s="4"/>
      <c r="J183151" s="4"/>
    </row>
    <row r="183152" spans="9:10" x14ac:dyDescent="0.35">
      <c r="I183152" s="4"/>
      <c r="J183152" s="4"/>
    </row>
    <row r="183153" spans="9:10" x14ac:dyDescent="0.35">
      <c r="I183153" s="4"/>
      <c r="J183153" s="4"/>
    </row>
    <row r="183154" spans="9:10" x14ac:dyDescent="0.35">
      <c r="I183154" s="4"/>
      <c r="J183154" s="4"/>
    </row>
    <row r="183155" spans="9:10" x14ac:dyDescent="0.35">
      <c r="I183155" s="4"/>
      <c r="J183155" s="4"/>
    </row>
    <row r="183156" spans="9:10" x14ac:dyDescent="0.35">
      <c r="I183156" s="4"/>
      <c r="J183156" s="4"/>
    </row>
    <row r="183157" spans="9:10" x14ac:dyDescent="0.35">
      <c r="I183157" s="4"/>
      <c r="J183157" s="4"/>
    </row>
    <row r="183158" spans="9:10" x14ac:dyDescent="0.35">
      <c r="I183158" s="4"/>
      <c r="J183158" s="4"/>
    </row>
    <row r="183159" spans="9:10" x14ac:dyDescent="0.35">
      <c r="I183159" s="4"/>
      <c r="J183159" s="4"/>
    </row>
    <row r="183160" spans="9:10" x14ac:dyDescent="0.35">
      <c r="I183160" s="4"/>
      <c r="J183160" s="4"/>
    </row>
    <row r="183161" spans="9:10" x14ac:dyDescent="0.35">
      <c r="I183161" s="4"/>
      <c r="J183161" s="4"/>
    </row>
    <row r="183162" spans="9:10" x14ac:dyDescent="0.35">
      <c r="I183162" s="4"/>
      <c r="J183162" s="4"/>
    </row>
    <row r="183163" spans="9:10" x14ac:dyDescent="0.35">
      <c r="I183163" s="4"/>
      <c r="J183163" s="4"/>
    </row>
    <row r="183164" spans="9:10" x14ac:dyDescent="0.35">
      <c r="I183164" s="4"/>
      <c r="J183164" s="4"/>
    </row>
    <row r="183165" spans="9:10" x14ac:dyDescent="0.35">
      <c r="I183165" s="4"/>
      <c r="J183165" s="4"/>
    </row>
    <row r="183166" spans="9:10" x14ac:dyDescent="0.35">
      <c r="I183166" s="4"/>
      <c r="J183166" s="4"/>
    </row>
    <row r="183167" spans="9:10" x14ac:dyDescent="0.35">
      <c r="I183167" s="4"/>
      <c r="J183167" s="4"/>
    </row>
    <row r="183168" spans="9:10" x14ac:dyDescent="0.35">
      <c r="I183168" s="4"/>
      <c r="J183168" s="4"/>
    </row>
    <row r="183169" spans="9:10" x14ac:dyDescent="0.35">
      <c r="I183169" s="4"/>
      <c r="J183169" s="4"/>
    </row>
    <row r="183170" spans="9:10" x14ac:dyDescent="0.35">
      <c r="I183170" s="4"/>
      <c r="J183170" s="4"/>
    </row>
    <row r="183171" spans="9:10" x14ac:dyDescent="0.35">
      <c r="I183171" s="4"/>
      <c r="J183171" s="4"/>
    </row>
    <row r="183172" spans="9:10" x14ac:dyDescent="0.35">
      <c r="I183172" s="4"/>
      <c r="J183172" s="4"/>
    </row>
    <row r="183173" spans="9:10" x14ac:dyDescent="0.35">
      <c r="I183173" s="4"/>
      <c r="J183173" s="4"/>
    </row>
    <row r="183174" spans="9:10" x14ac:dyDescent="0.35">
      <c r="I183174" s="4"/>
      <c r="J183174" s="4"/>
    </row>
    <row r="183175" spans="9:10" x14ac:dyDescent="0.35">
      <c r="I183175" s="4"/>
      <c r="J183175" s="4"/>
    </row>
    <row r="183176" spans="9:10" x14ac:dyDescent="0.35">
      <c r="I183176" s="4"/>
      <c r="J183176" s="4"/>
    </row>
    <row r="183177" spans="9:10" x14ac:dyDescent="0.35">
      <c r="I183177" s="4"/>
      <c r="J183177" s="4"/>
    </row>
    <row r="183178" spans="9:10" x14ac:dyDescent="0.35">
      <c r="I183178" s="4"/>
      <c r="J183178" s="4"/>
    </row>
    <row r="183179" spans="9:10" x14ac:dyDescent="0.35">
      <c r="I183179" s="4"/>
      <c r="J183179" s="4"/>
    </row>
    <row r="183180" spans="9:10" x14ac:dyDescent="0.35">
      <c r="I183180" s="4"/>
      <c r="J183180" s="4"/>
    </row>
    <row r="183181" spans="9:10" x14ac:dyDescent="0.35">
      <c r="I183181" s="4"/>
      <c r="J183181" s="4"/>
    </row>
    <row r="183182" spans="9:10" x14ac:dyDescent="0.35">
      <c r="I183182" s="4"/>
      <c r="J183182" s="4"/>
    </row>
    <row r="183183" spans="9:10" x14ac:dyDescent="0.35">
      <c r="I183183" s="4"/>
      <c r="J183183" s="4"/>
    </row>
    <row r="183184" spans="9:10" x14ac:dyDescent="0.35">
      <c r="I183184" s="4"/>
      <c r="J183184" s="4"/>
    </row>
    <row r="183185" spans="9:10" x14ac:dyDescent="0.35">
      <c r="I183185" s="4"/>
      <c r="J183185" s="4"/>
    </row>
    <row r="183186" spans="9:10" x14ac:dyDescent="0.35">
      <c r="I183186" s="4"/>
      <c r="J183186" s="4"/>
    </row>
    <row r="183187" spans="9:10" x14ac:dyDescent="0.35">
      <c r="I183187" s="4"/>
      <c r="J183187" s="4"/>
    </row>
    <row r="183188" spans="9:10" x14ac:dyDescent="0.35">
      <c r="I183188" s="4"/>
      <c r="J183188" s="4"/>
    </row>
    <row r="183189" spans="9:10" x14ac:dyDescent="0.35">
      <c r="I183189" s="4"/>
      <c r="J183189" s="4"/>
    </row>
    <row r="183190" spans="9:10" x14ac:dyDescent="0.35">
      <c r="I183190" s="4"/>
      <c r="J183190" s="4"/>
    </row>
    <row r="183191" spans="9:10" x14ac:dyDescent="0.35">
      <c r="I183191" s="4"/>
      <c r="J183191" s="4"/>
    </row>
    <row r="183192" spans="9:10" x14ac:dyDescent="0.35">
      <c r="I183192" s="4"/>
      <c r="J183192" s="4"/>
    </row>
    <row r="183193" spans="9:10" x14ac:dyDescent="0.35">
      <c r="I183193" s="4"/>
      <c r="J183193" s="4"/>
    </row>
    <row r="183194" spans="9:10" x14ac:dyDescent="0.35">
      <c r="I183194" s="4"/>
      <c r="J183194" s="4"/>
    </row>
    <row r="183195" spans="9:10" x14ac:dyDescent="0.35">
      <c r="I183195" s="4"/>
      <c r="J183195" s="4"/>
    </row>
    <row r="183196" spans="9:10" x14ac:dyDescent="0.35">
      <c r="I183196" s="4"/>
      <c r="J183196" s="4"/>
    </row>
    <row r="183197" spans="9:10" x14ac:dyDescent="0.35">
      <c r="I183197" s="4"/>
      <c r="J183197" s="4"/>
    </row>
    <row r="183198" spans="9:10" x14ac:dyDescent="0.35">
      <c r="I183198" s="4"/>
      <c r="J183198" s="4"/>
    </row>
    <row r="183199" spans="9:10" x14ac:dyDescent="0.35">
      <c r="I183199" s="4"/>
      <c r="J183199" s="4"/>
    </row>
    <row r="183200" spans="9:10" x14ac:dyDescent="0.35">
      <c r="I183200" s="4"/>
      <c r="J183200" s="4"/>
    </row>
    <row r="183201" spans="9:10" x14ac:dyDescent="0.35">
      <c r="I183201" s="4"/>
      <c r="J183201" s="4"/>
    </row>
    <row r="183202" spans="9:10" x14ac:dyDescent="0.35">
      <c r="I183202" s="4"/>
      <c r="J183202" s="4"/>
    </row>
    <row r="183203" spans="9:10" x14ac:dyDescent="0.35">
      <c r="I183203" s="4"/>
      <c r="J183203" s="4"/>
    </row>
    <row r="183204" spans="9:10" x14ac:dyDescent="0.35">
      <c r="I183204" s="4"/>
      <c r="J183204" s="4"/>
    </row>
    <row r="183205" spans="9:10" x14ac:dyDescent="0.35">
      <c r="I183205" s="4"/>
      <c r="J183205" s="4"/>
    </row>
    <row r="183206" spans="9:10" x14ac:dyDescent="0.35">
      <c r="I183206" s="4"/>
      <c r="J183206" s="4"/>
    </row>
    <row r="183207" spans="9:10" x14ac:dyDescent="0.35">
      <c r="I183207" s="4"/>
      <c r="J183207" s="4"/>
    </row>
    <row r="183208" spans="9:10" x14ac:dyDescent="0.35">
      <c r="I183208" s="4"/>
      <c r="J183208" s="4"/>
    </row>
    <row r="183209" spans="9:10" x14ac:dyDescent="0.35">
      <c r="I183209" s="4"/>
      <c r="J183209" s="4"/>
    </row>
    <row r="183210" spans="9:10" x14ac:dyDescent="0.35">
      <c r="I183210" s="4"/>
      <c r="J183210" s="4"/>
    </row>
    <row r="183211" spans="9:10" x14ac:dyDescent="0.35">
      <c r="I183211" s="4"/>
      <c r="J183211" s="4"/>
    </row>
    <row r="183212" spans="9:10" x14ac:dyDescent="0.35">
      <c r="I183212" s="4"/>
      <c r="J183212" s="4"/>
    </row>
    <row r="183213" spans="9:10" x14ac:dyDescent="0.35">
      <c r="I183213" s="4"/>
      <c r="J183213" s="4"/>
    </row>
    <row r="183214" spans="9:10" x14ac:dyDescent="0.35">
      <c r="I183214" s="4"/>
      <c r="J183214" s="4"/>
    </row>
    <row r="183215" spans="9:10" x14ac:dyDescent="0.35">
      <c r="I183215" s="4"/>
      <c r="J183215" s="4"/>
    </row>
    <row r="183216" spans="9:10" x14ac:dyDescent="0.35">
      <c r="I183216" s="4"/>
      <c r="J183216" s="4"/>
    </row>
    <row r="183217" spans="9:10" x14ac:dyDescent="0.35">
      <c r="I183217" s="4"/>
      <c r="J183217" s="4"/>
    </row>
    <row r="183218" spans="9:10" x14ac:dyDescent="0.35">
      <c r="I183218" s="4"/>
      <c r="J183218" s="4"/>
    </row>
    <row r="183219" spans="9:10" x14ac:dyDescent="0.35">
      <c r="I183219" s="4"/>
      <c r="J183219" s="4"/>
    </row>
    <row r="183220" spans="9:10" x14ac:dyDescent="0.35">
      <c r="I183220" s="4"/>
      <c r="J183220" s="4"/>
    </row>
    <row r="183221" spans="9:10" x14ac:dyDescent="0.35">
      <c r="I183221" s="4"/>
      <c r="J183221" s="4"/>
    </row>
    <row r="183222" spans="9:10" x14ac:dyDescent="0.35">
      <c r="I183222" s="4"/>
      <c r="J183222" s="4"/>
    </row>
    <row r="183223" spans="9:10" x14ac:dyDescent="0.35">
      <c r="I183223" s="4"/>
      <c r="J183223" s="4"/>
    </row>
    <row r="183224" spans="9:10" x14ac:dyDescent="0.35">
      <c r="I183224" s="4"/>
      <c r="J183224" s="4"/>
    </row>
    <row r="183225" spans="9:10" x14ac:dyDescent="0.35">
      <c r="I183225" s="4"/>
      <c r="J183225" s="4"/>
    </row>
    <row r="183226" spans="9:10" x14ac:dyDescent="0.35">
      <c r="I183226" s="4"/>
      <c r="J183226" s="4"/>
    </row>
    <row r="183227" spans="9:10" x14ac:dyDescent="0.35">
      <c r="I183227" s="4"/>
      <c r="J183227" s="4"/>
    </row>
    <row r="183228" spans="9:10" x14ac:dyDescent="0.35">
      <c r="I183228" s="4"/>
      <c r="J183228" s="4"/>
    </row>
    <row r="183229" spans="9:10" x14ac:dyDescent="0.35">
      <c r="I183229" s="4"/>
      <c r="J183229" s="4"/>
    </row>
    <row r="183230" spans="9:10" x14ac:dyDescent="0.35">
      <c r="I183230" s="4"/>
      <c r="J183230" s="4"/>
    </row>
    <row r="183231" spans="9:10" x14ac:dyDescent="0.35">
      <c r="I183231" s="4"/>
      <c r="J183231" s="4"/>
    </row>
    <row r="183232" spans="9:10" x14ac:dyDescent="0.35">
      <c r="I183232" s="4"/>
      <c r="J183232" s="4"/>
    </row>
    <row r="183233" spans="9:10" x14ac:dyDescent="0.35">
      <c r="I183233" s="4"/>
      <c r="J183233" s="4"/>
    </row>
    <row r="183234" spans="9:10" x14ac:dyDescent="0.35">
      <c r="I183234" s="4"/>
      <c r="J183234" s="4"/>
    </row>
    <row r="183235" spans="9:10" x14ac:dyDescent="0.35">
      <c r="I183235" s="4"/>
      <c r="J183235" s="4"/>
    </row>
    <row r="183236" spans="9:10" x14ac:dyDescent="0.35">
      <c r="I183236" s="4"/>
      <c r="J183236" s="4"/>
    </row>
    <row r="183237" spans="9:10" x14ac:dyDescent="0.35">
      <c r="I183237" s="4"/>
      <c r="J183237" s="4"/>
    </row>
    <row r="183238" spans="9:10" x14ac:dyDescent="0.35">
      <c r="I183238" s="4"/>
      <c r="J183238" s="4"/>
    </row>
    <row r="183239" spans="9:10" x14ac:dyDescent="0.35">
      <c r="I183239" s="4"/>
      <c r="J183239" s="4"/>
    </row>
    <row r="183240" spans="9:10" x14ac:dyDescent="0.35">
      <c r="I183240" s="4"/>
      <c r="J183240" s="4"/>
    </row>
    <row r="183241" spans="9:10" x14ac:dyDescent="0.35">
      <c r="I183241" s="4"/>
      <c r="J183241" s="4"/>
    </row>
    <row r="183242" spans="9:10" x14ac:dyDescent="0.35">
      <c r="I183242" s="4"/>
      <c r="J183242" s="4"/>
    </row>
    <row r="183243" spans="9:10" x14ac:dyDescent="0.35">
      <c r="I183243" s="4"/>
      <c r="J183243" s="4"/>
    </row>
    <row r="183244" spans="9:10" x14ac:dyDescent="0.35">
      <c r="I183244" s="4"/>
      <c r="J183244" s="4"/>
    </row>
    <row r="183245" spans="9:10" x14ac:dyDescent="0.35">
      <c r="I183245" s="4"/>
      <c r="J183245" s="4"/>
    </row>
    <row r="183246" spans="9:10" x14ac:dyDescent="0.35">
      <c r="I183246" s="4"/>
      <c r="J183246" s="4"/>
    </row>
    <row r="183247" spans="9:10" x14ac:dyDescent="0.35">
      <c r="I183247" s="4"/>
      <c r="J183247" s="4"/>
    </row>
    <row r="183248" spans="9:10" x14ac:dyDescent="0.35">
      <c r="I183248" s="4"/>
      <c r="J183248" s="4"/>
    </row>
    <row r="183249" spans="9:10" x14ac:dyDescent="0.35">
      <c r="I183249" s="4"/>
      <c r="J183249" s="4"/>
    </row>
    <row r="183250" spans="9:10" x14ac:dyDescent="0.35">
      <c r="I183250" s="4"/>
      <c r="J183250" s="4"/>
    </row>
    <row r="183251" spans="9:10" x14ac:dyDescent="0.35">
      <c r="I183251" s="4"/>
      <c r="J183251" s="4"/>
    </row>
    <row r="183252" spans="9:10" x14ac:dyDescent="0.35">
      <c r="I183252" s="4"/>
      <c r="J183252" s="4"/>
    </row>
    <row r="183253" spans="9:10" x14ac:dyDescent="0.35">
      <c r="I183253" s="4"/>
      <c r="J183253" s="4"/>
    </row>
    <row r="183254" spans="9:10" x14ac:dyDescent="0.35">
      <c r="I183254" s="4"/>
      <c r="J183254" s="4"/>
    </row>
    <row r="183255" spans="9:10" x14ac:dyDescent="0.35">
      <c r="I183255" s="4"/>
      <c r="J183255" s="4"/>
    </row>
    <row r="183256" spans="9:10" x14ac:dyDescent="0.35">
      <c r="I183256" s="4"/>
      <c r="J183256" s="4"/>
    </row>
    <row r="183257" spans="9:10" x14ac:dyDescent="0.35">
      <c r="I183257" s="4"/>
      <c r="J183257" s="4"/>
    </row>
    <row r="183258" spans="9:10" x14ac:dyDescent="0.35">
      <c r="I183258" s="4"/>
      <c r="J183258" s="4"/>
    </row>
    <row r="183259" spans="9:10" x14ac:dyDescent="0.35">
      <c r="I183259" s="4"/>
      <c r="J183259" s="4"/>
    </row>
    <row r="183260" spans="9:10" x14ac:dyDescent="0.35">
      <c r="I183260" s="4"/>
      <c r="J183260" s="4"/>
    </row>
    <row r="183261" spans="9:10" x14ac:dyDescent="0.35">
      <c r="I183261" s="4"/>
      <c r="J183261" s="4"/>
    </row>
    <row r="183262" spans="9:10" x14ac:dyDescent="0.35">
      <c r="I183262" s="4"/>
      <c r="J183262" s="4"/>
    </row>
    <row r="183263" spans="9:10" x14ac:dyDescent="0.35">
      <c r="I183263" s="4"/>
      <c r="J183263" s="4"/>
    </row>
    <row r="183264" spans="9:10" x14ac:dyDescent="0.35">
      <c r="I183264" s="4"/>
      <c r="J183264" s="4"/>
    </row>
    <row r="183265" spans="9:10" x14ac:dyDescent="0.35">
      <c r="I183265" s="4"/>
      <c r="J183265" s="4"/>
    </row>
    <row r="183266" spans="9:10" x14ac:dyDescent="0.35">
      <c r="I183266" s="4"/>
      <c r="J183266" s="4"/>
    </row>
    <row r="183267" spans="9:10" x14ac:dyDescent="0.35">
      <c r="I183267" s="4"/>
      <c r="J183267" s="4"/>
    </row>
    <row r="183268" spans="9:10" x14ac:dyDescent="0.35">
      <c r="I183268" s="4"/>
      <c r="J183268" s="4"/>
    </row>
    <row r="183269" spans="9:10" x14ac:dyDescent="0.35">
      <c r="I183269" s="4"/>
      <c r="J183269" s="4"/>
    </row>
    <row r="183270" spans="9:10" x14ac:dyDescent="0.35">
      <c r="I183270" s="4"/>
      <c r="J183270" s="4"/>
    </row>
    <row r="183271" spans="9:10" x14ac:dyDescent="0.35">
      <c r="I183271" s="4"/>
      <c r="J183271" s="4"/>
    </row>
    <row r="183272" spans="9:10" x14ac:dyDescent="0.35">
      <c r="I183272" s="4"/>
      <c r="J183272" s="4"/>
    </row>
    <row r="183273" spans="9:10" x14ac:dyDescent="0.35">
      <c r="I183273" s="4"/>
      <c r="J183273" s="4"/>
    </row>
    <row r="183274" spans="9:10" x14ac:dyDescent="0.35">
      <c r="I183274" s="4"/>
      <c r="J183274" s="4"/>
    </row>
    <row r="183275" spans="9:10" x14ac:dyDescent="0.35">
      <c r="I183275" s="4"/>
      <c r="J183275" s="4"/>
    </row>
    <row r="183276" spans="9:10" x14ac:dyDescent="0.35">
      <c r="I183276" s="4"/>
      <c r="J183276" s="4"/>
    </row>
    <row r="183277" spans="9:10" x14ac:dyDescent="0.35">
      <c r="I183277" s="4"/>
      <c r="J183277" s="4"/>
    </row>
    <row r="183278" spans="9:10" x14ac:dyDescent="0.35">
      <c r="I183278" s="4"/>
      <c r="J183278" s="4"/>
    </row>
    <row r="183279" spans="9:10" x14ac:dyDescent="0.35">
      <c r="I183279" s="4"/>
      <c r="J183279" s="4"/>
    </row>
    <row r="183280" spans="9:10" x14ac:dyDescent="0.35">
      <c r="I183280" s="4"/>
      <c r="J183280" s="4"/>
    </row>
    <row r="183281" spans="9:10" x14ac:dyDescent="0.35">
      <c r="I183281" s="4"/>
      <c r="J183281" s="4"/>
    </row>
    <row r="183282" spans="9:10" x14ac:dyDescent="0.35">
      <c r="I183282" s="4"/>
      <c r="J183282" s="4"/>
    </row>
    <row r="183283" spans="9:10" x14ac:dyDescent="0.35">
      <c r="I183283" s="4"/>
      <c r="J183283" s="4"/>
    </row>
    <row r="183284" spans="9:10" x14ac:dyDescent="0.35">
      <c r="I183284" s="4"/>
      <c r="J183284" s="4"/>
    </row>
    <row r="183285" spans="9:10" x14ac:dyDescent="0.35">
      <c r="I183285" s="4"/>
      <c r="J183285" s="4"/>
    </row>
    <row r="183286" spans="9:10" x14ac:dyDescent="0.35">
      <c r="I183286" s="4"/>
      <c r="J183286" s="4"/>
    </row>
    <row r="183287" spans="9:10" x14ac:dyDescent="0.35">
      <c r="I183287" s="4"/>
      <c r="J183287" s="4"/>
    </row>
    <row r="183288" spans="9:10" x14ac:dyDescent="0.35">
      <c r="I183288" s="4"/>
      <c r="J183288" s="4"/>
    </row>
    <row r="183289" spans="9:10" x14ac:dyDescent="0.35">
      <c r="I183289" s="4"/>
      <c r="J183289" s="4"/>
    </row>
    <row r="183290" spans="9:10" x14ac:dyDescent="0.35">
      <c r="I183290" s="4"/>
      <c r="J183290" s="4"/>
    </row>
    <row r="183291" spans="9:10" x14ac:dyDescent="0.35">
      <c r="I183291" s="4"/>
      <c r="J183291" s="4"/>
    </row>
    <row r="183292" spans="9:10" x14ac:dyDescent="0.35">
      <c r="I183292" s="4"/>
      <c r="J183292" s="4"/>
    </row>
    <row r="183293" spans="9:10" x14ac:dyDescent="0.35">
      <c r="I183293" s="4"/>
      <c r="J183293" s="4"/>
    </row>
    <row r="183294" spans="9:10" x14ac:dyDescent="0.35">
      <c r="I183294" s="4"/>
      <c r="J183294" s="4"/>
    </row>
    <row r="183295" spans="9:10" x14ac:dyDescent="0.35">
      <c r="I183295" s="4"/>
      <c r="J183295" s="4"/>
    </row>
    <row r="183296" spans="9:10" x14ac:dyDescent="0.35">
      <c r="I183296" s="4"/>
      <c r="J183296" s="4"/>
    </row>
    <row r="183297" spans="9:10" x14ac:dyDescent="0.35">
      <c r="I183297" s="4"/>
      <c r="J183297" s="4"/>
    </row>
    <row r="183298" spans="9:10" x14ac:dyDescent="0.35">
      <c r="I183298" s="4"/>
      <c r="J183298" s="4"/>
    </row>
    <row r="183299" spans="9:10" x14ac:dyDescent="0.35">
      <c r="I183299" s="4"/>
      <c r="J183299" s="4"/>
    </row>
    <row r="183300" spans="9:10" x14ac:dyDescent="0.35">
      <c r="I183300" s="4"/>
      <c r="J183300" s="4"/>
    </row>
    <row r="183301" spans="9:10" x14ac:dyDescent="0.35">
      <c r="I183301" s="4"/>
      <c r="J183301" s="4"/>
    </row>
    <row r="183302" spans="9:10" x14ac:dyDescent="0.35">
      <c r="I183302" s="4"/>
      <c r="J183302" s="4"/>
    </row>
    <row r="183303" spans="9:10" x14ac:dyDescent="0.35">
      <c r="I183303" s="4"/>
      <c r="J183303" s="4"/>
    </row>
    <row r="183304" spans="9:10" x14ac:dyDescent="0.35">
      <c r="I183304" s="4"/>
      <c r="J183304" s="4"/>
    </row>
    <row r="183305" spans="9:10" x14ac:dyDescent="0.35">
      <c r="I183305" s="4"/>
      <c r="J183305" s="4"/>
    </row>
    <row r="183306" spans="9:10" x14ac:dyDescent="0.35">
      <c r="I183306" s="4"/>
      <c r="J183306" s="4"/>
    </row>
    <row r="183307" spans="9:10" x14ac:dyDescent="0.35">
      <c r="I183307" s="4"/>
      <c r="J183307" s="4"/>
    </row>
    <row r="183308" spans="9:10" x14ac:dyDescent="0.35">
      <c r="I183308" s="4"/>
      <c r="J183308" s="4"/>
    </row>
    <row r="183309" spans="9:10" x14ac:dyDescent="0.35">
      <c r="I183309" s="4"/>
      <c r="J183309" s="4"/>
    </row>
    <row r="183310" spans="9:10" x14ac:dyDescent="0.35">
      <c r="I183310" s="4"/>
      <c r="J183310" s="4"/>
    </row>
    <row r="183311" spans="9:10" x14ac:dyDescent="0.35">
      <c r="I183311" s="4"/>
      <c r="J183311" s="4"/>
    </row>
    <row r="183312" spans="9:10" x14ac:dyDescent="0.35">
      <c r="I183312" s="4"/>
      <c r="J183312" s="4"/>
    </row>
    <row r="183313" spans="9:10" x14ac:dyDescent="0.35">
      <c r="I183313" s="4"/>
      <c r="J183313" s="4"/>
    </row>
    <row r="183314" spans="9:10" x14ac:dyDescent="0.35">
      <c r="I183314" s="4"/>
      <c r="J183314" s="4"/>
    </row>
    <row r="183315" spans="9:10" x14ac:dyDescent="0.35">
      <c r="I183315" s="4"/>
      <c r="J183315" s="4"/>
    </row>
    <row r="183316" spans="9:10" x14ac:dyDescent="0.35">
      <c r="I183316" s="4"/>
      <c r="J183316" s="4"/>
    </row>
    <row r="183317" spans="9:10" x14ac:dyDescent="0.35">
      <c r="I183317" s="4"/>
      <c r="J183317" s="4"/>
    </row>
    <row r="183318" spans="9:10" x14ac:dyDescent="0.35">
      <c r="I183318" s="4"/>
      <c r="J183318" s="4"/>
    </row>
    <row r="183319" spans="9:10" x14ac:dyDescent="0.35">
      <c r="I183319" s="4"/>
      <c r="J183319" s="4"/>
    </row>
    <row r="183320" spans="9:10" x14ac:dyDescent="0.35">
      <c r="I183320" s="4"/>
      <c r="J183320" s="4"/>
    </row>
    <row r="183321" spans="9:10" x14ac:dyDescent="0.35">
      <c r="I183321" s="4"/>
      <c r="J183321" s="4"/>
    </row>
    <row r="183322" spans="9:10" x14ac:dyDescent="0.35">
      <c r="I183322" s="4"/>
      <c r="J183322" s="4"/>
    </row>
    <row r="183323" spans="9:10" x14ac:dyDescent="0.35">
      <c r="I183323" s="4"/>
      <c r="J183323" s="4"/>
    </row>
    <row r="183324" spans="9:10" x14ac:dyDescent="0.35">
      <c r="I183324" s="4"/>
      <c r="J183324" s="4"/>
    </row>
    <row r="183325" spans="9:10" x14ac:dyDescent="0.35">
      <c r="I183325" s="4"/>
      <c r="J183325" s="4"/>
    </row>
    <row r="183326" spans="9:10" x14ac:dyDescent="0.35">
      <c r="I183326" s="4"/>
      <c r="J183326" s="4"/>
    </row>
    <row r="183327" spans="9:10" x14ac:dyDescent="0.35">
      <c r="I183327" s="4"/>
      <c r="J183327" s="4"/>
    </row>
    <row r="183328" spans="9:10" x14ac:dyDescent="0.35">
      <c r="I183328" s="4"/>
      <c r="J183328" s="4"/>
    </row>
    <row r="183329" spans="9:10" x14ac:dyDescent="0.35">
      <c r="I183329" s="4"/>
      <c r="J183329" s="4"/>
    </row>
    <row r="183330" spans="9:10" x14ac:dyDescent="0.35">
      <c r="I183330" s="4"/>
      <c r="J183330" s="4"/>
    </row>
    <row r="183331" spans="9:10" x14ac:dyDescent="0.35">
      <c r="I183331" s="4"/>
      <c r="J183331" s="4"/>
    </row>
    <row r="183332" spans="9:10" x14ac:dyDescent="0.35">
      <c r="I183332" s="4"/>
      <c r="J183332" s="4"/>
    </row>
    <row r="183333" spans="9:10" x14ac:dyDescent="0.35">
      <c r="I183333" s="4"/>
      <c r="J183333" s="4"/>
    </row>
    <row r="183334" spans="9:10" x14ac:dyDescent="0.35">
      <c r="I183334" s="4"/>
      <c r="J183334" s="4"/>
    </row>
    <row r="183335" spans="9:10" x14ac:dyDescent="0.35">
      <c r="I183335" s="4"/>
      <c r="J183335" s="4"/>
    </row>
    <row r="183336" spans="9:10" x14ac:dyDescent="0.35">
      <c r="I183336" s="4"/>
      <c r="J183336" s="4"/>
    </row>
    <row r="183337" spans="9:10" x14ac:dyDescent="0.35">
      <c r="I183337" s="4"/>
      <c r="J183337" s="4"/>
    </row>
    <row r="183338" spans="9:10" x14ac:dyDescent="0.35">
      <c r="I183338" s="4"/>
      <c r="J183338" s="4"/>
    </row>
    <row r="183339" spans="9:10" x14ac:dyDescent="0.35">
      <c r="I183339" s="4"/>
      <c r="J183339" s="4"/>
    </row>
    <row r="183340" spans="9:10" x14ac:dyDescent="0.35">
      <c r="I183340" s="4"/>
      <c r="J183340" s="4"/>
    </row>
    <row r="183341" spans="9:10" x14ac:dyDescent="0.35">
      <c r="I183341" s="4"/>
      <c r="J183341" s="4"/>
    </row>
    <row r="183342" spans="9:10" x14ac:dyDescent="0.35">
      <c r="I183342" s="4"/>
      <c r="J183342" s="4"/>
    </row>
    <row r="183343" spans="9:10" x14ac:dyDescent="0.35">
      <c r="I183343" s="4"/>
      <c r="J183343" s="4"/>
    </row>
    <row r="183344" spans="9:10" x14ac:dyDescent="0.35">
      <c r="I183344" s="4"/>
      <c r="J183344" s="4"/>
    </row>
    <row r="183345" spans="9:10" x14ac:dyDescent="0.35">
      <c r="I183345" s="4"/>
      <c r="J183345" s="4"/>
    </row>
    <row r="183346" spans="9:10" x14ac:dyDescent="0.35">
      <c r="I183346" s="4"/>
      <c r="J183346" s="4"/>
    </row>
    <row r="183347" spans="9:10" x14ac:dyDescent="0.35">
      <c r="I183347" s="4"/>
      <c r="J183347" s="4"/>
    </row>
    <row r="183348" spans="9:10" x14ac:dyDescent="0.35">
      <c r="I183348" s="4"/>
      <c r="J183348" s="4"/>
    </row>
    <row r="183349" spans="9:10" x14ac:dyDescent="0.35">
      <c r="I183349" s="4"/>
      <c r="J183349" s="4"/>
    </row>
    <row r="183350" spans="9:10" x14ac:dyDescent="0.35">
      <c r="I183350" s="4"/>
      <c r="J183350" s="4"/>
    </row>
    <row r="183351" spans="9:10" x14ac:dyDescent="0.35">
      <c r="I183351" s="4"/>
      <c r="J183351" s="4"/>
    </row>
    <row r="183352" spans="9:10" x14ac:dyDescent="0.35">
      <c r="I183352" s="4"/>
      <c r="J183352" s="4"/>
    </row>
    <row r="183353" spans="9:10" x14ac:dyDescent="0.35">
      <c r="I183353" s="4"/>
      <c r="J183353" s="4"/>
    </row>
    <row r="183354" spans="9:10" x14ac:dyDescent="0.35">
      <c r="I183354" s="4"/>
      <c r="J183354" s="4"/>
    </row>
    <row r="183355" spans="9:10" x14ac:dyDescent="0.35">
      <c r="I183355" s="4"/>
      <c r="J183355" s="4"/>
    </row>
    <row r="183356" spans="9:10" x14ac:dyDescent="0.35">
      <c r="I183356" s="4"/>
      <c r="J183356" s="4"/>
    </row>
    <row r="183357" spans="9:10" x14ac:dyDescent="0.35">
      <c r="I183357" s="4"/>
      <c r="J183357" s="4"/>
    </row>
    <row r="183358" spans="9:10" x14ac:dyDescent="0.35">
      <c r="I183358" s="4"/>
      <c r="J183358" s="4"/>
    </row>
    <row r="183359" spans="9:10" x14ac:dyDescent="0.35">
      <c r="I183359" s="4"/>
      <c r="J183359" s="4"/>
    </row>
    <row r="183360" spans="9:10" x14ac:dyDescent="0.35">
      <c r="I183360" s="4"/>
      <c r="J183360" s="4"/>
    </row>
    <row r="183361" spans="9:10" x14ac:dyDescent="0.35">
      <c r="I183361" s="4"/>
      <c r="J183361" s="4"/>
    </row>
    <row r="183362" spans="9:10" x14ac:dyDescent="0.35">
      <c r="I183362" s="4"/>
      <c r="J183362" s="4"/>
    </row>
    <row r="183363" spans="9:10" x14ac:dyDescent="0.35">
      <c r="I183363" s="4"/>
      <c r="J183363" s="4"/>
    </row>
    <row r="183364" spans="9:10" x14ac:dyDescent="0.35">
      <c r="I183364" s="4"/>
      <c r="J183364" s="4"/>
    </row>
    <row r="183365" spans="9:10" x14ac:dyDescent="0.35">
      <c r="I183365" s="4"/>
      <c r="J183365" s="4"/>
    </row>
    <row r="183366" spans="9:10" x14ac:dyDescent="0.35">
      <c r="I183366" s="4"/>
      <c r="J183366" s="4"/>
    </row>
    <row r="183367" spans="9:10" x14ac:dyDescent="0.35">
      <c r="I183367" s="4"/>
      <c r="J183367" s="4"/>
    </row>
    <row r="183368" spans="9:10" x14ac:dyDescent="0.35">
      <c r="I183368" s="4"/>
      <c r="J183368" s="4"/>
    </row>
    <row r="183369" spans="9:10" x14ac:dyDescent="0.35">
      <c r="I183369" s="4"/>
      <c r="J183369" s="4"/>
    </row>
    <row r="183370" spans="9:10" x14ac:dyDescent="0.35">
      <c r="I183370" s="4"/>
      <c r="J183370" s="4"/>
    </row>
    <row r="183371" spans="9:10" x14ac:dyDescent="0.35">
      <c r="I183371" s="4"/>
      <c r="J183371" s="4"/>
    </row>
    <row r="183372" spans="9:10" x14ac:dyDescent="0.35">
      <c r="I183372" s="4"/>
      <c r="J183372" s="4"/>
    </row>
    <row r="183373" spans="9:10" x14ac:dyDescent="0.35">
      <c r="I183373" s="4"/>
      <c r="J183373" s="4"/>
    </row>
    <row r="183374" spans="9:10" x14ac:dyDescent="0.35">
      <c r="I183374" s="4"/>
      <c r="J183374" s="4"/>
    </row>
    <row r="183375" spans="9:10" x14ac:dyDescent="0.35">
      <c r="I183375" s="4"/>
      <c r="J183375" s="4"/>
    </row>
    <row r="183376" spans="9:10" x14ac:dyDescent="0.35">
      <c r="I183376" s="4"/>
      <c r="J183376" s="4"/>
    </row>
    <row r="183377" spans="9:10" x14ac:dyDescent="0.35">
      <c r="I183377" s="4"/>
      <c r="J183377" s="4"/>
    </row>
    <row r="183378" spans="9:10" x14ac:dyDescent="0.35">
      <c r="I183378" s="4"/>
      <c r="J183378" s="4"/>
    </row>
    <row r="183379" spans="9:10" x14ac:dyDescent="0.35">
      <c r="I183379" s="4"/>
      <c r="J183379" s="4"/>
    </row>
    <row r="183380" spans="9:10" x14ac:dyDescent="0.35">
      <c r="I183380" s="4"/>
      <c r="J183380" s="4"/>
    </row>
    <row r="183381" spans="9:10" x14ac:dyDescent="0.35">
      <c r="I183381" s="4"/>
      <c r="J183381" s="4"/>
    </row>
    <row r="183382" spans="9:10" x14ac:dyDescent="0.35">
      <c r="I183382" s="4"/>
      <c r="J183382" s="4"/>
    </row>
    <row r="183383" spans="9:10" x14ac:dyDescent="0.35">
      <c r="I183383" s="4"/>
      <c r="J183383" s="4"/>
    </row>
    <row r="183384" spans="9:10" x14ac:dyDescent="0.35">
      <c r="I183384" s="4"/>
      <c r="J183384" s="4"/>
    </row>
    <row r="183385" spans="9:10" x14ac:dyDescent="0.35">
      <c r="I183385" s="4"/>
      <c r="J183385" s="4"/>
    </row>
    <row r="183386" spans="9:10" x14ac:dyDescent="0.35">
      <c r="I183386" s="4"/>
      <c r="J183386" s="4"/>
    </row>
    <row r="183387" spans="9:10" x14ac:dyDescent="0.35">
      <c r="I183387" s="4"/>
      <c r="J183387" s="4"/>
    </row>
    <row r="183388" spans="9:10" x14ac:dyDescent="0.35">
      <c r="I183388" s="4"/>
      <c r="J183388" s="4"/>
    </row>
    <row r="183389" spans="9:10" x14ac:dyDescent="0.35">
      <c r="I183389" s="4"/>
      <c r="J183389" s="4"/>
    </row>
    <row r="183390" spans="9:10" x14ac:dyDescent="0.35">
      <c r="I183390" s="4"/>
      <c r="J183390" s="4"/>
    </row>
    <row r="183391" spans="9:10" x14ac:dyDescent="0.35">
      <c r="I183391" s="4"/>
      <c r="J183391" s="4"/>
    </row>
    <row r="183392" spans="9:10" x14ac:dyDescent="0.35">
      <c r="I183392" s="4"/>
      <c r="J183392" s="4"/>
    </row>
    <row r="183393" spans="9:10" x14ac:dyDescent="0.35">
      <c r="I183393" s="4"/>
      <c r="J183393" s="4"/>
    </row>
    <row r="183394" spans="9:10" x14ac:dyDescent="0.35">
      <c r="I183394" s="4"/>
      <c r="J183394" s="4"/>
    </row>
    <row r="183395" spans="9:10" x14ac:dyDescent="0.35">
      <c r="I183395" s="4"/>
      <c r="J183395" s="4"/>
    </row>
    <row r="183396" spans="9:10" x14ac:dyDescent="0.35">
      <c r="I183396" s="4"/>
      <c r="J183396" s="4"/>
    </row>
    <row r="183397" spans="9:10" x14ac:dyDescent="0.35">
      <c r="I183397" s="4"/>
      <c r="J183397" s="4"/>
    </row>
    <row r="183398" spans="9:10" x14ac:dyDescent="0.35">
      <c r="I183398" s="4"/>
      <c r="J183398" s="4"/>
    </row>
    <row r="183399" spans="9:10" x14ac:dyDescent="0.35">
      <c r="I183399" s="4"/>
      <c r="J183399" s="4"/>
    </row>
    <row r="183400" spans="9:10" x14ac:dyDescent="0.35">
      <c r="I183400" s="4"/>
      <c r="J183400" s="4"/>
    </row>
    <row r="183401" spans="9:10" x14ac:dyDescent="0.35">
      <c r="I183401" s="4"/>
      <c r="J183401" s="4"/>
    </row>
    <row r="183402" spans="9:10" x14ac:dyDescent="0.35">
      <c r="I183402" s="4"/>
      <c r="J183402" s="4"/>
    </row>
    <row r="183403" spans="9:10" x14ac:dyDescent="0.35">
      <c r="I183403" s="4"/>
      <c r="J183403" s="4"/>
    </row>
    <row r="183404" spans="9:10" x14ac:dyDescent="0.35">
      <c r="I183404" s="4"/>
      <c r="J183404" s="4"/>
    </row>
    <row r="183405" spans="9:10" x14ac:dyDescent="0.35">
      <c r="I183405" s="4"/>
      <c r="J183405" s="4"/>
    </row>
    <row r="183406" spans="9:10" x14ac:dyDescent="0.35">
      <c r="I183406" s="4"/>
      <c r="J183406" s="4"/>
    </row>
    <row r="183407" spans="9:10" x14ac:dyDescent="0.35">
      <c r="I183407" s="4"/>
      <c r="J183407" s="4"/>
    </row>
    <row r="183408" spans="9:10" x14ac:dyDescent="0.35">
      <c r="I183408" s="4"/>
      <c r="J183408" s="4"/>
    </row>
    <row r="183409" spans="9:10" x14ac:dyDescent="0.35">
      <c r="I183409" s="4"/>
      <c r="J183409" s="4"/>
    </row>
    <row r="183410" spans="9:10" x14ac:dyDescent="0.35">
      <c r="I183410" s="4"/>
      <c r="J183410" s="4"/>
    </row>
    <row r="183411" spans="9:10" x14ac:dyDescent="0.35">
      <c r="I183411" s="4"/>
      <c r="J183411" s="4"/>
    </row>
    <row r="183412" spans="9:10" x14ac:dyDescent="0.35">
      <c r="I183412" s="4"/>
      <c r="J183412" s="4"/>
    </row>
    <row r="183413" spans="9:10" x14ac:dyDescent="0.35">
      <c r="I183413" s="4"/>
      <c r="J183413" s="4"/>
    </row>
    <row r="183414" spans="9:10" x14ac:dyDescent="0.35">
      <c r="I183414" s="4"/>
      <c r="J183414" s="4"/>
    </row>
    <row r="183415" spans="9:10" x14ac:dyDescent="0.35">
      <c r="I183415" s="4"/>
      <c r="J183415" s="4"/>
    </row>
    <row r="183416" spans="9:10" x14ac:dyDescent="0.35">
      <c r="I183416" s="4"/>
      <c r="J183416" s="4"/>
    </row>
    <row r="183417" spans="9:10" x14ac:dyDescent="0.35">
      <c r="I183417" s="4"/>
      <c r="J183417" s="4"/>
    </row>
    <row r="183418" spans="9:10" x14ac:dyDescent="0.35">
      <c r="I183418" s="4"/>
      <c r="J183418" s="4"/>
    </row>
    <row r="183419" spans="9:10" x14ac:dyDescent="0.35">
      <c r="I183419" s="4"/>
      <c r="J183419" s="4"/>
    </row>
    <row r="183420" spans="9:10" x14ac:dyDescent="0.35">
      <c r="I183420" s="4"/>
      <c r="J183420" s="4"/>
    </row>
    <row r="183421" spans="9:10" x14ac:dyDescent="0.35">
      <c r="I183421" s="4"/>
      <c r="J183421" s="4"/>
    </row>
    <row r="183422" spans="9:10" x14ac:dyDescent="0.35">
      <c r="I183422" s="4"/>
      <c r="J183422" s="4"/>
    </row>
    <row r="183423" spans="9:10" x14ac:dyDescent="0.35">
      <c r="I183423" s="4"/>
      <c r="J183423" s="4"/>
    </row>
    <row r="183424" spans="9:10" x14ac:dyDescent="0.35">
      <c r="I183424" s="4"/>
      <c r="J183424" s="4"/>
    </row>
    <row r="183425" spans="9:10" x14ac:dyDescent="0.35">
      <c r="I183425" s="4"/>
      <c r="J183425" s="4"/>
    </row>
    <row r="183426" spans="9:10" x14ac:dyDescent="0.35">
      <c r="I183426" s="4"/>
      <c r="J183426" s="4"/>
    </row>
    <row r="183427" spans="9:10" x14ac:dyDescent="0.35">
      <c r="I183427" s="4"/>
      <c r="J183427" s="4"/>
    </row>
    <row r="183428" spans="9:10" x14ac:dyDescent="0.35">
      <c r="I183428" s="4"/>
      <c r="J183428" s="4"/>
    </row>
    <row r="183429" spans="9:10" x14ac:dyDescent="0.35">
      <c r="I183429" s="4"/>
      <c r="J183429" s="4"/>
    </row>
    <row r="183430" spans="9:10" x14ac:dyDescent="0.35">
      <c r="I183430" s="4"/>
      <c r="J183430" s="4"/>
    </row>
    <row r="183431" spans="9:10" x14ac:dyDescent="0.35">
      <c r="I183431" s="4"/>
      <c r="J183431" s="4"/>
    </row>
    <row r="183432" spans="9:10" x14ac:dyDescent="0.35">
      <c r="I183432" s="4"/>
      <c r="J183432" s="4"/>
    </row>
    <row r="183433" spans="9:10" x14ac:dyDescent="0.35">
      <c r="I183433" s="4"/>
      <c r="J183433" s="4"/>
    </row>
    <row r="183434" spans="9:10" x14ac:dyDescent="0.35">
      <c r="I183434" s="4"/>
      <c r="J183434" s="4"/>
    </row>
    <row r="183435" spans="9:10" x14ac:dyDescent="0.35">
      <c r="I183435" s="4"/>
      <c r="J183435" s="4"/>
    </row>
    <row r="183436" spans="9:10" x14ac:dyDescent="0.35">
      <c r="I183436" s="4"/>
      <c r="J183436" s="4"/>
    </row>
    <row r="183437" spans="9:10" x14ac:dyDescent="0.35">
      <c r="I183437" s="4"/>
      <c r="J183437" s="4"/>
    </row>
    <row r="183438" spans="9:10" x14ac:dyDescent="0.35">
      <c r="I183438" s="4"/>
      <c r="J183438" s="4"/>
    </row>
    <row r="183439" spans="9:10" x14ac:dyDescent="0.35">
      <c r="I183439" s="4"/>
      <c r="J183439" s="4"/>
    </row>
    <row r="183440" spans="9:10" x14ac:dyDescent="0.35">
      <c r="I183440" s="4"/>
      <c r="J183440" s="4"/>
    </row>
    <row r="183441" spans="9:10" x14ac:dyDescent="0.35">
      <c r="I183441" s="4"/>
      <c r="J183441" s="4"/>
    </row>
    <row r="183442" spans="9:10" x14ac:dyDescent="0.35">
      <c r="I183442" s="4"/>
      <c r="J183442" s="4"/>
    </row>
    <row r="183443" spans="9:10" x14ac:dyDescent="0.35">
      <c r="I183443" s="4"/>
      <c r="J183443" s="4"/>
    </row>
    <row r="183444" spans="9:10" x14ac:dyDescent="0.35">
      <c r="I183444" s="4"/>
      <c r="J183444" s="4"/>
    </row>
    <row r="183445" spans="9:10" x14ac:dyDescent="0.35">
      <c r="I183445" s="4"/>
      <c r="J183445" s="4"/>
    </row>
    <row r="183446" spans="9:10" x14ac:dyDescent="0.35">
      <c r="I183446" s="4"/>
      <c r="J183446" s="4"/>
    </row>
    <row r="183447" spans="9:10" x14ac:dyDescent="0.35">
      <c r="I183447" s="4"/>
      <c r="J183447" s="4"/>
    </row>
    <row r="183448" spans="9:10" x14ac:dyDescent="0.35">
      <c r="I183448" s="4"/>
      <c r="J183448" s="4"/>
    </row>
    <row r="183449" spans="9:10" x14ac:dyDescent="0.35">
      <c r="I183449" s="4"/>
      <c r="J183449" s="4"/>
    </row>
    <row r="183450" spans="9:10" x14ac:dyDescent="0.35">
      <c r="I183450" s="4"/>
      <c r="J183450" s="4"/>
    </row>
    <row r="183451" spans="9:10" x14ac:dyDescent="0.35">
      <c r="I183451" s="4"/>
      <c r="J183451" s="4"/>
    </row>
    <row r="183452" spans="9:10" x14ac:dyDescent="0.35">
      <c r="I183452" s="4"/>
      <c r="J183452" s="4"/>
    </row>
    <row r="183453" spans="9:10" x14ac:dyDescent="0.35">
      <c r="I183453" s="4"/>
      <c r="J183453" s="4"/>
    </row>
    <row r="183454" spans="9:10" x14ac:dyDescent="0.35">
      <c r="I183454" s="4"/>
      <c r="J183454" s="4"/>
    </row>
    <row r="183455" spans="9:10" x14ac:dyDescent="0.35">
      <c r="I183455" s="4"/>
      <c r="J183455" s="4"/>
    </row>
    <row r="183456" spans="9:10" x14ac:dyDescent="0.35">
      <c r="I183456" s="4"/>
      <c r="J183456" s="4"/>
    </row>
    <row r="183457" spans="9:10" x14ac:dyDescent="0.35">
      <c r="I183457" s="4"/>
      <c r="J183457" s="4"/>
    </row>
    <row r="183458" spans="9:10" x14ac:dyDescent="0.35">
      <c r="I183458" s="4"/>
      <c r="J183458" s="4"/>
    </row>
    <row r="183459" spans="9:10" x14ac:dyDescent="0.35">
      <c r="I183459" s="4"/>
      <c r="J183459" s="4"/>
    </row>
    <row r="183460" spans="9:10" x14ac:dyDescent="0.35">
      <c r="I183460" s="4"/>
      <c r="J183460" s="4"/>
    </row>
    <row r="183461" spans="9:10" x14ac:dyDescent="0.35">
      <c r="I183461" s="4"/>
      <c r="J183461" s="4"/>
    </row>
    <row r="183462" spans="9:10" x14ac:dyDescent="0.35">
      <c r="I183462" s="4"/>
      <c r="J183462" s="4"/>
    </row>
    <row r="183463" spans="9:10" x14ac:dyDescent="0.35">
      <c r="I183463" s="4"/>
      <c r="J183463" s="4"/>
    </row>
    <row r="183464" spans="9:10" x14ac:dyDescent="0.35">
      <c r="I183464" s="4"/>
      <c r="J183464" s="4"/>
    </row>
    <row r="183465" spans="9:10" x14ac:dyDescent="0.35">
      <c r="I183465" s="4"/>
      <c r="J183465" s="4"/>
    </row>
    <row r="183466" spans="9:10" x14ac:dyDescent="0.35">
      <c r="I183466" s="4"/>
      <c r="J183466" s="4"/>
    </row>
    <row r="183467" spans="9:10" x14ac:dyDescent="0.35">
      <c r="I183467" s="4"/>
      <c r="J183467" s="4"/>
    </row>
    <row r="183468" spans="9:10" x14ac:dyDescent="0.35">
      <c r="I183468" s="4"/>
      <c r="J183468" s="4"/>
    </row>
    <row r="183469" spans="9:10" x14ac:dyDescent="0.35">
      <c r="I183469" s="4"/>
      <c r="J183469" s="4"/>
    </row>
    <row r="183470" spans="9:10" x14ac:dyDescent="0.35">
      <c r="I183470" s="4"/>
      <c r="J183470" s="4"/>
    </row>
    <row r="183471" spans="9:10" x14ac:dyDescent="0.35">
      <c r="I183471" s="4"/>
      <c r="J183471" s="4"/>
    </row>
    <row r="183472" spans="9:10" x14ac:dyDescent="0.35">
      <c r="I183472" s="4"/>
      <c r="J183472" s="4"/>
    </row>
    <row r="183473" spans="9:10" x14ac:dyDescent="0.35">
      <c r="I183473" s="4"/>
      <c r="J183473" s="4"/>
    </row>
    <row r="183474" spans="9:10" x14ac:dyDescent="0.35">
      <c r="I183474" s="4"/>
      <c r="J183474" s="4"/>
    </row>
    <row r="183475" spans="9:10" x14ac:dyDescent="0.35">
      <c r="I183475" s="4"/>
      <c r="J183475" s="4"/>
    </row>
    <row r="183476" spans="9:10" x14ac:dyDescent="0.35">
      <c r="I183476" s="4"/>
      <c r="J183476" s="4"/>
    </row>
    <row r="183477" spans="9:10" x14ac:dyDescent="0.35">
      <c r="I183477" s="4"/>
      <c r="J183477" s="4"/>
    </row>
    <row r="183478" spans="9:10" x14ac:dyDescent="0.35">
      <c r="I183478" s="4"/>
      <c r="J183478" s="4"/>
    </row>
    <row r="183479" spans="9:10" x14ac:dyDescent="0.35">
      <c r="I183479" s="4"/>
      <c r="J183479" s="4"/>
    </row>
    <row r="183480" spans="9:10" x14ac:dyDescent="0.35">
      <c r="I183480" s="4"/>
      <c r="J183480" s="4"/>
    </row>
    <row r="183481" spans="9:10" x14ac:dyDescent="0.35">
      <c r="I183481" s="4"/>
      <c r="J183481" s="4"/>
    </row>
    <row r="183482" spans="9:10" x14ac:dyDescent="0.35">
      <c r="I183482" s="4"/>
      <c r="J183482" s="4"/>
    </row>
    <row r="183483" spans="9:10" x14ac:dyDescent="0.35">
      <c r="I183483" s="4"/>
      <c r="J183483" s="4"/>
    </row>
    <row r="183484" spans="9:10" x14ac:dyDescent="0.35">
      <c r="I183484" s="4"/>
      <c r="J183484" s="4"/>
    </row>
    <row r="183485" spans="9:10" x14ac:dyDescent="0.35">
      <c r="I183485" s="4"/>
      <c r="J183485" s="4"/>
    </row>
    <row r="183486" spans="9:10" x14ac:dyDescent="0.35">
      <c r="I183486" s="4"/>
      <c r="J183486" s="4"/>
    </row>
    <row r="183487" spans="9:10" x14ac:dyDescent="0.35">
      <c r="I183487" s="4"/>
      <c r="J183487" s="4"/>
    </row>
    <row r="183488" spans="9:10" x14ac:dyDescent="0.35">
      <c r="I183488" s="4"/>
      <c r="J183488" s="4"/>
    </row>
    <row r="183489" spans="9:10" x14ac:dyDescent="0.35">
      <c r="I183489" s="4"/>
      <c r="J183489" s="4"/>
    </row>
    <row r="183490" spans="9:10" x14ac:dyDescent="0.35">
      <c r="I183490" s="4"/>
      <c r="J183490" s="4"/>
    </row>
    <row r="183491" spans="9:10" x14ac:dyDescent="0.35">
      <c r="I183491" s="4"/>
      <c r="J183491" s="4"/>
    </row>
    <row r="183492" spans="9:10" x14ac:dyDescent="0.35">
      <c r="I183492" s="4"/>
      <c r="J183492" s="4"/>
    </row>
    <row r="183493" spans="9:10" x14ac:dyDescent="0.35">
      <c r="I183493" s="4"/>
      <c r="J183493" s="4"/>
    </row>
    <row r="183494" spans="9:10" x14ac:dyDescent="0.35">
      <c r="I183494" s="4"/>
      <c r="J183494" s="4"/>
    </row>
    <row r="183495" spans="9:10" x14ac:dyDescent="0.35">
      <c r="I183495" s="4"/>
      <c r="J183495" s="4"/>
    </row>
    <row r="183496" spans="9:10" x14ac:dyDescent="0.35">
      <c r="I183496" s="4"/>
      <c r="J183496" s="4"/>
    </row>
    <row r="183497" spans="9:10" x14ac:dyDescent="0.35">
      <c r="I183497" s="4"/>
      <c r="J183497" s="4"/>
    </row>
    <row r="183498" spans="9:10" x14ac:dyDescent="0.35">
      <c r="I183498" s="4"/>
      <c r="J183498" s="4"/>
    </row>
    <row r="183499" spans="9:10" x14ac:dyDescent="0.35">
      <c r="I183499" s="4"/>
      <c r="J183499" s="4"/>
    </row>
    <row r="183500" spans="9:10" x14ac:dyDescent="0.35">
      <c r="I183500" s="4"/>
      <c r="J183500" s="4"/>
    </row>
    <row r="183501" spans="9:10" x14ac:dyDescent="0.35">
      <c r="I183501" s="4"/>
      <c r="J183501" s="4"/>
    </row>
    <row r="183502" spans="9:10" x14ac:dyDescent="0.35">
      <c r="I183502" s="4"/>
      <c r="J183502" s="4"/>
    </row>
    <row r="183503" spans="9:10" x14ac:dyDescent="0.35">
      <c r="I183503" s="4"/>
      <c r="J183503" s="4"/>
    </row>
    <row r="183504" spans="9:10" x14ac:dyDescent="0.35">
      <c r="I183504" s="4"/>
      <c r="J183504" s="4"/>
    </row>
    <row r="183505" spans="9:10" x14ac:dyDescent="0.35">
      <c r="I183505" s="4"/>
      <c r="J183505" s="4"/>
    </row>
    <row r="183506" spans="9:10" x14ac:dyDescent="0.35">
      <c r="I183506" s="4"/>
      <c r="J183506" s="4"/>
    </row>
    <row r="183507" spans="9:10" x14ac:dyDescent="0.35">
      <c r="I183507" s="4"/>
      <c r="J183507" s="4"/>
    </row>
    <row r="183508" spans="9:10" x14ac:dyDescent="0.35">
      <c r="I183508" s="4"/>
      <c r="J183508" s="4"/>
    </row>
    <row r="183509" spans="9:10" x14ac:dyDescent="0.35">
      <c r="I183509" s="4"/>
      <c r="J183509" s="4"/>
    </row>
    <row r="183510" spans="9:10" x14ac:dyDescent="0.35">
      <c r="I183510" s="4"/>
      <c r="J183510" s="4"/>
    </row>
    <row r="183511" spans="9:10" x14ac:dyDescent="0.35">
      <c r="I183511" s="4"/>
      <c r="J183511" s="4"/>
    </row>
    <row r="183512" spans="9:10" x14ac:dyDescent="0.35">
      <c r="I183512" s="4"/>
      <c r="J183512" s="4"/>
    </row>
    <row r="183513" spans="9:10" x14ac:dyDescent="0.35">
      <c r="I183513" s="4"/>
      <c r="J183513" s="4"/>
    </row>
    <row r="183514" spans="9:10" x14ac:dyDescent="0.35">
      <c r="I183514" s="4"/>
      <c r="J183514" s="4"/>
    </row>
    <row r="183515" spans="9:10" x14ac:dyDescent="0.35">
      <c r="I183515" s="4"/>
      <c r="J183515" s="4"/>
    </row>
    <row r="183516" spans="9:10" x14ac:dyDescent="0.35">
      <c r="I183516" s="4"/>
      <c r="J183516" s="4"/>
    </row>
    <row r="183517" spans="9:10" x14ac:dyDescent="0.35">
      <c r="I183517" s="4"/>
      <c r="J183517" s="4"/>
    </row>
    <row r="183518" spans="9:10" x14ac:dyDescent="0.35">
      <c r="I183518" s="4"/>
      <c r="J183518" s="4"/>
    </row>
    <row r="183519" spans="9:10" x14ac:dyDescent="0.35">
      <c r="I183519" s="4"/>
      <c r="J183519" s="4"/>
    </row>
    <row r="183520" spans="9:10" x14ac:dyDescent="0.35">
      <c r="I183520" s="4"/>
      <c r="J183520" s="4"/>
    </row>
    <row r="183521" spans="9:10" x14ac:dyDescent="0.35">
      <c r="I183521" s="4"/>
      <c r="J183521" s="4"/>
    </row>
    <row r="183522" spans="9:10" x14ac:dyDescent="0.35">
      <c r="I183522" s="4"/>
      <c r="J183522" s="4"/>
    </row>
    <row r="183523" spans="9:10" x14ac:dyDescent="0.35">
      <c r="I183523" s="4"/>
      <c r="J183523" s="4"/>
    </row>
    <row r="183524" spans="9:10" x14ac:dyDescent="0.35">
      <c r="I183524" s="4"/>
      <c r="J183524" s="4"/>
    </row>
    <row r="183525" spans="9:10" x14ac:dyDescent="0.35">
      <c r="I183525" s="4"/>
      <c r="J183525" s="4"/>
    </row>
    <row r="183526" spans="9:10" x14ac:dyDescent="0.35">
      <c r="I183526" s="4"/>
      <c r="J183526" s="4"/>
    </row>
    <row r="183527" spans="9:10" x14ac:dyDescent="0.35">
      <c r="I183527" s="4"/>
      <c r="J183527" s="4"/>
    </row>
    <row r="183528" spans="9:10" x14ac:dyDescent="0.35">
      <c r="I183528" s="4"/>
      <c r="J183528" s="4"/>
    </row>
    <row r="183529" spans="9:10" x14ac:dyDescent="0.35">
      <c r="I183529" s="4"/>
      <c r="J183529" s="4"/>
    </row>
    <row r="183530" spans="9:10" x14ac:dyDescent="0.35">
      <c r="I183530" s="4"/>
      <c r="J183530" s="4"/>
    </row>
    <row r="183531" spans="9:10" x14ac:dyDescent="0.35">
      <c r="I183531" s="4"/>
      <c r="J183531" s="4"/>
    </row>
    <row r="183532" spans="9:10" x14ac:dyDescent="0.35">
      <c r="I183532" s="4"/>
      <c r="J183532" s="4"/>
    </row>
    <row r="183533" spans="9:10" x14ac:dyDescent="0.35">
      <c r="I183533" s="4"/>
      <c r="J183533" s="4"/>
    </row>
    <row r="183534" spans="9:10" x14ac:dyDescent="0.35">
      <c r="I183534" s="4"/>
      <c r="J183534" s="4"/>
    </row>
    <row r="183535" spans="9:10" x14ac:dyDescent="0.35">
      <c r="I183535" s="4"/>
      <c r="J183535" s="4"/>
    </row>
    <row r="183536" spans="9:10" x14ac:dyDescent="0.35">
      <c r="I183536" s="4"/>
      <c r="J183536" s="4"/>
    </row>
    <row r="183537" spans="9:10" x14ac:dyDescent="0.35">
      <c r="I183537" s="4"/>
      <c r="J183537" s="4"/>
    </row>
    <row r="183538" spans="9:10" x14ac:dyDescent="0.35">
      <c r="I183538" s="4"/>
      <c r="J183538" s="4"/>
    </row>
    <row r="183539" spans="9:10" x14ac:dyDescent="0.35">
      <c r="I183539" s="4"/>
      <c r="J183539" s="4"/>
    </row>
    <row r="183540" spans="9:10" x14ac:dyDescent="0.35">
      <c r="I183540" s="4"/>
      <c r="J183540" s="4"/>
    </row>
    <row r="183541" spans="9:10" x14ac:dyDescent="0.35">
      <c r="I183541" s="4"/>
      <c r="J183541" s="4"/>
    </row>
    <row r="183542" spans="9:10" x14ac:dyDescent="0.35">
      <c r="I183542" s="4"/>
      <c r="J183542" s="4"/>
    </row>
    <row r="183543" spans="9:10" x14ac:dyDescent="0.35">
      <c r="I183543" s="4"/>
      <c r="J183543" s="4"/>
    </row>
    <row r="183544" spans="9:10" x14ac:dyDescent="0.35">
      <c r="I183544" s="4"/>
      <c r="J183544" s="4"/>
    </row>
    <row r="183545" spans="9:10" x14ac:dyDescent="0.35">
      <c r="I183545" s="4"/>
      <c r="J183545" s="4"/>
    </row>
    <row r="183546" spans="9:10" x14ac:dyDescent="0.35">
      <c r="I183546" s="4"/>
      <c r="J183546" s="4"/>
    </row>
    <row r="183547" spans="9:10" x14ac:dyDescent="0.35">
      <c r="I183547" s="4"/>
      <c r="J183547" s="4"/>
    </row>
    <row r="183548" spans="9:10" x14ac:dyDescent="0.35">
      <c r="I183548" s="4"/>
      <c r="J183548" s="4"/>
    </row>
    <row r="183549" spans="9:10" x14ac:dyDescent="0.35">
      <c r="I183549" s="4"/>
      <c r="J183549" s="4"/>
    </row>
    <row r="183550" spans="9:10" x14ac:dyDescent="0.35">
      <c r="I183550" s="4"/>
      <c r="J183550" s="4"/>
    </row>
    <row r="183551" spans="9:10" x14ac:dyDescent="0.35">
      <c r="I183551" s="4"/>
      <c r="J183551" s="4"/>
    </row>
    <row r="183552" spans="9:10" x14ac:dyDescent="0.35">
      <c r="I183552" s="4"/>
      <c r="J183552" s="4"/>
    </row>
    <row r="183553" spans="9:10" x14ac:dyDescent="0.35">
      <c r="I183553" s="4"/>
      <c r="J183553" s="4"/>
    </row>
    <row r="183554" spans="9:10" x14ac:dyDescent="0.35">
      <c r="I183554" s="4"/>
      <c r="J183554" s="4"/>
    </row>
    <row r="183555" spans="9:10" x14ac:dyDescent="0.35">
      <c r="I183555" s="4"/>
      <c r="J183555" s="4"/>
    </row>
    <row r="183556" spans="9:10" x14ac:dyDescent="0.35">
      <c r="I183556" s="4"/>
      <c r="J183556" s="4"/>
    </row>
    <row r="183557" spans="9:10" x14ac:dyDescent="0.35">
      <c r="I183557" s="4"/>
      <c r="J183557" s="4"/>
    </row>
    <row r="183558" spans="9:10" x14ac:dyDescent="0.35">
      <c r="I183558" s="4"/>
      <c r="J183558" s="4"/>
    </row>
    <row r="183559" spans="9:10" x14ac:dyDescent="0.35">
      <c r="I183559" s="4"/>
      <c r="J183559" s="4"/>
    </row>
    <row r="183560" spans="9:10" x14ac:dyDescent="0.35">
      <c r="I183560" s="4"/>
      <c r="J183560" s="4"/>
    </row>
    <row r="183561" spans="9:10" x14ac:dyDescent="0.35">
      <c r="I183561" s="4"/>
      <c r="J183561" s="4"/>
    </row>
    <row r="183562" spans="9:10" x14ac:dyDescent="0.35">
      <c r="I183562" s="4"/>
      <c r="J183562" s="4"/>
    </row>
    <row r="183563" spans="9:10" x14ac:dyDescent="0.35">
      <c r="I183563" s="4"/>
      <c r="J183563" s="4"/>
    </row>
    <row r="183564" spans="9:10" x14ac:dyDescent="0.35">
      <c r="I183564" s="4"/>
      <c r="J183564" s="4"/>
    </row>
    <row r="183565" spans="9:10" x14ac:dyDescent="0.35">
      <c r="I183565" s="4"/>
      <c r="J183565" s="4"/>
    </row>
    <row r="183566" spans="9:10" x14ac:dyDescent="0.35">
      <c r="I183566" s="4"/>
      <c r="J183566" s="4"/>
    </row>
    <row r="183567" spans="9:10" x14ac:dyDescent="0.35">
      <c r="I183567" s="4"/>
      <c r="J183567" s="4"/>
    </row>
    <row r="183568" spans="9:10" x14ac:dyDescent="0.35">
      <c r="I183568" s="4"/>
      <c r="J183568" s="4"/>
    </row>
    <row r="183569" spans="9:10" x14ac:dyDescent="0.35">
      <c r="I183569" s="4"/>
      <c r="J183569" s="4"/>
    </row>
    <row r="183570" spans="9:10" x14ac:dyDescent="0.35">
      <c r="I183570" s="4"/>
      <c r="J183570" s="4"/>
    </row>
    <row r="183571" spans="9:10" x14ac:dyDescent="0.35">
      <c r="I183571" s="4"/>
      <c r="J183571" s="4"/>
    </row>
    <row r="183572" spans="9:10" x14ac:dyDescent="0.35">
      <c r="I183572" s="4"/>
      <c r="J183572" s="4"/>
    </row>
    <row r="183573" spans="9:10" x14ac:dyDescent="0.35">
      <c r="I183573" s="4"/>
      <c r="J183573" s="4"/>
    </row>
    <row r="183574" spans="9:10" x14ac:dyDescent="0.35">
      <c r="I183574" s="4"/>
      <c r="J183574" s="4"/>
    </row>
    <row r="183575" spans="9:10" x14ac:dyDescent="0.35">
      <c r="I183575" s="4"/>
      <c r="J183575" s="4"/>
    </row>
    <row r="183576" spans="9:10" x14ac:dyDescent="0.35">
      <c r="I183576" s="4"/>
      <c r="J183576" s="4"/>
    </row>
    <row r="183577" spans="9:10" x14ac:dyDescent="0.35">
      <c r="I183577" s="4"/>
      <c r="J183577" s="4"/>
    </row>
    <row r="183578" spans="9:10" x14ac:dyDescent="0.35">
      <c r="I183578" s="4"/>
      <c r="J183578" s="4"/>
    </row>
    <row r="183579" spans="9:10" x14ac:dyDescent="0.35">
      <c r="I183579" s="4"/>
      <c r="J183579" s="4"/>
    </row>
    <row r="183580" spans="9:10" x14ac:dyDescent="0.35">
      <c r="I183580" s="4"/>
      <c r="J183580" s="4"/>
    </row>
    <row r="183581" spans="9:10" x14ac:dyDescent="0.35">
      <c r="I183581" s="4"/>
      <c r="J183581" s="4"/>
    </row>
    <row r="183582" spans="9:10" x14ac:dyDescent="0.35">
      <c r="I183582" s="4"/>
      <c r="J183582" s="4"/>
    </row>
    <row r="183583" spans="9:10" x14ac:dyDescent="0.35">
      <c r="I183583" s="4"/>
      <c r="J183583" s="4"/>
    </row>
    <row r="183584" spans="9:10" x14ac:dyDescent="0.35">
      <c r="I183584" s="4"/>
      <c r="J183584" s="4"/>
    </row>
    <row r="183585" spans="9:10" x14ac:dyDescent="0.35">
      <c r="I183585" s="4"/>
      <c r="J183585" s="4"/>
    </row>
    <row r="183586" spans="9:10" x14ac:dyDescent="0.35">
      <c r="I183586" s="4"/>
      <c r="J183586" s="4"/>
    </row>
    <row r="183587" spans="9:10" x14ac:dyDescent="0.35">
      <c r="I183587" s="4"/>
      <c r="J183587" s="4"/>
    </row>
    <row r="183588" spans="9:10" x14ac:dyDescent="0.35">
      <c r="I183588" s="4"/>
      <c r="J183588" s="4"/>
    </row>
    <row r="183589" spans="9:10" x14ac:dyDescent="0.35">
      <c r="I183589" s="4"/>
      <c r="J183589" s="4"/>
    </row>
    <row r="183590" spans="9:10" x14ac:dyDescent="0.35">
      <c r="I183590" s="4"/>
      <c r="J183590" s="4"/>
    </row>
    <row r="183591" spans="9:10" x14ac:dyDescent="0.35">
      <c r="I183591" s="4"/>
      <c r="J183591" s="4"/>
    </row>
    <row r="183592" spans="9:10" x14ac:dyDescent="0.35">
      <c r="I183592" s="4"/>
      <c r="J183592" s="4"/>
    </row>
    <row r="183593" spans="9:10" x14ac:dyDescent="0.35">
      <c r="I183593" s="4"/>
      <c r="J183593" s="4"/>
    </row>
    <row r="183594" spans="9:10" x14ac:dyDescent="0.35">
      <c r="I183594" s="4"/>
      <c r="J183594" s="4"/>
    </row>
    <row r="183595" spans="9:10" x14ac:dyDescent="0.35">
      <c r="I183595" s="4"/>
      <c r="J183595" s="4"/>
    </row>
    <row r="183596" spans="9:10" x14ac:dyDescent="0.35">
      <c r="I183596" s="4"/>
      <c r="J183596" s="4"/>
    </row>
    <row r="183597" spans="9:10" x14ac:dyDescent="0.35">
      <c r="I183597" s="4"/>
      <c r="J183597" s="4"/>
    </row>
    <row r="183598" spans="9:10" x14ac:dyDescent="0.35">
      <c r="I183598" s="4"/>
      <c r="J183598" s="4"/>
    </row>
    <row r="183599" spans="9:10" x14ac:dyDescent="0.35">
      <c r="I183599" s="4"/>
      <c r="J183599" s="4"/>
    </row>
    <row r="183600" spans="9:10" x14ac:dyDescent="0.35">
      <c r="I183600" s="4"/>
      <c r="J183600" s="4"/>
    </row>
    <row r="183601" spans="9:10" x14ac:dyDescent="0.35">
      <c r="I183601" s="4"/>
      <c r="J183601" s="4"/>
    </row>
    <row r="183602" spans="9:10" x14ac:dyDescent="0.35">
      <c r="I183602" s="4"/>
      <c r="J183602" s="4"/>
    </row>
    <row r="183603" spans="9:10" x14ac:dyDescent="0.35">
      <c r="I183603" s="4"/>
      <c r="J183603" s="4"/>
    </row>
    <row r="183604" spans="9:10" x14ac:dyDescent="0.35">
      <c r="I183604" s="4"/>
      <c r="J183604" s="4"/>
    </row>
    <row r="183605" spans="9:10" x14ac:dyDescent="0.35">
      <c r="I183605" s="4"/>
      <c r="J183605" s="4"/>
    </row>
    <row r="183606" spans="9:10" x14ac:dyDescent="0.35">
      <c r="I183606" s="4"/>
      <c r="J183606" s="4"/>
    </row>
    <row r="183607" spans="9:10" x14ac:dyDescent="0.35">
      <c r="I183607" s="4"/>
      <c r="J183607" s="4"/>
    </row>
    <row r="183608" spans="9:10" x14ac:dyDescent="0.35">
      <c r="I183608" s="4"/>
      <c r="J183608" s="4"/>
    </row>
    <row r="183609" spans="9:10" x14ac:dyDescent="0.35">
      <c r="I183609" s="4"/>
      <c r="J183609" s="4"/>
    </row>
    <row r="183610" spans="9:10" x14ac:dyDescent="0.35">
      <c r="I183610" s="4"/>
      <c r="J183610" s="4"/>
    </row>
    <row r="183611" spans="9:10" x14ac:dyDescent="0.35">
      <c r="I183611" s="4"/>
      <c r="J183611" s="4"/>
    </row>
    <row r="183612" spans="9:10" x14ac:dyDescent="0.35">
      <c r="I183612" s="4"/>
      <c r="J183612" s="4"/>
    </row>
    <row r="183613" spans="9:10" x14ac:dyDescent="0.35">
      <c r="I183613" s="4"/>
      <c r="J183613" s="4"/>
    </row>
    <row r="183614" spans="9:10" x14ac:dyDescent="0.35">
      <c r="I183614" s="4"/>
      <c r="J183614" s="4"/>
    </row>
    <row r="183615" spans="9:10" x14ac:dyDescent="0.35">
      <c r="I183615" s="4"/>
      <c r="J183615" s="4"/>
    </row>
    <row r="183616" spans="9:10" x14ac:dyDescent="0.35">
      <c r="I183616" s="4"/>
      <c r="J183616" s="4"/>
    </row>
    <row r="183617" spans="9:10" x14ac:dyDescent="0.35">
      <c r="I183617" s="4"/>
      <c r="J183617" s="4"/>
    </row>
    <row r="183618" spans="9:10" x14ac:dyDescent="0.35">
      <c r="I183618" s="4"/>
      <c r="J183618" s="4"/>
    </row>
    <row r="183619" spans="9:10" x14ac:dyDescent="0.35">
      <c r="I183619" s="4"/>
      <c r="J183619" s="4"/>
    </row>
    <row r="183620" spans="9:10" x14ac:dyDescent="0.35">
      <c r="I183620" s="4"/>
      <c r="J183620" s="4"/>
    </row>
    <row r="183621" spans="9:10" x14ac:dyDescent="0.35">
      <c r="I183621" s="4"/>
      <c r="J183621" s="4"/>
    </row>
    <row r="183622" spans="9:10" x14ac:dyDescent="0.35">
      <c r="I183622" s="4"/>
      <c r="J183622" s="4"/>
    </row>
    <row r="183623" spans="9:10" x14ac:dyDescent="0.35">
      <c r="I183623" s="4"/>
      <c r="J183623" s="4"/>
    </row>
    <row r="183624" spans="9:10" x14ac:dyDescent="0.35">
      <c r="I183624" s="4"/>
      <c r="J183624" s="4"/>
    </row>
    <row r="183625" spans="9:10" x14ac:dyDescent="0.35">
      <c r="I183625" s="4"/>
      <c r="J183625" s="4"/>
    </row>
    <row r="183626" spans="9:10" x14ac:dyDescent="0.35">
      <c r="I183626" s="4"/>
      <c r="J183626" s="4"/>
    </row>
    <row r="183627" spans="9:10" x14ac:dyDescent="0.35">
      <c r="I183627" s="4"/>
      <c r="J183627" s="4"/>
    </row>
    <row r="183628" spans="9:10" x14ac:dyDescent="0.35">
      <c r="I183628" s="4"/>
      <c r="J183628" s="4"/>
    </row>
    <row r="183629" spans="9:10" x14ac:dyDescent="0.35">
      <c r="I183629" s="4"/>
      <c r="J183629" s="4"/>
    </row>
    <row r="183630" spans="9:10" x14ac:dyDescent="0.35">
      <c r="I183630" s="4"/>
      <c r="J183630" s="4"/>
    </row>
    <row r="183631" spans="9:10" x14ac:dyDescent="0.35">
      <c r="I183631" s="4"/>
      <c r="J183631" s="4"/>
    </row>
    <row r="183632" spans="9:10" x14ac:dyDescent="0.35">
      <c r="I183632" s="4"/>
      <c r="J183632" s="4"/>
    </row>
    <row r="183633" spans="9:10" x14ac:dyDescent="0.35">
      <c r="I183633" s="4"/>
      <c r="J183633" s="4"/>
    </row>
    <row r="183634" spans="9:10" x14ac:dyDescent="0.35">
      <c r="I183634" s="4"/>
      <c r="J183634" s="4"/>
    </row>
    <row r="183635" spans="9:10" x14ac:dyDescent="0.35">
      <c r="I183635" s="4"/>
      <c r="J183635" s="4"/>
    </row>
    <row r="183636" spans="9:10" x14ac:dyDescent="0.35">
      <c r="I183636" s="4"/>
      <c r="J183636" s="4"/>
    </row>
    <row r="183637" spans="9:10" x14ac:dyDescent="0.35">
      <c r="I183637" s="4"/>
      <c r="J183637" s="4"/>
    </row>
    <row r="183638" spans="9:10" x14ac:dyDescent="0.35">
      <c r="I183638" s="4"/>
      <c r="J183638" s="4"/>
    </row>
    <row r="183639" spans="9:10" x14ac:dyDescent="0.35">
      <c r="I183639" s="4"/>
      <c r="J183639" s="4"/>
    </row>
    <row r="183640" spans="9:10" x14ac:dyDescent="0.35">
      <c r="I183640" s="4"/>
      <c r="J183640" s="4"/>
    </row>
    <row r="183641" spans="9:10" x14ac:dyDescent="0.35">
      <c r="I183641" s="4"/>
      <c r="J183641" s="4"/>
    </row>
    <row r="183642" spans="9:10" x14ac:dyDescent="0.35">
      <c r="I183642" s="4"/>
      <c r="J183642" s="4"/>
    </row>
    <row r="183643" spans="9:10" x14ac:dyDescent="0.35">
      <c r="I183643" s="4"/>
      <c r="J183643" s="4"/>
    </row>
    <row r="183644" spans="9:10" x14ac:dyDescent="0.35">
      <c r="I183644" s="4"/>
      <c r="J183644" s="4"/>
    </row>
    <row r="183645" spans="9:10" x14ac:dyDescent="0.35">
      <c r="I183645" s="4"/>
      <c r="J183645" s="4"/>
    </row>
    <row r="183646" spans="9:10" x14ac:dyDescent="0.35">
      <c r="I183646" s="4"/>
      <c r="J183646" s="4"/>
    </row>
    <row r="183647" spans="9:10" x14ac:dyDescent="0.35">
      <c r="I183647" s="4"/>
      <c r="J183647" s="4"/>
    </row>
    <row r="183648" spans="9:10" x14ac:dyDescent="0.35">
      <c r="I183648" s="4"/>
      <c r="J183648" s="4"/>
    </row>
    <row r="183649" spans="9:10" x14ac:dyDescent="0.35">
      <c r="I183649" s="4"/>
      <c r="J183649" s="4"/>
    </row>
    <row r="183650" spans="9:10" x14ac:dyDescent="0.35">
      <c r="I183650" s="4"/>
      <c r="J183650" s="4"/>
    </row>
    <row r="183651" spans="9:10" x14ac:dyDescent="0.35">
      <c r="I183651" s="4"/>
      <c r="J183651" s="4"/>
    </row>
    <row r="183652" spans="9:10" x14ac:dyDescent="0.35">
      <c r="I183652" s="4"/>
      <c r="J183652" s="4"/>
    </row>
    <row r="183653" spans="9:10" x14ac:dyDescent="0.35">
      <c r="I183653" s="4"/>
      <c r="J183653" s="4"/>
    </row>
    <row r="183654" spans="9:10" x14ac:dyDescent="0.35">
      <c r="I183654" s="4"/>
      <c r="J183654" s="4"/>
    </row>
    <row r="183655" spans="9:10" x14ac:dyDescent="0.35">
      <c r="I183655" s="4"/>
      <c r="J183655" s="4"/>
    </row>
    <row r="183656" spans="9:10" x14ac:dyDescent="0.35">
      <c r="I183656" s="4"/>
      <c r="J183656" s="4"/>
    </row>
    <row r="183657" spans="9:10" x14ac:dyDescent="0.35">
      <c r="I183657" s="4"/>
      <c r="J183657" s="4"/>
    </row>
    <row r="183658" spans="9:10" x14ac:dyDescent="0.35">
      <c r="I183658" s="4"/>
      <c r="J183658" s="4"/>
    </row>
    <row r="183659" spans="9:10" x14ac:dyDescent="0.35">
      <c r="I183659" s="4"/>
      <c r="J183659" s="4"/>
    </row>
    <row r="183660" spans="9:10" x14ac:dyDescent="0.35">
      <c r="I183660" s="4"/>
      <c r="J183660" s="4"/>
    </row>
    <row r="183661" spans="9:10" x14ac:dyDescent="0.35">
      <c r="I183661" s="4"/>
      <c r="J183661" s="4"/>
    </row>
    <row r="183662" spans="9:10" x14ac:dyDescent="0.35">
      <c r="I183662" s="4"/>
      <c r="J183662" s="4"/>
    </row>
    <row r="183663" spans="9:10" x14ac:dyDescent="0.35">
      <c r="I183663" s="4"/>
      <c r="J183663" s="4"/>
    </row>
    <row r="183664" spans="9:10" x14ac:dyDescent="0.35">
      <c r="I183664" s="4"/>
      <c r="J183664" s="4"/>
    </row>
    <row r="183665" spans="9:10" x14ac:dyDescent="0.35">
      <c r="I183665" s="4"/>
      <c r="J183665" s="4"/>
    </row>
    <row r="183666" spans="9:10" x14ac:dyDescent="0.35">
      <c r="I183666" s="4"/>
      <c r="J183666" s="4"/>
    </row>
    <row r="183667" spans="9:10" x14ac:dyDescent="0.35">
      <c r="I183667" s="4"/>
      <c r="J183667" s="4"/>
    </row>
    <row r="183668" spans="9:10" x14ac:dyDescent="0.35">
      <c r="I183668" s="4"/>
      <c r="J183668" s="4"/>
    </row>
    <row r="183669" spans="9:10" x14ac:dyDescent="0.35">
      <c r="I183669" s="4"/>
      <c r="J183669" s="4"/>
    </row>
    <row r="183670" spans="9:10" x14ac:dyDescent="0.35">
      <c r="I183670" s="4"/>
      <c r="J183670" s="4"/>
    </row>
    <row r="183671" spans="9:10" x14ac:dyDescent="0.35">
      <c r="I183671" s="4"/>
      <c r="J183671" s="4"/>
    </row>
    <row r="183672" spans="9:10" x14ac:dyDescent="0.35">
      <c r="I183672" s="4"/>
      <c r="J183672" s="4"/>
    </row>
    <row r="183673" spans="9:10" x14ac:dyDescent="0.35">
      <c r="I183673" s="4"/>
      <c r="J183673" s="4"/>
    </row>
    <row r="183674" spans="9:10" x14ac:dyDescent="0.35">
      <c r="I183674" s="4"/>
      <c r="J183674" s="4"/>
    </row>
    <row r="183675" spans="9:10" x14ac:dyDescent="0.35">
      <c r="I183675" s="4"/>
      <c r="J183675" s="4"/>
    </row>
    <row r="183676" spans="9:10" x14ac:dyDescent="0.35">
      <c r="I183676" s="4"/>
      <c r="J183676" s="4"/>
    </row>
    <row r="183677" spans="9:10" x14ac:dyDescent="0.35">
      <c r="I183677" s="4"/>
      <c r="J183677" s="4"/>
    </row>
    <row r="183678" spans="9:10" x14ac:dyDescent="0.35">
      <c r="I183678" s="4"/>
      <c r="J183678" s="4"/>
    </row>
    <row r="183679" spans="9:10" x14ac:dyDescent="0.35">
      <c r="I183679" s="4"/>
      <c r="J183679" s="4"/>
    </row>
    <row r="183680" spans="9:10" x14ac:dyDescent="0.35">
      <c r="I183680" s="4"/>
      <c r="J183680" s="4"/>
    </row>
    <row r="183681" spans="9:10" x14ac:dyDescent="0.35">
      <c r="I183681" s="4"/>
      <c r="J183681" s="4"/>
    </row>
    <row r="183682" spans="9:10" x14ac:dyDescent="0.35">
      <c r="I183682" s="4"/>
      <c r="J183682" s="4"/>
    </row>
    <row r="183683" spans="9:10" x14ac:dyDescent="0.35">
      <c r="I183683" s="4"/>
      <c r="J183683" s="4"/>
    </row>
    <row r="183684" spans="9:10" x14ac:dyDescent="0.35">
      <c r="I183684" s="4"/>
      <c r="J183684" s="4"/>
    </row>
    <row r="183685" spans="9:10" x14ac:dyDescent="0.35">
      <c r="I183685" s="4"/>
      <c r="J183685" s="4"/>
    </row>
    <row r="183686" spans="9:10" x14ac:dyDescent="0.35">
      <c r="I183686" s="4"/>
      <c r="J183686" s="4"/>
    </row>
    <row r="183687" spans="9:10" x14ac:dyDescent="0.35">
      <c r="I183687" s="4"/>
      <c r="J183687" s="4"/>
    </row>
    <row r="183688" spans="9:10" x14ac:dyDescent="0.35">
      <c r="I183688" s="4"/>
      <c r="J183688" s="4"/>
    </row>
    <row r="183689" spans="9:10" x14ac:dyDescent="0.35">
      <c r="I183689" s="4"/>
      <c r="J183689" s="4"/>
    </row>
    <row r="183690" spans="9:10" x14ac:dyDescent="0.35">
      <c r="I183690" s="4"/>
      <c r="J183690" s="4"/>
    </row>
    <row r="183691" spans="9:10" x14ac:dyDescent="0.35">
      <c r="I183691" s="4"/>
      <c r="J183691" s="4"/>
    </row>
    <row r="183692" spans="9:10" x14ac:dyDescent="0.35">
      <c r="I183692" s="4"/>
      <c r="J183692" s="4"/>
    </row>
    <row r="183693" spans="9:10" x14ac:dyDescent="0.35">
      <c r="I183693" s="4"/>
      <c r="J183693" s="4"/>
    </row>
    <row r="183694" spans="9:10" x14ac:dyDescent="0.35">
      <c r="I183694" s="4"/>
      <c r="J183694" s="4"/>
    </row>
    <row r="183695" spans="9:10" x14ac:dyDescent="0.35">
      <c r="I183695" s="4"/>
      <c r="J183695" s="4"/>
    </row>
    <row r="183696" spans="9:10" x14ac:dyDescent="0.35">
      <c r="I183696" s="4"/>
      <c r="J183696" s="4"/>
    </row>
    <row r="183697" spans="9:10" x14ac:dyDescent="0.35">
      <c r="I183697" s="4"/>
      <c r="J183697" s="4"/>
    </row>
    <row r="183698" spans="9:10" x14ac:dyDescent="0.35">
      <c r="I183698" s="4"/>
      <c r="J183698" s="4"/>
    </row>
    <row r="183699" spans="9:10" x14ac:dyDescent="0.35">
      <c r="I183699" s="4"/>
      <c r="J183699" s="4"/>
    </row>
    <row r="183700" spans="9:10" x14ac:dyDescent="0.35">
      <c r="I183700" s="4"/>
      <c r="J183700" s="4"/>
    </row>
    <row r="183701" spans="9:10" x14ac:dyDescent="0.35">
      <c r="I183701" s="4"/>
      <c r="J183701" s="4"/>
    </row>
    <row r="183702" spans="9:10" x14ac:dyDescent="0.35">
      <c r="I183702" s="4"/>
      <c r="J183702" s="4"/>
    </row>
    <row r="183703" spans="9:10" x14ac:dyDescent="0.35">
      <c r="I183703" s="4"/>
      <c r="J183703" s="4"/>
    </row>
    <row r="183704" spans="9:10" x14ac:dyDescent="0.35">
      <c r="I183704" s="4"/>
      <c r="J183704" s="4"/>
    </row>
    <row r="183705" spans="9:10" x14ac:dyDescent="0.35">
      <c r="I183705" s="4"/>
      <c r="J183705" s="4"/>
    </row>
    <row r="183706" spans="9:10" x14ac:dyDescent="0.35">
      <c r="I183706" s="4"/>
      <c r="J183706" s="4"/>
    </row>
    <row r="183707" spans="9:10" x14ac:dyDescent="0.35">
      <c r="I183707" s="4"/>
      <c r="J183707" s="4"/>
    </row>
    <row r="183708" spans="9:10" x14ac:dyDescent="0.35">
      <c r="I183708" s="4"/>
      <c r="J183708" s="4"/>
    </row>
    <row r="183709" spans="9:10" x14ac:dyDescent="0.35">
      <c r="I183709" s="4"/>
      <c r="J183709" s="4"/>
    </row>
    <row r="183710" spans="9:10" x14ac:dyDescent="0.35">
      <c r="I183710" s="4"/>
      <c r="J183710" s="4"/>
    </row>
    <row r="183711" spans="9:10" x14ac:dyDescent="0.35">
      <c r="I183711" s="4"/>
      <c r="J183711" s="4"/>
    </row>
    <row r="183712" spans="9:10" x14ac:dyDescent="0.35">
      <c r="I183712" s="4"/>
      <c r="J183712" s="4"/>
    </row>
    <row r="183713" spans="9:10" x14ac:dyDescent="0.35">
      <c r="I183713" s="4"/>
      <c r="J183713" s="4"/>
    </row>
    <row r="183714" spans="9:10" x14ac:dyDescent="0.35">
      <c r="I183714" s="4"/>
      <c r="J183714" s="4"/>
    </row>
    <row r="183715" spans="9:10" x14ac:dyDescent="0.35">
      <c r="I183715" s="4"/>
      <c r="J183715" s="4"/>
    </row>
    <row r="183716" spans="9:10" x14ac:dyDescent="0.35">
      <c r="I183716" s="4"/>
      <c r="J183716" s="4"/>
    </row>
    <row r="183717" spans="9:10" x14ac:dyDescent="0.35">
      <c r="I183717" s="4"/>
      <c r="J183717" s="4"/>
    </row>
    <row r="183718" spans="9:10" x14ac:dyDescent="0.35">
      <c r="I183718" s="4"/>
      <c r="J183718" s="4"/>
    </row>
    <row r="183719" spans="9:10" x14ac:dyDescent="0.35">
      <c r="I183719" s="4"/>
      <c r="J183719" s="4"/>
    </row>
    <row r="183720" spans="9:10" x14ac:dyDescent="0.35">
      <c r="I183720" s="4"/>
      <c r="J183720" s="4"/>
    </row>
    <row r="183721" spans="9:10" x14ac:dyDescent="0.35">
      <c r="I183721" s="4"/>
      <c r="J183721" s="4"/>
    </row>
    <row r="183722" spans="9:10" x14ac:dyDescent="0.35">
      <c r="I183722" s="4"/>
      <c r="J183722" s="4"/>
    </row>
    <row r="183723" spans="9:10" x14ac:dyDescent="0.35">
      <c r="I183723" s="4"/>
      <c r="J183723" s="4"/>
    </row>
    <row r="183724" spans="9:10" x14ac:dyDescent="0.35">
      <c r="I183724" s="4"/>
      <c r="J183724" s="4"/>
    </row>
    <row r="183725" spans="9:10" x14ac:dyDescent="0.35">
      <c r="I183725" s="4"/>
      <c r="J183725" s="4"/>
    </row>
    <row r="183726" spans="9:10" x14ac:dyDescent="0.35">
      <c r="I183726" s="4"/>
      <c r="J183726" s="4"/>
    </row>
    <row r="183727" spans="9:10" x14ac:dyDescent="0.35">
      <c r="I183727" s="4"/>
      <c r="J183727" s="4"/>
    </row>
    <row r="183728" spans="9:10" x14ac:dyDescent="0.35">
      <c r="I183728" s="4"/>
      <c r="J183728" s="4"/>
    </row>
    <row r="183729" spans="9:10" x14ac:dyDescent="0.35">
      <c r="I183729" s="4"/>
      <c r="J183729" s="4"/>
    </row>
    <row r="183730" spans="9:10" x14ac:dyDescent="0.35">
      <c r="I183730" s="4"/>
      <c r="J183730" s="4"/>
    </row>
    <row r="183731" spans="9:10" x14ac:dyDescent="0.35">
      <c r="I183731" s="4"/>
      <c r="J183731" s="4"/>
    </row>
    <row r="183732" spans="9:10" x14ac:dyDescent="0.35">
      <c r="I183732" s="4"/>
      <c r="J183732" s="4"/>
    </row>
    <row r="183733" spans="9:10" x14ac:dyDescent="0.35">
      <c r="I183733" s="4"/>
      <c r="J183733" s="4"/>
    </row>
    <row r="183734" spans="9:10" x14ac:dyDescent="0.35">
      <c r="I183734" s="4"/>
      <c r="J183734" s="4"/>
    </row>
    <row r="183735" spans="9:10" x14ac:dyDescent="0.35">
      <c r="I183735" s="4"/>
      <c r="J183735" s="4"/>
    </row>
    <row r="183736" spans="9:10" x14ac:dyDescent="0.35">
      <c r="I183736" s="4"/>
      <c r="J183736" s="4"/>
    </row>
    <row r="183737" spans="9:10" x14ac:dyDescent="0.35">
      <c r="I183737" s="4"/>
      <c r="J183737" s="4"/>
    </row>
    <row r="183738" spans="9:10" x14ac:dyDescent="0.35">
      <c r="I183738" s="4"/>
      <c r="J183738" s="4"/>
    </row>
    <row r="183739" spans="9:10" x14ac:dyDescent="0.35">
      <c r="I183739" s="4"/>
      <c r="J183739" s="4"/>
    </row>
    <row r="183740" spans="9:10" x14ac:dyDescent="0.35">
      <c r="I183740" s="4"/>
      <c r="J183740" s="4"/>
    </row>
    <row r="183741" spans="9:10" x14ac:dyDescent="0.35">
      <c r="I183741" s="4"/>
      <c r="J183741" s="4"/>
    </row>
    <row r="183742" spans="9:10" x14ac:dyDescent="0.35">
      <c r="I183742" s="4"/>
      <c r="J183742" s="4"/>
    </row>
    <row r="183743" spans="9:10" x14ac:dyDescent="0.35">
      <c r="I183743" s="4"/>
      <c r="J183743" s="4"/>
    </row>
    <row r="183744" spans="9:10" x14ac:dyDescent="0.35">
      <c r="I183744" s="4"/>
      <c r="J183744" s="4"/>
    </row>
    <row r="183745" spans="9:10" x14ac:dyDescent="0.35">
      <c r="I183745" s="4"/>
      <c r="J183745" s="4"/>
    </row>
    <row r="183746" spans="9:10" x14ac:dyDescent="0.35">
      <c r="I183746" s="4"/>
      <c r="J183746" s="4"/>
    </row>
    <row r="183747" spans="9:10" x14ac:dyDescent="0.35">
      <c r="I183747" s="4"/>
      <c r="J183747" s="4"/>
    </row>
    <row r="183748" spans="9:10" x14ac:dyDescent="0.35">
      <c r="I183748" s="4"/>
      <c r="J183748" s="4"/>
    </row>
    <row r="183749" spans="9:10" x14ac:dyDescent="0.35">
      <c r="I183749" s="4"/>
      <c r="J183749" s="4"/>
    </row>
    <row r="183750" spans="9:10" x14ac:dyDescent="0.35">
      <c r="I183750" s="4"/>
      <c r="J183750" s="4"/>
    </row>
    <row r="183751" spans="9:10" x14ac:dyDescent="0.35">
      <c r="I183751" s="4"/>
      <c r="J183751" s="4"/>
    </row>
    <row r="183752" spans="9:10" x14ac:dyDescent="0.35">
      <c r="I183752" s="4"/>
      <c r="J183752" s="4"/>
    </row>
    <row r="183753" spans="9:10" x14ac:dyDescent="0.35">
      <c r="I183753" s="4"/>
      <c r="J183753" s="4"/>
    </row>
    <row r="183754" spans="9:10" x14ac:dyDescent="0.35">
      <c r="I183754" s="4"/>
      <c r="J183754" s="4"/>
    </row>
    <row r="183755" spans="9:10" x14ac:dyDescent="0.35">
      <c r="I183755" s="4"/>
      <c r="J183755" s="4"/>
    </row>
    <row r="183756" spans="9:10" x14ac:dyDescent="0.35">
      <c r="I183756" s="4"/>
      <c r="J183756" s="4"/>
    </row>
    <row r="183757" spans="9:10" x14ac:dyDescent="0.35">
      <c r="I183757" s="4"/>
      <c r="J183757" s="4"/>
    </row>
    <row r="183758" spans="9:10" x14ac:dyDescent="0.35">
      <c r="I183758" s="4"/>
      <c r="J183758" s="4"/>
    </row>
    <row r="183759" spans="9:10" x14ac:dyDescent="0.35">
      <c r="I183759" s="4"/>
      <c r="J183759" s="4"/>
    </row>
    <row r="183760" spans="9:10" x14ac:dyDescent="0.35">
      <c r="I183760" s="4"/>
      <c r="J183760" s="4"/>
    </row>
    <row r="183761" spans="9:10" x14ac:dyDescent="0.35">
      <c r="I183761" s="4"/>
      <c r="J183761" s="4"/>
    </row>
    <row r="183762" spans="9:10" x14ac:dyDescent="0.35">
      <c r="I183762" s="4"/>
      <c r="J183762" s="4"/>
    </row>
    <row r="183763" spans="9:10" x14ac:dyDescent="0.35">
      <c r="I183763" s="4"/>
      <c r="J183763" s="4"/>
    </row>
    <row r="183764" spans="9:10" x14ac:dyDescent="0.35">
      <c r="I183764" s="4"/>
      <c r="J183764" s="4"/>
    </row>
    <row r="183765" spans="9:10" x14ac:dyDescent="0.35">
      <c r="I183765" s="4"/>
      <c r="J183765" s="4"/>
    </row>
    <row r="183766" spans="9:10" x14ac:dyDescent="0.35">
      <c r="I183766" s="4"/>
      <c r="J183766" s="4"/>
    </row>
    <row r="183767" spans="9:10" x14ac:dyDescent="0.35">
      <c r="I183767" s="4"/>
      <c r="J183767" s="4"/>
    </row>
    <row r="183768" spans="9:10" x14ac:dyDescent="0.35">
      <c r="I183768" s="4"/>
      <c r="J183768" s="4"/>
    </row>
    <row r="183769" spans="9:10" x14ac:dyDescent="0.35">
      <c r="I183769" s="4"/>
      <c r="J183769" s="4"/>
    </row>
    <row r="183770" spans="9:10" x14ac:dyDescent="0.35">
      <c r="I183770" s="4"/>
      <c r="J183770" s="4"/>
    </row>
    <row r="183771" spans="9:10" x14ac:dyDescent="0.35">
      <c r="I183771" s="4"/>
      <c r="J183771" s="4"/>
    </row>
    <row r="183772" spans="9:10" x14ac:dyDescent="0.35">
      <c r="I183772" s="4"/>
      <c r="J183772" s="4"/>
    </row>
    <row r="183773" spans="9:10" x14ac:dyDescent="0.35">
      <c r="I183773" s="4"/>
      <c r="J183773" s="4"/>
    </row>
    <row r="183774" spans="9:10" x14ac:dyDescent="0.35">
      <c r="I183774" s="4"/>
      <c r="J183774" s="4"/>
    </row>
    <row r="183775" spans="9:10" x14ac:dyDescent="0.35">
      <c r="I183775" s="4"/>
      <c r="J183775" s="4"/>
    </row>
    <row r="183776" spans="9:10" x14ac:dyDescent="0.35">
      <c r="I183776" s="4"/>
      <c r="J183776" s="4"/>
    </row>
    <row r="183777" spans="9:10" x14ac:dyDescent="0.35">
      <c r="I183777" s="4"/>
      <c r="J183777" s="4"/>
    </row>
    <row r="183778" spans="9:10" x14ac:dyDescent="0.35">
      <c r="I183778" s="4"/>
      <c r="J183778" s="4"/>
    </row>
    <row r="183779" spans="9:10" x14ac:dyDescent="0.35">
      <c r="I183779" s="4"/>
      <c r="J183779" s="4"/>
    </row>
    <row r="183780" spans="9:10" x14ac:dyDescent="0.35">
      <c r="I183780" s="4"/>
      <c r="J183780" s="4"/>
    </row>
    <row r="183781" spans="9:10" x14ac:dyDescent="0.35">
      <c r="I183781" s="4"/>
      <c r="J183781" s="4"/>
    </row>
    <row r="183782" spans="9:10" x14ac:dyDescent="0.35">
      <c r="I183782" s="4"/>
      <c r="J183782" s="4"/>
    </row>
    <row r="183783" spans="9:10" x14ac:dyDescent="0.35">
      <c r="I183783" s="4"/>
      <c r="J183783" s="4"/>
    </row>
    <row r="183784" spans="9:10" x14ac:dyDescent="0.35">
      <c r="I183784" s="4"/>
      <c r="J183784" s="4"/>
    </row>
    <row r="183785" spans="9:10" x14ac:dyDescent="0.35">
      <c r="I183785" s="4"/>
      <c r="J183785" s="4"/>
    </row>
    <row r="183786" spans="9:10" x14ac:dyDescent="0.35">
      <c r="I183786" s="4"/>
      <c r="J183786" s="4"/>
    </row>
    <row r="183787" spans="9:10" x14ac:dyDescent="0.35">
      <c r="I183787" s="4"/>
      <c r="J183787" s="4"/>
    </row>
    <row r="183788" spans="9:10" x14ac:dyDescent="0.35">
      <c r="I183788" s="4"/>
      <c r="J183788" s="4"/>
    </row>
    <row r="183789" spans="9:10" x14ac:dyDescent="0.35">
      <c r="I183789" s="4"/>
      <c r="J183789" s="4"/>
    </row>
    <row r="183790" spans="9:10" x14ac:dyDescent="0.35">
      <c r="I183790" s="4"/>
      <c r="J183790" s="4"/>
    </row>
    <row r="183791" spans="9:10" x14ac:dyDescent="0.35">
      <c r="I183791" s="4"/>
      <c r="J183791" s="4"/>
    </row>
    <row r="183792" spans="9:10" x14ac:dyDescent="0.35">
      <c r="I183792" s="4"/>
      <c r="J183792" s="4"/>
    </row>
    <row r="183793" spans="9:10" x14ac:dyDescent="0.35">
      <c r="I183793" s="4"/>
      <c r="J183793" s="4"/>
    </row>
    <row r="183794" spans="9:10" x14ac:dyDescent="0.35">
      <c r="I183794" s="4"/>
      <c r="J183794" s="4"/>
    </row>
    <row r="183795" spans="9:10" x14ac:dyDescent="0.35">
      <c r="I183795" s="4"/>
      <c r="J183795" s="4"/>
    </row>
    <row r="183796" spans="9:10" x14ac:dyDescent="0.35">
      <c r="I183796" s="4"/>
      <c r="J183796" s="4"/>
    </row>
    <row r="183797" spans="9:10" x14ac:dyDescent="0.35">
      <c r="I183797" s="4"/>
      <c r="J183797" s="4"/>
    </row>
    <row r="183798" spans="9:10" x14ac:dyDescent="0.35">
      <c r="I183798" s="4"/>
      <c r="J183798" s="4"/>
    </row>
    <row r="183799" spans="9:10" x14ac:dyDescent="0.35">
      <c r="I183799" s="4"/>
      <c r="J183799" s="4"/>
    </row>
    <row r="183800" spans="9:10" x14ac:dyDescent="0.35">
      <c r="I183800" s="4"/>
      <c r="J183800" s="4"/>
    </row>
    <row r="183801" spans="9:10" x14ac:dyDescent="0.35">
      <c r="I183801" s="4"/>
      <c r="J183801" s="4"/>
    </row>
    <row r="183802" spans="9:10" x14ac:dyDescent="0.35">
      <c r="I183802" s="4"/>
      <c r="J183802" s="4"/>
    </row>
    <row r="183803" spans="9:10" x14ac:dyDescent="0.35">
      <c r="I183803" s="4"/>
      <c r="J183803" s="4"/>
    </row>
    <row r="183804" spans="9:10" x14ac:dyDescent="0.35">
      <c r="I183804" s="4"/>
      <c r="J183804" s="4"/>
    </row>
    <row r="183805" spans="9:10" x14ac:dyDescent="0.35">
      <c r="I183805" s="4"/>
      <c r="J183805" s="4"/>
    </row>
    <row r="183806" spans="9:10" x14ac:dyDescent="0.35">
      <c r="I183806" s="4"/>
      <c r="J183806" s="4"/>
    </row>
    <row r="183807" spans="9:10" x14ac:dyDescent="0.35">
      <c r="I183807" s="4"/>
      <c r="J183807" s="4"/>
    </row>
    <row r="183808" spans="9:10" x14ac:dyDescent="0.35">
      <c r="I183808" s="4"/>
      <c r="J183808" s="4"/>
    </row>
    <row r="183809" spans="9:10" x14ac:dyDescent="0.35">
      <c r="I183809" s="4"/>
      <c r="J183809" s="4"/>
    </row>
    <row r="183810" spans="9:10" x14ac:dyDescent="0.35">
      <c r="I183810" s="4"/>
      <c r="J183810" s="4"/>
    </row>
    <row r="183811" spans="9:10" x14ac:dyDescent="0.35">
      <c r="I183811" s="4"/>
      <c r="J183811" s="4"/>
    </row>
    <row r="183812" spans="9:10" x14ac:dyDescent="0.35">
      <c r="I183812" s="4"/>
      <c r="J183812" s="4"/>
    </row>
    <row r="183813" spans="9:10" x14ac:dyDescent="0.35">
      <c r="I183813" s="4"/>
      <c r="J183813" s="4"/>
    </row>
    <row r="183814" spans="9:10" x14ac:dyDescent="0.35">
      <c r="I183814" s="4"/>
      <c r="J183814" s="4"/>
    </row>
    <row r="183815" spans="9:10" x14ac:dyDescent="0.35">
      <c r="I183815" s="4"/>
      <c r="J183815" s="4"/>
    </row>
    <row r="183816" spans="9:10" x14ac:dyDescent="0.35">
      <c r="I183816" s="4"/>
      <c r="J183816" s="4"/>
    </row>
    <row r="183817" spans="9:10" x14ac:dyDescent="0.35">
      <c r="I183817" s="4"/>
      <c r="J183817" s="4"/>
    </row>
    <row r="183818" spans="9:10" x14ac:dyDescent="0.35">
      <c r="I183818" s="4"/>
      <c r="J183818" s="4"/>
    </row>
    <row r="183819" spans="9:10" x14ac:dyDescent="0.35">
      <c r="I183819" s="4"/>
      <c r="J183819" s="4"/>
    </row>
    <row r="183820" spans="9:10" x14ac:dyDescent="0.35">
      <c r="I183820" s="4"/>
      <c r="J183820" s="4"/>
    </row>
    <row r="183821" spans="9:10" x14ac:dyDescent="0.35">
      <c r="I183821" s="4"/>
      <c r="J183821" s="4"/>
    </row>
    <row r="183822" spans="9:10" x14ac:dyDescent="0.35">
      <c r="I183822" s="4"/>
      <c r="J183822" s="4"/>
    </row>
    <row r="183823" spans="9:10" x14ac:dyDescent="0.35">
      <c r="I183823" s="4"/>
      <c r="J183823" s="4"/>
    </row>
    <row r="183824" spans="9:10" x14ac:dyDescent="0.35">
      <c r="I183824" s="4"/>
      <c r="J183824" s="4"/>
    </row>
    <row r="183825" spans="9:10" x14ac:dyDescent="0.35">
      <c r="I183825" s="4"/>
      <c r="J183825" s="4"/>
    </row>
    <row r="183826" spans="9:10" x14ac:dyDescent="0.35">
      <c r="I183826" s="4"/>
      <c r="J183826" s="4"/>
    </row>
    <row r="183827" spans="9:10" x14ac:dyDescent="0.35">
      <c r="I183827" s="4"/>
      <c r="J183827" s="4"/>
    </row>
    <row r="183828" spans="9:10" x14ac:dyDescent="0.35">
      <c r="I183828" s="4"/>
      <c r="J183828" s="4"/>
    </row>
    <row r="183829" spans="9:10" x14ac:dyDescent="0.35">
      <c r="I183829" s="4"/>
      <c r="J183829" s="4"/>
    </row>
    <row r="183830" spans="9:10" x14ac:dyDescent="0.35">
      <c r="I183830" s="4"/>
      <c r="J183830" s="4"/>
    </row>
    <row r="183831" spans="9:10" x14ac:dyDescent="0.35">
      <c r="I183831" s="4"/>
      <c r="J183831" s="4"/>
    </row>
    <row r="183832" spans="9:10" x14ac:dyDescent="0.35">
      <c r="I183832" s="4"/>
      <c r="J183832" s="4"/>
    </row>
    <row r="183833" spans="9:10" x14ac:dyDescent="0.35">
      <c r="I183833" s="4"/>
      <c r="J183833" s="4"/>
    </row>
    <row r="183834" spans="9:10" x14ac:dyDescent="0.35">
      <c r="I183834" s="4"/>
      <c r="J183834" s="4"/>
    </row>
    <row r="183835" spans="9:10" x14ac:dyDescent="0.35">
      <c r="I183835" s="4"/>
      <c r="J183835" s="4"/>
    </row>
    <row r="183836" spans="9:10" x14ac:dyDescent="0.35">
      <c r="I183836" s="4"/>
      <c r="J183836" s="4"/>
    </row>
    <row r="183837" spans="9:10" x14ac:dyDescent="0.35">
      <c r="I183837" s="4"/>
      <c r="J183837" s="4"/>
    </row>
    <row r="183838" spans="9:10" x14ac:dyDescent="0.35">
      <c r="I183838" s="4"/>
      <c r="J183838" s="4"/>
    </row>
    <row r="183839" spans="9:10" x14ac:dyDescent="0.35">
      <c r="I183839" s="4"/>
      <c r="J183839" s="4"/>
    </row>
    <row r="183840" spans="9:10" x14ac:dyDescent="0.35">
      <c r="I183840" s="4"/>
      <c r="J183840" s="4"/>
    </row>
    <row r="183841" spans="9:10" x14ac:dyDescent="0.35">
      <c r="I183841" s="4"/>
      <c r="J183841" s="4"/>
    </row>
    <row r="183842" spans="9:10" x14ac:dyDescent="0.35">
      <c r="I183842" s="4"/>
      <c r="J183842" s="4"/>
    </row>
    <row r="183843" spans="9:10" x14ac:dyDescent="0.35">
      <c r="I183843" s="4"/>
      <c r="J183843" s="4"/>
    </row>
    <row r="183844" spans="9:10" x14ac:dyDescent="0.35">
      <c r="I183844" s="4"/>
      <c r="J183844" s="4"/>
    </row>
    <row r="183845" spans="9:10" x14ac:dyDescent="0.35">
      <c r="I183845" s="4"/>
      <c r="J183845" s="4"/>
    </row>
    <row r="183846" spans="9:10" x14ac:dyDescent="0.35">
      <c r="I183846" s="4"/>
      <c r="J183846" s="4"/>
    </row>
    <row r="183847" spans="9:10" x14ac:dyDescent="0.35">
      <c r="I183847" s="4"/>
      <c r="J183847" s="4"/>
    </row>
    <row r="183848" spans="9:10" x14ac:dyDescent="0.35">
      <c r="I183848" s="4"/>
      <c r="J183848" s="4"/>
    </row>
    <row r="183849" spans="9:10" x14ac:dyDescent="0.35">
      <c r="I183849" s="4"/>
      <c r="J183849" s="4"/>
    </row>
    <row r="183850" spans="9:10" x14ac:dyDescent="0.35">
      <c r="I183850" s="4"/>
      <c r="J183850" s="4"/>
    </row>
    <row r="183851" spans="9:10" x14ac:dyDescent="0.35">
      <c r="I183851" s="4"/>
      <c r="J183851" s="4"/>
    </row>
    <row r="183852" spans="9:10" x14ac:dyDescent="0.35">
      <c r="I183852" s="4"/>
      <c r="J183852" s="4"/>
    </row>
    <row r="183853" spans="9:10" x14ac:dyDescent="0.35">
      <c r="I183853" s="4"/>
      <c r="J183853" s="4"/>
    </row>
    <row r="183854" spans="9:10" x14ac:dyDescent="0.35">
      <c r="I183854" s="4"/>
      <c r="J183854" s="4"/>
    </row>
    <row r="183855" spans="9:10" x14ac:dyDescent="0.35">
      <c r="I183855" s="4"/>
      <c r="J183855" s="4"/>
    </row>
    <row r="183856" spans="9:10" x14ac:dyDescent="0.35">
      <c r="I183856" s="4"/>
      <c r="J183856" s="4"/>
    </row>
    <row r="183857" spans="9:10" x14ac:dyDescent="0.35">
      <c r="I183857" s="4"/>
      <c r="J183857" s="4"/>
    </row>
    <row r="183858" spans="9:10" x14ac:dyDescent="0.35">
      <c r="I183858" s="4"/>
      <c r="J183858" s="4"/>
    </row>
    <row r="183859" spans="9:10" x14ac:dyDescent="0.35">
      <c r="I183859" s="4"/>
      <c r="J183859" s="4"/>
    </row>
    <row r="183860" spans="9:10" x14ac:dyDescent="0.35">
      <c r="I183860" s="4"/>
      <c r="J183860" s="4"/>
    </row>
    <row r="183861" spans="9:10" x14ac:dyDescent="0.35">
      <c r="I183861" s="4"/>
      <c r="J183861" s="4"/>
    </row>
    <row r="183862" spans="9:10" x14ac:dyDescent="0.35">
      <c r="I183862" s="4"/>
      <c r="J183862" s="4"/>
    </row>
    <row r="183863" spans="9:10" x14ac:dyDescent="0.35">
      <c r="I183863" s="4"/>
      <c r="J183863" s="4"/>
    </row>
    <row r="183864" spans="9:10" x14ac:dyDescent="0.35">
      <c r="I183864" s="4"/>
      <c r="J183864" s="4"/>
    </row>
    <row r="183865" spans="9:10" x14ac:dyDescent="0.35">
      <c r="I183865" s="4"/>
      <c r="J183865" s="4"/>
    </row>
    <row r="183866" spans="9:10" x14ac:dyDescent="0.35">
      <c r="I183866" s="4"/>
      <c r="J183866" s="4"/>
    </row>
    <row r="183867" spans="9:10" x14ac:dyDescent="0.35">
      <c r="I183867" s="4"/>
      <c r="J183867" s="4"/>
    </row>
    <row r="183868" spans="9:10" x14ac:dyDescent="0.35">
      <c r="I183868" s="4"/>
      <c r="J183868" s="4"/>
    </row>
    <row r="183869" spans="9:10" x14ac:dyDescent="0.35">
      <c r="I183869" s="4"/>
      <c r="J183869" s="4"/>
    </row>
    <row r="183870" spans="9:10" x14ac:dyDescent="0.35">
      <c r="I183870" s="4"/>
      <c r="J183870" s="4"/>
    </row>
    <row r="183871" spans="9:10" x14ac:dyDescent="0.35">
      <c r="I183871" s="4"/>
      <c r="J183871" s="4"/>
    </row>
    <row r="183872" spans="9:10" x14ac:dyDescent="0.35">
      <c r="I183872" s="4"/>
      <c r="J183872" s="4"/>
    </row>
    <row r="183873" spans="9:10" x14ac:dyDescent="0.35">
      <c r="I183873" s="4"/>
      <c r="J183873" s="4"/>
    </row>
    <row r="183874" spans="9:10" x14ac:dyDescent="0.35">
      <c r="I183874" s="4"/>
      <c r="J183874" s="4"/>
    </row>
    <row r="183875" spans="9:10" x14ac:dyDescent="0.35">
      <c r="I183875" s="4"/>
      <c r="J183875" s="4"/>
    </row>
    <row r="183876" spans="9:10" x14ac:dyDescent="0.35">
      <c r="I183876" s="4"/>
      <c r="J183876" s="4"/>
    </row>
    <row r="183877" spans="9:10" x14ac:dyDescent="0.35">
      <c r="I183877" s="4"/>
      <c r="J183877" s="4"/>
    </row>
    <row r="183878" spans="9:10" x14ac:dyDescent="0.35">
      <c r="I183878" s="4"/>
      <c r="J183878" s="4"/>
    </row>
    <row r="183879" spans="9:10" x14ac:dyDescent="0.35">
      <c r="I183879" s="4"/>
      <c r="J183879" s="4"/>
    </row>
    <row r="183880" spans="9:10" x14ac:dyDescent="0.35">
      <c r="I183880" s="4"/>
      <c r="J183880" s="4"/>
    </row>
    <row r="183881" spans="9:10" x14ac:dyDescent="0.35">
      <c r="I183881" s="4"/>
      <c r="J183881" s="4"/>
    </row>
    <row r="183882" spans="9:10" x14ac:dyDescent="0.35">
      <c r="I183882" s="4"/>
      <c r="J183882" s="4"/>
    </row>
    <row r="183883" spans="9:10" x14ac:dyDescent="0.35">
      <c r="I183883" s="4"/>
      <c r="J183883" s="4"/>
    </row>
    <row r="183884" spans="9:10" x14ac:dyDescent="0.35">
      <c r="I183884" s="4"/>
      <c r="J183884" s="4"/>
    </row>
    <row r="183885" spans="9:10" x14ac:dyDescent="0.35">
      <c r="I183885" s="4"/>
      <c r="J183885" s="4"/>
    </row>
    <row r="183886" spans="9:10" x14ac:dyDescent="0.35">
      <c r="I183886" s="4"/>
      <c r="J183886" s="4"/>
    </row>
    <row r="183887" spans="9:10" x14ac:dyDescent="0.35">
      <c r="I183887" s="4"/>
      <c r="J183887" s="4"/>
    </row>
    <row r="183888" spans="9:10" x14ac:dyDescent="0.35">
      <c r="I183888" s="4"/>
      <c r="J183888" s="4"/>
    </row>
    <row r="183889" spans="9:10" x14ac:dyDescent="0.35">
      <c r="I183889" s="4"/>
      <c r="J183889" s="4"/>
    </row>
    <row r="183890" spans="9:10" x14ac:dyDescent="0.35">
      <c r="I183890" s="4"/>
      <c r="J183890" s="4"/>
    </row>
    <row r="183891" spans="9:10" x14ac:dyDescent="0.35">
      <c r="I183891" s="4"/>
      <c r="J183891" s="4"/>
    </row>
    <row r="183892" spans="9:10" x14ac:dyDescent="0.35">
      <c r="I183892" s="4"/>
      <c r="J183892" s="4"/>
    </row>
    <row r="183893" spans="9:10" x14ac:dyDescent="0.35">
      <c r="I183893" s="4"/>
      <c r="J183893" s="4"/>
    </row>
    <row r="183894" spans="9:10" x14ac:dyDescent="0.35">
      <c r="I183894" s="4"/>
      <c r="J183894" s="4"/>
    </row>
    <row r="183895" spans="9:10" x14ac:dyDescent="0.35">
      <c r="I183895" s="4"/>
      <c r="J183895" s="4"/>
    </row>
    <row r="183896" spans="9:10" x14ac:dyDescent="0.35">
      <c r="I183896" s="4"/>
      <c r="J183896" s="4"/>
    </row>
    <row r="183897" spans="9:10" x14ac:dyDescent="0.35">
      <c r="I183897" s="4"/>
      <c r="J183897" s="4"/>
    </row>
    <row r="183898" spans="9:10" x14ac:dyDescent="0.35">
      <c r="I183898" s="4"/>
      <c r="J183898" s="4"/>
    </row>
    <row r="183899" spans="9:10" x14ac:dyDescent="0.35">
      <c r="I183899" s="4"/>
      <c r="J183899" s="4"/>
    </row>
    <row r="183900" spans="9:10" x14ac:dyDescent="0.35">
      <c r="I183900" s="4"/>
      <c r="J183900" s="4"/>
    </row>
    <row r="183901" spans="9:10" x14ac:dyDescent="0.35">
      <c r="I183901" s="4"/>
      <c r="J183901" s="4"/>
    </row>
    <row r="183902" spans="9:10" x14ac:dyDescent="0.35">
      <c r="I183902" s="4"/>
      <c r="J183902" s="4"/>
    </row>
    <row r="183903" spans="9:10" x14ac:dyDescent="0.35">
      <c r="I183903" s="4"/>
      <c r="J183903" s="4"/>
    </row>
    <row r="183904" spans="9:10" x14ac:dyDescent="0.35">
      <c r="I183904" s="4"/>
      <c r="J183904" s="4"/>
    </row>
    <row r="183905" spans="9:10" x14ac:dyDescent="0.35">
      <c r="I183905" s="4"/>
      <c r="J183905" s="4"/>
    </row>
    <row r="183906" spans="9:10" x14ac:dyDescent="0.35">
      <c r="I183906" s="4"/>
      <c r="J183906" s="4"/>
    </row>
    <row r="183907" spans="9:10" x14ac:dyDescent="0.35">
      <c r="I183907" s="4"/>
      <c r="J183907" s="4"/>
    </row>
    <row r="183908" spans="9:10" x14ac:dyDescent="0.35">
      <c r="I183908" s="4"/>
      <c r="J183908" s="4"/>
    </row>
    <row r="183909" spans="9:10" x14ac:dyDescent="0.35">
      <c r="I183909" s="4"/>
      <c r="J183909" s="4"/>
    </row>
    <row r="183910" spans="9:10" x14ac:dyDescent="0.35">
      <c r="I183910" s="4"/>
      <c r="J183910" s="4"/>
    </row>
    <row r="183911" spans="9:10" x14ac:dyDescent="0.35">
      <c r="I183911" s="4"/>
      <c r="J183911" s="4"/>
    </row>
    <row r="183912" spans="9:10" x14ac:dyDescent="0.35">
      <c r="I183912" s="4"/>
      <c r="J183912" s="4"/>
    </row>
    <row r="183913" spans="9:10" x14ac:dyDescent="0.35">
      <c r="I183913" s="4"/>
      <c r="J183913" s="4"/>
    </row>
    <row r="183914" spans="9:10" x14ac:dyDescent="0.35">
      <c r="I183914" s="4"/>
      <c r="J183914" s="4"/>
    </row>
    <row r="183915" spans="9:10" x14ac:dyDescent="0.35">
      <c r="I183915" s="4"/>
      <c r="J183915" s="4"/>
    </row>
    <row r="183916" spans="9:10" x14ac:dyDescent="0.35">
      <c r="I183916" s="4"/>
      <c r="J183916" s="4"/>
    </row>
    <row r="183917" spans="9:10" x14ac:dyDescent="0.35">
      <c r="I183917" s="4"/>
      <c r="J183917" s="4"/>
    </row>
    <row r="183918" spans="9:10" x14ac:dyDescent="0.35">
      <c r="I183918" s="4"/>
      <c r="J183918" s="4"/>
    </row>
    <row r="183919" spans="9:10" x14ac:dyDescent="0.35">
      <c r="I183919" s="4"/>
      <c r="J183919" s="4"/>
    </row>
    <row r="183920" spans="9:10" x14ac:dyDescent="0.35">
      <c r="I183920" s="4"/>
      <c r="J183920" s="4"/>
    </row>
    <row r="183921" spans="9:10" x14ac:dyDescent="0.35">
      <c r="I183921" s="4"/>
      <c r="J183921" s="4"/>
    </row>
    <row r="183922" spans="9:10" x14ac:dyDescent="0.35">
      <c r="I183922" s="4"/>
      <c r="J183922" s="4"/>
    </row>
    <row r="183923" spans="9:10" x14ac:dyDescent="0.35">
      <c r="I183923" s="4"/>
      <c r="J183923" s="4"/>
    </row>
    <row r="183924" spans="9:10" x14ac:dyDescent="0.35">
      <c r="I183924" s="4"/>
      <c r="J183924" s="4"/>
    </row>
    <row r="183925" spans="9:10" x14ac:dyDescent="0.35">
      <c r="I183925" s="4"/>
      <c r="J183925" s="4"/>
    </row>
    <row r="183926" spans="9:10" x14ac:dyDescent="0.35">
      <c r="I183926" s="4"/>
      <c r="J183926" s="4"/>
    </row>
    <row r="183927" spans="9:10" x14ac:dyDescent="0.35">
      <c r="I183927" s="4"/>
      <c r="J183927" s="4"/>
    </row>
    <row r="183928" spans="9:10" x14ac:dyDescent="0.35">
      <c r="I183928" s="4"/>
      <c r="J183928" s="4"/>
    </row>
    <row r="183929" spans="9:10" x14ac:dyDescent="0.35">
      <c r="I183929" s="4"/>
      <c r="J183929" s="4"/>
    </row>
    <row r="183930" spans="9:10" x14ac:dyDescent="0.35">
      <c r="I183930" s="4"/>
      <c r="J183930" s="4"/>
    </row>
    <row r="183931" spans="9:10" x14ac:dyDescent="0.35">
      <c r="I183931" s="4"/>
      <c r="J183931" s="4"/>
    </row>
    <row r="183932" spans="9:10" x14ac:dyDescent="0.35">
      <c r="I183932" s="4"/>
      <c r="J183932" s="4"/>
    </row>
    <row r="183933" spans="9:10" x14ac:dyDescent="0.35">
      <c r="I183933" s="4"/>
      <c r="J183933" s="4"/>
    </row>
    <row r="183934" spans="9:10" x14ac:dyDescent="0.35">
      <c r="I183934" s="4"/>
      <c r="J183934" s="4"/>
    </row>
    <row r="183935" spans="9:10" x14ac:dyDescent="0.35">
      <c r="I183935" s="4"/>
      <c r="J183935" s="4"/>
    </row>
    <row r="183936" spans="9:10" x14ac:dyDescent="0.35">
      <c r="I183936" s="4"/>
      <c r="J183936" s="4"/>
    </row>
    <row r="183937" spans="9:10" x14ac:dyDescent="0.35">
      <c r="I183937" s="4"/>
      <c r="J183937" s="4"/>
    </row>
    <row r="183938" spans="9:10" x14ac:dyDescent="0.35">
      <c r="I183938" s="4"/>
      <c r="J183938" s="4"/>
    </row>
    <row r="183939" spans="9:10" x14ac:dyDescent="0.35">
      <c r="I183939" s="4"/>
      <c r="J183939" s="4"/>
    </row>
    <row r="183940" spans="9:10" x14ac:dyDescent="0.35">
      <c r="I183940" s="4"/>
      <c r="J183940" s="4"/>
    </row>
    <row r="183941" spans="9:10" x14ac:dyDescent="0.35">
      <c r="I183941" s="4"/>
      <c r="J183941" s="4"/>
    </row>
    <row r="183942" spans="9:10" x14ac:dyDescent="0.35">
      <c r="I183942" s="4"/>
      <c r="J183942" s="4"/>
    </row>
    <row r="183943" spans="9:10" x14ac:dyDescent="0.35">
      <c r="I183943" s="4"/>
      <c r="J183943" s="4"/>
    </row>
    <row r="183944" spans="9:10" x14ac:dyDescent="0.35">
      <c r="I183944" s="4"/>
      <c r="J183944" s="4"/>
    </row>
    <row r="183945" spans="9:10" x14ac:dyDescent="0.35">
      <c r="I183945" s="4"/>
      <c r="J183945" s="4"/>
    </row>
    <row r="183946" spans="9:10" x14ac:dyDescent="0.35">
      <c r="I183946" s="4"/>
      <c r="J183946" s="4"/>
    </row>
    <row r="183947" spans="9:10" x14ac:dyDescent="0.35">
      <c r="I183947" s="4"/>
      <c r="J183947" s="4"/>
    </row>
    <row r="183948" spans="9:10" x14ac:dyDescent="0.35">
      <c r="I183948" s="4"/>
      <c r="J183948" s="4"/>
    </row>
    <row r="183949" spans="9:10" x14ac:dyDescent="0.35">
      <c r="I183949" s="4"/>
      <c r="J183949" s="4"/>
    </row>
    <row r="183950" spans="9:10" x14ac:dyDescent="0.35">
      <c r="I183950" s="4"/>
      <c r="J183950" s="4"/>
    </row>
    <row r="183951" spans="9:10" x14ac:dyDescent="0.35">
      <c r="I183951" s="4"/>
      <c r="J183951" s="4"/>
    </row>
    <row r="183952" spans="9:10" x14ac:dyDescent="0.35">
      <c r="I183952" s="4"/>
      <c r="J183952" s="4"/>
    </row>
    <row r="183953" spans="9:10" x14ac:dyDescent="0.35">
      <c r="I183953" s="4"/>
      <c r="J183953" s="4"/>
    </row>
    <row r="183954" spans="9:10" x14ac:dyDescent="0.35">
      <c r="I183954" s="4"/>
      <c r="J183954" s="4"/>
    </row>
    <row r="183955" spans="9:10" x14ac:dyDescent="0.35">
      <c r="I183955" s="4"/>
      <c r="J183955" s="4"/>
    </row>
    <row r="183956" spans="9:10" x14ac:dyDescent="0.35">
      <c r="I183956" s="4"/>
      <c r="J183956" s="4"/>
    </row>
    <row r="183957" spans="9:10" x14ac:dyDescent="0.35">
      <c r="I183957" s="4"/>
      <c r="J183957" s="4"/>
    </row>
    <row r="183958" spans="9:10" x14ac:dyDescent="0.35">
      <c r="I183958" s="4"/>
      <c r="J183958" s="4"/>
    </row>
    <row r="183959" spans="9:10" x14ac:dyDescent="0.35">
      <c r="I183959" s="4"/>
      <c r="J183959" s="4"/>
    </row>
    <row r="183960" spans="9:10" x14ac:dyDescent="0.35">
      <c r="I183960" s="4"/>
      <c r="J183960" s="4"/>
    </row>
    <row r="183961" spans="9:10" x14ac:dyDescent="0.35">
      <c r="I183961" s="4"/>
      <c r="J183961" s="4"/>
    </row>
    <row r="183962" spans="9:10" x14ac:dyDescent="0.35">
      <c r="I183962" s="4"/>
      <c r="J183962" s="4"/>
    </row>
    <row r="183963" spans="9:10" x14ac:dyDescent="0.35">
      <c r="I183963" s="4"/>
      <c r="J183963" s="4"/>
    </row>
    <row r="183964" spans="9:10" x14ac:dyDescent="0.35">
      <c r="I183964" s="4"/>
      <c r="J183964" s="4"/>
    </row>
    <row r="183965" spans="9:10" x14ac:dyDescent="0.35">
      <c r="I183965" s="4"/>
      <c r="J183965" s="4"/>
    </row>
    <row r="183966" spans="9:10" x14ac:dyDescent="0.35">
      <c r="I183966" s="4"/>
      <c r="J183966" s="4"/>
    </row>
    <row r="183967" spans="9:10" x14ac:dyDescent="0.35">
      <c r="I183967" s="4"/>
      <c r="J183967" s="4"/>
    </row>
    <row r="183968" spans="9:10" x14ac:dyDescent="0.35">
      <c r="I183968" s="4"/>
      <c r="J183968" s="4"/>
    </row>
    <row r="183969" spans="9:10" x14ac:dyDescent="0.35">
      <c r="I183969" s="4"/>
      <c r="J183969" s="4"/>
    </row>
    <row r="183970" spans="9:10" x14ac:dyDescent="0.35">
      <c r="I183970" s="4"/>
      <c r="J183970" s="4"/>
    </row>
    <row r="183971" spans="9:10" x14ac:dyDescent="0.35">
      <c r="I183971" s="4"/>
      <c r="J183971" s="4"/>
    </row>
    <row r="183972" spans="9:10" x14ac:dyDescent="0.35">
      <c r="I183972" s="4"/>
      <c r="J183972" s="4"/>
    </row>
    <row r="183973" spans="9:10" x14ac:dyDescent="0.35">
      <c r="I183973" s="4"/>
      <c r="J183973" s="4"/>
    </row>
    <row r="183974" spans="9:10" x14ac:dyDescent="0.35">
      <c r="I183974" s="4"/>
      <c r="J183974" s="4"/>
    </row>
    <row r="183975" spans="9:10" x14ac:dyDescent="0.35">
      <c r="I183975" s="4"/>
      <c r="J183975" s="4"/>
    </row>
    <row r="183976" spans="9:10" x14ac:dyDescent="0.35">
      <c r="I183976" s="4"/>
      <c r="J183976" s="4"/>
    </row>
    <row r="183977" spans="9:10" x14ac:dyDescent="0.35">
      <c r="I183977" s="4"/>
      <c r="J183977" s="4"/>
    </row>
    <row r="183978" spans="9:10" x14ac:dyDescent="0.35">
      <c r="I183978" s="4"/>
      <c r="J183978" s="4"/>
    </row>
    <row r="183979" spans="9:10" x14ac:dyDescent="0.35">
      <c r="I183979" s="4"/>
      <c r="J183979" s="4"/>
    </row>
    <row r="183980" spans="9:10" x14ac:dyDescent="0.35">
      <c r="I183980" s="4"/>
      <c r="J183980" s="4"/>
    </row>
    <row r="183981" spans="9:10" x14ac:dyDescent="0.35">
      <c r="I183981" s="4"/>
      <c r="J183981" s="4"/>
    </row>
    <row r="183982" spans="9:10" x14ac:dyDescent="0.35">
      <c r="I183982" s="4"/>
      <c r="J183982" s="4"/>
    </row>
    <row r="183983" spans="9:10" x14ac:dyDescent="0.35">
      <c r="I183983" s="4"/>
      <c r="J183983" s="4"/>
    </row>
    <row r="183984" spans="9:10" x14ac:dyDescent="0.35">
      <c r="I183984" s="4"/>
      <c r="J183984" s="4"/>
    </row>
    <row r="183985" spans="9:10" x14ac:dyDescent="0.35">
      <c r="I183985" s="4"/>
      <c r="J183985" s="4"/>
    </row>
    <row r="183986" spans="9:10" x14ac:dyDescent="0.35">
      <c r="I183986" s="4"/>
      <c r="J183986" s="4"/>
    </row>
    <row r="183987" spans="9:10" x14ac:dyDescent="0.35">
      <c r="I183987" s="4"/>
      <c r="J183987" s="4"/>
    </row>
    <row r="183988" spans="9:10" x14ac:dyDescent="0.35">
      <c r="I183988" s="4"/>
      <c r="J183988" s="4"/>
    </row>
    <row r="183989" spans="9:10" x14ac:dyDescent="0.35">
      <c r="I183989" s="4"/>
      <c r="J183989" s="4"/>
    </row>
    <row r="183990" spans="9:10" x14ac:dyDescent="0.35">
      <c r="I183990" s="4"/>
      <c r="J183990" s="4"/>
    </row>
    <row r="183991" spans="9:10" x14ac:dyDescent="0.35">
      <c r="I183991" s="4"/>
      <c r="J183991" s="4"/>
    </row>
    <row r="183992" spans="9:10" x14ac:dyDescent="0.35">
      <c r="I183992" s="4"/>
      <c r="J183992" s="4"/>
    </row>
    <row r="183993" spans="9:10" x14ac:dyDescent="0.35">
      <c r="I183993" s="4"/>
      <c r="J183993" s="4"/>
    </row>
    <row r="183994" spans="9:10" x14ac:dyDescent="0.35">
      <c r="I183994" s="4"/>
      <c r="J183994" s="4"/>
    </row>
    <row r="183995" spans="9:10" x14ac:dyDescent="0.35">
      <c r="I183995" s="4"/>
      <c r="J183995" s="4"/>
    </row>
    <row r="183996" spans="9:10" x14ac:dyDescent="0.35">
      <c r="I183996" s="4"/>
      <c r="J183996" s="4"/>
    </row>
    <row r="183997" spans="9:10" x14ac:dyDescent="0.35">
      <c r="I183997" s="4"/>
      <c r="J183997" s="4"/>
    </row>
    <row r="183998" spans="9:10" x14ac:dyDescent="0.35">
      <c r="I183998" s="4"/>
      <c r="J183998" s="4"/>
    </row>
    <row r="183999" spans="9:10" x14ac:dyDescent="0.35">
      <c r="I183999" s="4"/>
      <c r="J183999" s="4"/>
    </row>
    <row r="184000" spans="9:10" x14ac:dyDescent="0.35">
      <c r="I184000" s="4"/>
      <c r="J184000" s="4"/>
    </row>
    <row r="184001" spans="9:10" x14ac:dyDescent="0.35">
      <c r="I184001" s="4"/>
      <c r="J184001" s="4"/>
    </row>
    <row r="184002" spans="9:10" x14ac:dyDescent="0.35">
      <c r="I184002" s="4"/>
      <c r="J184002" s="4"/>
    </row>
    <row r="184003" spans="9:10" x14ac:dyDescent="0.35">
      <c r="I184003" s="4"/>
      <c r="J184003" s="4"/>
    </row>
    <row r="184004" spans="9:10" x14ac:dyDescent="0.35">
      <c r="I184004" s="4"/>
      <c r="J184004" s="4"/>
    </row>
    <row r="184005" spans="9:10" x14ac:dyDescent="0.35">
      <c r="I184005" s="4"/>
      <c r="J184005" s="4"/>
    </row>
    <row r="184006" spans="9:10" x14ac:dyDescent="0.35">
      <c r="I184006" s="4"/>
      <c r="J184006" s="4"/>
    </row>
    <row r="184007" spans="9:10" x14ac:dyDescent="0.35">
      <c r="I184007" s="4"/>
      <c r="J184007" s="4"/>
    </row>
    <row r="184008" spans="9:10" x14ac:dyDescent="0.35">
      <c r="I184008" s="4"/>
      <c r="J184008" s="4"/>
    </row>
    <row r="184009" spans="9:10" x14ac:dyDescent="0.35">
      <c r="I184009" s="4"/>
      <c r="J184009" s="4"/>
    </row>
    <row r="184010" spans="9:10" x14ac:dyDescent="0.35">
      <c r="I184010" s="4"/>
      <c r="J184010" s="4"/>
    </row>
    <row r="184011" spans="9:10" x14ac:dyDescent="0.35">
      <c r="I184011" s="4"/>
      <c r="J184011" s="4"/>
    </row>
    <row r="184012" spans="9:10" x14ac:dyDescent="0.35">
      <c r="I184012" s="4"/>
      <c r="J184012" s="4"/>
    </row>
    <row r="184013" spans="9:10" x14ac:dyDescent="0.35">
      <c r="I184013" s="4"/>
      <c r="J184013" s="4"/>
    </row>
    <row r="184014" spans="9:10" x14ac:dyDescent="0.35">
      <c r="I184014" s="4"/>
      <c r="J184014" s="4"/>
    </row>
    <row r="184015" spans="9:10" x14ac:dyDescent="0.35">
      <c r="I184015" s="4"/>
      <c r="J184015" s="4"/>
    </row>
    <row r="184016" spans="9:10" x14ac:dyDescent="0.35">
      <c r="I184016" s="4"/>
      <c r="J184016" s="4"/>
    </row>
    <row r="184017" spans="9:10" x14ac:dyDescent="0.35">
      <c r="I184017" s="4"/>
      <c r="J184017" s="4"/>
    </row>
    <row r="184018" spans="9:10" x14ac:dyDescent="0.35">
      <c r="I184018" s="4"/>
      <c r="J184018" s="4"/>
    </row>
    <row r="184019" spans="9:10" x14ac:dyDescent="0.35">
      <c r="I184019" s="4"/>
      <c r="J184019" s="4"/>
    </row>
    <row r="184020" spans="9:10" x14ac:dyDescent="0.35">
      <c r="I184020" s="4"/>
      <c r="J184020" s="4"/>
    </row>
    <row r="184021" spans="9:10" x14ac:dyDescent="0.35">
      <c r="I184021" s="4"/>
      <c r="J184021" s="4"/>
    </row>
    <row r="184022" spans="9:10" x14ac:dyDescent="0.35">
      <c r="I184022" s="4"/>
      <c r="J184022" s="4"/>
    </row>
    <row r="184023" spans="9:10" x14ac:dyDescent="0.35">
      <c r="I184023" s="4"/>
      <c r="J184023" s="4"/>
    </row>
    <row r="184024" spans="9:10" x14ac:dyDescent="0.35">
      <c r="I184024" s="4"/>
      <c r="J184024" s="4"/>
    </row>
    <row r="184025" spans="9:10" x14ac:dyDescent="0.35">
      <c r="I184025" s="4"/>
      <c r="J184025" s="4"/>
    </row>
    <row r="184026" spans="9:10" x14ac:dyDescent="0.35">
      <c r="I184026" s="4"/>
      <c r="J184026" s="4"/>
    </row>
    <row r="184027" spans="9:10" x14ac:dyDescent="0.35">
      <c r="I184027" s="4"/>
      <c r="J184027" s="4"/>
    </row>
    <row r="184028" spans="9:10" x14ac:dyDescent="0.35">
      <c r="I184028" s="4"/>
      <c r="J184028" s="4"/>
    </row>
    <row r="184029" spans="9:10" x14ac:dyDescent="0.35">
      <c r="I184029" s="4"/>
      <c r="J184029" s="4"/>
    </row>
    <row r="184030" spans="9:10" x14ac:dyDescent="0.35">
      <c r="I184030" s="4"/>
      <c r="J184030" s="4"/>
    </row>
    <row r="184031" spans="9:10" x14ac:dyDescent="0.35">
      <c r="I184031" s="4"/>
      <c r="J184031" s="4"/>
    </row>
    <row r="184032" spans="9:10" x14ac:dyDescent="0.35">
      <c r="I184032" s="4"/>
      <c r="J184032" s="4"/>
    </row>
    <row r="184033" spans="9:10" x14ac:dyDescent="0.35">
      <c r="I184033" s="4"/>
      <c r="J184033" s="4"/>
    </row>
    <row r="184034" spans="9:10" x14ac:dyDescent="0.35">
      <c r="I184034" s="4"/>
      <c r="J184034" s="4"/>
    </row>
    <row r="184035" spans="9:10" x14ac:dyDescent="0.35">
      <c r="I184035" s="4"/>
      <c r="J184035" s="4"/>
    </row>
    <row r="184036" spans="9:10" x14ac:dyDescent="0.35">
      <c r="I184036" s="4"/>
      <c r="J184036" s="4"/>
    </row>
    <row r="184037" spans="9:10" x14ac:dyDescent="0.35">
      <c r="I184037" s="4"/>
      <c r="J184037" s="4"/>
    </row>
    <row r="184038" spans="9:10" x14ac:dyDescent="0.35">
      <c r="I184038" s="4"/>
      <c r="J184038" s="4"/>
    </row>
    <row r="184039" spans="9:10" x14ac:dyDescent="0.35">
      <c r="I184039" s="4"/>
      <c r="J184039" s="4"/>
    </row>
    <row r="184040" spans="9:10" x14ac:dyDescent="0.35">
      <c r="I184040" s="4"/>
      <c r="J184040" s="4"/>
    </row>
    <row r="184041" spans="9:10" x14ac:dyDescent="0.35">
      <c r="I184041" s="4"/>
      <c r="J184041" s="4"/>
    </row>
    <row r="184042" spans="9:10" x14ac:dyDescent="0.35">
      <c r="I184042" s="4"/>
      <c r="J184042" s="4"/>
    </row>
    <row r="184043" spans="9:10" x14ac:dyDescent="0.35">
      <c r="I184043" s="4"/>
      <c r="J184043" s="4"/>
    </row>
    <row r="184044" spans="9:10" x14ac:dyDescent="0.35">
      <c r="I184044" s="4"/>
      <c r="J184044" s="4"/>
    </row>
    <row r="184045" spans="9:10" x14ac:dyDescent="0.35">
      <c r="I184045" s="4"/>
      <c r="J184045" s="4"/>
    </row>
    <row r="184046" spans="9:10" x14ac:dyDescent="0.35">
      <c r="I184046" s="4"/>
      <c r="J184046" s="4"/>
    </row>
    <row r="184047" spans="9:10" x14ac:dyDescent="0.35">
      <c r="I184047" s="4"/>
      <c r="J184047" s="4"/>
    </row>
    <row r="184048" spans="9:10" x14ac:dyDescent="0.35">
      <c r="I184048" s="4"/>
      <c r="J184048" s="4"/>
    </row>
    <row r="184049" spans="9:10" x14ac:dyDescent="0.35">
      <c r="I184049" s="4"/>
      <c r="J184049" s="4"/>
    </row>
    <row r="184050" spans="9:10" x14ac:dyDescent="0.35">
      <c r="I184050" s="4"/>
      <c r="J184050" s="4"/>
    </row>
    <row r="184051" spans="9:10" x14ac:dyDescent="0.35">
      <c r="I184051" s="4"/>
      <c r="J184051" s="4"/>
    </row>
    <row r="184052" spans="9:10" x14ac:dyDescent="0.35">
      <c r="I184052" s="4"/>
      <c r="J184052" s="4"/>
    </row>
    <row r="184053" spans="9:10" x14ac:dyDescent="0.35">
      <c r="I184053" s="4"/>
      <c r="J184053" s="4"/>
    </row>
    <row r="184054" spans="9:10" x14ac:dyDescent="0.35">
      <c r="I184054" s="4"/>
      <c r="J184054" s="4"/>
    </row>
    <row r="184055" spans="9:10" x14ac:dyDescent="0.35">
      <c r="I184055" s="4"/>
      <c r="J184055" s="4"/>
    </row>
    <row r="184056" spans="9:10" x14ac:dyDescent="0.35">
      <c r="I184056" s="4"/>
      <c r="J184056" s="4"/>
    </row>
    <row r="184057" spans="9:10" x14ac:dyDescent="0.35">
      <c r="I184057" s="4"/>
      <c r="J184057" s="4"/>
    </row>
    <row r="184058" spans="9:10" x14ac:dyDescent="0.35">
      <c r="I184058" s="4"/>
      <c r="J184058" s="4"/>
    </row>
    <row r="184059" spans="9:10" x14ac:dyDescent="0.35">
      <c r="I184059" s="4"/>
      <c r="J184059" s="4"/>
    </row>
    <row r="184060" spans="9:10" x14ac:dyDescent="0.35">
      <c r="I184060" s="4"/>
      <c r="J184060" s="4"/>
    </row>
    <row r="184061" spans="9:10" x14ac:dyDescent="0.35">
      <c r="I184061" s="4"/>
      <c r="J184061" s="4"/>
    </row>
    <row r="184062" spans="9:10" x14ac:dyDescent="0.35">
      <c r="I184062" s="4"/>
      <c r="J184062" s="4"/>
    </row>
    <row r="184063" spans="9:10" x14ac:dyDescent="0.35">
      <c r="I184063" s="4"/>
      <c r="J184063" s="4"/>
    </row>
    <row r="184064" spans="9:10" x14ac:dyDescent="0.35">
      <c r="I184064" s="4"/>
      <c r="J184064" s="4"/>
    </row>
    <row r="184065" spans="9:10" x14ac:dyDescent="0.35">
      <c r="I184065" s="4"/>
      <c r="J184065" s="4"/>
    </row>
    <row r="184066" spans="9:10" x14ac:dyDescent="0.35">
      <c r="I184066" s="4"/>
      <c r="J184066" s="4"/>
    </row>
    <row r="184067" spans="9:10" x14ac:dyDescent="0.35">
      <c r="I184067" s="4"/>
      <c r="J184067" s="4"/>
    </row>
    <row r="184068" spans="9:10" x14ac:dyDescent="0.35">
      <c r="I184068" s="4"/>
      <c r="J184068" s="4"/>
    </row>
    <row r="184069" spans="9:10" x14ac:dyDescent="0.35">
      <c r="I184069" s="4"/>
      <c r="J184069" s="4"/>
    </row>
    <row r="184070" spans="9:10" x14ac:dyDescent="0.35">
      <c r="I184070" s="4"/>
      <c r="J184070" s="4"/>
    </row>
    <row r="184071" spans="9:10" x14ac:dyDescent="0.35">
      <c r="I184071" s="4"/>
      <c r="J184071" s="4"/>
    </row>
    <row r="184072" spans="9:10" x14ac:dyDescent="0.35">
      <c r="I184072" s="4"/>
      <c r="J184072" s="4"/>
    </row>
    <row r="184073" spans="9:10" x14ac:dyDescent="0.35">
      <c r="I184073" s="4"/>
      <c r="J184073" s="4"/>
    </row>
    <row r="184074" spans="9:10" x14ac:dyDescent="0.35">
      <c r="I184074" s="4"/>
      <c r="J184074" s="4"/>
    </row>
    <row r="184075" spans="9:10" x14ac:dyDescent="0.35">
      <c r="I184075" s="4"/>
      <c r="J184075" s="4"/>
    </row>
    <row r="184076" spans="9:10" x14ac:dyDescent="0.35">
      <c r="I184076" s="4"/>
      <c r="J184076" s="4"/>
    </row>
    <row r="184077" spans="9:10" x14ac:dyDescent="0.35">
      <c r="I184077" s="4"/>
      <c r="J184077" s="4"/>
    </row>
    <row r="184078" spans="9:10" x14ac:dyDescent="0.35">
      <c r="I184078" s="4"/>
      <c r="J184078" s="4"/>
    </row>
    <row r="184079" spans="9:10" x14ac:dyDescent="0.35">
      <c r="I184079" s="4"/>
      <c r="J184079" s="4"/>
    </row>
    <row r="184080" spans="9:10" x14ac:dyDescent="0.35">
      <c r="I184080" s="4"/>
      <c r="J184080" s="4"/>
    </row>
    <row r="184081" spans="9:10" x14ac:dyDescent="0.35">
      <c r="I184081" s="4"/>
      <c r="J184081" s="4"/>
    </row>
    <row r="184082" spans="9:10" x14ac:dyDescent="0.35">
      <c r="I184082" s="4"/>
      <c r="J184082" s="4"/>
    </row>
    <row r="184083" spans="9:10" x14ac:dyDescent="0.35">
      <c r="I184083" s="4"/>
      <c r="J184083" s="4"/>
    </row>
    <row r="184084" spans="9:10" x14ac:dyDescent="0.35">
      <c r="I184084" s="4"/>
      <c r="J184084" s="4"/>
    </row>
    <row r="184085" spans="9:10" x14ac:dyDescent="0.35">
      <c r="I184085" s="4"/>
      <c r="J184085" s="4"/>
    </row>
    <row r="184086" spans="9:10" x14ac:dyDescent="0.35">
      <c r="I184086" s="4"/>
      <c r="J184086" s="4"/>
    </row>
    <row r="184087" spans="9:10" x14ac:dyDescent="0.35">
      <c r="I184087" s="4"/>
      <c r="J184087" s="4"/>
    </row>
    <row r="184088" spans="9:10" x14ac:dyDescent="0.35">
      <c r="I184088" s="4"/>
      <c r="J184088" s="4"/>
    </row>
    <row r="184089" spans="9:10" x14ac:dyDescent="0.35">
      <c r="I184089" s="4"/>
      <c r="J184089" s="4"/>
    </row>
    <row r="184090" spans="9:10" x14ac:dyDescent="0.35">
      <c r="I184090" s="4"/>
      <c r="J184090" s="4"/>
    </row>
    <row r="184091" spans="9:10" x14ac:dyDescent="0.35">
      <c r="I184091" s="4"/>
      <c r="J184091" s="4"/>
    </row>
    <row r="184092" spans="9:10" x14ac:dyDescent="0.35">
      <c r="I184092" s="4"/>
      <c r="J184092" s="4"/>
    </row>
    <row r="184093" spans="9:10" x14ac:dyDescent="0.35">
      <c r="I184093" s="4"/>
      <c r="J184093" s="4"/>
    </row>
    <row r="184094" spans="9:10" x14ac:dyDescent="0.35">
      <c r="I184094" s="4"/>
      <c r="J184094" s="4"/>
    </row>
    <row r="184095" spans="9:10" x14ac:dyDescent="0.35">
      <c r="I184095" s="4"/>
      <c r="J184095" s="4"/>
    </row>
    <row r="184096" spans="9:10" x14ac:dyDescent="0.35">
      <c r="I184096" s="4"/>
      <c r="J184096" s="4"/>
    </row>
    <row r="184097" spans="9:10" x14ac:dyDescent="0.35">
      <c r="I184097" s="4"/>
      <c r="J184097" s="4"/>
    </row>
    <row r="184098" spans="9:10" x14ac:dyDescent="0.35">
      <c r="I184098" s="4"/>
      <c r="J184098" s="4"/>
    </row>
    <row r="184099" spans="9:10" x14ac:dyDescent="0.35">
      <c r="I184099" s="4"/>
      <c r="J184099" s="4"/>
    </row>
    <row r="184100" spans="9:10" x14ac:dyDescent="0.35">
      <c r="I184100" s="4"/>
      <c r="J184100" s="4"/>
    </row>
    <row r="184101" spans="9:10" x14ac:dyDescent="0.35">
      <c r="I184101" s="4"/>
      <c r="J184101" s="4"/>
    </row>
    <row r="184102" spans="9:10" x14ac:dyDescent="0.35">
      <c r="I184102" s="4"/>
      <c r="J184102" s="4"/>
    </row>
    <row r="184103" spans="9:10" x14ac:dyDescent="0.35">
      <c r="I184103" s="4"/>
      <c r="J184103" s="4"/>
    </row>
    <row r="184104" spans="9:10" x14ac:dyDescent="0.35">
      <c r="I184104" s="4"/>
      <c r="J184104" s="4"/>
    </row>
    <row r="184105" spans="9:10" x14ac:dyDescent="0.35">
      <c r="I184105" s="4"/>
      <c r="J184105" s="4"/>
    </row>
    <row r="184106" spans="9:10" x14ac:dyDescent="0.35">
      <c r="I184106" s="4"/>
      <c r="J184106" s="4"/>
    </row>
    <row r="184107" spans="9:10" x14ac:dyDescent="0.35">
      <c r="I184107" s="4"/>
      <c r="J184107" s="4"/>
    </row>
    <row r="184108" spans="9:10" x14ac:dyDescent="0.35">
      <c r="I184108" s="4"/>
      <c r="J184108" s="4"/>
    </row>
    <row r="184109" spans="9:10" x14ac:dyDescent="0.35">
      <c r="I184109" s="4"/>
      <c r="J184109" s="4"/>
    </row>
    <row r="184110" spans="9:10" x14ac:dyDescent="0.35">
      <c r="I184110" s="4"/>
      <c r="J184110" s="4"/>
    </row>
    <row r="184111" spans="9:10" x14ac:dyDescent="0.35">
      <c r="I184111" s="4"/>
      <c r="J184111" s="4"/>
    </row>
    <row r="184112" spans="9:10" x14ac:dyDescent="0.35">
      <c r="I184112" s="4"/>
      <c r="J184112" s="4"/>
    </row>
    <row r="184113" spans="9:10" x14ac:dyDescent="0.35">
      <c r="I184113" s="4"/>
      <c r="J184113" s="4"/>
    </row>
    <row r="184114" spans="9:10" x14ac:dyDescent="0.35">
      <c r="I184114" s="4"/>
      <c r="J184114" s="4"/>
    </row>
    <row r="184115" spans="9:10" x14ac:dyDescent="0.35">
      <c r="I184115" s="4"/>
      <c r="J184115" s="4"/>
    </row>
    <row r="184116" spans="9:10" x14ac:dyDescent="0.35">
      <c r="I184116" s="4"/>
      <c r="J184116" s="4"/>
    </row>
    <row r="184117" spans="9:10" x14ac:dyDescent="0.35">
      <c r="I184117" s="4"/>
      <c r="J184117" s="4"/>
    </row>
    <row r="184118" spans="9:10" x14ac:dyDescent="0.35">
      <c r="I184118" s="4"/>
      <c r="J184118" s="4"/>
    </row>
    <row r="184119" spans="9:10" x14ac:dyDescent="0.35">
      <c r="I184119" s="4"/>
      <c r="J184119" s="4"/>
    </row>
    <row r="184120" spans="9:10" x14ac:dyDescent="0.35">
      <c r="I184120" s="4"/>
      <c r="J184120" s="4"/>
    </row>
    <row r="184121" spans="9:10" x14ac:dyDescent="0.35">
      <c r="I184121" s="4"/>
      <c r="J184121" s="4"/>
    </row>
    <row r="184122" spans="9:10" x14ac:dyDescent="0.35">
      <c r="I184122" s="4"/>
      <c r="J184122" s="4"/>
    </row>
    <row r="184123" spans="9:10" x14ac:dyDescent="0.35">
      <c r="I184123" s="4"/>
      <c r="J184123" s="4"/>
    </row>
    <row r="184124" spans="9:10" x14ac:dyDescent="0.35">
      <c r="I184124" s="4"/>
      <c r="J184124" s="4"/>
    </row>
    <row r="184125" spans="9:10" x14ac:dyDescent="0.35">
      <c r="I184125" s="4"/>
      <c r="J184125" s="4"/>
    </row>
    <row r="184126" spans="9:10" x14ac:dyDescent="0.35">
      <c r="I184126" s="4"/>
      <c r="J184126" s="4"/>
    </row>
    <row r="184127" spans="9:10" x14ac:dyDescent="0.35">
      <c r="I184127" s="4"/>
      <c r="J184127" s="4"/>
    </row>
    <row r="184128" spans="9:10" x14ac:dyDescent="0.35">
      <c r="I184128" s="4"/>
      <c r="J184128" s="4"/>
    </row>
    <row r="184129" spans="9:10" x14ac:dyDescent="0.35">
      <c r="I184129" s="4"/>
      <c r="J184129" s="4"/>
    </row>
    <row r="184130" spans="9:10" x14ac:dyDescent="0.35">
      <c r="I184130" s="4"/>
      <c r="J184130" s="4"/>
    </row>
    <row r="184131" spans="9:10" x14ac:dyDescent="0.35">
      <c r="I184131" s="4"/>
      <c r="J184131" s="4"/>
    </row>
    <row r="184132" spans="9:10" x14ac:dyDescent="0.35">
      <c r="I184132" s="4"/>
      <c r="J184132" s="4"/>
    </row>
    <row r="184133" spans="9:10" x14ac:dyDescent="0.35">
      <c r="I184133" s="4"/>
      <c r="J184133" s="4"/>
    </row>
    <row r="184134" spans="9:10" x14ac:dyDescent="0.35">
      <c r="I184134" s="4"/>
      <c r="J184134" s="4"/>
    </row>
    <row r="184135" spans="9:10" x14ac:dyDescent="0.35">
      <c r="I184135" s="4"/>
      <c r="J184135" s="4"/>
    </row>
    <row r="184136" spans="9:10" x14ac:dyDescent="0.35">
      <c r="I184136" s="4"/>
      <c r="J184136" s="4"/>
    </row>
    <row r="184137" spans="9:10" x14ac:dyDescent="0.35">
      <c r="I184137" s="4"/>
      <c r="J184137" s="4"/>
    </row>
    <row r="184138" spans="9:10" x14ac:dyDescent="0.35">
      <c r="I184138" s="4"/>
      <c r="J184138" s="4"/>
    </row>
    <row r="184139" spans="9:10" x14ac:dyDescent="0.35">
      <c r="I184139" s="4"/>
      <c r="J184139" s="4"/>
    </row>
    <row r="184140" spans="9:10" x14ac:dyDescent="0.35">
      <c r="I184140" s="4"/>
      <c r="J184140" s="4"/>
    </row>
    <row r="184141" spans="9:10" x14ac:dyDescent="0.35">
      <c r="I184141" s="4"/>
      <c r="J184141" s="4"/>
    </row>
    <row r="184142" spans="9:10" x14ac:dyDescent="0.35">
      <c r="I184142" s="4"/>
      <c r="J184142" s="4"/>
    </row>
    <row r="184143" spans="9:10" x14ac:dyDescent="0.35">
      <c r="I184143" s="4"/>
      <c r="J184143" s="4"/>
    </row>
    <row r="184144" spans="9:10" x14ac:dyDescent="0.35">
      <c r="I184144" s="4"/>
      <c r="J184144" s="4"/>
    </row>
    <row r="184145" spans="9:10" x14ac:dyDescent="0.35">
      <c r="I184145" s="4"/>
      <c r="J184145" s="4"/>
    </row>
    <row r="184146" spans="9:10" x14ac:dyDescent="0.35">
      <c r="I184146" s="4"/>
      <c r="J184146" s="4"/>
    </row>
    <row r="184147" spans="9:10" x14ac:dyDescent="0.35">
      <c r="I184147" s="4"/>
      <c r="J184147" s="4"/>
    </row>
    <row r="184148" spans="9:10" x14ac:dyDescent="0.35">
      <c r="I184148" s="4"/>
      <c r="J184148" s="4"/>
    </row>
    <row r="184149" spans="9:10" x14ac:dyDescent="0.35">
      <c r="I184149" s="4"/>
      <c r="J184149" s="4"/>
    </row>
    <row r="184150" spans="9:10" x14ac:dyDescent="0.35">
      <c r="I184150" s="4"/>
      <c r="J184150" s="4"/>
    </row>
    <row r="184151" spans="9:10" x14ac:dyDescent="0.35">
      <c r="I184151" s="4"/>
      <c r="J184151" s="4"/>
    </row>
    <row r="184152" spans="9:10" x14ac:dyDescent="0.35">
      <c r="I184152" s="4"/>
      <c r="J184152" s="4"/>
    </row>
    <row r="184153" spans="9:10" x14ac:dyDescent="0.35">
      <c r="I184153" s="4"/>
      <c r="J184153" s="4"/>
    </row>
    <row r="184154" spans="9:10" x14ac:dyDescent="0.35">
      <c r="I184154" s="4"/>
      <c r="J184154" s="4"/>
    </row>
    <row r="184155" spans="9:10" x14ac:dyDescent="0.35">
      <c r="I184155" s="4"/>
      <c r="J184155" s="4"/>
    </row>
    <row r="184156" spans="9:10" x14ac:dyDescent="0.35">
      <c r="I184156" s="4"/>
      <c r="J184156" s="4"/>
    </row>
    <row r="184157" spans="9:10" x14ac:dyDescent="0.35">
      <c r="I184157" s="4"/>
      <c r="J184157" s="4"/>
    </row>
    <row r="184158" spans="9:10" x14ac:dyDescent="0.35">
      <c r="I184158" s="4"/>
      <c r="J184158" s="4"/>
    </row>
    <row r="184159" spans="9:10" x14ac:dyDescent="0.35">
      <c r="I184159" s="4"/>
      <c r="J184159" s="4"/>
    </row>
    <row r="184160" spans="9:10" x14ac:dyDescent="0.35">
      <c r="I184160" s="4"/>
      <c r="J184160" s="4"/>
    </row>
    <row r="184161" spans="9:10" x14ac:dyDescent="0.35">
      <c r="I184161" s="4"/>
      <c r="J184161" s="4"/>
    </row>
    <row r="184162" spans="9:10" x14ac:dyDescent="0.35">
      <c r="I184162" s="4"/>
      <c r="J184162" s="4"/>
    </row>
    <row r="184163" spans="9:10" x14ac:dyDescent="0.35">
      <c r="I184163" s="4"/>
      <c r="J184163" s="4"/>
    </row>
    <row r="184164" spans="9:10" x14ac:dyDescent="0.35">
      <c r="I184164" s="4"/>
      <c r="J184164" s="4"/>
    </row>
    <row r="184165" spans="9:10" x14ac:dyDescent="0.35">
      <c r="I184165" s="4"/>
      <c r="J184165" s="4"/>
    </row>
    <row r="184166" spans="9:10" x14ac:dyDescent="0.35">
      <c r="I184166" s="4"/>
      <c r="J184166" s="4"/>
    </row>
    <row r="184167" spans="9:10" x14ac:dyDescent="0.35">
      <c r="I184167" s="4"/>
      <c r="J184167" s="4"/>
    </row>
    <row r="184168" spans="9:10" x14ac:dyDescent="0.35">
      <c r="I184168" s="4"/>
      <c r="J184168" s="4"/>
    </row>
    <row r="184169" spans="9:10" x14ac:dyDescent="0.35">
      <c r="I184169" s="4"/>
      <c r="J184169" s="4"/>
    </row>
    <row r="184170" spans="9:10" x14ac:dyDescent="0.35">
      <c r="I184170" s="4"/>
      <c r="J184170" s="4"/>
    </row>
    <row r="184171" spans="9:10" x14ac:dyDescent="0.35">
      <c r="I184171" s="4"/>
      <c r="J184171" s="4"/>
    </row>
    <row r="184172" spans="9:10" x14ac:dyDescent="0.35">
      <c r="I184172" s="4"/>
      <c r="J184172" s="4"/>
    </row>
    <row r="184173" spans="9:10" x14ac:dyDescent="0.35">
      <c r="I184173" s="4"/>
      <c r="J184173" s="4"/>
    </row>
    <row r="184174" spans="9:10" x14ac:dyDescent="0.35">
      <c r="I184174" s="4"/>
      <c r="J184174" s="4"/>
    </row>
    <row r="184175" spans="9:10" x14ac:dyDescent="0.35">
      <c r="I184175" s="4"/>
      <c r="J184175" s="4"/>
    </row>
    <row r="184176" spans="9:10" x14ac:dyDescent="0.35">
      <c r="I184176" s="4"/>
      <c r="J184176" s="4"/>
    </row>
    <row r="184177" spans="9:10" x14ac:dyDescent="0.35">
      <c r="I184177" s="4"/>
      <c r="J184177" s="4"/>
    </row>
    <row r="184178" spans="9:10" x14ac:dyDescent="0.35">
      <c r="I184178" s="4"/>
      <c r="J184178" s="4"/>
    </row>
    <row r="184179" spans="9:10" x14ac:dyDescent="0.35">
      <c r="I184179" s="4"/>
      <c r="J184179" s="4"/>
    </row>
    <row r="184180" spans="9:10" x14ac:dyDescent="0.35">
      <c r="I184180" s="4"/>
      <c r="J184180" s="4"/>
    </row>
    <row r="184181" spans="9:10" x14ac:dyDescent="0.35">
      <c r="I184181" s="4"/>
      <c r="J184181" s="4"/>
    </row>
    <row r="184182" spans="9:10" x14ac:dyDescent="0.35">
      <c r="I184182" s="4"/>
      <c r="J184182" s="4"/>
    </row>
    <row r="184183" spans="9:10" x14ac:dyDescent="0.35">
      <c r="I184183" s="4"/>
      <c r="J184183" s="4"/>
    </row>
    <row r="184184" spans="9:10" x14ac:dyDescent="0.35">
      <c r="I184184" s="4"/>
      <c r="J184184" s="4"/>
    </row>
    <row r="184185" spans="9:10" x14ac:dyDescent="0.35">
      <c r="I184185" s="4"/>
      <c r="J184185" s="4"/>
    </row>
    <row r="184186" spans="9:10" x14ac:dyDescent="0.35">
      <c r="I184186" s="4"/>
      <c r="J184186" s="4"/>
    </row>
    <row r="184187" spans="9:10" x14ac:dyDescent="0.35">
      <c r="I184187" s="4"/>
      <c r="J184187" s="4"/>
    </row>
    <row r="184188" spans="9:10" x14ac:dyDescent="0.35">
      <c r="I184188" s="4"/>
      <c r="J184188" s="4"/>
    </row>
    <row r="184189" spans="9:10" x14ac:dyDescent="0.35">
      <c r="I184189" s="4"/>
      <c r="J184189" s="4"/>
    </row>
    <row r="184190" spans="9:10" x14ac:dyDescent="0.35">
      <c r="I184190" s="4"/>
      <c r="J184190" s="4"/>
    </row>
    <row r="184191" spans="9:10" x14ac:dyDescent="0.35">
      <c r="I184191" s="4"/>
      <c r="J184191" s="4"/>
    </row>
    <row r="184192" spans="9:10" x14ac:dyDescent="0.35">
      <c r="I184192" s="4"/>
      <c r="J184192" s="4"/>
    </row>
    <row r="184193" spans="9:10" x14ac:dyDescent="0.35">
      <c r="I184193" s="4"/>
      <c r="J184193" s="4"/>
    </row>
    <row r="184194" spans="9:10" x14ac:dyDescent="0.35">
      <c r="I184194" s="4"/>
      <c r="J184194" s="4"/>
    </row>
    <row r="184195" spans="9:10" x14ac:dyDescent="0.35">
      <c r="I184195" s="4"/>
      <c r="J184195" s="4"/>
    </row>
    <row r="184196" spans="9:10" x14ac:dyDescent="0.35">
      <c r="I184196" s="4"/>
      <c r="J184196" s="4"/>
    </row>
    <row r="184197" spans="9:10" x14ac:dyDescent="0.35">
      <c r="I184197" s="4"/>
      <c r="J184197" s="4"/>
    </row>
    <row r="184198" spans="9:10" x14ac:dyDescent="0.35">
      <c r="I184198" s="4"/>
      <c r="J184198" s="4"/>
    </row>
    <row r="184199" spans="9:10" x14ac:dyDescent="0.35">
      <c r="I184199" s="4"/>
      <c r="J184199" s="4"/>
    </row>
    <row r="184200" spans="9:10" x14ac:dyDescent="0.35">
      <c r="I184200" s="4"/>
      <c r="J184200" s="4"/>
    </row>
    <row r="184201" spans="9:10" x14ac:dyDescent="0.35">
      <c r="I184201" s="4"/>
      <c r="J184201" s="4"/>
    </row>
    <row r="184202" spans="9:10" x14ac:dyDescent="0.35">
      <c r="I184202" s="4"/>
      <c r="J184202" s="4"/>
    </row>
    <row r="184203" spans="9:10" x14ac:dyDescent="0.35">
      <c r="I184203" s="4"/>
      <c r="J184203" s="4"/>
    </row>
    <row r="184204" spans="9:10" x14ac:dyDescent="0.35">
      <c r="I184204" s="4"/>
      <c r="J184204" s="4"/>
    </row>
    <row r="184205" spans="9:10" x14ac:dyDescent="0.35">
      <c r="I184205" s="4"/>
      <c r="J184205" s="4"/>
    </row>
    <row r="184206" spans="9:10" x14ac:dyDescent="0.35">
      <c r="I184206" s="4"/>
      <c r="J184206" s="4"/>
    </row>
    <row r="184207" spans="9:10" x14ac:dyDescent="0.35">
      <c r="I184207" s="4"/>
      <c r="J184207" s="4"/>
    </row>
    <row r="184208" spans="9:10" x14ac:dyDescent="0.35">
      <c r="I184208" s="4"/>
      <c r="J184208" s="4"/>
    </row>
    <row r="184209" spans="9:10" x14ac:dyDescent="0.35">
      <c r="I184209" s="4"/>
      <c r="J184209" s="4"/>
    </row>
    <row r="184210" spans="9:10" x14ac:dyDescent="0.35">
      <c r="I184210" s="4"/>
      <c r="J184210" s="4"/>
    </row>
    <row r="184211" spans="9:10" x14ac:dyDescent="0.35">
      <c r="I184211" s="4"/>
      <c r="J184211" s="4"/>
    </row>
    <row r="184212" spans="9:10" x14ac:dyDescent="0.35">
      <c r="I184212" s="4"/>
      <c r="J184212" s="4"/>
    </row>
    <row r="184213" spans="9:10" x14ac:dyDescent="0.35">
      <c r="I184213" s="4"/>
      <c r="J184213" s="4"/>
    </row>
    <row r="184214" spans="9:10" x14ac:dyDescent="0.35">
      <c r="I184214" s="4"/>
      <c r="J184214" s="4"/>
    </row>
    <row r="184215" spans="9:10" x14ac:dyDescent="0.35">
      <c r="I184215" s="4"/>
      <c r="J184215" s="4"/>
    </row>
    <row r="184216" spans="9:10" x14ac:dyDescent="0.35">
      <c r="I184216" s="4"/>
      <c r="J184216" s="4"/>
    </row>
    <row r="184217" spans="9:10" x14ac:dyDescent="0.35">
      <c r="I184217" s="4"/>
      <c r="J184217" s="4"/>
    </row>
    <row r="184218" spans="9:10" x14ac:dyDescent="0.35">
      <c r="I184218" s="4"/>
      <c r="J184218" s="4"/>
    </row>
    <row r="184219" spans="9:10" x14ac:dyDescent="0.35">
      <c r="I184219" s="4"/>
      <c r="J184219" s="4"/>
    </row>
    <row r="184220" spans="9:10" x14ac:dyDescent="0.35">
      <c r="I184220" s="4"/>
      <c r="J184220" s="4"/>
    </row>
    <row r="184221" spans="9:10" x14ac:dyDescent="0.35">
      <c r="I184221" s="4"/>
      <c r="J184221" s="4"/>
    </row>
    <row r="184222" spans="9:10" x14ac:dyDescent="0.35">
      <c r="I184222" s="4"/>
      <c r="J184222" s="4"/>
    </row>
    <row r="184223" spans="9:10" x14ac:dyDescent="0.35">
      <c r="I184223" s="4"/>
      <c r="J184223" s="4"/>
    </row>
    <row r="184224" spans="9:10" x14ac:dyDescent="0.35">
      <c r="I184224" s="4"/>
      <c r="J184224" s="4"/>
    </row>
    <row r="184225" spans="9:10" x14ac:dyDescent="0.35">
      <c r="I184225" s="4"/>
      <c r="J184225" s="4"/>
    </row>
    <row r="184226" spans="9:10" x14ac:dyDescent="0.35">
      <c r="I184226" s="4"/>
      <c r="J184226" s="4"/>
    </row>
    <row r="184227" spans="9:10" x14ac:dyDescent="0.35">
      <c r="I184227" s="4"/>
      <c r="J184227" s="4"/>
    </row>
    <row r="184228" spans="9:10" x14ac:dyDescent="0.35">
      <c r="I184228" s="4"/>
      <c r="J184228" s="4"/>
    </row>
    <row r="184229" spans="9:10" x14ac:dyDescent="0.35">
      <c r="I184229" s="4"/>
      <c r="J184229" s="4"/>
    </row>
    <row r="184230" spans="9:10" x14ac:dyDescent="0.35">
      <c r="I184230" s="4"/>
      <c r="J184230" s="4"/>
    </row>
    <row r="184231" spans="9:10" x14ac:dyDescent="0.35">
      <c r="I184231" s="4"/>
      <c r="J184231" s="4"/>
    </row>
    <row r="184232" spans="9:10" x14ac:dyDescent="0.35">
      <c r="I184232" s="4"/>
      <c r="J184232" s="4"/>
    </row>
    <row r="184233" spans="9:10" x14ac:dyDescent="0.35">
      <c r="I184233" s="4"/>
      <c r="J184233" s="4"/>
    </row>
    <row r="184234" spans="9:10" x14ac:dyDescent="0.35">
      <c r="I184234" s="4"/>
      <c r="J184234" s="4"/>
    </row>
    <row r="184235" spans="9:10" x14ac:dyDescent="0.35">
      <c r="I184235" s="4"/>
      <c r="J184235" s="4"/>
    </row>
    <row r="184236" spans="9:10" x14ac:dyDescent="0.35">
      <c r="I184236" s="4"/>
      <c r="J184236" s="4"/>
    </row>
    <row r="184237" spans="9:10" x14ac:dyDescent="0.35">
      <c r="I184237" s="4"/>
      <c r="J184237" s="4"/>
    </row>
    <row r="184238" spans="9:10" x14ac:dyDescent="0.35">
      <c r="I184238" s="4"/>
      <c r="J184238" s="4"/>
    </row>
    <row r="184239" spans="9:10" x14ac:dyDescent="0.35">
      <c r="I184239" s="4"/>
      <c r="J184239" s="4"/>
    </row>
    <row r="184240" spans="9:10" x14ac:dyDescent="0.35">
      <c r="I184240" s="4"/>
      <c r="J184240" s="4"/>
    </row>
    <row r="184241" spans="9:10" x14ac:dyDescent="0.35">
      <c r="I184241" s="4"/>
      <c r="J184241" s="4"/>
    </row>
    <row r="184242" spans="9:10" x14ac:dyDescent="0.35">
      <c r="I184242" s="4"/>
      <c r="J184242" s="4"/>
    </row>
    <row r="184243" spans="9:10" x14ac:dyDescent="0.35">
      <c r="I184243" s="4"/>
      <c r="J184243" s="4"/>
    </row>
    <row r="184244" spans="9:10" x14ac:dyDescent="0.35">
      <c r="I184244" s="4"/>
      <c r="J184244" s="4"/>
    </row>
    <row r="184245" spans="9:10" x14ac:dyDescent="0.35">
      <c r="I184245" s="4"/>
      <c r="J184245" s="4"/>
    </row>
    <row r="184246" spans="9:10" x14ac:dyDescent="0.35">
      <c r="I184246" s="4"/>
      <c r="J184246" s="4"/>
    </row>
    <row r="184247" spans="9:10" x14ac:dyDescent="0.35">
      <c r="I184247" s="4"/>
      <c r="J184247" s="4"/>
    </row>
    <row r="184248" spans="9:10" x14ac:dyDescent="0.35">
      <c r="I184248" s="4"/>
      <c r="J184248" s="4"/>
    </row>
    <row r="184249" spans="9:10" x14ac:dyDescent="0.35">
      <c r="I184249" s="4"/>
      <c r="J184249" s="4"/>
    </row>
    <row r="184250" spans="9:10" x14ac:dyDescent="0.35">
      <c r="I184250" s="4"/>
      <c r="J184250" s="4"/>
    </row>
    <row r="184251" spans="9:10" x14ac:dyDescent="0.35">
      <c r="I184251" s="4"/>
      <c r="J184251" s="4"/>
    </row>
    <row r="184252" spans="9:10" x14ac:dyDescent="0.35">
      <c r="I184252" s="4"/>
      <c r="J184252" s="4"/>
    </row>
    <row r="184253" spans="9:10" x14ac:dyDescent="0.35">
      <c r="I184253" s="4"/>
      <c r="J184253" s="4"/>
    </row>
    <row r="184254" spans="9:10" x14ac:dyDescent="0.35">
      <c r="I184254" s="4"/>
      <c r="J184254" s="4"/>
    </row>
    <row r="184255" spans="9:10" x14ac:dyDescent="0.35">
      <c r="I184255" s="4"/>
      <c r="J184255" s="4"/>
    </row>
    <row r="184256" spans="9:10" x14ac:dyDescent="0.35">
      <c r="I184256" s="4"/>
      <c r="J184256" s="4"/>
    </row>
    <row r="184257" spans="9:10" x14ac:dyDescent="0.35">
      <c r="I184257" s="4"/>
      <c r="J184257" s="4"/>
    </row>
    <row r="184258" spans="9:10" x14ac:dyDescent="0.35">
      <c r="I184258" s="4"/>
      <c r="J184258" s="4"/>
    </row>
    <row r="184259" spans="9:10" x14ac:dyDescent="0.35">
      <c r="I184259" s="4"/>
      <c r="J184259" s="4"/>
    </row>
    <row r="184260" spans="9:10" x14ac:dyDescent="0.35">
      <c r="I184260" s="4"/>
      <c r="J184260" s="4"/>
    </row>
    <row r="184261" spans="9:10" x14ac:dyDescent="0.35">
      <c r="I184261" s="4"/>
      <c r="J184261" s="4"/>
    </row>
    <row r="184262" spans="9:10" x14ac:dyDescent="0.35">
      <c r="I184262" s="4"/>
      <c r="J184262" s="4"/>
    </row>
    <row r="184263" spans="9:10" x14ac:dyDescent="0.35">
      <c r="I184263" s="4"/>
      <c r="J184263" s="4"/>
    </row>
    <row r="184264" spans="9:10" x14ac:dyDescent="0.35">
      <c r="I184264" s="4"/>
      <c r="J184264" s="4"/>
    </row>
    <row r="184265" spans="9:10" x14ac:dyDescent="0.35">
      <c r="I184265" s="4"/>
      <c r="J184265" s="4"/>
    </row>
    <row r="184266" spans="9:10" x14ac:dyDescent="0.35">
      <c r="I184266" s="4"/>
      <c r="J184266" s="4"/>
    </row>
    <row r="184267" spans="9:10" x14ac:dyDescent="0.35">
      <c r="I184267" s="4"/>
      <c r="J184267" s="4"/>
    </row>
    <row r="184268" spans="9:10" x14ac:dyDescent="0.35">
      <c r="I184268" s="4"/>
      <c r="J184268" s="4"/>
    </row>
    <row r="184269" spans="9:10" x14ac:dyDescent="0.35">
      <c r="I184269" s="4"/>
      <c r="J184269" s="4"/>
    </row>
    <row r="184270" spans="9:10" x14ac:dyDescent="0.35">
      <c r="I184270" s="4"/>
      <c r="J184270" s="4"/>
    </row>
    <row r="184271" spans="9:10" x14ac:dyDescent="0.35">
      <c r="I184271" s="4"/>
      <c r="J184271" s="4"/>
    </row>
    <row r="184272" spans="9:10" x14ac:dyDescent="0.35">
      <c r="I184272" s="4"/>
      <c r="J184272" s="4"/>
    </row>
    <row r="184273" spans="9:10" x14ac:dyDescent="0.35">
      <c r="I184273" s="4"/>
      <c r="J184273" s="4"/>
    </row>
    <row r="184274" spans="9:10" x14ac:dyDescent="0.35">
      <c r="I184274" s="4"/>
      <c r="J184274" s="4"/>
    </row>
    <row r="184275" spans="9:10" x14ac:dyDescent="0.35">
      <c r="I184275" s="4"/>
      <c r="J184275" s="4"/>
    </row>
    <row r="184276" spans="9:10" x14ac:dyDescent="0.35">
      <c r="I184276" s="4"/>
      <c r="J184276" s="4"/>
    </row>
    <row r="184277" spans="9:10" x14ac:dyDescent="0.35">
      <c r="I184277" s="4"/>
      <c r="J184277" s="4"/>
    </row>
    <row r="184278" spans="9:10" x14ac:dyDescent="0.35">
      <c r="I184278" s="4"/>
      <c r="J184278" s="4"/>
    </row>
    <row r="184279" spans="9:10" x14ac:dyDescent="0.35">
      <c r="I184279" s="4"/>
      <c r="J184279" s="4"/>
    </row>
    <row r="184280" spans="9:10" x14ac:dyDescent="0.35">
      <c r="I184280" s="4"/>
      <c r="J184280" s="4"/>
    </row>
    <row r="184281" spans="9:10" x14ac:dyDescent="0.35">
      <c r="I184281" s="4"/>
      <c r="J184281" s="4"/>
    </row>
    <row r="184282" spans="9:10" x14ac:dyDescent="0.35">
      <c r="I184282" s="4"/>
      <c r="J184282" s="4"/>
    </row>
    <row r="184283" spans="9:10" x14ac:dyDescent="0.35">
      <c r="I184283" s="4"/>
      <c r="J184283" s="4"/>
    </row>
    <row r="184284" spans="9:10" x14ac:dyDescent="0.35">
      <c r="I184284" s="4"/>
      <c r="J184284" s="4"/>
    </row>
    <row r="184285" spans="9:10" x14ac:dyDescent="0.35">
      <c r="I184285" s="4"/>
      <c r="J184285" s="4"/>
    </row>
    <row r="184286" spans="9:10" x14ac:dyDescent="0.35">
      <c r="I184286" s="4"/>
      <c r="J184286" s="4"/>
    </row>
    <row r="184287" spans="9:10" x14ac:dyDescent="0.35">
      <c r="I184287" s="4"/>
      <c r="J184287" s="4"/>
    </row>
    <row r="184288" spans="9:10" x14ac:dyDescent="0.35">
      <c r="I184288" s="4"/>
      <c r="J184288" s="4"/>
    </row>
    <row r="184289" spans="9:10" x14ac:dyDescent="0.35">
      <c r="I184289" s="4"/>
      <c r="J184289" s="4"/>
    </row>
    <row r="184290" spans="9:10" x14ac:dyDescent="0.35">
      <c r="I184290" s="4"/>
      <c r="J184290" s="4"/>
    </row>
    <row r="184291" spans="9:10" x14ac:dyDescent="0.35">
      <c r="I184291" s="4"/>
      <c r="J184291" s="4"/>
    </row>
    <row r="184292" spans="9:10" x14ac:dyDescent="0.35">
      <c r="I184292" s="4"/>
      <c r="J184292" s="4"/>
    </row>
    <row r="184293" spans="9:10" x14ac:dyDescent="0.35">
      <c r="I184293" s="4"/>
      <c r="J184293" s="4"/>
    </row>
    <row r="184294" spans="9:10" x14ac:dyDescent="0.35">
      <c r="I184294" s="4"/>
      <c r="J184294" s="4"/>
    </row>
    <row r="184295" spans="9:10" x14ac:dyDescent="0.35">
      <c r="I184295" s="4"/>
      <c r="J184295" s="4"/>
    </row>
    <row r="184296" spans="9:10" x14ac:dyDescent="0.35">
      <c r="I184296" s="4"/>
      <c r="J184296" s="4"/>
    </row>
    <row r="184297" spans="9:10" x14ac:dyDescent="0.35">
      <c r="I184297" s="4"/>
      <c r="J184297" s="4"/>
    </row>
    <row r="184298" spans="9:10" x14ac:dyDescent="0.35">
      <c r="I184298" s="4"/>
      <c r="J184298" s="4"/>
    </row>
    <row r="184299" spans="9:10" x14ac:dyDescent="0.35">
      <c r="I184299" s="4"/>
      <c r="J184299" s="4"/>
    </row>
    <row r="184300" spans="9:10" x14ac:dyDescent="0.35">
      <c r="I184300" s="4"/>
      <c r="J184300" s="4"/>
    </row>
    <row r="184301" spans="9:10" x14ac:dyDescent="0.35">
      <c r="I184301" s="4"/>
      <c r="J184301" s="4"/>
    </row>
    <row r="184302" spans="9:10" x14ac:dyDescent="0.35">
      <c r="I184302" s="4"/>
      <c r="J184302" s="4"/>
    </row>
    <row r="184303" spans="9:10" x14ac:dyDescent="0.35">
      <c r="I184303" s="4"/>
      <c r="J184303" s="4"/>
    </row>
    <row r="184304" spans="9:10" x14ac:dyDescent="0.35">
      <c r="I184304" s="4"/>
      <c r="J184304" s="4"/>
    </row>
    <row r="184305" spans="9:10" x14ac:dyDescent="0.35">
      <c r="I184305" s="4"/>
      <c r="J184305" s="4"/>
    </row>
    <row r="184306" spans="9:10" x14ac:dyDescent="0.35">
      <c r="I184306" s="4"/>
      <c r="J184306" s="4"/>
    </row>
    <row r="184307" spans="9:10" x14ac:dyDescent="0.35">
      <c r="I184307" s="4"/>
      <c r="J184307" s="4"/>
    </row>
    <row r="184308" spans="9:10" x14ac:dyDescent="0.35">
      <c r="I184308" s="4"/>
      <c r="J184308" s="4"/>
    </row>
    <row r="184309" spans="9:10" x14ac:dyDescent="0.35">
      <c r="I184309" s="4"/>
      <c r="J184309" s="4"/>
    </row>
    <row r="184310" spans="9:10" x14ac:dyDescent="0.35">
      <c r="I184310" s="4"/>
      <c r="J184310" s="4"/>
    </row>
    <row r="184311" spans="9:10" x14ac:dyDescent="0.35">
      <c r="I184311" s="4"/>
      <c r="J184311" s="4"/>
    </row>
    <row r="184312" spans="9:10" x14ac:dyDescent="0.35">
      <c r="I184312" s="4"/>
      <c r="J184312" s="4"/>
    </row>
    <row r="184313" spans="9:10" x14ac:dyDescent="0.35">
      <c r="I184313" s="4"/>
      <c r="J184313" s="4"/>
    </row>
    <row r="184314" spans="9:10" x14ac:dyDescent="0.35">
      <c r="I184314" s="4"/>
      <c r="J184314" s="4"/>
    </row>
    <row r="184315" spans="9:10" x14ac:dyDescent="0.35">
      <c r="I184315" s="4"/>
      <c r="J184315" s="4"/>
    </row>
    <row r="184316" spans="9:10" x14ac:dyDescent="0.35">
      <c r="I184316" s="4"/>
      <c r="J184316" s="4"/>
    </row>
    <row r="184317" spans="9:10" x14ac:dyDescent="0.35">
      <c r="I184317" s="4"/>
      <c r="J184317" s="4"/>
    </row>
    <row r="184318" spans="9:10" x14ac:dyDescent="0.35">
      <c r="I184318" s="4"/>
      <c r="J184318" s="4"/>
    </row>
    <row r="184319" spans="9:10" x14ac:dyDescent="0.35">
      <c r="I184319" s="4"/>
      <c r="J184319" s="4"/>
    </row>
    <row r="184320" spans="9:10" x14ac:dyDescent="0.35">
      <c r="I184320" s="4"/>
      <c r="J184320" s="4"/>
    </row>
    <row r="184321" spans="9:10" x14ac:dyDescent="0.35">
      <c r="I184321" s="4"/>
      <c r="J184321" s="4"/>
    </row>
    <row r="184322" spans="9:10" x14ac:dyDescent="0.35">
      <c r="I184322" s="4"/>
      <c r="J184322" s="4"/>
    </row>
    <row r="184323" spans="9:10" x14ac:dyDescent="0.35">
      <c r="I184323" s="4"/>
      <c r="J184323" s="4"/>
    </row>
    <row r="184324" spans="9:10" x14ac:dyDescent="0.35">
      <c r="I184324" s="4"/>
      <c r="J184324" s="4"/>
    </row>
    <row r="184325" spans="9:10" x14ac:dyDescent="0.35">
      <c r="I184325" s="4"/>
      <c r="J184325" s="4"/>
    </row>
    <row r="184326" spans="9:10" x14ac:dyDescent="0.35">
      <c r="I184326" s="4"/>
      <c r="J184326" s="4"/>
    </row>
    <row r="184327" spans="9:10" x14ac:dyDescent="0.35">
      <c r="I184327" s="4"/>
      <c r="J184327" s="4"/>
    </row>
    <row r="184328" spans="9:10" x14ac:dyDescent="0.35">
      <c r="I184328" s="4"/>
      <c r="J184328" s="4"/>
    </row>
    <row r="184329" spans="9:10" x14ac:dyDescent="0.35">
      <c r="I184329" s="4"/>
      <c r="J184329" s="4"/>
    </row>
    <row r="184330" spans="9:10" x14ac:dyDescent="0.35">
      <c r="I184330" s="4"/>
      <c r="J184330" s="4"/>
    </row>
    <row r="184331" spans="9:10" x14ac:dyDescent="0.35">
      <c r="I184331" s="4"/>
      <c r="J184331" s="4"/>
    </row>
    <row r="184332" spans="9:10" x14ac:dyDescent="0.35">
      <c r="I184332" s="4"/>
      <c r="J184332" s="4"/>
    </row>
    <row r="184333" spans="9:10" x14ac:dyDescent="0.35">
      <c r="I184333" s="4"/>
      <c r="J184333" s="4"/>
    </row>
    <row r="184334" spans="9:10" x14ac:dyDescent="0.35">
      <c r="I184334" s="4"/>
      <c r="J184334" s="4"/>
    </row>
    <row r="184335" spans="9:10" x14ac:dyDescent="0.35">
      <c r="I184335" s="4"/>
      <c r="J184335" s="4"/>
    </row>
    <row r="184336" spans="9:10" x14ac:dyDescent="0.35">
      <c r="I184336" s="4"/>
      <c r="J184336" s="4"/>
    </row>
    <row r="184337" spans="9:10" x14ac:dyDescent="0.35">
      <c r="I184337" s="4"/>
      <c r="J184337" s="4"/>
    </row>
    <row r="184338" spans="9:10" x14ac:dyDescent="0.35">
      <c r="I184338" s="4"/>
      <c r="J184338" s="4"/>
    </row>
    <row r="184339" spans="9:10" x14ac:dyDescent="0.35">
      <c r="I184339" s="4"/>
      <c r="J184339" s="4"/>
    </row>
    <row r="184340" spans="9:10" x14ac:dyDescent="0.35">
      <c r="I184340" s="4"/>
      <c r="J184340" s="4"/>
    </row>
    <row r="184341" spans="9:10" x14ac:dyDescent="0.35">
      <c r="I184341" s="4"/>
      <c r="J184341" s="4"/>
    </row>
    <row r="184342" spans="9:10" x14ac:dyDescent="0.35">
      <c r="I184342" s="4"/>
      <c r="J184342" s="4"/>
    </row>
    <row r="184343" spans="9:10" x14ac:dyDescent="0.35">
      <c r="I184343" s="4"/>
      <c r="J184343" s="4"/>
    </row>
    <row r="184344" spans="9:10" x14ac:dyDescent="0.35">
      <c r="I184344" s="4"/>
      <c r="J184344" s="4"/>
    </row>
    <row r="184345" spans="9:10" x14ac:dyDescent="0.35">
      <c r="I184345" s="4"/>
      <c r="J184345" s="4"/>
    </row>
    <row r="184346" spans="9:10" x14ac:dyDescent="0.35">
      <c r="I184346" s="4"/>
      <c r="J184346" s="4"/>
    </row>
    <row r="184347" spans="9:10" x14ac:dyDescent="0.35">
      <c r="I184347" s="4"/>
      <c r="J184347" s="4"/>
    </row>
    <row r="184348" spans="9:10" x14ac:dyDescent="0.35">
      <c r="I184348" s="4"/>
      <c r="J184348" s="4"/>
    </row>
    <row r="184349" spans="9:10" x14ac:dyDescent="0.35">
      <c r="I184349" s="4"/>
      <c r="J184349" s="4"/>
    </row>
    <row r="184350" spans="9:10" x14ac:dyDescent="0.35">
      <c r="I184350" s="4"/>
      <c r="J184350" s="4"/>
    </row>
    <row r="184351" spans="9:10" x14ac:dyDescent="0.35">
      <c r="I184351" s="4"/>
      <c r="J184351" s="4"/>
    </row>
    <row r="184352" spans="9:10" x14ac:dyDescent="0.35">
      <c r="I184352" s="4"/>
      <c r="J184352" s="4"/>
    </row>
    <row r="184353" spans="9:10" x14ac:dyDescent="0.35">
      <c r="I184353" s="4"/>
      <c r="J184353" s="4"/>
    </row>
    <row r="184354" spans="9:10" x14ac:dyDescent="0.35">
      <c r="I184354" s="4"/>
      <c r="J184354" s="4"/>
    </row>
    <row r="184355" spans="9:10" x14ac:dyDescent="0.35">
      <c r="I184355" s="4"/>
      <c r="J184355" s="4"/>
    </row>
    <row r="184356" spans="9:10" x14ac:dyDescent="0.35">
      <c r="I184356" s="4"/>
      <c r="J184356" s="4"/>
    </row>
    <row r="184357" spans="9:10" x14ac:dyDescent="0.35">
      <c r="I184357" s="4"/>
      <c r="J184357" s="4"/>
    </row>
    <row r="184358" spans="9:10" x14ac:dyDescent="0.35">
      <c r="I184358" s="4"/>
      <c r="J184358" s="4"/>
    </row>
    <row r="184359" spans="9:10" x14ac:dyDescent="0.35">
      <c r="I184359" s="4"/>
      <c r="J184359" s="4"/>
    </row>
    <row r="184360" spans="9:10" x14ac:dyDescent="0.35">
      <c r="I184360" s="4"/>
      <c r="J184360" s="4"/>
    </row>
    <row r="184361" spans="9:10" x14ac:dyDescent="0.35">
      <c r="I184361" s="4"/>
      <c r="J184361" s="4"/>
    </row>
    <row r="184362" spans="9:10" x14ac:dyDescent="0.35">
      <c r="I184362" s="4"/>
      <c r="J184362" s="4"/>
    </row>
    <row r="184363" spans="9:10" x14ac:dyDescent="0.35">
      <c r="I184363" s="4"/>
      <c r="J184363" s="4"/>
    </row>
    <row r="184364" spans="9:10" x14ac:dyDescent="0.35">
      <c r="I184364" s="4"/>
      <c r="J184364" s="4"/>
    </row>
    <row r="184365" spans="9:10" x14ac:dyDescent="0.35">
      <c r="I184365" s="4"/>
      <c r="J184365" s="4"/>
    </row>
    <row r="184366" spans="9:10" x14ac:dyDescent="0.35">
      <c r="I184366" s="4"/>
      <c r="J184366" s="4"/>
    </row>
    <row r="184367" spans="9:10" x14ac:dyDescent="0.35">
      <c r="I184367" s="4"/>
      <c r="J184367" s="4"/>
    </row>
    <row r="184368" spans="9:10" x14ac:dyDescent="0.35">
      <c r="I184368" s="4"/>
      <c r="J184368" s="4"/>
    </row>
    <row r="184369" spans="9:10" x14ac:dyDescent="0.35">
      <c r="I184369" s="4"/>
      <c r="J184369" s="4"/>
    </row>
    <row r="184370" spans="9:10" x14ac:dyDescent="0.35">
      <c r="I184370" s="4"/>
      <c r="J184370" s="4"/>
    </row>
    <row r="184371" spans="9:10" x14ac:dyDescent="0.35">
      <c r="I184371" s="4"/>
      <c r="J184371" s="4"/>
    </row>
    <row r="184372" spans="9:10" x14ac:dyDescent="0.35">
      <c r="I184372" s="4"/>
      <c r="J184372" s="4"/>
    </row>
    <row r="184373" spans="9:10" x14ac:dyDescent="0.35">
      <c r="I184373" s="4"/>
      <c r="J184373" s="4"/>
    </row>
    <row r="184374" spans="9:10" x14ac:dyDescent="0.35">
      <c r="I184374" s="4"/>
      <c r="J184374" s="4"/>
    </row>
    <row r="184375" spans="9:10" x14ac:dyDescent="0.35">
      <c r="I184375" s="4"/>
      <c r="J184375" s="4"/>
    </row>
    <row r="184376" spans="9:10" x14ac:dyDescent="0.35">
      <c r="I184376" s="4"/>
      <c r="J184376" s="4"/>
    </row>
    <row r="184377" spans="9:10" x14ac:dyDescent="0.35">
      <c r="I184377" s="4"/>
      <c r="J184377" s="4"/>
    </row>
    <row r="184378" spans="9:10" x14ac:dyDescent="0.35">
      <c r="I184378" s="4"/>
      <c r="J184378" s="4"/>
    </row>
    <row r="184379" spans="9:10" x14ac:dyDescent="0.35">
      <c r="I184379" s="4"/>
      <c r="J184379" s="4"/>
    </row>
    <row r="184380" spans="9:10" x14ac:dyDescent="0.35">
      <c r="I184380" s="4"/>
      <c r="J184380" s="4"/>
    </row>
    <row r="184381" spans="9:10" x14ac:dyDescent="0.35">
      <c r="I184381" s="4"/>
      <c r="J184381" s="4"/>
    </row>
    <row r="184382" spans="9:10" x14ac:dyDescent="0.35">
      <c r="I184382" s="4"/>
      <c r="J184382" s="4"/>
    </row>
    <row r="184383" spans="9:10" x14ac:dyDescent="0.35">
      <c r="I184383" s="4"/>
      <c r="J184383" s="4"/>
    </row>
    <row r="184384" spans="9:10" x14ac:dyDescent="0.35">
      <c r="I184384" s="4"/>
      <c r="J184384" s="4"/>
    </row>
    <row r="184385" spans="9:10" x14ac:dyDescent="0.35">
      <c r="I184385" s="4"/>
      <c r="J184385" s="4"/>
    </row>
    <row r="184386" spans="9:10" x14ac:dyDescent="0.35">
      <c r="I184386" s="4"/>
      <c r="J184386" s="4"/>
    </row>
    <row r="184387" spans="9:10" x14ac:dyDescent="0.35">
      <c r="I184387" s="4"/>
      <c r="J184387" s="4"/>
    </row>
    <row r="184388" spans="9:10" x14ac:dyDescent="0.35">
      <c r="I184388" s="4"/>
      <c r="J184388" s="4"/>
    </row>
    <row r="184389" spans="9:10" x14ac:dyDescent="0.35">
      <c r="I184389" s="4"/>
      <c r="J184389" s="4"/>
    </row>
    <row r="184390" spans="9:10" x14ac:dyDescent="0.35">
      <c r="I184390" s="4"/>
      <c r="J184390" s="4"/>
    </row>
    <row r="184391" spans="9:10" x14ac:dyDescent="0.35">
      <c r="I184391" s="4"/>
      <c r="J184391" s="4"/>
    </row>
    <row r="184392" spans="9:10" x14ac:dyDescent="0.35">
      <c r="I184392" s="4"/>
      <c r="J184392" s="4"/>
    </row>
    <row r="184393" spans="9:10" x14ac:dyDescent="0.35">
      <c r="I184393" s="4"/>
      <c r="J184393" s="4"/>
    </row>
    <row r="184394" spans="9:10" x14ac:dyDescent="0.35">
      <c r="I184394" s="4"/>
      <c r="J184394" s="4"/>
    </row>
    <row r="184395" spans="9:10" x14ac:dyDescent="0.35">
      <c r="I184395" s="4"/>
      <c r="J184395" s="4"/>
    </row>
    <row r="184396" spans="9:10" x14ac:dyDescent="0.35">
      <c r="I184396" s="4"/>
      <c r="J184396" s="4"/>
    </row>
    <row r="184397" spans="9:10" x14ac:dyDescent="0.35">
      <c r="I184397" s="4"/>
      <c r="J184397" s="4"/>
    </row>
    <row r="184398" spans="9:10" x14ac:dyDescent="0.35">
      <c r="I184398" s="4"/>
      <c r="J184398" s="4"/>
    </row>
    <row r="184399" spans="9:10" x14ac:dyDescent="0.35">
      <c r="I184399" s="4"/>
      <c r="J184399" s="4"/>
    </row>
    <row r="184400" spans="9:10" x14ac:dyDescent="0.35">
      <c r="I184400" s="4"/>
      <c r="J184400" s="4"/>
    </row>
    <row r="184401" spans="9:10" x14ac:dyDescent="0.35">
      <c r="I184401" s="4"/>
      <c r="J184401" s="4"/>
    </row>
    <row r="184402" spans="9:10" x14ac:dyDescent="0.35">
      <c r="I184402" s="4"/>
      <c r="J184402" s="4"/>
    </row>
    <row r="184403" spans="9:10" x14ac:dyDescent="0.35">
      <c r="I184403" s="4"/>
      <c r="J184403" s="4"/>
    </row>
    <row r="184404" spans="9:10" x14ac:dyDescent="0.35">
      <c r="I184404" s="4"/>
      <c r="J184404" s="4"/>
    </row>
    <row r="184405" spans="9:10" x14ac:dyDescent="0.35">
      <c r="I184405" s="4"/>
      <c r="J184405" s="4"/>
    </row>
    <row r="184406" spans="9:10" x14ac:dyDescent="0.35">
      <c r="I184406" s="4"/>
      <c r="J184406" s="4"/>
    </row>
    <row r="184407" spans="9:10" x14ac:dyDescent="0.35">
      <c r="I184407" s="4"/>
      <c r="J184407" s="4"/>
    </row>
    <row r="184408" spans="9:10" x14ac:dyDescent="0.35">
      <c r="I184408" s="4"/>
      <c r="J184408" s="4"/>
    </row>
    <row r="184409" spans="9:10" x14ac:dyDescent="0.35">
      <c r="I184409" s="4"/>
      <c r="J184409" s="4"/>
    </row>
    <row r="184410" spans="9:10" x14ac:dyDescent="0.35">
      <c r="I184410" s="4"/>
      <c r="J184410" s="4"/>
    </row>
    <row r="184411" spans="9:10" x14ac:dyDescent="0.35">
      <c r="I184411" s="4"/>
      <c r="J184411" s="4"/>
    </row>
    <row r="184412" spans="9:10" x14ac:dyDescent="0.35">
      <c r="I184412" s="4"/>
      <c r="J184412" s="4"/>
    </row>
    <row r="184413" spans="9:10" x14ac:dyDescent="0.35">
      <c r="I184413" s="4"/>
      <c r="J184413" s="4"/>
    </row>
    <row r="184414" spans="9:10" x14ac:dyDescent="0.35">
      <c r="I184414" s="4"/>
      <c r="J184414" s="4"/>
    </row>
    <row r="184415" spans="9:10" x14ac:dyDescent="0.35">
      <c r="I184415" s="4"/>
      <c r="J184415" s="4"/>
    </row>
    <row r="184416" spans="9:10" x14ac:dyDescent="0.35">
      <c r="I184416" s="4"/>
      <c r="J184416" s="4"/>
    </row>
    <row r="184417" spans="9:10" x14ac:dyDescent="0.35">
      <c r="I184417" s="4"/>
      <c r="J184417" s="4"/>
    </row>
    <row r="184418" spans="9:10" x14ac:dyDescent="0.35">
      <c r="I184418" s="4"/>
      <c r="J184418" s="4"/>
    </row>
    <row r="184419" spans="9:10" x14ac:dyDescent="0.35">
      <c r="I184419" s="4"/>
      <c r="J184419" s="4"/>
    </row>
    <row r="184420" spans="9:10" x14ac:dyDescent="0.35">
      <c r="I184420" s="4"/>
      <c r="J184420" s="4"/>
    </row>
    <row r="184421" spans="9:10" x14ac:dyDescent="0.35">
      <c r="I184421" s="4"/>
      <c r="J184421" s="4"/>
    </row>
    <row r="184422" spans="9:10" x14ac:dyDescent="0.35">
      <c r="I184422" s="4"/>
      <c r="J184422" s="4"/>
    </row>
    <row r="184423" spans="9:10" x14ac:dyDescent="0.35">
      <c r="I184423" s="4"/>
      <c r="J184423" s="4"/>
    </row>
    <row r="184424" spans="9:10" x14ac:dyDescent="0.35">
      <c r="I184424" s="4"/>
      <c r="J184424" s="4"/>
    </row>
    <row r="184425" spans="9:10" x14ac:dyDescent="0.35">
      <c r="I184425" s="4"/>
      <c r="J184425" s="4"/>
    </row>
    <row r="184426" spans="9:10" x14ac:dyDescent="0.35">
      <c r="I184426" s="4"/>
      <c r="J184426" s="4"/>
    </row>
    <row r="184427" spans="9:10" x14ac:dyDescent="0.35">
      <c r="I184427" s="4"/>
      <c r="J184427" s="4"/>
    </row>
    <row r="184428" spans="9:10" x14ac:dyDescent="0.35">
      <c r="I184428" s="4"/>
      <c r="J184428" s="4"/>
    </row>
    <row r="184429" spans="9:10" x14ac:dyDescent="0.35">
      <c r="I184429" s="4"/>
      <c r="J184429" s="4"/>
    </row>
    <row r="184430" spans="9:10" x14ac:dyDescent="0.35">
      <c r="I184430" s="4"/>
      <c r="J184430" s="4"/>
    </row>
    <row r="184431" spans="9:10" x14ac:dyDescent="0.35">
      <c r="I184431" s="4"/>
      <c r="J184431" s="4"/>
    </row>
    <row r="184432" spans="9:10" x14ac:dyDescent="0.35">
      <c r="I184432" s="4"/>
      <c r="J184432" s="4"/>
    </row>
    <row r="184433" spans="9:10" x14ac:dyDescent="0.35">
      <c r="I184433" s="4"/>
      <c r="J184433" s="4"/>
    </row>
    <row r="184434" spans="9:10" x14ac:dyDescent="0.35">
      <c r="I184434" s="4"/>
      <c r="J184434" s="4"/>
    </row>
    <row r="184435" spans="9:10" x14ac:dyDescent="0.35">
      <c r="I184435" s="4"/>
      <c r="J184435" s="4"/>
    </row>
    <row r="184436" spans="9:10" x14ac:dyDescent="0.35">
      <c r="I184436" s="4"/>
      <c r="J184436" s="4"/>
    </row>
    <row r="184437" spans="9:10" x14ac:dyDescent="0.35">
      <c r="I184437" s="4"/>
      <c r="J184437" s="4"/>
    </row>
    <row r="184438" spans="9:10" x14ac:dyDescent="0.35">
      <c r="I184438" s="4"/>
      <c r="J184438" s="4"/>
    </row>
    <row r="184439" spans="9:10" x14ac:dyDescent="0.35">
      <c r="I184439" s="4"/>
      <c r="J184439" s="4"/>
    </row>
    <row r="184440" spans="9:10" x14ac:dyDescent="0.35">
      <c r="I184440" s="4"/>
      <c r="J184440" s="4"/>
    </row>
    <row r="184441" spans="9:10" x14ac:dyDescent="0.35">
      <c r="I184441" s="4"/>
      <c r="J184441" s="4"/>
    </row>
    <row r="184442" spans="9:10" x14ac:dyDescent="0.35">
      <c r="I184442" s="4"/>
      <c r="J184442" s="4"/>
    </row>
    <row r="184443" spans="9:10" x14ac:dyDescent="0.35">
      <c r="I184443" s="4"/>
      <c r="J184443" s="4"/>
    </row>
    <row r="184444" spans="9:10" x14ac:dyDescent="0.35">
      <c r="I184444" s="4"/>
      <c r="J184444" s="4"/>
    </row>
    <row r="184445" spans="9:10" x14ac:dyDescent="0.35">
      <c r="I184445" s="4"/>
      <c r="J184445" s="4"/>
    </row>
    <row r="184446" spans="9:10" x14ac:dyDescent="0.35">
      <c r="I184446" s="4"/>
      <c r="J184446" s="4"/>
    </row>
    <row r="184447" spans="9:10" x14ac:dyDescent="0.35">
      <c r="I184447" s="4"/>
      <c r="J184447" s="4"/>
    </row>
    <row r="184448" spans="9:10" x14ac:dyDescent="0.35">
      <c r="I184448" s="4"/>
      <c r="J184448" s="4"/>
    </row>
    <row r="184449" spans="9:10" x14ac:dyDescent="0.35">
      <c r="I184449" s="4"/>
      <c r="J184449" s="4"/>
    </row>
    <row r="184450" spans="9:10" x14ac:dyDescent="0.35">
      <c r="I184450" s="4"/>
      <c r="J184450" s="4"/>
    </row>
    <row r="184451" spans="9:10" x14ac:dyDescent="0.35">
      <c r="I184451" s="4"/>
      <c r="J184451" s="4"/>
    </row>
    <row r="184452" spans="9:10" x14ac:dyDescent="0.35">
      <c r="I184452" s="4"/>
      <c r="J184452" s="4"/>
    </row>
    <row r="184453" spans="9:10" x14ac:dyDescent="0.35">
      <c r="I184453" s="4"/>
      <c r="J184453" s="4"/>
    </row>
    <row r="184454" spans="9:10" x14ac:dyDescent="0.35">
      <c r="I184454" s="4"/>
      <c r="J184454" s="4"/>
    </row>
    <row r="184455" spans="9:10" x14ac:dyDescent="0.35">
      <c r="I184455" s="4"/>
      <c r="J184455" s="4"/>
    </row>
    <row r="184456" spans="9:10" x14ac:dyDescent="0.35">
      <c r="I184456" s="4"/>
      <c r="J184456" s="4"/>
    </row>
    <row r="184457" spans="9:10" x14ac:dyDescent="0.35">
      <c r="I184457" s="4"/>
      <c r="J184457" s="4"/>
    </row>
    <row r="184458" spans="9:10" x14ac:dyDescent="0.35">
      <c r="I184458" s="4"/>
      <c r="J184458" s="4"/>
    </row>
    <row r="184459" spans="9:10" x14ac:dyDescent="0.35">
      <c r="I184459" s="4"/>
      <c r="J184459" s="4"/>
    </row>
    <row r="184460" spans="9:10" x14ac:dyDescent="0.35">
      <c r="I184460" s="4"/>
      <c r="J184460" s="4"/>
    </row>
    <row r="184461" spans="9:10" x14ac:dyDescent="0.35">
      <c r="I184461" s="4"/>
      <c r="J184461" s="4"/>
    </row>
    <row r="184462" spans="9:10" x14ac:dyDescent="0.35">
      <c r="I184462" s="4"/>
      <c r="J184462" s="4"/>
    </row>
    <row r="184463" spans="9:10" x14ac:dyDescent="0.35">
      <c r="I184463" s="4"/>
      <c r="J184463" s="4"/>
    </row>
    <row r="184464" spans="9:10" x14ac:dyDescent="0.35">
      <c r="I184464" s="4"/>
      <c r="J184464" s="4"/>
    </row>
    <row r="184465" spans="9:10" x14ac:dyDescent="0.35">
      <c r="I184465" s="4"/>
      <c r="J184465" s="4"/>
    </row>
    <row r="184466" spans="9:10" x14ac:dyDescent="0.35">
      <c r="I184466" s="4"/>
      <c r="J184466" s="4"/>
    </row>
    <row r="184467" spans="9:10" x14ac:dyDescent="0.35">
      <c r="I184467" s="4"/>
      <c r="J184467" s="4"/>
    </row>
    <row r="184468" spans="9:10" x14ac:dyDescent="0.35">
      <c r="I184468" s="4"/>
      <c r="J184468" s="4"/>
    </row>
    <row r="184469" spans="9:10" x14ac:dyDescent="0.35">
      <c r="I184469" s="4"/>
      <c r="J184469" s="4"/>
    </row>
    <row r="184470" spans="9:10" x14ac:dyDescent="0.35">
      <c r="I184470" s="4"/>
      <c r="J184470" s="4"/>
    </row>
    <row r="184471" spans="9:10" x14ac:dyDescent="0.35">
      <c r="I184471" s="4"/>
      <c r="J184471" s="4"/>
    </row>
    <row r="184472" spans="9:10" x14ac:dyDescent="0.35">
      <c r="I184472" s="4"/>
      <c r="J184472" s="4"/>
    </row>
    <row r="184473" spans="9:10" x14ac:dyDescent="0.35">
      <c r="I184473" s="4"/>
      <c r="J184473" s="4"/>
    </row>
    <row r="184474" spans="9:10" x14ac:dyDescent="0.35">
      <c r="I184474" s="4"/>
      <c r="J184474" s="4"/>
    </row>
    <row r="184475" spans="9:10" x14ac:dyDescent="0.35">
      <c r="I184475" s="4"/>
      <c r="J184475" s="4"/>
    </row>
    <row r="184476" spans="9:10" x14ac:dyDescent="0.35">
      <c r="I184476" s="4"/>
      <c r="J184476" s="4"/>
    </row>
    <row r="184477" spans="9:10" x14ac:dyDescent="0.35">
      <c r="I184477" s="4"/>
      <c r="J184477" s="4"/>
    </row>
    <row r="184478" spans="9:10" x14ac:dyDescent="0.35">
      <c r="I184478" s="4"/>
      <c r="J184478" s="4"/>
    </row>
    <row r="184479" spans="9:10" x14ac:dyDescent="0.35">
      <c r="I184479" s="4"/>
      <c r="J184479" s="4"/>
    </row>
    <row r="184480" spans="9:10" x14ac:dyDescent="0.35">
      <c r="I184480" s="4"/>
      <c r="J184480" s="4"/>
    </row>
    <row r="184481" spans="9:10" x14ac:dyDescent="0.35">
      <c r="I184481" s="4"/>
      <c r="J184481" s="4"/>
    </row>
    <row r="184482" spans="9:10" x14ac:dyDescent="0.35">
      <c r="I184482" s="4"/>
      <c r="J184482" s="4"/>
    </row>
    <row r="184483" spans="9:10" x14ac:dyDescent="0.35">
      <c r="I184483" s="4"/>
      <c r="J184483" s="4"/>
    </row>
    <row r="184484" spans="9:10" x14ac:dyDescent="0.35">
      <c r="I184484" s="4"/>
      <c r="J184484" s="4"/>
    </row>
    <row r="184485" spans="9:10" x14ac:dyDescent="0.35">
      <c r="I184485" s="4"/>
      <c r="J184485" s="4"/>
    </row>
    <row r="184486" spans="9:10" x14ac:dyDescent="0.35">
      <c r="I184486" s="4"/>
      <c r="J184486" s="4"/>
    </row>
    <row r="184487" spans="9:10" x14ac:dyDescent="0.35">
      <c r="I184487" s="4"/>
      <c r="J184487" s="4"/>
    </row>
    <row r="184488" spans="9:10" x14ac:dyDescent="0.35">
      <c r="I184488" s="4"/>
      <c r="J184488" s="4"/>
    </row>
    <row r="184489" spans="9:10" x14ac:dyDescent="0.35">
      <c r="I184489" s="4"/>
      <c r="J184489" s="4"/>
    </row>
    <row r="184490" spans="9:10" x14ac:dyDescent="0.35">
      <c r="I184490" s="4"/>
      <c r="J184490" s="4"/>
    </row>
    <row r="184491" spans="9:10" x14ac:dyDescent="0.35">
      <c r="I184491" s="4"/>
      <c r="J184491" s="4"/>
    </row>
    <row r="184492" spans="9:10" x14ac:dyDescent="0.35">
      <c r="I184492" s="4"/>
      <c r="J184492" s="4"/>
    </row>
    <row r="184493" spans="9:10" x14ac:dyDescent="0.35">
      <c r="I184493" s="4"/>
      <c r="J184493" s="4"/>
    </row>
    <row r="184494" spans="9:10" x14ac:dyDescent="0.35">
      <c r="I184494" s="4"/>
      <c r="J184494" s="4"/>
    </row>
    <row r="184495" spans="9:10" x14ac:dyDescent="0.35">
      <c r="I184495" s="4"/>
      <c r="J184495" s="4"/>
    </row>
    <row r="184496" spans="9:10" x14ac:dyDescent="0.35">
      <c r="I184496" s="4"/>
      <c r="J184496" s="4"/>
    </row>
    <row r="184497" spans="9:10" x14ac:dyDescent="0.35">
      <c r="I184497" s="4"/>
      <c r="J184497" s="4"/>
    </row>
    <row r="184498" spans="9:10" x14ac:dyDescent="0.35">
      <c r="I184498" s="4"/>
      <c r="J184498" s="4"/>
    </row>
    <row r="184499" spans="9:10" x14ac:dyDescent="0.35">
      <c r="I184499" s="4"/>
      <c r="J184499" s="4"/>
    </row>
    <row r="184500" spans="9:10" x14ac:dyDescent="0.35">
      <c r="I184500" s="4"/>
      <c r="J184500" s="4"/>
    </row>
    <row r="184501" spans="9:10" x14ac:dyDescent="0.35">
      <c r="I184501" s="4"/>
      <c r="J184501" s="4"/>
    </row>
    <row r="184502" spans="9:10" x14ac:dyDescent="0.35">
      <c r="I184502" s="4"/>
      <c r="J184502" s="4"/>
    </row>
    <row r="184503" spans="9:10" x14ac:dyDescent="0.35">
      <c r="I184503" s="4"/>
      <c r="J184503" s="4"/>
    </row>
    <row r="184504" spans="9:10" x14ac:dyDescent="0.35">
      <c r="I184504" s="4"/>
      <c r="J184504" s="4"/>
    </row>
    <row r="184505" spans="9:10" x14ac:dyDescent="0.35">
      <c r="I184505" s="4"/>
      <c r="J184505" s="4"/>
    </row>
    <row r="184506" spans="9:10" x14ac:dyDescent="0.35">
      <c r="I184506" s="4"/>
      <c r="J184506" s="4"/>
    </row>
    <row r="184507" spans="9:10" x14ac:dyDescent="0.35">
      <c r="I184507" s="4"/>
      <c r="J184507" s="4"/>
    </row>
    <row r="184508" spans="9:10" x14ac:dyDescent="0.35">
      <c r="I184508" s="4"/>
      <c r="J184508" s="4"/>
    </row>
    <row r="184509" spans="9:10" x14ac:dyDescent="0.35">
      <c r="I184509" s="4"/>
      <c r="J184509" s="4"/>
    </row>
    <row r="184510" spans="9:10" x14ac:dyDescent="0.35">
      <c r="I184510" s="4"/>
      <c r="J184510" s="4"/>
    </row>
    <row r="184511" spans="9:10" x14ac:dyDescent="0.35">
      <c r="I184511" s="4"/>
      <c r="J184511" s="4"/>
    </row>
    <row r="184512" spans="9:10" x14ac:dyDescent="0.35">
      <c r="I184512" s="4"/>
      <c r="J184512" s="4"/>
    </row>
    <row r="184513" spans="9:10" x14ac:dyDescent="0.35">
      <c r="I184513" s="4"/>
      <c r="J184513" s="4"/>
    </row>
    <row r="184514" spans="9:10" x14ac:dyDescent="0.35">
      <c r="I184514" s="4"/>
      <c r="J184514" s="4"/>
    </row>
    <row r="184515" spans="9:10" x14ac:dyDescent="0.35">
      <c r="I184515" s="4"/>
      <c r="J184515" s="4"/>
    </row>
    <row r="184516" spans="9:10" x14ac:dyDescent="0.35">
      <c r="I184516" s="4"/>
      <c r="J184516" s="4"/>
    </row>
    <row r="184517" spans="9:10" x14ac:dyDescent="0.35">
      <c r="I184517" s="4"/>
      <c r="J184517" s="4"/>
    </row>
    <row r="184518" spans="9:10" x14ac:dyDescent="0.35">
      <c r="I184518" s="4"/>
      <c r="J184518" s="4"/>
    </row>
    <row r="184519" spans="9:10" x14ac:dyDescent="0.35">
      <c r="I184519" s="4"/>
      <c r="J184519" s="4"/>
    </row>
    <row r="184520" spans="9:10" x14ac:dyDescent="0.35">
      <c r="I184520" s="4"/>
      <c r="J184520" s="4"/>
    </row>
    <row r="184521" spans="9:10" x14ac:dyDescent="0.35">
      <c r="I184521" s="4"/>
      <c r="J184521" s="4"/>
    </row>
    <row r="184522" spans="9:10" x14ac:dyDescent="0.35">
      <c r="I184522" s="4"/>
      <c r="J184522" s="4"/>
    </row>
    <row r="184523" spans="9:10" x14ac:dyDescent="0.35">
      <c r="I184523" s="4"/>
      <c r="J184523" s="4"/>
    </row>
    <row r="184524" spans="9:10" x14ac:dyDescent="0.35">
      <c r="I184524" s="4"/>
      <c r="J184524" s="4"/>
    </row>
    <row r="184525" spans="9:10" x14ac:dyDescent="0.35">
      <c r="I184525" s="4"/>
      <c r="J184525" s="4"/>
    </row>
    <row r="184526" spans="9:10" x14ac:dyDescent="0.35">
      <c r="I184526" s="4"/>
      <c r="J184526" s="4"/>
    </row>
    <row r="184527" spans="9:10" x14ac:dyDescent="0.35">
      <c r="I184527" s="4"/>
      <c r="J184527" s="4"/>
    </row>
    <row r="184528" spans="9:10" x14ac:dyDescent="0.35">
      <c r="I184528" s="4"/>
      <c r="J184528" s="4"/>
    </row>
    <row r="184529" spans="9:10" x14ac:dyDescent="0.35">
      <c r="I184529" s="4"/>
      <c r="J184529" s="4"/>
    </row>
    <row r="184530" spans="9:10" x14ac:dyDescent="0.35">
      <c r="I184530" s="4"/>
      <c r="J184530" s="4"/>
    </row>
    <row r="184531" spans="9:10" x14ac:dyDescent="0.35">
      <c r="I184531" s="4"/>
      <c r="J184531" s="4"/>
    </row>
    <row r="184532" spans="9:10" x14ac:dyDescent="0.35">
      <c r="I184532" s="4"/>
      <c r="J184532" s="4"/>
    </row>
    <row r="184533" spans="9:10" x14ac:dyDescent="0.35">
      <c r="I184533" s="4"/>
      <c r="J184533" s="4"/>
    </row>
    <row r="184534" spans="9:10" x14ac:dyDescent="0.35">
      <c r="I184534" s="4"/>
      <c r="J184534" s="4"/>
    </row>
    <row r="184535" spans="9:10" x14ac:dyDescent="0.35">
      <c r="I184535" s="4"/>
      <c r="J184535" s="4"/>
    </row>
    <row r="184536" spans="9:10" x14ac:dyDescent="0.35">
      <c r="I184536" s="4"/>
      <c r="J184536" s="4"/>
    </row>
    <row r="184537" spans="9:10" x14ac:dyDescent="0.35">
      <c r="I184537" s="4"/>
      <c r="J184537" s="4"/>
    </row>
    <row r="184538" spans="9:10" x14ac:dyDescent="0.35">
      <c r="I184538" s="4"/>
      <c r="J184538" s="4"/>
    </row>
    <row r="184539" spans="9:10" x14ac:dyDescent="0.35">
      <c r="I184539" s="4"/>
      <c r="J184539" s="4"/>
    </row>
    <row r="184540" spans="9:10" x14ac:dyDescent="0.35">
      <c r="I184540" s="4"/>
      <c r="J184540" s="4"/>
    </row>
    <row r="184541" spans="9:10" x14ac:dyDescent="0.35">
      <c r="I184541" s="4"/>
      <c r="J184541" s="4"/>
    </row>
    <row r="184542" spans="9:10" x14ac:dyDescent="0.35">
      <c r="I184542" s="4"/>
      <c r="J184542" s="4"/>
    </row>
    <row r="184543" spans="9:10" x14ac:dyDescent="0.35">
      <c r="I184543" s="4"/>
      <c r="J184543" s="4"/>
    </row>
    <row r="184544" spans="9:10" x14ac:dyDescent="0.35">
      <c r="I184544" s="4"/>
      <c r="J184544" s="4"/>
    </row>
    <row r="184545" spans="9:10" x14ac:dyDescent="0.35">
      <c r="I184545" s="4"/>
      <c r="J184545" s="4"/>
    </row>
    <row r="184546" spans="9:10" x14ac:dyDescent="0.35">
      <c r="I184546" s="4"/>
      <c r="J184546" s="4"/>
    </row>
    <row r="184547" spans="9:10" x14ac:dyDescent="0.35">
      <c r="I184547" s="4"/>
      <c r="J184547" s="4"/>
    </row>
    <row r="184548" spans="9:10" x14ac:dyDescent="0.35">
      <c r="I184548" s="4"/>
      <c r="J184548" s="4"/>
    </row>
    <row r="184549" spans="9:10" x14ac:dyDescent="0.35">
      <c r="I184549" s="4"/>
      <c r="J184549" s="4"/>
    </row>
    <row r="184550" spans="9:10" x14ac:dyDescent="0.35">
      <c r="I184550" s="4"/>
      <c r="J184550" s="4"/>
    </row>
    <row r="184551" spans="9:10" x14ac:dyDescent="0.35">
      <c r="I184551" s="4"/>
      <c r="J184551" s="4"/>
    </row>
    <row r="184552" spans="9:10" x14ac:dyDescent="0.35">
      <c r="I184552" s="4"/>
      <c r="J184552" s="4"/>
    </row>
    <row r="184553" spans="9:10" x14ac:dyDescent="0.35">
      <c r="I184553" s="4"/>
      <c r="J184553" s="4"/>
    </row>
    <row r="184554" spans="9:10" x14ac:dyDescent="0.35">
      <c r="I184554" s="4"/>
      <c r="J184554" s="4"/>
    </row>
    <row r="184555" spans="9:10" x14ac:dyDescent="0.35">
      <c r="I184555" s="4"/>
      <c r="J184555" s="4"/>
    </row>
    <row r="184556" spans="9:10" x14ac:dyDescent="0.35">
      <c r="I184556" s="4"/>
      <c r="J184556" s="4"/>
    </row>
    <row r="184557" spans="9:10" x14ac:dyDescent="0.35">
      <c r="I184557" s="4"/>
      <c r="J184557" s="4"/>
    </row>
    <row r="184558" spans="9:10" x14ac:dyDescent="0.35">
      <c r="I184558" s="4"/>
      <c r="J184558" s="4"/>
    </row>
    <row r="184559" spans="9:10" x14ac:dyDescent="0.35">
      <c r="I184559" s="4"/>
      <c r="J184559" s="4"/>
    </row>
    <row r="184560" spans="9:10" x14ac:dyDescent="0.35">
      <c r="I184560" s="4"/>
      <c r="J184560" s="4"/>
    </row>
    <row r="184561" spans="9:10" x14ac:dyDescent="0.35">
      <c r="I184561" s="4"/>
      <c r="J184561" s="4"/>
    </row>
    <row r="184562" spans="9:10" x14ac:dyDescent="0.35">
      <c r="I184562" s="4"/>
      <c r="J184562" s="4"/>
    </row>
    <row r="184563" spans="9:10" x14ac:dyDescent="0.35">
      <c r="I184563" s="4"/>
      <c r="J184563" s="4"/>
    </row>
    <row r="184564" spans="9:10" x14ac:dyDescent="0.35">
      <c r="I184564" s="4"/>
      <c r="J184564" s="4"/>
    </row>
    <row r="184565" spans="9:10" x14ac:dyDescent="0.35">
      <c r="I184565" s="4"/>
      <c r="J184565" s="4"/>
    </row>
    <row r="184566" spans="9:10" x14ac:dyDescent="0.35">
      <c r="I184566" s="4"/>
      <c r="J184566" s="4"/>
    </row>
    <row r="184567" spans="9:10" x14ac:dyDescent="0.35">
      <c r="I184567" s="4"/>
      <c r="J184567" s="4"/>
    </row>
    <row r="184568" spans="9:10" x14ac:dyDescent="0.35">
      <c r="I184568" s="4"/>
      <c r="J184568" s="4"/>
    </row>
    <row r="184569" spans="9:10" x14ac:dyDescent="0.35">
      <c r="I184569" s="4"/>
      <c r="J184569" s="4"/>
    </row>
    <row r="184570" spans="9:10" x14ac:dyDescent="0.35">
      <c r="I184570" s="4"/>
      <c r="J184570" s="4"/>
    </row>
    <row r="184571" spans="9:10" x14ac:dyDescent="0.35">
      <c r="I184571" s="4"/>
      <c r="J184571" s="4"/>
    </row>
    <row r="184572" spans="9:10" x14ac:dyDescent="0.35">
      <c r="I184572" s="4"/>
      <c r="J184572" s="4"/>
    </row>
    <row r="184573" spans="9:10" x14ac:dyDescent="0.35">
      <c r="I184573" s="4"/>
      <c r="J184573" s="4"/>
    </row>
    <row r="184574" spans="9:10" x14ac:dyDescent="0.35">
      <c r="I184574" s="4"/>
      <c r="J184574" s="4"/>
    </row>
    <row r="184575" spans="9:10" x14ac:dyDescent="0.35">
      <c r="I184575" s="4"/>
      <c r="J184575" s="4"/>
    </row>
    <row r="184576" spans="9:10" x14ac:dyDescent="0.35">
      <c r="I184576" s="4"/>
      <c r="J184576" s="4"/>
    </row>
    <row r="184577" spans="9:10" x14ac:dyDescent="0.35">
      <c r="I184577" s="4"/>
      <c r="J184577" s="4"/>
    </row>
    <row r="184578" spans="9:10" x14ac:dyDescent="0.35">
      <c r="I184578" s="4"/>
      <c r="J184578" s="4"/>
    </row>
    <row r="184579" spans="9:10" x14ac:dyDescent="0.35">
      <c r="I184579" s="4"/>
      <c r="J184579" s="4"/>
    </row>
    <row r="184580" spans="9:10" x14ac:dyDescent="0.35">
      <c r="I184580" s="4"/>
      <c r="J184580" s="4"/>
    </row>
    <row r="184581" spans="9:10" x14ac:dyDescent="0.35">
      <c r="I184581" s="4"/>
      <c r="J184581" s="4"/>
    </row>
    <row r="184582" spans="9:10" x14ac:dyDescent="0.35">
      <c r="I184582" s="4"/>
      <c r="J184582" s="4"/>
    </row>
    <row r="184583" spans="9:10" x14ac:dyDescent="0.35">
      <c r="I184583" s="4"/>
      <c r="J184583" s="4"/>
    </row>
    <row r="184584" spans="9:10" x14ac:dyDescent="0.35">
      <c r="I184584" s="4"/>
      <c r="J184584" s="4"/>
    </row>
    <row r="184585" spans="9:10" x14ac:dyDescent="0.35">
      <c r="I184585" s="4"/>
      <c r="J184585" s="4"/>
    </row>
    <row r="184586" spans="9:10" x14ac:dyDescent="0.35">
      <c r="I184586" s="4"/>
      <c r="J184586" s="4"/>
    </row>
    <row r="184587" spans="9:10" x14ac:dyDescent="0.35">
      <c r="I184587" s="4"/>
      <c r="J184587" s="4"/>
    </row>
    <row r="184588" spans="9:10" x14ac:dyDescent="0.35">
      <c r="I184588" s="4"/>
      <c r="J184588" s="4"/>
    </row>
    <row r="184589" spans="9:10" x14ac:dyDescent="0.35">
      <c r="I184589" s="4"/>
      <c r="J184589" s="4"/>
    </row>
    <row r="184590" spans="9:10" x14ac:dyDescent="0.35">
      <c r="I184590" s="4"/>
      <c r="J184590" s="4"/>
    </row>
    <row r="184591" spans="9:10" x14ac:dyDescent="0.35">
      <c r="I184591" s="4"/>
      <c r="J184591" s="4"/>
    </row>
    <row r="184592" spans="9:10" x14ac:dyDescent="0.35">
      <c r="I184592" s="4"/>
      <c r="J184592" s="4"/>
    </row>
    <row r="184593" spans="9:10" x14ac:dyDescent="0.35">
      <c r="I184593" s="4"/>
      <c r="J184593" s="4"/>
    </row>
    <row r="184594" spans="9:10" x14ac:dyDescent="0.35">
      <c r="I184594" s="4"/>
      <c r="J184594" s="4"/>
    </row>
    <row r="184595" spans="9:10" x14ac:dyDescent="0.35">
      <c r="I184595" s="4"/>
      <c r="J184595" s="4"/>
    </row>
    <row r="184596" spans="9:10" x14ac:dyDescent="0.35">
      <c r="I184596" s="4"/>
      <c r="J184596" s="4"/>
    </row>
    <row r="184597" spans="9:10" x14ac:dyDescent="0.35">
      <c r="I184597" s="4"/>
      <c r="J184597" s="4"/>
    </row>
    <row r="184598" spans="9:10" x14ac:dyDescent="0.35">
      <c r="I184598" s="4"/>
      <c r="J184598" s="4"/>
    </row>
    <row r="184599" spans="9:10" x14ac:dyDescent="0.35">
      <c r="I184599" s="4"/>
      <c r="J184599" s="4"/>
    </row>
    <row r="184600" spans="9:10" x14ac:dyDescent="0.35">
      <c r="I184600" s="4"/>
      <c r="J184600" s="4"/>
    </row>
    <row r="184601" spans="9:10" x14ac:dyDescent="0.35">
      <c r="I184601" s="4"/>
      <c r="J184601" s="4"/>
    </row>
    <row r="184602" spans="9:10" x14ac:dyDescent="0.35">
      <c r="I184602" s="4"/>
      <c r="J184602" s="4"/>
    </row>
    <row r="184603" spans="9:10" x14ac:dyDescent="0.35">
      <c r="I184603" s="4"/>
      <c r="J184603" s="4"/>
    </row>
    <row r="184604" spans="9:10" x14ac:dyDescent="0.35">
      <c r="I184604" s="4"/>
      <c r="J184604" s="4"/>
    </row>
    <row r="184605" spans="9:10" x14ac:dyDescent="0.35">
      <c r="I184605" s="4"/>
      <c r="J184605" s="4"/>
    </row>
    <row r="184606" spans="9:10" x14ac:dyDescent="0.35">
      <c r="I184606" s="4"/>
      <c r="J184606" s="4"/>
    </row>
    <row r="184607" spans="9:10" x14ac:dyDescent="0.35">
      <c r="I184607" s="4"/>
      <c r="J184607" s="4"/>
    </row>
    <row r="184608" spans="9:10" x14ac:dyDescent="0.35">
      <c r="I184608" s="4"/>
      <c r="J184608" s="4"/>
    </row>
    <row r="184609" spans="9:10" x14ac:dyDescent="0.35">
      <c r="I184609" s="4"/>
      <c r="J184609" s="4"/>
    </row>
    <row r="184610" spans="9:10" x14ac:dyDescent="0.35">
      <c r="I184610" s="4"/>
      <c r="J184610" s="4"/>
    </row>
    <row r="184611" spans="9:10" x14ac:dyDescent="0.35">
      <c r="I184611" s="4"/>
      <c r="J184611" s="4"/>
    </row>
    <row r="184612" spans="9:10" x14ac:dyDescent="0.35">
      <c r="I184612" s="4"/>
      <c r="J184612" s="4"/>
    </row>
    <row r="184613" spans="9:10" x14ac:dyDescent="0.35">
      <c r="I184613" s="4"/>
      <c r="J184613" s="4"/>
    </row>
    <row r="184614" spans="9:10" x14ac:dyDescent="0.35">
      <c r="I184614" s="4"/>
      <c r="J184614" s="4"/>
    </row>
    <row r="184615" spans="9:10" x14ac:dyDescent="0.35">
      <c r="I184615" s="4"/>
      <c r="J184615" s="4"/>
    </row>
    <row r="184616" spans="9:10" x14ac:dyDescent="0.35">
      <c r="I184616" s="4"/>
      <c r="J184616" s="4"/>
    </row>
    <row r="184617" spans="9:10" x14ac:dyDescent="0.35">
      <c r="I184617" s="4"/>
      <c r="J184617" s="4"/>
    </row>
    <row r="184618" spans="9:10" x14ac:dyDescent="0.35">
      <c r="I184618" s="4"/>
      <c r="J184618" s="4"/>
    </row>
    <row r="184619" spans="9:10" x14ac:dyDescent="0.35">
      <c r="I184619" s="4"/>
      <c r="J184619" s="4"/>
    </row>
    <row r="184620" spans="9:10" x14ac:dyDescent="0.35">
      <c r="I184620" s="4"/>
      <c r="J184620" s="4"/>
    </row>
    <row r="184621" spans="9:10" x14ac:dyDescent="0.35">
      <c r="I184621" s="4"/>
      <c r="J184621" s="4"/>
    </row>
    <row r="184622" spans="9:10" x14ac:dyDescent="0.35">
      <c r="I184622" s="4"/>
      <c r="J184622" s="4"/>
    </row>
    <row r="184623" spans="9:10" x14ac:dyDescent="0.35">
      <c r="I184623" s="4"/>
      <c r="J184623" s="4"/>
    </row>
    <row r="184624" spans="9:10" x14ac:dyDescent="0.35">
      <c r="I184624" s="4"/>
      <c r="J184624" s="4"/>
    </row>
    <row r="184625" spans="9:10" x14ac:dyDescent="0.35">
      <c r="I184625" s="4"/>
      <c r="J184625" s="4"/>
    </row>
    <row r="184626" spans="9:10" x14ac:dyDescent="0.35">
      <c r="I184626" s="4"/>
      <c r="J184626" s="4"/>
    </row>
    <row r="184627" spans="9:10" x14ac:dyDescent="0.35">
      <c r="I184627" s="4"/>
      <c r="J184627" s="4"/>
    </row>
    <row r="184628" spans="9:10" x14ac:dyDescent="0.35">
      <c r="I184628" s="4"/>
      <c r="J184628" s="4"/>
    </row>
    <row r="184629" spans="9:10" x14ac:dyDescent="0.35">
      <c r="I184629" s="4"/>
      <c r="J184629" s="4"/>
    </row>
    <row r="184630" spans="9:10" x14ac:dyDescent="0.35">
      <c r="I184630" s="4"/>
      <c r="J184630" s="4"/>
    </row>
    <row r="184631" spans="9:10" x14ac:dyDescent="0.35">
      <c r="I184631" s="4"/>
      <c r="J184631" s="4"/>
    </row>
    <row r="184632" spans="9:10" x14ac:dyDescent="0.35">
      <c r="I184632" s="4"/>
      <c r="J184632" s="4"/>
    </row>
    <row r="184633" spans="9:10" x14ac:dyDescent="0.35">
      <c r="I184633" s="4"/>
      <c r="J184633" s="4"/>
    </row>
    <row r="184634" spans="9:10" x14ac:dyDescent="0.35">
      <c r="I184634" s="4"/>
      <c r="J184634" s="4"/>
    </row>
    <row r="184635" spans="9:10" x14ac:dyDescent="0.35">
      <c r="I184635" s="4"/>
      <c r="J184635" s="4"/>
    </row>
    <row r="184636" spans="9:10" x14ac:dyDescent="0.35">
      <c r="I184636" s="4"/>
      <c r="J184636" s="4"/>
    </row>
    <row r="184637" spans="9:10" x14ac:dyDescent="0.35">
      <c r="I184637" s="4"/>
      <c r="J184637" s="4"/>
    </row>
    <row r="184638" spans="9:10" x14ac:dyDescent="0.35">
      <c r="I184638" s="4"/>
      <c r="J184638" s="4"/>
    </row>
    <row r="184639" spans="9:10" x14ac:dyDescent="0.35">
      <c r="I184639" s="4"/>
      <c r="J184639" s="4"/>
    </row>
    <row r="184640" spans="9:10" x14ac:dyDescent="0.35">
      <c r="I184640" s="4"/>
      <c r="J184640" s="4"/>
    </row>
    <row r="184641" spans="9:10" x14ac:dyDescent="0.35">
      <c r="I184641" s="4"/>
      <c r="J184641" s="4"/>
    </row>
    <row r="184642" spans="9:10" x14ac:dyDescent="0.35">
      <c r="I184642" s="4"/>
      <c r="J184642" s="4"/>
    </row>
    <row r="184643" spans="9:10" x14ac:dyDescent="0.35">
      <c r="I184643" s="4"/>
      <c r="J184643" s="4"/>
    </row>
    <row r="184644" spans="9:10" x14ac:dyDescent="0.35">
      <c r="I184644" s="4"/>
      <c r="J184644" s="4"/>
    </row>
    <row r="184645" spans="9:10" x14ac:dyDescent="0.35">
      <c r="I184645" s="4"/>
      <c r="J184645" s="4"/>
    </row>
    <row r="184646" spans="9:10" x14ac:dyDescent="0.35">
      <c r="I184646" s="4"/>
      <c r="J184646" s="4"/>
    </row>
    <row r="184647" spans="9:10" x14ac:dyDescent="0.35">
      <c r="I184647" s="4"/>
      <c r="J184647" s="4"/>
    </row>
    <row r="184648" spans="9:10" x14ac:dyDescent="0.35">
      <c r="I184648" s="4"/>
      <c r="J184648" s="4"/>
    </row>
    <row r="184649" spans="9:10" x14ac:dyDescent="0.35">
      <c r="I184649" s="4"/>
      <c r="J184649" s="4"/>
    </row>
    <row r="184650" spans="9:10" x14ac:dyDescent="0.35">
      <c r="I184650" s="4"/>
      <c r="J184650" s="4"/>
    </row>
    <row r="184651" spans="9:10" x14ac:dyDescent="0.35">
      <c r="I184651" s="4"/>
      <c r="J184651" s="4"/>
    </row>
    <row r="184652" spans="9:10" x14ac:dyDescent="0.35">
      <c r="I184652" s="4"/>
      <c r="J184652" s="4"/>
    </row>
    <row r="184653" spans="9:10" x14ac:dyDescent="0.35">
      <c r="I184653" s="4"/>
      <c r="J184653" s="4"/>
    </row>
    <row r="184654" spans="9:10" x14ac:dyDescent="0.35">
      <c r="I184654" s="4"/>
      <c r="J184654" s="4"/>
    </row>
    <row r="184655" spans="9:10" x14ac:dyDescent="0.35">
      <c r="I184655" s="4"/>
      <c r="J184655" s="4"/>
    </row>
    <row r="184656" spans="9:10" x14ac:dyDescent="0.35">
      <c r="I184656" s="4"/>
      <c r="J184656" s="4"/>
    </row>
    <row r="184657" spans="9:10" x14ac:dyDescent="0.35">
      <c r="I184657" s="4"/>
      <c r="J184657" s="4"/>
    </row>
    <row r="184658" spans="9:10" x14ac:dyDescent="0.35">
      <c r="I184658" s="4"/>
      <c r="J184658" s="4"/>
    </row>
    <row r="184659" spans="9:10" x14ac:dyDescent="0.35">
      <c r="I184659" s="4"/>
      <c r="J184659" s="4"/>
    </row>
    <row r="184660" spans="9:10" x14ac:dyDescent="0.35">
      <c r="I184660" s="4"/>
      <c r="J184660" s="4"/>
    </row>
    <row r="184661" spans="9:10" x14ac:dyDescent="0.35">
      <c r="I184661" s="4"/>
      <c r="J184661" s="4"/>
    </row>
    <row r="184662" spans="9:10" x14ac:dyDescent="0.35">
      <c r="I184662" s="4"/>
      <c r="J184662" s="4"/>
    </row>
    <row r="184663" spans="9:10" x14ac:dyDescent="0.35">
      <c r="I184663" s="4"/>
      <c r="J184663" s="4"/>
    </row>
    <row r="184664" spans="9:10" x14ac:dyDescent="0.35">
      <c r="I184664" s="4"/>
      <c r="J184664" s="4"/>
    </row>
    <row r="184665" spans="9:10" x14ac:dyDescent="0.35">
      <c r="I184665" s="4"/>
      <c r="J184665" s="4"/>
    </row>
    <row r="184666" spans="9:10" x14ac:dyDescent="0.35">
      <c r="I184666" s="4"/>
      <c r="J184666" s="4"/>
    </row>
    <row r="184667" spans="9:10" x14ac:dyDescent="0.35">
      <c r="I184667" s="4"/>
      <c r="J184667" s="4"/>
    </row>
    <row r="184668" spans="9:10" x14ac:dyDescent="0.35">
      <c r="I184668" s="4"/>
      <c r="J184668" s="4"/>
    </row>
    <row r="184669" spans="9:10" x14ac:dyDescent="0.35">
      <c r="I184669" s="4"/>
      <c r="J184669" s="4"/>
    </row>
    <row r="184670" spans="9:10" x14ac:dyDescent="0.35">
      <c r="I184670" s="4"/>
      <c r="J184670" s="4"/>
    </row>
    <row r="184671" spans="9:10" x14ac:dyDescent="0.35">
      <c r="I184671" s="4"/>
      <c r="J184671" s="4"/>
    </row>
    <row r="184672" spans="9:10" x14ac:dyDescent="0.35">
      <c r="I184672" s="4"/>
      <c r="J184672" s="4"/>
    </row>
    <row r="184673" spans="9:10" x14ac:dyDescent="0.35">
      <c r="I184673" s="4"/>
      <c r="J184673" s="4"/>
    </row>
    <row r="184674" spans="9:10" x14ac:dyDescent="0.35">
      <c r="I184674" s="4"/>
      <c r="J184674" s="4"/>
    </row>
    <row r="184675" spans="9:10" x14ac:dyDescent="0.35">
      <c r="I184675" s="4"/>
      <c r="J184675" s="4"/>
    </row>
    <row r="184676" spans="9:10" x14ac:dyDescent="0.35">
      <c r="I184676" s="4"/>
      <c r="J184676" s="4"/>
    </row>
    <row r="184677" spans="9:10" x14ac:dyDescent="0.35">
      <c r="I184677" s="4"/>
      <c r="J184677" s="4"/>
    </row>
    <row r="184678" spans="9:10" x14ac:dyDescent="0.35">
      <c r="I184678" s="4"/>
      <c r="J184678" s="4"/>
    </row>
    <row r="184679" spans="9:10" x14ac:dyDescent="0.35">
      <c r="I184679" s="4"/>
      <c r="J184679" s="4"/>
    </row>
    <row r="184680" spans="9:10" x14ac:dyDescent="0.35">
      <c r="I184680" s="4"/>
      <c r="J184680" s="4"/>
    </row>
    <row r="184681" spans="9:10" x14ac:dyDescent="0.35">
      <c r="I184681" s="4"/>
      <c r="J184681" s="4"/>
    </row>
    <row r="184682" spans="9:10" x14ac:dyDescent="0.35">
      <c r="I184682" s="4"/>
      <c r="J184682" s="4"/>
    </row>
    <row r="184683" spans="9:10" x14ac:dyDescent="0.35">
      <c r="I184683" s="4"/>
      <c r="J184683" s="4"/>
    </row>
    <row r="184684" spans="9:10" x14ac:dyDescent="0.35">
      <c r="I184684" s="4"/>
      <c r="J184684" s="4"/>
    </row>
    <row r="184685" spans="9:10" x14ac:dyDescent="0.35">
      <c r="I184685" s="4"/>
      <c r="J184685" s="4"/>
    </row>
    <row r="184686" spans="9:10" x14ac:dyDescent="0.35">
      <c r="I184686" s="4"/>
      <c r="J184686" s="4"/>
    </row>
    <row r="184687" spans="9:10" x14ac:dyDescent="0.35">
      <c r="I184687" s="4"/>
      <c r="J184687" s="4"/>
    </row>
    <row r="184688" spans="9:10" x14ac:dyDescent="0.35">
      <c r="I184688" s="4"/>
      <c r="J184688" s="4"/>
    </row>
    <row r="184689" spans="9:10" x14ac:dyDescent="0.35">
      <c r="I184689" s="4"/>
      <c r="J184689" s="4"/>
    </row>
    <row r="184690" spans="9:10" x14ac:dyDescent="0.35">
      <c r="I184690" s="4"/>
      <c r="J184690" s="4"/>
    </row>
    <row r="184691" spans="9:10" x14ac:dyDescent="0.35">
      <c r="I184691" s="4"/>
      <c r="J184691" s="4"/>
    </row>
    <row r="184692" spans="9:10" x14ac:dyDescent="0.35">
      <c r="I184692" s="4"/>
      <c r="J184692" s="4"/>
    </row>
    <row r="184693" spans="9:10" x14ac:dyDescent="0.35">
      <c r="I184693" s="4"/>
      <c r="J184693" s="4"/>
    </row>
    <row r="184694" spans="9:10" x14ac:dyDescent="0.35">
      <c r="I184694" s="4"/>
      <c r="J184694" s="4"/>
    </row>
    <row r="184695" spans="9:10" x14ac:dyDescent="0.35">
      <c r="I184695" s="4"/>
      <c r="J184695" s="4"/>
    </row>
    <row r="184696" spans="9:10" x14ac:dyDescent="0.35">
      <c r="I184696" s="4"/>
      <c r="J184696" s="4"/>
    </row>
    <row r="184697" spans="9:10" x14ac:dyDescent="0.35">
      <c r="I184697" s="4"/>
      <c r="J184697" s="4"/>
    </row>
    <row r="184698" spans="9:10" x14ac:dyDescent="0.35">
      <c r="I184698" s="4"/>
      <c r="J184698" s="4"/>
    </row>
    <row r="184699" spans="9:10" x14ac:dyDescent="0.35">
      <c r="I184699" s="4"/>
      <c r="J184699" s="4"/>
    </row>
    <row r="184700" spans="9:10" x14ac:dyDescent="0.35">
      <c r="I184700" s="4"/>
      <c r="J184700" s="4"/>
    </row>
    <row r="184701" spans="9:10" x14ac:dyDescent="0.35">
      <c r="I184701" s="4"/>
      <c r="J184701" s="4"/>
    </row>
    <row r="184702" spans="9:10" x14ac:dyDescent="0.35">
      <c r="I184702" s="4"/>
      <c r="J184702" s="4"/>
    </row>
    <row r="184703" spans="9:10" x14ac:dyDescent="0.35">
      <c r="I184703" s="4"/>
      <c r="J184703" s="4"/>
    </row>
    <row r="184704" spans="9:10" x14ac:dyDescent="0.35">
      <c r="I184704" s="4"/>
      <c r="J184704" s="4"/>
    </row>
    <row r="184705" spans="9:10" x14ac:dyDescent="0.35">
      <c r="I184705" s="4"/>
      <c r="J184705" s="4"/>
    </row>
    <row r="184706" spans="9:10" x14ac:dyDescent="0.35">
      <c r="I184706" s="4"/>
      <c r="J184706" s="4"/>
    </row>
    <row r="184707" spans="9:10" x14ac:dyDescent="0.35">
      <c r="I184707" s="4"/>
      <c r="J184707" s="4"/>
    </row>
    <row r="184708" spans="9:10" x14ac:dyDescent="0.35">
      <c r="I184708" s="4"/>
      <c r="J184708" s="4"/>
    </row>
    <row r="184709" spans="9:10" x14ac:dyDescent="0.35">
      <c r="I184709" s="4"/>
      <c r="J184709" s="4"/>
    </row>
    <row r="184710" spans="9:10" x14ac:dyDescent="0.35">
      <c r="I184710" s="4"/>
      <c r="J184710" s="4"/>
    </row>
    <row r="184711" spans="9:10" x14ac:dyDescent="0.35">
      <c r="I184711" s="4"/>
      <c r="J184711" s="4"/>
    </row>
    <row r="184712" spans="9:10" x14ac:dyDescent="0.35">
      <c r="I184712" s="4"/>
      <c r="J184712" s="4"/>
    </row>
    <row r="184713" spans="9:10" x14ac:dyDescent="0.35">
      <c r="I184713" s="4"/>
      <c r="J184713" s="4"/>
    </row>
    <row r="184714" spans="9:10" x14ac:dyDescent="0.35">
      <c r="I184714" s="4"/>
      <c r="J184714" s="4"/>
    </row>
    <row r="184715" spans="9:10" x14ac:dyDescent="0.35">
      <c r="I184715" s="4"/>
      <c r="J184715" s="4"/>
    </row>
    <row r="184716" spans="9:10" x14ac:dyDescent="0.35">
      <c r="I184716" s="4"/>
      <c r="J184716" s="4"/>
    </row>
    <row r="184717" spans="9:10" x14ac:dyDescent="0.35">
      <c r="I184717" s="4"/>
      <c r="J184717" s="4"/>
    </row>
    <row r="184718" spans="9:10" x14ac:dyDescent="0.35">
      <c r="I184718" s="4"/>
      <c r="J184718" s="4"/>
    </row>
    <row r="184719" spans="9:10" x14ac:dyDescent="0.35">
      <c r="I184719" s="4"/>
      <c r="J184719" s="4"/>
    </row>
    <row r="184720" spans="9:10" x14ac:dyDescent="0.35">
      <c r="I184720" s="4"/>
      <c r="J184720" s="4"/>
    </row>
    <row r="184721" spans="9:10" x14ac:dyDescent="0.35">
      <c r="I184721" s="4"/>
      <c r="J184721" s="4"/>
    </row>
    <row r="184722" spans="9:10" x14ac:dyDescent="0.35">
      <c r="I184722" s="4"/>
      <c r="J184722" s="4"/>
    </row>
    <row r="184723" spans="9:10" x14ac:dyDescent="0.35">
      <c r="I184723" s="4"/>
      <c r="J184723" s="4"/>
    </row>
    <row r="184724" spans="9:10" x14ac:dyDescent="0.35">
      <c r="I184724" s="4"/>
      <c r="J184724" s="4"/>
    </row>
    <row r="184725" spans="9:10" x14ac:dyDescent="0.35">
      <c r="I184725" s="4"/>
      <c r="J184725" s="4"/>
    </row>
    <row r="184726" spans="9:10" x14ac:dyDescent="0.35">
      <c r="I184726" s="4"/>
      <c r="J184726" s="4"/>
    </row>
    <row r="184727" spans="9:10" x14ac:dyDescent="0.35">
      <c r="I184727" s="4"/>
      <c r="J184727" s="4"/>
    </row>
    <row r="184728" spans="9:10" x14ac:dyDescent="0.35">
      <c r="I184728" s="4"/>
      <c r="J184728" s="4"/>
    </row>
    <row r="184729" spans="9:10" x14ac:dyDescent="0.35">
      <c r="I184729" s="4"/>
      <c r="J184729" s="4"/>
    </row>
    <row r="184730" spans="9:10" x14ac:dyDescent="0.35">
      <c r="I184730" s="4"/>
      <c r="J184730" s="4"/>
    </row>
    <row r="184731" spans="9:10" x14ac:dyDescent="0.35">
      <c r="I184731" s="4"/>
      <c r="J184731" s="4"/>
    </row>
    <row r="184732" spans="9:10" x14ac:dyDescent="0.35">
      <c r="I184732" s="4"/>
      <c r="J184732" s="4"/>
    </row>
    <row r="184733" spans="9:10" x14ac:dyDescent="0.35">
      <c r="I184733" s="4"/>
      <c r="J184733" s="4"/>
    </row>
    <row r="184734" spans="9:10" x14ac:dyDescent="0.35">
      <c r="I184734" s="4"/>
      <c r="J184734" s="4"/>
    </row>
    <row r="184735" spans="9:10" x14ac:dyDescent="0.35">
      <c r="I184735" s="4"/>
      <c r="J184735" s="4"/>
    </row>
    <row r="184736" spans="9:10" x14ac:dyDescent="0.35">
      <c r="I184736" s="4"/>
      <c r="J184736" s="4"/>
    </row>
    <row r="184737" spans="9:10" x14ac:dyDescent="0.35">
      <c r="I184737" s="4"/>
      <c r="J184737" s="4"/>
    </row>
    <row r="184738" spans="9:10" x14ac:dyDescent="0.35">
      <c r="I184738" s="4"/>
      <c r="J184738" s="4"/>
    </row>
    <row r="184739" spans="9:10" x14ac:dyDescent="0.35">
      <c r="I184739" s="4"/>
      <c r="J184739" s="4"/>
    </row>
    <row r="184740" spans="9:10" x14ac:dyDescent="0.35">
      <c r="I184740" s="4"/>
      <c r="J184740" s="4"/>
    </row>
    <row r="184741" spans="9:10" x14ac:dyDescent="0.35">
      <c r="I184741" s="4"/>
      <c r="J184741" s="4"/>
    </row>
    <row r="184742" spans="9:10" x14ac:dyDescent="0.35">
      <c r="I184742" s="4"/>
      <c r="J184742" s="4"/>
    </row>
    <row r="184743" spans="9:10" x14ac:dyDescent="0.35">
      <c r="I184743" s="4"/>
      <c r="J184743" s="4"/>
    </row>
    <row r="184744" spans="9:10" x14ac:dyDescent="0.35">
      <c r="I184744" s="4"/>
      <c r="J184744" s="4"/>
    </row>
    <row r="184745" spans="9:10" x14ac:dyDescent="0.35">
      <c r="I184745" s="4"/>
      <c r="J184745" s="4"/>
    </row>
    <row r="184746" spans="9:10" x14ac:dyDescent="0.35">
      <c r="I184746" s="4"/>
      <c r="J184746" s="4"/>
    </row>
    <row r="184747" spans="9:10" x14ac:dyDescent="0.35">
      <c r="I184747" s="4"/>
      <c r="J184747" s="4"/>
    </row>
    <row r="184748" spans="9:10" x14ac:dyDescent="0.35">
      <c r="I184748" s="4"/>
      <c r="J184748" s="4"/>
    </row>
    <row r="184749" spans="9:10" x14ac:dyDescent="0.35">
      <c r="I184749" s="4"/>
      <c r="J184749" s="4"/>
    </row>
    <row r="184750" spans="9:10" x14ac:dyDescent="0.35">
      <c r="I184750" s="4"/>
      <c r="J184750" s="4"/>
    </row>
    <row r="184751" spans="9:10" x14ac:dyDescent="0.35">
      <c r="I184751" s="4"/>
      <c r="J184751" s="4"/>
    </row>
    <row r="184752" spans="9:10" x14ac:dyDescent="0.35">
      <c r="I184752" s="4"/>
      <c r="J184752" s="4"/>
    </row>
    <row r="184753" spans="9:10" x14ac:dyDescent="0.35">
      <c r="I184753" s="4"/>
      <c r="J184753" s="4"/>
    </row>
    <row r="184754" spans="9:10" x14ac:dyDescent="0.35">
      <c r="I184754" s="4"/>
      <c r="J184754" s="4"/>
    </row>
    <row r="184755" spans="9:10" x14ac:dyDescent="0.35">
      <c r="I184755" s="4"/>
      <c r="J184755" s="4"/>
    </row>
    <row r="184756" spans="9:10" x14ac:dyDescent="0.35">
      <c r="I184756" s="4"/>
      <c r="J184756" s="4"/>
    </row>
    <row r="184757" spans="9:10" x14ac:dyDescent="0.35">
      <c r="I184757" s="4"/>
      <c r="J184757" s="4"/>
    </row>
    <row r="184758" spans="9:10" x14ac:dyDescent="0.35">
      <c r="I184758" s="4"/>
      <c r="J184758" s="4"/>
    </row>
    <row r="184759" spans="9:10" x14ac:dyDescent="0.35">
      <c r="I184759" s="4"/>
      <c r="J184759" s="4"/>
    </row>
    <row r="184760" spans="9:10" x14ac:dyDescent="0.35">
      <c r="I184760" s="4"/>
      <c r="J184760" s="4"/>
    </row>
    <row r="184761" spans="9:10" x14ac:dyDescent="0.35">
      <c r="I184761" s="4"/>
      <c r="J184761" s="4"/>
    </row>
    <row r="184762" spans="9:10" x14ac:dyDescent="0.35">
      <c r="I184762" s="4"/>
      <c r="J184762" s="4"/>
    </row>
    <row r="184763" spans="9:10" x14ac:dyDescent="0.35">
      <c r="I184763" s="4"/>
      <c r="J184763" s="4"/>
    </row>
    <row r="184764" spans="9:10" x14ac:dyDescent="0.35">
      <c r="I184764" s="4"/>
      <c r="J184764" s="4"/>
    </row>
    <row r="184765" spans="9:10" x14ac:dyDescent="0.35">
      <c r="I184765" s="4"/>
      <c r="J184765" s="4"/>
    </row>
    <row r="184766" spans="9:10" x14ac:dyDescent="0.35">
      <c r="I184766" s="4"/>
      <c r="J184766" s="4"/>
    </row>
    <row r="184767" spans="9:10" x14ac:dyDescent="0.35">
      <c r="I184767" s="4"/>
      <c r="J184767" s="4"/>
    </row>
    <row r="184768" spans="9:10" x14ac:dyDescent="0.35">
      <c r="I184768" s="4"/>
      <c r="J184768" s="4"/>
    </row>
    <row r="184769" spans="9:10" x14ac:dyDescent="0.35">
      <c r="I184769" s="4"/>
      <c r="J184769" s="4"/>
    </row>
    <row r="184770" spans="9:10" x14ac:dyDescent="0.35">
      <c r="I184770" s="4"/>
      <c r="J184770" s="4"/>
    </row>
    <row r="184771" spans="9:10" x14ac:dyDescent="0.35">
      <c r="I184771" s="4"/>
      <c r="J184771" s="4"/>
    </row>
    <row r="184772" spans="9:10" x14ac:dyDescent="0.35">
      <c r="I184772" s="4"/>
      <c r="J184772" s="4"/>
    </row>
    <row r="184773" spans="9:10" x14ac:dyDescent="0.35">
      <c r="I184773" s="4"/>
      <c r="J184773" s="4"/>
    </row>
    <row r="184774" spans="9:10" x14ac:dyDescent="0.35">
      <c r="I184774" s="4"/>
      <c r="J184774" s="4"/>
    </row>
    <row r="184775" spans="9:10" x14ac:dyDescent="0.35">
      <c r="I184775" s="4"/>
      <c r="J184775" s="4"/>
    </row>
    <row r="184776" spans="9:10" x14ac:dyDescent="0.35">
      <c r="I184776" s="4"/>
      <c r="J184776" s="4"/>
    </row>
    <row r="184777" spans="9:10" x14ac:dyDescent="0.35">
      <c r="I184777" s="4"/>
      <c r="J184777" s="4"/>
    </row>
    <row r="184778" spans="9:10" x14ac:dyDescent="0.35">
      <c r="I184778" s="4"/>
      <c r="J184778" s="4"/>
    </row>
    <row r="184779" spans="9:10" x14ac:dyDescent="0.35">
      <c r="I184779" s="4"/>
      <c r="J184779" s="4"/>
    </row>
    <row r="184780" spans="9:10" x14ac:dyDescent="0.35">
      <c r="I184780" s="4"/>
      <c r="J184780" s="4"/>
    </row>
    <row r="184781" spans="9:10" x14ac:dyDescent="0.35">
      <c r="I184781" s="4"/>
      <c r="J184781" s="4"/>
    </row>
    <row r="184782" spans="9:10" x14ac:dyDescent="0.35">
      <c r="I184782" s="4"/>
      <c r="J184782" s="4"/>
    </row>
    <row r="184783" spans="9:10" x14ac:dyDescent="0.35">
      <c r="I184783" s="4"/>
      <c r="J184783" s="4"/>
    </row>
    <row r="184784" spans="9:10" x14ac:dyDescent="0.35">
      <c r="I184784" s="4"/>
      <c r="J184784" s="4"/>
    </row>
    <row r="184785" spans="9:10" x14ac:dyDescent="0.35">
      <c r="I184785" s="4"/>
      <c r="J184785" s="4"/>
    </row>
    <row r="184786" spans="9:10" x14ac:dyDescent="0.35">
      <c r="I184786" s="4"/>
      <c r="J184786" s="4"/>
    </row>
    <row r="184787" spans="9:10" x14ac:dyDescent="0.35">
      <c r="I184787" s="4"/>
      <c r="J184787" s="4"/>
    </row>
    <row r="184788" spans="9:10" x14ac:dyDescent="0.35">
      <c r="I184788" s="4"/>
      <c r="J184788" s="4"/>
    </row>
    <row r="184789" spans="9:10" x14ac:dyDescent="0.35">
      <c r="I184789" s="4"/>
      <c r="J184789" s="4"/>
    </row>
    <row r="184790" spans="9:10" x14ac:dyDescent="0.35">
      <c r="I184790" s="4"/>
      <c r="J184790" s="4"/>
    </row>
    <row r="184791" spans="9:10" x14ac:dyDescent="0.35">
      <c r="I184791" s="4"/>
      <c r="J184791" s="4"/>
    </row>
    <row r="184792" spans="9:10" x14ac:dyDescent="0.35">
      <c r="I184792" s="4"/>
      <c r="J184792" s="4"/>
    </row>
    <row r="184793" spans="9:10" x14ac:dyDescent="0.35">
      <c r="I184793" s="4"/>
      <c r="J184793" s="4"/>
    </row>
    <row r="184794" spans="9:10" x14ac:dyDescent="0.35">
      <c r="I184794" s="4"/>
      <c r="J184794" s="4"/>
    </row>
    <row r="184795" spans="9:10" x14ac:dyDescent="0.35">
      <c r="I184795" s="4"/>
      <c r="J184795" s="4"/>
    </row>
    <row r="184796" spans="9:10" x14ac:dyDescent="0.35">
      <c r="I184796" s="4"/>
      <c r="J184796" s="4"/>
    </row>
    <row r="184797" spans="9:10" x14ac:dyDescent="0.35">
      <c r="I184797" s="4"/>
      <c r="J184797" s="4"/>
    </row>
    <row r="184798" spans="9:10" x14ac:dyDescent="0.35">
      <c r="I184798" s="4"/>
      <c r="J184798" s="4"/>
    </row>
    <row r="184799" spans="9:10" x14ac:dyDescent="0.35">
      <c r="I184799" s="4"/>
      <c r="J184799" s="4"/>
    </row>
    <row r="184800" spans="9:10" x14ac:dyDescent="0.35">
      <c r="I184800" s="4"/>
      <c r="J184800" s="4"/>
    </row>
    <row r="184801" spans="9:10" x14ac:dyDescent="0.35">
      <c r="I184801" s="4"/>
      <c r="J184801" s="4"/>
    </row>
    <row r="184802" spans="9:10" x14ac:dyDescent="0.35">
      <c r="I184802" s="4"/>
      <c r="J184802" s="4"/>
    </row>
    <row r="184803" spans="9:10" x14ac:dyDescent="0.35">
      <c r="I184803" s="4"/>
      <c r="J184803" s="4"/>
    </row>
    <row r="184804" spans="9:10" x14ac:dyDescent="0.35">
      <c r="I184804" s="4"/>
      <c r="J184804" s="4"/>
    </row>
    <row r="184805" spans="9:10" x14ac:dyDescent="0.35">
      <c r="I184805" s="4"/>
      <c r="J184805" s="4"/>
    </row>
    <row r="184806" spans="9:10" x14ac:dyDescent="0.35">
      <c r="I184806" s="4"/>
      <c r="J184806" s="4"/>
    </row>
    <row r="184807" spans="9:10" x14ac:dyDescent="0.35">
      <c r="I184807" s="4"/>
      <c r="J184807" s="4"/>
    </row>
    <row r="184808" spans="9:10" x14ac:dyDescent="0.35">
      <c r="I184808" s="4"/>
      <c r="J184808" s="4"/>
    </row>
    <row r="184809" spans="9:10" x14ac:dyDescent="0.35">
      <c r="I184809" s="4"/>
      <c r="J184809" s="4"/>
    </row>
    <row r="184810" spans="9:10" x14ac:dyDescent="0.35">
      <c r="I184810" s="4"/>
      <c r="J184810" s="4"/>
    </row>
    <row r="184811" spans="9:10" x14ac:dyDescent="0.35">
      <c r="I184811" s="4"/>
      <c r="J184811" s="4"/>
    </row>
    <row r="184812" spans="9:10" x14ac:dyDescent="0.35">
      <c r="I184812" s="4"/>
      <c r="J184812" s="4"/>
    </row>
    <row r="184813" spans="9:10" x14ac:dyDescent="0.35">
      <c r="I184813" s="4"/>
      <c r="J184813" s="4"/>
    </row>
    <row r="184814" spans="9:10" x14ac:dyDescent="0.35">
      <c r="I184814" s="4"/>
      <c r="J184814" s="4"/>
    </row>
    <row r="184815" spans="9:10" x14ac:dyDescent="0.35">
      <c r="I184815" s="4"/>
      <c r="J184815" s="4"/>
    </row>
    <row r="184816" spans="9:10" x14ac:dyDescent="0.35">
      <c r="I184816" s="4"/>
      <c r="J184816" s="4"/>
    </row>
    <row r="184817" spans="9:10" x14ac:dyDescent="0.35">
      <c r="I184817" s="4"/>
      <c r="J184817" s="4"/>
    </row>
    <row r="184818" spans="9:10" x14ac:dyDescent="0.35">
      <c r="I184818" s="4"/>
      <c r="J184818" s="4"/>
    </row>
    <row r="184819" spans="9:10" x14ac:dyDescent="0.35">
      <c r="I184819" s="4"/>
      <c r="J184819" s="4"/>
    </row>
    <row r="184820" spans="9:10" x14ac:dyDescent="0.35">
      <c r="I184820" s="4"/>
      <c r="J184820" s="4"/>
    </row>
    <row r="184821" spans="9:10" x14ac:dyDescent="0.35">
      <c r="I184821" s="4"/>
      <c r="J184821" s="4"/>
    </row>
    <row r="184822" spans="9:10" x14ac:dyDescent="0.35">
      <c r="I184822" s="4"/>
      <c r="J184822" s="4"/>
    </row>
    <row r="184823" spans="9:10" x14ac:dyDescent="0.35">
      <c r="I184823" s="4"/>
      <c r="J184823" s="4"/>
    </row>
    <row r="184824" spans="9:10" x14ac:dyDescent="0.35">
      <c r="I184824" s="4"/>
      <c r="J184824" s="4"/>
    </row>
    <row r="184825" spans="9:10" x14ac:dyDescent="0.35">
      <c r="I184825" s="4"/>
      <c r="J184825" s="4"/>
    </row>
    <row r="184826" spans="9:10" x14ac:dyDescent="0.35">
      <c r="I184826" s="4"/>
      <c r="J184826" s="4"/>
    </row>
    <row r="184827" spans="9:10" x14ac:dyDescent="0.35">
      <c r="I184827" s="4"/>
      <c r="J184827" s="4"/>
    </row>
    <row r="184828" spans="9:10" x14ac:dyDescent="0.35">
      <c r="I184828" s="4"/>
      <c r="J184828" s="4"/>
    </row>
    <row r="184829" spans="9:10" x14ac:dyDescent="0.35">
      <c r="I184829" s="4"/>
      <c r="J184829" s="4"/>
    </row>
    <row r="184830" spans="9:10" x14ac:dyDescent="0.35">
      <c r="I184830" s="4"/>
      <c r="J184830" s="4"/>
    </row>
    <row r="184831" spans="9:10" x14ac:dyDescent="0.35">
      <c r="I184831" s="4"/>
      <c r="J184831" s="4"/>
    </row>
    <row r="184832" spans="9:10" x14ac:dyDescent="0.35">
      <c r="I184832" s="4"/>
      <c r="J184832" s="4"/>
    </row>
    <row r="184833" spans="9:10" x14ac:dyDescent="0.35">
      <c r="I184833" s="4"/>
      <c r="J184833" s="4"/>
    </row>
    <row r="184834" spans="9:10" x14ac:dyDescent="0.35">
      <c r="I184834" s="4"/>
      <c r="J184834" s="4"/>
    </row>
    <row r="184835" spans="9:10" x14ac:dyDescent="0.35">
      <c r="I184835" s="4"/>
      <c r="J184835" s="4"/>
    </row>
    <row r="184836" spans="9:10" x14ac:dyDescent="0.35">
      <c r="I184836" s="4"/>
      <c r="J184836" s="4"/>
    </row>
    <row r="184837" spans="9:10" x14ac:dyDescent="0.35">
      <c r="I184837" s="4"/>
      <c r="J184837" s="4"/>
    </row>
    <row r="184838" spans="9:10" x14ac:dyDescent="0.35">
      <c r="I184838" s="4"/>
      <c r="J184838" s="4"/>
    </row>
    <row r="184839" spans="9:10" x14ac:dyDescent="0.35">
      <c r="I184839" s="4"/>
      <c r="J184839" s="4"/>
    </row>
    <row r="184840" spans="9:10" x14ac:dyDescent="0.35">
      <c r="I184840" s="4"/>
      <c r="J184840" s="4"/>
    </row>
    <row r="184841" spans="9:10" x14ac:dyDescent="0.35">
      <c r="I184841" s="4"/>
      <c r="J184841" s="4"/>
    </row>
    <row r="184842" spans="9:10" x14ac:dyDescent="0.35">
      <c r="I184842" s="4"/>
      <c r="J184842" s="4"/>
    </row>
    <row r="184843" spans="9:10" x14ac:dyDescent="0.35">
      <c r="I184843" s="4"/>
      <c r="J184843" s="4"/>
    </row>
    <row r="184844" spans="9:10" x14ac:dyDescent="0.35">
      <c r="I184844" s="4"/>
      <c r="J184844" s="4"/>
    </row>
    <row r="184845" spans="9:10" x14ac:dyDescent="0.35">
      <c r="I184845" s="4"/>
      <c r="J184845" s="4"/>
    </row>
    <row r="184846" spans="9:10" x14ac:dyDescent="0.35">
      <c r="I184846" s="4"/>
      <c r="J184846" s="4"/>
    </row>
    <row r="184847" spans="9:10" x14ac:dyDescent="0.35">
      <c r="I184847" s="4"/>
      <c r="J184847" s="4"/>
    </row>
    <row r="184848" spans="9:10" x14ac:dyDescent="0.35">
      <c r="I184848" s="4"/>
      <c r="J184848" s="4"/>
    </row>
    <row r="184849" spans="9:10" x14ac:dyDescent="0.35">
      <c r="I184849" s="4"/>
      <c r="J184849" s="4"/>
    </row>
    <row r="184850" spans="9:10" x14ac:dyDescent="0.35">
      <c r="I184850" s="4"/>
      <c r="J184850" s="4"/>
    </row>
    <row r="184851" spans="9:10" x14ac:dyDescent="0.35">
      <c r="I184851" s="4"/>
      <c r="J184851" s="4"/>
    </row>
    <row r="184852" spans="9:10" x14ac:dyDescent="0.35">
      <c r="I184852" s="4"/>
      <c r="J184852" s="4"/>
    </row>
    <row r="184853" spans="9:10" x14ac:dyDescent="0.35">
      <c r="I184853" s="4"/>
      <c r="J184853" s="4"/>
    </row>
    <row r="184854" spans="9:10" x14ac:dyDescent="0.35">
      <c r="I184854" s="4"/>
      <c r="J184854" s="4"/>
    </row>
    <row r="184855" spans="9:10" x14ac:dyDescent="0.35">
      <c r="I184855" s="4"/>
      <c r="J184855" s="4"/>
    </row>
    <row r="184856" spans="9:10" x14ac:dyDescent="0.35">
      <c r="I184856" s="4"/>
      <c r="J184856" s="4"/>
    </row>
    <row r="184857" spans="9:10" x14ac:dyDescent="0.35">
      <c r="I184857" s="4"/>
      <c r="J184857" s="4"/>
    </row>
    <row r="184858" spans="9:10" x14ac:dyDescent="0.35">
      <c r="I184858" s="4"/>
      <c r="J184858" s="4"/>
    </row>
    <row r="184859" spans="9:10" x14ac:dyDescent="0.35">
      <c r="I184859" s="4"/>
      <c r="J184859" s="4"/>
    </row>
    <row r="184860" spans="9:10" x14ac:dyDescent="0.35">
      <c r="I184860" s="4"/>
      <c r="J184860" s="4"/>
    </row>
    <row r="184861" spans="9:10" x14ac:dyDescent="0.35">
      <c r="I184861" s="4"/>
      <c r="J184861" s="4"/>
    </row>
    <row r="184862" spans="9:10" x14ac:dyDescent="0.35">
      <c r="I184862" s="4"/>
      <c r="J184862" s="4"/>
    </row>
    <row r="184863" spans="9:10" x14ac:dyDescent="0.35">
      <c r="I184863" s="4"/>
      <c r="J184863" s="4"/>
    </row>
    <row r="184864" spans="9:10" x14ac:dyDescent="0.35">
      <c r="I184864" s="4"/>
      <c r="J184864" s="4"/>
    </row>
    <row r="184865" spans="9:10" x14ac:dyDescent="0.35">
      <c r="I184865" s="4"/>
      <c r="J184865" s="4"/>
    </row>
    <row r="184866" spans="9:10" x14ac:dyDescent="0.35">
      <c r="I184866" s="4"/>
      <c r="J184866" s="4"/>
    </row>
    <row r="184867" spans="9:10" x14ac:dyDescent="0.35">
      <c r="I184867" s="4"/>
      <c r="J184867" s="4"/>
    </row>
    <row r="184868" spans="9:10" x14ac:dyDescent="0.35">
      <c r="I184868" s="4"/>
      <c r="J184868" s="4"/>
    </row>
    <row r="184869" spans="9:10" x14ac:dyDescent="0.35">
      <c r="I184869" s="4"/>
      <c r="J184869" s="4"/>
    </row>
    <row r="184870" spans="9:10" x14ac:dyDescent="0.35">
      <c r="I184870" s="4"/>
      <c r="J184870" s="4"/>
    </row>
    <row r="184871" spans="9:10" x14ac:dyDescent="0.35">
      <c r="I184871" s="4"/>
      <c r="J184871" s="4"/>
    </row>
    <row r="184872" spans="9:10" x14ac:dyDescent="0.35">
      <c r="I184872" s="4"/>
      <c r="J184872" s="4"/>
    </row>
    <row r="184873" spans="9:10" x14ac:dyDescent="0.35">
      <c r="I184873" s="4"/>
      <c r="J184873" s="4"/>
    </row>
    <row r="184874" spans="9:10" x14ac:dyDescent="0.35">
      <c r="I184874" s="4"/>
      <c r="J184874" s="4"/>
    </row>
    <row r="184875" spans="9:10" x14ac:dyDescent="0.35">
      <c r="I184875" s="4"/>
      <c r="J184875" s="4"/>
    </row>
    <row r="184876" spans="9:10" x14ac:dyDescent="0.35">
      <c r="I184876" s="4"/>
      <c r="J184876" s="4"/>
    </row>
    <row r="184877" spans="9:10" x14ac:dyDescent="0.35">
      <c r="I184877" s="4"/>
      <c r="J184877" s="4"/>
    </row>
    <row r="184878" spans="9:10" x14ac:dyDescent="0.35">
      <c r="I184878" s="4"/>
      <c r="J184878" s="4"/>
    </row>
    <row r="184879" spans="9:10" x14ac:dyDescent="0.35">
      <c r="I184879" s="4"/>
      <c r="J184879" s="4"/>
    </row>
    <row r="184880" spans="9:10" x14ac:dyDescent="0.35">
      <c r="I184880" s="4"/>
      <c r="J184880" s="4"/>
    </row>
    <row r="184881" spans="9:10" x14ac:dyDescent="0.35">
      <c r="I184881" s="4"/>
      <c r="J184881" s="4"/>
    </row>
    <row r="184882" spans="9:10" x14ac:dyDescent="0.35">
      <c r="I184882" s="4"/>
      <c r="J184882" s="4"/>
    </row>
    <row r="184883" spans="9:10" x14ac:dyDescent="0.35">
      <c r="I184883" s="4"/>
      <c r="J184883" s="4"/>
    </row>
    <row r="184884" spans="9:10" x14ac:dyDescent="0.35">
      <c r="I184884" s="4"/>
      <c r="J184884" s="4"/>
    </row>
    <row r="184885" spans="9:10" x14ac:dyDescent="0.35">
      <c r="I184885" s="4"/>
      <c r="J184885" s="4"/>
    </row>
    <row r="184886" spans="9:10" x14ac:dyDescent="0.35">
      <c r="I184886" s="4"/>
      <c r="J184886" s="4"/>
    </row>
    <row r="184887" spans="9:10" x14ac:dyDescent="0.35">
      <c r="I184887" s="4"/>
      <c r="J184887" s="4"/>
    </row>
    <row r="184888" spans="9:10" x14ac:dyDescent="0.35">
      <c r="I184888" s="4"/>
      <c r="J184888" s="4"/>
    </row>
    <row r="184889" spans="9:10" x14ac:dyDescent="0.35">
      <c r="I184889" s="4"/>
      <c r="J184889" s="4"/>
    </row>
    <row r="184890" spans="9:10" x14ac:dyDescent="0.35">
      <c r="I184890" s="4"/>
      <c r="J184890" s="4"/>
    </row>
    <row r="184891" spans="9:10" x14ac:dyDescent="0.35">
      <c r="I184891" s="4"/>
      <c r="J184891" s="4"/>
    </row>
    <row r="184892" spans="9:10" x14ac:dyDescent="0.35">
      <c r="I184892" s="4"/>
      <c r="J184892" s="4"/>
    </row>
    <row r="184893" spans="9:10" x14ac:dyDescent="0.35">
      <c r="I184893" s="4"/>
      <c r="J184893" s="4"/>
    </row>
    <row r="184894" spans="9:10" x14ac:dyDescent="0.35">
      <c r="I184894" s="4"/>
      <c r="J184894" s="4"/>
    </row>
    <row r="184895" spans="9:10" x14ac:dyDescent="0.35">
      <c r="I184895" s="4"/>
      <c r="J184895" s="4"/>
    </row>
    <row r="184896" spans="9:10" x14ac:dyDescent="0.35">
      <c r="I184896" s="4"/>
      <c r="J184896" s="4"/>
    </row>
    <row r="184897" spans="9:10" x14ac:dyDescent="0.35">
      <c r="I184897" s="4"/>
      <c r="J184897" s="4"/>
    </row>
    <row r="184898" spans="9:10" x14ac:dyDescent="0.35">
      <c r="I184898" s="4"/>
      <c r="J184898" s="4"/>
    </row>
    <row r="184899" spans="9:10" x14ac:dyDescent="0.35">
      <c r="I184899" s="4"/>
      <c r="J184899" s="4"/>
    </row>
    <row r="184900" spans="9:10" x14ac:dyDescent="0.35">
      <c r="I184900" s="4"/>
      <c r="J184900" s="4"/>
    </row>
    <row r="184901" spans="9:10" x14ac:dyDescent="0.35">
      <c r="I184901" s="4"/>
      <c r="J184901" s="4"/>
    </row>
    <row r="184902" spans="9:10" x14ac:dyDescent="0.35">
      <c r="I184902" s="4"/>
      <c r="J184902" s="4"/>
    </row>
    <row r="184903" spans="9:10" x14ac:dyDescent="0.35">
      <c r="I184903" s="4"/>
      <c r="J184903" s="4"/>
    </row>
    <row r="184904" spans="9:10" x14ac:dyDescent="0.35">
      <c r="I184904" s="4"/>
      <c r="J184904" s="4"/>
    </row>
    <row r="184905" spans="9:10" x14ac:dyDescent="0.35">
      <c r="I184905" s="4"/>
      <c r="J184905" s="4"/>
    </row>
    <row r="184906" spans="9:10" x14ac:dyDescent="0.35">
      <c r="I184906" s="4"/>
      <c r="J184906" s="4"/>
    </row>
    <row r="184907" spans="9:10" x14ac:dyDescent="0.35">
      <c r="I184907" s="4"/>
      <c r="J184907" s="4"/>
    </row>
    <row r="184908" spans="9:10" x14ac:dyDescent="0.35">
      <c r="I184908" s="4"/>
      <c r="J184908" s="4"/>
    </row>
    <row r="184909" spans="9:10" x14ac:dyDescent="0.35">
      <c r="I184909" s="4"/>
      <c r="J184909" s="4"/>
    </row>
    <row r="184910" spans="9:10" x14ac:dyDescent="0.35">
      <c r="I184910" s="4"/>
      <c r="J184910" s="4"/>
    </row>
    <row r="184911" spans="9:10" x14ac:dyDescent="0.35">
      <c r="I184911" s="4"/>
      <c r="J184911" s="4"/>
    </row>
    <row r="184912" spans="9:10" x14ac:dyDescent="0.35">
      <c r="I184912" s="4"/>
      <c r="J184912" s="4"/>
    </row>
    <row r="184913" spans="9:10" x14ac:dyDescent="0.35">
      <c r="I184913" s="4"/>
      <c r="J184913" s="4"/>
    </row>
    <row r="184914" spans="9:10" x14ac:dyDescent="0.35">
      <c r="I184914" s="4"/>
      <c r="J184914" s="4"/>
    </row>
    <row r="184915" spans="9:10" x14ac:dyDescent="0.35">
      <c r="I184915" s="4"/>
      <c r="J184915" s="4"/>
    </row>
    <row r="184916" spans="9:10" x14ac:dyDescent="0.35">
      <c r="I184916" s="4"/>
      <c r="J184916" s="4"/>
    </row>
    <row r="184917" spans="9:10" x14ac:dyDescent="0.35">
      <c r="I184917" s="4"/>
      <c r="J184917" s="4"/>
    </row>
    <row r="184918" spans="9:10" x14ac:dyDescent="0.35">
      <c r="I184918" s="4"/>
      <c r="J184918" s="4"/>
    </row>
    <row r="184919" spans="9:10" x14ac:dyDescent="0.35">
      <c r="I184919" s="4"/>
      <c r="J184919" s="4"/>
    </row>
    <row r="184920" spans="9:10" x14ac:dyDescent="0.35">
      <c r="I184920" s="4"/>
      <c r="J184920" s="4"/>
    </row>
    <row r="184921" spans="9:10" x14ac:dyDescent="0.35">
      <c r="I184921" s="4"/>
      <c r="J184921" s="4"/>
    </row>
    <row r="184922" spans="9:10" x14ac:dyDescent="0.35">
      <c r="I184922" s="4"/>
      <c r="J184922" s="4"/>
    </row>
    <row r="184923" spans="9:10" x14ac:dyDescent="0.35">
      <c r="I184923" s="4"/>
      <c r="J184923" s="4"/>
    </row>
    <row r="184924" spans="9:10" x14ac:dyDescent="0.35">
      <c r="I184924" s="4"/>
      <c r="J184924" s="4"/>
    </row>
    <row r="184925" spans="9:10" x14ac:dyDescent="0.35">
      <c r="I184925" s="4"/>
      <c r="J184925" s="4"/>
    </row>
    <row r="184926" spans="9:10" x14ac:dyDescent="0.35">
      <c r="I184926" s="4"/>
      <c r="J184926" s="4"/>
    </row>
    <row r="184927" spans="9:10" x14ac:dyDescent="0.35">
      <c r="I184927" s="4"/>
      <c r="J184927" s="4"/>
    </row>
    <row r="184928" spans="9:10" x14ac:dyDescent="0.35">
      <c r="I184928" s="4"/>
      <c r="J184928" s="4"/>
    </row>
    <row r="184929" spans="9:10" x14ac:dyDescent="0.35">
      <c r="I184929" s="4"/>
      <c r="J184929" s="4"/>
    </row>
    <row r="184930" spans="9:10" x14ac:dyDescent="0.35">
      <c r="I184930" s="4"/>
      <c r="J184930" s="4"/>
    </row>
    <row r="184931" spans="9:10" x14ac:dyDescent="0.35">
      <c r="I184931" s="4"/>
      <c r="J184931" s="4"/>
    </row>
    <row r="184932" spans="9:10" x14ac:dyDescent="0.35">
      <c r="I184932" s="4"/>
      <c r="J184932" s="4"/>
    </row>
    <row r="184933" spans="9:10" x14ac:dyDescent="0.35">
      <c r="I184933" s="4"/>
      <c r="J184933" s="4"/>
    </row>
    <row r="184934" spans="9:10" x14ac:dyDescent="0.35">
      <c r="I184934" s="4"/>
      <c r="J184934" s="4"/>
    </row>
    <row r="184935" spans="9:10" x14ac:dyDescent="0.35">
      <c r="I184935" s="4"/>
      <c r="J184935" s="4"/>
    </row>
    <row r="184936" spans="9:10" x14ac:dyDescent="0.35">
      <c r="I184936" s="4"/>
      <c r="J184936" s="4"/>
    </row>
    <row r="184937" spans="9:10" x14ac:dyDescent="0.35">
      <c r="I184937" s="4"/>
      <c r="J184937" s="4"/>
    </row>
    <row r="184938" spans="9:10" x14ac:dyDescent="0.35">
      <c r="I184938" s="4"/>
      <c r="J184938" s="4"/>
    </row>
    <row r="184939" spans="9:10" x14ac:dyDescent="0.35">
      <c r="I184939" s="4"/>
      <c r="J184939" s="4"/>
    </row>
    <row r="184940" spans="9:10" x14ac:dyDescent="0.35">
      <c r="I184940" s="4"/>
      <c r="J184940" s="4"/>
    </row>
    <row r="184941" spans="9:10" x14ac:dyDescent="0.35">
      <c r="I184941" s="4"/>
      <c r="J184941" s="4"/>
    </row>
    <row r="184942" spans="9:10" x14ac:dyDescent="0.35">
      <c r="I184942" s="4"/>
      <c r="J184942" s="4"/>
    </row>
    <row r="184943" spans="9:10" x14ac:dyDescent="0.35">
      <c r="I184943" s="4"/>
      <c r="J184943" s="4"/>
    </row>
    <row r="184944" spans="9:10" x14ac:dyDescent="0.35">
      <c r="I184944" s="4"/>
      <c r="J184944" s="4"/>
    </row>
    <row r="184945" spans="9:10" x14ac:dyDescent="0.35">
      <c r="I184945" s="4"/>
      <c r="J184945" s="4"/>
    </row>
    <row r="184946" spans="9:10" x14ac:dyDescent="0.35">
      <c r="I184946" s="4"/>
      <c r="J184946" s="4"/>
    </row>
    <row r="184947" spans="9:10" x14ac:dyDescent="0.35">
      <c r="I184947" s="4"/>
      <c r="J184947" s="4"/>
    </row>
    <row r="184948" spans="9:10" x14ac:dyDescent="0.35">
      <c r="I184948" s="4"/>
      <c r="J184948" s="4"/>
    </row>
    <row r="184949" spans="9:10" x14ac:dyDescent="0.35">
      <c r="I184949" s="4"/>
      <c r="J184949" s="4"/>
    </row>
    <row r="184950" spans="9:10" x14ac:dyDescent="0.35">
      <c r="I184950" s="4"/>
      <c r="J184950" s="4"/>
    </row>
    <row r="184951" spans="9:10" x14ac:dyDescent="0.35">
      <c r="I184951" s="4"/>
      <c r="J184951" s="4"/>
    </row>
    <row r="184952" spans="9:10" x14ac:dyDescent="0.35">
      <c r="I184952" s="4"/>
      <c r="J184952" s="4"/>
    </row>
    <row r="184953" spans="9:10" x14ac:dyDescent="0.35">
      <c r="I184953" s="4"/>
      <c r="J184953" s="4"/>
    </row>
    <row r="184954" spans="9:10" x14ac:dyDescent="0.35">
      <c r="I184954" s="4"/>
      <c r="J184954" s="4"/>
    </row>
    <row r="184955" spans="9:10" x14ac:dyDescent="0.35">
      <c r="I184955" s="4"/>
      <c r="J184955" s="4"/>
    </row>
    <row r="184956" spans="9:10" x14ac:dyDescent="0.35">
      <c r="I184956" s="4"/>
      <c r="J184956" s="4"/>
    </row>
    <row r="184957" spans="9:10" x14ac:dyDescent="0.35">
      <c r="I184957" s="4"/>
      <c r="J184957" s="4"/>
    </row>
    <row r="184958" spans="9:10" x14ac:dyDescent="0.35">
      <c r="I184958" s="4"/>
      <c r="J184958" s="4"/>
    </row>
    <row r="184959" spans="9:10" x14ac:dyDescent="0.35">
      <c r="I184959" s="4"/>
      <c r="J184959" s="4"/>
    </row>
    <row r="184960" spans="9:10" x14ac:dyDescent="0.35">
      <c r="I184960" s="4"/>
      <c r="J184960" s="4"/>
    </row>
    <row r="184961" spans="9:10" x14ac:dyDescent="0.35">
      <c r="I184961" s="4"/>
      <c r="J184961" s="4"/>
    </row>
    <row r="184962" spans="9:10" x14ac:dyDescent="0.35">
      <c r="I184962" s="4"/>
      <c r="J184962" s="4"/>
    </row>
    <row r="184963" spans="9:10" x14ac:dyDescent="0.35">
      <c r="I184963" s="4"/>
      <c r="J184963" s="4"/>
    </row>
    <row r="184964" spans="9:10" x14ac:dyDescent="0.35">
      <c r="I184964" s="4"/>
      <c r="J184964" s="4"/>
    </row>
    <row r="184965" spans="9:10" x14ac:dyDescent="0.35">
      <c r="I184965" s="4"/>
      <c r="J184965" s="4"/>
    </row>
    <row r="184966" spans="9:10" x14ac:dyDescent="0.35">
      <c r="I184966" s="4"/>
      <c r="J184966" s="4"/>
    </row>
    <row r="184967" spans="9:10" x14ac:dyDescent="0.35">
      <c r="I184967" s="4"/>
      <c r="J184967" s="4"/>
    </row>
    <row r="184968" spans="9:10" x14ac:dyDescent="0.35">
      <c r="I184968" s="4"/>
      <c r="J184968" s="4"/>
    </row>
    <row r="184969" spans="9:10" x14ac:dyDescent="0.35">
      <c r="I184969" s="4"/>
      <c r="J184969" s="4"/>
    </row>
    <row r="184970" spans="9:10" x14ac:dyDescent="0.35">
      <c r="I184970" s="4"/>
      <c r="J184970" s="4"/>
    </row>
    <row r="184971" spans="9:10" x14ac:dyDescent="0.35">
      <c r="I184971" s="4"/>
      <c r="J184971" s="4"/>
    </row>
    <row r="184972" spans="9:10" x14ac:dyDescent="0.35">
      <c r="I184972" s="4"/>
      <c r="J184972" s="4"/>
    </row>
    <row r="184973" spans="9:10" x14ac:dyDescent="0.35">
      <c r="I184973" s="4"/>
      <c r="J184973" s="4"/>
    </row>
    <row r="184974" spans="9:10" x14ac:dyDescent="0.35">
      <c r="I184974" s="4"/>
      <c r="J184974" s="4"/>
    </row>
    <row r="184975" spans="9:10" x14ac:dyDescent="0.35">
      <c r="I184975" s="4"/>
      <c r="J184975" s="4"/>
    </row>
    <row r="184976" spans="9:10" x14ac:dyDescent="0.35">
      <c r="I184976" s="4"/>
      <c r="J184976" s="4"/>
    </row>
    <row r="184977" spans="9:10" x14ac:dyDescent="0.35">
      <c r="I184977" s="4"/>
      <c r="J184977" s="4"/>
    </row>
    <row r="184978" spans="9:10" x14ac:dyDescent="0.35">
      <c r="I184978" s="4"/>
      <c r="J184978" s="4"/>
    </row>
    <row r="184979" spans="9:10" x14ac:dyDescent="0.35">
      <c r="I184979" s="4"/>
      <c r="J184979" s="4"/>
    </row>
    <row r="184980" spans="9:10" x14ac:dyDescent="0.35">
      <c r="I184980" s="4"/>
      <c r="J184980" s="4"/>
    </row>
    <row r="184981" spans="9:10" x14ac:dyDescent="0.35">
      <c r="I184981" s="4"/>
      <c r="J184981" s="4"/>
    </row>
    <row r="184982" spans="9:10" x14ac:dyDescent="0.35">
      <c r="I184982" s="4"/>
      <c r="J184982" s="4"/>
    </row>
    <row r="184983" spans="9:10" x14ac:dyDescent="0.35">
      <c r="I184983" s="4"/>
      <c r="J184983" s="4"/>
    </row>
    <row r="184984" spans="9:10" x14ac:dyDescent="0.35">
      <c r="I184984" s="4"/>
      <c r="J184984" s="4"/>
    </row>
    <row r="184985" spans="9:10" x14ac:dyDescent="0.35">
      <c r="I184985" s="4"/>
      <c r="J184985" s="4"/>
    </row>
    <row r="184986" spans="9:10" x14ac:dyDescent="0.35">
      <c r="I184986" s="4"/>
      <c r="J184986" s="4"/>
    </row>
    <row r="184987" spans="9:10" x14ac:dyDescent="0.35">
      <c r="I184987" s="4"/>
      <c r="J184987" s="4"/>
    </row>
    <row r="184988" spans="9:10" x14ac:dyDescent="0.35">
      <c r="I184988" s="4"/>
      <c r="J184988" s="4"/>
    </row>
    <row r="184989" spans="9:10" x14ac:dyDescent="0.35">
      <c r="I184989" s="4"/>
      <c r="J184989" s="4"/>
    </row>
    <row r="184990" spans="9:10" x14ac:dyDescent="0.35">
      <c r="I184990" s="4"/>
      <c r="J184990" s="4"/>
    </row>
    <row r="184991" spans="9:10" x14ac:dyDescent="0.35">
      <c r="I184991" s="4"/>
      <c r="J184991" s="4"/>
    </row>
    <row r="184992" spans="9:10" x14ac:dyDescent="0.35">
      <c r="I184992" s="4"/>
      <c r="J184992" s="4"/>
    </row>
    <row r="184993" spans="9:10" x14ac:dyDescent="0.35">
      <c r="I184993" s="4"/>
      <c r="J184993" s="4"/>
    </row>
    <row r="184994" spans="9:10" x14ac:dyDescent="0.35">
      <c r="I184994" s="4"/>
      <c r="J184994" s="4"/>
    </row>
    <row r="184995" spans="9:10" x14ac:dyDescent="0.35">
      <c r="I184995" s="4"/>
      <c r="J184995" s="4"/>
    </row>
    <row r="184996" spans="9:10" x14ac:dyDescent="0.35">
      <c r="I184996" s="4"/>
      <c r="J184996" s="4"/>
    </row>
    <row r="184997" spans="9:10" x14ac:dyDescent="0.35">
      <c r="I184997" s="4"/>
      <c r="J184997" s="4"/>
    </row>
    <row r="184998" spans="9:10" x14ac:dyDescent="0.35">
      <c r="I184998" s="4"/>
      <c r="J184998" s="4"/>
    </row>
    <row r="184999" spans="9:10" x14ac:dyDescent="0.35">
      <c r="I184999" s="4"/>
      <c r="J184999" s="4"/>
    </row>
    <row r="185000" spans="9:10" x14ac:dyDescent="0.35">
      <c r="I185000" s="4"/>
      <c r="J185000" s="4"/>
    </row>
    <row r="185001" spans="9:10" x14ac:dyDescent="0.35">
      <c r="I185001" s="4"/>
      <c r="J185001" s="4"/>
    </row>
    <row r="185002" spans="9:10" x14ac:dyDescent="0.35">
      <c r="I185002" s="4"/>
      <c r="J185002" s="4"/>
    </row>
    <row r="185003" spans="9:10" x14ac:dyDescent="0.35">
      <c r="I185003" s="4"/>
      <c r="J185003" s="4"/>
    </row>
    <row r="185004" spans="9:10" x14ac:dyDescent="0.35">
      <c r="I185004" s="4"/>
      <c r="J185004" s="4"/>
    </row>
    <row r="185005" spans="9:10" x14ac:dyDescent="0.35">
      <c r="I185005" s="4"/>
      <c r="J185005" s="4"/>
    </row>
    <row r="185006" spans="9:10" x14ac:dyDescent="0.35">
      <c r="I185006" s="4"/>
      <c r="J185006" s="4"/>
    </row>
    <row r="185007" spans="9:10" x14ac:dyDescent="0.35">
      <c r="I185007" s="4"/>
      <c r="J185007" s="4"/>
    </row>
    <row r="185008" spans="9:10" x14ac:dyDescent="0.35">
      <c r="I185008" s="4"/>
      <c r="J185008" s="4"/>
    </row>
    <row r="185009" spans="9:10" x14ac:dyDescent="0.35">
      <c r="I185009" s="4"/>
      <c r="J185009" s="4"/>
    </row>
    <row r="185010" spans="9:10" x14ac:dyDescent="0.35">
      <c r="I185010" s="4"/>
      <c r="J185010" s="4"/>
    </row>
    <row r="185011" spans="9:10" x14ac:dyDescent="0.35">
      <c r="I185011" s="4"/>
      <c r="J185011" s="4"/>
    </row>
    <row r="185012" spans="9:10" x14ac:dyDescent="0.35">
      <c r="I185012" s="4"/>
      <c r="J185012" s="4"/>
    </row>
    <row r="185013" spans="9:10" x14ac:dyDescent="0.35">
      <c r="I185013" s="4"/>
      <c r="J185013" s="4"/>
    </row>
    <row r="185014" spans="9:10" x14ac:dyDescent="0.35">
      <c r="I185014" s="4"/>
      <c r="J185014" s="4"/>
    </row>
    <row r="185015" spans="9:10" x14ac:dyDescent="0.35">
      <c r="I185015" s="4"/>
      <c r="J185015" s="4"/>
    </row>
    <row r="185016" spans="9:10" x14ac:dyDescent="0.35">
      <c r="I185016" s="4"/>
      <c r="J185016" s="4"/>
    </row>
    <row r="185017" spans="9:10" x14ac:dyDescent="0.35">
      <c r="I185017" s="4"/>
      <c r="J185017" s="4"/>
    </row>
    <row r="185018" spans="9:10" x14ac:dyDescent="0.35">
      <c r="I185018" s="4"/>
      <c r="J185018" s="4"/>
    </row>
    <row r="185019" spans="9:10" x14ac:dyDescent="0.35">
      <c r="I185019" s="4"/>
      <c r="J185019" s="4"/>
    </row>
    <row r="185020" spans="9:10" x14ac:dyDescent="0.35">
      <c r="I185020" s="4"/>
      <c r="J185020" s="4"/>
    </row>
    <row r="185021" spans="9:10" x14ac:dyDescent="0.35">
      <c r="I185021" s="4"/>
      <c r="J185021" s="4"/>
    </row>
    <row r="185022" spans="9:10" x14ac:dyDescent="0.35">
      <c r="I185022" s="4"/>
      <c r="J185022" s="4"/>
    </row>
    <row r="185023" spans="9:10" x14ac:dyDescent="0.35">
      <c r="I185023" s="4"/>
      <c r="J185023" s="4"/>
    </row>
    <row r="185024" spans="9:10" x14ac:dyDescent="0.35">
      <c r="I185024" s="4"/>
      <c r="J185024" s="4"/>
    </row>
    <row r="185025" spans="9:10" x14ac:dyDescent="0.35">
      <c r="I185025" s="4"/>
      <c r="J185025" s="4"/>
    </row>
    <row r="185026" spans="9:10" x14ac:dyDescent="0.35">
      <c r="I185026" s="4"/>
      <c r="J185026" s="4"/>
    </row>
    <row r="185027" spans="9:10" x14ac:dyDescent="0.35">
      <c r="I185027" s="4"/>
      <c r="J185027" s="4"/>
    </row>
    <row r="185028" spans="9:10" x14ac:dyDescent="0.35">
      <c r="I185028" s="4"/>
      <c r="J185028" s="4"/>
    </row>
    <row r="185029" spans="9:10" x14ac:dyDescent="0.35">
      <c r="I185029" s="4"/>
      <c r="J185029" s="4"/>
    </row>
    <row r="185030" spans="9:10" x14ac:dyDescent="0.35">
      <c r="I185030" s="4"/>
      <c r="J185030" s="4"/>
    </row>
    <row r="185031" spans="9:10" x14ac:dyDescent="0.35">
      <c r="I185031" s="4"/>
      <c r="J185031" s="4"/>
    </row>
    <row r="185032" spans="9:10" x14ac:dyDescent="0.35">
      <c r="I185032" s="4"/>
      <c r="J185032" s="4"/>
    </row>
    <row r="185033" spans="9:10" x14ac:dyDescent="0.35">
      <c r="I185033" s="4"/>
      <c r="J185033" s="4"/>
    </row>
    <row r="185034" spans="9:10" x14ac:dyDescent="0.35">
      <c r="I185034" s="4"/>
      <c r="J185034" s="4"/>
    </row>
    <row r="185035" spans="9:10" x14ac:dyDescent="0.35">
      <c r="I185035" s="4"/>
      <c r="J185035" s="4"/>
    </row>
    <row r="185036" spans="9:10" x14ac:dyDescent="0.35">
      <c r="I185036" s="4"/>
      <c r="J185036" s="4"/>
    </row>
    <row r="185037" spans="9:10" x14ac:dyDescent="0.35">
      <c r="I185037" s="4"/>
      <c r="J185037" s="4"/>
    </row>
    <row r="185038" spans="9:10" x14ac:dyDescent="0.35">
      <c r="I185038" s="4"/>
      <c r="J185038" s="4"/>
    </row>
    <row r="185039" spans="9:10" x14ac:dyDescent="0.35">
      <c r="I185039" s="4"/>
      <c r="J185039" s="4"/>
    </row>
    <row r="185040" spans="9:10" x14ac:dyDescent="0.35">
      <c r="I185040" s="4"/>
      <c r="J185040" s="4"/>
    </row>
    <row r="185041" spans="9:10" x14ac:dyDescent="0.35">
      <c r="I185041" s="4"/>
      <c r="J185041" s="4"/>
    </row>
    <row r="185042" spans="9:10" x14ac:dyDescent="0.35">
      <c r="I185042" s="4"/>
      <c r="J185042" s="4"/>
    </row>
    <row r="185043" spans="9:10" x14ac:dyDescent="0.35">
      <c r="I185043" s="4"/>
      <c r="J185043" s="4"/>
    </row>
    <row r="185044" spans="9:10" x14ac:dyDescent="0.35">
      <c r="I185044" s="4"/>
      <c r="J185044" s="4"/>
    </row>
    <row r="185045" spans="9:10" x14ac:dyDescent="0.35">
      <c r="I185045" s="4"/>
      <c r="J185045" s="4"/>
    </row>
    <row r="185046" spans="9:10" x14ac:dyDescent="0.35">
      <c r="I185046" s="4"/>
      <c r="J185046" s="4"/>
    </row>
    <row r="185047" spans="9:10" x14ac:dyDescent="0.35">
      <c r="I185047" s="4"/>
      <c r="J185047" s="4"/>
    </row>
    <row r="185048" spans="9:10" x14ac:dyDescent="0.35">
      <c r="I185048" s="4"/>
      <c r="J185048" s="4"/>
    </row>
    <row r="185049" spans="9:10" x14ac:dyDescent="0.35">
      <c r="I185049" s="4"/>
      <c r="J185049" s="4"/>
    </row>
    <row r="185050" spans="9:10" x14ac:dyDescent="0.35">
      <c r="I185050" s="4"/>
      <c r="J185050" s="4"/>
    </row>
    <row r="185051" spans="9:10" x14ac:dyDescent="0.35">
      <c r="I185051" s="4"/>
      <c r="J185051" s="4"/>
    </row>
    <row r="185052" spans="9:10" x14ac:dyDescent="0.35">
      <c r="I185052" s="4"/>
      <c r="J185052" s="4"/>
    </row>
    <row r="185053" spans="9:10" x14ac:dyDescent="0.35">
      <c r="I185053" s="4"/>
      <c r="J185053" s="4"/>
    </row>
    <row r="185054" spans="9:10" x14ac:dyDescent="0.35">
      <c r="I185054" s="4"/>
      <c r="J185054" s="4"/>
    </row>
    <row r="185055" spans="9:10" x14ac:dyDescent="0.35">
      <c r="I185055" s="4"/>
      <c r="J185055" s="4"/>
    </row>
    <row r="185056" spans="9:10" x14ac:dyDescent="0.35">
      <c r="I185056" s="4"/>
      <c r="J185056" s="4"/>
    </row>
    <row r="185057" spans="9:10" x14ac:dyDescent="0.35">
      <c r="I185057" s="4"/>
      <c r="J185057" s="4"/>
    </row>
    <row r="185058" spans="9:10" x14ac:dyDescent="0.35">
      <c r="I185058" s="4"/>
      <c r="J185058" s="4"/>
    </row>
    <row r="185059" spans="9:10" x14ac:dyDescent="0.35">
      <c r="I185059" s="4"/>
      <c r="J185059" s="4"/>
    </row>
    <row r="185060" spans="9:10" x14ac:dyDescent="0.35">
      <c r="I185060" s="4"/>
      <c r="J185060" s="4"/>
    </row>
    <row r="185061" spans="9:10" x14ac:dyDescent="0.35">
      <c r="I185061" s="4"/>
      <c r="J185061" s="4"/>
    </row>
    <row r="185062" spans="9:10" x14ac:dyDescent="0.35">
      <c r="I185062" s="4"/>
      <c r="J185062" s="4"/>
    </row>
    <row r="185063" spans="9:10" x14ac:dyDescent="0.35">
      <c r="I185063" s="4"/>
      <c r="J185063" s="4"/>
    </row>
    <row r="185064" spans="9:10" x14ac:dyDescent="0.35">
      <c r="I185064" s="4"/>
      <c r="J185064" s="4"/>
    </row>
    <row r="185065" spans="9:10" x14ac:dyDescent="0.35">
      <c r="I185065" s="4"/>
      <c r="J185065" s="4"/>
    </row>
    <row r="185066" spans="9:10" x14ac:dyDescent="0.35">
      <c r="I185066" s="4"/>
      <c r="J185066" s="4"/>
    </row>
    <row r="185067" spans="9:10" x14ac:dyDescent="0.35">
      <c r="I185067" s="4"/>
      <c r="J185067" s="4"/>
    </row>
    <row r="185068" spans="9:10" x14ac:dyDescent="0.35">
      <c r="I185068" s="4"/>
      <c r="J185068" s="4"/>
    </row>
    <row r="185069" spans="9:10" x14ac:dyDescent="0.35">
      <c r="I185069" s="4"/>
      <c r="J185069" s="4"/>
    </row>
    <row r="185070" spans="9:10" x14ac:dyDescent="0.35">
      <c r="I185070" s="4"/>
      <c r="J185070" s="4"/>
    </row>
    <row r="185071" spans="9:10" x14ac:dyDescent="0.35">
      <c r="I185071" s="4"/>
      <c r="J185071" s="4"/>
    </row>
    <row r="185072" spans="9:10" x14ac:dyDescent="0.35">
      <c r="I185072" s="4"/>
      <c r="J185072" s="4"/>
    </row>
    <row r="185073" spans="9:10" x14ac:dyDescent="0.35">
      <c r="I185073" s="4"/>
      <c r="J185073" s="4"/>
    </row>
    <row r="185074" spans="9:10" x14ac:dyDescent="0.35">
      <c r="I185074" s="4"/>
      <c r="J185074" s="4"/>
    </row>
    <row r="185075" spans="9:10" x14ac:dyDescent="0.35">
      <c r="I185075" s="4"/>
      <c r="J185075" s="4"/>
    </row>
    <row r="185076" spans="9:10" x14ac:dyDescent="0.35">
      <c r="I185076" s="4"/>
      <c r="J185076" s="4"/>
    </row>
    <row r="185077" spans="9:10" x14ac:dyDescent="0.35">
      <c r="I185077" s="4"/>
      <c r="J185077" s="4"/>
    </row>
    <row r="185078" spans="9:10" x14ac:dyDescent="0.35">
      <c r="I185078" s="4"/>
      <c r="J185078" s="4"/>
    </row>
    <row r="185079" spans="9:10" x14ac:dyDescent="0.35">
      <c r="I185079" s="4"/>
      <c r="J185079" s="4"/>
    </row>
    <row r="185080" spans="9:10" x14ac:dyDescent="0.35">
      <c r="I185080" s="4"/>
      <c r="J185080" s="4"/>
    </row>
    <row r="185081" spans="9:10" x14ac:dyDescent="0.35">
      <c r="I185081" s="4"/>
      <c r="J185081" s="4"/>
    </row>
    <row r="185082" spans="9:10" x14ac:dyDescent="0.35">
      <c r="I185082" s="4"/>
      <c r="J185082" s="4"/>
    </row>
    <row r="185083" spans="9:10" x14ac:dyDescent="0.35">
      <c r="I185083" s="4"/>
      <c r="J185083" s="4"/>
    </row>
    <row r="185084" spans="9:10" x14ac:dyDescent="0.35">
      <c r="I185084" s="4"/>
      <c r="J185084" s="4"/>
    </row>
    <row r="185085" spans="9:10" x14ac:dyDescent="0.35">
      <c r="I185085" s="4"/>
      <c r="J185085" s="4"/>
    </row>
    <row r="185086" spans="9:10" x14ac:dyDescent="0.35">
      <c r="I185086" s="4"/>
      <c r="J185086" s="4"/>
    </row>
    <row r="185087" spans="9:10" x14ac:dyDescent="0.35">
      <c r="I185087" s="4"/>
      <c r="J185087" s="4"/>
    </row>
    <row r="185088" spans="9:10" x14ac:dyDescent="0.35">
      <c r="I185088" s="4"/>
      <c r="J185088" s="4"/>
    </row>
    <row r="185089" spans="9:10" x14ac:dyDescent="0.35">
      <c r="I185089" s="4"/>
      <c r="J185089" s="4"/>
    </row>
    <row r="185090" spans="9:10" x14ac:dyDescent="0.35">
      <c r="I185090" s="4"/>
      <c r="J185090" s="4"/>
    </row>
    <row r="185091" spans="9:10" x14ac:dyDescent="0.35">
      <c r="I185091" s="4"/>
      <c r="J185091" s="4"/>
    </row>
    <row r="185092" spans="9:10" x14ac:dyDescent="0.35">
      <c r="I185092" s="4"/>
      <c r="J185092" s="4"/>
    </row>
    <row r="185093" spans="9:10" x14ac:dyDescent="0.35">
      <c r="I185093" s="4"/>
      <c r="J185093" s="4"/>
    </row>
    <row r="185094" spans="9:10" x14ac:dyDescent="0.35">
      <c r="I185094" s="4"/>
      <c r="J185094" s="4"/>
    </row>
    <row r="185095" spans="9:10" x14ac:dyDescent="0.35">
      <c r="I185095" s="4"/>
      <c r="J185095" s="4"/>
    </row>
    <row r="185096" spans="9:10" x14ac:dyDescent="0.35">
      <c r="I185096" s="4"/>
      <c r="J185096" s="4"/>
    </row>
    <row r="185097" spans="9:10" x14ac:dyDescent="0.35">
      <c r="I185097" s="4"/>
      <c r="J185097" s="4"/>
    </row>
    <row r="185098" spans="9:10" x14ac:dyDescent="0.35">
      <c r="I185098" s="4"/>
      <c r="J185098" s="4"/>
    </row>
    <row r="185099" spans="9:10" x14ac:dyDescent="0.35">
      <c r="I185099" s="4"/>
      <c r="J185099" s="4"/>
    </row>
    <row r="185100" spans="9:10" x14ac:dyDescent="0.35">
      <c r="I185100" s="4"/>
      <c r="J185100" s="4"/>
    </row>
    <row r="185101" spans="9:10" x14ac:dyDescent="0.35">
      <c r="I185101" s="4"/>
      <c r="J185101" s="4"/>
    </row>
    <row r="185102" spans="9:10" x14ac:dyDescent="0.35">
      <c r="I185102" s="4"/>
      <c r="J185102" s="4"/>
    </row>
    <row r="185103" spans="9:10" x14ac:dyDescent="0.35">
      <c r="I185103" s="4"/>
      <c r="J185103" s="4"/>
    </row>
    <row r="185104" spans="9:10" x14ac:dyDescent="0.35">
      <c r="I185104" s="4"/>
      <c r="J185104" s="4"/>
    </row>
    <row r="185105" spans="9:10" x14ac:dyDescent="0.35">
      <c r="I185105" s="4"/>
      <c r="J185105" s="4"/>
    </row>
    <row r="185106" spans="9:10" x14ac:dyDescent="0.35">
      <c r="I185106" s="4"/>
      <c r="J185106" s="4"/>
    </row>
    <row r="185107" spans="9:10" x14ac:dyDescent="0.35">
      <c r="I185107" s="4"/>
      <c r="J185107" s="4"/>
    </row>
    <row r="185108" spans="9:10" x14ac:dyDescent="0.35">
      <c r="I185108" s="4"/>
      <c r="J185108" s="4"/>
    </row>
    <row r="185109" spans="9:10" x14ac:dyDescent="0.35">
      <c r="I185109" s="4"/>
      <c r="J185109" s="4"/>
    </row>
    <row r="185110" spans="9:10" x14ac:dyDescent="0.35">
      <c r="I185110" s="4"/>
      <c r="J185110" s="4"/>
    </row>
    <row r="185111" spans="9:10" x14ac:dyDescent="0.35">
      <c r="I185111" s="4"/>
      <c r="J185111" s="4"/>
    </row>
    <row r="185112" spans="9:10" x14ac:dyDescent="0.35">
      <c r="I185112" s="4"/>
      <c r="J185112" s="4"/>
    </row>
    <row r="185113" spans="9:10" x14ac:dyDescent="0.35">
      <c r="I185113" s="4"/>
      <c r="J185113" s="4"/>
    </row>
    <row r="185114" spans="9:10" x14ac:dyDescent="0.35">
      <c r="I185114" s="4"/>
      <c r="J185114" s="4"/>
    </row>
    <row r="185115" spans="9:10" x14ac:dyDescent="0.35">
      <c r="I185115" s="4"/>
      <c r="J185115" s="4"/>
    </row>
    <row r="185116" spans="9:10" x14ac:dyDescent="0.35">
      <c r="I185116" s="4"/>
      <c r="J185116" s="4"/>
    </row>
    <row r="185117" spans="9:10" x14ac:dyDescent="0.35">
      <c r="I185117" s="4"/>
      <c r="J185117" s="4"/>
    </row>
    <row r="185118" spans="9:10" x14ac:dyDescent="0.35">
      <c r="I185118" s="4"/>
      <c r="J185118" s="4"/>
    </row>
    <row r="185119" spans="9:10" x14ac:dyDescent="0.35">
      <c r="I185119" s="4"/>
      <c r="J185119" s="4"/>
    </row>
    <row r="185120" spans="9:10" x14ac:dyDescent="0.35">
      <c r="I185120" s="4"/>
      <c r="J185120" s="4"/>
    </row>
    <row r="185121" spans="9:10" x14ac:dyDescent="0.35">
      <c r="I185121" s="4"/>
      <c r="J185121" s="4"/>
    </row>
    <row r="185122" spans="9:10" x14ac:dyDescent="0.35">
      <c r="I185122" s="4"/>
      <c r="J185122" s="4"/>
    </row>
    <row r="185123" spans="9:10" x14ac:dyDescent="0.35">
      <c r="I185123" s="4"/>
      <c r="J185123" s="4"/>
    </row>
    <row r="185124" spans="9:10" x14ac:dyDescent="0.35">
      <c r="I185124" s="4"/>
      <c r="J185124" s="4"/>
    </row>
    <row r="185125" spans="9:10" x14ac:dyDescent="0.35">
      <c r="I185125" s="4"/>
      <c r="J185125" s="4"/>
    </row>
    <row r="185126" spans="9:10" x14ac:dyDescent="0.35">
      <c r="I185126" s="4"/>
      <c r="J185126" s="4"/>
    </row>
    <row r="185127" spans="9:10" x14ac:dyDescent="0.35">
      <c r="I185127" s="4"/>
      <c r="J185127" s="4"/>
    </row>
    <row r="185128" spans="9:10" x14ac:dyDescent="0.35">
      <c r="I185128" s="4"/>
      <c r="J185128" s="4"/>
    </row>
    <row r="185129" spans="9:10" x14ac:dyDescent="0.35">
      <c r="I185129" s="4"/>
      <c r="J185129" s="4"/>
    </row>
    <row r="185130" spans="9:10" x14ac:dyDescent="0.35">
      <c r="I185130" s="4"/>
      <c r="J185130" s="4"/>
    </row>
    <row r="185131" spans="9:10" x14ac:dyDescent="0.35">
      <c r="I185131" s="4"/>
      <c r="J185131" s="4"/>
    </row>
    <row r="185132" spans="9:10" x14ac:dyDescent="0.35">
      <c r="I185132" s="4"/>
      <c r="J185132" s="4"/>
    </row>
    <row r="185133" spans="9:10" x14ac:dyDescent="0.35">
      <c r="I185133" s="4"/>
      <c r="J185133" s="4"/>
    </row>
    <row r="185134" spans="9:10" x14ac:dyDescent="0.35">
      <c r="I185134" s="4"/>
      <c r="J185134" s="4"/>
    </row>
    <row r="185135" spans="9:10" x14ac:dyDescent="0.35">
      <c r="I185135" s="4"/>
      <c r="J185135" s="4"/>
    </row>
    <row r="185136" spans="9:10" x14ac:dyDescent="0.35">
      <c r="I185136" s="4"/>
      <c r="J185136" s="4"/>
    </row>
    <row r="185137" spans="9:10" x14ac:dyDescent="0.35">
      <c r="I185137" s="4"/>
      <c r="J185137" s="4"/>
    </row>
    <row r="185138" spans="9:10" x14ac:dyDescent="0.35">
      <c r="I185138" s="4"/>
      <c r="J185138" s="4"/>
    </row>
    <row r="185139" spans="9:10" x14ac:dyDescent="0.35">
      <c r="I185139" s="4"/>
      <c r="J185139" s="4"/>
    </row>
    <row r="185140" spans="9:10" x14ac:dyDescent="0.35">
      <c r="I185140" s="4"/>
      <c r="J185140" s="4"/>
    </row>
    <row r="185141" spans="9:10" x14ac:dyDescent="0.35">
      <c r="I185141" s="4"/>
      <c r="J185141" s="4"/>
    </row>
    <row r="185142" spans="9:10" x14ac:dyDescent="0.35">
      <c r="I185142" s="4"/>
      <c r="J185142" s="4"/>
    </row>
    <row r="185143" spans="9:10" x14ac:dyDescent="0.35">
      <c r="I185143" s="4"/>
      <c r="J185143" s="4"/>
    </row>
    <row r="185144" spans="9:10" x14ac:dyDescent="0.35">
      <c r="I185144" s="4"/>
      <c r="J185144" s="4"/>
    </row>
    <row r="185145" spans="9:10" x14ac:dyDescent="0.35">
      <c r="I185145" s="4"/>
      <c r="J185145" s="4"/>
    </row>
    <row r="185146" spans="9:10" x14ac:dyDescent="0.35">
      <c r="I185146" s="4"/>
      <c r="J185146" s="4"/>
    </row>
    <row r="185147" spans="9:10" x14ac:dyDescent="0.35">
      <c r="I185147" s="4"/>
      <c r="J185147" s="4"/>
    </row>
    <row r="185148" spans="9:10" x14ac:dyDescent="0.35">
      <c r="I185148" s="4"/>
      <c r="J185148" s="4"/>
    </row>
    <row r="185149" spans="9:10" x14ac:dyDescent="0.35">
      <c r="I185149" s="4"/>
      <c r="J185149" s="4"/>
    </row>
    <row r="185150" spans="9:10" x14ac:dyDescent="0.35">
      <c r="I185150" s="4"/>
      <c r="J185150" s="4"/>
    </row>
    <row r="185151" spans="9:10" x14ac:dyDescent="0.35">
      <c r="I185151" s="4"/>
      <c r="J185151" s="4"/>
    </row>
    <row r="185152" spans="9:10" x14ac:dyDescent="0.35">
      <c r="I185152" s="4"/>
      <c r="J185152" s="4"/>
    </row>
    <row r="185153" spans="9:10" x14ac:dyDescent="0.35">
      <c r="I185153" s="4"/>
      <c r="J185153" s="4"/>
    </row>
    <row r="185154" spans="9:10" x14ac:dyDescent="0.35">
      <c r="I185154" s="4"/>
      <c r="J185154" s="4"/>
    </row>
    <row r="185155" spans="9:10" x14ac:dyDescent="0.35">
      <c r="I185155" s="4"/>
      <c r="J185155" s="4"/>
    </row>
    <row r="185156" spans="9:10" x14ac:dyDescent="0.35">
      <c r="I185156" s="4"/>
      <c r="J185156" s="4"/>
    </row>
    <row r="185157" spans="9:10" x14ac:dyDescent="0.35">
      <c r="I185157" s="4"/>
      <c r="J185157" s="4"/>
    </row>
    <row r="185158" spans="9:10" x14ac:dyDescent="0.35">
      <c r="I185158" s="4"/>
      <c r="J185158" s="4"/>
    </row>
    <row r="185159" spans="9:10" x14ac:dyDescent="0.35">
      <c r="I185159" s="4"/>
      <c r="J185159" s="4"/>
    </row>
    <row r="185160" spans="9:10" x14ac:dyDescent="0.35">
      <c r="I185160" s="4"/>
      <c r="J185160" s="4"/>
    </row>
    <row r="185161" spans="9:10" x14ac:dyDescent="0.35">
      <c r="I185161" s="4"/>
      <c r="J185161" s="4"/>
    </row>
    <row r="185162" spans="9:10" x14ac:dyDescent="0.35">
      <c r="I185162" s="4"/>
      <c r="J185162" s="4"/>
    </row>
    <row r="185163" spans="9:10" x14ac:dyDescent="0.35">
      <c r="I185163" s="4"/>
      <c r="J185163" s="4"/>
    </row>
    <row r="185164" spans="9:10" x14ac:dyDescent="0.35">
      <c r="I185164" s="4"/>
      <c r="J185164" s="4"/>
    </row>
    <row r="185165" spans="9:10" x14ac:dyDescent="0.35">
      <c r="I185165" s="4"/>
      <c r="J185165" s="4"/>
    </row>
    <row r="185166" spans="9:10" x14ac:dyDescent="0.35">
      <c r="I185166" s="4"/>
      <c r="J185166" s="4"/>
    </row>
    <row r="185167" spans="9:10" x14ac:dyDescent="0.35">
      <c r="I185167" s="4"/>
      <c r="J185167" s="4"/>
    </row>
    <row r="185168" spans="9:10" x14ac:dyDescent="0.35">
      <c r="I185168" s="4"/>
      <c r="J185168" s="4"/>
    </row>
    <row r="185169" spans="9:10" x14ac:dyDescent="0.35">
      <c r="I185169" s="4"/>
      <c r="J185169" s="4"/>
    </row>
    <row r="185170" spans="9:10" x14ac:dyDescent="0.35">
      <c r="I185170" s="4"/>
      <c r="J185170" s="4"/>
    </row>
    <row r="185171" spans="9:10" x14ac:dyDescent="0.35">
      <c r="I185171" s="4"/>
      <c r="J185171" s="4"/>
    </row>
    <row r="185172" spans="9:10" x14ac:dyDescent="0.35">
      <c r="I185172" s="4"/>
      <c r="J185172" s="4"/>
    </row>
    <row r="185173" spans="9:10" x14ac:dyDescent="0.35">
      <c r="I185173" s="4"/>
      <c r="J185173" s="4"/>
    </row>
    <row r="185174" spans="9:10" x14ac:dyDescent="0.35">
      <c r="I185174" s="4"/>
      <c r="J185174" s="4"/>
    </row>
    <row r="185175" spans="9:10" x14ac:dyDescent="0.35">
      <c r="I185175" s="4"/>
      <c r="J185175" s="4"/>
    </row>
    <row r="185176" spans="9:10" x14ac:dyDescent="0.35">
      <c r="I185176" s="4"/>
      <c r="J185176" s="4"/>
    </row>
    <row r="185177" spans="9:10" x14ac:dyDescent="0.35">
      <c r="I185177" s="4"/>
      <c r="J185177" s="4"/>
    </row>
    <row r="185178" spans="9:10" x14ac:dyDescent="0.35">
      <c r="I185178" s="4"/>
      <c r="J185178" s="4"/>
    </row>
    <row r="185179" spans="9:10" x14ac:dyDescent="0.35">
      <c r="I185179" s="4"/>
      <c r="J185179" s="4"/>
    </row>
    <row r="185180" spans="9:10" x14ac:dyDescent="0.35">
      <c r="I185180" s="4"/>
      <c r="J185180" s="4"/>
    </row>
    <row r="185181" spans="9:10" x14ac:dyDescent="0.35">
      <c r="I185181" s="4"/>
      <c r="J185181" s="4"/>
    </row>
    <row r="185182" spans="9:10" x14ac:dyDescent="0.35">
      <c r="I185182" s="4"/>
      <c r="J185182" s="4"/>
    </row>
    <row r="185183" spans="9:10" x14ac:dyDescent="0.35">
      <c r="I185183" s="4"/>
      <c r="J185183" s="4"/>
    </row>
    <row r="185184" spans="9:10" x14ac:dyDescent="0.35">
      <c r="I185184" s="4"/>
      <c r="J185184" s="4"/>
    </row>
    <row r="185185" spans="9:10" x14ac:dyDescent="0.35">
      <c r="I185185" s="4"/>
      <c r="J185185" s="4"/>
    </row>
    <row r="185186" spans="9:10" x14ac:dyDescent="0.35">
      <c r="I185186" s="4"/>
      <c r="J185186" s="4"/>
    </row>
    <row r="185187" spans="9:10" x14ac:dyDescent="0.35">
      <c r="I185187" s="4"/>
      <c r="J185187" s="4"/>
    </row>
    <row r="185188" spans="9:10" x14ac:dyDescent="0.35">
      <c r="I185188" s="4"/>
      <c r="J185188" s="4"/>
    </row>
    <row r="185189" spans="9:10" x14ac:dyDescent="0.35">
      <c r="I185189" s="4"/>
      <c r="J185189" s="4"/>
    </row>
    <row r="185190" spans="9:10" x14ac:dyDescent="0.35">
      <c r="I185190" s="4"/>
      <c r="J185190" s="4"/>
    </row>
    <row r="185191" spans="9:10" x14ac:dyDescent="0.35">
      <c r="I185191" s="4"/>
      <c r="J185191" s="4"/>
    </row>
    <row r="185192" spans="9:10" x14ac:dyDescent="0.35">
      <c r="I185192" s="4"/>
      <c r="J185192" s="4"/>
    </row>
    <row r="185193" spans="9:10" x14ac:dyDescent="0.35">
      <c r="I185193" s="4"/>
      <c r="J185193" s="4"/>
    </row>
    <row r="185194" spans="9:10" x14ac:dyDescent="0.35">
      <c r="I185194" s="4"/>
      <c r="J185194" s="4"/>
    </row>
    <row r="185195" spans="9:10" x14ac:dyDescent="0.35">
      <c r="I185195" s="4"/>
      <c r="J185195" s="4"/>
    </row>
    <row r="185196" spans="9:10" x14ac:dyDescent="0.35">
      <c r="I185196" s="4"/>
      <c r="J185196" s="4"/>
    </row>
    <row r="185197" spans="9:10" x14ac:dyDescent="0.35">
      <c r="I185197" s="4"/>
      <c r="J185197" s="4"/>
    </row>
    <row r="185198" spans="9:10" x14ac:dyDescent="0.35">
      <c r="I185198" s="4"/>
      <c r="J185198" s="4"/>
    </row>
    <row r="185199" spans="9:10" x14ac:dyDescent="0.35">
      <c r="I185199" s="4"/>
      <c r="J185199" s="4"/>
    </row>
    <row r="185200" spans="9:10" x14ac:dyDescent="0.35">
      <c r="I185200" s="4"/>
      <c r="J185200" s="4"/>
    </row>
    <row r="185201" spans="9:10" x14ac:dyDescent="0.35">
      <c r="I185201" s="4"/>
      <c r="J185201" s="4"/>
    </row>
    <row r="185202" spans="9:10" x14ac:dyDescent="0.35">
      <c r="I185202" s="4"/>
      <c r="J185202" s="4"/>
    </row>
    <row r="185203" spans="9:10" x14ac:dyDescent="0.35">
      <c r="I185203" s="4"/>
      <c r="J185203" s="4"/>
    </row>
    <row r="185204" spans="9:10" x14ac:dyDescent="0.35">
      <c r="I185204" s="4"/>
      <c r="J185204" s="4"/>
    </row>
    <row r="185205" spans="9:10" x14ac:dyDescent="0.35">
      <c r="I185205" s="4"/>
      <c r="J185205" s="4"/>
    </row>
    <row r="185206" spans="9:10" x14ac:dyDescent="0.35">
      <c r="I185206" s="4"/>
      <c r="J185206" s="4"/>
    </row>
    <row r="185207" spans="9:10" x14ac:dyDescent="0.35">
      <c r="I185207" s="4"/>
      <c r="J185207" s="4"/>
    </row>
    <row r="185208" spans="9:10" x14ac:dyDescent="0.35">
      <c r="I185208" s="4"/>
      <c r="J185208" s="4"/>
    </row>
    <row r="185209" spans="9:10" x14ac:dyDescent="0.35">
      <c r="I185209" s="4"/>
      <c r="J185209" s="4"/>
    </row>
    <row r="185210" spans="9:10" x14ac:dyDescent="0.35">
      <c r="I185210" s="4"/>
      <c r="J185210" s="4"/>
    </row>
    <row r="185211" spans="9:10" x14ac:dyDescent="0.35">
      <c r="I185211" s="4"/>
      <c r="J185211" s="4"/>
    </row>
    <row r="185212" spans="9:10" x14ac:dyDescent="0.35">
      <c r="I185212" s="4"/>
      <c r="J185212" s="4"/>
    </row>
    <row r="185213" spans="9:10" x14ac:dyDescent="0.35">
      <c r="I185213" s="4"/>
      <c r="J185213" s="4"/>
    </row>
    <row r="185214" spans="9:10" x14ac:dyDescent="0.35">
      <c r="I185214" s="4"/>
      <c r="J185214" s="4"/>
    </row>
    <row r="185215" spans="9:10" x14ac:dyDescent="0.35">
      <c r="I185215" s="4"/>
      <c r="J185215" s="4"/>
    </row>
    <row r="185216" spans="9:10" x14ac:dyDescent="0.35">
      <c r="I185216" s="4"/>
      <c r="J185216" s="4"/>
    </row>
    <row r="185217" spans="9:10" x14ac:dyDescent="0.35">
      <c r="I185217" s="4"/>
      <c r="J185217" s="4"/>
    </row>
    <row r="185218" spans="9:10" x14ac:dyDescent="0.35">
      <c r="I185218" s="4"/>
      <c r="J185218" s="4"/>
    </row>
    <row r="185219" spans="9:10" x14ac:dyDescent="0.35">
      <c r="I185219" s="4"/>
      <c r="J185219" s="4"/>
    </row>
    <row r="185220" spans="9:10" x14ac:dyDescent="0.35">
      <c r="I185220" s="4"/>
      <c r="J185220" s="4"/>
    </row>
    <row r="185221" spans="9:10" x14ac:dyDescent="0.35">
      <c r="I185221" s="4"/>
      <c r="J185221" s="4"/>
    </row>
    <row r="185222" spans="9:10" x14ac:dyDescent="0.35">
      <c r="I185222" s="4"/>
      <c r="J185222" s="4"/>
    </row>
    <row r="185223" spans="9:10" x14ac:dyDescent="0.35">
      <c r="I185223" s="4"/>
      <c r="J185223" s="4"/>
    </row>
    <row r="185224" spans="9:10" x14ac:dyDescent="0.35">
      <c r="I185224" s="4"/>
      <c r="J185224" s="4"/>
    </row>
    <row r="185225" spans="9:10" x14ac:dyDescent="0.35">
      <c r="I185225" s="4"/>
      <c r="J185225" s="4"/>
    </row>
    <row r="185226" spans="9:10" x14ac:dyDescent="0.35">
      <c r="I185226" s="4"/>
      <c r="J185226" s="4"/>
    </row>
    <row r="185227" spans="9:10" x14ac:dyDescent="0.35">
      <c r="I185227" s="4"/>
      <c r="J185227" s="4"/>
    </row>
    <row r="185228" spans="9:10" x14ac:dyDescent="0.35">
      <c r="I185228" s="4"/>
      <c r="J185228" s="4"/>
    </row>
    <row r="185229" spans="9:10" x14ac:dyDescent="0.35">
      <c r="I185229" s="4"/>
      <c r="J185229" s="4"/>
    </row>
    <row r="185230" spans="9:10" x14ac:dyDescent="0.35">
      <c r="I185230" s="4"/>
      <c r="J185230" s="4"/>
    </row>
    <row r="185231" spans="9:10" x14ac:dyDescent="0.35">
      <c r="I185231" s="4"/>
      <c r="J185231" s="4"/>
    </row>
    <row r="185232" spans="9:10" x14ac:dyDescent="0.35">
      <c r="I185232" s="4"/>
      <c r="J185232" s="4"/>
    </row>
    <row r="185233" spans="9:10" x14ac:dyDescent="0.35">
      <c r="I185233" s="4"/>
      <c r="J185233" s="4"/>
    </row>
    <row r="185234" spans="9:10" x14ac:dyDescent="0.35">
      <c r="I185234" s="4"/>
      <c r="J185234" s="4"/>
    </row>
    <row r="185235" spans="9:10" x14ac:dyDescent="0.35">
      <c r="I185235" s="4"/>
      <c r="J185235" s="4"/>
    </row>
    <row r="185236" spans="9:10" x14ac:dyDescent="0.35">
      <c r="I185236" s="4"/>
      <c r="J185236" s="4"/>
    </row>
    <row r="185237" spans="9:10" x14ac:dyDescent="0.35">
      <c r="I185237" s="4"/>
      <c r="J185237" s="4"/>
    </row>
    <row r="185238" spans="9:10" x14ac:dyDescent="0.35">
      <c r="I185238" s="4"/>
      <c r="J185238" s="4"/>
    </row>
    <row r="185239" spans="9:10" x14ac:dyDescent="0.35">
      <c r="I185239" s="4"/>
      <c r="J185239" s="4"/>
    </row>
    <row r="185240" spans="9:10" x14ac:dyDescent="0.35">
      <c r="I185240" s="4"/>
      <c r="J185240" s="4"/>
    </row>
    <row r="185241" spans="9:10" x14ac:dyDescent="0.35">
      <c r="I185241" s="4"/>
      <c r="J185241" s="4"/>
    </row>
    <row r="185242" spans="9:10" x14ac:dyDescent="0.35">
      <c r="I185242" s="4"/>
      <c r="J185242" s="4"/>
    </row>
    <row r="185243" spans="9:10" x14ac:dyDescent="0.35">
      <c r="I185243" s="4"/>
      <c r="J185243" s="4"/>
    </row>
    <row r="185244" spans="9:10" x14ac:dyDescent="0.35">
      <c r="I185244" s="4"/>
      <c r="J185244" s="4"/>
    </row>
    <row r="185245" spans="9:10" x14ac:dyDescent="0.35">
      <c r="I185245" s="4"/>
      <c r="J185245" s="4"/>
    </row>
    <row r="185246" spans="9:10" x14ac:dyDescent="0.35">
      <c r="I185246" s="4"/>
      <c r="J185246" s="4"/>
    </row>
    <row r="185247" spans="9:10" x14ac:dyDescent="0.35">
      <c r="I185247" s="4"/>
      <c r="J185247" s="4"/>
    </row>
    <row r="185248" spans="9:10" x14ac:dyDescent="0.35">
      <c r="I185248" s="4"/>
      <c r="J185248" s="4"/>
    </row>
    <row r="185249" spans="9:10" x14ac:dyDescent="0.35">
      <c r="I185249" s="4"/>
      <c r="J185249" s="4"/>
    </row>
    <row r="185250" spans="9:10" x14ac:dyDescent="0.35">
      <c r="I185250" s="4"/>
      <c r="J185250" s="4"/>
    </row>
    <row r="185251" spans="9:10" x14ac:dyDescent="0.35">
      <c r="I185251" s="4"/>
      <c r="J185251" s="4"/>
    </row>
    <row r="185252" spans="9:10" x14ac:dyDescent="0.35">
      <c r="I185252" s="4"/>
      <c r="J185252" s="4"/>
    </row>
    <row r="185253" spans="9:10" x14ac:dyDescent="0.35">
      <c r="I185253" s="4"/>
      <c r="J185253" s="4"/>
    </row>
    <row r="185254" spans="9:10" x14ac:dyDescent="0.35">
      <c r="I185254" s="4"/>
      <c r="J185254" s="4"/>
    </row>
    <row r="185255" spans="9:10" x14ac:dyDescent="0.35">
      <c r="I185255" s="4"/>
      <c r="J185255" s="4"/>
    </row>
    <row r="185256" spans="9:10" x14ac:dyDescent="0.35">
      <c r="I185256" s="4"/>
      <c r="J185256" s="4"/>
    </row>
    <row r="185257" spans="9:10" x14ac:dyDescent="0.35">
      <c r="I185257" s="4"/>
      <c r="J185257" s="4"/>
    </row>
    <row r="185258" spans="9:10" x14ac:dyDescent="0.35">
      <c r="I185258" s="4"/>
      <c r="J185258" s="4"/>
    </row>
    <row r="185259" spans="9:10" x14ac:dyDescent="0.35">
      <c r="I185259" s="4"/>
      <c r="J185259" s="4"/>
    </row>
    <row r="185260" spans="9:10" x14ac:dyDescent="0.35">
      <c r="I185260" s="4"/>
      <c r="J185260" s="4"/>
    </row>
    <row r="185261" spans="9:10" x14ac:dyDescent="0.35">
      <c r="I185261" s="4"/>
      <c r="J185261" s="4"/>
    </row>
    <row r="185262" spans="9:10" x14ac:dyDescent="0.35">
      <c r="I185262" s="4"/>
      <c r="J185262" s="4"/>
    </row>
    <row r="185263" spans="9:10" x14ac:dyDescent="0.35">
      <c r="I185263" s="4"/>
      <c r="J185263" s="4"/>
    </row>
    <row r="185264" spans="9:10" x14ac:dyDescent="0.35">
      <c r="I185264" s="4"/>
      <c r="J185264" s="4"/>
    </row>
    <row r="185265" spans="9:10" x14ac:dyDescent="0.35">
      <c r="I185265" s="4"/>
      <c r="J185265" s="4"/>
    </row>
    <row r="185266" spans="9:10" x14ac:dyDescent="0.35">
      <c r="I185266" s="4"/>
      <c r="J185266" s="4"/>
    </row>
    <row r="185267" spans="9:10" x14ac:dyDescent="0.35">
      <c r="I185267" s="4"/>
      <c r="J185267" s="4"/>
    </row>
    <row r="185268" spans="9:10" x14ac:dyDescent="0.35">
      <c r="I185268" s="4"/>
      <c r="J185268" s="4"/>
    </row>
    <row r="185269" spans="9:10" x14ac:dyDescent="0.35">
      <c r="I185269" s="4"/>
      <c r="J185269" s="4"/>
    </row>
    <row r="185270" spans="9:10" x14ac:dyDescent="0.35">
      <c r="I185270" s="4"/>
      <c r="J185270" s="4"/>
    </row>
    <row r="185271" spans="9:10" x14ac:dyDescent="0.35">
      <c r="I185271" s="4"/>
      <c r="J185271" s="4"/>
    </row>
    <row r="185272" spans="9:10" x14ac:dyDescent="0.35">
      <c r="I185272" s="4"/>
      <c r="J185272" s="4"/>
    </row>
    <row r="185273" spans="9:10" x14ac:dyDescent="0.35">
      <c r="I185273" s="4"/>
      <c r="J185273" s="4"/>
    </row>
    <row r="185274" spans="9:10" x14ac:dyDescent="0.35">
      <c r="I185274" s="4"/>
      <c r="J185274" s="4"/>
    </row>
    <row r="185275" spans="9:10" x14ac:dyDescent="0.35">
      <c r="I185275" s="4"/>
      <c r="J185275" s="4"/>
    </row>
    <row r="185276" spans="9:10" x14ac:dyDescent="0.35">
      <c r="I185276" s="4"/>
      <c r="J185276" s="4"/>
    </row>
    <row r="185277" spans="9:10" x14ac:dyDescent="0.35">
      <c r="I185277" s="4"/>
      <c r="J185277" s="4"/>
    </row>
    <row r="185278" spans="9:10" x14ac:dyDescent="0.35">
      <c r="I185278" s="4"/>
      <c r="J185278" s="4"/>
    </row>
    <row r="185279" spans="9:10" x14ac:dyDescent="0.35">
      <c r="I185279" s="4"/>
      <c r="J185279" s="4"/>
    </row>
    <row r="185280" spans="9:10" x14ac:dyDescent="0.35">
      <c r="I185280" s="4"/>
      <c r="J185280" s="4"/>
    </row>
    <row r="185281" spans="9:10" x14ac:dyDescent="0.35">
      <c r="I185281" s="4"/>
      <c r="J185281" s="4"/>
    </row>
    <row r="185282" spans="9:10" x14ac:dyDescent="0.35">
      <c r="I185282" s="4"/>
      <c r="J185282" s="4"/>
    </row>
    <row r="185283" spans="9:10" x14ac:dyDescent="0.35">
      <c r="I185283" s="4"/>
      <c r="J185283" s="4"/>
    </row>
    <row r="185284" spans="9:10" x14ac:dyDescent="0.35">
      <c r="I185284" s="4"/>
      <c r="J185284" s="4"/>
    </row>
    <row r="185285" spans="9:10" x14ac:dyDescent="0.35">
      <c r="I185285" s="4"/>
      <c r="J185285" s="4"/>
    </row>
    <row r="185286" spans="9:10" x14ac:dyDescent="0.35">
      <c r="I185286" s="4"/>
      <c r="J185286" s="4"/>
    </row>
    <row r="185287" spans="9:10" x14ac:dyDescent="0.35">
      <c r="I185287" s="4"/>
      <c r="J185287" s="4"/>
    </row>
    <row r="185288" spans="9:10" x14ac:dyDescent="0.35">
      <c r="I185288" s="4"/>
      <c r="J185288" s="4"/>
    </row>
    <row r="185289" spans="9:10" x14ac:dyDescent="0.35">
      <c r="I185289" s="4"/>
      <c r="J185289" s="4"/>
    </row>
    <row r="185290" spans="9:10" x14ac:dyDescent="0.35">
      <c r="I185290" s="4"/>
      <c r="J185290" s="4"/>
    </row>
    <row r="185291" spans="9:10" x14ac:dyDescent="0.35">
      <c r="I185291" s="4"/>
      <c r="J185291" s="4"/>
    </row>
    <row r="185292" spans="9:10" x14ac:dyDescent="0.35">
      <c r="I185292" s="4"/>
      <c r="J185292" s="4"/>
    </row>
    <row r="185293" spans="9:10" x14ac:dyDescent="0.35">
      <c r="I185293" s="4"/>
      <c r="J185293" s="4"/>
    </row>
    <row r="185294" spans="9:10" x14ac:dyDescent="0.35">
      <c r="I185294" s="4"/>
      <c r="J185294" s="4"/>
    </row>
    <row r="185295" spans="9:10" x14ac:dyDescent="0.35">
      <c r="I185295" s="4"/>
      <c r="J185295" s="4"/>
    </row>
    <row r="185296" spans="9:10" x14ac:dyDescent="0.35">
      <c r="I185296" s="4"/>
      <c r="J185296" s="4"/>
    </row>
    <row r="185297" spans="9:10" x14ac:dyDescent="0.35">
      <c r="I185297" s="4"/>
      <c r="J185297" s="4"/>
    </row>
    <row r="185298" spans="9:10" x14ac:dyDescent="0.35">
      <c r="I185298" s="4"/>
      <c r="J185298" s="4"/>
    </row>
    <row r="185299" spans="9:10" x14ac:dyDescent="0.35">
      <c r="I185299" s="4"/>
      <c r="J185299" s="4"/>
    </row>
    <row r="185300" spans="9:10" x14ac:dyDescent="0.35">
      <c r="I185300" s="4"/>
      <c r="J185300" s="4"/>
    </row>
    <row r="185301" spans="9:10" x14ac:dyDescent="0.35">
      <c r="I185301" s="4"/>
      <c r="J185301" s="4"/>
    </row>
    <row r="185302" spans="9:10" x14ac:dyDescent="0.35">
      <c r="I185302" s="4"/>
      <c r="J185302" s="4"/>
    </row>
    <row r="185303" spans="9:10" x14ac:dyDescent="0.35">
      <c r="I185303" s="4"/>
      <c r="J185303" s="4"/>
    </row>
    <row r="185304" spans="9:10" x14ac:dyDescent="0.35">
      <c r="I185304" s="4"/>
      <c r="J185304" s="4"/>
    </row>
    <row r="185305" spans="9:10" x14ac:dyDescent="0.35">
      <c r="I185305" s="4"/>
      <c r="J185305" s="4"/>
    </row>
    <row r="185306" spans="9:10" x14ac:dyDescent="0.35">
      <c r="I185306" s="4"/>
      <c r="J185306" s="4"/>
    </row>
    <row r="185307" spans="9:10" x14ac:dyDescent="0.35">
      <c r="I185307" s="4"/>
      <c r="J185307" s="4"/>
    </row>
    <row r="185308" spans="9:10" x14ac:dyDescent="0.35">
      <c r="I185308" s="4"/>
      <c r="J185308" s="4"/>
    </row>
    <row r="185309" spans="9:10" x14ac:dyDescent="0.35">
      <c r="I185309" s="4"/>
      <c r="J185309" s="4"/>
    </row>
    <row r="185310" spans="9:10" x14ac:dyDescent="0.35">
      <c r="I185310" s="4"/>
      <c r="J185310" s="4"/>
    </row>
    <row r="185311" spans="9:10" x14ac:dyDescent="0.35">
      <c r="I185311" s="4"/>
      <c r="J185311" s="4"/>
    </row>
    <row r="185312" spans="9:10" x14ac:dyDescent="0.35">
      <c r="I185312" s="4"/>
      <c r="J185312" s="4"/>
    </row>
    <row r="185313" spans="9:10" x14ac:dyDescent="0.35">
      <c r="I185313" s="4"/>
      <c r="J185313" s="4"/>
    </row>
    <row r="185314" spans="9:10" x14ac:dyDescent="0.35">
      <c r="I185314" s="4"/>
      <c r="J185314" s="4"/>
    </row>
    <row r="185315" spans="9:10" x14ac:dyDescent="0.35">
      <c r="I185315" s="4"/>
      <c r="J185315" s="4"/>
    </row>
    <row r="185316" spans="9:10" x14ac:dyDescent="0.35">
      <c r="I185316" s="4"/>
      <c r="J185316" s="4"/>
    </row>
    <row r="185317" spans="9:10" x14ac:dyDescent="0.35">
      <c r="I185317" s="4"/>
      <c r="J185317" s="4"/>
    </row>
    <row r="185318" spans="9:10" x14ac:dyDescent="0.35">
      <c r="I185318" s="4"/>
      <c r="J185318" s="4"/>
    </row>
    <row r="185319" spans="9:10" x14ac:dyDescent="0.35">
      <c r="I185319" s="4"/>
      <c r="J185319" s="4"/>
    </row>
    <row r="185320" spans="9:10" x14ac:dyDescent="0.35">
      <c r="I185320" s="4"/>
      <c r="J185320" s="4"/>
    </row>
    <row r="185321" spans="9:10" x14ac:dyDescent="0.35">
      <c r="I185321" s="4"/>
      <c r="J185321" s="4"/>
    </row>
    <row r="185322" spans="9:10" x14ac:dyDescent="0.35">
      <c r="I185322" s="4"/>
      <c r="J185322" s="4"/>
    </row>
    <row r="185323" spans="9:10" x14ac:dyDescent="0.35">
      <c r="I185323" s="4"/>
      <c r="J185323" s="4"/>
    </row>
    <row r="185324" spans="9:10" x14ac:dyDescent="0.35">
      <c r="I185324" s="4"/>
      <c r="J185324" s="4"/>
    </row>
    <row r="185325" spans="9:10" x14ac:dyDescent="0.35">
      <c r="I185325" s="4"/>
      <c r="J185325" s="4"/>
    </row>
    <row r="185326" spans="9:10" x14ac:dyDescent="0.35">
      <c r="I185326" s="4"/>
      <c r="J185326" s="4"/>
    </row>
    <row r="185327" spans="9:10" x14ac:dyDescent="0.35">
      <c r="I185327" s="4"/>
      <c r="J185327" s="4"/>
    </row>
    <row r="185328" spans="9:10" x14ac:dyDescent="0.35">
      <c r="I185328" s="4"/>
      <c r="J185328" s="4"/>
    </row>
    <row r="185329" spans="9:10" x14ac:dyDescent="0.35">
      <c r="I185329" s="4"/>
      <c r="J185329" s="4"/>
    </row>
    <row r="185330" spans="9:10" x14ac:dyDescent="0.35">
      <c r="I185330" s="4"/>
      <c r="J185330" s="4"/>
    </row>
    <row r="185331" spans="9:10" x14ac:dyDescent="0.35">
      <c r="I185331" s="4"/>
      <c r="J185331" s="4"/>
    </row>
    <row r="185332" spans="9:10" x14ac:dyDescent="0.35">
      <c r="I185332" s="4"/>
      <c r="J185332" s="4"/>
    </row>
    <row r="185333" spans="9:10" x14ac:dyDescent="0.35">
      <c r="I185333" s="4"/>
      <c r="J185333" s="4"/>
    </row>
    <row r="185334" spans="9:10" x14ac:dyDescent="0.35">
      <c r="I185334" s="4"/>
      <c r="J185334" s="4"/>
    </row>
    <row r="185335" spans="9:10" x14ac:dyDescent="0.35">
      <c r="I185335" s="4"/>
      <c r="J185335" s="4"/>
    </row>
    <row r="185336" spans="9:10" x14ac:dyDescent="0.35">
      <c r="I185336" s="4"/>
      <c r="J185336" s="4"/>
    </row>
    <row r="185337" spans="9:10" x14ac:dyDescent="0.35">
      <c r="I185337" s="4"/>
      <c r="J185337" s="4"/>
    </row>
    <row r="185338" spans="9:10" x14ac:dyDescent="0.35">
      <c r="I185338" s="4"/>
      <c r="J185338" s="4"/>
    </row>
    <row r="185339" spans="9:10" x14ac:dyDescent="0.35">
      <c r="I185339" s="4"/>
      <c r="J185339" s="4"/>
    </row>
    <row r="185340" spans="9:10" x14ac:dyDescent="0.35">
      <c r="I185340" s="4"/>
      <c r="J185340" s="4"/>
    </row>
    <row r="185341" spans="9:10" x14ac:dyDescent="0.35">
      <c r="I185341" s="4"/>
      <c r="J185341" s="4"/>
    </row>
    <row r="185342" spans="9:10" x14ac:dyDescent="0.35">
      <c r="I185342" s="4"/>
      <c r="J185342" s="4"/>
    </row>
    <row r="185343" spans="9:10" x14ac:dyDescent="0.35">
      <c r="I185343" s="4"/>
      <c r="J185343" s="4"/>
    </row>
    <row r="185344" spans="9:10" x14ac:dyDescent="0.35">
      <c r="I185344" s="4"/>
      <c r="J185344" s="4"/>
    </row>
    <row r="185345" spans="9:10" x14ac:dyDescent="0.35">
      <c r="I185345" s="4"/>
      <c r="J185345" s="4"/>
    </row>
    <row r="185346" spans="9:10" x14ac:dyDescent="0.35">
      <c r="I185346" s="4"/>
      <c r="J185346" s="4"/>
    </row>
    <row r="185347" spans="9:10" x14ac:dyDescent="0.35">
      <c r="I185347" s="4"/>
      <c r="J185347" s="4"/>
    </row>
    <row r="185348" spans="9:10" x14ac:dyDescent="0.35">
      <c r="I185348" s="4"/>
      <c r="J185348" s="4"/>
    </row>
    <row r="185349" spans="9:10" x14ac:dyDescent="0.35">
      <c r="I185349" s="4"/>
      <c r="J185349" s="4"/>
    </row>
    <row r="185350" spans="9:10" x14ac:dyDescent="0.35">
      <c r="I185350" s="4"/>
      <c r="J185350" s="4"/>
    </row>
    <row r="185351" spans="9:10" x14ac:dyDescent="0.35">
      <c r="I185351" s="4"/>
      <c r="J185351" s="4"/>
    </row>
    <row r="185352" spans="9:10" x14ac:dyDescent="0.35">
      <c r="I185352" s="4"/>
      <c r="J185352" s="4"/>
    </row>
    <row r="185353" spans="9:10" x14ac:dyDescent="0.35">
      <c r="I185353" s="4"/>
      <c r="J185353" s="4"/>
    </row>
    <row r="185354" spans="9:10" x14ac:dyDescent="0.35">
      <c r="I185354" s="4"/>
      <c r="J185354" s="4"/>
    </row>
    <row r="185355" spans="9:10" x14ac:dyDescent="0.35">
      <c r="I185355" s="4"/>
      <c r="J185355" s="4"/>
    </row>
    <row r="185356" spans="9:10" x14ac:dyDescent="0.35">
      <c r="I185356" s="4"/>
      <c r="J185356" s="4"/>
    </row>
    <row r="185357" spans="9:10" x14ac:dyDescent="0.35">
      <c r="I185357" s="4"/>
      <c r="J185357" s="4"/>
    </row>
    <row r="185358" spans="9:10" x14ac:dyDescent="0.35">
      <c r="I185358" s="4"/>
      <c r="J185358" s="4"/>
    </row>
    <row r="185359" spans="9:10" x14ac:dyDescent="0.35">
      <c r="I185359" s="4"/>
      <c r="J185359" s="4"/>
    </row>
    <row r="185360" spans="9:10" x14ac:dyDescent="0.35">
      <c r="I185360" s="4"/>
      <c r="J185360" s="4"/>
    </row>
    <row r="185361" spans="9:10" x14ac:dyDescent="0.35">
      <c r="I185361" s="4"/>
      <c r="J185361" s="4"/>
    </row>
    <row r="185362" spans="9:10" x14ac:dyDescent="0.35">
      <c r="I185362" s="4"/>
      <c r="J185362" s="4"/>
    </row>
    <row r="185363" spans="9:10" x14ac:dyDescent="0.35">
      <c r="I185363" s="4"/>
      <c r="J185363" s="4"/>
    </row>
    <row r="185364" spans="9:10" x14ac:dyDescent="0.35">
      <c r="I185364" s="4"/>
      <c r="J185364" s="4"/>
    </row>
    <row r="185365" spans="9:10" x14ac:dyDescent="0.35">
      <c r="I185365" s="4"/>
      <c r="J185365" s="4"/>
    </row>
    <row r="185366" spans="9:10" x14ac:dyDescent="0.35">
      <c r="I185366" s="4"/>
      <c r="J185366" s="4"/>
    </row>
    <row r="185367" spans="9:10" x14ac:dyDescent="0.35">
      <c r="I185367" s="4"/>
      <c r="J185367" s="4"/>
    </row>
    <row r="185368" spans="9:10" x14ac:dyDescent="0.35">
      <c r="I185368" s="4"/>
      <c r="J185368" s="4"/>
    </row>
    <row r="185369" spans="9:10" x14ac:dyDescent="0.35">
      <c r="I185369" s="4"/>
      <c r="J185369" s="4"/>
    </row>
    <row r="185370" spans="9:10" x14ac:dyDescent="0.35">
      <c r="I185370" s="4"/>
      <c r="J185370" s="4"/>
    </row>
    <row r="185371" spans="9:10" x14ac:dyDescent="0.35">
      <c r="I185371" s="4"/>
      <c r="J185371" s="4"/>
    </row>
    <row r="185372" spans="9:10" x14ac:dyDescent="0.35">
      <c r="I185372" s="4"/>
      <c r="J185372" s="4"/>
    </row>
    <row r="185373" spans="9:10" x14ac:dyDescent="0.35">
      <c r="I185373" s="4"/>
      <c r="J185373" s="4"/>
    </row>
    <row r="185374" spans="9:10" x14ac:dyDescent="0.35">
      <c r="I185374" s="4"/>
      <c r="J185374" s="4"/>
    </row>
    <row r="185375" spans="9:10" x14ac:dyDescent="0.35">
      <c r="I185375" s="4"/>
      <c r="J185375" s="4"/>
    </row>
    <row r="185376" spans="9:10" x14ac:dyDescent="0.35">
      <c r="I185376" s="4"/>
      <c r="J185376" s="4"/>
    </row>
    <row r="185377" spans="9:10" x14ac:dyDescent="0.35">
      <c r="I185377" s="4"/>
      <c r="J185377" s="4"/>
    </row>
    <row r="185378" spans="9:10" x14ac:dyDescent="0.35">
      <c r="I185378" s="4"/>
      <c r="J185378" s="4"/>
    </row>
    <row r="185379" spans="9:10" x14ac:dyDescent="0.35">
      <c r="I185379" s="4"/>
      <c r="J185379" s="4"/>
    </row>
    <row r="185380" spans="9:10" x14ac:dyDescent="0.35">
      <c r="I185380" s="4"/>
      <c r="J185380" s="4"/>
    </row>
    <row r="185381" spans="9:10" x14ac:dyDescent="0.35">
      <c r="I185381" s="4"/>
      <c r="J185381" s="4"/>
    </row>
    <row r="185382" spans="9:10" x14ac:dyDescent="0.35">
      <c r="I185382" s="4"/>
      <c r="J185382" s="4"/>
    </row>
    <row r="185383" spans="9:10" x14ac:dyDescent="0.35">
      <c r="I185383" s="4"/>
      <c r="J185383" s="4"/>
    </row>
    <row r="185384" spans="9:10" x14ac:dyDescent="0.35">
      <c r="I185384" s="4"/>
      <c r="J185384" s="4"/>
    </row>
    <row r="185385" spans="9:10" x14ac:dyDescent="0.35">
      <c r="I185385" s="4"/>
      <c r="J185385" s="4"/>
    </row>
    <row r="185386" spans="9:10" x14ac:dyDescent="0.35">
      <c r="I185386" s="4"/>
      <c r="J185386" s="4"/>
    </row>
    <row r="185387" spans="9:10" x14ac:dyDescent="0.35">
      <c r="I185387" s="4"/>
      <c r="J185387" s="4"/>
    </row>
    <row r="185388" spans="9:10" x14ac:dyDescent="0.35">
      <c r="I185388" s="4"/>
      <c r="J185388" s="4"/>
    </row>
    <row r="185389" spans="9:10" x14ac:dyDescent="0.35">
      <c r="I185389" s="4"/>
      <c r="J185389" s="4"/>
    </row>
    <row r="185390" spans="9:10" x14ac:dyDescent="0.35">
      <c r="I185390" s="4"/>
      <c r="J185390" s="4"/>
    </row>
    <row r="185391" spans="9:10" x14ac:dyDescent="0.35">
      <c r="I185391" s="4"/>
      <c r="J185391" s="4"/>
    </row>
    <row r="185392" spans="9:10" x14ac:dyDescent="0.35">
      <c r="I185392" s="4"/>
      <c r="J185392" s="4"/>
    </row>
    <row r="185393" spans="9:10" x14ac:dyDescent="0.35">
      <c r="I185393" s="4"/>
      <c r="J185393" s="4"/>
    </row>
    <row r="185394" spans="9:10" x14ac:dyDescent="0.35">
      <c r="I185394" s="4"/>
      <c r="J185394" s="4"/>
    </row>
    <row r="185395" spans="9:10" x14ac:dyDescent="0.35">
      <c r="I185395" s="4"/>
      <c r="J185395" s="4"/>
    </row>
    <row r="185396" spans="9:10" x14ac:dyDescent="0.35">
      <c r="I185396" s="4"/>
      <c r="J185396" s="4"/>
    </row>
    <row r="185397" spans="9:10" x14ac:dyDescent="0.35">
      <c r="I185397" s="4"/>
      <c r="J185397" s="4"/>
    </row>
    <row r="185398" spans="9:10" x14ac:dyDescent="0.35">
      <c r="I185398" s="4"/>
      <c r="J185398" s="4"/>
    </row>
    <row r="185399" spans="9:10" x14ac:dyDescent="0.35">
      <c r="I185399" s="4"/>
      <c r="J185399" s="4"/>
    </row>
    <row r="185400" spans="9:10" x14ac:dyDescent="0.35">
      <c r="I185400" s="4"/>
      <c r="J185400" s="4"/>
    </row>
    <row r="185401" spans="9:10" x14ac:dyDescent="0.35">
      <c r="I185401" s="4"/>
      <c r="J185401" s="4"/>
    </row>
    <row r="185402" spans="9:10" x14ac:dyDescent="0.35">
      <c r="I185402" s="4"/>
      <c r="J185402" s="4"/>
    </row>
    <row r="185403" spans="9:10" x14ac:dyDescent="0.35">
      <c r="I185403" s="4"/>
      <c r="J185403" s="4"/>
    </row>
    <row r="185404" spans="9:10" x14ac:dyDescent="0.35">
      <c r="I185404" s="4"/>
      <c r="J185404" s="4"/>
    </row>
    <row r="185405" spans="9:10" x14ac:dyDescent="0.35">
      <c r="I185405" s="4"/>
      <c r="J185405" s="4"/>
    </row>
    <row r="185406" spans="9:10" x14ac:dyDescent="0.35">
      <c r="I185406" s="4"/>
      <c r="J185406" s="4"/>
    </row>
    <row r="185407" spans="9:10" x14ac:dyDescent="0.35">
      <c r="I185407" s="4"/>
      <c r="J185407" s="4"/>
    </row>
    <row r="185408" spans="9:10" x14ac:dyDescent="0.35">
      <c r="I185408" s="4"/>
      <c r="J185408" s="4"/>
    </row>
    <row r="185409" spans="9:10" x14ac:dyDescent="0.35">
      <c r="I185409" s="4"/>
      <c r="J185409" s="4"/>
    </row>
    <row r="185410" spans="9:10" x14ac:dyDescent="0.35">
      <c r="I185410" s="4"/>
      <c r="J185410" s="4"/>
    </row>
    <row r="185411" spans="9:10" x14ac:dyDescent="0.35">
      <c r="I185411" s="4"/>
      <c r="J185411" s="4"/>
    </row>
    <row r="185412" spans="9:10" x14ac:dyDescent="0.35">
      <c r="I185412" s="4"/>
      <c r="J185412" s="4"/>
    </row>
    <row r="185413" spans="9:10" x14ac:dyDescent="0.35">
      <c r="I185413" s="4"/>
      <c r="J185413" s="4"/>
    </row>
    <row r="185414" spans="9:10" x14ac:dyDescent="0.35">
      <c r="I185414" s="4"/>
      <c r="J185414" s="4"/>
    </row>
    <row r="185415" spans="9:10" x14ac:dyDescent="0.35">
      <c r="I185415" s="4"/>
      <c r="J185415" s="4"/>
    </row>
    <row r="185416" spans="9:10" x14ac:dyDescent="0.35">
      <c r="I185416" s="4"/>
      <c r="J185416" s="4"/>
    </row>
    <row r="185417" spans="9:10" x14ac:dyDescent="0.35">
      <c r="I185417" s="4"/>
      <c r="J185417" s="4"/>
    </row>
    <row r="185418" spans="9:10" x14ac:dyDescent="0.35">
      <c r="I185418" s="4"/>
      <c r="J185418" s="4"/>
    </row>
    <row r="185419" spans="9:10" x14ac:dyDescent="0.35">
      <c r="I185419" s="4"/>
      <c r="J185419" s="4"/>
    </row>
    <row r="185420" spans="9:10" x14ac:dyDescent="0.35">
      <c r="I185420" s="4"/>
      <c r="J185420" s="4"/>
    </row>
    <row r="185421" spans="9:10" x14ac:dyDescent="0.35">
      <c r="I185421" s="4"/>
      <c r="J185421" s="4"/>
    </row>
    <row r="185422" spans="9:10" x14ac:dyDescent="0.35">
      <c r="I185422" s="4"/>
      <c r="J185422" s="4"/>
    </row>
    <row r="185423" spans="9:10" x14ac:dyDescent="0.35">
      <c r="I185423" s="4"/>
      <c r="J185423" s="4"/>
    </row>
    <row r="185424" spans="9:10" x14ac:dyDescent="0.35">
      <c r="I185424" s="4"/>
      <c r="J185424" s="4"/>
    </row>
    <row r="185425" spans="9:10" x14ac:dyDescent="0.35">
      <c r="I185425" s="4"/>
      <c r="J185425" s="4"/>
    </row>
    <row r="185426" spans="9:10" x14ac:dyDescent="0.35">
      <c r="I185426" s="4"/>
      <c r="J185426" s="4"/>
    </row>
    <row r="185427" spans="9:10" x14ac:dyDescent="0.35">
      <c r="I185427" s="4"/>
      <c r="J185427" s="4"/>
    </row>
    <row r="185428" spans="9:10" x14ac:dyDescent="0.35">
      <c r="I185428" s="4"/>
      <c r="J185428" s="4"/>
    </row>
    <row r="185429" spans="9:10" x14ac:dyDescent="0.35">
      <c r="I185429" s="4"/>
      <c r="J185429" s="4"/>
    </row>
    <row r="185430" spans="9:10" x14ac:dyDescent="0.35">
      <c r="I185430" s="4"/>
      <c r="J185430" s="4"/>
    </row>
    <row r="185431" spans="9:10" x14ac:dyDescent="0.35">
      <c r="I185431" s="4"/>
      <c r="J185431" s="4"/>
    </row>
    <row r="185432" spans="9:10" x14ac:dyDescent="0.35">
      <c r="I185432" s="4"/>
      <c r="J185432" s="4"/>
    </row>
    <row r="185433" spans="9:10" x14ac:dyDescent="0.35">
      <c r="I185433" s="4"/>
      <c r="J185433" s="4"/>
    </row>
    <row r="185434" spans="9:10" x14ac:dyDescent="0.35">
      <c r="I185434" s="4"/>
      <c r="J185434" s="4"/>
    </row>
    <row r="185435" spans="9:10" x14ac:dyDescent="0.35">
      <c r="I185435" s="4"/>
      <c r="J185435" s="4"/>
    </row>
    <row r="185436" spans="9:10" x14ac:dyDescent="0.35">
      <c r="I185436" s="4"/>
      <c r="J185436" s="4"/>
    </row>
    <row r="185437" spans="9:10" x14ac:dyDescent="0.35">
      <c r="I185437" s="4"/>
      <c r="J185437" s="4"/>
    </row>
    <row r="185438" spans="9:10" x14ac:dyDescent="0.35">
      <c r="I185438" s="4"/>
      <c r="J185438" s="4"/>
    </row>
    <row r="185439" spans="9:10" x14ac:dyDescent="0.35">
      <c r="I185439" s="4"/>
      <c r="J185439" s="4"/>
    </row>
    <row r="185440" spans="9:10" x14ac:dyDescent="0.35">
      <c r="I185440" s="4"/>
      <c r="J185440" s="4"/>
    </row>
    <row r="185441" spans="9:10" x14ac:dyDescent="0.35">
      <c r="I185441" s="4"/>
      <c r="J185441" s="4"/>
    </row>
    <row r="185442" spans="9:10" x14ac:dyDescent="0.35">
      <c r="I185442" s="4"/>
      <c r="J185442" s="4"/>
    </row>
    <row r="185443" spans="9:10" x14ac:dyDescent="0.35">
      <c r="I185443" s="4"/>
      <c r="J185443" s="4"/>
    </row>
    <row r="185444" spans="9:10" x14ac:dyDescent="0.35">
      <c r="I185444" s="4"/>
      <c r="J185444" s="4"/>
    </row>
    <row r="185445" spans="9:10" x14ac:dyDescent="0.35">
      <c r="I185445" s="4"/>
      <c r="J185445" s="4"/>
    </row>
    <row r="185446" spans="9:10" x14ac:dyDescent="0.35">
      <c r="I185446" s="4"/>
      <c r="J185446" s="4"/>
    </row>
    <row r="185447" spans="9:10" x14ac:dyDescent="0.35">
      <c r="I185447" s="4"/>
      <c r="J185447" s="4"/>
    </row>
    <row r="185448" spans="9:10" x14ac:dyDescent="0.35">
      <c r="I185448" s="4"/>
      <c r="J185448" s="4"/>
    </row>
    <row r="185449" spans="9:10" x14ac:dyDescent="0.35">
      <c r="I185449" s="4"/>
      <c r="J185449" s="4"/>
    </row>
    <row r="185450" spans="9:10" x14ac:dyDescent="0.35">
      <c r="I185450" s="4"/>
      <c r="J185450" s="4"/>
    </row>
    <row r="185451" spans="9:10" x14ac:dyDescent="0.35">
      <c r="I185451" s="4"/>
      <c r="J185451" s="4"/>
    </row>
    <row r="185452" spans="9:10" x14ac:dyDescent="0.35">
      <c r="I185452" s="4"/>
      <c r="J185452" s="4"/>
    </row>
    <row r="185453" spans="9:10" x14ac:dyDescent="0.35">
      <c r="I185453" s="4"/>
      <c r="J185453" s="4"/>
    </row>
    <row r="185454" spans="9:10" x14ac:dyDescent="0.35">
      <c r="I185454" s="4"/>
      <c r="J185454" s="4"/>
    </row>
    <row r="185455" spans="9:10" x14ac:dyDescent="0.35">
      <c r="I185455" s="4"/>
      <c r="J185455" s="4"/>
    </row>
    <row r="185456" spans="9:10" x14ac:dyDescent="0.35">
      <c r="I185456" s="4"/>
      <c r="J185456" s="4"/>
    </row>
    <row r="185457" spans="9:10" x14ac:dyDescent="0.35">
      <c r="I185457" s="4"/>
      <c r="J185457" s="4"/>
    </row>
    <row r="185458" spans="9:10" x14ac:dyDescent="0.35">
      <c r="I185458" s="4"/>
      <c r="J185458" s="4"/>
    </row>
    <row r="185459" spans="9:10" x14ac:dyDescent="0.35">
      <c r="I185459" s="4"/>
      <c r="J185459" s="4"/>
    </row>
    <row r="185460" spans="9:10" x14ac:dyDescent="0.35">
      <c r="I185460" s="4"/>
      <c r="J185460" s="4"/>
    </row>
    <row r="185461" spans="9:10" x14ac:dyDescent="0.35">
      <c r="I185461" s="4"/>
      <c r="J185461" s="4"/>
    </row>
    <row r="185462" spans="9:10" x14ac:dyDescent="0.35">
      <c r="I185462" s="4"/>
      <c r="J185462" s="4"/>
    </row>
    <row r="185463" spans="9:10" x14ac:dyDescent="0.35">
      <c r="I185463" s="4"/>
      <c r="J185463" s="4"/>
    </row>
    <row r="185464" spans="9:10" x14ac:dyDescent="0.35">
      <c r="I185464" s="4"/>
      <c r="J185464" s="4"/>
    </row>
    <row r="185465" spans="9:10" x14ac:dyDescent="0.35">
      <c r="I185465" s="4"/>
      <c r="J185465" s="4"/>
    </row>
    <row r="185466" spans="9:10" x14ac:dyDescent="0.35">
      <c r="I185466" s="4"/>
      <c r="J185466" s="4"/>
    </row>
    <row r="185467" spans="9:10" x14ac:dyDescent="0.35">
      <c r="I185467" s="4"/>
      <c r="J185467" s="4"/>
    </row>
    <row r="185468" spans="9:10" x14ac:dyDescent="0.35">
      <c r="I185468" s="4"/>
      <c r="J185468" s="4"/>
    </row>
    <row r="185469" spans="9:10" x14ac:dyDescent="0.35">
      <c r="I185469" s="4"/>
      <c r="J185469" s="4"/>
    </row>
    <row r="185470" spans="9:10" x14ac:dyDescent="0.35">
      <c r="I185470" s="4"/>
      <c r="J185470" s="4"/>
    </row>
    <row r="185471" spans="9:10" x14ac:dyDescent="0.35">
      <c r="I185471" s="4"/>
      <c r="J185471" s="4"/>
    </row>
    <row r="185472" spans="9:10" x14ac:dyDescent="0.35">
      <c r="I185472" s="4"/>
      <c r="J185472" s="4"/>
    </row>
    <row r="185473" spans="9:10" x14ac:dyDescent="0.35">
      <c r="I185473" s="4"/>
      <c r="J185473" s="4"/>
    </row>
    <row r="185474" spans="9:10" x14ac:dyDescent="0.35">
      <c r="I185474" s="4"/>
      <c r="J185474" s="4"/>
    </row>
    <row r="185475" spans="9:10" x14ac:dyDescent="0.35">
      <c r="I185475" s="4"/>
      <c r="J185475" s="4"/>
    </row>
    <row r="185476" spans="9:10" x14ac:dyDescent="0.35">
      <c r="I185476" s="4"/>
      <c r="J185476" s="4"/>
    </row>
    <row r="185477" spans="9:10" x14ac:dyDescent="0.35">
      <c r="I185477" s="4"/>
      <c r="J185477" s="4"/>
    </row>
    <row r="185478" spans="9:10" x14ac:dyDescent="0.35">
      <c r="I185478" s="4"/>
      <c r="J185478" s="4"/>
    </row>
    <row r="185479" spans="9:10" x14ac:dyDescent="0.35">
      <c r="I185479" s="4"/>
      <c r="J185479" s="4"/>
    </row>
    <row r="185480" spans="9:10" x14ac:dyDescent="0.35">
      <c r="I185480" s="4"/>
      <c r="J185480" s="4"/>
    </row>
    <row r="185481" spans="9:10" x14ac:dyDescent="0.35">
      <c r="I185481" s="4"/>
      <c r="J185481" s="4"/>
    </row>
    <row r="185482" spans="9:10" x14ac:dyDescent="0.35">
      <c r="I185482" s="4"/>
      <c r="J185482" s="4"/>
    </row>
    <row r="185483" spans="9:10" x14ac:dyDescent="0.35">
      <c r="I185483" s="4"/>
      <c r="J185483" s="4"/>
    </row>
    <row r="185484" spans="9:10" x14ac:dyDescent="0.35">
      <c r="I185484" s="4"/>
      <c r="J185484" s="4"/>
    </row>
    <row r="185485" spans="9:10" x14ac:dyDescent="0.35">
      <c r="I185485" s="4"/>
      <c r="J185485" s="4"/>
    </row>
    <row r="185486" spans="9:10" x14ac:dyDescent="0.35">
      <c r="I185486" s="4"/>
      <c r="J185486" s="4"/>
    </row>
    <row r="185487" spans="9:10" x14ac:dyDescent="0.35">
      <c r="I185487" s="4"/>
      <c r="J185487" s="4"/>
    </row>
    <row r="185488" spans="9:10" x14ac:dyDescent="0.35">
      <c r="I185488" s="4"/>
      <c r="J185488" s="4"/>
    </row>
    <row r="185489" spans="9:10" x14ac:dyDescent="0.35">
      <c r="I185489" s="4"/>
      <c r="J185489" s="4"/>
    </row>
    <row r="185490" spans="9:10" x14ac:dyDescent="0.35">
      <c r="I185490" s="4"/>
      <c r="J185490" s="4"/>
    </row>
    <row r="185491" spans="9:10" x14ac:dyDescent="0.35">
      <c r="I185491" s="4"/>
      <c r="J185491" s="4"/>
    </row>
    <row r="185492" spans="9:10" x14ac:dyDescent="0.35">
      <c r="I185492" s="4"/>
      <c r="J185492" s="4"/>
    </row>
    <row r="185493" spans="9:10" x14ac:dyDescent="0.35">
      <c r="I185493" s="4"/>
      <c r="J185493" s="4"/>
    </row>
    <row r="185494" spans="9:10" x14ac:dyDescent="0.35">
      <c r="I185494" s="4"/>
      <c r="J185494" s="4"/>
    </row>
    <row r="185495" spans="9:10" x14ac:dyDescent="0.35">
      <c r="I185495" s="4"/>
      <c r="J185495" s="4"/>
    </row>
    <row r="185496" spans="9:10" x14ac:dyDescent="0.35">
      <c r="I185496" s="4"/>
      <c r="J185496" s="4"/>
    </row>
    <row r="185497" spans="9:10" x14ac:dyDescent="0.35">
      <c r="I185497" s="4"/>
      <c r="J185497" s="4"/>
    </row>
    <row r="185498" spans="9:10" x14ac:dyDescent="0.35">
      <c r="I185498" s="4"/>
      <c r="J185498" s="4"/>
    </row>
    <row r="185499" spans="9:10" x14ac:dyDescent="0.35">
      <c r="I185499" s="4"/>
      <c r="J185499" s="4"/>
    </row>
    <row r="185500" spans="9:10" x14ac:dyDescent="0.35">
      <c r="I185500" s="4"/>
      <c r="J185500" s="4"/>
    </row>
    <row r="185501" spans="9:10" x14ac:dyDescent="0.35">
      <c r="I185501" s="4"/>
      <c r="J185501" s="4"/>
    </row>
    <row r="185502" spans="9:10" x14ac:dyDescent="0.35">
      <c r="I185502" s="4"/>
      <c r="J185502" s="4"/>
    </row>
    <row r="185503" spans="9:10" x14ac:dyDescent="0.35">
      <c r="I185503" s="4"/>
      <c r="J185503" s="4"/>
    </row>
    <row r="185504" spans="9:10" x14ac:dyDescent="0.35">
      <c r="I185504" s="4"/>
      <c r="J185504" s="4"/>
    </row>
    <row r="185505" spans="9:10" x14ac:dyDescent="0.35">
      <c r="I185505" s="4"/>
      <c r="J185505" s="4"/>
    </row>
    <row r="185506" spans="9:10" x14ac:dyDescent="0.35">
      <c r="I185506" s="4"/>
      <c r="J185506" s="4"/>
    </row>
    <row r="185507" spans="9:10" x14ac:dyDescent="0.35">
      <c r="I185507" s="4"/>
      <c r="J185507" s="4"/>
    </row>
    <row r="185508" spans="9:10" x14ac:dyDescent="0.35">
      <c r="I185508" s="4"/>
      <c r="J185508" s="4"/>
    </row>
    <row r="185509" spans="9:10" x14ac:dyDescent="0.35">
      <c r="I185509" s="4"/>
      <c r="J185509" s="4"/>
    </row>
    <row r="185510" spans="9:10" x14ac:dyDescent="0.35">
      <c r="I185510" s="4"/>
      <c r="J185510" s="4"/>
    </row>
    <row r="185511" spans="9:10" x14ac:dyDescent="0.35">
      <c r="I185511" s="4"/>
      <c r="J185511" s="4"/>
    </row>
    <row r="185512" spans="9:10" x14ac:dyDescent="0.35">
      <c r="I185512" s="4"/>
      <c r="J185512" s="4"/>
    </row>
    <row r="185513" spans="9:10" x14ac:dyDescent="0.35">
      <c r="I185513" s="4"/>
      <c r="J185513" s="4"/>
    </row>
    <row r="185514" spans="9:10" x14ac:dyDescent="0.35">
      <c r="I185514" s="4"/>
      <c r="J185514" s="4"/>
    </row>
    <row r="185515" spans="9:10" x14ac:dyDescent="0.35">
      <c r="I185515" s="4"/>
      <c r="J185515" s="4"/>
    </row>
    <row r="185516" spans="9:10" x14ac:dyDescent="0.35">
      <c r="I185516" s="4"/>
      <c r="J185516" s="4"/>
    </row>
    <row r="185517" spans="9:10" x14ac:dyDescent="0.35">
      <c r="I185517" s="4"/>
      <c r="J185517" s="4"/>
    </row>
    <row r="185518" spans="9:10" x14ac:dyDescent="0.35">
      <c r="I185518" s="4"/>
      <c r="J185518" s="4"/>
    </row>
    <row r="185519" spans="9:10" x14ac:dyDescent="0.35">
      <c r="I185519" s="4"/>
      <c r="J185519" s="4"/>
    </row>
    <row r="185520" spans="9:10" x14ac:dyDescent="0.35">
      <c r="I185520" s="4"/>
      <c r="J185520" s="4"/>
    </row>
    <row r="185521" spans="9:10" x14ac:dyDescent="0.35">
      <c r="I185521" s="4"/>
      <c r="J185521" s="4"/>
    </row>
    <row r="185522" spans="9:10" x14ac:dyDescent="0.35">
      <c r="I185522" s="4"/>
      <c r="J185522" s="4"/>
    </row>
    <row r="185523" spans="9:10" x14ac:dyDescent="0.35">
      <c r="I185523" s="4"/>
      <c r="J185523" s="4"/>
    </row>
    <row r="185524" spans="9:10" x14ac:dyDescent="0.35">
      <c r="I185524" s="4"/>
      <c r="J185524" s="4"/>
    </row>
    <row r="185525" spans="9:10" x14ac:dyDescent="0.35">
      <c r="I185525" s="4"/>
      <c r="J185525" s="4"/>
    </row>
    <row r="185526" spans="9:10" x14ac:dyDescent="0.35">
      <c r="I185526" s="4"/>
      <c r="J185526" s="4"/>
    </row>
    <row r="185527" spans="9:10" x14ac:dyDescent="0.35">
      <c r="I185527" s="4"/>
      <c r="J185527" s="4"/>
    </row>
    <row r="185528" spans="9:10" x14ac:dyDescent="0.35">
      <c r="I185528" s="4"/>
      <c r="J185528" s="4"/>
    </row>
    <row r="185529" spans="9:10" x14ac:dyDescent="0.35">
      <c r="I185529" s="4"/>
      <c r="J185529" s="4"/>
    </row>
    <row r="185530" spans="9:10" x14ac:dyDescent="0.35">
      <c r="I185530" s="4"/>
      <c r="J185530" s="4"/>
    </row>
    <row r="185531" spans="9:10" x14ac:dyDescent="0.35">
      <c r="I185531" s="4"/>
      <c r="J185531" s="4"/>
    </row>
    <row r="185532" spans="9:10" x14ac:dyDescent="0.35">
      <c r="I185532" s="4"/>
      <c r="J185532" s="4"/>
    </row>
    <row r="185533" spans="9:10" x14ac:dyDescent="0.35">
      <c r="I185533" s="4"/>
      <c r="J185533" s="4"/>
    </row>
    <row r="185534" spans="9:10" x14ac:dyDescent="0.35">
      <c r="I185534" s="4"/>
      <c r="J185534" s="4"/>
    </row>
    <row r="185535" spans="9:10" x14ac:dyDescent="0.35">
      <c r="I185535" s="4"/>
      <c r="J185535" s="4"/>
    </row>
    <row r="185536" spans="9:10" x14ac:dyDescent="0.35">
      <c r="I185536" s="4"/>
      <c r="J185536" s="4"/>
    </row>
    <row r="185537" spans="9:10" x14ac:dyDescent="0.35">
      <c r="I185537" s="4"/>
      <c r="J185537" s="4"/>
    </row>
    <row r="185538" spans="9:10" x14ac:dyDescent="0.35">
      <c r="I185538" s="4"/>
      <c r="J185538" s="4"/>
    </row>
    <row r="185539" spans="9:10" x14ac:dyDescent="0.35">
      <c r="I185539" s="4"/>
      <c r="J185539" s="4"/>
    </row>
    <row r="185540" spans="9:10" x14ac:dyDescent="0.35">
      <c r="I185540" s="4"/>
      <c r="J185540" s="4"/>
    </row>
    <row r="185541" spans="9:10" x14ac:dyDescent="0.35">
      <c r="I185541" s="4"/>
      <c r="J185541" s="4"/>
    </row>
    <row r="185542" spans="9:10" x14ac:dyDescent="0.35">
      <c r="I185542" s="4"/>
      <c r="J185542" s="4"/>
    </row>
    <row r="185543" spans="9:10" x14ac:dyDescent="0.35">
      <c r="I185543" s="4"/>
      <c r="J185543" s="4"/>
    </row>
    <row r="185544" spans="9:10" x14ac:dyDescent="0.35">
      <c r="I185544" s="4"/>
      <c r="J185544" s="4"/>
    </row>
    <row r="185545" spans="9:10" x14ac:dyDescent="0.35">
      <c r="I185545" s="4"/>
      <c r="J185545" s="4"/>
    </row>
    <row r="185546" spans="9:10" x14ac:dyDescent="0.35">
      <c r="I185546" s="4"/>
      <c r="J185546" s="4"/>
    </row>
    <row r="185547" spans="9:10" x14ac:dyDescent="0.35">
      <c r="I185547" s="4"/>
      <c r="J185547" s="4"/>
    </row>
    <row r="185548" spans="9:10" x14ac:dyDescent="0.35">
      <c r="I185548" s="4"/>
      <c r="J185548" s="4"/>
    </row>
    <row r="185549" spans="9:10" x14ac:dyDescent="0.35">
      <c r="I185549" s="4"/>
      <c r="J185549" s="4"/>
    </row>
    <row r="185550" spans="9:10" x14ac:dyDescent="0.35">
      <c r="I185550" s="4"/>
      <c r="J185550" s="4"/>
    </row>
    <row r="185551" spans="9:10" x14ac:dyDescent="0.35">
      <c r="I185551" s="4"/>
      <c r="J185551" s="4"/>
    </row>
    <row r="185552" spans="9:10" x14ac:dyDescent="0.35">
      <c r="I185552" s="4"/>
      <c r="J185552" s="4"/>
    </row>
    <row r="185553" spans="9:10" x14ac:dyDescent="0.35">
      <c r="I185553" s="4"/>
      <c r="J185553" s="4"/>
    </row>
    <row r="185554" spans="9:10" x14ac:dyDescent="0.35">
      <c r="I185554" s="4"/>
      <c r="J185554" s="4"/>
    </row>
    <row r="185555" spans="9:10" x14ac:dyDescent="0.35">
      <c r="I185555" s="4"/>
      <c r="J185555" s="4"/>
    </row>
    <row r="185556" spans="9:10" x14ac:dyDescent="0.35">
      <c r="I185556" s="4"/>
      <c r="J185556" s="4"/>
    </row>
    <row r="185557" spans="9:10" x14ac:dyDescent="0.35">
      <c r="I185557" s="4"/>
      <c r="J185557" s="4"/>
    </row>
    <row r="185558" spans="9:10" x14ac:dyDescent="0.35">
      <c r="I185558" s="4"/>
      <c r="J185558" s="4"/>
    </row>
    <row r="185559" spans="9:10" x14ac:dyDescent="0.35">
      <c r="I185559" s="4"/>
      <c r="J185559" s="4"/>
    </row>
    <row r="185560" spans="9:10" x14ac:dyDescent="0.35">
      <c r="I185560" s="4"/>
      <c r="J185560" s="4"/>
    </row>
    <row r="185561" spans="9:10" x14ac:dyDescent="0.35">
      <c r="I185561" s="4"/>
      <c r="J185561" s="4"/>
    </row>
    <row r="185562" spans="9:10" x14ac:dyDescent="0.35">
      <c r="I185562" s="4"/>
      <c r="J185562" s="4"/>
    </row>
    <row r="185563" spans="9:10" x14ac:dyDescent="0.35">
      <c r="I185563" s="4"/>
      <c r="J185563" s="4"/>
    </row>
    <row r="185564" spans="9:10" x14ac:dyDescent="0.35">
      <c r="I185564" s="4"/>
      <c r="J185564" s="4"/>
    </row>
    <row r="185565" spans="9:10" x14ac:dyDescent="0.35">
      <c r="I185565" s="4"/>
      <c r="J185565" s="4"/>
    </row>
    <row r="185566" spans="9:10" x14ac:dyDescent="0.35">
      <c r="I185566" s="4"/>
      <c r="J185566" s="4"/>
    </row>
    <row r="185567" spans="9:10" x14ac:dyDescent="0.35">
      <c r="I185567" s="4"/>
      <c r="J185567" s="4"/>
    </row>
    <row r="185568" spans="9:10" x14ac:dyDescent="0.35">
      <c r="I185568" s="4"/>
      <c r="J185568" s="4"/>
    </row>
    <row r="185569" spans="9:10" x14ac:dyDescent="0.35">
      <c r="I185569" s="4"/>
      <c r="J185569" s="4"/>
    </row>
    <row r="185570" spans="9:10" x14ac:dyDescent="0.35">
      <c r="I185570" s="4"/>
      <c r="J185570" s="4"/>
    </row>
    <row r="185571" spans="9:10" x14ac:dyDescent="0.35">
      <c r="I185571" s="4"/>
      <c r="J185571" s="4"/>
    </row>
    <row r="185572" spans="9:10" x14ac:dyDescent="0.35">
      <c r="I185572" s="4"/>
      <c r="J185572" s="4"/>
    </row>
    <row r="185573" spans="9:10" x14ac:dyDescent="0.35">
      <c r="I185573" s="4"/>
      <c r="J185573" s="4"/>
    </row>
    <row r="185574" spans="9:10" x14ac:dyDescent="0.35">
      <c r="I185574" s="4"/>
      <c r="J185574" s="4"/>
    </row>
    <row r="185575" spans="9:10" x14ac:dyDescent="0.35">
      <c r="I185575" s="4"/>
      <c r="J185575" s="4"/>
    </row>
    <row r="185576" spans="9:10" x14ac:dyDescent="0.35">
      <c r="I185576" s="4"/>
      <c r="J185576" s="4"/>
    </row>
    <row r="185577" spans="9:10" x14ac:dyDescent="0.35">
      <c r="I185577" s="4"/>
      <c r="J185577" s="4"/>
    </row>
    <row r="185578" spans="9:10" x14ac:dyDescent="0.35">
      <c r="I185578" s="4"/>
      <c r="J185578" s="4"/>
    </row>
    <row r="185579" spans="9:10" x14ac:dyDescent="0.35">
      <c r="I185579" s="4"/>
      <c r="J185579" s="4"/>
    </row>
    <row r="185580" spans="9:10" x14ac:dyDescent="0.35">
      <c r="I185580" s="4"/>
      <c r="J185580" s="4"/>
    </row>
    <row r="185581" spans="9:10" x14ac:dyDescent="0.35">
      <c r="I185581" s="4"/>
      <c r="J185581" s="4"/>
    </row>
    <row r="185582" spans="9:10" x14ac:dyDescent="0.35">
      <c r="I185582" s="4"/>
      <c r="J185582" s="4"/>
    </row>
    <row r="185583" spans="9:10" x14ac:dyDescent="0.35">
      <c r="I185583" s="4"/>
      <c r="J185583" s="4"/>
    </row>
    <row r="185584" spans="9:10" x14ac:dyDescent="0.35">
      <c r="I185584" s="4"/>
      <c r="J185584" s="4"/>
    </row>
    <row r="185585" spans="9:10" x14ac:dyDescent="0.35">
      <c r="I185585" s="4"/>
      <c r="J185585" s="4"/>
    </row>
    <row r="185586" spans="9:10" x14ac:dyDescent="0.35">
      <c r="I185586" s="4"/>
      <c r="J185586" s="4"/>
    </row>
    <row r="185587" spans="9:10" x14ac:dyDescent="0.35">
      <c r="I185587" s="4"/>
      <c r="J185587" s="4"/>
    </row>
    <row r="185588" spans="9:10" x14ac:dyDescent="0.35">
      <c r="I185588" s="4"/>
      <c r="J185588" s="4"/>
    </row>
    <row r="185589" spans="9:10" x14ac:dyDescent="0.35">
      <c r="I185589" s="4"/>
      <c r="J185589" s="4"/>
    </row>
    <row r="185590" spans="9:10" x14ac:dyDescent="0.35">
      <c r="I185590" s="4"/>
      <c r="J185590" s="4"/>
    </row>
    <row r="185591" spans="9:10" x14ac:dyDescent="0.35">
      <c r="I185591" s="4"/>
      <c r="J185591" s="4"/>
    </row>
    <row r="185592" spans="9:10" x14ac:dyDescent="0.35">
      <c r="I185592" s="4"/>
      <c r="J185592" s="4"/>
    </row>
    <row r="185593" spans="9:10" x14ac:dyDescent="0.35">
      <c r="I185593" s="4"/>
      <c r="J185593" s="4"/>
    </row>
    <row r="185594" spans="9:10" x14ac:dyDescent="0.35">
      <c r="I185594" s="4"/>
      <c r="J185594" s="4"/>
    </row>
    <row r="185595" spans="9:10" x14ac:dyDescent="0.35">
      <c r="I185595" s="4"/>
      <c r="J185595" s="4"/>
    </row>
    <row r="185596" spans="9:10" x14ac:dyDescent="0.35">
      <c r="I185596" s="4"/>
      <c r="J185596" s="4"/>
    </row>
    <row r="185597" spans="9:10" x14ac:dyDescent="0.35">
      <c r="I185597" s="4"/>
      <c r="J185597" s="4"/>
    </row>
    <row r="185598" spans="9:10" x14ac:dyDescent="0.35">
      <c r="I185598" s="4"/>
      <c r="J185598" s="4"/>
    </row>
    <row r="185599" spans="9:10" x14ac:dyDescent="0.35">
      <c r="I185599" s="4"/>
      <c r="J185599" s="4"/>
    </row>
    <row r="185600" spans="9:10" x14ac:dyDescent="0.35">
      <c r="I185600" s="4"/>
      <c r="J185600" s="4"/>
    </row>
    <row r="185601" spans="9:10" x14ac:dyDescent="0.35">
      <c r="I185601" s="4"/>
      <c r="J185601" s="4"/>
    </row>
    <row r="185602" spans="9:10" x14ac:dyDescent="0.35">
      <c r="I185602" s="4"/>
      <c r="J185602" s="4"/>
    </row>
    <row r="185603" spans="9:10" x14ac:dyDescent="0.35">
      <c r="I185603" s="4"/>
      <c r="J185603" s="4"/>
    </row>
    <row r="185604" spans="9:10" x14ac:dyDescent="0.35">
      <c r="I185604" s="4"/>
      <c r="J185604" s="4"/>
    </row>
    <row r="185605" spans="9:10" x14ac:dyDescent="0.35">
      <c r="I185605" s="4"/>
      <c r="J185605" s="4"/>
    </row>
    <row r="185606" spans="9:10" x14ac:dyDescent="0.35">
      <c r="I185606" s="4"/>
      <c r="J185606" s="4"/>
    </row>
    <row r="185607" spans="9:10" x14ac:dyDescent="0.35">
      <c r="I185607" s="4"/>
      <c r="J185607" s="4"/>
    </row>
    <row r="185608" spans="9:10" x14ac:dyDescent="0.35">
      <c r="I185608" s="4"/>
      <c r="J185608" s="4"/>
    </row>
    <row r="185609" spans="9:10" x14ac:dyDescent="0.35">
      <c r="I185609" s="4"/>
      <c r="J185609" s="4"/>
    </row>
    <row r="185610" spans="9:10" x14ac:dyDescent="0.35">
      <c r="I185610" s="4"/>
      <c r="J185610" s="4"/>
    </row>
    <row r="185611" spans="9:10" x14ac:dyDescent="0.35">
      <c r="I185611" s="4"/>
      <c r="J185611" s="4"/>
    </row>
    <row r="185612" spans="9:10" x14ac:dyDescent="0.35">
      <c r="I185612" s="4"/>
      <c r="J185612" s="4"/>
    </row>
    <row r="185613" spans="9:10" x14ac:dyDescent="0.35">
      <c r="I185613" s="4"/>
      <c r="J185613" s="4"/>
    </row>
    <row r="185614" spans="9:10" x14ac:dyDescent="0.35">
      <c r="I185614" s="4"/>
      <c r="J185614" s="4"/>
    </row>
    <row r="185615" spans="9:10" x14ac:dyDescent="0.35">
      <c r="I185615" s="4"/>
      <c r="J185615" s="4"/>
    </row>
    <row r="185616" spans="9:10" x14ac:dyDescent="0.35">
      <c r="I185616" s="4"/>
      <c r="J185616" s="4"/>
    </row>
    <row r="185617" spans="9:10" x14ac:dyDescent="0.35">
      <c r="I185617" s="4"/>
      <c r="J185617" s="4"/>
    </row>
    <row r="185618" spans="9:10" x14ac:dyDescent="0.35">
      <c r="I185618" s="4"/>
      <c r="J185618" s="4"/>
    </row>
    <row r="185619" spans="9:10" x14ac:dyDescent="0.35">
      <c r="I185619" s="4"/>
      <c r="J185619" s="4"/>
    </row>
    <row r="185620" spans="9:10" x14ac:dyDescent="0.35">
      <c r="I185620" s="4"/>
      <c r="J185620" s="4"/>
    </row>
    <row r="185621" spans="9:10" x14ac:dyDescent="0.35">
      <c r="I185621" s="4"/>
      <c r="J185621" s="4"/>
    </row>
    <row r="185622" spans="9:10" x14ac:dyDescent="0.35">
      <c r="I185622" s="4"/>
      <c r="J185622" s="4"/>
    </row>
    <row r="185623" spans="9:10" x14ac:dyDescent="0.35">
      <c r="I185623" s="4"/>
      <c r="J185623" s="4"/>
    </row>
    <row r="185624" spans="9:10" x14ac:dyDescent="0.35">
      <c r="I185624" s="4"/>
      <c r="J185624" s="4"/>
    </row>
    <row r="185625" spans="9:10" x14ac:dyDescent="0.35">
      <c r="I185625" s="4"/>
      <c r="J185625" s="4"/>
    </row>
    <row r="185626" spans="9:10" x14ac:dyDescent="0.35">
      <c r="I185626" s="4"/>
      <c r="J185626" s="4"/>
    </row>
    <row r="185627" spans="9:10" x14ac:dyDescent="0.35">
      <c r="I185627" s="4"/>
      <c r="J185627" s="4"/>
    </row>
    <row r="185628" spans="9:10" x14ac:dyDescent="0.35">
      <c r="I185628" s="4"/>
      <c r="J185628" s="4"/>
    </row>
    <row r="185629" spans="9:10" x14ac:dyDescent="0.35">
      <c r="I185629" s="4"/>
      <c r="J185629" s="4"/>
    </row>
    <row r="185630" spans="9:10" x14ac:dyDescent="0.35">
      <c r="I185630" s="4"/>
      <c r="J185630" s="4"/>
    </row>
    <row r="185631" spans="9:10" x14ac:dyDescent="0.35">
      <c r="I185631" s="4"/>
      <c r="J185631" s="4"/>
    </row>
    <row r="185632" spans="9:10" x14ac:dyDescent="0.35">
      <c r="I185632" s="4"/>
      <c r="J185632" s="4"/>
    </row>
    <row r="185633" spans="9:10" x14ac:dyDescent="0.35">
      <c r="I185633" s="4"/>
      <c r="J185633" s="4"/>
    </row>
    <row r="185634" spans="9:10" x14ac:dyDescent="0.35">
      <c r="I185634" s="4"/>
      <c r="J185634" s="4"/>
    </row>
    <row r="185635" spans="9:10" x14ac:dyDescent="0.35">
      <c r="I185635" s="4"/>
      <c r="J185635" s="4"/>
    </row>
    <row r="185636" spans="9:10" x14ac:dyDescent="0.35">
      <c r="I185636" s="4"/>
      <c r="J185636" s="4"/>
    </row>
    <row r="185637" spans="9:10" x14ac:dyDescent="0.35">
      <c r="I185637" s="4"/>
      <c r="J185637" s="4"/>
    </row>
    <row r="185638" spans="9:10" x14ac:dyDescent="0.35">
      <c r="I185638" s="4"/>
      <c r="J185638" s="4"/>
    </row>
    <row r="185639" spans="9:10" x14ac:dyDescent="0.35">
      <c r="I185639" s="4"/>
      <c r="J185639" s="4"/>
    </row>
    <row r="185640" spans="9:10" x14ac:dyDescent="0.35">
      <c r="I185640" s="4"/>
      <c r="J185640" s="4"/>
    </row>
    <row r="185641" spans="9:10" x14ac:dyDescent="0.35">
      <c r="I185641" s="4"/>
      <c r="J185641" s="4"/>
    </row>
    <row r="185642" spans="9:10" x14ac:dyDescent="0.35">
      <c r="I185642" s="4"/>
      <c r="J185642" s="4"/>
    </row>
    <row r="185643" spans="9:10" x14ac:dyDescent="0.35">
      <c r="I185643" s="4"/>
      <c r="J185643" s="4"/>
    </row>
    <row r="185644" spans="9:10" x14ac:dyDescent="0.35">
      <c r="I185644" s="4"/>
      <c r="J185644" s="4"/>
    </row>
    <row r="185645" spans="9:10" x14ac:dyDescent="0.35">
      <c r="I185645" s="4"/>
      <c r="J185645" s="4"/>
    </row>
    <row r="185646" spans="9:10" x14ac:dyDescent="0.35">
      <c r="I185646" s="4"/>
      <c r="J185646" s="4"/>
    </row>
    <row r="185647" spans="9:10" x14ac:dyDescent="0.35">
      <c r="I185647" s="4"/>
      <c r="J185647" s="4"/>
    </row>
    <row r="185648" spans="9:10" x14ac:dyDescent="0.35">
      <c r="I185648" s="4"/>
      <c r="J185648" s="4"/>
    </row>
    <row r="185649" spans="9:10" x14ac:dyDescent="0.35">
      <c r="I185649" s="4"/>
      <c r="J185649" s="4"/>
    </row>
    <row r="185650" spans="9:10" x14ac:dyDescent="0.35">
      <c r="I185650" s="4"/>
      <c r="J185650" s="4"/>
    </row>
    <row r="185651" spans="9:10" x14ac:dyDescent="0.35">
      <c r="I185651" s="4"/>
      <c r="J185651" s="4"/>
    </row>
    <row r="185652" spans="9:10" x14ac:dyDescent="0.35">
      <c r="I185652" s="4"/>
      <c r="J185652" s="4"/>
    </row>
    <row r="185653" spans="9:10" x14ac:dyDescent="0.35">
      <c r="I185653" s="4"/>
      <c r="J185653" s="4"/>
    </row>
    <row r="185654" spans="9:10" x14ac:dyDescent="0.35">
      <c r="I185654" s="4"/>
      <c r="J185654" s="4"/>
    </row>
    <row r="185655" spans="9:10" x14ac:dyDescent="0.35">
      <c r="I185655" s="4"/>
      <c r="J185655" s="4"/>
    </row>
    <row r="185656" spans="9:10" x14ac:dyDescent="0.35">
      <c r="I185656" s="4"/>
      <c r="J185656" s="4"/>
    </row>
    <row r="185657" spans="9:10" x14ac:dyDescent="0.35">
      <c r="I185657" s="4"/>
      <c r="J185657" s="4"/>
    </row>
    <row r="185658" spans="9:10" x14ac:dyDescent="0.35">
      <c r="I185658" s="4"/>
      <c r="J185658" s="4"/>
    </row>
    <row r="185659" spans="9:10" x14ac:dyDescent="0.35">
      <c r="I185659" s="4"/>
      <c r="J185659" s="4"/>
    </row>
    <row r="185660" spans="9:10" x14ac:dyDescent="0.35">
      <c r="I185660" s="4"/>
      <c r="J185660" s="4"/>
    </row>
    <row r="185661" spans="9:10" x14ac:dyDescent="0.35">
      <c r="I185661" s="4"/>
      <c r="J185661" s="4"/>
    </row>
    <row r="185662" spans="9:10" x14ac:dyDescent="0.35">
      <c r="I185662" s="4"/>
      <c r="J185662" s="4"/>
    </row>
    <row r="185663" spans="9:10" x14ac:dyDescent="0.35">
      <c r="I185663" s="4"/>
      <c r="J185663" s="4"/>
    </row>
    <row r="185664" spans="9:10" x14ac:dyDescent="0.35">
      <c r="I185664" s="4"/>
      <c r="J185664" s="4"/>
    </row>
    <row r="185665" spans="9:10" x14ac:dyDescent="0.35">
      <c r="I185665" s="4"/>
      <c r="J185665" s="4"/>
    </row>
    <row r="185666" spans="9:10" x14ac:dyDescent="0.35">
      <c r="I185666" s="4"/>
      <c r="J185666" s="4"/>
    </row>
    <row r="185667" spans="9:10" x14ac:dyDescent="0.35">
      <c r="I185667" s="4"/>
      <c r="J185667" s="4"/>
    </row>
    <row r="185668" spans="9:10" x14ac:dyDescent="0.35">
      <c r="I185668" s="4"/>
      <c r="J185668" s="4"/>
    </row>
    <row r="185669" spans="9:10" x14ac:dyDescent="0.35">
      <c r="I185669" s="4"/>
      <c r="J185669" s="4"/>
    </row>
    <row r="185670" spans="9:10" x14ac:dyDescent="0.35">
      <c r="I185670" s="4"/>
      <c r="J185670" s="4"/>
    </row>
    <row r="185671" spans="9:10" x14ac:dyDescent="0.35">
      <c r="I185671" s="4"/>
      <c r="J185671" s="4"/>
    </row>
    <row r="185672" spans="9:10" x14ac:dyDescent="0.35">
      <c r="I185672" s="4"/>
      <c r="J185672" s="4"/>
    </row>
    <row r="185673" spans="9:10" x14ac:dyDescent="0.35">
      <c r="I185673" s="4"/>
      <c r="J185673" s="4"/>
    </row>
    <row r="185674" spans="9:10" x14ac:dyDescent="0.35">
      <c r="I185674" s="4"/>
      <c r="J185674" s="4"/>
    </row>
    <row r="185675" spans="9:10" x14ac:dyDescent="0.35">
      <c r="I185675" s="4"/>
      <c r="J185675" s="4"/>
    </row>
    <row r="185676" spans="9:10" x14ac:dyDescent="0.35">
      <c r="I185676" s="4"/>
      <c r="J185676" s="4"/>
    </row>
    <row r="185677" spans="9:10" x14ac:dyDescent="0.35">
      <c r="I185677" s="4"/>
      <c r="J185677" s="4"/>
    </row>
    <row r="185678" spans="9:10" x14ac:dyDescent="0.35">
      <c r="I185678" s="4"/>
      <c r="J185678" s="4"/>
    </row>
    <row r="185679" spans="9:10" x14ac:dyDescent="0.35">
      <c r="I185679" s="4"/>
      <c r="J185679" s="4"/>
    </row>
    <row r="185680" spans="9:10" x14ac:dyDescent="0.35">
      <c r="I185680" s="4"/>
      <c r="J185680" s="4"/>
    </row>
    <row r="185681" spans="9:10" x14ac:dyDescent="0.35">
      <c r="I185681" s="4"/>
      <c r="J185681" s="4"/>
    </row>
    <row r="185682" spans="9:10" x14ac:dyDescent="0.35">
      <c r="I185682" s="4"/>
      <c r="J185682" s="4"/>
    </row>
    <row r="185683" spans="9:10" x14ac:dyDescent="0.35">
      <c r="I185683" s="4"/>
      <c r="J185683" s="4"/>
    </row>
    <row r="185684" spans="9:10" x14ac:dyDescent="0.35">
      <c r="I185684" s="4"/>
      <c r="J185684" s="4"/>
    </row>
    <row r="185685" spans="9:10" x14ac:dyDescent="0.35">
      <c r="I185685" s="4"/>
      <c r="J185685" s="4"/>
    </row>
    <row r="185686" spans="9:10" x14ac:dyDescent="0.35">
      <c r="I185686" s="4"/>
      <c r="J185686" s="4"/>
    </row>
    <row r="185687" spans="9:10" x14ac:dyDescent="0.35">
      <c r="I185687" s="4"/>
      <c r="J185687" s="4"/>
    </row>
    <row r="185688" spans="9:10" x14ac:dyDescent="0.35">
      <c r="I185688" s="4"/>
      <c r="J185688" s="4"/>
    </row>
    <row r="185689" spans="9:10" x14ac:dyDescent="0.35">
      <c r="I185689" s="4"/>
      <c r="J185689" s="4"/>
    </row>
    <row r="185690" spans="9:10" x14ac:dyDescent="0.35">
      <c r="I185690" s="4"/>
      <c r="J185690" s="4"/>
    </row>
    <row r="185691" spans="9:10" x14ac:dyDescent="0.35">
      <c r="I185691" s="4"/>
      <c r="J185691" s="4"/>
    </row>
    <row r="185692" spans="9:10" x14ac:dyDescent="0.35">
      <c r="I185692" s="4"/>
      <c r="J185692" s="4"/>
    </row>
    <row r="185693" spans="9:10" x14ac:dyDescent="0.35">
      <c r="I185693" s="4"/>
      <c r="J185693" s="4"/>
    </row>
    <row r="185694" spans="9:10" x14ac:dyDescent="0.35">
      <c r="I185694" s="4"/>
      <c r="J185694" s="4"/>
    </row>
    <row r="185695" spans="9:10" x14ac:dyDescent="0.35">
      <c r="I185695" s="4"/>
      <c r="J185695" s="4"/>
    </row>
    <row r="185696" spans="9:10" x14ac:dyDescent="0.35">
      <c r="I185696" s="4"/>
      <c r="J185696" s="4"/>
    </row>
    <row r="185697" spans="9:10" x14ac:dyDescent="0.35">
      <c r="I185697" s="4"/>
      <c r="J185697" s="4"/>
    </row>
    <row r="185698" spans="9:10" x14ac:dyDescent="0.35">
      <c r="I185698" s="4"/>
      <c r="J185698" s="4"/>
    </row>
    <row r="185699" spans="9:10" x14ac:dyDescent="0.35">
      <c r="I185699" s="4"/>
      <c r="J185699" s="4"/>
    </row>
    <row r="185700" spans="9:10" x14ac:dyDescent="0.35">
      <c r="I185700" s="4"/>
      <c r="J185700" s="4"/>
    </row>
    <row r="185701" spans="9:10" x14ac:dyDescent="0.35">
      <c r="I185701" s="4"/>
      <c r="J185701" s="4"/>
    </row>
    <row r="185702" spans="9:10" x14ac:dyDescent="0.35">
      <c r="I185702" s="4"/>
      <c r="J185702" s="4"/>
    </row>
    <row r="185703" spans="9:10" x14ac:dyDescent="0.35">
      <c r="I185703" s="4"/>
      <c r="J185703" s="4"/>
    </row>
    <row r="185704" spans="9:10" x14ac:dyDescent="0.35">
      <c r="I185704" s="4"/>
      <c r="J185704" s="4"/>
    </row>
    <row r="185705" spans="9:10" x14ac:dyDescent="0.35">
      <c r="I185705" s="4"/>
      <c r="J185705" s="4"/>
    </row>
    <row r="185706" spans="9:10" x14ac:dyDescent="0.35">
      <c r="I185706" s="4"/>
      <c r="J185706" s="4"/>
    </row>
    <row r="185707" spans="9:10" x14ac:dyDescent="0.35">
      <c r="I185707" s="4"/>
      <c r="J185707" s="4"/>
    </row>
    <row r="185708" spans="9:10" x14ac:dyDescent="0.35">
      <c r="I185708" s="4"/>
      <c r="J185708" s="4"/>
    </row>
    <row r="185709" spans="9:10" x14ac:dyDescent="0.35">
      <c r="I185709" s="4"/>
      <c r="J185709" s="4"/>
    </row>
    <row r="185710" spans="9:10" x14ac:dyDescent="0.35">
      <c r="I185710" s="4"/>
      <c r="J185710" s="4"/>
    </row>
    <row r="185711" spans="9:10" x14ac:dyDescent="0.35">
      <c r="I185711" s="4"/>
      <c r="J185711" s="4"/>
    </row>
    <row r="185712" spans="9:10" x14ac:dyDescent="0.35">
      <c r="I185712" s="4"/>
      <c r="J185712" s="4"/>
    </row>
    <row r="185713" spans="9:10" x14ac:dyDescent="0.35">
      <c r="I185713" s="4"/>
      <c r="J185713" s="4"/>
    </row>
    <row r="185714" spans="9:10" x14ac:dyDescent="0.35">
      <c r="I185714" s="4"/>
      <c r="J185714" s="4"/>
    </row>
    <row r="185715" spans="9:10" x14ac:dyDescent="0.35">
      <c r="I185715" s="4"/>
      <c r="J185715" s="4"/>
    </row>
    <row r="185716" spans="9:10" x14ac:dyDescent="0.35">
      <c r="I185716" s="4"/>
      <c r="J185716" s="4"/>
    </row>
    <row r="185717" spans="9:10" x14ac:dyDescent="0.35">
      <c r="I185717" s="4"/>
      <c r="J185717" s="4"/>
    </row>
    <row r="185718" spans="9:10" x14ac:dyDescent="0.35">
      <c r="I185718" s="4"/>
      <c r="J185718" s="4"/>
    </row>
    <row r="185719" spans="9:10" x14ac:dyDescent="0.35">
      <c r="I185719" s="4"/>
      <c r="J185719" s="4"/>
    </row>
    <row r="185720" spans="9:10" x14ac:dyDescent="0.35">
      <c r="I185720" s="4"/>
      <c r="J185720" s="4"/>
    </row>
    <row r="185721" spans="9:10" x14ac:dyDescent="0.35">
      <c r="I185721" s="4"/>
      <c r="J185721" s="4"/>
    </row>
    <row r="185722" spans="9:10" x14ac:dyDescent="0.35">
      <c r="I185722" s="4"/>
      <c r="J185722" s="4"/>
    </row>
    <row r="185723" spans="9:10" x14ac:dyDescent="0.35">
      <c r="I185723" s="4"/>
      <c r="J185723" s="4"/>
    </row>
    <row r="185724" spans="9:10" x14ac:dyDescent="0.35">
      <c r="I185724" s="4"/>
      <c r="J185724" s="4"/>
    </row>
    <row r="185725" spans="9:10" x14ac:dyDescent="0.35">
      <c r="I185725" s="4"/>
      <c r="J185725" s="4"/>
    </row>
    <row r="185726" spans="9:10" x14ac:dyDescent="0.35">
      <c r="I185726" s="4"/>
      <c r="J185726" s="4"/>
    </row>
    <row r="185727" spans="9:10" x14ac:dyDescent="0.35">
      <c r="I185727" s="4"/>
      <c r="J185727" s="4"/>
    </row>
    <row r="185728" spans="9:10" x14ac:dyDescent="0.35">
      <c r="I185728" s="4"/>
      <c r="J185728" s="4"/>
    </row>
    <row r="185729" spans="9:10" x14ac:dyDescent="0.35">
      <c r="I185729" s="4"/>
      <c r="J185729" s="4"/>
    </row>
    <row r="185730" spans="9:10" x14ac:dyDescent="0.35">
      <c r="I185730" s="4"/>
      <c r="J185730" s="4"/>
    </row>
    <row r="185731" spans="9:10" x14ac:dyDescent="0.35">
      <c r="I185731" s="4"/>
      <c r="J185731" s="4"/>
    </row>
    <row r="185732" spans="9:10" x14ac:dyDescent="0.35">
      <c r="I185732" s="4"/>
      <c r="J185732" s="4"/>
    </row>
    <row r="185733" spans="9:10" x14ac:dyDescent="0.35">
      <c r="I185733" s="4"/>
      <c r="J185733" s="4"/>
    </row>
    <row r="185734" spans="9:10" x14ac:dyDescent="0.35">
      <c r="I185734" s="4"/>
      <c r="J185734" s="4"/>
    </row>
    <row r="185735" spans="9:10" x14ac:dyDescent="0.35">
      <c r="I185735" s="4"/>
      <c r="J185735" s="4"/>
    </row>
    <row r="185736" spans="9:10" x14ac:dyDescent="0.35">
      <c r="I185736" s="4"/>
      <c r="J185736" s="4"/>
    </row>
    <row r="185737" spans="9:10" x14ac:dyDescent="0.35">
      <c r="I185737" s="4"/>
      <c r="J185737" s="4"/>
    </row>
    <row r="185738" spans="9:10" x14ac:dyDescent="0.35">
      <c r="I185738" s="4"/>
      <c r="J185738" s="4"/>
    </row>
    <row r="185739" spans="9:10" x14ac:dyDescent="0.35">
      <c r="I185739" s="4"/>
      <c r="J185739" s="4"/>
    </row>
    <row r="185740" spans="9:10" x14ac:dyDescent="0.35">
      <c r="I185740" s="4"/>
      <c r="J185740" s="4"/>
    </row>
    <row r="185741" spans="9:10" x14ac:dyDescent="0.35">
      <c r="I185741" s="4"/>
      <c r="J185741" s="4"/>
    </row>
    <row r="185742" spans="9:10" x14ac:dyDescent="0.35">
      <c r="I185742" s="4"/>
      <c r="J185742" s="4"/>
    </row>
    <row r="185743" spans="9:10" x14ac:dyDescent="0.35">
      <c r="I185743" s="4"/>
      <c r="J185743" s="4"/>
    </row>
    <row r="185744" spans="9:10" x14ac:dyDescent="0.35">
      <c r="I185744" s="4"/>
      <c r="J185744" s="4"/>
    </row>
    <row r="185745" spans="9:10" x14ac:dyDescent="0.35">
      <c r="I185745" s="4"/>
      <c r="J185745" s="4"/>
    </row>
    <row r="185746" spans="9:10" x14ac:dyDescent="0.35">
      <c r="I185746" s="4"/>
      <c r="J185746" s="4"/>
    </row>
    <row r="185747" spans="9:10" x14ac:dyDescent="0.35">
      <c r="I185747" s="4"/>
      <c r="J185747" s="4"/>
    </row>
    <row r="185748" spans="9:10" x14ac:dyDescent="0.35">
      <c r="I185748" s="4"/>
      <c r="J185748" s="4"/>
    </row>
    <row r="185749" spans="9:10" x14ac:dyDescent="0.35">
      <c r="I185749" s="4"/>
      <c r="J185749" s="4"/>
    </row>
    <row r="185750" spans="9:10" x14ac:dyDescent="0.35">
      <c r="I185750" s="4"/>
      <c r="J185750" s="4"/>
    </row>
    <row r="185751" spans="9:10" x14ac:dyDescent="0.35">
      <c r="I185751" s="4"/>
      <c r="J185751" s="4"/>
    </row>
    <row r="185752" spans="9:10" x14ac:dyDescent="0.35">
      <c r="I185752" s="4"/>
      <c r="J185752" s="4"/>
    </row>
    <row r="185753" spans="9:10" x14ac:dyDescent="0.35">
      <c r="I185753" s="4"/>
      <c r="J185753" s="4"/>
    </row>
    <row r="185754" spans="9:10" x14ac:dyDescent="0.35">
      <c r="I185754" s="4"/>
      <c r="J185754" s="4"/>
    </row>
    <row r="185755" spans="9:10" x14ac:dyDescent="0.35">
      <c r="I185755" s="4"/>
      <c r="J185755" s="4"/>
    </row>
    <row r="185756" spans="9:10" x14ac:dyDescent="0.35">
      <c r="I185756" s="4"/>
      <c r="J185756" s="4"/>
    </row>
    <row r="185757" spans="9:10" x14ac:dyDescent="0.35">
      <c r="I185757" s="4"/>
      <c r="J185757" s="4"/>
    </row>
    <row r="185758" spans="9:10" x14ac:dyDescent="0.35">
      <c r="I185758" s="4"/>
      <c r="J185758" s="4"/>
    </row>
    <row r="185759" spans="9:10" x14ac:dyDescent="0.35">
      <c r="I185759" s="4"/>
      <c r="J185759" s="4"/>
    </row>
    <row r="185760" spans="9:10" x14ac:dyDescent="0.35">
      <c r="I185760" s="4"/>
      <c r="J185760" s="4"/>
    </row>
    <row r="185761" spans="9:10" x14ac:dyDescent="0.35">
      <c r="I185761" s="4"/>
      <c r="J185761" s="4"/>
    </row>
    <row r="185762" spans="9:10" x14ac:dyDescent="0.35">
      <c r="I185762" s="4"/>
      <c r="J185762" s="4"/>
    </row>
    <row r="185763" spans="9:10" x14ac:dyDescent="0.35">
      <c r="I185763" s="4"/>
      <c r="J185763" s="4"/>
    </row>
    <row r="185764" spans="9:10" x14ac:dyDescent="0.35">
      <c r="I185764" s="4"/>
      <c r="J185764" s="4"/>
    </row>
    <row r="185765" spans="9:10" x14ac:dyDescent="0.35">
      <c r="I185765" s="4"/>
      <c r="J185765" s="4"/>
    </row>
    <row r="185766" spans="9:10" x14ac:dyDescent="0.35">
      <c r="I185766" s="4"/>
      <c r="J185766" s="4"/>
    </row>
    <row r="185767" spans="9:10" x14ac:dyDescent="0.35">
      <c r="I185767" s="4"/>
      <c r="J185767" s="4"/>
    </row>
    <row r="185768" spans="9:10" x14ac:dyDescent="0.35">
      <c r="I185768" s="4"/>
      <c r="J185768" s="4"/>
    </row>
    <row r="185769" spans="9:10" x14ac:dyDescent="0.35">
      <c r="I185769" s="4"/>
      <c r="J185769" s="4"/>
    </row>
    <row r="185770" spans="9:10" x14ac:dyDescent="0.35">
      <c r="I185770" s="4"/>
      <c r="J185770" s="4"/>
    </row>
    <row r="185771" spans="9:10" x14ac:dyDescent="0.35">
      <c r="I185771" s="4"/>
      <c r="J185771" s="4"/>
    </row>
    <row r="185772" spans="9:10" x14ac:dyDescent="0.35">
      <c r="I185772" s="4"/>
      <c r="J185772" s="4"/>
    </row>
    <row r="185773" spans="9:10" x14ac:dyDescent="0.35">
      <c r="I185773" s="4"/>
      <c r="J185773" s="4"/>
    </row>
    <row r="185774" spans="9:10" x14ac:dyDescent="0.35">
      <c r="I185774" s="4"/>
      <c r="J185774" s="4"/>
    </row>
    <row r="185775" spans="9:10" x14ac:dyDescent="0.35">
      <c r="I185775" s="4"/>
      <c r="J185775" s="4"/>
    </row>
    <row r="185776" spans="9:10" x14ac:dyDescent="0.35">
      <c r="I185776" s="4"/>
      <c r="J185776" s="4"/>
    </row>
    <row r="185777" spans="9:10" x14ac:dyDescent="0.35">
      <c r="I185777" s="4"/>
      <c r="J185777" s="4"/>
    </row>
    <row r="185778" spans="9:10" x14ac:dyDescent="0.35">
      <c r="I185778" s="4"/>
      <c r="J185778" s="4"/>
    </row>
    <row r="185779" spans="9:10" x14ac:dyDescent="0.35">
      <c r="I185779" s="4"/>
      <c r="J185779" s="4"/>
    </row>
    <row r="185780" spans="9:10" x14ac:dyDescent="0.35">
      <c r="I185780" s="4"/>
      <c r="J185780" s="4"/>
    </row>
    <row r="185781" spans="9:10" x14ac:dyDescent="0.35">
      <c r="I185781" s="4"/>
      <c r="J185781" s="4"/>
    </row>
    <row r="185782" spans="9:10" x14ac:dyDescent="0.35">
      <c r="I185782" s="4"/>
      <c r="J185782" s="4"/>
    </row>
    <row r="185783" spans="9:10" x14ac:dyDescent="0.35">
      <c r="I185783" s="4"/>
      <c r="J185783" s="4"/>
    </row>
    <row r="185784" spans="9:10" x14ac:dyDescent="0.35">
      <c r="I185784" s="4"/>
      <c r="J185784" s="4"/>
    </row>
    <row r="185785" spans="9:10" x14ac:dyDescent="0.35">
      <c r="I185785" s="4"/>
      <c r="J185785" s="4"/>
    </row>
    <row r="185786" spans="9:10" x14ac:dyDescent="0.35">
      <c r="I185786" s="4"/>
      <c r="J185786" s="4"/>
    </row>
    <row r="185787" spans="9:10" x14ac:dyDescent="0.35">
      <c r="I185787" s="4"/>
      <c r="J185787" s="4"/>
    </row>
    <row r="185788" spans="9:10" x14ac:dyDescent="0.35">
      <c r="I185788" s="4"/>
      <c r="J185788" s="4"/>
    </row>
    <row r="185789" spans="9:10" x14ac:dyDescent="0.35">
      <c r="I185789" s="4"/>
      <c r="J185789" s="4"/>
    </row>
    <row r="185790" spans="9:10" x14ac:dyDescent="0.35">
      <c r="I185790" s="4"/>
      <c r="J185790" s="4"/>
    </row>
    <row r="185791" spans="9:10" x14ac:dyDescent="0.35">
      <c r="I185791" s="4"/>
      <c r="J185791" s="4"/>
    </row>
    <row r="185792" spans="9:10" x14ac:dyDescent="0.35">
      <c r="I185792" s="4"/>
      <c r="J185792" s="4"/>
    </row>
    <row r="185793" spans="9:10" x14ac:dyDescent="0.35">
      <c r="I185793" s="4"/>
      <c r="J185793" s="4"/>
    </row>
    <row r="185794" spans="9:10" x14ac:dyDescent="0.35">
      <c r="I185794" s="4"/>
      <c r="J185794" s="4"/>
    </row>
    <row r="185795" spans="9:10" x14ac:dyDescent="0.35">
      <c r="I185795" s="4"/>
      <c r="J185795" s="4"/>
    </row>
    <row r="185796" spans="9:10" x14ac:dyDescent="0.35">
      <c r="I185796" s="4"/>
      <c r="J185796" s="4"/>
    </row>
    <row r="185797" spans="9:10" x14ac:dyDescent="0.35">
      <c r="I185797" s="4"/>
      <c r="J185797" s="4"/>
    </row>
    <row r="185798" spans="9:10" x14ac:dyDescent="0.35">
      <c r="I185798" s="4"/>
      <c r="J185798" s="4"/>
    </row>
    <row r="185799" spans="9:10" x14ac:dyDescent="0.35">
      <c r="I185799" s="4"/>
      <c r="J185799" s="4"/>
    </row>
    <row r="185800" spans="9:10" x14ac:dyDescent="0.35">
      <c r="I185800" s="4"/>
      <c r="J185800" s="4"/>
    </row>
    <row r="185801" spans="9:10" x14ac:dyDescent="0.35">
      <c r="I185801" s="4"/>
      <c r="J185801" s="4"/>
    </row>
    <row r="185802" spans="9:10" x14ac:dyDescent="0.35">
      <c r="I185802" s="4"/>
      <c r="J185802" s="4"/>
    </row>
    <row r="185803" spans="9:10" x14ac:dyDescent="0.35">
      <c r="I185803" s="4"/>
      <c r="J185803" s="4"/>
    </row>
    <row r="185804" spans="9:10" x14ac:dyDescent="0.35">
      <c r="I185804" s="4"/>
      <c r="J185804" s="4"/>
    </row>
    <row r="185805" spans="9:10" x14ac:dyDescent="0.35">
      <c r="I185805" s="4"/>
      <c r="J185805" s="4"/>
    </row>
    <row r="185806" spans="9:10" x14ac:dyDescent="0.35">
      <c r="I185806" s="4"/>
      <c r="J185806" s="4"/>
    </row>
    <row r="185807" spans="9:10" x14ac:dyDescent="0.35">
      <c r="I185807" s="4"/>
      <c r="J185807" s="4"/>
    </row>
    <row r="185808" spans="9:10" x14ac:dyDescent="0.35">
      <c r="I185808" s="4"/>
      <c r="J185808" s="4"/>
    </row>
    <row r="185809" spans="9:10" x14ac:dyDescent="0.35">
      <c r="I185809" s="4"/>
      <c r="J185809" s="4"/>
    </row>
    <row r="185810" spans="9:10" x14ac:dyDescent="0.35">
      <c r="I185810" s="4"/>
      <c r="J185810" s="4"/>
    </row>
    <row r="185811" spans="9:10" x14ac:dyDescent="0.35">
      <c r="I185811" s="4"/>
      <c r="J185811" s="4"/>
    </row>
    <row r="185812" spans="9:10" x14ac:dyDescent="0.35">
      <c r="I185812" s="4"/>
      <c r="J185812" s="4"/>
    </row>
    <row r="185813" spans="9:10" x14ac:dyDescent="0.35">
      <c r="I185813" s="4"/>
      <c r="J185813" s="4"/>
    </row>
    <row r="185814" spans="9:10" x14ac:dyDescent="0.35">
      <c r="I185814" s="4"/>
      <c r="J185814" s="4"/>
    </row>
    <row r="185815" spans="9:10" x14ac:dyDescent="0.35">
      <c r="I185815" s="4"/>
      <c r="J185815" s="4"/>
    </row>
    <row r="185816" spans="9:10" x14ac:dyDescent="0.35">
      <c r="I185816" s="4"/>
      <c r="J185816" s="4"/>
    </row>
    <row r="185817" spans="9:10" x14ac:dyDescent="0.35">
      <c r="I185817" s="4"/>
      <c r="J185817" s="4"/>
    </row>
    <row r="185818" spans="9:10" x14ac:dyDescent="0.35">
      <c r="I185818" s="4"/>
      <c r="J185818" s="4"/>
    </row>
    <row r="185819" spans="9:10" x14ac:dyDescent="0.35">
      <c r="I185819" s="4"/>
      <c r="J185819" s="4"/>
    </row>
    <row r="185820" spans="9:10" x14ac:dyDescent="0.35">
      <c r="I185820" s="4"/>
      <c r="J185820" s="4"/>
    </row>
    <row r="185821" spans="9:10" x14ac:dyDescent="0.35">
      <c r="I185821" s="4"/>
      <c r="J185821" s="4"/>
    </row>
    <row r="185822" spans="9:10" x14ac:dyDescent="0.35">
      <c r="I185822" s="4"/>
      <c r="J185822" s="4"/>
    </row>
    <row r="185823" spans="9:10" x14ac:dyDescent="0.35">
      <c r="I185823" s="4"/>
      <c r="J185823" s="4"/>
    </row>
    <row r="185824" spans="9:10" x14ac:dyDescent="0.35">
      <c r="I185824" s="4"/>
      <c r="J185824" s="4"/>
    </row>
    <row r="185825" spans="9:10" x14ac:dyDescent="0.35">
      <c r="I185825" s="4"/>
      <c r="J185825" s="4"/>
    </row>
    <row r="185826" spans="9:10" x14ac:dyDescent="0.35">
      <c r="I185826" s="4"/>
      <c r="J185826" s="4"/>
    </row>
    <row r="185827" spans="9:10" x14ac:dyDescent="0.35">
      <c r="I185827" s="4"/>
      <c r="J185827" s="4"/>
    </row>
    <row r="185828" spans="9:10" x14ac:dyDescent="0.35">
      <c r="I185828" s="4"/>
      <c r="J185828" s="4"/>
    </row>
    <row r="185829" spans="9:10" x14ac:dyDescent="0.35">
      <c r="I185829" s="4"/>
      <c r="J185829" s="4"/>
    </row>
    <row r="185830" spans="9:10" x14ac:dyDescent="0.35">
      <c r="I185830" s="4"/>
      <c r="J185830" s="4"/>
    </row>
    <row r="185831" spans="9:10" x14ac:dyDescent="0.35">
      <c r="I185831" s="4"/>
      <c r="J185831" s="4"/>
    </row>
    <row r="185832" spans="9:10" x14ac:dyDescent="0.35">
      <c r="I185832" s="4"/>
      <c r="J185832" s="4"/>
    </row>
    <row r="185833" spans="9:10" x14ac:dyDescent="0.35">
      <c r="I185833" s="4"/>
      <c r="J185833" s="4"/>
    </row>
    <row r="185834" spans="9:10" x14ac:dyDescent="0.35">
      <c r="I185834" s="4"/>
      <c r="J185834" s="4"/>
    </row>
    <row r="185835" spans="9:10" x14ac:dyDescent="0.35">
      <c r="I185835" s="4"/>
      <c r="J185835" s="4"/>
    </row>
    <row r="185836" spans="9:10" x14ac:dyDescent="0.35">
      <c r="I185836" s="4"/>
      <c r="J185836" s="4"/>
    </row>
    <row r="185837" spans="9:10" x14ac:dyDescent="0.35">
      <c r="I185837" s="4"/>
      <c r="J185837" s="4"/>
    </row>
    <row r="185838" spans="9:10" x14ac:dyDescent="0.35">
      <c r="I185838" s="4"/>
      <c r="J185838" s="4"/>
    </row>
    <row r="185839" spans="9:10" x14ac:dyDescent="0.35">
      <c r="I185839" s="4"/>
      <c r="J185839" s="4"/>
    </row>
    <row r="185840" spans="9:10" x14ac:dyDescent="0.35">
      <c r="I185840" s="4"/>
      <c r="J185840" s="4"/>
    </row>
    <row r="185841" spans="9:10" x14ac:dyDescent="0.35">
      <c r="I185841" s="4"/>
      <c r="J185841" s="4"/>
    </row>
    <row r="185842" spans="9:10" x14ac:dyDescent="0.35">
      <c r="I185842" s="4"/>
      <c r="J185842" s="4"/>
    </row>
    <row r="185843" spans="9:10" x14ac:dyDescent="0.35">
      <c r="I185843" s="4"/>
      <c r="J185843" s="4"/>
    </row>
    <row r="185844" spans="9:10" x14ac:dyDescent="0.35">
      <c r="I185844" s="4"/>
      <c r="J185844" s="4"/>
    </row>
    <row r="185845" spans="9:10" x14ac:dyDescent="0.35">
      <c r="I185845" s="4"/>
      <c r="J185845" s="4"/>
    </row>
    <row r="185846" spans="9:10" x14ac:dyDescent="0.35">
      <c r="I185846" s="4"/>
      <c r="J185846" s="4"/>
    </row>
    <row r="185847" spans="9:10" x14ac:dyDescent="0.35">
      <c r="I185847" s="4"/>
      <c r="J185847" s="4"/>
    </row>
    <row r="185848" spans="9:10" x14ac:dyDescent="0.35">
      <c r="I185848" s="4"/>
      <c r="J185848" s="4"/>
    </row>
    <row r="185849" spans="9:10" x14ac:dyDescent="0.35">
      <c r="I185849" s="4"/>
      <c r="J185849" s="4"/>
    </row>
    <row r="185850" spans="9:10" x14ac:dyDescent="0.35">
      <c r="I185850" s="4"/>
      <c r="J185850" s="4"/>
    </row>
    <row r="185851" spans="9:10" x14ac:dyDescent="0.35">
      <c r="I185851" s="4"/>
      <c r="J185851" s="4"/>
    </row>
    <row r="185852" spans="9:10" x14ac:dyDescent="0.35">
      <c r="I185852" s="4"/>
      <c r="J185852" s="4"/>
    </row>
    <row r="185853" spans="9:10" x14ac:dyDescent="0.35">
      <c r="I185853" s="4"/>
      <c r="J185853" s="4"/>
    </row>
    <row r="185854" spans="9:10" x14ac:dyDescent="0.35">
      <c r="I185854" s="4"/>
      <c r="J185854" s="4"/>
    </row>
    <row r="185855" spans="9:10" x14ac:dyDescent="0.35">
      <c r="I185855" s="4"/>
      <c r="J185855" s="4"/>
    </row>
    <row r="185856" spans="9:10" x14ac:dyDescent="0.35">
      <c r="I185856" s="4"/>
      <c r="J185856" s="4"/>
    </row>
    <row r="185857" spans="9:10" x14ac:dyDescent="0.35">
      <c r="I185857" s="4"/>
      <c r="J185857" s="4"/>
    </row>
    <row r="185858" spans="9:10" x14ac:dyDescent="0.35">
      <c r="I185858" s="4"/>
      <c r="J185858" s="4"/>
    </row>
    <row r="185859" spans="9:10" x14ac:dyDescent="0.35">
      <c r="I185859" s="4"/>
      <c r="J185859" s="4"/>
    </row>
    <row r="185860" spans="9:10" x14ac:dyDescent="0.35">
      <c r="I185860" s="4"/>
      <c r="J185860" s="4"/>
    </row>
    <row r="185861" spans="9:10" x14ac:dyDescent="0.35">
      <c r="I185861" s="4"/>
      <c r="J185861" s="4"/>
    </row>
    <row r="185862" spans="9:10" x14ac:dyDescent="0.35">
      <c r="I185862" s="4"/>
      <c r="J185862" s="4"/>
    </row>
    <row r="185863" spans="9:10" x14ac:dyDescent="0.35">
      <c r="I185863" s="4"/>
      <c r="J185863" s="4"/>
    </row>
    <row r="185864" spans="9:10" x14ac:dyDescent="0.35">
      <c r="I185864" s="4"/>
      <c r="J185864" s="4"/>
    </row>
    <row r="185865" spans="9:10" x14ac:dyDescent="0.35">
      <c r="I185865" s="4"/>
      <c r="J185865" s="4"/>
    </row>
    <row r="185866" spans="9:10" x14ac:dyDescent="0.35">
      <c r="I185866" s="4"/>
      <c r="J185866" s="4"/>
    </row>
    <row r="185867" spans="9:10" x14ac:dyDescent="0.35">
      <c r="I185867" s="4"/>
      <c r="J185867" s="4"/>
    </row>
    <row r="185868" spans="9:10" x14ac:dyDescent="0.35">
      <c r="I185868" s="4"/>
      <c r="J185868" s="4"/>
    </row>
    <row r="185869" spans="9:10" x14ac:dyDescent="0.35">
      <c r="I185869" s="4"/>
      <c r="J185869" s="4"/>
    </row>
    <row r="185870" spans="9:10" x14ac:dyDescent="0.35">
      <c r="I185870" s="4"/>
      <c r="J185870" s="4"/>
    </row>
    <row r="185871" spans="9:10" x14ac:dyDescent="0.35">
      <c r="I185871" s="4"/>
      <c r="J185871" s="4"/>
    </row>
    <row r="185872" spans="9:10" x14ac:dyDescent="0.35">
      <c r="I185872" s="4"/>
      <c r="J185872" s="4"/>
    </row>
    <row r="185873" spans="9:10" x14ac:dyDescent="0.35">
      <c r="I185873" s="4"/>
      <c r="J185873" s="4"/>
    </row>
    <row r="185874" spans="9:10" x14ac:dyDescent="0.35">
      <c r="I185874" s="4"/>
      <c r="J185874" s="4"/>
    </row>
    <row r="185875" spans="9:10" x14ac:dyDescent="0.35">
      <c r="I185875" s="4"/>
      <c r="J185875" s="4"/>
    </row>
    <row r="185876" spans="9:10" x14ac:dyDescent="0.35">
      <c r="I185876" s="4"/>
      <c r="J185876" s="4"/>
    </row>
    <row r="185877" spans="9:10" x14ac:dyDescent="0.35">
      <c r="I185877" s="4"/>
      <c r="J185877" s="4"/>
    </row>
    <row r="185878" spans="9:10" x14ac:dyDescent="0.35">
      <c r="I185878" s="4"/>
      <c r="J185878" s="4"/>
    </row>
    <row r="185879" spans="9:10" x14ac:dyDescent="0.35">
      <c r="I185879" s="4"/>
      <c r="J185879" s="4"/>
    </row>
    <row r="185880" spans="9:10" x14ac:dyDescent="0.35">
      <c r="I185880" s="4"/>
      <c r="J185880" s="4"/>
    </row>
    <row r="185881" spans="9:10" x14ac:dyDescent="0.35">
      <c r="I185881" s="4"/>
      <c r="J185881" s="4"/>
    </row>
    <row r="185882" spans="9:10" x14ac:dyDescent="0.35">
      <c r="I185882" s="4"/>
      <c r="J185882" s="4"/>
    </row>
    <row r="185883" spans="9:10" x14ac:dyDescent="0.35">
      <c r="I185883" s="4"/>
      <c r="J185883" s="4"/>
    </row>
    <row r="185884" spans="9:10" x14ac:dyDescent="0.35">
      <c r="I185884" s="4"/>
      <c r="J185884" s="4"/>
    </row>
    <row r="185885" spans="9:10" x14ac:dyDescent="0.35">
      <c r="I185885" s="4"/>
      <c r="J185885" s="4"/>
    </row>
    <row r="185886" spans="9:10" x14ac:dyDescent="0.35">
      <c r="I185886" s="4"/>
      <c r="J185886" s="4"/>
    </row>
    <row r="185887" spans="9:10" x14ac:dyDescent="0.35">
      <c r="I185887" s="4"/>
      <c r="J185887" s="4"/>
    </row>
    <row r="185888" spans="9:10" x14ac:dyDescent="0.35">
      <c r="I185888" s="4"/>
      <c r="J185888" s="4"/>
    </row>
    <row r="185889" spans="9:10" x14ac:dyDescent="0.35">
      <c r="I185889" s="4"/>
      <c r="J185889" s="4"/>
    </row>
    <row r="185890" spans="9:10" x14ac:dyDescent="0.35">
      <c r="I185890" s="4"/>
      <c r="J185890" s="4"/>
    </row>
    <row r="185891" spans="9:10" x14ac:dyDescent="0.35">
      <c r="I185891" s="4"/>
      <c r="J185891" s="4"/>
    </row>
    <row r="185892" spans="9:10" x14ac:dyDescent="0.35">
      <c r="I185892" s="4"/>
      <c r="J185892" s="4"/>
    </row>
    <row r="185893" spans="9:10" x14ac:dyDescent="0.35">
      <c r="I185893" s="4"/>
      <c r="J185893" s="4"/>
    </row>
    <row r="185894" spans="9:10" x14ac:dyDescent="0.35">
      <c r="I185894" s="4"/>
      <c r="J185894" s="4"/>
    </row>
    <row r="185895" spans="9:10" x14ac:dyDescent="0.35">
      <c r="I185895" s="4"/>
      <c r="J185895" s="4"/>
    </row>
    <row r="185896" spans="9:10" x14ac:dyDescent="0.35">
      <c r="I185896" s="4"/>
      <c r="J185896" s="4"/>
    </row>
    <row r="185897" spans="9:10" x14ac:dyDescent="0.35">
      <c r="I185897" s="4"/>
      <c r="J185897" s="4"/>
    </row>
    <row r="185898" spans="9:10" x14ac:dyDescent="0.35">
      <c r="I185898" s="4"/>
      <c r="J185898" s="4"/>
    </row>
    <row r="185899" spans="9:10" x14ac:dyDescent="0.35">
      <c r="I185899" s="4"/>
      <c r="J185899" s="4"/>
    </row>
    <row r="185900" spans="9:10" x14ac:dyDescent="0.35">
      <c r="I185900" s="4"/>
      <c r="J185900" s="4"/>
    </row>
    <row r="185901" spans="9:10" x14ac:dyDescent="0.35">
      <c r="I185901" s="4"/>
      <c r="J185901" s="4"/>
    </row>
    <row r="185902" spans="9:10" x14ac:dyDescent="0.35">
      <c r="I185902" s="4"/>
      <c r="J185902" s="4"/>
    </row>
    <row r="185903" spans="9:10" x14ac:dyDescent="0.35">
      <c r="I185903" s="4"/>
      <c r="J185903" s="4"/>
    </row>
    <row r="185904" spans="9:10" x14ac:dyDescent="0.35">
      <c r="I185904" s="4"/>
      <c r="J185904" s="4"/>
    </row>
    <row r="185905" spans="9:10" x14ac:dyDescent="0.35">
      <c r="I185905" s="4"/>
      <c r="J185905" s="4"/>
    </row>
    <row r="185906" spans="9:10" x14ac:dyDescent="0.35">
      <c r="I185906" s="4"/>
      <c r="J185906" s="4"/>
    </row>
    <row r="185907" spans="9:10" x14ac:dyDescent="0.35">
      <c r="I185907" s="4"/>
      <c r="J185907" s="4"/>
    </row>
    <row r="185908" spans="9:10" x14ac:dyDescent="0.35">
      <c r="I185908" s="4"/>
      <c r="J185908" s="4"/>
    </row>
    <row r="185909" spans="9:10" x14ac:dyDescent="0.35">
      <c r="I185909" s="4"/>
      <c r="J185909" s="4"/>
    </row>
    <row r="185910" spans="9:10" x14ac:dyDescent="0.35">
      <c r="I185910" s="4"/>
      <c r="J185910" s="4"/>
    </row>
    <row r="185911" spans="9:10" x14ac:dyDescent="0.35">
      <c r="I185911" s="4"/>
      <c r="J185911" s="4"/>
    </row>
    <row r="185912" spans="9:10" x14ac:dyDescent="0.35">
      <c r="I185912" s="4"/>
      <c r="J185912" s="4"/>
    </row>
    <row r="185913" spans="9:10" x14ac:dyDescent="0.35">
      <c r="I185913" s="4"/>
      <c r="J185913" s="4"/>
    </row>
    <row r="185914" spans="9:10" x14ac:dyDescent="0.35">
      <c r="I185914" s="4"/>
      <c r="J185914" s="4"/>
    </row>
    <row r="185915" spans="9:10" x14ac:dyDescent="0.35">
      <c r="I185915" s="4"/>
      <c r="J185915" s="4"/>
    </row>
    <row r="185916" spans="9:10" x14ac:dyDescent="0.35">
      <c r="I185916" s="4"/>
      <c r="J185916" s="4"/>
    </row>
    <row r="185917" spans="9:10" x14ac:dyDescent="0.35">
      <c r="I185917" s="4"/>
      <c r="J185917" s="4"/>
    </row>
    <row r="185918" spans="9:10" x14ac:dyDescent="0.35">
      <c r="I185918" s="4"/>
      <c r="J185918" s="4"/>
    </row>
    <row r="185919" spans="9:10" x14ac:dyDescent="0.35">
      <c r="I185919" s="4"/>
      <c r="J185919" s="4"/>
    </row>
    <row r="185920" spans="9:10" x14ac:dyDescent="0.35">
      <c r="I185920" s="4"/>
      <c r="J185920" s="4"/>
    </row>
    <row r="185921" spans="9:10" x14ac:dyDescent="0.35">
      <c r="I185921" s="4"/>
      <c r="J185921" s="4"/>
    </row>
    <row r="185922" spans="9:10" x14ac:dyDescent="0.35">
      <c r="I185922" s="4"/>
      <c r="J185922" s="4"/>
    </row>
    <row r="185923" spans="9:10" x14ac:dyDescent="0.35">
      <c r="I185923" s="4"/>
      <c r="J185923" s="4"/>
    </row>
    <row r="185924" spans="9:10" x14ac:dyDescent="0.35">
      <c r="I185924" s="4"/>
      <c r="J185924" s="4"/>
    </row>
    <row r="185925" spans="9:10" x14ac:dyDescent="0.35">
      <c r="I185925" s="4"/>
      <c r="J185925" s="4"/>
    </row>
    <row r="185926" spans="9:10" x14ac:dyDescent="0.35">
      <c r="I185926" s="4"/>
      <c r="J185926" s="4"/>
    </row>
    <row r="185927" spans="9:10" x14ac:dyDescent="0.35">
      <c r="I185927" s="4"/>
      <c r="J185927" s="4"/>
    </row>
    <row r="185928" spans="9:10" x14ac:dyDescent="0.35">
      <c r="I185928" s="4"/>
      <c r="J185928" s="4"/>
    </row>
    <row r="185929" spans="9:10" x14ac:dyDescent="0.35">
      <c r="I185929" s="4"/>
      <c r="J185929" s="4"/>
    </row>
    <row r="185930" spans="9:10" x14ac:dyDescent="0.35">
      <c r="I185930" s="4"/>
      <c r="J185930" s="4"/>
    </row>
    <row r="185931" spans="9:10" x14ac:dyDescent="0.35">
      <c r="I185931" s="4"/>
      <c r="J185931" s="4"/>
    </row>
    <row r="185932" spans="9:10" x14ac:dyDescent="0.35">
      <c r="I185932" s="4"/>
      <c r="J185932" s="4"/>
    </row>
    <row r="185933" spans="9:10" x14ac:dyDescent="0.35">
      <c r="I185933" s="4"/>
      <c r="J185933" s="4"/>
    </row>
    <row r="185934" spans="9:10" x14ac:dyDescent="0.35">
      <c r="I185934" s="4"/>
      <c r="J185934" s="4"/>
    </row>
    <row r="185935" spans="9:10" x14ac:dyDescent="0.35">
      <c r="I185935" s="4"/>
      <c r="J185935" s="4"/>
    </row>
    <row r="185936" spans="9:10" x14ac:dyDescent="0.35">
      <c r="I185936" s="4"/>
      <c r="J185936" s="4"/>
    </row>
    <row r="185937" spans="9:10" x14ac:dyDescent="0.35">
      <c r="I185937" s="4"/>
      <c r="J185937" s="4"/>
    </row>
    <row r="185938" spans="9:10" x14ac:dyDescent="0.35">
      <c r="I185938" s="4"/>
      <c r="J185938" s="4"/>
    </row>
    <row r="185939" spans="9:10" x14ac:dyDescent="0.35">
      <c r="I185939" s="4"/>
      <c r="J185939" s="4"/>
    </row>
    <row r="185940" spans="9:10" x14ac:dyDescent="0.35">
      <c r="I185940" s="4"/>
      <c r="J185940" s="4"/>
    </row>
    <row r="185941" spans="9:10" x14ac:dyDescent="0.35">
      <c r="I185941" s="4"/>
      <c r="J185941" s="4"/>
    </row>
    <row r="185942" spans="9:10" x14ac:dyDescent="0.35">
      <c r="I185942" s="4"/>
      <c r="J185942" s="4"/>
    </row>
    <row r="185943" spans="9:10" x14ac:dyDescent="0.35">
      <c r="I185943" s="4"/>
      <c r="J185943" s="4"/>
    </row>
    <row r="185944" spans="9:10" x14ac:dyDescent="0.35">
      <c r="I185944" s="4"/>
      <c r="J185944" s="4"/>
    </row>
    <row r="185945" spans="9:10" x14ac:dyDescent="0.35">
      <c r="I185945" s="4"/>
      <c r="J185945" s="4"/>
    </row>
    <row r="185946" spans="9:10" x14ac:dyDescent="0.35">
      <c r="I185946" s="4"/>
      <c r="J185946" s="4"/>
    </row>
    <row r="185947" spans="9:10" x14ac:dyDescent="0.35">
      <c r="I185947" s="4"/>
      <c r="J185947" s="4"/>
    </row>
    <row r="185948" spans="9:10" x14ac:dyDescent="0.35">
      <c r="I185948" s="4"/>
      <c r="J185948" s="4"/>
    </row>
    <row r="185949" spans="9:10" x14ac:dyDescent="0.35">
      <c r="I185949" s="4"/>
      <c r="J185949" s="4"/>
    </row>
    <row r="185950" spans="9:10" x14ac:dyDescent="0.35">
      <c r="I185950" s="4"/>
      <c r="J185950" s="4"/>
    </row>
    <row r="185951" spans="9:10" x14ac:dyDescent="0.35">
      <c r="I185951" s="4"/>
      <c r="J185951" s="4"/>
    </row>
    <row r="185952" spans="9:10" x14ac:dyDescent="0.35">
      <c r="I185952" s="4"/>
      <c r="J185952" s="4"/>
    </row>
    <row r="185953" spans="9:10" x14ac:dyDescent="0.35">
      <c r="I185953" s="4"/>
      <c r="J185953" s="4"/>
    </row>
    <row r="185954" spans="9:10" x14ac:dyDescent="0.35">
      <c r="I185954" s="4"/>
      <c r="J185954" s="4"/>
    </row>
    <row r="185955" spans="9:10" x14ac:dyDescent="0.35">
      <c r="I185955" s="4"/>
      <c r="J185955" s="4"/>
    </row>
    <row r="185956" spans="9:10" x14ac:dyDescent="0.35">
      <c r="I185956" s="4"/>
      <c r="J185956" s="4"/>
    </row>
    <row r="185957" spans="9:10" x14ac:dyDescent="0.35">
      <c r="I185957" s="4"/>
      <c r="J185957" s="4"/>
    </row>
    <row r="185958" spans="9:10" x14ac:dyDescent="0.35">
      <c r="I185958" s="4"/>
      <c r="J185958" s="4"/>
    </row>
    <row r="185959" spans="9:10" x14ac:dyDescent="0.35">
      <c r="I185959" s="4"/>
      <c r="J185959" s="4"/>
    </row>
    <row r="185960" spans="9:10" x14ac:dyDescent="0.35">
      <c r="I185960" s="4"/>
      <c r="J185960" s="4"/>
    </row>
    <row r="185961" spans="9:10" x14ac:dyDescent="0.35">
      <c r="I185961" s="4"/>
      <c r="J185961" s="4"/>
    </row>
    <row r="185962" spans="9:10" x14ac:dyDescent="0.35">
      <c r="I185962" s="4"/>
      <c r="J185962" s="4"/>
    </row>
    <row r="185963" spans="9:10" x14ac:dyDescent="0.35">
      <c r="I185963" s="4"/>
      <c r="J185963" s="4"/>
    </row>
    <row r="185964" spans="9:10" x14ac:dyDescent="0.35">
      <c r="I185964" s="4"/>
      <c r="J185964" s="4"/>
    </row>
    <row r="185965" spans="9:10" x14ac:dyDescent="0.35">
      <c r="I185965" s="4"/>
      <c r="J185965" s="4"/>
    </row>
    <row r="185966" spans="9:10" x14ac:dyDescent="0.35">
      <c r="I185966" s="4"/>
      <c r="J185966" s="4"/>
    </row>
    <row r="185967" spans="9:10" x14ac:dyDescent="0.35">
      <c r="I185967" s="4"/>
      <c r="J185967" s="4"/>
    </row>
    <row r="185968" spans="9:10" x14ac:dyDescent="0.35">
      <c r="I185968" s="4"/>
      <c r="J185968" s="4"/>
    </row>
    <row r="185969" spans="9:10" x14ac:dyDescent="0.35">
      <c r="I185969" s="4"/>
      <c r="J185969" s="4"/>
    </row>
    <row r="185970" spans="9:10" x14ac:dyDescent="0.35">
      <c r="I185970" s="4"/>
      <c r="J185970" s="4"/>
    </row>
    <row r="185971" spans="9:10" x14ac:dyDescent="0.35">
      <c r="I185971" s="4"/>
      <c r="J185971" s="4"/>
    </row>
    <row r="185972" spans="9:10" x14ac:dyDescent="0.35">
      <c r="I185972" s="4"/>
      <c r="J185972" s="4"/>
    </row>
    <row r="185973" spans="9:10" x14ac:dyDescent="0.35">
      <c r="I185973" s="4"/>
      <c r="J185973" s="4"/>
    </row>
    <row r="185974" spans="9:10" x14ac:dyDescent="0.35">
      <c r="I185974" s="4"/>
      <c r="J185974" s="4"/>
    </row>
    <row r="185975" spans="9:10" x14ac:dyDescent="0.35">
      <c r="I185975" s="4"/>
      <c r="J185975" s="4"/>
    </row>
    <row r="185976" spans="9:10" x14ac:dyDescent="0.35">
      <c r="I185976" s="4"/>
      <c r="J185976" s="4"/>
    </row>
    <row r="185977" spans="9:10" x14ac:dyDescent="0.35">
      <c r="I185977" s="4"/>
      <c r="J185977" s="4"/>
    </row>
    <row r="185978" spans="9:10" x14ac:dyDescent="0.35">
      <c r="I185978" s="4"/>
      <c r="J185978" s="4"/>
    </row>
    <row r="185979" spans="9:10" x14ac:dyDescent="0.35">
      <c r="I185979" s="4"/>
      <c r="J185979" s="4"/>
    </row>
    <row r="185980" spans="9:10" x14ac:dyDescent="0.35">
      <c r="I185980" s="4"/>
      <c r="J185980" s="4"/>
    </row>
    <row r="185981" spans="9:10" x14ac:dyDescent="0.35">
      <c r="I185981" s="4"/>
      <c r="J185981" s="4"/>
    </row>
    <row r="185982" spans="9:10" x14ac:dyDescent="0.35">
      <c r="I185982" s="4"/>
      <c r="J185982" s="4"/>
    </row>
    <row r="185983" spans="9:10" x14ac:dyDescent="0.35">
      <c r="I185983" s="4"/>
      <c r="J185983" s="4"/>
    </row>
    <row r="185984" spans="9:10" x14ac:dyDescent="0.35">
      <c r="I185984" s="4"/>
      <c r="J185984" s="4"/>
    </row>
    <row r="185985" spans="9:10" x14ac:dyDescent="0.35">
      <c r="I185985" s="4"/>
      <c r="J185985" s="4"/>
    </row>
    <row r="185986" spans="9:10" x14ac:dyDescent="0.35">
      <c r="I185986" s="4"/>
      <c r="J185986" s="4"/>
    </row>
    <row r="185987" spans="9:10" x14ac:dyDescent="0.35">
      <c r="I185987" s="4"/>
      <c r="J185987" s="4"/>
    </row>
    <row r="185988" spans="9:10" x14ac:dyDescent="0.35">
      <c r="I185988" s="4"/>
      <c r="J185988" s="4"/>
    </row>
    <row r="185989" spans="9:10" x14ac:dyDescent="0.35">
      <c r="I185989" s="4"/>
      <c r="J185989" s="4"/>
    </row>
    <row r="185990" spans="9:10" x14ac:dyDescent="0.35">
      <c r="I185990" s="4"/>
      <c r="J185990" s="4"/>
    </row>
    <row r="185991" spans="9:10" x14ac:dyDescent="0.35">
      <c r="I185991" s="4"/>
      <c r="J185991" s="4"/>
    </row>
    <row r="185992" spans="9:10" x14ac:dyDescent="0.35">
      <c r="I185992" s="4"/>
      <c r="J185992" s="4"/>
    </row>
    <row r="185993" spans="9:10" x14ac:dyDescent="0.35">
      <c r="I185993" s="4"/>
      <c r="J185993" s="4"/>
    </row>
    <row r="185994" spans="9:10" x14ac:dyDescent="0.35">
      <c r="I185994" s="4"/>
      <c r="J185994" s="4"/>
    </row>
    <row r="185995" spans="9:10" x14ac:dyDescent="0.35">
      <c r="I185995" s="4"/>
      <c r="J185995" s="4"/>
    </row>
    <row r="185996" spans="9:10" x14ac:dyDescent="0.35">
      <c r="I185996" s="4"/>
      <c r="J185996" s="4"/>
    </row>
    <row r="185997" spans="9:10" x14ac:dyDescent="0.35">
      <c r="I185997" s="4"/>
      <c r="J185997" s="4"/>
    </row>
    <row r="185998" spans="9:10" x14ac:dyDescent="0.35">
      <c r="I185998" s="4"/>
      <c r="J185998" s="4"/>
    </row>
    <row r="185999" spans="9:10" x14ac:dyDescent="0.35">
      <c r="I185999" s="4"/>
      <c r="J185999" s="4"/>
    </row>
    <row r="186000" spans="9:10" x14ac:dyDescent="0.35">
      <c r="I186000" s="4"/>
      <c r="J186000" s="4"/>
    </row>
    <row r="186001" spans="9:10" x14ac:dyDescent="0.35">
      <c r="I186001" s="4"/>
      <c r="J186001" s="4"/>
    </row>
    <row r="186002" spans="9:10" x14ac:dyDescent="0.35">
      <c r="I186002" s="4"/>
      <c r="J186002" s="4"/>
    </row>
    <row r="186003" spans="9:10" x14ac:dyDescent="0.35">
      <c r="I186003" s="4"/>
      <c r="J186003" s="4"/>
    </row>
    <row r="186004" spans="9:10" x14ac:dyDescent="0.35">
      <c r="I186004" s="4"/>
      <c r="J186004" s="4"/>
    </row>
    <row r="186005" spans="9:10" x14ac:dyDescent="0.35">
      <c r="I186005" s="4"/>
      <c r="J186005" s="4"/>
    </row>
    <row r="186006" spans="9:10" x14ac:dyDescent="0.35">
      <c r="I186006" s="4"/>
      <c r="J186006" s="4"/>
    </row>
    <row r="186007" spans="9:10" x14ac:dyDescent="0.35">
      <c r="I186007" s="4"/>
      <c r="J186007" s="4"/>
    </row>
    <row r="186008" spans="9:10" x14ac:dyDescent="0.35">
      <c r="I186008" s="4"/>
      <c r="J186008" s="4"/>
    </row>
    <row r="186009" spans="9:10" x14ac:dyDescent="0.35">
      <c r="I186009" s="4"/>
      <c r="J186009" s="4"/>
    </row>
    <row r="186010" spans="9:10" x14ac:dyDescent="0.35">
      <c r="I186010" s="4"/>
      <c r="J186010" s="4"/>
    </row>
    <row r="186011" spans="9:10" x14ac:dyDescent="0.35">
      <c r="I186011" s="4"/>
      <c r="J186011" s="4"/>
    </row>
    <row r="186012" spans="9:10" x14ac:dyDescent="0.35">
      <c r="I186012" s="4"/>
      <c r="J186012" s="4"/>
    </row>
    <row r="186013" spans="9:10" x14ac:dyDescent="0.35">
      <c r="I186013" s="4"/>
      <c r="J186013" s="4"/>
    </row>
    <row r="186014" spans="9:10" x14ac:dyDescent="0.35">
      <c r="I186014" s="4"/>
      <c r="J186014" s="4"/>
    </row>
    <row r="186015" spans="9:10" x14ac:dyDescent="0.35">
      <c r="I186015" s="4"/>
      <c r="J186015" s="4"/>
    </row>
    <row r="186016" spans="9:10" x14ac:dyDescent="0.35">
      <c r="I186016" s="4"/>
      <c r="J186016" s="4"/>
    </row>
    <row r="186017" spans="9:10" x14ac:dyDescent="0.35">
      <c r="I186017" s="4"/>
      <c r="J186017" s="4"/>
    </row>
    <row r="186018" spans="9:10" x14ac:dyDescent="0.35">
      <c r="I186018" s="4"/>
      <c r="J186018" s="4"/>
    </row>
    <row r="186019" spans="9:10" x14ac:dyDescent="0.35">
      <c r="I186019" s="4"/>
      <c r="J186019" s="4"/>
    </row>
    <row r="186020" spans="9:10" x14ac:dyDescent="0.35">
      <c r="I186020" s="4"/>
      <c r="J186020" s="4"/>
    </row>
    <row r="186021" spans="9:10" x14ac:dyDescent="0.35">
      <c r="I186021" s="4"/>
      <c r="J186021" s="4"/>
    </row>
    <row r="186022" spans="9:10" x14ac:dyDescent="0.35">
      <c r="I186022" s="4"/>
      <c r="J186022" s="4"/>
    </row>
    <row r="186023" spans="9:10" x14ac:dyDescent="0.35">
      <c r="I186023" s="4"/>
      <c r="J186023" s="4"/>
    </row>
    <row r="186024" spans="9:10" x14ac:dyDescent="0.35">
      <c r="I186024" s="4"/>
      <c r="J186024" s="4"/>
    </row>
    <row r="186025" spans="9:10" x14ac:dyDescent="0.35">
      <c r="I186025" s="4"/>
      <c r="J186025" s="4"/>
    </row>
    <row r="186026" spans="9:10" x14ac:dyDescent="0.35">
      <c r="I186026" s="4"/>
      <c r="J186026" s="4"/>
    </row>
    <row r="186027" spans="9:10" x14ac:dyDescent="0.35">
      <c r="I186027" s="4"/>
      <c r="J186027" s="4"/>
    </row>
    <row r="186028" spans="9:10" x14ac:dyDescent="0.35">
      <c r="I186028" s="4"/>
      <c r="J186028" s="4"/>
    </row>
    <row r="186029" spans="9:10" x14ac:dyDescent="0.35">
      <c r="I186029" s="4"/>
      <c r="J186029" s="4"/>
    </row>
    <row r="186030" spans="9:10" x14ac:dyDescent="0.35">
      <c r="I186030" s="4"/>
      <c r="J186030" s="4"/>
    </row>
    <row r="186031" spans="9:10" x14ac:dyDescent="0.35">
      <c r="I186031" s="4"/>
      <c r="J186031" s="4"/>
    </row>
    <row r="186032" spans="9:10" x14ac:dyDescent="0.35">
      <c r="I186032" s="4"/>
      <c r="J186032" s="4"/>
    </row>
    <row r="186033" spans="9:10" x14ac:dyDescent="0.35">
      <c r="I186033" s="4"/>
      <c r="J186033" s="4"/>
    </row>
    <row r="186034" spans="9:10" x14ac:dyDescent="0.35">
      <c r="I186034" s="4"/>
      <c r="J186034" s="4"/>
    </row>
    <row r="186035" spans="9:10" x14ac:dyDescent="0.35">
      <c r="I186035" s="4"/>
      <c r="J186035" s="4"/>
    </row>
    <row r="186036" spans="9:10" x14ac:dyDescent="0.35">
      <c r="I186036" s="4"/>
      <c r="J186036" s="4"/>
    </row>
    <row r="186037" spans="9:10" x14ac:dyDescent="0.35">
      <c r="I186037" s="4"/>
      <c r="J186037" s="4"/>
    </row>
    <row r="186038" spans="9:10" x14ac:dyDescent="0.35">
      <c r="I186038" s="4"/>
      <c r="J186038" s="4"/>
    </row>
    <row r="186039" spans="9:10" x14ac:dyDescent="0.35">
      <c r="I186039" s="4"/>
      <c r="J186039" s="4"/>
    </row>
    <row r="186040" spans="9:10" x14ac:dyDescent="0.35">
      <c r="I186040" s="4"/>
      <c r="J186040" s="4"/>
    </row>
    <row r="186041" spans="9:10" x14ac:dyDescent="0.35">
      <c r="I186041" s="4"/>
      <c r="J186041" s="4"/>
    </row>
    <row r="186042" spans="9:10" x14ac:dyDescent="0.35">
      <c r="I186042" s="4"/>
      <c r="J186042" s="4"/>
    </row>
    <row r="186043" spans="9:10" x14ac:dyDescent="0.35">
      <c r="I186043" s="4"/>
      <c r="J186043" s="4"/>
    </row>
    <row r="186044" spans="9:10" x14ac:dyDescent="0.35">
      <c r="I186044" s="4"/>
      <c r="J186044" s="4"/>
    </row>
    <row r="186045" spans="9:10" x14ac:dyDescent="0.35">
      <c r="I186045" s="4"/>
      <c r="J186045" s="4"/>
    </row>
    <row r="186046" spans="9:10" x14ac:dyDescent="0.35">
      <c r="I186046" s="4"/>
      <c r="J186046" s="4"/>
    </row>
    <row r="186047" spans="9:10" x14ac:dyDescent="0.35">
      <c r="I186047" s="4"/>
      <c r="J186047" s="4"/>
    </row>
    <row r="186048" spans="9:10" x14ac:dyDescent="0.35">
      <c r="I186048" s="4"/>
      <c r="J186048" s="4"/>
    </row>
    <row r="186049" spans="9:10" x14ac:dyDescent="0.35">
      <c r="I186049" s="4"/>
      <c r="J186049" s="4"/>
    </row>
    <row r="186050" spans="9:10" x14ac:dyDescent="0.35">
      <c r="I186050" s="4"/>
      <c r="J186050" s="4"/>
    </row>
    <row r="186051" spans="9:10" x14ac:dyDescent="0.35">
      <c r="I186051" s="4"/>
      <c r="J186051" s="4"/>
    </row>
    <row r="186052" spans="9:10" x14ac:dyDescent="0.35">
      <c r="I186052" s="4"/>
      <c r="J186052" s="4"/>
    </row>
    <row r="186053" spans="9:10" x14ac:dyDescent="0.35">
      <c r="I186053" s="4"/>
      <c r="J186053" s="4"/>
    </row>
    <row r="186054" spans="9:10" x14ac:dyDescent="0.35">
      <c r="I186054" s="4"/>
      <c r="J186054" s="4"/>
    </row>
    <row r="186055" spans="9:10" x14ac:dyDescent="0.35">
      <c r="I186055" s="4"/>
      <c r="J186055" s="4"/>
    </row>
    <row r="186056" spans="9:10" x14ac:dyDescent="0.35">
      <c r="I186056" s="4"/>
      <c r="J186056" s="4"/>
    </row>
    <row r="186057" spans="9:10" x14ac:dyDescent="0.35">
      <c r="I186057" s="4"/>
      <c r="J186057" s="4"/>
    </row>
    <row r="186058" spans="9:10" x14ac:dyDescent="0.35">
      <c r="I186058" s="4"/>
      <c r="J186058" s="4"/>
    </row>
    <row r="186059" spans="9:10" x14ac:dyDescent="0.35">
      <c r="I186059" s="4"/>
      <c r="J186059" s="4"/>
    </row>
    <row r="186060" spans="9:10" x14ac:dyDescent="0.35">
      <c r="I186060" s="4"/>
      <c r="J186060" s="4"/>
    </row>
    <row r="186061" spans="9:10" x14ac:dyDescent="0.35">
      <c r="I186061" s="4"/>
      <c r="J186061" s="4"/>
    </row>
    <row r="186062" spans="9:10" x14ac:dyDescent="0.35">
      <c r="I186062" s="4"/>
      <c r="J186062" s="4"/>
    </row>
    <row r="186063" spans="9:10" x14ac:dyDescent="0.35">
      <c r="I186063" s="4"/>
      <c r="J186063" s="4"/>
    </row>
    <row r="186064" spans="9:10" x14ac:dyDescent="0.35">
      <c r="I186064" s="4"/>
      <c r="J186064" s="4"/>
    </row>
    <row r="186065" spans="9:10" x14ac:dyDescent="0.35">
      <c r="I186065" s="4"/>
      <c r="J186065" s="4"/>
    </row>
    <row r="186066" spans="9:10" x14ac:dyDescent="0.35">
      <c r="I186066" s="4"/>
      <c r="J186066" s="4"/>
    </row>
    <row r="186067" spans="9:10" x14ac:dyDescent="0.35">
      <c r="I186067" s="4"/>
      <c r="J186067" s="4"/>
    </row>
    <row r="186068" spans="9:10" x14ac:dyDescent="0.35">
      <c r="I186068" s="4"/>
      <c r="J186068" s="4"/>
    </row>
    <row r="186069" spans="9:10" x14ac:dyDescent="0.35">
      <c r="I186069" s="4"/>
      <c r="J186069" s="4"/>
    </row>
    <row r="186070" spans="9:10" x14ac:dyDescent="0.35">
      <c r="I186070" s="4"/>
      <c r="J186070" s="4"/>
    </row>
    <row r="186071" spans="9:10" x14ac:dyDescent="0.35">
      <c r="I186071" s="4"/>
      <c r="J186071" s="4"/>
    </row>
    <row r="186072" spans="9:10" x14ac:dyDescent="0.35">
      <c r="I186072" s="4"/>
      <c r="J186072" s="4"/>
    </row>
    <row r="186073" spans="9:10" x14ac:dyDescent="0.35">
      <c r="I186073" s="4"/>
      <c r="J186073" s="4"/>
    </row>
    <row r="186074" spans="9:10" x14ac:dyDescent="0.35">
      <c r="I186074" s="4"/>
      <c r="J186074" s="4"/>
    </row>
    <row r="186075" spans="9:10" x14ac:dyDescent="0.35">
      <c r="I186075" s="4"/>
      <c r="J186075" s="4"/>
    </row>
    <row r="186076" spans="9:10" x14ac:dyDescent="0.35">
      <c r="I186076" s="4"/>
      <c r="J186076" s="4"/>
    </row>
    <row r="186077" spans="9:10" x14ac:dyDescent="0.35">
      <c r="I186077" s="4"/>
      <c r="J186077" s="4"/>
    </row>
    <row r="186078" spans="9:10" x14ac:dyDescent="0.35">
      <c r="I186078" s="4"/>
      <c r="J186078" s="4"/>
    </row>
    <row r="186079" spans="9:10" x14ac:dyDescent="0.35">
      <c r="I186079" s="4"/>
      <c r="J186079" s="4"/>
    </row>
    <row r="186080" spans="9:10" x14ac:dyDescent="0.35">
      <c r="I186080" s="4"/>
      <c r="J186080" s="4"/>
    </row>
    <row r="186081" spans="9:10" x14ac:dyDescent="0.35">
      <c r="I186081" s="4"/>
      <c r="J186081" s="4"/>
    </row>
    <row r="186082" spans="9:10" x14ac:dyDescent="0.35">
      <c r="I186082" s="4"/>
      <c r="J186082" s="4"/>
    </row>
    <row r="186083" spans="9:10" x14ac:dyDescent="0.35">
      <c r="I186083" s="4"/>
      <c r="J186083" s="4"/>
    </row>
    <row r="186084" spans="9:10" x14ac:dyDescent="0.35">
      <c r="I186084" s="4"/>
      <c r="J186084" s="4"/>
    </row>
    <row r="186085" spans="9:10" x14ac:dyDescent="0.35">
      <c r="I186085" s="4"/>
      <c r="J186085" s="4"/>
    </row>
    <row r="186086" spans="9:10" x14ac:dyDescent="0.35">
      <c r="I186086" s="4"/>
      <c r="J186086" s="4"/>
    </row>
    <row r="186087" spans="9:10" x14ac:dyDescent="0.35">
      <c r="I186087" s="4"/>
      <c r="J186087" s="4"/>
    </row>
    <row r="186088" spans="9:10" x14ac:dyDescent="0.35">
      <c r="I186088" s="4"/>
      <c r="J186088" s="4"/>
    </row>
    <row r="186089" spans="9:10" x14ac:dyDescent="0.35">
      <c r="I186089" s="4"/>
      <c r="J186089" s="4"/>
    </row>
    <row r="186090" spans="9:10" x14ac:dyDescent="0.35">
      <c r="I186090" s="4"/>
      <c r="J186090" s="4"/>
    </row>
    <row r="186091" spans="9:10" x14ac:dyDescent="0.35">
      <c r="I186091" s="4"/>
      <c r="J186091" s="4"/>
    </row>
    <row r="186092" spans="9:10" x14ac:dyDescent="0.35">
      <c r="I186092" s="4"/>
      <c r="J186092" s="4"/>
    </row>
    <row r="186093" spans="9:10" x14ac:dyDescent="0.35">
      <c r="I186093" s="4"/>
      <c r="J186093" s="4"/>
    </row>
    <row r="186094" spans="9:10" x14ac:dyDescent="0.35">
      <c r="I186094" s="4"/>
      <c r="J186094" s="4"/>
    </row>
    <row r="186095" spans="9:10" x14ac:dyDescent="0.35">
      <c r="I186095" s="4"/>
      <c r="J186095" s="4"/>
    </row>
    <row r="186096" spans="9:10" x14ac:dyDescent="0.35">
      <c r="I186096" s="4"/>
      <c r="J186096" s="4"/>
    </row>
    <row r="186097" spans="9:10" x14ac:dyDescent="0.35">
      <c r="I186097" s="4"/>
      <c r="J186097" s="4"/>
    </row>
    <row r="186098" spans="9:10" x14ac:dyDescent="0.35">
      <c r="I186098" s="4"/>
      <c r="J186098" s="4"/>
    </row>
    <row r="186099" spans="9:10" x14ac:dyDescent="0.35">
      <c r="I186099" s="4"/>
      <c r="J186099" s="4"/>
    </row>
    <row r="186100" spans="9:10" x14ac:dyDescent="0.35">
      <c r="I186100" s="4"/>
      <c r="J186100" s="4"/>
    </row>
    <row r="186101" spans="9:10" x14ac:dyDescent="0.35">
      <c r="I186101" s="4"/>
      <c r="J186101" s="4"/>
    </row>
    <row r="186102" spans="9:10" x14ac:dyDescent="0.35">
      <c r="I186102" s="4"/>
      <c r="J186102" s="4"/>
    </row>
    <row r="186103" spans="9:10" x14ac:dyDescent="0.35">
      <c r="I186103" s="4"/>
      <c r="J186103" s="4"/>
    </row>
    <row r="186104" spans="9:10" x14ac:dyDescent="0.35">
      <c r="I186104" s="4"/>
      <c r="J186104" s="4"/>
    </row>
    <row r="186105" spans="9:10" x14ac:dyDescent="0.35">
      <c r="I186105" s="4"/>
      <c r="J186105" s="4"/>
    </row>
    <row r="186106" spans="9:10" x14ac:dyDescent="0.35">
      <c r="I186106" s="4"/>
      <c r="J186106" s="4"/>
    </row>
    <row r="186107" spans="9:10" x14ac:dyDescent="0.35">
      <c r="I186107" s="4"/>
      <c r="J186107" s="4"/>
    </row>
    <row r="186108" spans="9:10" x14ac:dyDescent="0.35">
      <c r="I186108" s="4"/>
      <c r="J186108" s="4"/>
    </row>
    <row r="186109" spans="9:10" x14ac:dyDescent="0.35">
      <c r="I186109" s="4"/>
      <c r="J186109" s="4"/>
    </row>
    <row r="186110" spans="9:10" x14ac:dyDescent="0.35">
      <c r="I186110" s="4"/>
      <c r="J186110" s="4"/>
    </row>
    <row r="186111" spans="9:10" x14ac:dyDescent="0.35">
      <c r="I186111" s="4"/>
      <c r="J186111" s="4"/>
    </row>
    <row r="186112" spans="9:10" x14ac:dyDescent="0.35">
      <c r="I186112" s="4"/>
      <c r="J186112" s="4"/>
    </row>
    <row r="186113" spans="9:10" x14ac:dyDescent="0.35">
      <c r="I186113" s="4"/>
      <c r="J186113" s="4"/>
    </row>
    <row r="186114" spans="9:10" x14ac:dyDescent="0.35">
      <c r="I186114" s="4"/>
      <c r="J186114" s="4"/>
    </row>
    <row r="186115" spans="9:10" x14ac:dyDescent="0.35">
      <c r="I186115" s="4"/>
      <c r="J186115" s="4"/>
    </row>
    <row r="186116" spans="9:10" x14ac:dyDescent="0.35">
      <c r="I186116" s="4"/>
      <c r="J186116" s="4"/>
    </row>
    <row r="186117" spans="9:10" x14ac:dyDescent="0.35">
      <c r="I186117" s="4"/>
      <c r="J186117" s="4"/>
    </row>
    <row r="186118" spans="9:10" x14ac:dyDescent="0.35">
      <c r="I186118" s="4"/>
      <c r="J186118" s="4"/>
    </row>
    <row r="186119" spans="9:10" x14ac:dyDescent="0.35">
      <c r="I186119" s="4"/>
      <c r="J186119" s="4"/>
    </row>
    <row r="186120" spans="9:10" x14ac:dyDescent="0.35">
      <c r="I186120" s="4"/>
      <c r="J186120" s="4"/>
    </row>
    <row r="186121" spans="9:10" x14ac:dyDescent="0.35">
      <c r="I186121" s="4"/>
      <c r="J186121" s="4"/>
    </row>
    <row r="186122" spans="9:10" x14ac:dyDescent="0.35">
      <c r="I186122" s="4"/>
      <c r="J186122" s="4"/>
    </row>
    <row r="186123" spans="9:10" x14ac:dyDescent="0.35">
      <c r="I186123" s="4"/>
      <c r="J186123" s="4"/>
    </row>
    <row r="186124" spans="9:10" x14ac:dyDescent="0.35">
      <c r="I186124" s="4"/>
      <c r="J186124" s="4"/>
    </row>
    <row r="186125" spans="9:10" x14ac:dyDescent="0.35">
      <c r="I186125" s="4"/>
      <c r="J186125" s="4"/>
    </row>
    <row r="186126" spans="9:10" x14ac:dyDescent="0.35">
      <c r="I186126" s="4"/>
      <c r="J186126" s="4"/>
    </row>
    <row r="186127" spans="9:10" x14ac:dyDescent="0.35">
      <c r="I186127" s="4"/>
      <c r="J186127" s="4"/>
    </row>
    <row r="186128" spans="9:10" x14ac:dyDescent="0.35">
      <c r="I186128" s="4"/>
      <c r="J186128" s="4"/>
    </row>
    <row r="186129" spans="9:10" x14ac:dyDescent="0.35">
      <c r="I186129" s="4"/>
      <c r="J186129" s="4"/>
    </row>
    <row r="186130" spans="9:10" x14ac:dyDescent="0.35">
      <c r="I186130" s="4"/>
      <c r="J186130" s="4"/>
    </row>
    <row r="186131" spans="9:10" x14ac:dyDescent="0.35">
      <c r="I186131" s="4"/>
      <c r="J186131" s="4"/>
    </row>
    <row r="186132" spans="9:10" x14ac:dyDescent="0.35">
      <c r="I186132" s="4"/>
      <c r="J186132" s="4"/>
    </row>
    <row r="186133" spans="9:10" x14ac:dyDescent="0.35">
      <c r="I186133" s="4"/>
      <c r="J186133" s="4"/>
    </row>
    <row r="186134" spans="9:10" x14ac:dyDescent="0.35">
      <c r="I186134" s="4"/>
      <c r="J186134" s="4"/>
    </row>
    <row r="186135" spans="9:10" x14ac:dyDescent="0.35">
      <c r="I186135" s="4"/>
      <c r="J186135" s="4"/>
    </row>
    <row r="186136" spans="9:10" x14ac:dyDescent="0.35">
      <c r="I186136" s="4"/>
      <c r="J186136" s="4"/>
    </row>
    <row r="186137" spans="9:10" x14ac:dyDescent="0.35">
      <c r="I186137" s="4"/>
      <c r="J186137" s="4"/>
    </row>
    <row r="186138" spans="9:10" x14ac:dyDescent="0.35">
      <c r="I186138" s="4"/>
      <c r="J186138" s="4"/>
    </row>
    <row r="186139" spans="9:10" x14ac:dyDescent="0.35">
      <c r="I186139" s="4"/>
      <c r="J186139" s="4"/>
    </row>
    <row r="186140" spans="9:10" x14ac:dyDescent="0.35">
      <c r="I186140" s="4"/>
      <c r="J186140" s="4"/>
    </row>
    <row r="186141" spans="9:10" x14ac:dyDescent="0.35">
      <c r="I186141" s="4"/>
      <c r="J186141" s="4"/>
    </row>
    <row r="186142" spans="9:10" x14ac:dyDescent="0.35">
      <c r="I186142" s="4"/>
      <c r="J186142" s="4"/>
    </row>
    <row r="186143" spans="9:10" x14ac:dyDescent="0.35">
      <c r="I186143" s="4"/>
      <c r="J186143" s="4"/>
    </row>
    <row r="186144" spans="9:10" x14ac:dyDescent="0.35">
      <c r="I186144" s="4"/>
      <c r="J186144" s="4"/>
    </row>
    <row r="186145" spans="9:10" x14ac:dyDescent="0.35">
      <c r="I186145" s="4"/>
      <c r="J186145" s="4"/>
    </row>
    <row r="186146" spans="9:10" x14ac:dyDescent="0.35">
      <c r="I186146" s="4"/>
      <c r="J186146" s="4"/>
    </row>
    <row r="186147" spans="9:10" x14ac:dyDescent="0.35">
      <c r="I186147" s="4"/>
      <c r="J186147" s="4"/>
    </row>
    <row r="186148" spans="9:10" x14ac:dyDescent="0.35">
      <c r="I186148" s="4"/>
      <c r="J186148" s="4"/>
    </row>
    <row r="186149" spans="9:10" x14ac:dyDescent="0.35">
      <c r="I186149" s="4"/>
      <c r="J186149" s="4"/>
    </row>
    <row r="186150" spans="9:10" x14ac:dyDescent="0.35">
      <c r="I186150" s="4"/>
      <c r="J186150" s="4"/>
    </row>
    <row r="186151" spans="9:10" x14ac:dyDescent="0.35">
      <c r="I186151" s="4"/>
      <c r="J186151" s="4"/>
    </row>
    <row r="186152" spans="9:10" x14ac:dyDescent="0.35">
      <c r="I186152" s="4"/>
      <c r="J186152" s="4"/>
    </row>
    <row r="186153" spans="9:10" x14ac:dyDescent="0.35">
      <c r="I186153" s="4"/>
      <c r="J186153" s="4"/>
    </row>
    <row r="186154" spans="9:10" x14ac:dyDescent="0.35">
      <c r="I186154" s="4"/>
      <c r="J186154" s="4"/>
    </row>
    <row r="186155" spans="9:10" x14ac:dyDescent="0.35">
      <c r="I186155" s="4"/>
      <c r="J186155" s="4"/>
    </row>
    <row r="186156" spans="9:10" x14ac:dyDescent="0.35">
      <c r="I186156" s="4"/>
      <c r="J186156" s="4"/>
    </row>
    <row r="186157" spans="9:10" x14ac:dyDescent="0.35">
      <c r="I186157" s="4"/>
      <c r="J186157" s="4"/>
    </row>
    <row r="186158" spans="9:10" x14ac:dyDescent="0.35">
      <c r="I186158" s="4"/>
      <c r="J186158" s="4"/>
    </row>
    <row r="186159" spans="9:10" x14ac:dyDescent="0.35">
      <c r="I186159" s="4"/>
      <c r="J186159" s="4"/>
    </row>
    <row r="186160" spans="9:10" x14ac:dyDescent="0.35">
      <c r="I186160" s="4"/>
      <c r="J186160" s="4"/>
    </row>
    <row r="186161" spans="9:10" x14ac:dyDescent="0.35">
      <c r="I186161" s="4"/>
      <c r="J186161" s="4"/>
    </row>
    <row r="186162" spans="9:10" x14ac:dyDescent="0.35">
      <c r="I186162" s="4"/>
      <c r="J186162" s="4"/>
    </row>
    <row r="186163" spans="9:10" x14ac:dyDescent="0.35">
      <c r="I186163" s="4"/>
      <c r="J186163" s="4"/>
    </row>
    <row r="186164" spans="9:10" x14ac:dyDescent="0.35">
      <c r="I186164" s="4"/>
      <c r="J186164" s="4"/>
    </row>
    <row r="186165" spans="9:10" x14ac:dyDescent="0.35">
      <c r="I186165" s="4"/>
      <c r="J186165" s="4"/>
    </row>
    <row r="186166" spans="9:10" x14ac:dyDescent="0.35">
      <c r="I186166" s="4"/>
      <c r="J186166" s="4"/>
    </row>
    <row r="186167" spans="9:10" x14ac:dyDescent="0.35">
      <c r="I186167" s="4"/>
      <c r="J186167" s="4"/>
    </row>
    <row r="186168" spans="9:10" x14ac:dyDescent="0.35">
      <c r="I186168" s="4"/>
      <c r="J186168" s="4"/>
    </row>
    <row r="186169" spans="9:10" x14ac:dyDescent="0.35">
      <c r="I186169" s="4"/>
      <c r="J186169" s="4"/>
    </row>
    <row r="186170" spans="9:10" x14ac:dyDescent="0.35">
      <c r="I186170" s="4"/>
      <c r="J186170" s="4"/>
    </row>
    <row r="186171" spans="9:10" x14ac:dyDescent="0.35">
      <c r="I186171" s="4"/>
      <c r="J186171" s="4"/>
    </row>
    <row r="186172" spans="9:10" x14ac:dyDescent="0.35">
      <c r="I186172" s="4"/>
      <c r="J186172" s="4"/>
    </row>
    <row r="186173" spans="9:10" x14ac:dyDescent="0.35">
      <c r="I186173" s="4"/>
      <c r="J186173" s="4"/>
    </row>
    <row r="186174" spans="9:10" x14ac:dyDescent="0.35">
      <c r="I186174" s="4"/>
      <c r="J186174" s="4"/>
    </row>
    <row r="186175" spans="9:10" x14ac:dyDescent="0.35">
      <c r="I186175" s="4"/>
      <c r="J186175" s="4"/>
    </row>
    <row r="186176" spans="9:10" x14ac:dyDescent="0.35">
      <c r="I186176" s="4"/>
      <c r="J186176" s="4"/>
    </row>
    <row r="186177" spans="9:10" x14ac:dyDescent="0.35">
      <c r="I186177" s="4"/>
      <c r="J186177" s="4"/>
    </row>
    <row r="186178" spans="9:10" x14ac:dyDescent="0.35">
      <c r="I186178" s="4"/>
      <c r="J186178" s="4"/>
    </row>
    <row r="186179" spans="9:10" x14ac:dyDescent="0.35">
      <c r="I186179" s="4"/>
      <c r="J186179" s="4"/>
    </row>
    <row r="186180" spans="9:10" x14ac:dyDescent="0.35">
      <c r="I186180" s="4"/>
      <c r="J186180" s="4"/>
    </row>
    <row r="186181" spans="9:10" x14ac:dyDescent="0.35">
      <c r="I186181" s="4"/>
      <c r="J186181" s="4"/>
    </row>
    <row r="186182" spans="9:10" x14ac:dyDescent="0.35">
      <c r="I186182" s="4"/>
      <c r="J186182" s="4"/>
    </row>
    <row r="186183" spans="9:10" x14ac:dyDescent="0.35">
      <c r="I186183" s="4"/>
      <c r="J186183" s="4"/>
    </row>
    <row r="186184" spans="9:10" x14ac:dyDescent="0.35">
      <c r="I186184" s="4"/>
      <c r="J186184" s="4"/>
    </row>
    <row r="186185" spans="9:10" x14ac:dyDescent="0.35">
      <c r="I186185" s="4"/>
      <c r="J186185" s="4"/>
    </row>
    <row r="186186" spans="9:10" x14ac:dyDescent="0.35">
      <c r="I186186" s="4"/>
      <c r="J186186" s="4"/>
    </row>
    <row r="186187" spans="9:10" x14ac:dyDescent="0.35">
      <c r="I186187" s="4"/>
      <c r="J186187" s="4"/>
    </row>
    <row r="186188" spans="9:10" x14ac:dyDescent="0.35">
      <c r="I186188" s="4"/>
      <c r="J186188" s="4"/>
    </row>
    <row r="186189" spans="9:10" x14ac:dyDescent="0.35">
      <c r="I186189" s="4"/>
      <c r="J186189" s="4"/>
    </row>
    <row r="186190" spans="9:10" x14ac:dyDescent="0.35">
      <c r="I186190" s="4"/>
      <c r="J186190" s="4"/>
    </row>
    <row r="186191" spans="9:10" x14ac:dyDescent="0.35">
      <c r="I186191" s="4"/>
      <c r="J186191" s="4"/>
    </row>
    <row r="186192" spans="9:10" x14ac:dyDescent="0.35">
      <c r="I186192" s="4"/>
      <c r="J186192" s="4"/>
    </row>
    <row r="186193" spans="9:10" x14ac:dyDescent="0.35">
      <c r="I186193" s="4"/>
      <c r="J186193" s="4"/>
    </row>
    <row r="186194" spans="9:10" x14ac:dyDescent="0.35">
      <c r="I186194" s="4"/>
      <c r="J186194" s="4"/>
    </row>
    <row r="186195" spans="9:10" x14ac:dyDescent="0.35">
      <c r="I186195" s="4"/>
      <c r="J186195" s="4"/>
    </row>
    <row r="186196" spans="9:10" x14ac:dyDescent="0.35">
      <c r="I186196" s="4"/>
      <c r="J186196" s="4"/>
    </row>
    <row r="186197" spans="9:10" x14ac:dyDescent="0.35">
      <c r="I186197" s="4"/>
      <c r="J186197" s="4"/>
    </row>
    <row r="186198" spans="9:10" x14ac:dyDescent="0.35">
      <c r="I186198" s="4"/>
      <c r="J186198" s="4"/>
    </row>
    <row r="186199" spans="9:10" x14ac:dyDescent="0.35">
      <c r="I186199" s="4"/>
      <c r="J186199" s="4"/>
    </row>
    <row r="186200" spans="9:10" x14ac:dyDescent="0.35">
      <c r="I186200" s="4"/>
      <c r="J186200" s="4"/>
    </row>
    <row r="186201" spans="9:10" x14ac:dyDescent="0.35">
      <c r="I186201" s="4"/>
      <c r="J186201" s="4"/>
    </row>
    <row r="186202" spans="9:10" x14ac:dyDescent="0.35">
      <c r="I186202" s="4"/>
      <c r="J186202" s="4"/>
    </row>
    <row r="186203" spans="9:10" x14ac:dyDescent="0.35">
      <c r="I186203" s="4"/>
      <c r="J186203" s="4"/>
    </row>
    <row r="186204" spans="9:10" x14ac:dyDescent="0.35">
      <c r="I186204" s="4"/>
      <c r="J186204" s="4"/>
    </row>
    <row r="186205" spans="9:10" x14ac:dyDescent="0.35">
      <c r="I186205" s="4"/>
      <c r="J186205" s="4"/>
    </row>
    <row r="186206" spans="9:10" x14ac:dyDescent="0.35">
      <c r="I186206" s="4"/>
      <c r="J186206" s="4"/>
    </row>
    <row r="186207" spans="9:10" x14ac:dyDescent="0.35">
      <c r="I186207" s="4"/>
      <c r="J186207" s="4"/>
    </row>
    <row r="186208" spans="9:10" x14ac:dyDescent="0.35">
      <c r="I186208" s="4"/>
      <c r="J186208" s="4"/>
    </row>
    <row r="186209" spans="9:10" x14ac:dyDescent="0.35">
      <c r="I186209" s="4"/>
      <c r="J186209" s="4"/>
    </row>
    <row r="186210" spans="9:10" x14ac:dyDescent="0.35">
      <c r="I186210" s="4"/>
      <c r="J186210" s="4"/>
    </row>
    <row r="186211" spans="9:10" x14ac:dyDescent="0.35">
      <c r="I186211" s="4"/>
      <c r="J186211" s="4"/>
    </row>
    <row r="186212" spans="9:10" x14ac:dyDescent="0.35">
      <c r="I186212" s="4"/>
      <c r="J186212" s="4"/>
    </row>
    <row r="186213" spans="9:10" x14ac:dyDescent="0.35">
      <c r="I186213" s="4"/>
      <c r="J186213" s="4"/>
    </row>
    <row r="186214" spans="9:10" x14ac:dyDescent="0.35">
      <c r="I186214" s="4"/>
      <c r="J186214" s="4"/>
    </row>
    <row r="186215" spans="9:10" x14ac:dyDescent="0.35">
      <c r="I186215" s="4"/>
      <c r="J186215" s="4"/>
    </row>
    <row r="186216" spans="9:10" x14ac:dyDescent="0.35">
      <c r="I186216" s="4"/>
      <c r="J186216" s="4"/>
    </row>
    <row r="186217" spans="9:10" x14ac:dyDescent="0.35">
      <c r="I186217" s="4"/>
      <c r="J186217" s="4"/>
    </row>
    <row r="186218" spans="9:10" x14ac:dyDescent="0.35">
      <c r="I186218" s="4"/>
      <c r="J186218" s="4"/>
    </row>
    <row r="186219" spans="9:10" x14ac:dyDescent="0.35">
      <c r="I186219" s="4"/>
      <c r="J186219" s="4"/>
    </row>
    <row r="186220" spans="9:10" x14ac:dyDescent="0.35">
      <c r="I186220" s="4"/>
      <c r="J186220" s="4"/>
    </row>
    <row r="186221" spans="9:10" x14ac:dyDescent="0.35">
      <c r="I186221" s="4"/>
      <c r="J186221" s="4"/>
    </row>
    <row r="186222" spans="9:10" x14ac:dyDescent="0.35">
      <c r="I186222" s="4"/>
      <c r="J186222" s="4"/>
    </row>
    <row r="186223" spans="9:10" x14ac:dyDescent="0.35">
      <c r="I186223" s="4"/>
      <c r="J186223" s="4"/>
    </row>
    <row r="186224" spans="9:10" x14ac:dyDescent="0.35">
      <c r="I186224" s="4"/>
      <c r="J186224" s="4"/>
    </row>
    <row r="186225" spans="9:10" x14ac:dyDescent="0.35">
      <c r="I186225" s="4"/>
      <c r="J186225" s="4"/>
    </row>
    <row r="186226" spans="9:10" x14ac:dyDescent="0.35">
      <c r="I186226" s="4"/>
      <c r="J186226" s="4"/>
    </row>
    <row r="186227" spans="9:10" x14ac:dyDescent="0.35">
      <c r="I186227" s="4"/>
      <c r="J186227" s="4"/>
    </row>
    <row r="186228" spans="9:10" x14ac:dyDescent="0.35">
      <c r="I186228" s="4"/>
      <c r="J186228" s="4"/>
    </row>
    <row r="186229" spans="9:10" x14ac:dyDescent="0.35">
      <c r="I186229" s="4"/>
      <c r="J186229" s="4"/>
    </row>
    <row r="186230" spans="9:10" x14ac:dyDescent="0.35">
      <c r="I186230" s="4"/>
      <c r="J186230" s="4"/>
    </row>
    <row r="186231" spans="9:10" x14ac:dyDescent="0.35">
      <c r="I186231" s="4"/>
      <c r="J186231" s="4"/>
    </row>
    <row r="186232" spans="9:10" x14ac:dyDescent="0.35">
      <c r="I186232" s="4"/>
      <c r="J186232" s="4"/>
    </row>
    <row r="186233" spans="9:10" x14ac:dyDescent="0.35">
      <c r="I186233" s="4"/>
      <c r="J186233" s="4"/>
    </row>
    <row r="186234" spans="9:10" x14ac:dyDescent="0.35">
      <c r="I186234" s="4"/>
      <c r="J186234" s="4"/>
    </row>
    <row r="186235" spans="9:10" x14ac:dyDescent="0.35">
      <c r="I186235" s="4"/>
      <c r="J186235" s="4"/>
    </row>
    <row r="186236" spans="9:10" x14ac:dyDescent="0.35">
      <c r="I186236" s="4"/>
      <c r="J186236" s="4"/>
    </row>
    <row r="186237" spans="9:10" x14ac:dyDescent="0.35">
      <c r="I186237" s="4"/>
      <c r="J186237" s="4"/>
    </row>
    <row r="186238" spans="9:10" x14ac:dyDescent="0.35">
      <c r="I186238" s="4"/>
      <c r="J186238" s="4"/>
    </row>
    <row r="186239" spans="9:10" x14ac:dyDescent="0.35">
      <c r="I186239" s="4"/>
      <c r="J186239" s="4"/>
    </row>
    <row r="186240" spans="9:10" x14ac:dyDescent="0.35">
      <c r="I186240" s="4"/>
      <c r="J186240" s="4"/>
    </row>
    <row r="186241" spans="9:10" x14ac:dyDescent="0.35">
      <c r="I186241" s="4"/>
      <c r="J186241" s="4"/>
    </row>
    <row r="186242" spans="9:10" x14ac:dyDescent="0.35">
      <c r="I186242" s="4"/>
      <c r="J186242" s="4"/>
    </row>
    <row r="186243" spans="9:10" x14ac:dyDescent="0.35">
      <c r="I186243" s="4"/>
      <c r="J186243" s="4"/>
    </row>
    <row r="186244" spans="9:10" x14ac:dyDescent="0.35">
      <c r="I186244" s="4"/>
      <c r="J186244" s="4"/>
    </row>
    <row r="186245" spans="9:10" x14ac:dyDescent="0.35">
      <c r="I186245" s="4"/>
      <c r="J186245" s="4"/>
    </row>
    <row r="186246" spans="9:10" x14ac:dyDescent="0.35">
      <c r="I186246" s="4"/>
      <c r="J186246" s="4"/>
    </row>
    <row r="186247" spans="9:10" x14ac:dyDescent="0.35">
      <c r="I186247" s="4"/>
      <c r="J186247" s="4"/>
    </row>
    <row r="186248" spans="9:10" x14ac:dyDescent="0.35">
      <c r="I186248" s="4"/>
      <c r="J186248" s="4"/>
    </row>
    <row r="186249" spans="9:10" x14ac:dyDescent="0.35">
      <c r="I186249" s="4"/>
      <c r="J186249" s="4"/>
    </row>
    <row r="186250" spans="9:10" x14ac:dyDescent="0.35">
      <c r="I186250" s="4"/>
      <c r="J186250" s="4"/>
    </row>
    <row r="186251" spans="9:10" x14ac:dyDescent="0.35">
      <c r="I186251" s="4"/>
      <c r="J186251" s="4"/>
    </row>
    <row r="186252" spans="9:10" x14ac:dyDescent="0.35">
      <c r="I186252" s="4"/>
      <c r="J186252" s="4"/>
    </row>
    <row r="186253" spans="9:10" x14ac:dyDescent="0.35">
      <c r="I186253" s="4"/>
      <c r="J186253" s="4"/>
    </row>
    <row r="186254" spans="9:10" x14ac:dyDescent="0.35">
      <c r="I186254" s="4"/>
      <c r="J186254" s="4"/>
    </row>
    <row r="186255" spans="9:10" x14ac:dyDescent="0.35">
      <c r="I186255" s="4"/>
      <c r="J186255" s="4"/>
    </row>
    <row r="186256" spans="9:10" x14ac:dyDescent="0.35">
      <c r="I186256" s="4"/>
      <c r="J186256" s="4"/>
    </row>
    <row r="186257" spans="9:10" x14ac:dyDescent="0.35">
      <c r="I186257" s="4"/>
      <c r="J186257" s="4"/>
    </row>
    <row r="186258" spans="9:10" x14ac:dyDescent="0.35">
      <c r="I186258" s="4"/>
      <c r="J186258" s="4"/>
    </row>
    <row r="186259" spans="9:10" x14ac:dyDescent="0.35">
      <c r="I186259" s="4"/>
      <c r="J186259" s="4"/>
    </row>
    <row r="186260" spans="9:10" x14ac:dyDescent="0.35">
      <c r="I186260" s="4"/>
      <c r="J186260" s="4"/>
    </row>
    <row r="186261" spans="9:10" x14ac:dyDescent="0.35">
      <c r="I186261" s="4"/>
      <c r="J186261" s="4"/>
    </row>
    <row r="186262" spans="9:10" x14ac:dyDescent="0.35">
      <c r="I186262" s="4"/>
      <c r="J186262" s="4"/>
    </row>
    <row r="186263" spans="9:10" x14ac:dyDescent="0.35">
      <c r="I186263" s="4"/>
      <c r="J186263" s="4"/>
    </row>
    <row r="186264" spans="9:10" x14ac:dyDescent="0.35">
      <c r="I186264" s="4"/>
      <c r="J186264" s="4"/>
    </row>
    <row r="186265" spans="9:10" x14ac:dyDescent="0.35">
      <c r="I186265" s="4"/>
      <c r="J186265" s="4"/>
    </row>
    <row r="186266" spans="9:10" x14ac:dyDescent="0.35">
      <c r="I186266" s="4"/>
      <c r="J186266" s="4"/>
    </row>
    <row r="186267" spans="9:10" x14ac:dyDescent="0.35">
      <c r="I186267" s="4"/>
      <c r="J186267" s="4"/>
    </row>
    <row r="186268" spans="9:10" x14ac:dyDescent="0.35">
      <c r="I186268" s="4"/>
      <c r="J186268" s="4"/>
    </row>
    <row r="186269" spans="9:10" x14ac:dyDescent="0.35">
      <c r="I186269" s="4"/>
      <c r="J186269" s="4"/>
    </row>
    <row r="186270" spans="9:10" x14ac:dyDescent="0.35">
      <c r="I186270" s="4"/>
      <c r="J186270" s="4"/>
    </row>
    <row r="186271" spans="9:10" x14ac:dyDescent="0.35">
      <c r="I186271" s="4"/>
      <c r="J186271" s="4"/>
    </row>
    <row r="186272" spans="9:10" x14ac:dyDescent="0.35">
      <c r="I186272" s="4"/>
      <c r="J186272" s="4"/>
    </row>
    <row r="186273" spans="9:10" x14ac:dyDescent="0.35">
      <c r="I186273" s="4"/>
      <c r="J186273" s="4"/>
    </row>
    <row r="186274" spans="9:10" x14ac:dyDescent="0.35">
      <c r="I186274" s="4"/>
      <c r="J186274" s="4"/>
    </row>
    <row r="186275" spans="9:10" x14ac:dyDescent="0.35">
      <c r="I186275" s="4"/>
      <c r="J186275" s="4"/>
    </row>
    <row r="186276" spans="9:10" x14ac:dyDescent="0.35">
      <c r="I186276" s="4"/>
      <c r="J186276" s="4"/>
    </row>
    <row r="186277" spans="9:10" x14ac:dyDescent="0.35">
      <c r="I186277" s="4"/>
      <c r="J186277" s="4"/>
    </row>
    <row r="186278" spans="9:10" x14ac:dyDescent="0.35">
      <c r="I186278" s="4"/>
      <c r="J186278" s="4"/>
    </row>
    <row r="186279" spans="9:10" x14ac:dyDescent="0.35">
      <c r="I186279" s="4"/>
      <c r="J186279" s="4"/>
    </row>
    <row r="186280" spans="9:10" x14ac:dyDescent="0.35">
      <c r="I186280" s="4"/>
      <c r="J186280" s="4"/>
    </row>
    <row r="186281" spans="9:10" x14ac:dyDescent="0.35">
      <c r="I186281" s="4"/>
      <c r="J186281" s="4"/>
    </row>
    <row r="186282" spans="9:10" x14ac:dyDescent="0.35">
      <c r="I186282" s="4"/>
      <c r="J186282" s="4"/>
    </row>
    <row r="186283" spans="9:10" x14ac:dyDescent="0.35">
      <c r="I186283" s="4"/>
      <c r="J186283" s="4"/>
    </row>
    <row r="186284" spans="9:10" x14ac:dyDescent="0.35">
      <c r="I186284" s="4"/>
      <c r="J186284" s="4"/>
    </row>
    <row r="186285" spans="9:10" x14ac:dyDescent="0.35">
      <c r="I186285" s="4"/>
      <c r="J186285" s="4"/>
    </row>
    <row r="186286" spans="9:10" x14ac:dyDescent="0.35">
      <c r="I186286" s="4"/>
      <c r="J186286" s="4"/>
    </row>
    <row r="186287" spans="9:10" x14ac:dyDescent="0.35">
      <c r="I186287" s="4"/>
      <c r="J186287" s="4"/>
    </row>
    <row r="186288" spans="9:10" x14ac:dyDescent="0.35">
      <c r="I186288" s="4"/>
      <c r="J186288" s="4"/>
    </row>
    <row r="186289" spans="9:10" x14ac:dyDescent="0.35">
      <c r="I186289" s="4"/>
      <c r="J186289" s="4"/>
    </row>
    <row r="186290" spans="9:10" x14ac:dyDescent="0.35">
      <c r="I186290" s="4"/>
      <c r="J186290" s="4"/>
    </row>
    <row r="186291" spans="9:10" x14ac:dyDescent="0.35">
      <c r="I186291" s="4"/>
      <c r="J186291" s="4"/>
    </row>
    <row r="186292" spans="9:10" x14ac:dyDescent="0.35">
      <c r="I186292" s="4"/>
      <c r="J186292" s="4"/>
    </row>
    <row r="186293" spans="9:10" x14ac:dyDescent="0.35">
      <c r="I186293" s="4"/>
      <c r="J186293" s="4"/>
    </row>
    <row r="186294" spans="9:10" x14ac:dyDescent="0.35">
      <c r="I186294" s="4"/>
      <c r="J186294" s="4"/>
    </row>
    <row r="186295" spans="9:10" x14ac:dyDescent="0.35">
      <c r="I186295" s="4"/>
      <c r="J186295" s="4"/>
    </row>
    <row r="186296" spans="9:10" x14ac:dyDescent="0.35">
      <c r="I186296" s="4"/>
      <c r="J186296" s="4"/>
    </row>
    <row r="186297" spans="9:10" x14ac:dyDescent="0.35">
      <c r="I186297" s="4"/>
      <c r="J186297" s="4"/>
    </row>
    <row r="186298" spans="9:10" x14ac:dyDescent="0.35">
      <c r="I186298" s="4"/>
      <c r="J186298" s="4"/>
    </row>
    <row r="186299" spans="9:10" x14ac:dyDescent="0.35">
      <c r="I186299" s="4"/>
      <c r="J186299" s="4"/>
    </row>
    <row r="186300" spans="9:10" x14ac:dyDescent="0.35">
      <c r="I186300" s="4"/>
      <c r="J186300" s="4"/>
    </row>
    <row r="186301" spans="9:10" x14ac:dyDescent="0.35">
      <c r="I186301" s="4"/>
      <c r="J186301" s="4"/>
    </row>
    <row r="186302" spans="9:10" x14ac:dyDescent="0.35">
      <c r="I186302" s="4"/>
      <c r="J186302" s="4"/>
    </row>
    <row r="186303" spans="9:10" x14ac:dyDescent="0.35">
      <c r="I186303" s="4"/>
      <c r="J186303" s="4"/>
    </row>
    <row r="186304" spans="9:10" x14ac:dyDescent="0.35">
      <c r="I186304" s="4"/>
      <c r="J186304" s="4"/>
    </row>
    <row r="186305" spans="9:10" x14ac:dyDescent="0.35">
      <c r="I186305" s="4"/>
      <c r="J186305" s="4"/>
    </row>
    <row r="186306" spans="9:10" x14ac:dyDescent="0.35">
      <c r="I186306" s="4"/>
      <c r="J186306" s="4"/>
    </row>
    <row r="186307" spans="9:10" x14ac:dyDescent="0.35">
      <c r="I186307" s="4"/>
      <c r="J186307" s="4"/>
    </row>
    <row r="186308" spans="9:10" x14ac:dyDescent="0.35">
      <c r="I186308" s="4"/>
      <c r="J186308" s="4"/>
    </row>
    <row r="186309" spans="9:10" x14ac:dyDescent="0.35">
      <c r="I186309" s="4"/>
      <c r="J186309" s="4"/>
    </row>
    <row r="186310" spans="9:10" x14ac:dyDescent="0.35">
      <c r="I186310" s="4"/>
      <c r="J186310" s="4"/>
    </row>
    <row r="186311" spans="9:10" x14ac:dyDescent="0.35">
      <c r="I186311" s="4"/>
      <c r="J186311" s="4"/>
    </row>
    <row r="186312" spans="9:10" x14ac:dyDescent="0.35">
      <c r="I186312" s="4"/>
      <c r="J186312" s="4"/>
    </row>
    <row r="186313" spans="9:10" x14ac:dyDescent="0.35">
      <c r="I186313" s="4"/>
      <c r="J186313" s="4"/>
    </row>
    <row r="186314" spans="9:10" x14ac:dyDescent="0.35">
      <c r="I186314" s="4"/>
      <c r="J186314" s="4"/>
    </row>
    <row r="186315" spans="9:10" x14ac:dyDescent="0.35">
      <c r="I186315" s="4"/>
      <c r="J186315" s="4"/>
    </row>
    <row r="186316" spans="9:10" x14ac:dyDescent="0.35">
      <c r="I186316" s="4"/>
      <c r="J186316" s="4"/>
    </row>
    <row r="186317" spans="9:10" x14ac:dyDescent="0.35">
      <c r="I186317" s="4"/>
      <c r="J186317" s="4"/>
    </row>
    <row r="186318" spans="9:10" x14ac:dyDescent="0.35">
      <c r="I186318" s="4"/>
      <c r="J186318" s="4"/>
    </row>
    <row r="186319" spans="9:10" x14ac:dyDescent="0.35">
      <c r="I186319" s="4"/>
      <c r="J186319" s="4"/>
    </row>
    <row r="186320" spans="9:10" x14ac:dyDescent="0.35">
      <c r="I186320" s="4"/>
      <c r="J186320" s="4"/>
    </row>
    <row r="186321" spans="9:10" x14ac:dyDescent="0.35">
      <c r="I186321" s="4"/>
      <c r="J186321" s="4"/>
    </row>
    <row r="186322" spans="9:10" x14ac:dyDescent="0.35">
      <c r="I186322" s="4"/>
      <c r="J186322" s="4"/>
    </row>
    <row r="186323" spans="9:10" x14ac:dyDescent="0.35">
      <c r="I186323" s="4"/>
      <c r="J186323" s="4"/>
    </row>
    <row r="186324" spans="9:10" x14ac:dyDescent="0.35">
      <c r="I186324" s="4"/>
      <c r="J186324" s="4"/>
    </row>
    <row r="186325" spans="9:10" x14ac:dyDescent="0.35">
      <c r="I186325" s="4"/>
      <c r="J186325" s="4"/>
    </row>
    <row r="186326" spans="9:10" x14ac:dyDescent="0.35">
      <c r="I186326" s="4"/>
      <c r="J186326" s="4"/>
    </row>
    <row r="186327" spans="9:10" x14ac:dyDescent="0.35">
      <c r="I186327" s="4"/>
      <c r="J186327" s="4"/>
    </row>
    <row r="186328" spans="9:10" x14ac:dyDescent="0.35">
      <c r="I186328" s="4"/>
      <c r="J186328" s="4"/>
    </row>
    <row r="186329" spans="9:10" x14ac:dyDescent="0.35">
      <c r="I186329" s="4"/>
      <c r="J186329" s="4"/>
    </row>
    <row r="186330" spans="9:10" x14ac:dyDescent="0.35">
      <c r="I186330" s="4"/>
      <c r="J186330" s="4"/>
    </row>
    <row r="186331" spans="9:10" x14ac:dyDescent="0.35">
      <c r="I186331" s="4"/>
      <c r="J186331" s="4"/>
    </row>
    <row r="186332" spans="9:10" x14ac:dyDescent="0.35">
      <c r="I186332" s="4"/>
      <c r="J186332" s="4"/>
    </row>
    <row r="186333" spans="9:10" x14ac:dyDescent="0.35">
      <c r="I186333" s="4"/>
      <c r="J186333" s="4"/>
    </row>
    <row r="186334" spans="9:10" x14ac:dyDescent="0.35">
      <c r="I186334" s="4"/>
      <c r="J186334" s="4"/>
    </row>
    <row r="186335" spans="9:10" x14ac:dyDescent="0.35">
      <c r="I186335" s="4"/>
      <c r="J186335" s="4"/>
    </row>
    <row r="186336" spans="9:10" x14ac:dyDescent="0.35">
      <c r="I186336" s="4"/>
      <c r="J186336" s="4"/>
    </row>
    <row r="186337" spans="9:10" x14ac:dyDescent="0.35">
      <c r="I186337" s="4"/>
      <c r="J186337" s="4"/>
    </row>
    <row r="186338" spans="9:10" x14ac:dyDescent="0.35">
      <c r="I186338" s="4"/>
      <c r="J186338" s="4"/>
    </row>
    <row r="186339" spans="9:10" x14ac:dyDescent="0.35">
      <c r="I186339" s="4"/>
      <c r="J186339" s="4"/>
    </row>
    <row r="186340" spans="9:10" x14ac:dyDescent="0.35">
      <c r="I186340" s="4"/>
      <c r="J186340" s="4"/>
    </row>
    <row r="186341" spans="9:10" x14ac:dyDescent="0.35">
      <c r="I186341" s="4"/>
      <c r="J186341" s="4"/>
    </row>
    <row r="186342" spans="9:10" x14ac:dyDescent="0.35">
      <c r="I186342" s="4"/>
      <c r="J186342" s="4"/>
    </row>
    <row r="186343" spans="9:10" x14ac:dyDescent="0.35">
      <c r="I186343" s="4"/>
      <c r="J186343" s="4"/>
    </row>
    <row r="186344" spans="9:10" x14ac:dyDescent="0.35">
      <c r="I186344" s="4"/>
      <c r="J186344" s="4"/>
    </row>
    <row r="186345" spans="9:10" x14ac:dyDescent="0.35">
      <c r="I186345" s="4"/>
      <c r="J186345" s="4"/>
    </row>
    <row r="186346" spans="9:10" x14ac:dyDescent="0.35">
      <c r="I186346" s="4"/>
      <c r="J186346" s="4"/>
    </row>
    <row r="186347" spans="9:10" x14ac:dyDescent="0.35">
      <c r="I186347" s="4"/>
      <c r="J186347" s="4"/>
    </row>
    <row r="186348" spans="9:10" x14ac:dyDescent="0.35">
      <c r="I186348" s="4"/>
      <c r="J186348" s="4"/>
    </row>
    <row r="186349" spans="9:10" x14ac:dyDescent="0.35">
      <c r="I186349" s="4"/>
      <c r="J186349" s="4"/>
    </row>
    <row r="186350" spans="9:10" x14ac:dyDescent="0.35">
      <c r="I186350" s="4"/>
      <c r="J186350" s="4"/>
    </row>
    <row r="186351" spans="9:10" x14ac:dyDescent="0.35">
      <c r="I186351" s="4"/>
      <c r="J186351" s="4"/>
    </row>
    <row r="186352" spans="9:10" x14ac:dyDescent="0.35">
      <c r="I186352" s="4"/>
      <c r="J186352" s="4"/>
    </row>
    <row r="186353" spans="9:10" x14ac:dyDescent="0.35">
      <c r="I186353" s="4"/>
      <c r="J186353" s="4"/>
    </row>
    <row r="186354" spans="9:10" x14ac:dyDescent="0.35">
      <c r="I186354" s="4"/>
      <c r="J186354" s="4"/>
    </row>
    <row r="186355" spans="9:10" x14ac:dyDescent="0.35">
      <c r="I186355" s="4"/>
      <c r="J186355" s="4"/>
    </row>
    <row r="186356" spans="9:10" x14ac:dyDescent="0.35">
      <c r="I186356" s="4"/>
      <c r="J186356" s="4"/>
    </row>
    <row r="186357" spans="9:10" x14ac:dyDescent="0.35">
      <c r="I186357" s="4"/>
      <c r="J186357" s="4"/>
    </row>
    <row r="186358" spans="9:10" x14ac:dyDescent="0.35">
      <c r="I186358" s="4"/>
      <c r="J186358" s="4"/>
    </row>
    <row r="186359" spans="9:10" x14ac:dyDescent="0.35">
      <c r="I186359" s="4"/>
      <c r="J186359" s="4"/>
    </row>
    <row r="186360" spans="9:10" x14ac:dyDescent="0.35">
      <c r="I186360" s="4"/>
      <c r="J186360" s="4"/>
    </row>
    <row r="186361" spans="9:10" x14ac:dyDescent="0.35">
      <c r="I186361" s="4"/>
      <c r="J186361" s="4"/>
    </row>
    <row r="186362" spans="9:10" x14ac:dyDescent="0.35">
      <c r="I186362" s="4"/>
      <c r="J186362" s="4"/>
    </row>
    <row r="186363" spans="9:10" x14ac:dyDescent="0.35">
      <c r="I186363" s="4"/>
      <c r="J186363" s="4"/>
    </row>
    <row r="186364" spans="9:10" x14ac:dyDescent="0.35">
      <c r="I186364" s="4"/>
      <c r="J186364" s="4"/>
    </row>
    <row r="186365" spans="9:10" x14ac:dyDescent="0.35">
      <c r="I186365" s="4"/>
      <c r="J186365" s="4"/>
    </row>
    <row r="186366" spans="9:10" x14ac:dyDescent="0.35">
      <c r="I186366" s="4"/>
      <c r="J186366" s="4"/>
    </row>
    <row r="186367" spans="9:10" x14ac:dyDescent="0.35">
      <c r="I186367" s="4"/>
      <c r="J186367" s="4"/>
    </row>
    <row r="186368" spans="9:10" x14ac:dyDescent="0.35">
      <c r="I186368" s="4"/>
      <c r="J186368" s="4"/>
    </row>
    <row r="186369" spans="9:10" x14ac:dyDescent="0.35">
      <c r="I186369" s="4"/>
      <c r="J186369" s="4"/>
    </row>
    <row r="186370" spans="9:10" x14ac:dyDescent="0.35">
      <c r="I186370" s="4"/>
      <c r="J186370" s="4"/>
    </row>
    <row r="186371" spans="9:10" x14ac:dyDescent="0.35">
      <c r="I186371" s="4"/>
      <c r="J186371" s="4"/>
    </row>
    <row r="186372" spans="9:10" x14ac:dyDescent="0.35">
      <c r="I186372" s="4"/>
      <c r="J186372" s="4"/>
    </row>
    <row r="186373" spans="9:10" x14ac:dyDescent="0.35">
      <c r="I186373" s="4"/>
      <c r="J186373" s="4"/>
    </row>
    <row r="186374" spans="9:10" x14ac:dyDescent="0.35">
      <c r="I186374" s="4"/>
      <c r="J186374" s="4"/>
    </row>
    <row r="186375" spans="9:10" x14ac:dyDescent="0.35">
      <c r="I186375" s="4"/>
      <c r="J186375" s="4"/>
    </row>
    <row r="186376" spans="9:10" x14ac:dyDescent="0.35">
      <c r="I186376" s="4"/>
      <c r="J186376" s="4"/>
    </row>
    <row r="186377" spans="9:10" x14ac:dyDescent="0.35">
      <c r="I186377" s="4"/>
      <c r="J186377" s="4"/>
    </row>
    <row r="186378" spans="9:10" x14ac:dyDescent="0.35">
      <c r="I186378" s="4"/>
      <c r="J186378" s="4"/>
    </row>
    <row r="186379" spans="9:10" x14ac:dyDescent="0.35">
      <c r="I186379" s="4"/>
      <c r="J186379" s="4"/>
    </row>
    <row r="186380" spans="9:10" x14ac:dyDescent="0.35">
      <c r="I186380" s="4"/>
      <c r="J186380" s="4"/>
    </row>
    <row r="186381" spans="9:10" x14ac:dyDescent="0.35">
      <c r="I186381" s="4"/>
      <c r="J186381" s="4"/>
    </row>
    <row r="186382" spans="9:10" x14ac:dyDescent="0.35">
      <c r="I186382" s="4"/>
      <c r="J186382" s="4"/>
    </row>
    <row r="186383" spans="9:10" x14ac:dyDescent="0.35">
      <c r="I186383" s="4"/>
      <c r="J186383" s="4"/>
    </row>
    <row r="186384" spans="9:10" x14ac:dyDescent="0.35">
      <c r="I186384" s="4"/>
      <c r="J186384" s="4"/>
    </row>
    <row r="186385" spans="9:10" x14ac:dyDescent="0.35">
      <c r="I186385" s="4"/>
      <c r="J186385" s="4"/>
    </row>
    <row r="186386" spans="9:10" x14ac:dyDescent="0.35">
      <c r="I186386" s="4"/>
      <c r="J186386" s="4"/>
    </row>
    <row r="186387" spans="9:10" x14ac:dyDescent="0.35">
      <c r="I186387" s="4"/>
      <c r="J186387" s="4"/>
    </row>
    <row r="186388" spans="9:10" x14ac:dyDescent="0.35">
      <c r="I186388" s="4"/>
      <c r="J186388" s="4"/>
    </row>
    <row r="186389" spans="9:10" x14ac:dyDescent="0.35">
      <c r="I186389" s="4"/>
      <c r="J186389" s="4"/>
    </row>
    <row r="186390" spans="9:10" x14ac:dyDescent="0.35">
      <c r="I186390" s="4"/>
      <c r="J186390" s="4"/>
    </row>
    <row r="186391" spans="9:10" x14ac:dyDescent="0.35">
      <c r="I186391" s="4"/>
      <c r="J186391" s="4"/>
    </row>
    <row r="186392" spans="9:10" x14ac:dyDescent="0.35">
      <c r="I186392" s="4"/>
      <c r="J186392" s="4"/>
    </row>
    <row r="186393" spans="9:10" x14ac:dyDescent="0.35">
      <c r="I186393" s="4"/>
      <c r="J186393" s="4"/>
    </row>
    <row r="186394" spans="9:10" x14ac:dyDescent="0.35">
      <c r="I186394" s="4"/>
      <c r="J186394" s="4"/>
    </row>
    <row r="186395" spans="9:10" x14ac:dyDescent="0.35">
      <c r="I186395" s="4"/>
      <c r="J186395" s="4"/>
    </row>
    <row r="186396" spans="9:10" x14ac:dyDescent="0.35">
      <c r="I186396" s="4"/>
      <c r="J186396" s="4"/>
    </row>
    <row r="186397" spans="9:10" x14ac:dyDescent="0.35">
      <c r="I186397" s="4"/>
      <c r="J186397" s="4"/>
    </row>
    <row r="186398" spans="9:10" x14ac:dyDescent="0.35">
      <c r="I186398" s="4"/>
      <c r="J186398" s="4"/>
    </row>
    <row r="186399" spans="9:10" x14ac:dyDescent="0.35">
      <c r="I186399" s="4"/>
      <c r="J186399" s="4"/>
    </row>
    <row r="186400" spans="9:10" x14ac:dyDescent="0.35">
      <c r="I186400" s="4"/>
      <c r="J186400" s="4"/>
    </row>
    <row r="186401" spans="9:10" x14ac:dyDescent="0.35">
      <c r="I186401" s="4"/>
      <c r="J186401" s="4"/>
    </row>
    <row r="186402" spans="9:10" x14ac:dyDescent="0.35">
      <c r="I186402" s="4"/>
      <c r="J186402" s="4"/>
    </row>
    <row r="186403" spans="9:10" x14ac:dyDescent="0.35">
      <c r="I186403" s="4"/>
      <c r="J186403" s="4"/>
    </row>
    <row r="186404" spans="9:10" x14ac:dyDescent="0.35">
      <c r="I186404" s="4"/>
      <c r="J186404" s="4"/>
    </row>
    <row r="186405" spans="9:10" x14ac:dyDescent="0.35">
      <c r="I186405" s="4"/>
      <c r="J186405" s="4"/>
    </row>
    <row r="186406" spans="9:10" x14ac:dyDescent="0.35">
      <c r="I186406" s="4"/>
      <c r="J186406" s="4"/>
    </row>
    <row r="186407" spans="9:10" x14ac:dyDescent="0.35">
      <c r="I186407" s="4"/>
      <c r="J186407" s="4"/>
    </row>
    <row r="186408" spans="9:10" x14ac:dyDescent="0.35">
      <c r="I186408" s="4"/>
      <c r="J186408" s="4"/>
    </row>
    <row r="186409" spans="9:10" x14ac:dyDescent="0.35">
      <c r="I186409" s="4"/>
      <c r="J186409" s="4"/>
    </row>
    <row r="186410" spans="9:10" x14ac:dyDescent="0.35">
      <c r="I186410" s="4"/>
      <c r="J186410" s="4"/>
    </row>
    <row r="186411" spans="9:10" x14ac:dyDescent="0.35">
      <c r="I186411" s="4"/>
      <c r="J186411" s="4"/>
    </row>
    <row r="186412" spans="9:10" x14ac:dyDescent="0.35">
      <c r="I186412" s="4"/>
      <c r="J186412" s="4"/>
    </row>
    <row r="186413" spans="9:10" x14ac:dyDescent="0.35">
      <c r="I186413" s="4"/>
      <c r="J186413" s="4"/>
    </row>
    <row r="186414" spans="9:10" x14ac:dyDescent="0.35">
      <c r="I186414" s="4"/>
      <c r="J186414" s="4"/>
    </row>
    <row r="186415" spans="9:10" x14ac:dyDescent="0.35">
      <c r="I186415" s="4"/>
      <c r="J186415" s="4"/>
    </row>
    <row r="186416" spans="9:10" x14ac:dyDescent="0.35">
      <c r="I186416" s="4"/>
      <c r="J186416" s="4"/>
    </row>
    <row r="186417" spans="9:10" x14ac:dyDescent="0.35">
      <c r="I186417" s="4"/>
      <c r="J186417" s="4"/>
    </row>
    <row r="186418" spans="9:10" x14ac:dyDescent="0.35">
      <c r="I186418" s="4"/>
      <c r="J186418" s="4"/>
    </row>
    <row r="186419" spans="9:10" x14ac:dyDescent="0.35">
      <c r="I186419" s="4"/>
      <c r="J186419" s="4"/>
    </row>
    <row r="186420" spans="9:10" x14ac:dyDescent="0.35">
      <c r="I186420" s="4"/>
      <c r="J186420" s="4"/>
    </row>
    <row r="186421" spans="9:10" x14ac:dyDescent="0.35">
      <c r="I186421" s="4"/>
      <c r="J186421" s="4"/>
    </row>
    <row r="186422" spans="9:10" x14ac:dyDescent="0.35">
      <c r="I186422" s="4"/>
      <c r="J186422" s="4"/>
    </row>
    <row r="186423" spans="9:10" x14ac:dyDescent="0.35">
      <c r="I186423" s="4"/>
      <c r="J186423" s="4"/>
    </row>
    <row r="186424" spans="9:10" x14ac:dyDescent="0.35">
      <c r="I186424" s="4"/>
      <c r="J186424" s="4"/>
    </row>
    <row r="186425" spans="9:10" x14ac:dyDescent="0.35">
      <c r="I186425" s="4"/>
      <c r="J186425" s="4"/>
    </row>
    <row r="186426" spans="9:10" x14ac:dyDescent="0.35">
      <c r="I186426" s="4"/>
      <c r="J186426" s="4"/>
    </row>
    <row r="186427" spans="9:10" x14ac:dyDescent="0.35">
      <c r="I186427" s="4"/>
      <c r="J186427" s="4"/>
    </row>
    <row r="186428" spans="9:10" x14ac:dyDescent="0.35">
      <c r="I186428" s="4"/>
      <c r="J186428" s="4"/>
    </row>
    <row r="186429" spans="9:10" x14ac:dyDescent="0.35">
      <c r="I186429" s="4"/>
      <c r="J186429" s="4"/>
    </row>
    <row r="186430" spans="9:10" x14ac:dyDescent="0.35">
      <c r="I186430" s="4"/>
      <c r="J186430" s="4"/>
    </row>
    <row r="186431" spans="9:10" x14ac:dyDescent="0.35">
      <c r="I186431" s="4"/>
      <c r="J186431" s="4"/>
    </row>
    <row r="186432" spans="9:10" x14ac:dyDescent="0.35">
      <c r="I186432" s="4"/>
      <c r="J186432" s="4"/>
    </row>
    <row r="186433" spans="9:10" x14ac:dyDescent="0.35">
      <c r="I186433" s="4"/>
      <c r="J186433" s="4"/>
    </row>
    <row r="186434" spans="9:10" x14ac:dyDescent="0.35">
      <c r="I186434" s="4"/>
      <c r="J186434" s="4"/>
    </row>
    <row r="186435" spans="9:10" x14ac:dyDescent="0.35">
      <c r="I186435" s="4"/>
      <c r="J186435" s="4"/>
    </row>
    <row r="186436" spans="9:10" x14ac:dyDescent="0.35">
      <c r="I186436" s="4"/>
      <c r="J186436" s="4"/>
    </row>
    <row r="186437" spans="9:10" x14ac:dyDescent="0.35">
      <c r="I186437" s="4"/>
      <c r="J186437" s="4"/>
    </row>
    <row r="186438" spans="9:10" x14ac:dyDescent="0.35">
      <c r="I186438" s="4"/>
      <c r="J186438" s="4"/>
    </row>
    <row r="186439" spans="9:10" x14ac:dyDescent="0.35">
      <c r="I186439" s="4"/>
      <c r="J186439" s="4"/>
    </row>
    <row r="186440" spans="9:10" x14ac:dyDescent="0.35">
      <c r="I186440" s="4"/>
      <c r="J186440" s="4"/>
    </row>
    <row r="186441" spans="9:10" x14ac:dyDescent="0.35">
      <c r="I186441" s="4"/>
      <c r="J186441" s="4"/>
    </row>
    <row r="186442" spans="9:10" x14ac:dyDescent="0.35">
      <c r="I186442" s="4"/>
      <c r="J186442" s="4"/>
    </row>
    <row r="186443" spans="9:10" x14ac:dyDescent="0.35">
      <c r="I186443" s="4"/>
      <c r="J186443" s="4"/>
    </row>
    <row r="186444" spans="9:10" x14ac:dyDescent="0.35">
      <c r="I186444" s="4"/>
      <c r="J186444" s="4"/>
    </row>
    <row r="186445" spans="9:10" x14ac:dyDescent="0.35">
      <c r="I186445" s="4"/>
      <c r="J186445" s="4"/>
    </row>
    <row r="186446" spans="9:10" x14ac:dyDescent="0.35">
      <c r="I186446" s="4"/>
      <c r="J186446" s="4"/>
    </row>
    <row r="186447" spans="9:10" x14ac:dyDescent="0.35">
      <c r="I186447" s="4"/>
      <c r="J186447" s="4"/>
    </row>
    <row r="186448" spans="9:10" x14ac:dyDescent="0.35">
      <c r="I186448" s="4"/>
      <c r="J186448" s="4"/>
    </row>
    <row r="186449" spans="9:10" x14ac:dyDescent="0.35">
      <c r="I186449" s="4"/>
      <c r="J186449" s="4"/>
    </row>
    <row r="186450" spans="9:10" x14ac:dyDescent="0.35">
      <c r="I186450" s="4"/>
      <c r="J186450" s="4"/>
    </row>
    <row r="186451" spans="9:10" x14ac:dyDescent="0.35">
      <c r="I186451" s="4"/>
      <c r="J186451" s="4"/>
    </row>
    <row r="186452" spans="9:10" x14ac:dyDescent="0.35">
      <c r="I186452" s="4"/>
      <c r="J186452" s="4"/>
    </row>
    <row r="186453" spans="9:10" x14ac:dyDescent="0.35">
      <c r="I186453" s="4"/>
      <c r="J186453" s="4"/>
    </row>
    <row r="186454" spans="9:10" x14ac:dyDescent="0.35">
      <c r="I186454" s="4"/>
      <c r="J186454" s="4"/>
    </row>
    <row r="186455" spans="9:10" x14ac:dyDescent="0.35">
      <c r="I186455" s="4"/>
      <c r="J186455" s="4"/>
    </row>
    <row r="186456" spans="9:10" x14ac:dyDescent="0.35">
      <c r="I186456" s="4"/>
      <c r="J186456" s="4"/>
    </row>
    <row r="186457" spans="9:10" x14ac:dyDescent="0.35">
      <c r="I186457" s="4"/>
      <c r="J186457" s="4"/>
    </row>
    <row r="186458" spans="9:10" x14ac:dyDescent="0.35">
      <c r="I186458" s="4"/>
      <c r="J186458" s="4"/>
    </row>
    <row r="186459" spans="9:10" x14ac:dyDescent="0.35">
      <c r="I186459" s="4"/>
      <c r="J186459" s="4"/>
    </row>
    <row r="186460" spans="9:10" x14ac:dyDescent="0.35">
      <c r="I186460" s="4"/>
      <c r="J186460" s="4"/>
    </row>
    <row r="186461" spans="9:10" x14ac:dyDescent="0.35">
      <c r="I186461" s="4"/>
      <c r="J186461" s="4"/>
    </row>
    <row r="186462" spans="9:10" x14ac:dyDescent="0.35">
      <c r="I186462" s="4"/>
      <c r="J186462" s="4"/>
    </row>
    <row r="186463" spans="9:10" x14ac:dyDescent="0.35">
      <c r="I186463" s="4"/>
      <c r="J186463" s="4"/>
    </row>
    <row r="186464" spans="9:10" x14ac:dyDescent="0.35">
      <c r="I186464" s="4"/>
      <c r="J186464" s="4"/>
    </row>
    <row r="186465" spans="9:10" x14ac:dyDescent="0.35">
      <c r="I186465" s="4"/>
      <c r="J186465" s="4"/>
    </row>
    <row r="186466" spans="9:10" x14ac:dyDescent="0.35">
      <c r="I186466" s="4"/>
      <c r="J186466" s="4"/>
    </row>
    <row r="186467" spans="9:10" x14ac:dyDescent="0.35">
      <c r="I186467" s="4"/>
      <c r="J186467" s="4"/>
    </row>
    <row r="186468" spans="9:10" x14ac:dyDescent="0.35">
      <c r="I186468" s="4"/>
      <c r="J186468" s="4"/>
    </row>
    <row r="186469" spans="9:10" x14ac:dyDescent="0.35">
      <c r="I186469" s="4"/>
      <c r="J186469" s="4"/>
    </row>
    <row r="186470" spans="9:10" x14ac:dyDescent="0.35">
      <c r="I186470" s="4"/>
      <c r="J186470" s="4"/>
    </row>
    <row r="186471" spans="9:10" x14ac:dyDescent="0.35">
      <c r="I186471" s="4"/>
      <c r="J186471" s="4"/>
    </row>
    <row r="186472" spans="9:10" x14ac:dyDescent="0.35">
      <c r="I186472" s="4"/>
      <c r="J186472" s="4"/>
    </row>
    <row r="186473" spans="9:10" x14ac:dyDescent="0.35">
      <c r="I186473" s="4"/>
      <c r="J186473" s="4"/>
    </row>
    <row r="186474" spans="9:10" x14ac:dyDescent="0.35">
      <c r="I186474" s="4"/>
      <c r="J186474" s="4"/>
    </row>
    <row r="186475" spans="9:10" x14ac:dyDescent="0.35">
      <c r="I186475" s="4"/>
      <c r="J186475" s="4"/>
    </row>
    <row r="186476" spans="9:10" x14ac:dyDescent="0.35">
      <c r="I186476" s="4"/>
      <c r="J186476" s="4"/>
    </row>
    <row r="186477" spans="9:10" x14ac:dyDescent="0.35">
      <c r="I186477" s="4"/>
      <c r="J186477" s="4"/>
    </row>
    <row r="186478" spans="9:10" x14ac:dyDescent="0.35">
      <c r="I186478" s="4"/>
      <c r="J186478" s="4"/>
    </row>
    <row r="186479" spans="9:10" x14ac:dyDescent="0.35">
      <c r="I186479" s="4"/>
      <c r="J186479" s="4"/>
    </row>
    <row r="186480" spans="9:10" x14ac:dyDescent="0.35">
      <c r="I186480" s="4"/>
      <c r="J186480" s="4"/>
    </row>
    <row r="186481" spans="9:10" x14ac:dyDescent="0.35">
      <c r="I186481" s="4"/>
      <c r="J186481" s="4"/>
    </row>
    <row r="186482" spans="9:10" x14ac:dyDescent="0.35">
      <c r="I186482" s="4"/>
      <c r="J186482" s="4"/>
    </row>
    <row r="186483" spans="9:10" x14ac:dyDescent="0.35">
      <c r="I186483" s="4"/>
      <c r="J186483" s="4"/>
    </row>
    <row r="186484" spans="9:10" x14ac:dyDescent="0.35">
      <c r="I186484" s="4"/>
      <c r="J186484" s="4"/>
    </row>
    <row r="186485" spans="9:10" x14ac:dyDescent="0.35">
      <c r="I186485" s="4"/>
      <c r="J186485" s="4"/>
    </row>
    <row r="186486" spans="9:10" x14ac:dyDescent="0.35">
      <c r="I186486" s="4"/>
      <c r="J186486" s="4"/>
    </row>
    <row r="186487" spans="9:10" x14ac:dyDescent="0.35">
      <c r="I186487" s="4"/>
      <c r="J186487" s="4"/>
    </row>
    <row r="186488" spans="9:10" x14ac:dyDescent="0.35">
      <c r="I186488" s="4"/>
      <c r="J186488" s="4"/>
    </row>
    <row r="186489" spans="9:10" x14ac:dyDescent="0.35">
      <c r="I186489" s="4"/>
      <c r="J186489" s="4"/>
    </row>
    <row r="186490" spans="9:10" x14ac:dyDescent="0.35">
      <c r="I186490" s="4"/>
      <c r="J186490" s="4"/>
    </row>
    <row r="186491" spans="9:10" x14ac:dyDescent="0.35">
      <c r="I186491" s="4"/>
      <c r="J186491" s="4"/>
    </row>
    <row r="186492" spans="9:10" x14ac:dyDescent="0.35">
      <c r="I186492" s="4"/>
      <c r="J186492" s="4"/>
    </row>
    <row r="186493" spans="9:10" x14ac:dyDescent="0.35">
      <c r="I186493" s="4"/>
      <c r="J186493" s="4"/>
    </row>
    <row r="186494" spans="9:10" x14ac:dyDescent="0.35">
      <c r="I186494" s="4"/>
      <c r="J186494" s="4"/>
    </row>
    <row r="186495" spans="9:10" x14ac:dyDescent="0.35">
      <c r="I186495" s="4"/>
      <c r="J186495" s="4"/>
    </row>
    <row r="186496" spans="9:10" x14ac:dyDescent="0.35">
      <c r="I186496" s="4"/>
      <c r="J186496" s="4"/>
    </row>
    <row r="186497" spans="9:10" x14ac:dyDescent="0.35">
      <c r="I186497" s="4"/>
      <c r="J186497" s="4"/>
    </row>
    <row r="186498" spans="9:10" x14ac:dyDescent="0.35">
      <c r="I186498" s="4"/>
      <c r="J186498" s="4"/>
    </row>
    <row r="186499" spans="9:10" x14ac:dyDescent="0.35">
      <c r="I186499" s="4"/>
      <c r="J186499" s="4"/>
    </row>
    <row r="186500" spans="9:10" x14ac:dyDescent="0.35">
      <c r="I186500" s="4"/>
      <c r="J186500" s="4"/>
    </row>
    <row r="186501" spans="9:10" x14ac:dyDescent="0.35">
      <c r="I186501" s="4"/>
      <c r="J186501" s="4"/>
    </row>
    <row r="186502" spans="9:10" x14ac:dyDescent="0.35">
      <c r="I186502" s="4"/>
      <c r="J186502" s="4"/>
    </row>
    <row r="186503" spans="9:10" x14ac:dyDescent="0.35">
      <c r="I186503" s="4"/>
      <c r="J186503" s="4"/>
    </row>
    <row r="186504" spans="9:10" x14ac:dyDescent="0.35">
      <c r="I186504" s="4"/>
      <c r="J186504" s="4"/>
    </row>
    <row r="186505" spans="9:10" x14ac:dyDescent="0.35">
      <c r="I186505" s="4"/>
      <c r="J186505" s="4"/>
    </row>
    <row r="186506" spans="9:10" x14ac:dyDescent="0.35">
      <c r="I186506" s="4"/>
      <c r="J186506" s="4"/>
    </row>
    <row r="186507" spans="9:10" x14ac:dyDescent="0.35">
      <c r="I186507" s="4"/>
      <c r="J186507" s="4"/>
    </row>
    <row r="186508" spans="9:10" x14ac:dyDescent="0.35">
      <c r="I186508" s="4"/>
      <c r="J186508" s="4"/>
    </row>
    <row r="186509" spans="9:10" x14ac:dyDescent="0.35">
      <c r="I186509" s="4"/>
      <c r="J186509" s="4"/>
    </row>
    <row r="186510" spans="9:10" x14ac:dyDescent="0.35">
      <c r="I186510" s="4"/>
      <c r="J186510" s="4"/>
    </row>
    <row r="186511" spans="9:10" x14ac:dyDescent="0.35">
      <c r="I186511" s="4"/>
      <c r="J186511" s="4"/>
    </row>
    <row r="186512" spans="9:10" x14ac:dyDescent="0.35">
      <c r="I186512" s="4"/>
      <c r="J186512" s="4"/>
    </row>
    <row r="186513" spans="9:10" x14ac:dyDescent="0.35">
      <c r="I186513" s="4"/>
      <c r="J186513" s="4"/>
    </row>
    <row r="186514" spans="9:10" x14ac:dyDescent="0.35">
      <c r="I186514" s="4"/>
      <c r="J186514" s="4"/>
    </row>
    <row r="186515" spans="9:10" x14ac:dyDescent="0.35">
      <c r="I186515" s="4"/>
      <c r="J186515" s="4"/>
    </row>
    <row r="186516" spans="9:10" x14ac:dyDescent="0.35">
      <c r="I186516" s="4"/>
      <c r="J186516" s="4"/>
    </row>
    <row r="186517" spans="9:10" x14ac:dyDescent="0.35">
      <c r="I186517" s="4"/>
      <c r="J186517" s="4"/>
    </row>
    <row r="186518" spans="9:10" x14ac:dyDescent="0.35">
      <c r="I186518" s="4"/>
      <c r="J186518" s="4"/>
    </row>
    <row r="186519" spans="9:10" x14ac:dyDescent="0.35">
      <c r="I186519" s="4"/>
      <c r="J186519" s="4"/>
    </row>
    <row r="186520" spans="9:10" x14ac:dyDescent="0.35">
      <c r="I186520" s="4"/>
      <c r="J186520" s="4"/>
    </row>
    <row r="186521" spans="9:10" x14ac:dyDescent="0.35">
      <c r="I186521" s="4"/>
      <c r="J186521" s="4"/>
    </row>
    <row r="186522" spans="9:10" x14ac:dyDescent="0.35">
      <c r="I186522" s="4"/>
      <c r="J186522" s="4"/>
    </row>
    <row r="186523" spans="9:10" x14ac:dyDescent="0.35">
      <c r="I186523" s="4"/>
      <c r="J186523" s="4"/>
    </row>
    <row r="186524" spans="9:10" x14ac:dyDescent="0.35">
      <c r="I186524" s="4"/>
      <c r="J186524" s="4"/>
    </row>
    <row r="186525" spans="9:10" x14ac:dyDescent="0.35">
      <c r="I186525" s="4"/>
      <c r="J186525" s="4"/>
    </row>
    <row r="186526" spans="9:10" x14ac:dyDescent="0.35">
      <c r="I186526" s="4"/>
      <c r="J186526" s="4"/>
    </row>
    <row r="186527" spans="9:10" x14ac:dyDescent="0.35">
      <c r="I186527" s="4"/>
      <c r="J186527" s="4"/>
    </row>
    <row r="186528" spans="9:10" x14ac:dyDescent="0.35">
      <c r="I186528" s="4"/>
      <c r="J186528" s="4"/>
    </row>
    <row r="186529" spans="9:10" x14ac:dyDescent="0.35">
      <c r="I186529" s="4"/>
      <c r="J186529" s="4"/>
    </row>
    <row r="186530" spans="9:10" x14ac:dyDescent="0.35">
      <c r="I186530" s="4"/>
      <c r="J186530" s="4"/>
    </row>
    <row r="186531" spans="9:10" x14ac:dyDescent="0.35">
      <c r="I186531" s="4"/>
      <c r="J186531" s="4"/>
    </row>
    <row r="186532" spans="9:10" x14ac:dyDescent="0.35">
      <c r="I186532" s="4"/>
      <c r="J186532" s="4"/>
    </row>
    <row r="186533" spans="9:10" x14ac:dyDescent="0.35">
      <c r="I186533" s="4"/>
      <c r="J186533" s="4"/>
    </row>
    <row r="186534" spans="9:10" x14ac:dyDescent="0.35">
      <c r="I186534" s="4"/>
      <c r="J186534" s="4"/>
    </row>
    <row r="186535" spans="9:10" x14ac:dyDescent="0.35">
      <c r="I186535" s="4"/>
      <c r="J186535" s="4"/>
    </row>
    <row r="186536" spans="9:10" x14ac:dyDescent="0.35">
      <c r="I186536" s="4"/>
      <c r="J186536" s="4"/>
    </row>
    <row r="186537" spans="9:10" x14ac:dyDescent="0.35">
      <c r="I186537" s="4"/>
      <c r="J186537" s="4"/>
    </row>
    <row r="186538" spans="9:10" x14ac:dyDescent="0.35">
      <c r="I186538" s="4"/>
      <c r="J186538" s="4"/>
    </row>
    <row r="186539" spans="9:10" x14ac:dyDescent="0.35">
      <c r="I186539" s="4"/>
      <c r="J186539" s="4"/>
    </row>
    <row r="186540" spans="9:10" x14ac:dyDescent="0.35">
      <c r="I186540" s="4"/>
      <c r="J186540" s="4"/>
    </row>
    <row r="186541" spans="9:10" x14ac:dyDescent="0.35">
      <c r="I186541" s="4"/>
      <c r="J186541" s="4"/>
    </row>
    <row r="186542" spans="9:10" x14ac:dyDescent="0.35">
      <c r="I186542" s="4"/>
      <c r="J186542" s="4"/>
    </row>
    <row r="186543" spans="9:10" x14ac:dyDescent="0.35">
      <c r="I186543" s="4"/>
      <c r="J186543" s="4"/>
    </row>
    <row r="186544" spans="9:10" x14ac:dyDescent="0.35">
      <c r="I186544" s="4"/>
      <c r="J186544" s="4"/>
    </row>
    <row r="186545" spans="9:10" x14ac:dyDescent="0.35">
      <c r="I186545" s="4"/>
      <c r="J186545" s="4"/>
    </row>
    <row r="186546" spans="9:10" x14ac:dyDescent="0.35">
      <c r="I186546" s="4"/>
      <c r="J186546" s="4"/>
    </row>
    <row r="186547" spans="9:10" x14ac:dyDescent="0.35">
      <c r="I186547" s="4"/>
      <c r="J186547" s="4"/>
    </row>
    <row r="186548" spans="9:10" x14ac:dyDescent="0.35">
      <c r="I186548" s="4"/>
      <c r="J186548" s="4"/>
    </row>
    <row r="186549" spans="9:10" x14ac:dyDescent="0.35">
      <c r="I186549" s="4"/>
      <c r="J186549" s="4"/>
    </row>
    <row r="186550" spans="9:10" x14ac:dyDescent="0.35">
      <c r="I186550" s="4"/>
      <c r="J186550" s="4"/>
    </row>
    <row r="186551" spans="9:10" x14ac:dyDescent="0.35">
      <c r="I186551" s="4"/>
      <c r="J186551" s="4"/>
    </row>
    <row r="186552" spans="9:10" x14ac:dyDescent="0.35">
      <c r="I186552" s="4"/>
      <c r="J186552" s="4"/>
    </row>
    <row r="186553" spans="9:10" x14ac:dyDescent="0.35">
      <c r="I186553" s="4"/>
      <c r="J186553" s="4"/>
    </row>
    <row r="186554" spans="9:10" x14ac:dyDescent="0.35">
      <c r="I186554" s="4"/>
      <c r="J186554" s="4"/>
    </row>
    <row r="186555" spans="9:10" x14ac:dyDescent="0.35">
      <c r="I186555" s="4"/>
      <c r="J186555" s="4"/>
    </row>
    <row r="186556" spans="9:10" x14ac:dyDescent="0.35">
      <c r="I186556" s="4"/>
      <c r="J186556" s="4"/>
    </row>
    <row r="186557" spans="9:10" x14ac:dyDescent="0.35">
      <c r="I186557" s="4"/>
      <c r="J186557" s="4"/>
    </row>
    <row r="186558" spans="9:10" x14ac:dyDescent="0.35">
      <c r="I186558" s="4"/>
      <c r="J186558" s="4"/>
    </row>
    <row r="186559" spans="9:10" x14ac:dyDescent="0.35">
      <c r="I186559" s="4"/>
      <c r="J186559" s="4"/>
    </row>
    <row r="186560" spans="9:10" x14ac:dyDescent="0.35">
      <c r="I186560" s="4"/>
      <c r="J186560" s="4"/>
    </row>
    <row r="186561" spans="9:10" x14ac:dyDescent="0.35">
      <c r="I186561" s="4"/>
      <c r="J186561" s="4"/>
    </row>
    <row r="186562" spans="9:10" x14ac:dyDescent="0.35">
      <c r="I186562" s="4"/>
      <c r="J186562" s="4"/>
    </row>
    <row r="186563" spans="9:10" x14ac:dyDescent="0.35">
      <c r="I186563" s="4"/>
      <c r="J186563" s="4"/>
    </row>
    <row r="186564" spans="9:10" x14ac:dyDescent="0.35">
      <c r="I186564" s="4"/>
      <c r="J186564" s="4"/>
    </row>
    <row r="186565" spans="9:10" x14ac:dyDescent="0.35">
      <c r="I186565" s="4"/>
      <c r="J186565" s="4"/>
    </row>
    <row r="186566" spans="9:10" x14ac:dyDescent="0.35">
      <c r="I186566" s="4"/>
      <c r="J186566" s="4"/>
    </row>
    <row r="186567" spans="9:10" x14ac:dyDescent="0.35">
      <c r="I186567" s="4"/>
      <c r="J186567" s="4"/>
    </row>
    <row r="186568" spans="9:10" x14ac:dyDescent="0.35">
      <c r="I186568" s="4"/>
      <c r="J186568" s="4"/>
    </row>
    <row r="186569" spans="9:10" x14ac:dyDescent="0.35">
      <c r="I186569" s="4"/>
      <c r="J186569" s="4"/>
    </row>
    <row r="186570" spans="9:10" x14ac:dyDescent="0.35">
      <c r="I186570" s="4"/>
      <c r="J186570" s="4"/>
    </row>
    <row r="186571" spans="9:10" x14ac:dyDescent="0.35">
      <c r="I186571" s="4"/>
      <c r="J186571" s="4"/>
    </row>
    <row r="186572" spans="9:10" x14ac:dyDescent="0.35">
      <c r="I186572" s="4"/>
      <c r="J186572" s="4"/>
    </row>
    <row r="186573" spans="9:10" x14ac:dyDescent="0.35">
      <c r="I186573" s="4"/>
      <c r="J186573" s="4"/>
    </row>
    <row r="186574" spans="9:10" x14ac:dyDescent="0.35">
      <c r="I186574" s="4"/>
      <c r="J186574" s="4"/>
    </row>
    <row r="186575" spans="9:10" x14ac:dyDescent="0.35">
      <c r="I186575" s="4"/>
      <c r="J186575" s="4"/>
    </row>
    <row r="186576" spans="9:10" x14ac:dyDescent="0.35">
      <c r="I186576" s="4"/>
      <c r="J186576" s="4"/>
    </row>
    <row r="186577" spans="9:10" x14ac:dyDescent="0.35">
      <c r="I186577" s="4"/>
      <c r="J186577" s="4"/>
    </row>
    <row r="186578" spans="9:10" x14ac:dyDescent="0.35">
      <c r="I186578" s="4"/>
      <c r="J186578" s="4"/>
    </row>
    <row r="186579" spans="9:10" x14ac:dyDescent="0.35">
      <c r="I186579" s="4"/>
      <c r="J186579" s="4"/>
    </row>
    <row r="186580" spans="9:10" x14ac:dyDescent="0.35">
      <c r="I186580" s="4"/>
      <c r="J186580" s="4"/>
    </row>
    <row r="186581" spans="9:10" x14ac:dyDescent="0.35">
      <c r="I186581" s="4"/>
      <c r="J186581" s="4"/>
    </row>
    <row r="186582" spans="9:10" x14ac:dyDescent="0.35">
      <c r="I186582" s="4"/>
      <c r="J186582" s="4"/>
    </row>
    <row r="186583" spans="9:10" x14ac:dyDescent="0.35">
      <c r="I186583" s="4"/>
      <c r="J186583" s="4"/>
    </row>
    <row r="186584" spans="9:10" x14ac:dyDescent="0.35">
      <c r="I186584" s="4"/>
      <c r="J186584" s="4"/>
    </row>
    <row r="186585" spans="9:10" x14ac:dyDescent="0.35">
      <c r="I186585" s="4"/>
      <c r="J186585" s="4"/>
    </row>
    <row r="186586" spans="9:10" x14ac:dyDescent="0.35">
      <c r="I186586" s="4"/>
      <c r="J186586" s="4"/>
    </row>
    <row r="186587" spans="9:10" x14ac:dyDescent="0.35">
      <c r="I186587" s="4"/>
      <c r="J186587" s="4"/>
    </row>
    <row r="186588" spans="9:10" x14ac:dyDescent="0.35">
      <c r="I186588" s="4"/>
      <c r="J186588" s="4"/>
    </row>
    <row r="186589" spans="9:10" x14ac:dyDescent="0.35">
      <c r="I186589" s="4"/>
      <c r="J186589" s="4"/>
    </row>
    <row r="186590" spans="9:10" x14ac:dyDescent="0.35">
      <c r="I186590" s="4"/>
      <c r="J186590" s="4"/>
    </row>
    <row r="186591" spans="9:10" x14ac:dyDescent="0.35">
      <c r="I186591" s="4"/>
      <c r="J186591" s="4"/>
    </row>
    <row r="186592" spans="9:10" x14ac:dyDescent="0.35">
      <c r="I186592" s="4"/>
      <c r="J186592" s="4"/>
    </row>
    <row r="186593" spans="9:10" x14ac:dyDescent="0.35">
      <c r="I186593" s="4"/>
      <c r="J186593" s="4"/>
    </row>
    <row r="186594" spans="9:10" x14ac:dyDescent="0.35">
      <c r="I186594" s="4"/>
      <c r="J186594" s="4"/>
    </row>
    <row r="186595" spans="9:10" x14ac:dyDescent="0.35">
      <c r="I186595" s="4"/>
      <c r="J186595" s="4"/>
    </row>
    <row r="186596" spans="9:10" x14ac:dyDescent="0.35">
      <c r="I186596" s="4"/>
      <c r="J186596" s="4"/>
    </row>
    <row r="186597" spans="9:10" x14ac:dyDescent="0.35">
      <c r="I186597" s="4"/>
      <c r="J186597" s="4"/>
    </row>
    <row r="186598" spans="9:10" x14ac:dyDescent="0.35">
      <c r="I186598" s="4"/>
      <c r="J186598" s="4"/>
    </row>
    <row r="186599" spans="9:10" x14ac:dyDescent="0.35">
      <c r="I186599" s="4"/>
      <c r="J186599" s="4"/>
    </row>
    <row r="186600" spans="9:10" x14ac:dyDescent="0.35">
      <c r="I186600" s="4"/>
      <c r="J186600" s="4"/>
    </row>
    <row r="186601" spans="9:10" x14ac:dyDescent="0.35">
      <c r="I186601" s="4"/>
      <c r="J186601" s="4"/>
    </row>
    <row r="186602" spans="9:10" x14ac:dyDescent="0.35">
      <c r="I186602" s="4"/>
      <c r="J186602" s="4"/>
    </row>
    <row r="186603" spans="9:10" x14ac:dyDescent="0.35">
      <c r="I186603" s="4"/>
      <c r="J186603" s="4"/>
    </row>
    <row r="186604" spans="9:10" x14ac:dyDescent="0.35">
      <c r="I186604" s="4"/>
      <c r="J186604" s="4"/>
    </row>
    <row r="186605" spans="9:10" x14ac:dyDescent="0.35">
      <c r="I186605" s="4"/>
      <c r="J186605" s="4"/>
    </row>
    <row r="186606" spans="9:10" x14ac:dyDescent="0.35">
      <c r="I186606" s="4"/>
      <c r="J186606" s="4"/>
    </row>
    <row r="186607" spans="9:10" x14ac:dyDescent="0.35">
      <c r="I186607" s="4"/>
      <c r="J186607" s="4"/>
    </row>
    <row r="186608" spans="9:10" x14ac:dyDescent="0.35">
      <c r="I186608" s="4"/>
      <c r="J186608" s="4"/>
    </row>
    <row r="186609" spans="9:10" x14ac:dyDescent="0.35">
      <c r="I186609" s="4"/>
      <c r="J186609" s="4"/>
    </row>
    <row r="186610" spans="9:10" x14ac:dyDescent="0.35">
      <c r="I186610" s="4"/>
      <c r="J186610" s="4"/>
    </row>
    <row r="186611" spans="9:10" x14ac:dyDescent="0.35">
      <c r="I186611" s="4"/>
      <c r="J186611" s="4"/>
    </row>
    <row r="186612" spans="9:10" x14ac:dyDescent="0.35">
      <c r="I186612" s="4"/>
      <c r="J186612" s="4"/>
    </row>
    <row r="186613" spans="9:10" x14ac:dyDescent="0.35">
      <c r="I186613" s="4"/>
      <c r="J186613" s="4"/>
    </row>
    <row r="186614" spans="9:10" x14ac:dyDescent="0.35">
      <c r="I186614" s="4"/>
      <c r="J186614" s="4"/>
    </row>
    <row r="186615" spans="9:10" x14ac:dyDescent="0.35">
      <c r="I186615" s="4"/>
      <c r="J186615" s="4"/>
    </row>
    <row r="186616" spans="9:10" x14ac:dyDescent="0.35">
      <c r="I186616" s="4"/>
      <c r="J186616" s="4"/>
    </row>
    <row r="186617" spans="9:10" x14ac:dyDescent="0.35">
      <c r="I186617" s="4"/>
      <c r="J186617" s="4"/>
    </row>
    <row r="186618" spans="9:10" x14ac:dyDescent="0.35">
      <c r="I186618" s="4"/>
      <c r="J186618" s="4"/>
    </row>
    <row r="186619" spans="9:10" x14ac:dyDescent="0.35">
      <c r="I186619" s="4"/>
      <c r="J186619" s="4"/>
    </row>
    <row r="186620" spans="9:10" x14ac:dyDescent="0.35">
      <c r="I186620" s="4"/>
      <c r="J186620" s="4"/>
    </row>
    <row r="186621" spans="9:10" x14ac:dyDescent="0.35">
      <c r="I186621" s="4"/>
      <c r="J186621" s="4"/>
    </row>
    <row r="186622" spans="9:10" x14ac:dyDescent="0.35">
      <c r="I186622" s="4"/>
      <c r="J186622" s="4"/>
    </row>
    <row r="186623" spans="9:10" x14ac:dyDescent="0.35">
      <c r="I186623" s="4"/>
      <c r="J186623" s="4"/>
    </row>
    <row r="186624" spans="9:10" x14ac:dyDescent="0.35">
      <c r="I186624" s="4"/>
      <c r="J186624" s="4"/>
    </row>
    <row r="186625" spans="9:10" x14ac:dyDescent="0.35">
      <c r="I186625" s="4"/>
      <c r="J186625" s="4"/>
    </row>
    <row r="186626" spans="9:10" x14ac:dyDescent="0.35">
      <c r="I186626" s="4"/>
      <c r="J186626" s="4"/>
    </row>
    <row r="186627" spans="9:10" x14ac:dyDescent="0.35">
      <c r="I186627" s="4"/>
      <c r="J186627" s="4"/>
    </row>
    <row r="186628" spans="9:10" x14ac:dyDescent="0.35">
      <c r="I186628" s="4"/>
      <c r="J186628" s="4"/>
    </row>
    <row r="186629" spans="9:10" x14ac:dyDescent="0.35">
      <c r="I186629" s="4"/>
      <c r="J186629" s="4"/>
    </row>
    <row r="186630" spans="9:10" x14ac:dyDescent="0.35">
      <c r="I186630" s="4"/>
      <c r="J186630" s="4"/>
    </row>
    <row r="186631" spans="9:10" x14ac:dyDescent="0.35">
      <c r="I186631" s="4"/>
      <c r="J186631" s="4"/>
    </row>
    <row r="186632" spans="9:10" x14ac:dyDescent="0.35">
      <c r="I186632" s="4"/>
      <c r="J186632" s="4"/>
    </row>
    <row r="186633" spans="9:10" x14ac:dyDescent="0.35">
      <c r="I186633" s="4"/>
      <c r="J186633" s="4"/>
    </row>
    <row r="186634" spans="9:10" x14ac:dyDescent="0.35">
      <c r="I186634" s="4"/>
      <c r="J186634" s="4"/>
    </row>
    <row r="186635" spans="9:10" x14ac:dyDescent="0.35">
      <c r="I186635" s="4"/>
      <c r="J186635" s="4"/>
    </row>
    <row r="186636" spans="9:10" x14ac:dyDescent="0.35">
      <c r="I186636" s="4"/>
      <c r="J186636" s="4"/>
    </row>
    <row r="186637" spans="9:10" x14ac:dyDescent="0.35">
      <c r="I186637" s="4"/>
      <c r="J186637" s="4"/>
    </row>
    <row r="186638" spans="9:10" x14ac:dyDescent="0.35">
      <c r="I186638" s="4"/>
      <c r="J186638" s="4"/>
    </row>
    <row r="186639" spans="9:10" x14ac:dyDescent="0.35">
      <c r="I186639" s="4"/>
      <c r="J186639" s="4"/>
    </row>
    <row r="186640" spans="9:10" x14ac:dyDescent="0.35">
      <c r="I186640" s="4"/>
      <c r="J186640" s="4"/>
    </row>
    <row r="186641" spans="9:10" x14ac:dyDescent="0.35">
      <c r="I186641" s="4"/>
      <c r="J186641" s="4"/>
    </row>
    <row r="186642" spans="9:10" x14ac:dyDescent="0.35">
      <c r="I186642" s="4"/>
      <c r="J186642" s="4"/>
    </row>
    <row r="186643" spans="9:10" x14ac:dyDescent="0.35">
      <c r="I186643" s="4"/>
      <c r="J186643" s="4"/>
    </row>
    <row r="186644" spans="9:10" x14ac:dyDescent="0.35">
      <c r="I186644" s="4"/>
      <c r="J186644" s="4"/>
    </row>
    <row r="186645" spans="9:10" x14ac:dyDescent="0.35">
      <c r="I186645" s="4"/>
      <c r="J186645" s="4"/>
    </row>
    <row r="186646" spans="9:10" x14ac:dyDescent="0.35">
      <c r="I186646" s="4"/>
      <c r="J186646" s="4"/>
    </row>
    <row r="186647" spans="9:10" x14ac:dyDescent="0.35">
      <c r="I186647" s="4"/>
      <c r="J186647" s="4"/>
    </row>
    <row r="186648" spans="9:10" x14ac:dyDescent="0.35">
      <c r="I186648" s="4"/>
      <c r="J186648" s="4"/>
    </row>
    <row r="186649" spans="9:10" x14ac:dyDescent="0.35">
      <c r="I186649" s="4"/>
      <c r="J186649" s="4"/>
    </row>
    <row r="186650" spans="9:10" x14ac:dyDescent="0.35">
      <c r="I186650" s="4"/>
      <c r="J186650" s="4"/>
    </row>
    <row r="186651" spans="9:10" x14ac:dyDescent="0.35">
      <c r="I186651" s="4"/>
      <c r="J186651" s="4"/>
    </row>
    <row r="186652" spans="9:10" x14ac:dyDescent="0.35">
      <c r="I186652" s="4"/>
      <c r="J186652" s="4"/>
    </row>
    <row r="186653" spans="9:10" x14ac:dyDescent="0.35">
      <c r="I186653" s="4"/>
      <c r="J186653" s="4"/>
    </row>
    <row r="186654" spans="9:10" x14ac:dyDescent="0.35">
      <c r="I186654" s="4"/>
      <c r="J186654" s="4"/>
    </row>
    <row r="186655" spans="9:10" x14ac:dyDescent="0.35">
      <c r="I186655" s="4"/>
      <c r="J186655" s="4"/>
    </row>
    <row r="186656" spans="9:10" x14ac:dyDescent="0.35">
      <c r="I186656" s="4"/>
      <c r="J186656" s="4"/>
    </row>
    <row r="186657" spans="9:10" x14ac:dyDescent="0.35">
      <c r="I186657" s="4"/>
      <c r="J186657" s="4"/>
    </row>
    <row r="186658" spans="9:10" x14ac:dyDescent="0.35">
      <c r="I186658" s="4"/>
      <c r="J186658" s="4"/>
    </row>
    <row r="186659" spans="9:10" x14ac:dyDescent="0.35">
      <c r="I186659" s="4"/>
      <c r="J186659" s="4"/>
    </row>
    <row r="186660" spans="9:10" x14ac:dyDescent="0.35">
      <c r="I186660" s="4"/>
      <c r="J186660" s="4"/>
    </row>
    <row r="186661" spans="9:10" x14ac:dyDescent="0.35">
      <c r="I186661" s="4"/>
      <c r="J186661" s="4"/>
    </row>
    <row r="186662" spans="9:10" x14ac:dyDescent="0.35">
      <c r="I186662" s="4"/>
      <c r="J186662" s="4"/>
    </row>
    <row r="186663" spans="9:10" x14ac:dyDescent="0.35">
      <c r="I186663" s="4"/>
      <c r="J186663" s="4"/>
    </row>
    <row r="186664" spans="9:10" x14ac:dyDescent="0.35">
      <c r="I186664" s="4"/>
      <c r="J186664" s="4"/>
    </row>
    <row r="186665" spans="9:10" x14ac:dyDescent="0.35">
      <c r="I186665" s="4"/>
      <c r="J186665" s="4"/>
    </row>
    <row r="186666" spans="9:10" x14ac:dyDescent="0.35">
      <c r="I186666" s="4"/>
      <c r="J186666" s="4"/>
    </row>
    <row r="186667" spans="9:10" x14ac:dyDescent="0.35">
      <c r="I186667" s="4"/>
      <c r="J186667" s="4"/>
    </row>
    <row r="186668" spans="9:10" x14ac:dyDescent="0.35">
      <c r="I186668" s="4"/>
      <c r="J186668" s="4"/>
    </row>
    <row r="186669" spans="9:10" x14ac:dyDescent="0.35">
      <c r="I186669" s="4"/>
      <c r="J186669" s="4"/>
    </row>
    <row r="186670" spans="9:10" x14ac:dyDescent="0.35">
      <c r="I186670" s="4"/>
      <c r="J186670" s="4"/>
    </row>
    <row r="186671" spans="9:10" x14ac:dyDescent="0.35">
      <c r="I186671" s="4"/>
      <c r="J186671" s="4"/>
    </row>
    <row r="186672" spans="9:10" x14ac:dyDescent="0.35">
      <c r="I186672" s="4"/>
      <c r="J186672" s="4"/>
    </row>
    <row r="186673" spans="9:10" x14ac:dyDescent="0.35">
      <c r="I186673" s="4"/>
      <c r="J186673" s="4"/>
    </row>
    <row r="186674" spans="9:10" x14ac:dyDescent="0.35">
      <c r="I186674" s="4"/>
      <c r="J186674" s="4"/>
    </row>
    <row r="186675" spans="9:10" x14ac:dyDescent="0.35">
      <c r="I186675" s="4"/>
      <c r="J186675" s="4"/>
    </row>
    <row r="186676" spans="9:10" x14ac:dyDescent="0.35">
      <c r="I186676" s="4"/>
      <c r="J186676" s="4"/>
    </row>
    <row r="186677" spans="9:10" x14ac:dyDescent="0.35">
      <c r="I186677" s="4"/>
      <c r="J186677" s="4"/>
    </row>
    <row r="186678" spans="9:10" x14ac:dyDescent="0.35">
      <c r="I186678" s="4"/>
      <c r="J186678" s="4"/>
    </row>
    <row r="186679" spans="9:10" x14ac:dyDescent="0.35">
      <c r="I186679" s="4"/>
      <c r="J186679" s="4"/>
    </row>
    <row r="186680" spans="9:10" x14ac:dyDescent="0.35">
      <c r="I186680" s="4"/>
      <c r="J186680" s="4"/>
    </row>
    <row r="186681" spans="9:10" x14ac:dyDescent="0.35">
      <c r="I186681" s="4"/>
      <c r="J186681" s="4"/>
    </row>
    <row r="186682" spans="9:10" x14ac:dyDescent="0.35">
      <c r="I186682" s="4"/>
      <c r="J186682" s="4"/>
    </row>
    <row r="186683" spans="9:10" x14ac:dyDescent="0.35">
      <c r="I186683" s="4"/>
      <c r="J186683" s="4"/>
    </row>
    <row r="186684" spans="9:10" x14ac:dyDescent="0.35">
      <c r="I186684" s="4"/>
      <c r="J186684" s="4"/>
    </row>
    <row r="186685" spans="9:10" x14ac:dyDescent="0.35">
      <c r="I186685" s="4"/>
      <c r="J186685" s="4"/>
    </row>
    <row r="186686" spans="9:10" x14ac:dyDescent="0.35">
      <c r="I186686" s="4"/>
      <c r="J186686" s="4"/>
    </row>
    <row r="186687" spans="9:10" x14ac:dyDescent="0.35">
      <c r="I186687" s="4"/>
      <c r="J186687" s="4"/>
    </row>
    <row r="186688" spans="9:10" x14ac:dyDescent="0.35">
      <c r="I186688" s="4"/>
      <c r="J186688" s="4"/>
    </row>
    <row r="186689" spans="9:10" x14ac:dyDescent="0.35">
      <c r="I186689" s="4"/>
      <c r="J186689" s="4"/>
    </row>
    <row r="186690" spans="9:10" x14ac:dyDescent="0.35">
      <c r="I186690" s="4"/>
      <c r="J186690" s="4"/>
    </row>
    <row r="186691" spans="9:10" x14ac:dyDescent="0.35">
      <c r="I186691" s="4"/>
      <c r="J186691" s="4"/>
    </row>
    <row r="186692" spans="9:10" x14ac:dyDescent="0.35">
      <c r="I186692" s="4"/>
      <c r="J186692" s="4"/>
    </row>
    <row r="186693" spans="9:10" x14ac:dyDescent="0.35">
      <c r="I186693" s="4"/>
      <c r="J186693" s="4"/>
    </row>
    <row r="186694" spans="9:10" x14ac:dyDescent="0.35">
      <c r="I186694" s="4"/>
      <c r="J186694" s="4"/>
    </row>
    <row r="186695" spans="9:10" x14ac:dyDescent="0.35">
      <c r="I186695" s="4"/>
      <c r="J186695" s="4"/>
    </row>
    <row r="186696" spans="9:10" x14ac:dyDescent="0.35">
      <c r="I186696" s="4"/>
      <c r="J186696" s="4"/>
    </row>
    <row r="186697" spans="9:10" x14ac:dyDescent="0.35">
      <c r="I186697" s="4"/>
      <c r="J186697" s="4"/>
    </row>
    <row r="186698" spans="9:10" x14ac:dyDescent="0.35">
      <c r="I186698" s="4"/>
      <c r="J186698" s="4"/>
    </row>
    <row r="186699" spans="9:10" x14ac:dyDescent="0.35">
      <c r="I186699" s="4"/>
      <c r="J186699" s="4"/>
    </row>
    <row r="186700" spans="9:10" x14ac:dyDescent="0.35">
      <c r="I186700" s="4"/>
      <c r="J186700" s="4"/>
    </row>
    <row r="186701" spans="9:10" x14ac:dyDescent="0.35">
      <c r="I186701" s="4"/>
      <c r="J186701" s="4"/>
    </row>
    <row r="186702" spans="9:10" x14ac:dyDescent="0.35">
      <c r="I186702" s="4"/>
      <c r="J186702" s="4"/>
    </row>
    <row r="186703" spans="9:10" x14ac:dyDescent="0.35">
      <c r="I186703" s="4"/>
      <c r="J186703" s="4"/>
    </row>
    <row r="186704" spans="9:10" x14ac:dyDescent="0.35">
      <c r="I186704" s="4"/>
      <c r="J186704" s="4"/>
    </row>
    <row r="186705" spans="9:10" x14ac:dyDescent="0.35">
      <c r="I186705" s="4"/>
      <c r="J186705" s="4"/>
    </row>
    <row r="186706" spans="9:10" x14ac:dyDescent="0.35">
      <c r="I186706" s="4"/>
      <c r="J186706" s="4"/>
    </row>
    <row r="186707" spans="9:10" x14ac:dyDescent="0.35">
      <c r="I186707" s="4"/>
      <c r="J186707" s="4"/>
    </row>
    <row r="186708" spans="9:10" x14ac:dyDescent="0.35">
      <c r="I186708" s="4"/>
      <c r="J186708" s="4"/>
    </row>
    <row r="186709" spans="9:10" x14ac:dyDescent="0.35">
      <c r="I186709" s="4"/>
      <c r="J186709" s="4"/>
    </row>
    <row r="186710" spans="9:10" x14ac:dyDescent="0.35">
      <c r="I186710" s="4"/>
      <c r="J186710" s="4"/>
    </row>
    <row r="186711" spans="9:10" x14ac:dyDescent="0.35">
      <c r="I186711" s="4"/>
      <c r="J186711" s="4"/>
    </row>
    <row r="186712" spans="9:10" x14ac:dyDescent="0.35">
      <c r="I186712" s="4"/>
      <c r="J186712" s="4"/>
    </row>
    <row r="186713" spans="9:10" x14ac:dyDescent="0.35">
      <c r="I186713" s="4"/>
      <c r="J186713" s="4"/>
    </row>
    <row r="186714" spans="9:10" x14ac:dyDescent="0.35">
      <c r="I186714" s="4"/>
      <c r="J186714" s="4"/>
    </row>
    <row r="186715" spans="9:10" x14ac:dyDescent="0.35">
      <c r="I186715" s="4"/>
      <c r="J186715" s="4"/>
    </row>
    <row r="186716" spans="9:10" x14ac:dyDescent="0.35">
      <c r="I186716" s="4"/>
      <c r="J186716" s="4"/>
    </row>
    <row r="186717" spans="9:10" x14ac:dyDescent="0.35">
      <c r="I186717" s="4"/>
      <c r="J186717" s="4"/>
    </row>
    <row r="186718" spans="9:10" x14ac:dyDescent="0.35">
      <c r="I186718" s="4"/>
      <c r="J186718" s="4"/>
    </row>
    <row r="186719" spans="9:10" x14ac:dyDescent="0.35">
      <c r="I186719" s="4"/>
      <c r="J186719" s="4"/>
    </row>
    <row r="186720" spans="9:10" x14ac:dyDescent="0.35">
      <c r="I186720" s="4"/>
      <c r="J186720" s="4"/>
    </row>
    <row r="186721" spans="9:10" x14ac:dyDescent="0.35">
      <c r="I186721" s="4"/>
      <c r="J186721" s="4"/>
    </row>
    <row r="186722" spans="9:10" x14ac:dyDescent="0.35">
      <c r="I186722" s="4"/>
      <c r="J186722" s="4"/>
    </row>
    <row r="186723" spans="9:10" x14ac:dyDescent="0.35">
      <c r="I186723" s="4"/>
      <c r="J186723" s="4"/>
    </row>
    <row r="186724" spans="9:10" x14ac:dyDescent="0.35">
      <c r="I186724" s="4"/>
      <c r="J186724" s="4"/>
    </row>
    <row r="186725" spans="9:10" x14ac:dyDescent="0.35">
      <c r="I186725" s="4"/>
      <c r="J186725" s="4"/>
    </row>
    <row r="186726" spans="9:10" x14ac:dyDescent="0.35">
      <c r="I186726" s="4"/>
      <c r="J186726" s="4"/>
    </row>
    <row r="186727" spans="9:10" x14ac:dyDescent="0.35">
      <c r="I186727" s="4"/>
      <c r="J186727" s="4"/>
    </row>
    <row r="186728" spans="9:10" x14ac:dyDescent="0.35">
      <c r="I186728" s="4"/>
      <c r="J186728" s="4"/>
    </row>
    <row r="186729" spans="9:10" x14ac:dyDescent="0.35">
      <c r="I186729" s="4"/>
      <c r="J186729" s="4"/>
    </row>
    <row r="186730" spans="9:10" x14ac:dyDescent="0.35">
      <c r="I186730" s="4"/>
      <c r="J186730" s="4"/>
    </row>
    <row r="186731" spans="9:10" x14ac:dyDescent="0.35">
      <c r="I186731" s="4"/>
      <c r="J186731" s="4"/>
    </row>
    <row r="186732" spans="9:10" x14ac:dyDescent="0.35">
      <c r="I186732" s="4"/>
      <c r="J186732" s="4"/>
    </row>
    <row r="186733" spans="9:10" x14ac:dyDescent="0.35">
      <c r="I186733" s="4"/>
      <c r="J186733" s="4"/>
    </row>
    <row r="186734" spans="9:10" x14ac:dyDescent="0.35">
      <c r="I186734" s="4"/>
      <c r="J186734" s="4"/>
    </row>
    <row r="186735" spans="9:10" x14ac:dyDescent="0.35">
      <c r="I186735" s="4"/>
      <c r="J186735" s="4"/>
    </row>
    <row r="186736" spans="9:10" x14ac:dyDescent="0.35">
      <c r="I186736" s="4"/>
      <c r="J186736" s="4"/>
    </row>
    <row r="186737" spans="9:10" x14ac:dyDescent="0.35">
      <c r="I186737" s="4"/>
      <c r="J186737" s="4"/>
    </row>
    <row r="186738" spans="9:10" x14ac:dyDescent="0.35">
      <c r="I186738" s="4"/>
      <c r="J186738" s="4"/>
    </row>
    <row r="186739" spans="9:10" x14ac:dyDescent="0.35">
      <c r="I186739" s="4"/>
      <c r="J186739" s="4"/>
    </row>
    <row r="186740" spans="9:10" x14ac:dyDescent="0.35">
      <c r="I186740" s="4"/>
      <c r="J186740" s="4"/>
    </row>
    <row r="186741" spans="9:10" x14ac:dyDescent="0.35">
      <c r="I186741" s="4"/>
      <c r="J186741" s="4"/>
    </row>
    <row r="186742" spans="9:10" x14ac:dyDescent="0.35">
      <c r="I186742" s="4"/>
      <c r="J186742" s="4"/>
    </row>
    <row r="186743" spans="9:10" x14ac:dyDescent="0.35">
      <c r="I186743" s="4"/>
      <c r="J186743" s="4"/>
    </row>
    <row r="186744" spans="9:10" x14ac:dyDescent="0.35">
      <c r="I186744" s="4"/>
      <c r="J186744" s="4"/>
    </row>
    <row r="186745" spans="9:10" x14ac:dyDescent="0.35">
      <c r="I186745" s="4"/>
      <c r="J186745" s="4"/>
    </row>
    <row r="186746" spans="9:10" x14ac:dyDescent="0.35">
      <c r="I186746" s="4"/>
      <c r="J186746" s="4"/>
    </row>
    <row r="186747" spans="9:10" x14ac:dyDescent="0.35">
      <c r="I186747" s="4"/>
      <c r="J186747" s="4"/>
    </row>
    <row r="186748" spans="9:10" x14ac:dyDescent="0.35">
      <c r="I186748" s="4"/>
      <c r="J186748" s="4"/>
    </row>
    <row r="186749" spans="9:10" x14ac:dyDescent="0.35">
      <c r="I186749" s="4"/>
      <c r="J186749" s="4"/>
    </row>
    <row r="186750" spans="9:10" x14ac:dyDescent="0.35">
      <c r="I186750" s="4"/>
      <c r="J186750" s="4"/>
    </row>
    <row r="186751" spans="9:10" x14ac:dyDescent="0.35">
      <c r="I186751" s="4"/>
      <c r="J186751" s="4"/>
    </row>
    <row r="186752" spans="9:10" x14ac:dyDescent="0.35">
      <c r="I186752" s="4"/>
      <c r="J186752" s="4"/>
    </row>
    <row r="186753" spans="9:10" x14ac:dyDescent="0.35">
      <c r="I186753" s="4"/>
      <c r="J186753" s="4"/>
    </row>
    <row r="186754" spans="9:10" x14ac:dyDescent="0.35">
      <c r="I186754" s="4"/>
      <c r="J186754" s="4"/>
    </row>
    <row r="186755" spans="9:10" x14ac:dyDescent="0.35">
      <c r="I186755" s="4"/>
      <c r="J186755" s="4"/>
    </row>
    <row r="186756" spans="9:10" x14ac:dyDescent="0.35">
      <c r="I186756" s="4"/>
      <c r="J186756" s="4"/>
    </row>
    <row r="186757" spans="9:10" x14ac:dyDescent="0.35">
      <c r="I186757" s="4"/>
      <c r="J186757" s="4"/>
    </row>
    <row r="186758" spans="9:10" x14ac:dyDescent="0.35">
      <c r="I186758" s="4"/>
      <c r="J186758" s="4"/>
    </row>
    <row r="186759" spans="9:10" x14ac:dyDescent="0.35">
      <c r="I186759" s="4"/>
      <c r="J186759" s="4"/>
    </row>
    <row r="186760" spans="9:10" x14ac:dyDescent="0.35">
      <c r="I186760" s="4"/>
      <c r="J186760" s="4"/>
    </row>
    <row r="186761" spans="9:10" x14ac:dyDescent="0.35">
      <c r="I186761" s="4"/>
      <c r="J186761" s="4"/>
    </row>
    <row r="186762" spans="9:10" x14ac:dyDescent="0.35">
      <c r="I186762" s="4"/>
      <c r="J186762" s="4"/>
    </row>
    <row r="186763" spans="9:10" x14ac:dyDescent="0.35">
      <c r="I186763" s="4"/>
      <c r="J186763" s="4"/>
    </row>
    <row r="186764" spans="9:10" x14ac:dyDescent="0.35">
      <c r="I186764" s="4"/>
      <c r="J186764" s="4"/>
    </row>
    <row r="186765" spans="9:10" x14ac:dyDescent="0.35">
      <c r="I186765" s="4"/>
      <c r="J186765" s="4"/>
    </row>
    <row r="186766" spans="9:10" x14ac:dyDescent="0.35">
      <c r="I186766" s="4"/>
      <c r="J186766" s="4"/>
    </row>
    <row r="186767" spans="9:10" x14ac:dyDescent="0.35">
      <c r="I186767" s="4"/>
      <c r="J186767" s="4"/>
    </row>
    <row r="186768" spans="9:10" x14ac:dyDescent="0.35">
      <c r="I186768" s="4"/>
      <c r="J186768" s="4"/>
    </row>
    <row r="186769" spans="9:10" x14ac:dyDescent="0.35">
      <c r="I186769" s="4"/>
      <c r="J186769" s="4"/>
    </row>
    <row r="186770" spans="9:10" x14ac:dyDescent="0.35">
      <c r="I186770" s="4"/>
      <c r="J186770" s="4"/>
    </row>
    <row r="186771" spans="9:10" x14ac:dyDescent="0.35">
      <c r="I186771" s="4"/>
      <c r="J186771" s="4"/>
    </row>
    <row r="186772" spans="9:10" x14ac:dyDescent="0.35">
      <c r="I186772" s="4"/>
      <c r="J186772" s="4"/>
    </row>
    <row r="186773" spans="9:10" x14ac:dyDescent="0.35">
      <c r="I186773" s="4"/>
      <c r="J186773" s="4"/>
    </row>
    <row r="186774" spans="9:10" x14ac:dyDescent="0.35">
      <c r="I186774" s="4"/>
      <c r="J186774" s="4"/>
    </row>
    <row r="186775" spans="9:10" x14ac:dyDescent="0.35">
      <c r="I186775" s="4"/>
      <c r="J186775" s="4"/>
    </row>
    <row r="186776" spans="9:10" x14ac:dyDescent="0.35">
      <c r="I186776" s="4"/>
      <c r="J186776" s="4"/>
    </row>
    <row r="186777" spans="9:10" x14ac:dyDescent="0.35">
      <c r="I186777" s="4"/>
      <c r="J186777" s="4"/>
    </row>
    <row r="186778" spans="9:10" x14ac:dyDescent="0.35">
      <c r="I186778" s="4"/>
      <c r="J186778" s="4"/>
    </row>
    <row r="186779" spans="9:10" x14ac:dyDescent="0.35">
      <c r="I186779" s="4"/>
      <c r="J186779" s="4"/>
    </row>
    <row r="186780" spans="9:10" x14ac:dyDescent="0.35">
      <c r="I186780" s="4"/>
      <c r="J186780" s="4"/>
    </row>
    <row r="186781" spans="9:10" x14ac:dyDescent="0.35">
      <c r="I186781" s="4"/>
      <c r="J186781" s="4"/>
    </row>
    <row r="186782" spans="9:10" x14ac:dyDescent="0.35">
      <c r="I186782" s="4"/>
      <c r="J186782" s="4"/>
    </row>
    <row r="186783" spans="9:10" x14ac:dyDescent="0.35">
      <c r="I186783" s="4"/>
      <c r="J186783" s="4"/>
    </row>
    <row r="186784" spans="9:10" x14ac:dyDescent="0.35">
      <c r="I186784" s="4"/>
      <c r="J186784" s="4"/>
    </row>
    <row r="186785" spans="9:10" x14ac:dyDescent="0.35">
      <c r="I186785" s="4"/>
      <c r="J186785" s="4"/>
    </row>
    <row r="186786" spans="9:10" x14ac:dyDescent="0.35">
      <c r="I186786" s="4"/>
      <c r="J186786" s="4"/>
    </row>
    <row r="186787" spans="9:10" x14ac:dyDescent="0.35">
      <c r="I186787" s="4"/>
      <c r="J186787" s="4"/>
    </row>
    <row r="186788" spans="9:10" x14ac:dyDescent="0.35">
      <c r="I186788" s="4"/>
      <c r="J186788" s="4"/>
    </row>
    <row r="186789" spans="9:10" x14ac:dyDescent="0.35">
      <c r="I186789" s="4"/>
      <c r="J186789" s="4"/>
    </row>
    <row r="186790" spans="9:10" x14ac:dyDescent="0.35">
      <c r="I186790" s="4"/>
      <c r="J186790" s="4"/>
    </row>
    <row r="186791" spans="9:10" x14ac:dyDescent="0.35">
      <c r="I186791" s="4"/>
      <c r="J186791" s="4"/>
    </row>
    <row r="186792" spans="9:10" x14ac:dyDescent="0.35">
      <c r="I186792" s="4"/>
      <c r="J186792" s="4"/>
    </row>
    <row r="186793" spans="9:10" x14ac:dyDescent="0.35">
      <c r="I186793" s="4"/>
      <c r="J186793" s="4"/>
    </row>
    <row r="186794" spans="9:10" x14ac:dyDescent="0.35">
      <c r="I186794" s="4"/>
      <c r="J186794" s="4"/>
    </row>
    <row r="186795" spans="9:10" x14ac:dyDescent="0.35">
      <c r="I186795" s="4"/>
      <c r="J186795" s="4"/>
    </row>
    <row r="186796" spans="9:10" x14ac:dyDescent="0.35">
      <c r="I186796" s="4"/>
      <c r="J186796" s="4"/>
    </row>
    <row r="186797" spans="9:10" x14ac:dyDescent="0.35">
      <c r="I186797" s="4"/>
      <c r="J186797" s="4"/>
    </row>
    <row r="186798" spans="9:10" x14ac:dyDescent="0.35">
      <c r="I186798" s="4"/>
      <c r="J186798" s="4"/>
    </row>
    <row r="186799" spans="9:10" x14ac:dyDescent="0.35">
      <c r="I186799" s="4"/>
      <c r="J186799" s="4"/>
    </row>
    <row r="186800" spans="9:10" x14ac:dyDescent="0.35">
      <c r="I186800" s="4"/>
      <c r="J186800" s="4"/>
    </row>
    <row r="186801" spans="9:10" x14ac:dyDescent="0.35">
      <c r="I186801" s="4"/>
      <c r="J186801" s="4"/>
    </row>
    <row r="186802" spans="9:10" x14ac:dyDescent="0.35">
      <c r="I186802" s="4"/>
      <c r="J186802" s="4"/>
    </row>
    <row r="186803" spans="9:10" x14ac:dyDescent="0.35">
      <c r="I186803" s="4"/>
      <c r="J186803" s="4"/>
    </row>
    <row r="186804" spans="9:10" x14ac:dyDescent="0.35">
      <c r="I186804" s="4"/>
      <c r="J186804" s="4"/>
    </row>
    <row r="186805" spans="9:10" x14ac:dyDescent="0.35">
      <c r="I186805" s="4"/>
      <c r="J186805" s="4"/>
    </row>
    <row r="186806" spans="9:10" x14ac:dyDescent="0.35">
      <c r="I186806" s="4"/>
      <c r="J186806" s="4"/>
    </row>
    <row r="186807" spans="9:10" x14ac:dyDescent="0.35">
      <c r="I186807" s="4"/>
      <c r="J186807" s="4"/>
    </row>
    <row r="186808" spans="9:10" x14ac:dyDescent="0.35">
      <c r="I186808" s="4"/>
      <c r="J186808" s="4"/>
    </row>
    <row r="186809" spans="9:10" x14ac:dyDescent="0.35">
      <c r="I186809" s="4"/>
      <c r="J186809" s="4"/>
    </row>
    <row r="186810" spans="9:10" x14ac:dyDescent="0.35">
      <c r="I186810" s="4"/>
      <c r="J186810" s="4"/>
    </row>
    <row r="186811" spans="9:10" x14ac:dyDescent="0.35">
      <c r="I186811" s="4"/>
      <c r="J186811" s="4"/>
    </row>
    <row r="186812" spans="9:10" x14ac:dyDescent="0.35">
      <c r="I186812" s="4"/>
      <c r="J186812" s="4"/>
    </row>
    <row r="186813" spans="9:10" x14ac:dyDescent="0.35">
      <c r="I186813" s="4"/>
      <c r="J186813" s="4"/>
    </row>
    <row r="186814" spans="9:10" x14ac:dyDescent="0.35">
      <c r="I186814" s="4"/>
      <c r="J186814" s="4"/>
    </row>
    <row r="186815" spans="9:10" x14ac:dyDescent="0.35">
      <c r="I186815" s="4"/>
      <c r="J186815" s="4"/>
    </row>
    <row r="186816" spans="9:10" x14ac:dyDescent="0.35">
      <c r="I186816" s="4"/>
      <c r="J186816" s="4"/>
    </row>
    <row r="186817" spans="9:10" x14ac:dyDescent="0.35">
      <c r="I186817" s="4"/>
      <c r="J186817" s="4"/>
    </row>
    <row r="186818" spans="9:10" x14ac:dyDescent="0.35">
      <c r="I186818" s="4"/>
      <c r="J186818" s="4"/>
    </row>
    <row r="186819" spans="9:10" x14ac:dyDescent="0.35">
      <c r="I186819" s="4"/>
      <c r="J186819" s="4"/>
    </row>
    <row r="186820" spans="9:10" x14ac:dyDescent="0.35">
      <c r="I186820" s="4"/>
      <c r="J186820" s="4"/>
    </row>
    <row r="186821" spans="9:10" x14ac:dyDescent="0.35">
      <c r="I186821" s="4"/>
      <c r="J186821" s="4"/>
    </row>
    <row r="186822" spans="9:10" x14ac:dyDescent="0.35">
      <c r="I186822" s="4"/>
      <c r="J186822" s="4"/>
    </row>
    <row r="186823" spans="9:10" x14ac:dyDescent="0.35">
      <c r="I186823" s="4"/>
      <c r="J186823" s="4"/>
    </row>
    <row r="186824" spans="9:10" x14ac:dyDescent="0.35">
      <c r="I186824" s="4"/>
      <c r="J186824" s="4"/>
    </row>
    <row r="186825" spans="9:10" x14ac:dyDescent="0.35">
      <c r="I186825" s="4"/>
      <c r="J186825" s="4"/>
    </row>
    <row r="186826" spans="9:10" x14ac:dyDescent="0.35">
      <c r="I186826" s="4"/>
      <c r="J186826" s="4"/>
    </row>
    <row r="186827" spans="9:10" x14ac:dyDescent="0.35">
      <c r="I186827" s="4"/>
      <c r="J186827" s="4"/>
    </row>
    <row r="186828" spans="9:10" x14ac:dyDescent="0.35">
      <c r="I186828" s="4"/>
      <c r="J186828" s="4"/>
    </row>
    <row r="186829" spans="9:10" x14ac:dyDescent="0.35">
      <c r="I186829" s="4"/>
      <c r="J186829" s="4"/>
    </row>
    <row r="186830" spans="9:10" x14ac:dyDescent="0.35">
      <c r="I186830" s="4"/>
      <c r="J186830" s="4"/>
    </row>
    <row r="186831" spans="9:10" x14ac:dyDescent="0.35">
      <c r="I186831" s="4"/>
      <c r="J186831" s="4"/>
    </row>
    <row r="186832" spans="9:10" x14ac:dyDescent="0.35">
      <c r="I186832" s="4"/>
      <c r="J186832" s="4"/>
    </row>
    <row r="186833" spans="9:10" x14ac:dyDescent="0.35">
      <c r="I186833" s="4"/>
      <c r="J186833" s="4"/>
    </row>
    <row r="186834" spans="9:10" x14ac:dyDescent="0.35">
      <c r="I186834" s="4"/>
      <c r="J186834" s="4"/>
    </row>
    <row r="186835" spans="9:10" x14ac:dyDescent="0.35">
      <c r="I186835" s="4"/>
      <c r="J186835" s="4"/>
    </row>
    <row r="186836" spans="9:10" x14ac:dyDescent="0.35">
      <c r="I186836" s="4"/>
      <c r="J186836" s="4"/>
    </row>
    <row r="186837" spans="9:10" x14ac:dyDescent="0.35">
      <c r="I186837" s="4"/>
      <c r="J186837" s="4"/>
    </row>
    <row r="186838" spans="9:10" x14ac:dyDescent="0.35">
      <c r="I186838" s="4"/>
      <c r="J186838" s="4"/>
    </row>
    <row r="186839" spans="9:10" x14ac:dyDescent="0.35">
      <c r="I186839" s="4"/>
      <c r="J186839" s="4"/>
    </row>
    <row r="186840" spans="9:10" x14ac:dyDescent="0.35">
      <c r="I186840" s="4"/>
      <c r="J186840" s="4"/>
    </row>
    <row r="186841" spans="9:10" x14ac:dyDescent="0.35">
      <c r="I186841" s="4"/>
      <c r="J186841" s="4"/>
    </row>
    <row r="186842" spans="9:10" x14ac:dyDescent="0.35">
      <c r="I186842" s="4"/>
      <c r="J186842" s="4"/>
    </row>
    <row r="186843" spans="9:10" x14ac:dyDescent="0.35">
      <c r="I186843" s="4"/>
      <c r="J186843" s="4"/>
    </row>
    <row r="186844" spans="9:10" x14ac:dyDescent="0.35">
      <c r="I186844" s="4"/>
      <c r="J186844" s="4"/>
    </row>
    <row r="186845" spans="9:10" x14ac:dyDescent="0.35">
      <c r="I186845" s="4"/>
      <c r="J186845" s="4"/>
    </row>
    <row r="186846" spans="9:10" x14ac:dyDescent="0.35">
      <c r="I186846" s="4"/>
      <c r="J186846" s="4"/>
    </row>
    <row r="186847" spans="9:10" x14ac:dyDescent="0.35">
      <c r="I186847" s="4"/>
      <c r="J186847" s="4"/>
    </row>
    <row r="186848" spans="9:10" x14ac:dyDescent="0.35">
      <c r="I186848" s="4"/>
      <c r="J186848" s="4"/>
    </row>
    <row r="186849" spans="9:10" x14ac:dyDescent="0.35">
      <c r="I186849" s="4"/>
      <c r="J186849" s="4"/>
    </row>
    <row r="186850" spans="9:10" x14ac:dyDescent="0.35">
      <c r="I186850" s="4"/>
      <c r="J186850" s="4"/>
    </row>
    <row r="186851" spans="9:10" x14ac:dyDescent="0.35">
      <c r="I186851" s="4"/>
      <c r="J186851" s="4"/>
    </row>
    <row r="186852" spans="9:10" x14ac:dyDescent="0.35">
      <c r="I186852" s="4"/>
      <c r="J186852" s="4"/>
    </row>
    <row r="186853" spans="9:10" x14ac:dyDescent="0.35">
      <c r="I186853" s="4"/>
      <c r="J186853" s="4"/>
    </row>
    <row r="186854" spans="9:10" x14ac:dyDescent="0.35">
      <c r="I186854" s="4"/>
      <c r="J186854" s="4"/>
    </row>
    <row r="186855" spans="9:10" x14ac:dyDescent="0.35">
      <c r="I186855" s="4"/>
      <c r="J186855" s="4"/>
    </row>
    <row r="186856" spans="9:10" x14ac:dyDescent="0.35">
      <c r="I186856" s="4"/>
      <c r="J186856" s="4"/>
    </row>
    <row r="186857" spans="9:10" x14ac:dyDescent="0.35">
      <c r="I186857" s="4"/>
      <c r="J186857" s="4"/>
    </row>
    <row r="186858" spans="9:10" x14ac:dyDescent="0.35">
      <c r="I186858" s="4"/>
      <c r="J186858" s="4"/>
    </row>
    <row r="186859" spans="9:10" x14ac:dyDescent="0.35">
      <c r="I186859" s="4"/>
      <c r="J186859" s="4"/>
    </row>
    <row r="186860" spans="9:10" x14ac:dyDescent="0.35">
      <c r="I186860" s="4"/>
      <c r="J186860" s="4"/>
    </row>
    <row r="186861" spans="9:10" x14ac:dyDescent="0.35">
      <c r="I186861" s="4"/>
      <c r="J186861" s="4"/>
    </row>
    <row r="186862" spans="9:10" x14ac:dyDescent="0.35">
      <c r="I186862" s="4"/>
      <c r="J186862" s="4"/>
    </row>
    <row r="186863" spans="9:10" x14ac:dyDescent="0.35">
      <c r="I186863" s="4"/>
      <c r="J186863" s="4"/>
    </row>
    <row r="186864" spans="9:10" x14ac:dyDescent="0.35">
      <c r="I186864" s="4"/>
      <c r="J186864" s="4"/>
    </row>
    <row r="186865" spans="9:10" x14ac:dyDescent="0.35">
      <c r="I186865" s="4"/>
      <c r="J186865" s="4"/>
    </row>
    <row r="186866" spans="9:10" x14ac:dyDescent="0.35">
      <c r="I186866" s="4"/>
      <c r="J186866" s="4"/>
    </row>
    <row r="186867" spans="9:10" x14ac:dyDescent="0.35">
      <c r="I186867" s="4"/>
      <c r="J186867" s="4"/>
    </row>
    <row r="186868" spans="9:10" x14ac:dyDescent="0.35">
      <c r="I186868" s="4"/>
      <c r="J186868" s="4"/>
    </row>
    <row r="186869" spans="9:10" x14ac:dyDescent="0.35">
      <c r="I186869" s="4"/>
      <c r="J186869" s="4"/>
    </row>
    <row r="186870" spans="9:10" x14ac:dyDescent="0.35">
      <c r="I186870" s="4"/>
      <c r="J186870" s="4"/>
    </row>
    <row r="186871" spans="9:10" x14ac:dyDescent="0.35">
      <c r="I186871" s="4"/>
      <c r="J186871" s="4"/>
    </row>
    <row r="186872" spans="9:10" x14ac:dyDescent="0.35">
      <c r="I186872" s="4"/>
      <c r="J186872" s="4"/>
    </row>
    <row r="186873" spans="9:10" x14ac:dyDescent="0.35">
      <c r="I186873" s="4"/>
      <c r="J186873" s="4"/>
    </row>
    <row r="186874" spans="9:10" x14ac:dyDescent="0.35">
      <c r="I186874" s="4"/>
      <c r="J186874" s="4"/>
    </row>
    <row r="186875" spans="9:10" x14ac:dyDescent="0.35">
      <c r="I186875" s="4"/>
      <c r="J186875" s="4"/>
    </row>
    <row r="186876" spans="9:10" x14ac:dyDescent="0.35">
      <c r="I186876" s="4"/>
      <c r="J186876" s="4"/>
    </row>
    <row r="186877" spans="9:10" x14ac:dyDescent="0.35">
      <c r="I186877" s="4"/>
      <c r="J186877" s="4"/>
    </row>
    <row r="186878" spans="9:10" x14ac:dyDescent="0.35">
      <c r="I186878" s="4"/>
      <c r="J186878" s="4"/>
    </row>
    <row r="186879" spans="9:10" x14ac:dyDescent="0.35">
      <c r="I186879" s="4"/>
      <c r="J186879" s="4"/>
    </row>
    <row r="186880" spans="9:10" x14ac:dyDescent="0.35">
      <c r="I186880" s="4"/>
      <c r="J186880" s="4"/>
    </row>
    <row r="186881" spans="9:10" x14ac:dyDescent="0.35">
      <c r="I186881" s="4"/>
      <c r="J186881" s="4"/>
    </row>
    <row r="186882" spans="9:10" x14ac:dyDescent="0.35">
      <c r="I186882" s="4"/>
      <c r="J186882" s="4"/>
    </row>
    <row r="186883" spans="9:10" x14ac:dyDescent="0.35">
      <c r="I186883" s="4"/>
      <c r="J186883" s="4"/>
    </row>
    <row r="186884" spans="9:10" x14ac:dyDescent="0.35">
      <c r="I186884" s="4"/>
      <c r="J186884" s="4"/>
    </row>
    <row r="186885" spans="9:10" x14ac:dyDescent="0.35">
      <c r="I186885" s="4"/>
      <c r="J186885" s="4"/>
    </row>
    <row r="186886" spans="9:10" x14ac:dyDescent="0.35">
      <c r="I186886" s="4"/>
      <c r="J186886" s="4"/>
    </row>
    <row r="186887" spans="9:10" x14ac:dyDescent="0.35">
      <c r="I186887" s="4"/>
      <c r="J186887" s="4"/>
    </row>
    <row r="186888" spans="9:10" x14ac:dyDescent="0.35">
      <c r="I186888" s="4"/>
      <c r="J186888" s="4"/>
    </row>
    <row r="186889" spans="9:10" x14ac:dyDescent="0.35">
      <c r="I186889" s="4"/>
      <c r="J186889" s="4"/>
    </row>
    <row r="186890" spans="9:10" x14ac:dyDescent="0.35">
      <c r="I186890" s="4"/>
      <c r="J186890" s="4"/>
    </row>
    <row r="186891" spans="9:10" x14ac:dyDescent="0.35">
      <c r="I186891" s="4"/>
      <c r="J186891" s="4"/>
    </row>
    <row r="186892" spans="9:10" x14ac:dyDescent="0.35">
      <c r="I186892" s="4"/>
      <c r="J186892" s="4"/>
    </row>
    <row r="186893" spans="9:10" x14ac:dyDescent="0.35">
      <c r="I186893" s="4"/>
      <c r="J186893" s="4"/>
    </row>
    <row r="186894" spans="9:10" x14ac:dyDescent="0.35">
      <c r="I186894" s="4"/>
      <c r="J186894" s="4"/>
    </row>
    <row r="186895" spans="9:10" x14ac:dyDescent="0.35">
      <c r="I186895" s="4"/>
      <c r="J186895" s="4"/>
    </row>
    <row r="186896" spans="9:10" x14ac:dyDescent="0.35">
      <c r="I186896" s="4"/>
      <c r="J186896" s="4"/>
    </row>
    <row r="186897" spans="9:10" x14ac:dyDescent="0.35">
      <c r="I186897" s="4"/>
      <c r="J186897" s="4"/>
    </row>
    <row r="186898" spans="9:10" x14ac:dyDescent="0.35">
      <c r="I186898" s="4"/>
      <c r="J186898" s="4"/>
    </row>
    <row r="186899" spans="9:10" x14ac:dyDescent="0.35">
      <c r="I186899" s="4"/>
      <c r="J186899" s="4"/>
    </row>
    <row r="186900" spans="9:10" x14ac:dyDescent="0.35">
      <c r="I186900" s="4"/>
      <c r="J186900" s="4"/>
    </row>
    <row r="186901" spans="9:10" x14ac:dyDescent="0.35">
      <c r="I186901" s="4"/>
      <c r="J186901" s="4"/>
    </row>
    <row r="186902" spans="9:10" x14ac:dyDescent="0.35">
      <c r="I186902" s="4"/>
      <c r="J186902" s="4"/>
    </row>
    <row r="186903" spans="9:10" x14ac:dyDescent="0.35">
      <c r="I186903" s="4"/>
      <c r="J186903" s="4"/>
    </row>
    <row r="186904" spans="9:10" x14ac:dyDescent="0.35">
      <c r="I186904" s="4"/>
      <c r="J186904" s="4"/>
    </row>
    <row r="186905" spans="9:10" x14ac:dyDescent="0.35">
      <c r="I186905" s="4"/>
      <c r="J186905" s="4"/>
    </row>
    <row r="186906" spans="9:10" x14ac:dyDescent="0.35">
      <c r="I186906" s="4"/>
      <c r="J186906" s="4"/>
    </row>
    <row r="186907" spans="9:10" x14ac:dyDescent="0.35">
      <c r="I186907" s="4"/>
      <c r="J186907" s="4"/>
    </row>
    <row r="186908" spans="9:10" x14ac:dyDescent="0.35">
      <c r="I186908" s="4"/>
      <c r="J186908" s="4"/>
    </row>
    <row r="186909" spans="9:10" x14ac:dyDescent="0.35">
      <c r="I186909" s="4"/>
      <c r="J186909" s="4"/>
    </row>
    <row r="186910" spans="9:10" x14ac:dyDescent="0.35">
      <c r="I186910" s="4"/>
      <c r="J186910" s="4"/>
    </row>
    <row r="186911" spans="9:10" x14ac:dyDescent="0.35">
      <c r="I186911" s="4"/>
      <c r="J186911" s="4"/>
    </row>
    <row r="186912" spans="9:10" x14ac:dyDescent="0.35">
      <c r="I186912" s="4"/>
      <c r="J186912" s="4"/>
    </row>
    <row r="186913" spans="9:10" x14ac:dyDescent="0.35">
      <c r="I186913" s="4"/>
      <c r="J186913" s="4"/>
    </row>
    <row r="186914" spans="9:10" x14ac:dyDescent="0.35">
      <c r="I186914" s="4"/>
      <c r="J186914" s="4"/>
    </row>
    <row r="186915" spans="9:10" x14ac:dyDescent="0.35">
      <c r="I186915" s="4"/>
      <c r="J186915" s="4"/>
    </row>
    <row r="186916" spans="9:10" x14ac:dyDescent="0.35">
      <c r="I186916" s="4"/>
      <c r="J186916" s="4"/>
    </row>
    <row r="186917" spans="9:10" x14ac:dyDescent="0.35">
      <c r="I186917" s="4"/>
      <c r="J186917" s="4"/>
    </row>
    <row r="186918" spans="9:10" x14ac:dyDescent="0.35">
      <c r="I186918" s="4"/>
      <c r="J186918" s="4"/>
    </row>
    <row r="186919" spans="9:10" x14ac:dyDescent="0.35">
      <c r="I186919" s="4"/>
      <c r="J186919" s="4"/>
    </row>
    <row r="186920" spans="9:10" x14ac:dyDescent="0.35">
      <c r="I186920" s="4"/>
      <c r="J186920" s="4"/>
    </row>
    <row r="186921" spans="9:10" x14ac:dyDescent="0.35">
      <c r="I186921" s="4"/>
      <c r="J186921" s="4"/>
    </row>
    <row r="186922" spans="9:10" x14ac:dyDescent="0.35">
      <c r="I186922" s="4"/>
      <c r="J186922" s="4"/>
    </row>
    <row r="186923" spans="9:10" x14ac:dyDescent="0.35">
      <c r="I186923" s="4"/>
      <c r="J186923" s="4"/>
    </row>
    <row r="186924" spans="9:10" x14ac:dyDescent="0.35">
      <c r="I186924" s="4"/>
      <c r="J186924" s="4"/>
    </row>
    <row r="186925" spans="9:10" x14ac:dyDescent="0.35">
      <c r="I186925" s="4"/>
      <c r="J186925" s="4"/>
    </row>
    <row r="186926" spans="9:10" x14ac:dyDescent="0.35">
      <c r="I186926" s="4"/>
      <c r="J186926" s="4"/>
    </row>
    <row r="186927" spans="9:10" x14ac:dyDescent="0.35">
      <c r="I186927" s="4"/>
      <c r="J186927" s="4"/>
    </row>
    <row r="186928" spans="9:10" x14ac:dyDescent="0.35">
      <c r="I186928" s="4"/>
      <c r="J186928" s="4"/>
    </row>
    <row r="186929" spans="9:10" x14ac:dyDescent="0.35">
      <c r="I186929" s="4"/>
      <c r="J186929" s="4"/>
    </row>
    <row r="186930" spans="9:10" x14ac:dyDescent="0.35">
      <c r="I186930" s="4"/>
      <c r="J186930" s="4"/>
    </row>
    <row r="186931" spans="9:10" x14ac:dyDescent="0.35">
      <c r="I186931" s="4"/>
      <c r="J186931" s="4"/>
    </row>
    <row r="186932" spans="9:10" x14ac:dyDescent="0.35">
      <c r="I186932" s="4"/>
      <c r="J186932" s="4"/>
    </row>
    <row r="186933" spans="9:10" x14ac:dyDescent="0.35">
      <c r="I186933" s="4"/>
      <c r="J186933" s="4"/>
    </row>
    <row r="186934" spans="9:10" x14ac:dyDescent="0.35">
      <c r="I186934" s="4"/>
      <c r="J186934" s="4"/>
    </row>
    <row r="186935" spans="9:10" x14ac:dyDescent="0.35">
      <c r="I186935" s="4"/>
      <c r="J186935" s="4"/>
    </row>
    <row r="186936" spans="9:10" x14ac:dyDescent="0.35">
      <c r="I186936" s="4"/>
      <c r="J186936" s="4"/>
    </row>
    <row r="186937" spans="9:10" x14ac:dyDescent="0.35">
      <c r="I186937" s="4"/>
      <c r="J186937" s="4"/>
    </row>
    <row r="186938" spans="9:10" x14ac:dyDescent="0.35">
      <c r="I186938" s="4"/>
      <c r="J186938" s="4"/>
    </row>
    <row r="186939" spans="9:10" x14ac:dyDescent="0.35">
      <c r="I186939" s="4"/>
      <c r="J186939" s="4"/>
    </row>
    <row r="186940" spans="9:10" x14ac:dyDescent="0.35">
      <c r="I186940" s="4"/>
      <c r="J186940" s="4"/>
    </row>
    <row r="186941" spans="9:10" x14ac:dyDescent="0.35">
      <c r="I186941" s="4"/>
      <c r="J186941" s="4"/>
    </row>
    <row r="186942" spans="9:10" x14ac:dyDescent="0.35">
      <c r="I186942" s="4"/>
      <c r="J186942" s="4"/>
    </row>
    <row r="186943" spans="9:10" x14ac:dyDescent="0.35">
      <c r="I186943" s="4"/>
      <c r="J186943" s="4"/>
    </row>
    <row r="186944" spans="9:10" x14ac:dyDescent="0.35">
      <c r="I186944" s="4"/>
      <c r="J186944" s="4"/>
    </row>
    <row r="186945" spans="9:10" x14ac:dyDescent="0.35">
      <c r="I186945" s="4"/>
      <c r="J186945" s="4"/>
    </row>
    <row r="186946" spans="9:10" x14ac:dyDescent="0.35">
      <c r="I186946" s="4"/>
      <c r="J186946" s="4"/>
    </row>
    <row r="186947" spans="9:10" x14ac:dyDescent="0.35">
      <c r="I186947" s="4"/>
      <c r="J186947" s="4"/>
    </row>
    <row r="186948" spans="9:10" x14ac:dyDescent="0.35">
      <c r="I186948" s="4"/>
      <c r="J186948" s="4"/>
    </row>
    <row r="186949" spans="9:10" x14ac:dyDescent="0.35">
      <c r="I186949" s="4"/>
      <c r="J186949" s="4"/>
    </row>
    <row r="186950" spans="9:10" x14ac:dyDescent="0.35">
      <c r="I186950" s="4"/>
      <c r="J186950" s="4"/>
    </row>
    <row r="186951" spans="9:10" x14ac:dyDescent="0.35">
      <c r="I186951" s="4"/>
      <c r="J186951" s="4"/>
    </row>
    <row r="186952" spans="9:10" x14ac:dyDescent="0.35">
      <c r="I186952" s="4"/>
      <c r="J186952" s="4"/>
    </row>
    <row r="186953" spans="9:10" x14ac:dyDescent="0.35">
      <c r="I186953" s="4"/>
      <c r="J186953" s="4"/>
    </row>
    <row r="186954" spans="9:10" x14ac:dyDescent="0.35">
      <c r="I186954" s="4"/>
      <c r="J186954" s="4"/>
    </row>
    <row r="186955" spans="9:10" x14ac:dyDescent="0.35">
      <c r="I186955" s="4"/>
      <c r="J186955" s="4"/>
    </row>
    <row r="186956" spans="9:10" x14ac:dyDescent="0.35">
      <c r="I186956" s="4"/>
      <c r="J186956" s="4"/>
    </row>
    <row r="186957" spans="9:10" x14ac:dyDescent="0.35">
      <c r="I186957" s="4"/>
      <c r="J186957" s="4"/>
    </row>
    <row r="186958" spans="9:10" x14ac:dyDescent="0.35">
      <c r="I186958" s="4"/>
      <c r="J186958" s="4"/>
    </row>
    <row r="186959" spans="9:10" x14ac:dyDescent="0.35">
      <c r="I186959" s="4"/>
      <c r="J186959" s="4"/>
    </row>
    <row r="186960" spans="9:10" x14ac:dyDescent="0.35">
      <c r="I186960" s="4"/>
      <c r="J186960" s="4"/>
    </row>
    <row r="186961" spans="9:10" x14ac:dyDescent="0.35">
      <c r="I186961" s="4"/>
      <c r="J186961" s="4"/>
    </row>
    <row r="186962" spans="9:10" x14ac:dyDescent="0.35">
      <c r="I186962" s="4"/>
      <c r="J186962" s="4"/>
    </row>
    <row r="186963" spans="9:10" x14ac:dyDescent="0.35">
      <c r="I186963" s="4"/>
      <c r="J186963" s="4"/>
    </row>
    <row r="186964" spans="9:10" x14ac:dyDescent="0.35">
      <c r="I186964" s="4"/>
      <c r="J186964" s="4"/>
    </row>
    <row r="186965" spans="9:10" x14ac:dyDescent="0.35">
      <c r="I186965" s="4"/>
      <c r="J186965" s="4"/>
    </row>
    <row r="186966" spans="9:10" x14ac:dyDescent="0.35">
      <c r="I186966" s="4"/>
      <c r="J186966" s="4"/>
    </row>
    <row r="186967" spans="9:10" x14ac:dyDescent="0.35">
      <c r="I186967" s="4"/>
      <c r="J186967" s="4"/>
    </row>
    <row r="186968" spans="9:10" x14ac:dyDescent="0.35">
      <c r="I186968" s="4"/>
      <c r="J186968" s="4"/>
    </row>
    <row r="186969" spans="9:10" x14ac:dyDescent="0.35">
      <c r="I186969" s="4"/>
      <c r="J186969" s="4"/>
    </row>
    <row r="186970" spans="9:10" x14ac:dyDescent="0.35">
      <c r="I186970" s="4"/>
      <c r="J186970" s="4"/>
    </row>
    <row r="186971" spans="9:10" x14ac:dyDescent="0.35">
      <c r="I186971" s="4"/>
      <c r="J186971" s="4"/>
    </row>
    <row r="186972" spans="9:10" x14ac:dyDescent="0.35">
      <c r="I186972" s="4"/>
      <c r="J186972" s="4"/>
    </row>
    <row r="186973" spans="9:10" x14ac:dyDescent="0.35">
      <c r="I186973" s="4"/>
      <c r="J186973" s="4"/>
    </row>
    <row r="186974" spans="9:10" x14ac:dyDescent="0.35">
      <c r="I186974" s="4"/>
      <c r="J186974" s="4"/>
    </row>
    <row r="186975" spans="9:10" x14ac:dyDescent="0.35">
      <c r="I186975" s="4"/>
      <c r="J186975" s="4"/>
    </row>
    <row r="186976" spans="9:10" x14ac:dyDescent="0.35">
      <c r="I186976" s="4"/>
      <c r="J186976" s="4"/>
    </row>
    <row r="186977" spans="9:10" x14ac:dyDescent="0.35">
      <c r="I186977" s="4"/>
      <c r="J186977" s="4"/>
    </row>
    <row r="186978" spans="9:10" x14ac:dyDescent="0.35">
      <c r="I186978" s="4"/>
      <c r="J186978" s="4"/>
    </row>
    <row r="186979" spans="9:10" x14ac:dyDescent="0.35">
      <c r="I186979" s="4"/>
      <c r="J186979" s="4"/>
    </row>
    <row r="186980" spans="9:10" x14ac:dyDescent="0.35">
      <c r="I186980" s="4"/>
      <c r="J186980" s="4"/>
    </row>
    <row r="186981" spans="9:10" x14ac:dyDescent="0.35">
      <c r="I186981" s="4"/>
      <c r="J186981" s="4"/>
    </row>
    <row r="186982" spans="9:10" x14ac:dyDescent="0.35">
      <c r="I186982" s="4"/>
      <c r="J186982" s="4"/>
    </row>
    <row r="186983" spans="9:10" x14ac:dyDescent="0.35">
      <c r="I186983" s="4"/>
      <c r="J186983" s="4"/>
    </row>
    <row r="186984" spans="9:10" x14ac:dyDescent="0.35">
      <c r="I186984" s="4"/>
      <c r="J186984" s="4"/>
    </row>
    <row r="186985" spans="9:10" x14ac:dyDescent="0.35">
      <c r="I186985" s="4"/>
      <c r="J186985" s="4"/>
    </row>
    <row r="186986" spans="9:10" x14ac:dyDescent="0.35">
      <c r="I186986" s="4"/>
      <c r="J186986" s="4"/>
    </row>
    <row r="186987" spans="9:10" x14ac:dyDescent="0.35">
      <c r="I186987" s="4"/>
      <c r="J186987" s="4"/>
    </row>
    <row r="186988" spans="9:10" x14ac:dyDescent="0.35">
      <c r="I186988" s="4"/>
      <c r="J186988" s="4"/>
    </row>
    <row r="186989" spans="9:10" x14ac:dyDescent="0.35">
      <c r="I186989" s="4"/>
      <c r="J186989" s="4"/>
    </row>
    <row r="186990" spans="9:10" x14ac:dyDescent="0.35">
      <c r="I186990" s="4"/>
      <c r="J186990" s="4"/>
    </row>
    <row r="186991" spans="9:10" x14ac:dyDescent="0.35">
      <c r="I186991" s="4"/>
      <c r="J186991" s="4"/>
    </row>
    <row r="186992" spans="9:10" x14ac:dyDescent="0.35">
      <c r="I186992" s="4"/>
      <c r="J186992" s="4"/>
    </row>
    <row r="186993" spans="9:10" x14ac:dyDescent="0.35">
      <c r="I186993" s="4"/>
      <c r="J186993" s="4"/>
    </row>
    <row r="186994" spans="9:10" x14ac:dyDescent="0.35">
      <c r="I186994" s="4"/>
      <c r="J186994" s="4"/>
    </row>
    <row r="186995" spans="9:10" x14ac:dyDescent="0.35">
      <c r="I186995" s="4"/>
      <c r="J186995" s="4"/>
    </row>
    <row r="186996" spans="9:10" x14ac:dyDescent="0.35">
      <c r="I186996" s="4"/>
      <c r="J186996" s="4"/>
    </row>
    <row r="186997" spans="9:10" x14ac:dyDescent="0.35">
      <c r="I186997" s="4"/>
      <c r="J186997" s="4"/>
    </row>
    <row r="186998" spans="9:10" x14ac:dyDescent="0.35">
      <c r="I186998" s="4"/>
      <c r="J186998" s="4"/>
    </row>
    <row r="186999" spans="9:10" x14ac:dyDescent="0.35">
      <c r="I186999" s="4"/>
      <c r="J186999" s="4"/>
    </row>
    <row r="187000" spans="9:10" x14ac:dyDescent="0.35">
      <c r="I187000" s="4"/>
      <c r="J187000" s="4"/>
    </row>
    <row r="187001" spans="9:10" x14ac:dyDescent="0.35">
      <c r="I187001" s="4"/>
      <c r="J187001" s="4"/>
    </row>
    <row r="187002" spans="9:10" x14ac:dyDescent="0.35">
      <c r="I187002" s="4"/>
      <c r="J187002" s="4"/>
    </row>
    <row r="187003" spans="9:10" x14ac:dyDescent="0.35">
      <c r="I187003" s="4"/>
      <c r="J187003" s="4"/>
    </row>
    <row r="187004" spans="9:10" x14ac:dyDescent="0.35">
      <c r="I187004" s="4"/>
      <c r="J187004" s="4"/>
    </row>
    <row r="187005" spans="9:10" x14ac:dyDescent="0.35">
      <c r="I187005" s="4"/>
      <c r="J187005" s="4"/>
    </row>
    <row r="187006" spans="9:10" x14ac:dyDescent="0.35">
      <c r="I187006" s="4"/>
      <c r="J187006" s="4"/>
    </row>
    <row r="187007" spans="9:10" x14ac:dyDescent="0.35">
      <c r="I187007" s="4"/>
      <c r="J187007" s="4"/>
    </row>
    <row r="187008" spans="9:10" x14ac:dyDescent="0.35">
      <c r="I187008" s="4"/>
      <c r="J187008" s="4"/>
    </row>
    <row r="187009" spans="9:10" x14ac:dyDescent="0.35">
      <c r="I187009" s="4"/>
      <c r="J187009" s="4"/>
    </row>
    <row r="187010" spans="9:10" x14ac:dyDescent="0.35">
      <c r="I187010" s="4"/>
      <c r="J187010" s="4"/>
    </row>
    <row r="187011" spans="9:10" x14ac:dyDescent="0.35">
      <c r="I187011" s="4"/>
      <c r="J187011" s="4"/>
    </row>
    <row r="187012" spans="9:10" x14ac:dyDescent="0.35">
      <c r="I187012" s="4"/>
      <c r="J187012" s="4"/>
    </row>
    <row r="187013" spans="9:10" x14ac:dyDescent="0.35">
      <c r="I187013" s="4"/>
      <c r="J187013" s="4"/>
    </row>
    <row r="187014" spans="9:10" x14ac:dyDescent="0.35">
      <c r="I187014" s="4"/>
      <c r="J187014" s="4"/>
    </row>
    <row r="187015" spans="9:10" x14ac:dyDescent="0.35">
      <c r="I187015" s="4"/>
      <c r="J187015" s="4"/>
    </row>
    <row r="187016" spans="9:10" x14ac:dyDescent="0.35">
      <c r="I187016" s="4"/>
      <c r="J187016" s="4"/>
    </row>
    <row r="187017" spans="9:10" x14ac:dyDescent="0.35">
      <c r="I187017" s="4"/>
      <c r="J187017" s="4"/>
    </row>
    <row r="187018" spans="9:10" x14ac:dyDescent="0.35">
      <c r="I187018" s="4"/>
      <c r="J187018" s="4"/>
    </row>
    <row r="187019" spans="9:10" x14ac:dyDescent="0.35">
      <c r="I187019" s="4"/>
      <c r="J187019" s="4"/>
    </row>
    <row r="187020" spans="9:10" x14ac:dyDescent="0.35">
      <c r="I187020" s="4"/>
      <c r="J187020" s="4"/>
    </row>
    <row r="187021" spans="9:10" x14ac:dyDescent="0.35">
      <c r="I187021" s="4"/>
      <c r="J187021" s="4"/>
    </row>
    <row r="187022" spans="9:10" x14ac:dyDescent="0.35">
      <c r="I187022" s="4"/>
      <c r="J187022" s="4"/>
    </row>
    <row r="187023" spans="9:10" x14ac:dyDescent="0.35">
      <c r="I187023" s="4"/>
      <c r="J187023" s="4"/>
    </row>
    <row r="187024" spans="9:10" x14ac:dyDescent="0.35">
      <c r="I187024" s="4"/>
      <c r="J187024" s="4"/>
    </row>
    <row r="187025" spans="9:10" x14ac:dyDescent="0.35">
      <c r="I187025" s="4"/>
      <c r="J187025" s="4"/>
    </row>
    <row r="187026" spans="9:10" x14ac:dyDescent="0.35">
      <c r="I187026" s="4"/>
      <c r="J187026" s="4"/>
    </row>
    <row r="187027" spans="9:10" x14ac:dyDescent="0.35">
      <c r="I187027" s="4"/>
      <c r="J187027" s="4"/>
    </row>
    <row r="187028" spans="9:10" x14ac:dyDescent="0.35">
      <c r="I187028" s="4"/>
      <c r="J187028" s="4"/>
    </row>
    <row r="187029" spans="9:10" x14ac:dyDescent="0.35">
      <c r="I187029" s="4"/>
      <c r="J187029" s="4"/>
    </row>
    <row r="187030" spans="9:10" x14ac:dyDescent="0.35">
      <c r="I187030" s="4"/>
      <c r="J187030" s="4"/>
    </row>
    <row r="187031" spans="9:10" x14ac:dyDescent="0.35">
      <c r="I187031" s="4"/>
      <c r="J187031" s="4"/>
    </row>
    <row r="187032" spans="9:10" x14ac:dyDescent="0.35">
      <c r="I187032" s="4"/>
      <c r="J187032" s="4"/>
    </row>
    <row r="187033" spans="9:10" x14ac:dyDescent="0.35">
      <c r="I187033" s="4"/>
      <c r="J187033" s="4"/>
    </row>
    <row r="187034" spans="9:10" x14ac:dyDescent="0.35">
      <c r="I187034" s="4"/>
      <c r="J187034" s="4"/>
    </row>
    <row r="187035" spans="9:10" x14ac:dyDescent="0.35">
      <c r="I187035" s="4"/>
      <c r="J187035" s="4"/>
    </row>
    <row r="187036" spans="9:10" x14ac:dyDescent="0.35">
      <c r="I187036" s="4"/>
      <c r="J187036" s="4"/>
    </row>
    <row r="187037" spans="9:10" x14ac:dyDescent="0.35">
      <c r="I187037" s="4"/>
      <c r="J187037" s="4"/>
    </row>
    <row r="187038" spans="9:10" x14ac:dyDescent="0.35">
      <c r="I187038" s="4"/>
      <c r="J187038" s="4"/>
    </row>
    <row r="187039" spans="9:10" x14ac:dyDescent="0.35">
      <c r="I187039" s="4"/>
      <c r="J187039" s="4"/>
    </row>
    <row r="187040" spans="9:10" x14ac:dyDescent="0.35">
      <c r="I187040" s="4"/>
      <c r="J187040" s="4"/>
    </row>
    <row r="187041" spans="9:10" x14ac:dyDescent="0.35">
      <c r="I187041" s="4"/>
      <c r="J187041" s="4"/>
    </row>
    <row r="187042" spans="9:10" x14ac:dyDescent="0.35">
      <c r="I187042" s="4"/>
      <c r="J187042" s="4"/>
    </row>
    <row r="187043" spans="9:10" x14ac:dyDescent="0.35">
      <c r="I187043" s="4"/>
      <c r="J187043" s="4"/>
    </row>
    <row r="187044" spans="9:10" x14ac:dyDescent="0.35">
      <c r="I187044" s="4"/>
      <c r="J187044" s="4"/>
    </row>
    <row r="187045" spans="9:10" x14ac:dyDescent="0.35">
      <c r="I187045" s="4"/>
      <c r="J187045" s="4"/>
    </row>
    <row r="187046" spans="9:10" x14ac:dyDescent="0.35">
      <c r="I187046" s="4"/>
      <c r="J187046" s="4"/>
    </row>
    <row r="187047" spans="9:10" x14ac:dyDescent="0.35">
      <c r="I187047" s="4"/>
      <c r="J187047" s="4"/>
    </row>
    <row r="187048" spans="9:10" x14ac:dyDescent="0.35">
      <c r="I187048" s="4"/>
      <c r="J187048" s="4"/>
    </row>
    <row r="187049" spans="9:10" x14ac:dyDescent="0.35">
      <c r="I187049" s="4"/>
      <c r="J187049" s="4"/>
    </row>
    <row r="187050" spans="9:10" x14ac:dyDescent="0.35">
      <c r="I187050" s="4"/>
      <c r="J187050" s="4"/>
    </row>
    <row r="187051" spans="9:10" x14ac:dyDescent="0.35">
      <c r="I187051" s="4"/>
      <c r="J187051" s="4"/>
    </row>
    <row r="187052" spans="9:10" x14ac:dyDescent="0.35">
      <c r="I187052" s="4"/>
      <c r="J187052" s="4"/>
    </row>
    <row r="187053" spans="9:10" x14ac:dyDescent="0.35">
      <c r="I187053" s="4"/>
      <c r="J187053" s="4"/>
    </row>
    <row r="187054" spans="9:10" x14ac:dyDescent="0.35">
      <c r="I187054" s="4"/>
      <c r="J187054" s="4"/>
    </row>
    <row r="187055" spans="9:10" x14ac:dyDescent="0.35">
      <c r="I187055" s="4"/>
      <c r="J187055" s="4"/>
    </row>
    <row r="187056" spans="9:10" x14ac:dyDescent="0.35">
      <c r="I187056" s="4"/>
      <c r="J187056" s="4"/>
    </row>
    <row r="187057" spans="9:10" x14ac:dyDescent="0.35">
      <c r="I187057" s="4"/>
      <c r="J187057" s="4"/>
    </row>
    <row r="187058" spans="9:10" x14ac:dyDescent="0.35">
      <c r="I187058" s="4"/>
      <c r="J187058" s="4"/>
    </row>
    <row r="187059" spans="9:10" x14ac:dyDescent="0.35">
      <c r="I187059" s="4"/>
      <c r="J187059" s="4"/>
    </row>
    <row r="187060" spans="9:10" x14ac:dyDescent="0.35">
      <c r="I187060" s="4"/>
      <c r="J187060" s="4"/>
    </row>
    <row r="187061" spans="9:10" x14ac:dyDescent="0.35">
      <c r="I187061" s="4"/>
      <c r="J187061" s="4"/>
    </row>
    <row r="187062" spans="9:10" x14ac:dyDescent="0.35">
      <c r="I187062" s="4"/>
      <c r="J187062" s="4"/>
    </row>
    <row r="187063" spans="9:10" x14ac:dyDescent="0.35">
      <c r="I187063" s="4"/>
      <c r="J187063" s="4"/>
    </row>
    <row r="187064" spans="9:10" x14ac:dyDescent="0.35">
      <c r="I187064" s="4"/>
      <c r="J187064" s="4"/>
    </row>
    <row r="187065" spans="9:10" x14ac:dyDescent="0.35">
      <c r="I187065" s="4"/>
      <c r="J187065" s="4"/>
    </row>
    <row r="187066" spans="9:10" x14ac:dyDescent="0.35">
      <c r="I187066" s="4"/>
      <c r="J187066" s="4"/>
    </row>
    <row r="187067" spans="9:10" x14ac:dyDescent="0.35">
      <c r="I187067" s="4"/>
      <c r="J187067" s="4"/>
    </row>
    <row r="187068" spans="9:10" x14ac:dyDescent="0.35">
      <c r="I187068" s="4"/>
      <c r="J187068" s="4"/>
    </row>
    <row r="187069" spans="9:10" x14ac:dyDescent="0.35">
      <c r="I187069" s="4"/>
      <c r="J187069" s="4"/>
    </row>
    <row r="187070" spans="9:10" x14ac:dyDescent="0.35">
      <c r="I187070" s="4"/>
      <c r="J187070" s="4"/>
    </row>
    <row r="187071" spans="9:10" x14ac:dyDescent="0.35">
      <c r="I187071" s="4"/>
      <c r="J187071" s="4"/>
    </row>
    <row r="187072" spans="9:10" x14ac:dyDescent="0.35">
      <c r="I187072" s="4"/>
      <c r="J187072" s="4"/>
    </row>
    <row r="187073" spans="9:10" x14ac:dyDescent="0.35">
      <c r="I187073" s="4"/>
      <c r="J187073" s="4"/>
    </row>
    <row r="187074" spans="9:10" x14ac:dyDescent="0.35">
      <c r="I187074" s="4"/>
      <c r="J187074" s="4"/>
    </row>
    <row r="187075" spans="9:10" x14ac:dyDescent="0.35">
      <c r="I187075" s="4"/>
      <c r="J187075" s="4"/>
    </row>
    <row r="187076" spans="9:10" x14ac:dyDescent="0.35">
      <c r="I187076" s="4"/>
      <c r="J187076" s="4"/>
    </row>
    <row r="187077" spans="9:10" x14ac:dyDescent="0.35">
      <c r="I187077" s="4"/>
      <c r="J187077" s="4"/>
    </row>
    <row r="187078" spans="9:10" x14ac:dyDescent="0.35">
      <c r="I187078" s="4"/>
      <c r="J187078" s="4"/>
    </row>
    <row r="187079" spans="9:10" x14ac:dyDescent="0.35">
      <c r="I187079" s="4"/>
      <c r="J187079" s="4"/>
    </row>
    <row r="187080" spans="9:10" x14ac:dyDescent="0.35">
      <c r="I187080" s="4"/>
      <c r="J187080" s="4"/>
    </row>
    <row r="187081" spans="9:10" x14ac:dyDescent="0.35">
      <c r="I187081" s="4"/>
      <c r="J187081" s="4"/>
    </row>
    <row r="187082" spans="9:10" x14ac:dyDescent="0.35">
      <c r="I187082" s="4"/>
      <c r="J187082" s="4"/>
    </row>
    <row r="187083" spans="9:10" x14ac:dyDescent="0.35">
      <c r="I187083" s="4"/>
      <c r="J187083" s="4"/>
    </row>
    <row r="187084" spans="9:10" x14ac:dyDescent="0.35">
      <c r="I187084" s="4"/>
      <c r="J187084" s="4"/>
    </row>
    <row r="187085" spans="9:10" x14ac:dyDescent="0.35">
      <c r="I187085" s="4"/>
      <c r="J187085" s="4"/>
    </row>
    <row r="187086" spans="9:10" x14ac:dyDescent="0.35">
      <c r="I187086" s="4"/>
      <c r="J187086" s="4"/>
    </row>
    <row r="187087" spans="9:10" x14ac:dyDescent="0.35">
      <c r="I187087" s="4"/>
      <c r="J187087" s="4"/>
    </row>
    <row r="187088" spans="9:10" x14ac:dyDescent="0.35">
      <c r="I187088" s="4"/>
      <c r="J187088" s="4"/>
    </row>
    <row r="187089" spans="9:10" x14ac:dyDescent="0.35">
      <c r="I187089" s="4"/>
      <c r="J187089" s="4"/>
    </row>
    <row r="187090" spans="9:10" x14ac:dyDescent="0.35">
      <c r="I187090" s="4"/>
      <c r="J187090" s="4"/>
    </row>
    <row r="187091" spans="9:10" x14ac:dyDescent="0.35">
      <c r="I187091" s="4"/>
      <c r="J187091" s="4"/>
    </row>
    <row r="187092" spans="9:10" x14ac:dyDescent="0.35">
      <c r="I187092" s="4"/>
      <c r="J187092" s="4"/>
    </row>
    <row r="187093" spans="9:10" x14ac:dyDescent="0.35">
      <c r="I187093" s="4"/>
      <c r="J187093" s="4"/>
    </row>
    <row r="187094" spans="9:10" x14ac:dyDescent="0.35">
      <c r="I187094" s="4"/>
      <c r="J187094" s="4"/>
    </row>
    <row r="187095" spans="9:10" x14ac:dyDescent="0.35">
      <c r="I187095" s="4"/>
      <c r="J187095" s="4"/>
    </row>
    <row r="187096" spans="9:10" x14ac:dyDescent="0.35">
      <c r="I187096" s="4"/>
      <c r="J187096" s="4"/>
    </row>
    <row r="187097" spans="9:10" x14ac:dyDescent="0.35">
      <c r="I187097" s="4"/>
      <c r="J187097" s="4"/>
    </row>
    <row r="187098" spans="9:10" x14ac:dyDescent="0.35">
      <c r="I187098" s="4"/>
      <c r="J187098" s="4"/>
    </row>
    <row r="187099" spans="9:10" x14ac:dyDescent="0.35">
      <c r="I187099" s="4"/>
      <c r="J187099" s="4"/>
    </row>
    <row r="187100" spans="9:10" x14ac:dyDescent="0.35">
      <c r="I187100" s="4"/>
      <c r="J187100" s="4"/>
    </row>
    <row r="187101" spans="9:10" x14ac:dyDescent="0.35">
      <c r="I187101" s="4"/>
      <c r="J187101" s="4"/>
    </row>
    <row r="187102" spans="9:10" x14ac:dyDescent="0.35">
      <c r="I187102" s="4"/>
      <c r="J187102" s="4"/>
    </row>
    <row r="187103" spans="9:10" x14ac:dyDescent="0.35">
      <c r="I187103" s="4"/>
      <c r="J187103" s="4"/>
    </row>
    <row r="187104" spans="9:10" x14ac:dyDescent="0.35">
      <c r="I187104" s="4"/>
      <c r="J187104" s="4"/>
    </row>
    <row r="187105" spans="9:10" x14ac:dyDescent="0.35">
      <c r="I187105" s="4"/>
      <c r="J187105" s="4"/>
    </row>
    <row r="187106" spans="9:10" x14ac:dyDescent="0.35">
      <c r="I187106" s="4"/>
      <c r="J187106" s="4"/>
    </row>
    <row r="187107" spans="9:10" x14ac:dyDescent="0.35">
      <c r="I187107" s="4"/>
      <c r="J187107" s="4"/>
    </row>
    <row r="187108" spans="9:10" x14ac:dyDescent="0.35">
      <c r="I187108" s="4"/>
      <c r="J187108" s="4"/>
    </row>
    <row r="187109" spans="9:10" x14ac:dyDescent="0.35">
      <c r="I187109" s="4"/>
      <c r="J187109" s="4"/>
    </row>
    <row r="187110" spans="9:10" x14ac:dyDescent="0.35">
      <c r="I187110" s="4"/>
      <c r="J187110" s="4"/>
    </row>
    <row r="187111" spans="9:10" x14ac:dyDescent="0.35">
      <c r="I187111" s="4"/>
      <c r="J187111" s="4"/>
    </row>
    <row r="187112" spans="9:10" x14ac:dyDescent="0.35">
      <c r="I187112" s="4"/>
      <c r="J187112" s="4"/>
    </row>
    <row r="187113" spans="9:10" x14ac:dyDescent="0.35">
      <c r="I187113" s="4"/>
      <c r="J187113" s="4"/>
    </row>
    <row r="187114" spans="9:10" x14ac:dyDescent="0.35">
      <c r="I187114" s="4"/>
      <c r="J187114" s="4"/>
    </row>
    <row r="187115" spans="9:10" x14ac:dyDescent="0.35">
      <c r="I187115" s="4"/>
      <c r="J187115" s="4"/>
    </row>
    <row r="187116" spans="9:10" x14ac:dyDescent="0.35">
      <c r="I187116" s="4"/>
      <c r="J187116" s="4"/>
    </row>
    <row r="187117" spans="9:10" x14ac:dyDescent="0.35">
      <c r="I187117" s="4"/>
      <c r="J187117" s="4"/>
    </row>
    <row r="187118" spans="9:10" x14ac:dyDescent="0.35">
      <c r="I187118" s="4"/>
      <c r="J187118" s="4"/>
    </row>
    <row r="187119" spans="9:10" x14ac:dyDescent="0.35">
      <c r="I187119" s="4"/>
      <c r="J187119" s="4"/>
    </row>
    <row r="187120" spans="9:10" x14ac:dyDescent="0.35">
      <c r="I187120" s="4"/>
      <c r="J187120" s="4"/>
    </row>
    <row r="187121" spans="9:10" x14ac:dyDescent="0.35">
      <c r="I187121" s="4"/>
      <c r="J187121" s="4"/>
    </row>
    <row r="187122" spans="9:10" x14ac:dyDescent="0.35">
      <c r="I187122" s="4"/>
      <c r="J187122" s="4"/>
    </row>
    <row r="187123" spans="9:10" x14ac:dyDescent="0.35">
      <c r="I187123" s="4"/>
      <c r="J187123" s="4"/>
    </row>
    <row r="187124" spans="9:10" x14ac:dyDescent="0.35">
      <c r="I187124" s="4"/>
      <c r="J187124" s="4"/>
    </row>
    <row r="187125" spans="9:10" x14ac:dyDescent="0.35">
      <c r="I187125" s="4"/>
      <c r="J187125" s="4"/>
    </row>
    <row r="187126" spans="9:10" x14ac:dyDescent="0.35">
      <c r="I187126" s="4"/>
      <c r="J187126" s="4"/>
    </row>
    <row r="187127" spans="9:10" x14ac:dyDescent="0.35">
      <c r="I187127" s="4"/>
      <c r="J187127" s="4"/>
    </row>
    <row r="187128" spans="9:10" x14ac:dyDescent="0.35">
      <c r="I187128" s="4"/>
      <c r="J187128" s="4"/>
    </row>
    <row r="187129" spans="9:10" x14ac:dyDescent="0.35">
      <c r="I187129" s="4"/>
      <c r="J187129" s="4"/>
    </row>
    <row r="187130" spans="9:10" x14ac:dyDescent="0.35">
      <c r="I187130" s="4"/>
      <c r="J187130" s="4"/>
    </row>
    <row r="187131" spans="9:10" x14ac:dyDescent="0.35">
      <c r="I187131" s="4"/>
      <c r="J187131" s="4"/>
    </row>
    <row r="187132" spans="9:10" x14ac:dyDescent="0.35">
      <c r="I187132" s="4"/>
      <c r="J187132" s="4"/>
    </row>
    <row r="187133" spans="9:10" x14ac:dyDescent="0.35">
      <c r="I187133" s="4"/>
      <c r="J187133" s="4"/>
    </row>
    <row r="187134" spans="9:10" x14ac:dyDescent="0.35">
      <c r="I187134" s="4"/>
      <c r="J187134" s="4"/>
    </row>
    <row r="187135" spans="9:10" x14ac:dyDescent="0.35">
      <c r="I187135" s="4"/>
      <c r="J187135" s="4"/>
    </row>
    <row r="187136" spans="9:10" x14ac:dyDescent="0.35">
      <c r="I187136" s="4"/>
      <c r="J187136" s="4"/>
    </row>
    <row r="187137" spans="9:10" x14ac:dyDescent="0.35">
      <c r="I187137" s="4"/>
      <c r="J187137" s="4"/>
    </row>
    <row r="187138" spans="9:10" x14ac:dyDescent="0.35">
      <c r="I187138" s="4"/>
      <c r="J187138" s="4"/>
    </row>
    <row r="187139" spans="9:10" x14ac:dyDescent="0.35">
      <c r="I187139" s="4"/>
      <c r="J187139" s="4"/>
    </row>
    <row r="187140" spans="9:10" x14ac:dyDescent="0.35">
      <c r="I187140" s="4"/>
      <c r="J187140" s="4"/>
    </row>
    <row r="187141" spans="9:10" x14ac:dyDescent="0.35">
      <c r="I187141" s="4"/>
      <c r="J187141" s="4"/>
    </row>
    <row r="187142" spans="9:10" x14ac:dyDescent="0.35">
      <c r="I187142" s="4"/>
      <c r="J187142" s="4"/>
    </row>
    <row r="187143" spans="9:10" x14ac:dyDescent="0.35">
      <c r="I187143" s="4"/>
      <c r="J187143" s="4"/>
    </row>
    <row r="187144" spans="9:10" x14ac:dyDescent="0.35">
      <c r="I187144" s="4"/>
      <c r="J187144" s="4"/>
    </row>
    <row r="187145" spans="9:10" x14ac:dyDescent="0.35">
      <c r="I187145" s="4"/>
      <c r="J187145" s="4"/>
    </row>
    <row r="187146" spans="9:10" x14ac:dyDescent="0.35">
      <c r="I187146" s="4"/>
      <c r="J187146" s="4"/>
    </row>
    <row r="187147" spans="9:10" x14ac:dyDescent="0.35">
      <c r="I187147" s="4"/>
      <c r="J187147" s="4"/>
    </row>
    <row r="187148" spans="9:10" x14ac:dyDescent="0.35">
      <c r="I187148" s="4"/>
      <c r="J187148" s="4"/>
    </row>
    <row r="187149" spans="9:10" x14ac:dyDescent="0.35">
      <c r="I187149" s="4"/>
      <c r="J187149" s="4"/>
    </row>
    <row r="187150" spans="9:10" x14ac:dyDescent="0.35">
      <c r="I187150" s="4"/>
      <c r="J187150" s="4"/>
    </row>
    <row r="187151" spans="9:10" x14ac:dyDescent="0.35">
      <c r="I187151" s="4"/>
      <c r="J187151" s="4"/>
    </row>
    <row r="187152" spans="9:10" x14ac:dyDescent="0.35">
      <c r="I187152" s="4"/>
      <c r="J187152" s="4"/>
    </row>
    <row r="187153" spans="9:10" x14ac:dyDescent="0.35">
      <c r="I187153" s="4"/>
      <c r="J187153" s="4"/>
    </row>
    <row r="187154" spans="9:10" x14ac:dyDescent="0.35">
      <c r="I187154" s="4"/>
      <c r="J187154" s="4"/>
    </row>
    <row r="187155" spans="9:10" x14ac:dyDescent="0.35">
      <c r="I187155" s="4"/>
      <c r="J187155" s="4"/>
    </row>
    <row r="187156" spans="9:10" x14ac:dyDescent="0.35">
      <c r="I187156" s="4"/>
      <c r="J187156" s="4"/>
    </row>
    <row r="187157" spans="9:10" x14ac:dyDescent="0.35">
      <c r="I187157" s="4"/>
      <c r="J187157" s="4"/>
    </row>
    <row r="187158" spans="9:10" x14ac:dyDescent="0.35">
      <c r="I187158" s="4"/>
      <c r="J187158" s="4"/>
    </row>
    <row r="187159" spans="9:10" x14ac:dyDescent="0.35">
      <c r="I187159" s="4"/>
      <c r="J187159" s="4"/>
    </row>
    <row r="187160" spans="9:10" x14ac:dyDescent="0.35">
      <c r="I187160" s="4"/>
      <c r="J187160" s="4"/>
    </row>
    <row r="187161" spans="9:10" x14ac:dyDescent="0.35">
      <c r="I187161" s="4"/>
      <c r="J187161" s="4"/>
    </row>
    <row r="187162" spans="9:10" x14ac:dyDescent="0.35">
      <c r="I187162" s="4"/>
      <c r="J187162" s="4"/>
    </row>
    <row r="187163" spans="9:10" x14ac:dyDescent="0.35">
      <c r="I187163" s="4"/>
      <c r="J187163" s="4"/>
    </row>
    <row r="187164" spans="9:10" x14ac:dyDescent="0.35">
      <c r="I187164" s="4"/>
      <c r="J187164" s="4"/>
    </row>
    <row r="187165" spans="9:10" x14ac:dyDescent="0.35">
      <c r="I187165" s="4"/>
      <c r="J187165" s="4"/>
    </row>
    <row r="187166" spans="9:10" x14ac:dyDescent="0.35">
      <c r="I187166" s="4"/>
      <c r="J187166" s="4"/>
    </row>
    <row r="187167" spans="9:10" x14ac:dyDescent="0.35">
      <c r="I187167" s="4"/>
      <c r="J187167" s="4"/>
    </row>
    <row r="187168" spans="9:10" x14ac:dyDescent="0.35">
      <c r="I187168" s="4"/>
      <c r="J187168" s="4"/>
    </row>
    <row r="187169" spans="9:10" x14ac:dyDescent="0.35">
      <c r="I187169" s="4"/>
      <c r="J187169" s="4"/>
    </row>
    <row r="187170" spans="9:10" x14ac:dyDescent="0.35">
      <c r="I187170" s="4"/>
      <c r="J187170" s="4"/>
    </row>
    <row r="187171" spans="9:10" x14ac:dyDescent="0.35">
      <c r="I187171" s="4"/>
      <c r="J187171" s="4"/>
    </row>
    <row r="187172" spans="9:10" x14ac:dyDescent="0.35">
      <c r="I187172" s="4"/>
      <c r="J187172" s="4"/>
    </row>
    <row r="187173" spans="9:10" x14ac:dyDescent="0.35">
      <c r="I187173" s="4"/>
      <c r="J187173" s="4"/>
    </row>
    <row r="187174" spans="9:10" x14ac:dyDescent="0.35">
      <c r="I187174" s="4"/>
      <c r="J187174" s="4"/>
    </row>
    <row r="187175" spans="9:10" x14ac:dyDescent="0.35">
      <c r="I187175" s="4"/>
      <c r="J187175" s="4"/>
    </row>
    <row r="187176" spans="9:10" x14ac:dyDescent="0.35">
      <c r="I187176" s="4"/>
      <c r="J187176" s="4"/>
    </row>
    <row r="187177" spans="9:10" x14ac:dyDescent="0.35">
      <c r="I187177" s="4"/>
      <c r="J187177" s="4"/>
    </row>
    <row r="187178" spans="9:10" x14ac:dyDescent="0.35">
      <c r="I187178" s="4"/>
      <c r="J187178" s="4"/>
    </row>
    <row r="187179" spans="9:10" x14ac:dyDescent="0.35">
      <c r="I187179" s="4"/>
      <c r="J187179" s="4"/>
    </row>
    <row r="187180" spans="9:10" x14ac:dyDescent="0.35">
      <c r="I187180" s="4"/>
      <c r="J187180" s="4"/>
    </row>
    <row r="187181" spans="9:10" x14ac:dyDescent="0.35">
      <c r="I187181" s="4"/>
      <c r="J187181" s="4"/>
    </row>
    <row r="187182" spans="9:10" x14ac:dyDescent="0.35">
      <c r="I187182" s="4"/>
      <c r="J187182" s="4"/>
    </row>
    <row r="187183" spans="9:10" x14ac:dyDescent="0.35">
      <c r="I187183" s="4"/>
      <c r="J187183" s="4"/>
    </row>
    <row r="187184" spans="9:10" x14ac:dyDescent="0.35">
      <c r="I187184" s="4"/>
      <c r="J187184" s="4"/>
    </row>
    <row r="187185" spans="9:10" x14ac:dyDescent="0.35">
      <c r="I187185" s="4"/>
      <c r="J187185" s="4"/>
    </row>
    <row r="187186" spans="9:10" x14ac:dyDescent="0.35">
      <c r="I187186" s="4"/>
      <c r="J187186" s="4"/>
    </row>
    <row r="187187" spans="9:10" x14ac:dyDescent="0.35">
      <c r="I187187" s="4"/>
      <c r="J187187" s="4"/>
    </row>
    <row r="187188" spans="9:10" x14ac:dyDescent="0.35">
      <c r="I187188" s="4"/>
      <c r="J187188" s="4"/>
    </row>
    <row r="187189" spans="9:10" x14ac:dyDescent="0.35">
      <c r="I187189" s="4"/>
      <c r="J187189" s="4"/>
    </row>
    <row r="187190" spans="9:10" x14ac:dyDescent="0.35">
      <c r="I187190" s="4"/>
      <c r="J187190" s="4"/>
    </row>
    <row r="187191" spans="9:10" x14ac:dyDescent="0.35">
      <c r="I187191" s="4"/>
      <c r="J187191" s="4"/>
    </row>
    <row r="187192" spans="9:10" x14ac:dyDescent="0.35">
      <c r="I187192" s="4"/>
      <c r="J187192" s="4"/>
    </row>
    <row r="187193" spans="9:10" x14ac:dyDescent="0.35">
      <c r="I187193" s="4"/>
      <c r="J187193" s="4"/>
    </row>
    <row r="187194" spans="9:10" x14ac:dyDescent="0.35">
      <c r="I187194" s="4"/>
      <c r="J187194" s="4"/>
    </row>
    <row r="187195" spans="9:10" x14ac:dyDescent="0.35">
      <c r="I187195" s="4"/>
      <c r="J187195" s="4"/>
    </row>
    <row r="187196" spans="9:10" x14ac:dyDescent="0.35">
      <c r="I187196" s="4"/>
      <c r="J187196" s="4"/>
    </row>
    <row r="187197" spans="9:10" x14ac:dyDescent="0.35">
      <c r="I187197" s="4"/>
      <c r="J187197" s="4"/>
    </row>
    <row r="187198" spans="9:10" x14ac:dyDescent="0.35">
      <c r="I187198" s="4"/>
      <c r="J187198" s="4"/>
    </row>
    <row r="187199" spans="9:10" x14ac:dyDescent="0.35">
      <c r="I187199" s="4"/>
      <c r="J187199" s="4"/>
    </row>
    <row r="187200" spans="9:10" x14ac:dyDescent="0.35">
      <c r="I187200" s="4"/>
      <c r="J187200" s="4"/>
    </row>
    <row r="187201" spans="9:10" x14ac:dyDescent="0.35">
      <c r="I187201" s="4"/>
      <c r="J187201" s="4"/>
    </row>
    <row r="187202" spans="9:10" x14ac:dyDescent="0.35">
      <c r="I187202" s="4"/>
      <c r="J187202" s="4"/>
    </row>
    <row r="187203" spans="9:10" x14ac:dyDescent="0.35">
      <c r="I187203" s="4"/>
      <c r="J187203" s="4"/>
    </row>
    <row r="187204" spans="9:10" x14ac:dyDescent="0.35">
      <c r="I187204" s="4"/>
      <c r="J187204" s="4"/>
    </row>
    <row r="187205" spans="9:10" x14ac:dyDescent="0.35">
      <c r="I187205" s="4"/>
      <c r="J187205" s="4"/>
    </row>
    <row r="187206" spans="9:10" x14ac:dyDescent="0.35">
      <c r="I187206" s="4"/>
      <c r="J187206" s="4"/>
    </row>
    <row r="187207" spans="9:10" x14ac:dyDescent="0.35">
      <c r="I187207" s="4"/>
      <c r="J187207" s="4"/>
    </row>
    <row r="187208" spans="9:10" x14ac:dyDescent="0.35">
      <c r="I187208" s="4"/>
      <c r="J187208" s="4"/>
    </row>
    <row r="187209" spans="9:10" x14ac:dyDescent="0.35">
      <c r="I187209" s="4"/>
      <c r="J187209" s="4"/>
    </row>
    <row r="187210" spans="9:10" x14ac:dyDescent="0.35">
      <c r="I187210" s="4"/>
      <c r="J187210" s="4"/>
    </row>
    <row r="187211" spans="9:10" x14ac:dyDescent="0.35">
      <c r="I187211" s="4"/>
      <c r="J187211" s="4"/>
    </row>
    <row r="187212" spans="9:10" x14ac:dyDescent="0.35">
      <c r="I187212" s="4"/>
      <c r="J187212" s="4"/>
    </row>
    <row r="187213" spans="9:10" x14ac:dyDescent="0.35">
      <c r="I187213" s="4"/>
      <c r="J187213" s="4"/>
    </row>
    <row r="187214" spans="9:10" x14ac:dyDescent="0.35">
      <c r="I187214" s="4"/>
      <c r="J187214" s="4"/>
    </row>
    <row r="187215" spans="9:10" x14ac:dyDescent="0.35">
      <c r="I187215" s="4"/>
      <c r="J187215" s="4"/>
    </row>
    <row r="187216" spans="9:10" x14ac:dyDescent="0.35">
      <c r="I187216" s="4"/>
      <c r="J187216" s="4"/>
    </row>
    <row r="187217" spans="9:10" x14ac:dyDescent="0.35">
      <c r="I187217" s="4"/>
      <c r="J187217" s="4"/>
    </row>
    <row r="187218" spans="9:10" x14ac:dyDescent="0.35">
      <c r="I187218" s="4"/>
      <c r="J187218" s="4"/>
    </row>
    <row r="187219" spans="9:10" x14ac:dyDescent="0.35">
      <c r="I187219" s="4"/>
      <c r="J187219" s="4"/>
    </row>
    <row r="187220" spans="9:10" x14ac:dyDescent="0.35">
      <c r="I187220" s="4"/>
      <c r="J187220" s="4"/>
    </row>
    <row r="187221" spans="9:10" x14ac:dyDescent="0.35">
      <c r="I187221" s="4"/>
      <c r="J187221" s="4"/>
    </row>
    <row r="187222" spans="9:10" x14ac:dyDescent="0.35">
      <c r="I187222" s="4"/>
      <c r="J187222" s="4"/>
    </row>
    <row r="187223" spans="9:10" x14ac:dyDescent="0.35">
      <c r="I187223" s="4"/>
      <c r="J187223" s="4"/>
    </row>
    <row r="187224" spans="9:10" x14ac:dyDescent="0.35">
      <c r="I187224" s="4"/>
      <c r="J187224" s="4"/>
    </row>
    <row r="187225" spans="9:10" x14ac:dyDescent="0.35">
      <c r="I187225" s="4"/>
      <c r="J187225" s="4"/>
    </row>
    <row r="187226" spans="9:10" x14ac:dyDescent="0.35">
      <c r="I187226" s="4"/>
      <c r="J187226" s="4"/>
    </row>
    <row r="187227" spans="9:10" x14ac:dyDescent="0.35">
      <c r="I187227" s="4"/>
      <c r="J187227" s="4"/>
    </row>
    <row r="187228" spans="9:10" x14ac:dyDescent="0.35">
      <c r="I187228" s="4"/>
      <c r="J187228" s="4"/>
    </row>
    <row r="187229" spans="9:10" x14ac:dyDescent="0.35">
      <c r="I187229" s="4"/>
      <c r="J187229" s="4"/>
    </row>
    <row r="187230" spans="9:10" x14ac:dyDescent="0.35">
      <c r="I187230" s="4"/>
      <c r="J187230" s="4"/>
    </row>
    <row r="187231" spans="9:10" x14ac:dyDescent="0.35">
      <c r="I187231" s="4"/>
      <c r="J187231" s="4"/>
    </row>
    <row r="187232" spans="9:10" x14ac:dyDescent="0.35">
      <c r="I187232" s="4"/>
      <c r="J187232" s="4"/>
    </row>
    <row r="187233" spans="9:10" x14ac:dyDescent="0.35">
      <c r="I187233" s="4"/>
      <c r="J187233" s="4"/>
    </row>
    <row r="187234" spans="9:10" x14ac:dyDescent="0.35">
      <c r="I187234" s="4"/>
      <c r="J187234" s="4"/>
    </row>
    <row r="187235" spans="9:10" x14ac:dyDescent="0.35">
      <c r="I187235" s="4"/>
      <c r="J187235" s="4"/>
    </row>
    <row r="187236" spans="9:10" x14ac:dyDescent="0.35">
      <c r="I187236" s="4"/>
      <c r="J187236" s="4"/>
    </row>
    <row r="187237" spans="9:10" x14ac:dyDescent="0.35">
      <c r="I187237" s="4"/>
      <c r="J187237" s="4"/>
    </row>
    <row r="187238" spans="9:10" x14ac:dyDescent="0.35">
      <c r="I187238" s="4"/>
      <c r="J187238" s="4"/>
    </row>
    <row r="187239" spans="9:10" x14ac:dyDescent="0.35">
      <c r="I187239" s="4"/>
      <c r="J187239" s="4"/>
    </row>
    <row r="187240" spans="9:10" x14ac:dyDescent="0.35">
      <c r="I187240" s="4"/>
      <c r="J187240" s="4"/>
    </row>
    <row r="187241" spans="9:10" x14ac:dyDescent="0.35">
      <c r="I187241" s="4"/>
      <c r="J187241" s="4"/>
    </row>
    <row r="187242" spans="9:10" x14ac:dyDescent="0.35">
      <c r="I187242" s="4"/>
      <c r="J187242" s="4"/>
    </row>
    <row r="187243" spans="9:10" x14ac:dyDescent="0.35">
      <c r="I187243" s="4"/>
      <c r="J187243" s="4"/>
    </row>
    <row r="187244" spans="9:10" x14ac:dyDescent="0.35">
      <c r="I187244" s="4"/>
      <c r="J187244" s="4"/>
    </row>
    <row r="187245" spans="9:10" x14ac:dyDescent="0.35">
      <c r="I187245" s="4"/>
      <c r="J187245" s="4"/>
    </row>
    <row r="187246" spans="9:10" x14ac:dyDescent="0.35">
      <c r="I187246" s="4"/>
      <c r="J187246" s="4"/>
    </row>
    <row r="187247" spans="9:10" x14ac:dyDescent="0.35">
      <c r="I187247" s="4"/>
      <c r="J187247" s="4"/>
    </row>
    <row r="187248" spans="9:10" x14ac:dyDescent="0.35">
      <c r="I187248" s="4"/>
      <c r="J187248" s="4"/>
    </row>
    <row r="187249" spans="9:10" x14ac:dyDescent="0.35">
      <c r="I187249" s="4"/>
      <c r="J187249" s="4"/>
    </row>
    <row r="187250" spans="9:10" x14ac:dyDescent="0.35">
      <c r="I187250" s="4"/>
      <c r="J187250" s="4"/>
    </row>
    <row r="187251" spans="9:10" x14ac:dyDescent="0.35">
      <c r="I187251" s="4"/>
      <c r="J187251" s="4"/>
    </row>
    <row r="187252" spans="9:10" x14ac:dyDescent="0.35">
      <c r="I187252" s="4"/>
      <c r="J187252" s="4"/>
    </row>
    <row r="187253" spans="9:10" x14ac:dyDescent="0.35">
      <c r="I187253" s="4"/>
      <c r="J187253" s="4"/>
    </row>
    <row r="187254" spans="9:10" x14ac:dyDescent="0.35">
      <c r="I187254" s="4"/>
      <c r="J187254" s="4"/>
    </row>
    <row r="187255" spans="9:10" x14ac:dyDescent="0.35">
      <c r="I187255" s="4"/>
      <c r="J187255" s="4"/>
    </row>
    <row r="187256" spans="9:10" x14ac:dyDescent="0.35">
      <c r="I187256" s="4"/>
      <c r="J187256" s="4"/>
    </row>
    <row r="187257" spans="9:10" x14ac:dyDescent="0.35">
      <c r="I187257" s="4"/>
      <c r="J187257" s="4"/>
    </row>
    <row r="187258" spans="9:10" x14ac:dyDescent="0.35">
      <c r="I187258" s="4"/>
      <c r="J187258" s="4"/>
    </row>
    <row r="187259" spans="9:10" x14ac:dyDescent="0.35">
      <c r="I187259" s="4"/>
      <c r="J187259" s="4"/>
    </row>
    <row r="187260" spans="9:10" x14ac:dyDescent="0.35">
      <c r="I187260" s="4"/>
      <c r="J187260" s="4"/>
    </row>
    <row r="187261" spans="9:10" x14ac:dyDescent="0.35">
      <c r="I187261" s="4"/>
      <c r="J187261" s="4"/>
    </row>
    <row r="187262" spans="9:10" x14ac:dyDescent="0.35">
      <c r="I187262" s="4"/>
      <c r="J187262" s="4"/>
    </row>
    <row r="187263" spans="9:10" x14ac:dyDescent="0.35">
      <c r="I187263" s="4"/>
      <c r="J187263" s="4"/>
    </row>
    <row r="187264" spans="9:10" x14ac:dyDescent="0.35">
      <c r="I187264" s="4"/>
      <c r="J187264" s="4"/>
    </row>
    <row r="187265" spans="9:10" x14ac:dyDescent="0.35">
      <c r="I187265" s="4"/>
      <c r="J187265" s="4"/>
    </row>
    <row r="187266" spans="9:10" x14ac:dyDescent="0.35">
      <c r="I187266" s="4"/>
      <c r="J187266" s="4"/>
    </row>
    <row r="187267" spans="9:10" x14ac:dyDescent="0.35">
      <c r="I187267" s="4"/>
      <c r="J187267" s="4"/>
    </row>
    <row r="187268" spans="9:10" x14ac:dyDescent="0.35">
      <c r="I187268" s="4"/>
      <c r="J187268" s="4"/>
    </row>
    <row r="187269" spans="9:10" x14ac:dyDescent="0.35">
      <c r="I187269" s="4"/>
      <c r="J187269" s="4"/>
    </row>
    <row r="187270" spans="9:10" x14ac:dyDescent="0.35">
      <c r="I187270" s="4"/>
      <c r="J187270" s="4"/>
    </row>
    <row r="187271" spans="9:10" x14ac:dyDescent="0.35">
      <c r="I187271" s="4"/>
      <c r="J187271" s="4"/>
    </row>
    <row r="187272" spans="9:10" x14ac:dyDescent="0.35">
      <c r="I187272" s="4"/>
      <c r="J187272" s="4"/>
    </row>
    <row r="187273" spans="9:10" x14ac:dyDescent="0.35">
      <c r="I187273" s="4"/>
      <c r="J187273" s="4"/>
    </row>
    <row r="187274" spans="9:10" x14ac:dyDescent="0.35">
      <c r="I187274" s="4"/>
      <c r="J187274" s="4"/>
    </row>
    <row r="187275" spans="9:10" x14ac:dyDescent="0.35">
      <c r="I187275" s="4"/>
      <c r="J187275" s="4"/>
    </row>
    <row r="187276" spans="9:10" x14ac:dyDescent="0.35">
      <c r="I187276" s="4"/>
      <c r="J187276" s="4"/>
    </row>
    <row r="187277" spans="9:10" x14ac:dyDescent="0.35">
      <c r="I187277" s="4"/>
      <c r="J187277" s="4"/>
    </row>
    <row r="187278" spans="9:10" x14ac:dyDescent="0.35">
      <c r="I187278" s="4"/>
      <c r="J187278" s="4"/>
    </row>
    <row r="187279" spans="9:10" x14ac:dyDescent="0.35">
      <c r="I187279" s="4"/>
      <c r="J187279" s="4"/>
    </row>
    <row r="187280" spans="9:10" x14ac:dyDescent="0.35">
      <c r="I187280" s="4"/>
      <c r="J187280" s="4"/>
    </row>
    <row r="187281" spans="9:10" x14ac:dyDescent="0.35">
      <c r="I187281" s="4"/>
      <c r="J187281" s="4"/>
    </row>
    <row r="187282" spans="9:10" x14ac:dyDescent="0.35">
      <c r="I187282" s="4"/>
      <c r="J187282" s="4"/>
    </row>
    <row r="187283" spans="9:10" x14ac:dyDescent="0.35">
      <c r="I187283" s="4"/>
      <c r="J187283" s="4"/>
    </row>
    <row r="187284" spans="9:10" x14ac:dyDescent="0.35">
      <c r="I187284" s="4"/>
      <c r="J187284" s="4"/>
    </row>
    <row r="187285" spans="9:10" x14ac:dyDescent="0.35">
      <c r="I187285" s="4"/>
      <c r="J187285" s="4"/>
    </row>
    <row r="187286" spans="9:10" x14ac:dyDescent="0.35">
      <c r="I187286" s="4"/>
      <c r="J187286" s="4"/>
    </row>
    <row r="187287" spans="9:10" x14ac:dyDescent="0.35">
      <c r="I187287" s="4"/>
      <c r="J187287" s="4"/>
    </row>
    <row r="187288" spans="9:10" x14ac:dyDescent="0.35">
      <c r="I187288" s="4"/>
      <c r="J187288" s="4"/>
    </row>
    <row r="187289" spans="9:10" x14ac:dyDescent="0.35">
      <c r="I187289" s="4"/>
      <c r="J187289" s="4"/>
    </row>
    <row r="187290" spans="9:10" x14ac:dyDescent="0.35">
      <c r="I187290" s="4"/>
      <c r="J187290" s="4"/>
    </row>
    <row r="187291" spans="9:10" x14ac:dyDescent="0.35">
      <c r="I187291" s="4"/>
      <c r="J187291" s="4"/>
    </row>
    <row r="187292" spans="9:10" x14ac:dyDescent="0.35">
      <c r="I187292" s="4"/>
      <c r="J187292" s="4"/>
    </row>
    <row r="187293" spans="9:10" x14ac:dyDescent="0.35">
      <c r="I187293" s="4"/>
      <c r="J187293" s="4"/>
    </row>
    <row r="187294" spans="9:10" x14ac:dyDescent="0.35">
      <c r="I187294" s="4"/>
      <c r="J187294" s="4"/>
    </row>
    <row r="187295" spans="9:10" x14ac:dyDescent="0.35">
      <c r="I187295" s="4"/>
      <c r="J187295" s="4"/>
    </row>
    <row r="187296" spans="9:10" x14ac:dyDescent="0.35">
      <c r="I187296" s="4"/>
      <c r="J187296" s="4"/>
    </row>
    <row r="187297" spans="9:10" x14ac:dyDescent="0.35">
      <c r="I187297" s="4"/>
      <c r="J187297" s="4"/>
    </row>
    <row r="187298" spans="9:10" x14ac:dyDescent="0.35">
      <c r="I187298" s="4"/>
      <c r="J187298" s="4"/>
    </row>
    <row r="187299" spans="9:10" x14ac:dyDescent="0.35">
      <c r="I187299" s="4"/>
      <c r="J187299" s="4"/>
    </row>
    <row r="187300" spans="9:10" x14ac:dyDescent="0.35">
      <c r="I187300" s="4"/>
      <c r="J187300" s="4"/>
    </row>
    <row r="187301" spans="9:10" x14ac:dyDescent="0.35">
      <c r="I187301" s="4"/>
      <c r="J187301" s="4"/>
    </row>
    <row r="187302" spans="9:10" x14ac:dyDescent="0.35">
      <c r="I187302" s="4"/>
      <c r="J187302" s="4"/>
    </row>
    <row r="187303" spans="9:10" x14ac:dyDescent="0.35">
      <c r="I187303" s="4"/>
      <c r="J187303" s="4"/>
    </row>
    <row r="187304" spans="9:10" x14ac:dyDescent="0.35">
      <c r="I187304" s="4"/>
      <c r="J187304" s="4"/>
    </row>
    <row r="187305" spans="9:10" x14ac:dyDescent="0.35">
      <c r="I187305" s="4"/>
      <c r="J187305" s="4"/>
    </row>
    <row r="187306" spans="9:10" x14ac:dyDescent="0.35">
      <c r="I187306" s="4"/>
      <c r="J187306" s="4"/>
    </row>
    <row r="187307" spans="9:10" x14ac:dyDescent="0.35">
      <c r="I187307" s="4"/>
      <c r="J187307" s="4"/>
    </row>
    <row r="187308" spans="9:10" x14ac:dyDescent="0.35">
      <c r="I187308" s="4"/>
      <c r="J187308" s="4"/>
    </row>
    <row r="187309" spans="9:10" x14ac:dyDescent="0.35">
      <c r="I187309" s="4"/>
      <c r="J187309" s="4"/>
    </row>
    <row r="187310" spans="9:10" x14ac:dyDescent="0.35">
      <c r="I187310" s="4"/>
      <c r="J187310" s="4"/>
    </row>
    <row r="187311" spans="9:10" x14ac:dyDescent="0.35">
      <c r="I187311" s="4"/>
      <c r="J187311" s="4"/>
    </row>
    <row r="187312" spans="9:10" x14ac:dyDescent="0.35">
      <c r="I187312" s="4"/>
      <c r="J187312" s="4"/>
    </row>
    <row r="187313" spans="9:10" x14ac:dyDescent="0.35">
      <c r="I187313" s="4"/>
      <c r="J187313" s="4"/>
    </row>
    <row r="187314" spans="9:10" x14ac:dyDescent="0.35">
      <c r="I187314" s="4"/>
      <c r="J187314" s="4"/>
    </row>
    <row r="187315" spans="9:10" x14ac:dyDescent="0.35">
      <c r="I187315" s="4"/>
      <c r="J187315" s="4"/>
    </row>
    <row r="187316" spans="9:10" x14ac:dyDescent="0.35">
      <c r="I187316" s="4"/>
      <c r="J187316" s="4"/>
    </row>
    <row r="187317" spans="9:10" x14ac:dyDescent="0.35">
      <c r="I187317" s="4"/>
      <c r="J187317" s="4"/>
    </row>
    <row r="187318" spans="9:10" x14ac:dyDescent="0.35">
      <c r="I187318" s="4"/>
      <c r="J187318" s="4"/>
    </row>
    <row r="187319" spans="9:10" x14ac:dyDescent="0.35">
      <c r="I187319" s="4"/>
      <c r="J187319" s="4"/>
    </row>
    <row r="187320" spans="9:10" x14ac:dyDescent="0.35">
      <c r="I187320" s="4"/>
      <c r="J187320" s="4"/>
    </row>
    <row r="187321" spans="9:10" x14ac:dyDescent="0.35">
      <c r="I187321" s="4"/>
      <c r="J187321" s="4"/>
    </row>
    <row r="187322" spans="9:10" x14ac:dyDescent="0.35">
      <c r="I187322" s="4"/>
      <c r="J187322" s="4"/>
    </row>
    <row r="187323" spans="9:10" x14ac:dyDescent="0.35">
      <c r="I187323" s="4"/>
      <c r="J187323" s="4"/>
    </row>
    <row r="187324" spans="9:10" x14ac:dyDescent="0.35">
      <c r="I187324" s="4"/>
      <c r="J187324" s="4"/>
    </row>
    <row r="187325" spans="9:10" x14ac:dyDescent="0.35">
      <c r="I187325" s="4"/>
      <c r="J187325" s="4"/>
    </row>
    <row r="187326" spans="9:10" x14ac:dyDescent="0.35">
      <c r="I187326" s="4"/>
      <c r="J187326" s="4"/>
    </row>
    <row r="187327" spans="9:10" x14ac:dyDescent="0.35">
      <c r="I187327" s="4"/>
      <c r="J187327" s="4"/>
    </row>
    <row r="187328" spans="9:10" x14ac:dyDescent="0.35">
      <c r="I187328" s="4"/>
      <c r="J187328" s="4"/>
    </row>
    <row r="187329" spans="9:10" x14ac:dyDescent="0.35">
      <c r="I187329" s="4"/>
      <c r="J187329" s="4"/>
    </row>
    <row r="187330" spans="9:10" x14ac:dyDescent="0.35">
      <c r="I187330" s="4"/>
      <c r="J187330" s="4"/>
    </row>
    <row r="187331" spans="9:10" x14ac:dyDescent="0.35">
      <c r="I187331" s="4"/>
      <c r="J187331" s="4"/>
    </row>
    <row r="187332" spans="9:10" x14ac:dyDescent="0.35">
      <c r="I187332" s="4"/>
      <c r="J187332" s="4"/>
    </row>
    <row r="187333" spans="9:10" x14ac:dyDescent="0.35">
      <c r="I187333" s="4"/>
      <c r="J187333" s="4"/>
    </row>
    <row r="187334" spans="9:10" x14ac:dyDescent="0.35">
      <c r="I187334" s="4"/>
      <c r="J187334" s="4"/>
    </row>
    <row r="187335" spans="9:10" x14ac:dyDescent="0.35">
      <c r="I187335" s="4"/>
      <c r="J187335" s="4"/>
    </row>
    <row r="187336" spans="9:10" x14ac:dyDescent="0.35">
      <c r="I187336" s="4"/>
      <c r="J187336" s="4"/>
    </row>
    <row r="187337" spans="9:10" x14ac:dyDescent="0.35">
      <c r="I187337" s="4"/>
      <c r="J187337" s="4"/>
    </row>
    <row r="187338" spans="9:10" x14ac:dyDescent="0.35">
      <c r="I187338" s="4"/>
      <c r="J187338" s="4"/>
    </row>
    <row r="187339" spans="9:10" x14ac:dyDescent="0.35">
      <c r="I187339" s="4"/>
      <c r="J187339" s="4"/>
    </row>
    <row r="187340" spans="9:10" x14ac:dyDescent="0.35">
      <c r="I187340" s="4"/>
      <c r="J187340" s="4"/>
    </row>
    <row r="187341" spans="9:10" x14ac:dyDescent="0.35">
      <c r="I187341" s="4"/>
      <c r="J187341" s="4"/>
    </row>
    <row r="187342" spans="9:10" x14ac:dyDescent="0.35">
      <c r="I187342" s="4"/>
      <c r="J187342" s="4"/>
    </row>
    <row r="187343" spans="9:10" x14ac:dyDescent="0.35">
      <c r="I187343" s="4"/>
      <c r="J187343" s="4"/>
    </row>
    <row r="187344" spans="9:10" x14ac:dyDescent="0.35">
      <c r="I187344" s="4"/>
      <c r="J187344" s="4"/>
    </row>
    <row r="187345" spans="9:10" x14ac:dyDescent="0.35">
      <c r="I187345" s="4"/>
      <c r="J187345" s="4"/>
    </row>
    <row r="187346" spans="9:10" x14ac:dyDescent="0.35">
      <c r="I187346" s="4"/>
      <c r="J187346" s="4"/>
    </row>
    <row r="187347" spans="9:10" x14ac:dyDescent="0.35">
      <c r="I187347" s="4"/>
      <c r="J187347" s="4"/>
    </row>
    <row r="187348" spans="9:10" x14ac:dyDescent="0.35">
      <c r="I187348" s="4"/>
      <c r="J187348" s="4"/>
    </row>
    <row r="187349" spans="9:10" x14ac:dyDescent="0.35">
      <c r="I187349" s="4"/>
      <c r="J187349" s="4"/>
    </row>
    <row r="187350" spans="9:10" x14ac:dyDescent="0.35">
      <c r="I187350" s="4"/>
      <c r="J187350" s="4"/>
    </row>
    <row r="187351" spans="9:10" x14ac:dyDescent="0.35">
      <c r="I187351" s="4"/>
      <c r="J187351" s="4"/>
    </row>
    <row r="187352" spans="9:10" x14ac:dyDescent="0.35">
      <c r="I187352" s="4"/>
      <c r="J187352" s="4"/>
    </row>
    <row r="187353" spans="9:10" x14ac:dyDescent="0.35">
      <c r="I187353" s="4"/>
      <c r="J187353" s="4"/>
    </row>
    <row r="187354" spans="9:10" x14ac:dyDescent="0.35">
      <c r="I187354" s="4"/>
      <c r="J187354" s="4"/>
    </row>
    <row r="187355" spans="9:10" x14ac:dyDescent="0.35">
      <c r="I187355" s="4"/>
      <c r="J187355" s="4"/>
    </row>
    <row r="187356" spans="9:10" x14ac:dyDescent="0.35">
      <c r="I187356" s="4"/>
      <c r="J187356" s="4"/>
    </row>
    <row r="187357" spans="9:10" x14ac:dyDescent="0.35">
      <c r="I187357" s="4"/>
      <c r="J187357" s="4"/>
    </row>
    <row r="187358" spans="9:10" x14ac:dyDescent="0.35">
      <c r="I187358" s="4"/>
      <c r="J187358" s="4"/>
    </row>
    <row r="187359" spans="9:10" x14ac:dyDescent="0.35">
      <c r="I187359" s="4"/>
      <c r="J187359" s="4"/>
    </row>
    <row r="187360" spans="9:10" x14ac:dyDescent="0.35">
      <c r="I187360" s="4"/>
      <c r="J187360" s="4"/>
    </row>
    <row r="187361" spans="9:10" x14ac:dyDescent="0.35">
      <c r="I187361" s="4"/>
      <c r="J187361" s="4"/>
    </row>
    <row r="187362" spans="9:10" x14ac:dyDescent="0.35">
      <c r="I187362" s="4"/>
      <c r="J187362" s="4"/>
    </row>
    <row r="187363" spans="9:10" x14ac:dyDescent="0.35">
      <c r="I187363" s="4"/>
      <c r="J187363" s="4"/>
    </row>
    <row r="187364" spans="9:10" x14ac:dyDescent="0.35">
      <c r="I187364" s="4"/>
      <c r="J187364" s="4"/>
    </row>
    <row r="187365" spans="9:10" x14ac:dyDescent="0.35">
      <c r="I187365" s="4"/>
      <c r="J187365" s="4"/>
    </row>
    <row r="187366" spans="9:10" x14ac:dyDescent="0.35">
      <c r="I187366" s="4"/>
      <c r="J187366" s="4"/>
    </row>
    <row r="187367" spans="9:10" x14ac:dyDescent="0.35">
      <c r="I187367" s="4"/>
      <c r="J187367" s="4"/>
    </row>
    <row r="187368" spans="9:10" x14ac:dyDescent="0.35">
      <c r="I187368" s="4"/>
      <c r="J187368" s="4"/>
    </row>
    <row r="187369" spans="9:10" x14ac:dyDescent="0.35">
      <c r="I187369" s="4"/>
      <c r="J187369" s="4"/>
    </row>
    <row r="187370" spans="9:10" x14ac:dyDescent="0.35">
      <c r="I187370" s="4"/>
      <c r="J187370" s="4"/>
    </row>
    <row r="187371" spans="9:10" x14ac:dyDescent="0.35">
      <c r="I187371" s="4"/>
      <c r="J187371" s="4"/>
    </row>
    <row r="187372" spans="9:10" x14ac:dyDescent="0.35">
      <c r="I187372" s="4"/>
      <c r="J187372" s="4"/>
    </row>
    <row r="187373" spans="9:10" x14ac:dyDescent="0.35">
      <c r="I187373" s="4"/>
      <c r="J187373" s="4"/>
    </row>
    <row r="187374" spans="9:10" x14ac:dyDescent="0.35">
      <c r="I187374" s="4"/>
      <c r="J187374" s="4"/>
    </row>
    <row r="187375" spans="9:10" x14ac:dyDescent="0.35">
      <c r="I187375" s="4"/>
      <c r="J187375" s="4"/>
    </row>
    <row r="187376" spans="9:10" x14ac:dyDescent="0.35">
      <c r="I187376" s="4"/>
      <c r="J187376" s="4"/>
    </row>
    <row r="187377" spans="9:10" x14ac:dyDescent="0.35">
      <c r="I187377" s="4"/>
      <c r="J187377" s="4"/>
    </row>
    <row r="187378" spans="9:10" x14ac:dyDescent="0.35">
      <c r="I187378" s="4"/>
      <c r="J187378" s="4"/>
    </row>
    <row r="187379" spans="9:10" x14ac:dyDescent="0.35">
      <c r="I187379" s="4"/>
      <c r="J187379" s="4"/>
    </row>
    <row r="187380" spans="9:10" x14ac:dyDescent="0.35">
      <c r="I187380" s="4"/>
      <c r="J187380" s="4"/>
    </row>
    <row r="187381" spans="9:10" x14ac:dyDescent="0.35">
      <c r="I187381" s="4"/>
      <c r="J187381" s="4"/>
    </row>
    <row r="187382" spans="9:10" x14ac:dyDescent="0.35">
      <c r="I187382" s="4"/>
      <c r="J187382" s="4"/>
    </row>
    <row r="187383" spans="9:10" x14ac:dyDescent="0.35">
      <c r="I187383" s="4"/>
      <c r="J187383" s="4"/>
    </row>
    <row r="187384" spans="9:10" x14ac:dyDescent="0.35">
      <c r="I187384" s="4"/>
      <c r="J187384" s="4"/>
    </row>
    <row r="187385" spans="9:10" x14ac:dyDescent="0.35">
      <c r="I187385" s="4"/>
      <c r="J187385" s="4"/>
    </row>
    <row r="187386" spans="9:10" x14ac:dyDescent="0.35">
      <c r="I187386" s="4"/>
      <c r="J187386" s="4"/>
    </row>
    <row r="187387" spans="9:10" x14ac:dyDescent="0.35">
      <c r="I187387" s="4"/>
      <c r="J187387" s="4"/>
    </row>
    <row r="187388" spans="9:10" x14ac:dyDescent="0.35">
      <c r="I187388" s="4"/>
      <c r="J187388" s="4"/>
    </row>
    <row r="187389" spans="9:10" x14ac:dyDescent="0.35">
      <c r="I187389" s="4"/>
      <c r="J187389" s="4"/>
    </row>
    <row r="187390" spans="9:10" x14ac:dyDescent="0.35">
      <c r="I187390" s="4"/>
      <c r="J187390" s="4"/>
    </row>
    <row r="187391" spans="9:10" x14ac:dyDescent="0.35">
      <c r="I187391" s="4"/>
      <c r="J187391" s="4"/>
    </row>
    <row r="187392" spans="9:10" x14ac:dyDescent="0.35">
      <c r="I187392" s="4"/>
      <c r="J187392" s="4"/>
    </row>
    <row r="187393" spans="9:10" x14ac:dyDescent="0.35">
      <c r="I187393" s="4"/>
      <c r="J187393" s="4"/>
    </row>
    <row r="187394" spans="9:10" x14ac:dyDescent="0.35">
      <c r="I187394" s="4"/>
      <c r="J187394" s="4"/>
    </row>
    <row r="187395" spans="9:10" x14ac:dyDescent="0.35">
      <c r="I187395" s="4"/>
      <c r="J187395" s="4"/>
    </row>
    <row r="187396" spans="9:10" x14ac:dyDescent="0.35">
      <c r="I187396" s="4"/>
      <c r="J187396" s="4"/>
    </row>
    <row r="187397" spans="9:10" x14ac:dyDescent="0.35">
      <c r="I187397" s="4"/>
      <c r="J187397" s="4"/>
    </row>
    <row r="187398" spans="9:10" x14ac:dyDescent="0.35">
      <c r="I187398" s="4"/>
      <c r="J187398" s="4"/>
    </row>
    <row r="187399" spans="9:10" x14ac:dyDescent="0.35">
      <c r="I187399" s="4"/>
      <c r="J187399" s="4"/>
    </row>
    <row r="187400" spans="9:10" x14ac:dyDescent="0.35">
      <c r="I187400" s="4"/>
      <c r="J187400" s="4"/>
    </row>
    <row r="187401" spans="9:10" x14ac:dyDescent="0.35">
      <c r="I187401" s="4"/>
      <c r="J187401" s="4"/>
    </row>
    <row r="187402" spans="9:10" x14ac:dyDescent="0.35">
      <c r="I187402" s="4"/>
      <c r="J187402" s="4"/>
    </row>
    <row r="187403" spans="9:10" x14ac:dyDescent="0.35">
      <c r="I187403" s="4"/>
      <c r="J187403" s="4"/>
    </row>
    <row r="187404" spans="9:10" x14ac:dyDescent="0.35">
      <c r="I187404" s="4"/>
      <c r="J187404" s="4"/>
    </row>
    <row r="187405" spans="9:10" x14ac:dyDescent="0.35">
      <c r="I187405" s="4"/>
      <c r="J187405" s="4"/>
    </row>
    <row r="187406" spans="9:10" x14ac:dyDescent="0.35">
      <c r="I187406" s="4"/>
      <c r="J187406" s="4"/>
    </row>
    <row r="187407" spans="9:10" x14ac:dyDescent="0.35">
      <c r="I187407" s="4"/>
      <c r="J187407" s="4"/>
    </row>
    <row r="187408" spans="9:10" x14ac:dyDescent="0.35">
      <c r="I187408" s="4"/>
      <c r="J187408" s="4"/>
    </row>
    <row r="187409" spans="9:10" x14ac:dyDescent="0.35">
      <c r="I187409" s="4"/>
      <c r="J187409" s="4"/>
    </row>
    <row r="187410" spans="9:10" x14ac:dyDescent="0.35">
      <c r="I187410" s="4"/>
      <c r="J187410" s="4"/>
    </row>
    <row r="187411" spans="9:10" x14ac:dyDescent="0.35">
      <c r="I187411" s="4"/>
      <c r="J187411" s="4"/>
    </row>
    <row r="187412" spans="9:10" x14ac:dyDescent="0.35">
      <c r="I187412" s="4"/>
      <c r="J187412" s="4"/>
    </row>
    <row r="187413" spans="9:10" x14ac:dyDescent="0.35">
      <c r="I187413" s="4"/>
      <c r="J187413" s="4"/>
    </row>
    <row r="187414" spans="9:10" x14ac:dyDescent="0.35">
      <c r="I187414" s="4"/>
      <c r="J187414" s="4"/>
    </row>
    <row r="187415" spans="9:10" x14ac:dyDescent="0.35">
      <c r="I187415" s="4"/>
      <c r="J187415" s="4"/>
    </row>
    <row r="187416" spans="9:10" x14ac:dyDescent="0.35">
      <c r="I187416" s="4"/>
      <c r="J187416" s="4"/>
    </row>
    <row r="187417" spans="9:10" x14ac:dyDescent="0.35">
      <c r="I187417" s="4"/>
      <c r="J187417" s="4"/>
    </row>
    <row r="187418" spans="9:10" x14ac:dyDescent="0.35">
      <c r="I187418" s="4"/>
      <c r="J187418" s="4"/>
    </row>
    <row r="187419" spans="9:10" x14ac:dyDescent="0.35">
      <c r="I187419" s="4"/>
      <c r="J187419" s="4"/>
    </row>
    <row r="187420" spans="9:10" x14ac:dyDescent="0.35">
      <c r="I187420" s="4"/>
      <c r="J187420" s="4"/>
    </row>
    <row r="187421" spans="9:10" x14ac:dyDescent="0.35">
      <c r="I187421" s="4"/>
      <c r="J187421" s="4"/>
    </row>
    <row r="187422" spans="9:10" x14ac:dyDescent="0.35">
      <c r="I187422" s="4"/>
      <c r="J187422" s="4"/>
    </row>
    <row r="187423" spans="9:10" x14ac:dyDescent="0.35">
      <c r="I187423" s="4"/>
      <c r="J187423" s="4"/>
    </row>
    <row r="187424" spans="9:10" x14ac:dyDescent="0.35">
      <c r="I187424" s="4"/>
      <c r="J187424" s="4"/>
    </row>
    <row r="187425" spans="9:10" x14ac:dyDescent="0.35">
      <c r="I187425" s="4"/>
      <c r="J187425" s="4"/>
    </row>
    <row r="187426" spans="9:10" x14ac:dyDescent="0.35">
      <c r="I187426" s="4"/>
      <c r="J187426" s="4"/>
    </row>
    <row r="187427" spans="9:10" x14ac:dyDescent="0.35">
      <c r="I187427" s="4"/>
      <c r="J187427" s="4"/>
    </row>
    <row r="187428" spans="9:10" x14ac:dyDescent="0.35">
      <c r="I187428" s="4"/>
      <c r="J187428" s="4"/>
    </row>
    <row r="187429" spans="9:10" x14ac:dyDescent="0.35">
      <c r="I187429" s="4"/>
      <c r="J187429" s="4"/>
    </row>
    <row r="187430" spans="9:10" x14ac:dyDescent="0.35">
      <c r="I187430" s="4"/>
      <c r="J187430" s="4"/>
    </row>
    <row r="187431" spans="9:10" x14ac:dyDescent="0.35">
      <c r="I187431" s="4"/>
      <c r="J187431" s="4"/>
    </row>
    <row r="187432" spans="9:10" x14ac:dyDescent="0.35">
      <c r="I187432" s="4"/>
      <c r="J187432" s="4"/>
    </row>
    <row r="187433" spans="9:10" x14ac:dyDescent="0.35">
      <c r="I187433" s="4"/>
      <c r="J187433" s="4"/>
    </row>
    <row r="187434" spans="9:10" x14ac:dyDescent="0.35">
      <c r="I187434" s="4"/>
      <c r="J187434" s="4"/>
    </row>
    <row r="187435" spans="9:10" x14ac:dyDescent="0.35">
      <c r="I187435" s="4"/>
      <c r="J187435" s="4"/>
    </row>
    <row r="187436" spans="9:10" x14ac:dyDescent="0.35">
      <c r="I187436" s="4"/>
      <c r="J187436" s="4"/>
    </row>
    <row r="187437" spans="9:10" x14ac:dyDescent="0.35">
      <c r="I187437" s="4"/>
      <c r="J187437" s="4"/>
    </row>
    <row r="187438" spans="9:10" x14ac:dyDescent="0.35">
      <c r="I187438" s="4"/>
      <c r="J187438" s="4"/>
    </row>
    <row r="187439" spans="9:10" x14ac:dyDescent="0.35">
      <c r="I187439" s="4"/>
      <c r="J187439" s="4"/>
    </row>
    <row r="187440" spans="9:10" x14ac:dyDescent="0.35">
      <c r="I187440" s="4"/>
      <c r="J187440" s="4"/>
    </row>
    <row r="187441" spans="9:10" x14ac:dyDescent="0.35">
      <c r="I187441" s="4"/>
      <c r="J187441" s="4"/>
    </row>
    <row r="187442" spans="9:10" x14ac:dyDescent="0.35">
      <c r="I187442" s="4"/>
      <c r="J187442" s="4"/>
    </row>
    <row r="187443" spans="9:10" x14ac:dyDescent="0.35">
      <c r="I187443" s="4"/>
      <c r="J187443" s="4"/>
    </row>
    <row r="187444" spans="9:10" x14ac:dyDescent="0.35">
      <c r="I187444" s="4"/>
      <c r="J187444" s="4"/>
    </row>
    <row r="187445" spans="9:10" x14ac:dyDescent="0.35">
      <c r="I187445" s="4"/>
      <c r="J187445" s="4"/>
    </row>
    <row r="187446" spans="9:10" x14ac:dyDescent="0.35">
      <c r="I187446" s="4"/>
      <c r="J187446" s="4"/>
    </row>
    <row r="187447" spans="9:10" x14ac:dyDescent="0.35">
      <c r="I187447" s="4"/>
      <c r="J187447" s="4"/>
    </row>
    <row r="187448" spans="9:10" x14ac:dyDescent="0.35">
      <c r="I187448" s="4"/>
      <c r="J187448" s="4"/>
    </row>
    <row r="187449" spans="9:10" x14ac:dyDescent="0.35">
      <c r="I187449" s="4"/>
      <c r="J187449" s="4"/>
    </row>
    <row r="187450" spans="9:10" x14ac:dyDescent="0.35">
      <c r="I187450" s="4"/>
      <c r="J187450" s="4"/>
    </row>
    <row r="187451" spans="9:10" x14ac:dyDescent="0.35">
      <c r="I187451" s="4"/>
      <c r="J187451" s="4"/>
    </row>
    <row r="187452" spans="9:10" x14ac:dyDescent="0.35">
      <c r="I187452" s="4"/>
      <c r="J187452" s="4"/>
    </row>
    <row r="187453" spans="9:10" x14ac:dyDescent="0.35">
      <c r="I187453" s="4"/>
      <c r="J187453" s="4"/>
    </row>
    <row r="187454" spans="9:10" x14ac:dyDescent="0.35">
      <c r="I187454" s="4"/>
      <c r="J187454" s="4"/>
    </row>
    <row r="187455" spans="9:10" x14ac:dyDescent="0.35">
      <c r="I187455" s="4"/>
      <c r="J187455" s="4"/>
    </row>
    <row r="187456" spans="9:10" x14ac:dyDescent="0.35">
      <c r="I187456" s="4"/>
      <c r="J187456" s="4"/>
    </row>
    <row r="187457" spans="9:10" x14ac:dyDescent="0.35">
      <c r="I187457" s="4"/>
      <c r="J187457" s="4"/>
    </row>
    <row r="187458" spans="9:10" x14ac:dyDescent="0.35">
      <c r="I187458" s="4"/>
      <c r="J187458" s="4"/>
    </row>
    <row r="187459" spans="9:10" x14ac:dyDescent="0.35">
      <c r="I187459" s="4"/>
      <c r="J187459" s="4"/>
    </row>
    <row r="187460" spans="9:10" x14ac:dyDescent="0.35">
      <c r="I187460" s="4"/>
      <c r="J187460" s="4"/>
    </row>
    <row r="187461" spans="9:10" x14ac:dyDescent="0.35">
      <c r="I187461" s="4"/>
      <c r="J187461" s="4"/>
    </row>
    <row r="187462" spans="9:10" x14ac:dyDescent="0.35">
      <c r="I187462" s="4"/>
      <c r="J187462" s="4"/>
    </row>
    <row r="187463" spans="9:10" x14ac:dyDescent="0.35">
      <c r="I187463" s="4"/>
      <c r="J187463" s="4"/>
    </row>
    <row r="187464" spans="9:10" x14ac:dyDescent="0.35">
      <c r="I187464" s="4"/>
      <c r="J187464" s="4"/>
    </row>
    <row r="187465" spans="9:10" x14ac:dyDescent="0.35">
      <c r="I187465" s="4"/>
      <c r="J187465" s="4"/>
    </row>
    <row r="187466" spans="9:10" x14ac:dyDescent="0.35">
      <c r="I187466" s="4"/>
      <c r="J187466" s="4"/>
    </row>
    <row r="187467" spans="9:10" x14ac:dyDescent="0.35">
      <c r="I187467" s="4"/>
      <c r="J187467" s="4"/>
    </row>
    <row r="187468" spans="9:10" x14ac:dyDescent="0.35">
      <c r="I187468" s="4"/>
      <c r="J187468" s="4"/>
    </row>
    <row r="187469" spans="9:10" x14ac:dyDescent="0.35">
      <c r="I187469" s="4"/>
      <c r="J187469" s="4"/>
    </row>
    <row r="187470" spans="9:10" x14ac:dyDescent="0.35">
      <c r="I187470" s="4"/>
      <c r="J187470" s="4"/>
    </row>
    <row r="187471" spans="9:10" x14ac:dyDescent="0.35">
      <c r="I187471" s="4"/>
      <c r="J187471" s="4"/>
    </row>
    <row r="187472" spans="9:10" x14ac:dyDescent="0.35">
      <c r="I187472" s="4"/>
      <c r="J187472" s="4"/>
    </row>
    <row r="187473" spans="9:10" x14ac:dyDescent="0.35">
      <c r="I187473" s="4"/>
      <c r="J187473" s="4"/>
    </row>
    <row r="187474" spans="9:10" x14ac:dyDescent="0.35">
      <c r="I187474" s="4"/>
      <c r="J187474" s="4"/>
    </row>
    <row r="187475" spans="9:10" x14ac:dyDescent="0.35">
      <c r="I187475" s="4"/>
      <c r="J187475" s="4"/>
    </row>
    <row r="187476" spans="9:10" x14ac:dyDescent="0.35">
      <c r="I187476" s="4"/>
      <c r="J187476" s="4"/>
    </row>
    <row r="187477" spans="9:10" x14ac:dyDescent="0.35">
      <c r="I187477" s="4"/>
      <c r="J187477" s="4"/>
    </row>
    <row r="187478" spans="9:10" x14ac:dyDescent="0.35">
      <c r="I187478" s="4"/>
      <c r="J187478" s="4"/>
    </row>
    <row r="187479" spans="9:10" x14ac:dyDescent="0.35">
      <c r="I187479" s="4"/>
      <c r="J187479" s="4"/>
    </row>
    <row r="187480" spans="9:10" x14ac:dyDescent="0.35">
      <c r="I187480" s="4"/>
      <c r="J187480" s="4"/>
    </row>
    <row r="187481" spans="9:10" x14ac:dyDescent="0.35">
      <c r="I187481" s="4"/>
      <c r="J187481" s="4"/>
    </row>
    <row r="187482" spans="9:10" x14ac:dyDescent="0.35">
      <c r="I187482" s="4"/>
      <c r="J187482" s="4"/>
    </row>
    <row r="187483" spans="9:10" x14ac:dyDescent="0.35">
      <c r="I187483" s="4"/>
      <c r="J187483" s="4"/>
    </row>
    <row r="187484" spans="9:10" x14ac:dyDescent="0.35">
      <c r="I187484" s="4"/>
      <c r="J187484" s="4"/>
    </row>
    <row r="187485" spans="9:10" x14ac:dyDescent="0.35">
      <c r="I187485" s="4"/>
      <c r="J187485" s="4"/>
    </row>
    <row r="187486" spans="9:10" x14ac:dyDescent="0.35">
      <c r="I187486" s="4"/>
      <c r="J187486" s="4"/>
    </row>
    <row r="187487" spans="9:10" x14ac:dyDescent="0.35">
      <c r="I187487" s="4"/>
      <c r="J187487" s="4"/>
    </row>
    <row r="187488" spans="9:10" x14ac:dyDescent="0.35">
      <c r="I187488" s="4"/>
      <c r="J187488" s="4"/>
    </row>
    <row r="187489" spans="9:10" x14ac:dyDescent="0.35">
      <c r="I187489" s="4"/>
      <c r="J187489" s="4"/>
    </row>
    <row r="187490" spans="9:10" x14ac:dyDescent="0.35">
      <c r="I187490" s="4"/>
      <c r="J187490" s="4"/>
    </row>
    <row r="187491" spans="9:10" x14ac:dyDescent="0.35">
      <c r="I187491" s="4"/>
      <c r="J187491" s="4"/>
    </row>
    <row r="187492" spans="9:10" x14ac:dyDescent="0.35">
      <c r="I187492" s="4"/>
      <c r="J187492" s="4"/>
    </row>
    <row r="187493" spans="9:10" x14ac:dyDescent="0.35">
      <c r="I187493" s="4"/>
      <c r="J187493" s="4"/>
    </row>
    <row r="187494" spans="9:10" x14ac:dyDescent="0.35">
      <c r="I187494" s="4"/>
      <c r="J187494" s="4"/>
    </row>
    <row r="187495" spans="9:10" x14ac:dyDescent="0.35">
      <c r="I187495" s="4"/>
      <c r="J187495" s="4"/>
    </row>
    <row r="187496" spans="9:10" x14ac:dyDescent="0.35">
      <c r="I187496" s="4"/>
      <c r="J187496" s="4"/>
    </row>
    <row r="187497" spans="9:10" x14ac:dyDescent="0.35">
      <c r="I187497" s="4"/>
      <c r="J187497" s="4"/>
    </row>
    <row r="187498" spans="9:10" x14ac:dyDescent="0.35">
      <c r="I187498" s="4"/>
      <c r="J187498" s="4"/>
    </row>
    <row r="187499" spans="9:10" x14ac:dyDescent="0.35">
      <c r="I187499" s="4"/>
      <c r="J187499" s="4"/>
    </row>
    <row r="187500" spans="9:10" x14ac:dyDescent="0.35">
      <c r="I187500" s="4"/>
      <c r="J187500" s="4"/>
    </row>
    <row r="187501" spans="9:10" x14ac:dyDescent="0.35">
      <c r="I187501" s="4"/>
      <c r="J187501" s="4"/>
    </row>
    <row r="187502" spans="9:10" x14ac:dyDescent="0.35">
      <c r="I187502" s="4"/>
      <c r="J187502" s="4"/>
    </row>
    <row r="187503" spans="9:10" x14ac:dyDescent="0.35">
      <c r="I187503" s="4"/>
      <c r="J187503" s="4"/>
    </row>
    <row r="187504" spans="9:10" x14ac:dyDescent="0.35">
      <c r="I187504" s="4"/>
      <c r="J187504" s="4"/>
    </row>
    <row r="187505" spans="9:10" x14ac:dyDescent="0.35">
      <c r="I187505" s="4"/>
      <c r="J187505" s="4"/>
    </row>
    <row r="187506" spans="9:10" x14ac:dyDescent="0.35">
      <c r="I187506" s="4"/>
      <c r="J187506" s="4"/>
    </row>
    <row r="187507" spans="9:10" x14ac:dyDescent="0.35">
      <c r="I187507" s="4"/>
      <c r="J187507" s="4"/>
    </row>
    <row r="187508" spans="9:10" x14ac:dyDescent="0.35">
      <c r="I187508" s="4"/>
      <c r="J187508" s="4"/>
    </row>
    <row r="187509" spans="9:10" x14ac:dyDescent="0.35">
      <c r="I187509" s="4"/>
      <c r="J187509" s="4"/>
    </row>
    <row r="187510" spans="9:10" x14ac:dyDescent="0.35">
      <c r="I187510" s="4"/>
      <c r="J187510" s="4"/>
    </row>
    <row r="187511" spans="9:10" x14ac:dyDescent="0.35">
      <c r="I187511" s="4"/>
      <c r="J187511" s="4"/>
    </row>
    <row r="187512" spans="9:10" x14ac:dyDescent="0.35">
      <c r="I187512" s="4"/>
      <c r="J187512" s="4"/>
    </row>
    <row r="187513" spans="9:10" x14ac:dyDescent="0.35">
      <c r="I187513" s="4"/>
      <c r="J187513" s="4"/>
    </row>
    <row r="187514" spans="9:10" x14ac:dyDescent="0.35">
      <c r="I187514" s="4"/>
      <c r="J187514" s="4"/>
    </row>
    <row r="187515" spans="9:10" x14ac:dyDescent="0.35">
      <c r="I187515" s="4"/>
      <c r="J187515" s="4"/>
    </row>
    <row r="187516" spans="9:10" x14ac:dyDescent="0.35">
      <c r="I187516" s="4"/>
      <c r="J187516" s="4"/>
    </row>
    <row r="187517" spans="9:10" x14ac:dyDescent="0.35">
      <c r="I187517" s="4"/>
      <c r="J187517" s="4"/>
    </row>
    <row r="187518" spans="9:10" x14ac:dyDescent="0.35">
      <c r="I187518" s="4"/>
      <c r="J187518" s="4"/>
    </row>
    <row r="187519" spans="9:10" x14ac:dyDescent="0.35">
      <c r="I187519" s="4"/>
      <c r="J187519" s="4"/>
    </row>
    <row r="187520" spans="9:10" x14ac:dyDescent="0.35">
      <c r="I187520" s="4"/>
      <c r="J187520" s="4"/>
    </row>
    <row r="187521" spans="9:10" x14ac:dyDescent="0.35">
      <c r="I187521" s="4"/>
      <c r="J187521" s="4"/>
    </row>
    <row r="187522" spans="9:10" x14ac:dyDescent="0.35">
      <c r="I187522" s="4"/>
      <c r="J187522" s="4"/>
    </row>
    <row r="187523" spans="9:10" x14ac:dyDescent="0.35">
      <c r="I187523" s="4"/>
      <c r="J187523" s="4"/>
    </row>
    <row r="187524" spans="9:10" x14ac:dyDescent="0.35">
      <c r="I187524" s="4"/>
      <c r="J187524" s="4"/>
    </row>
    <row r="187525" spans="9:10" x14ac:dyDescent="0.35">
      <c r="I187525" s="4"/>
      <c r="J187525" s="4"/>
    </row>
    <row r="187526" spans="9:10" x14ac:dyDescent="0.35">
      <c r="I187526" s="4"/>
      <c r="J187526" s="4"/>
    </row>
    <row r="187527" spans="9:10" x14ac:dyDescent="0.35">
      <c r="I187527" s="4"/>
      <c r="J187527" s="4"/>
    </row>
    <row r="187528" spans="9:10" x14ac:dyDescent="0.35">
      <c r="I187528" s="4"/>
      <c r="J187528" s="4"/>
    </row>
    <row r="187529" spans="9:10" x14ac:dyDescent="0.35">
      <c r="I187529" s="4"/>
      <c r="J187529" s="4"/>
    </row>
    <row r="187530" spans="9:10" x14ac:dyDescent="0.35">
      <c r="I187530" s="4"/>
      <c r="J187530" s="4"/>
    </row>
    <row r="187531" spans="9:10" x14ac:dyDescent="0.35">
      <c r="I187531" s="4"/>
      <c r="J187531" s="4"/>
    </row>
    <row r="187532" spans="9:10" x14ac:dyDescent="0.35">
      <c r="I187532" s="4"/>
      <c r="J187532" s="4"/>
    </row>
    <row r="187533" spans="9:10" x14ac:dyDescent="0.35">
      <c r="I187533" s="4"/>
      <c r="J187533" s="4"/>
    </row>
    <row r="187534" spans="9:10" x14ac:dyDescent="0.35">
      <c r="I187534" s="4"/>
      <c r="J187534" s="4"/>
    </row>
    <row r="187535" spans="9:10" x14ac:dyDescent="0.35">
      <c r="I187535" s="4"/>
      <c r="J187535" s="4"/>
    </row>
    <row r="187536" spans="9:10" x14ac:dyDescent="0.35">
      <c r="I187536" s="4"/>
      <c r="J187536" s="4"/>
    </row>
    <row r="187537" spans="9:10" x14ac:dyDescent="0.35">
      <c r="I187537" s="4"/>
      <c r="J187537" s="4"/>
    </row>
    <row r="187538" spans="9:10" x14ac:dyDescent="0.35">
      <c r="I187538" s="4"/>
      <c r="J187538" s="4"/>
    </row>
    <row r="187539" spans="9:10" x14ac:dyDescent="0.35">
      <c r="I187539" s="4"/>
      <c r="J187539" s="4"/>
    </row>
    <row r="187540" spans="9:10" x14ac:dyDescent="0.35">
      <c r="I187540" s="4"/>
      <c r="J187540" s="4"/>
    </row>
    <row r="187541" spans="9:10" x14ac:dyDescent="0.35">
      <c r="I187541" s="4"/>
      <c r="J187541" s="4"/>
    </row>
    <row r="187542" spans="9:10" x14ac:dyDescent="0.35">
      <c r="I187542" s="4"/>
      <c r="J187542" s="4"/>
    </row>
    <row r="187543" spans="9:10" x14ac:dyDescent="0.35">
      <c r="I187543" s="4"/>
      <c r="J187543" s="4"/>
    </row>
    <row r="187544" spans="9:10" x14ac:dyDescent="0.35">
      <c r="I187544" s="4"/>
      <c r="J187544" s="4"/>
    </row>
    <row r="187545" spans="9:10" x14ac:dyDescent="0.35">
      <c r="I187545" s="4"/>
      <c r="J187545" s="4"/>
    </row>
    <row r="187546" spans="9:10" x14ac:dyDescent="0.35">
      <c r="I187546" s="4"/>
      <c r="J187546" s="4"/>
    </row>
    <row r="187547" spans="9:10" x14ac:dyDescent="0.35">
      <c r="I187547" s="4"/>
      <c r="J187547" s="4"/>
    </row>
    <row r="187548" spans="9:10" x14ac:dyDescent="0.35">
      <c r="I187548" s="4"/>
      <c r="J187548" s="4"/>
    </row>
    <row r="187549" spans="9:10" x14ac:dyDescent="0.35">
      <c r="I187549" s="4"/>
      <c r="J187549" s="4"/>
    </row>
    <row r="187550" spans="9:10" x14ac:dyDescent="0.35">
      <c r="I187550" s="4"/>
      <c r="J187550" s="4"/>
    </row>
    <row r="187551" spans="9:10" x14ac:dyDescent="0.35">
      <c r="I187551" s="4"/>
      <c r="J187551" s="4"/>
    </row>
    <row r="187552" spans="9:10" x14ac:dyDescent="0.35">
      <c r="I187552" s="4"/>
      <c r="J187552" s="4"/>
    </row>
    <row r="187553" spans="9:10" x14ac:dyDescent="0.35">
      <c r="I187553" s="4"/>
      <c r="J187553" s="4"/>
    </row>
    <row r="187554" spans="9:10" x14ac:dyDescent="0.35">
      <c r="I187554" s="4"/>
      <c r="J187554" s="4"/>
    </row>
    <row r="187555" spans="9:10" x14ac:dyDescent="0.35">
      <c r="I187555" s="4"/>
      <c r="J187555" s="4"/>
    </row>
    <row r="187556" spans="9:10" x14ac:dyDescent="0.35">
      <c r="I187556" s="4"/>
      <c r="J187556" s="4"/>
    </row>
    <row r="187557" spans="9:10" x14ac:dyDescent="0.35">
      <c r="I187557" s="4"/>
      <c r="J187557" s="4"/>
    </row>
    <row r="187558" spans="9:10" x14ac:dyDescent="0.35">
      <c r="I187558" s="4"/>
      <c r="J187558" s="4"/>
    </row>
    <row r="187559" spans="9:10" x14ac:dyDescent="0.35">
      <c r="I187559" s="4"/>
      <c r="J187559" s="4"/>
    </row>
    <row r="187560" spans="9:10" x14ac:dyDescent="0.35">
      <c r="I187560" s="4"/>
      <c r="J187560" s="4"/>
    </row>
    <row r="187561" spans="9:10" x14ac:dyDescent="0.35">
      <c r="I187561" s="4"/>
      <c r="J187561" s="4"/>
    </row>
    <row r="187562" spans="9:10" x14ac:dyDescent="0.35">
      <c r="I187562" s="4"/>
      <c r="J187562" s="4"/>
    </row>
    <row r="187563" spans="9:10" x14ac:dyDescent="0.35">
      <c r="I187563" s="4"/>
      <c r="J187563" s="4"/>
    </row>
    <row r="187564" spans="9:10" x14ac:dyDescent="0.35">
      <c r="I187564" s="4"/>
      <c r="J187564" s="4"/>
    </row>
    <row r="187565" spans="9:10" x14ac:dyDescent="0.35">
      <c r="I187565" s="4"/>
      <c r="J187565" s="4"/>
    </row>
    <row r="187566" spans="9:10" x14ac:dyDescent="0.35">
      <c r="I187566" s="4"/>
      <c r="J187566" s="4"/>
    </row>
    <row r="187567" spans="9:10" x14ac:dyDescent="0.35">
      <c r="I187567" s="4"/>
      <c r="J187567" s="4"/>
    </row>
    <row r="187568" spans="9:10" x14ac:dyDescent="0.35">
      <c r="I187568" s="4"/>
      <c r="J187568" s="4"/>
    </row>
    <row r="187569" spans="9:10" x14ac:dyDescent="0.35">
      <c r="I187569" s="4"/>
      <c r="J187569" s="4"/>
    </row>
    <row r="187570" spans="9:10" x14ac:dyDescent="0.35">
      <c r="I187570" s="4"/>
      <c r="J187570" s="4"/>
    </row>
    <row r="187571" spans="9:10" x14ac:dyDescent="0.35">
      <c r="I187571" s="4"/>
      <c r="J187571" s="4"/>
    </row>
    <row r="187572" spans="9:10" x14ac:dyDescent="0.35">
      <c r="I187572" s="4"/>
      <c r="J187572" s="4"/>
    </row>
    <row r="187573" spans="9:10" x14ac:dyDescent="0.35">
      <c r="I187573" s="4"/>
      <c r="J187573" s="4"/>
    </row>
    <row r="187574" spans="9:10" x14ac:dyDescent="0.35">
      <c r="I187574" s="4"/>
      <c r="J187574" s="4"/>
    </row>
    <row r="187575" spans="9:10" x14ac:dyDescent="0.35">
      <c r="I187575" s="4"/>
      <c r="J187575" s="4"/>
    </row>
    <row r="187576" spans="9:10" x14ac:dyDescent="0.35">
      <c r="I187576" s="4"/>
      <c r="J187576" s="4"/>
    </row>
    <row r="187577" spans="9:10" x14ac:dyDescent="0.35">
      <c r="I187577" s="4"/>
      <c r="J187577" s="4"/>
    </row>
    <row r="187578" spans="9:10" x14ac:dyDescent="0.35">
      <c r="I187578" s="4"/>
      <c r="J187578" s="4"/>
    </row>
    <row r="187579" spans="9:10" x14ac:dyDescent="0.35">
      <c r="I187579" s="4"/>
      <c r="J187579" s="4"/>
    </row>
    <row r="187580" spans="9:10" x14ac:dyDescent="0.35">
      <c r="I187580" s="4"/>
      <c r="J187580" s="4"/>
    </row>
    <row r="187581" spans="9:10" x14ac:dyDescent="0.35">
      <c r="I187581" s="4"/>
      <c r="J187581" s="4"/>
    </row>
    <row r="187582" spans="9:10" x14ac:dyDescent="0.35">
      <c r="I187582" s="4"/>
      <c r="J187582" s="4"/>
    </row>
    <row r="187583" spans="9:10" x14ac:dyDescent="0.35">
      <c r="I187583" s="4"/>
      <c r="J187583" s="4"/>
    </row>
    <row r="187584" spans="9:10" x14ac:dyDescent="0.35">
      <c r="I187584" s="4"/>
      <c r="J187584" s="4"/>
    </row>
    <row r="187585" spans="9:10" x14ac:dyDescent="0.35">
      <c r="I187585" s="4"/>
      <c r="J187585" s="4"/>
    </row>
    <row r="187586" spans="9:10" x14ac:dyDescent="0.35">
      <c r="I187586" s="4"/>
      <c r="J187586" s="4"/>
    </row>
    <row r="187587" spans="9:10" x14ac:dyDescent="0.35">
      <c r="I187587" s="4"/>
      <c r="J187587" s="4"/>
    </row>
    <row r="187588" spans="9:10" x14ac:dyDescent="0.35">
      <c r="I187588" s="4"/>
      <c r="J187588" s="4"/>
    </row>
    <row r="187589" spans="9:10" x14ac:dyDescent="0.35">
      <c r="I187589" s="4"/>
      <c r="J187589" s="4"/>
    </row>
    <row r="187590" spans="9:10" x14ac:dyDescent="0.35">
      <c r="I187590" s="4"/>
      <c r="J187590" s="4"/>
    </row>
    <row r="187591" spans="9:10" x14ac:dyDescent="0.35">
      <c r="I187591" s="4"/>
      <c r="J187591" s="4"/>
    </row>
    <row r="187592" spans="9:10" x14ac:dyDescent="0.35">
      <c r="I187592" s="4"/>
      <c r="J187592" s="4"/>
    </row>
    <row r="187593" spans="9:10" x14ac:dyDescent="0.35">
      <c r="I187593" s="4"/>
      <c r="J187593" s="4"/>
    </row>
    <row r="187594" spans="9:10" x14ac:dyDescent="0.35">
      <c r="I187594" s="4"/>
      <c r="J187594" s="4"/>
    </row>
    <row r="187595" spans="9:10" x14ac:dyDescent="0.35">
      <c r="I187595" s="4"/>
      <c r="J187595" s="4"/>
    </row>
    <row r="187596" spans="9:10" x14ac:dyDescent="0.35">
      <c r="I187596" s="4"/>
      <c r="J187596" s="4"/>
    </row>
    <row r="187597" spans="9:10" x14ac:dyDescent="0.35">
      <c r="I187597" s="4"/>
      <c r="J187597" s="4"/>
    </row>
    <row r="187598" spans="9:10" x14ac:dyDescent="0.35">
      <c r="I187598" s="4"/>
      <c r="J187598" s="4"/>
    </row>
    <row r="187599" spans="9:10" x14ac:dyDescent="0.35">
      <c r="I187599" s="4"/>
      <c r="J187599" s="4"/>
    </row>
    <row r="187600" spans="9:10" x14ac:dyDescent="0.35">
      <c r="I187600" s="4"/>
      <c r="J187600" s="4"/>
    </row>
    <row r="187601" spans="9:10" x14ac:dyDescent="0.35">
      <c r="I187601" s="4"/>
      <c r="J187601" s="4"/>
    </row>
    <row r="187602" spans="9:10" x14ac:dyDescent="0.35">
      <c r="I187602" s="4"/>
      <c r="J187602" s="4"/>
    </row>
    <row r="187603" spans="9:10" x14ac:dyDescent="0.35">
      <c r="I187603" s="4"/>
      <c r="J187603" s="4"/>
    </row>
    <row r="187604" spans="9:10" x14ac:dyDescent="0.35">
      <c r="I187604" s="4"/>
      <c r="J187604" s="4"/>
    </row>
    <row r="187605" spans="9:10" x14ac:dyDescent="0.35">
      <c r="I187605" s="4"/>
      <c r="J187605" s="4"/>
    </row>
    <row r="187606" spans="9:10" x14ac:dyDescent="0.35">
      <c r="I187606" s="4"/>
      <c r="J187606" s="4"/>
    </row>
    <row r="187607" spans="9:10" x14ac:dyDescent="0.35">
      <c r="I187607" s="4"/>
      <c r="J187607" s="4"/>
    </row>
    <row r="187608" spans="9:10" x14ac:dyDescent="0.35">
      <c r="I187608" s="4"/>
      <c r="J187608" s="4"/>
    </row>
    <row r="187609" spans="9:10" x14ac:dyDescent="0.35">
      <c r="I187609" s="4"/>
      <c r="J187609" s="4"/>
    </row>
    <row r="187610" spans="9:10" x14ac:dyDescent="0.35">
      <c r="I187610" s="4"/>
      <c r="J187610" s="4"/>
    </row>
    <row r="187611" spans="9:10" x14ac:dyDescent="0.35">
      <c r="I187611" s="4"/>
      <c r="J187611" s="4"/>
    </row>
    <row r="187612" spans="9:10" x14ac:dyDescent="0.35">
      <c r="I187612" s="4"/>
      <c r="J187612" s="4"/>
    </row>
    <row r="187613" spans="9:10" x14ac:dyDescent="0.35">
      <c r="I187613" s="4"/>
      <c r="J187613" s="4"/>
    </row>
    <row r="187614" spans="9:10" x14ac:dyDescent="0.35">
      <c r="I187614" s="4"/>
      <c r="J187614" s="4"/>
    </row>
    <row r="187615" spans="9:10" x14ac:dyDescent="0.35">
      <c r="I187615" s="4"/>
      <c r="J187615" s="4"/>
    </row>
    <row r="187616" spans="9:10" x14ac:dyDescent="0.35">
      <c r="I187616" s="4"/>
      <c r="J187616" s="4"/>
    </row>
    <row r="187617" spans="9:10" x14ac:dyDescent="0.35">
      <c r="I187617" s="4"/>
      <c r="J187617" s="4"/>
    </row>
    <row r="187618" spans="9:10" x14ac:dyDescent="0.35">
      <c r="I187618" s="4"/>
      <c r="J187618" s="4"/>
    </row>
    <row r="187619" spans="9:10" x14ac:dyDescent="0.35">
      <c r="I187619" s="4"/>
      <c r="J187619" s="4"/>
    </row>
    <row r="187620" spans="9:10" x14ac:dyDescent="0.35">
      <c r="I187620" s="4"/>
      <c r="J187620" s="4"/>
    </row>
    <row r="187621" spans="9:10" x14ac:dyDescent="0.35">
      <c r="I187621" s="4"/>
      <c r="J187621" s="4"/>
    </row>
    <row r="187622" spans="9:10" x14ac:dyDescent="0.35">
      <c r="I187622" s="4"/>
      <c r="J187622" s="4"/>
    </row>
    <row r="187623" spans="9:10" x14ac:dyDescent="0.35">
      <c r="I187623" s="4"/>
      <c r="J187623" s="4"/>
    </row>
    <row r="187624" spans="9:10" x14ac:dyDescent="0.35">
      <c r="I187624" s="4"/>
      <c r="J187624" s="4"/>
    </row>
    <row r="187625" spans="9:10" x14ac:dyDescent="0.35">
      <c r="I187625" s="4"/>
      <c r="J187625" s="4"/>
    </row>
    <row r="187626" spans="9:10" x14ac:dyDescent="0.35">
      <c r="I187626" s="4"/>
      <c r="J187626" s="4"/>
    </row>
    <row r="187627" spans="9:10" x14ac:dyDescent="0.35">
      <c r="I187627" s="4"/>
      <c r="J187627" s="4"/>
    </row>
    <row r="187628" spans="9:10" x14ac:dyDescent="0.35">
      <c r="I187628" s="4"/>
      <c r="J187628" s="4"/>
    </row>
    <row r="187629" spans="9:10" x14ac:dyDescent="0.35">
      <c r="I187629" s="4"/>
      <c r="J187629" s="4"/>
    </row>
    <row r="187630" spans="9:10" x14ac:dyDescent="0.35">
      <c r="I187630" s="4"/>
      <c r="J187630" s="4"/>
    </row>
    <row r="187631" spans="9:10" x14ac:dyDescent="0.35">
      <c r="I187631" s="4"/>
      <c r="J187631" s="4"/>
    </row>
    <row r="187632" spans="9:10" x14ac:dyDescent="0.35">
      <c r="I187632" s="4"/>
      <c r="J187632" s="4"/>
    </row>
    <row r="187633" spans="9:10" x14ac:dyDescent="0.35">
      <c r="I187633" s="4"/>
      <c r="J187633" s="4"/>
    </row>
    <row r="187634" spans="9:10" x14ac:dyDescent="0.35">
      <c r="I187634" s="4"/>
      <c r="J187634" s="4"/>
    </row>
    <row r="187635" spans="9:10" x14ac:dyDescent="0.35">
      <c r="I187635" s="4"/>
      <c r="J187635" s="4"/>
    </row>
    <row r="187636" spans="9:10" x14ac:dyDescent="0.35">
      <c r="I187636" s="4"/>
      <c r="J187636" s="4"/>
    </row>
    <row r="187637" spans="9:10" x14ac:dyDescent="0.35">
      <c r="I187637" s="4"/>
      <c r="J187637" s="4"/>
    </row>
    <row r="187638" spans="9:10" x14ac:dyDescent="0.35">
      <c r="I187638" s="4"/>
      <c r="J187638" s="4"/>
    </row>
    <row r="187639" spans="9:10" x14ac:dyDescent="0.35">
      <c r="I187639" s="4"/>
      <c r="J187639" s="4"/>
    </row>
    <row r="187640" spans="9:10" x14ac:dyDescent="0.35">
      <c r="I187640" s="4"/>
      <c r="J187640" s="4"/>
    </row>
    <row r="187641" spans="9:10" x14ac:dyDescent="0.35">
      <c r="I187641" s="4"/>
      <c r="J187641" s="4"/>
    </row>
    <row r="187642" spans="9:10" x14ac:dyDescent="0.35">
      <c r="I187642" s="4"/>
      <c r="J187642" s="4"/>
    </row>
    <row r="187643" spans="9:10" x14ac:dyDescent="0.35">
      <c r="I187643" s="4"/>
      <c r="J187643" s="4"/>
    </row>
    <row r="187644" spans="9:10" x14ac:dyDescent="0.35">
      <c r="I187644" s="4"/>
      <c r="J187644" s="4"/>
    </row>
    <row r="187645" spans="9:10" x14ac:dyDescent="0.35">
      <c r="I187645" s="4"/>
      <c r="J187645" s="4"/>
    </row>
    <row r="187646" spans="9:10" x14ac:dyDescent="0.35">
      <c r="I187646" s="4"/>
      <c r="J187646" s="4"/>
    </row>
    <row r="187647" spans="9:10" x14ac:dyDescent="0.35">
      <c r="I187647" s="4"/>
      <c r="J187647" s="4"/>
    </row>
    <row r="187648" spans="9:10" x14ac:dyDescent="0.35">
      <c r="I187648" s="4"/>
      <c r="J187648" s="4"/>
    </row>
    <row r="187649" spans="9:10" x14ac:dyDescent="0.35">
      <c r="I187649" s="4"/>
      <c r="J187649" s="4"/>
    </row>
    <row r="187650" spans="9:10" x14ac:dyDescent="0.35">
      <c r="I187650" s="4"/>
      <c r="J187650" s="4"/>
    </row>
    <row r="187651" spans="9:10" x14ac:dyDescent="0.35">
      <c r="I187651" s="4"/>
      <c r="J187651" s="4"/>
    </row>
    <row r="187652" spans="9:10" x14ac:dyDescent="0.35">
      <c r="I187652" s="4"/>
      <c r="J187652" s="4"/>
    </row>
    <row r="187653" spans="9:10" x14ac:dyDescent="0.35">
      <c r="I187653" s="4"/>
      <c r="J187653" s="4"/>
    </row>
    <row r="187654" spans="9:10" x14ac:dyDescent="0.35">
      <c r="I187654" s="4"/>
      <c r="J187654" s="4"/>
    </row>
    <row r="187655" spans="9:10" x14ac:dyDescent="0.35">
      <c r="I187655" s="4"/>
      <c r="J187655" s="4"/>
    </row>
    <row r="187656" spans="9:10" x14ac:dyDescent="0.35">
      <c r="I187656" s="4"/>
      <c r="J187656" s="4"/>
    </row>
    <row r="187657" spans="9:10" x14ac:dyDescent="0.35">
      <c r="I187657" s="4"/>
      <c r="J187657" s="4"/>
    </row>
    <row r="187658" spans="9:10" x14ac:dyDescent="0.35">
      <c r="I187658" s="4"/>
      <c r="J187658" s="4"/>
    </row>
    <row r="187659" spans="9:10" x14ac:dyDescent="0.35">
      <c r="I187659" s="4"/>
      <c r="J187659" s="4"/>
    </row>
    <row r="187660" spans="9:10" x14ac:dyDescent="0.35">
      <c r="I187660" s="4"/>
      <c r="J187660" s="4"/>
    </row>
    <row r="187661" spans="9:10" x14ac:dyDescent="0.35">
      <c r="I187661" s="4"/>
      <c r="J187661" s="4"/>
    </row>
    <row r="187662" spans="9:10" x14ac:dyDescent="0.35">
      <c r="I187662" s="4"/>
      <c r="J187662" s="4"/>
    </row>
    <row r="187663" spans="9:10" x14ac:dyDescent="0.35">
      <c r="I187663" s="4"/>
      <c r="J187663" s="4"/>
    </row>
    <row r="187664" spans="9:10" x14ac:dyDescent="0.35">
      <c r="I187664" s="4"/>
      <c r="J187664" s="4"/>
    </row>
    <row r="187665" spans="9:10" x14ac:dyDescent="0.35">
      <c r="I187665" s="4"/>
      <c r="J187665" s="4"/>
    </row>
    <row r="187666" spans="9:10" x14ac:dyDescent="0.35">
      <c r="I187666" s="4"/>
      <c r="J187666" s="4"/>
    </row>
    <row r="187667" spans="9:10" x14ac:dyDescent="0.35">
      <c r="I187667" s="4"/>
      <c r="J187667" s="4"/>
    </row>
    <row r="187668" spans="9:10" x14ac:dyDescent="0.35">
      <c r="I187668" s="4"/>
      <c r="J187668" s="4"/>
    </row>
    <row r="187669" spans="9:10" x14ac:dyDescent="0.35">
      <c r="I187669" s="4"/>
      <c r="J187669" s="4"/>
    </row>
    <row r="187670" spans="9:10" x14ac:dyDescent="0.35">
      <c r="I187670" s="4"/>
      <c r="J187670" s="4"/>
    </row>
    <row r="187671" spans="9:10" x14ac:dyDescent="0.35">
      <c r="I187671" s="4"/>
      <c r="J187671" s="4"/>
    </row>
    <row r="187672" spans="9:10" x14ac:dyDescent="0.35">
      <c r="I187672" s="4"/>
      <c r="J187672" s="4"/>
    </row>
    <row r="187673" spans="9:10" x14ac:dyDescent="0.35">
      <c r="I187673" s="4"/>
      <c r="J187673" s="4"/>
    </row>
    <row r="187674" spans="9:10" x14ac:dyDescent="0.35">
      <c r="I187674" s="4"/>
      <c r="J187674" s="4"/>
    </row>
    <row r="187675" spans="9:10" x14ac:dyDescent="0.35">
      <c r="I187675" s="4"/>
      <c r="J187675" s="4"/>
    </row>
    <row r="187676" spans="9:10" x14ac:dyDescent="0.35">
      <c r="I187676" s="4"/>
      <c r="J187676" s="4"/>
    </row>
    <row r="187677" spans="9:10" x14ac:dyDescent="0.35">
      <c r="I187677" s="4"/>
      <c r="J187677" s="4"/>
    </row>
    <row r="187678" spans="9:10" x14ac:dyDescent="0.35">
      <c r="I187678" s="4"/>
      <c r="J187678" s="4"/>
    </row>
    <row r="187679" spans="9:10" x14ac:dyDescent="0.35">
      <c r="I187679" s="4"/>
      <c r="J187679" s="4"/>
    </row>
    <row r="187680" spans="9:10" x14ac:dyDescent="0.35">
      <c r="I187680" s="4"/>
      <c r="J187680" s="4"/>
    </row>
    <row r="187681" spans="9:10" x14ac:dyDescent="0.35">
      <c r="I187681" s="4"/>
      <c r="J187681" s="4"/>
    </row>
    <row r="187682" spans="9:10" x14ac:dyDescent="0.35">
      <c r="I187682" s="4"/>
      <c r="J187682" s="4"/>
    </row>
    <row r="187683" spans="9:10" x14ac:dyDescent="0.35">
      <c r="I187683" s="4"/>
      <c r="J187683" s="4"/>
    </row>
    <row r="187684" spans="9:10" x14ac:dyDescent="0.35">
      <c r="I187684" s="4"/>
      <c r="J187684" s="4"/>
    </row>
    <row r="187685" spans="9:10" x14ac:dyDescent="0.35">
      <c r="I187685" s="4"/>
      <c r="J187685" s="4"/>
    </row>
    <row r="187686" spans="9:10" x14ac:dyDescent="0.35">
      <c r="I187686" s="4"/>
      <c r="J187686" s="4"/>
    </row>
    <row r="187687" spans="9:10" x14ac:dyDescent="0.35">
      <c r="I187687" s="4"/>
      <c r="J187687" s="4"/>
    </row>
    <row r="187688" spans="9:10" x14ac:dyDescent="0.35">
      <c r="I187688" s="4"/>
      <c r="J187688" s="4"/>
    </row>
    <row r="187689" spans="9:10" x14ac:dyDescent="0.35">
      <c r="I187689" s="4"/>
      <c r="J187689" s="4"/>
    </row>
    <row r="187690" spans="9:10" x14ac:dyDescent="0.35">
      <c r="I187690" s="4"/>
      <c r="J187690" s="4"/>
    </row>
    <row r="187691" spans="9:10" x14ac:dyDescent="0.35">
      <c r="I187691" s="4"/>
      <c r="J187691" s="4"/>
    </row>
    <row r="187692" spans="9:10" x14ac:dyDescent="0.35">
      <c r="I187692" s="4"/>
      <c r="J187692" s="4"/>
    </row>
    <row r="187693" spans="9:10" x14ac:dyDescent="0.35">
      <c r="I187693" s="4"/>
      <c r="J187693" s="4"/>
    </row>
    <row r="187694" spans="9:10" x14ac:dyDescent="0.35">
      <c r="I187694" s="4"/>
      <c r="J187694" s="4"/>
    </row>
    <row r="187695" spans="9:10" x14ac:dyDescent="0.35">
      <c r="I187695" s="4"/>
      <c r="J187695" s="4"/>
    </row>
    <row r="187696" spans="9:10" x14ac:dyDescent="0.35">
      <c r="I187696" s="4"/>
      <c r="J187696" s="4"/>
    </row>
    <row r="187697" spans="9:10" x14ac:dyDescent="0.35">
      <c r="I187697" s="4"/>
      <c r="J187697" s="4"/>
    </row>
    <row r="187698" spans="9:10" x14ac:dyDescent="0.35">
      <c r="I187698" s="4"/>
      <c r="J187698" s="4"/>
    </row>
    <row r="187699" spans="9:10" x14ac:dyDescent="0.35">
      <c r="I187699" s="4"/>
      <c r="J187699" s="4"/>
    </row>
    <row r="187700" spans="9:10" x14ac:dyDescent="0.35">
      <c r="I187700" s="4"/>
      <c r="J187700" s="4"/>
    </row>
    <row r="187701" spans="9:10" x14ac:dyDescent="0.35">
      <c r="I187701" s="4"/>
      <c r="J187701" s="4"/>
    </row>
    <row r="187702" spans="9:10" x14ac:dyDescent="0.35">
      <c r="I187702" s="4"/>
      <c r="J187702" s="4"/>
    </row>
    <row r="187703" spans="9:10" x14ac:dyDescent="0.35">
      <c r="I187703" s="4"/>
      <c r="J187703" s="4"/>
    </row>
    <row r="187704" spans="9:10" x14ac:dyDescent="0.35">
      <c r="I187704" s="4"/>
      <c r="J187704" s="4"/>
    </row>
    <row r="187705" spans="9:10" x14ac:dyDescent="0.35">
      <c r="I187705" s="4"/>
      <c r="J187705" s="4"/>
    </row>
    <row r="187706" spans="9:10" x14ac:dyDescent="0.35">
      <c r="I187706" s="4"/>
      <c r="J187706" s="4"/>
    </row>
    <row r="187707" spans="9:10" x14ac:dyDescent="0.35">
      <c r="I187707" s="4"/>
      <c r="J187707" s="4"/>
    </row>
    <row r="187708" spans="9:10" x14ac:dyDescent="0.35">
      <c r="I187708" s="4"/>
      <c r="J187708" s="4"/>
    </row>
    <row r="187709" spans="9:10" x14ac:dyDescent="0.35">
      <c r="I187709" s="4"/>
      <c r="J187709" s="4"/>
    </row>
    <row r="187710" spans="9:10" x14ac:dyDescent="0.35">
      <c r="I187710" s="4"/>
      <c r="J187710" s="4"/>
    </row>
    <row r="187711" spans="9:10" x14ac:dyDescent="0.35">
      <c r="I187711" s="4"/>
      <c r="J187711" s="4"/>
    </row>
    <row r="187712" spans="9:10" x14ac:dyDescent="0.35">
      <c r="I187712" s="4"/>
      <c r="J187712" s="4"/>
    </row>
    <row r="187713" spans="9:10" x14ac:dyDescent="0.35">
      <c r="I187713" s="4"/>
      <c r="J187713" s="4"/>
    </row>
    <row r="187714" spans="9:10" x14ac:dyDescent="0.35">
      <c r="I187714" s="4"/>
      <c r="J187714" s="4"/>
    </row>
    <row r="187715" spans="9:10" x14ac:dyDescent="0.35">
      <c r="I187715" s="4"/>
      <c r="J187715" s="4"/>
    </row>
    <row r="187716" spans="9:10" x14ac:dyDescent="0.35">
      <c r="I187716" s="4"/>
      <c r="J187716" s="4"/>
    </row>
    <row r="187717" spans="9:10" x14ac:dyDescent="0.35">
      <c r="I187717" s="4"/>
      <c r="J187717" s="4"/>
    </row>
    <row r="187718" spans="9:10" x14ac:dyDescent="0.35">
      <c r="I187718" s="4"/>
      <c r="J187718" s="4"/>
    </row>
    <row r="187719" spans="9:10" x14ac:dyDescent="0.35">
      <c r="I187719" s="4"/>
      <c r="J187719" s="4"/>
    </row>
    <row r="187720" spans="9:10" x14ac:dyDescent="0.35">
      <c r="I187720" s="4"/>
      <c r="J187720" s="4"/>
    </row>
    <row r="187721" spans="9:10" x14ac:dyDescent="0.35">
      <c r="I187721" s="4"/>
      <c r="J187721" s="4"/>
    </row>
    <row r="187722" spans="9:10" x14ac:dyDescent="0.35">
      <c r="I187722" s="4"/>
      <c r="J187722" s="4"/>
    </row>
    <row r="187723" spans="9:10" x14ac:dyDescent="0.35">
      <c r="I187723" s="4"/>
      <c r="J187723" s="4"/>
    </row>
    <row r="187724" spans="9:10" x14ac:dyDescent="0.35">
      <c r="I187724" s="4"/>
      <c r="J187724" s="4"/>
    </row>
    <row r="187725" spans="9:10" x14ac:dyDescent="0.35">
      <c r="I187725" s="4"/>
      <c r="J187725" s="4"/>
    </row>
    <row r="187726" spans="9:10" x14ac:dyDescent="0.35">
      <c r="I187726" s="4"/>
      <c r="J187726" s="4"/>
    </row>
    <row r="187727" spans="9:10" x14ac:dyDescent="0.35">
      <c r="I187727" s="4"/>
      <c r="J187727" s="4"/>
    </row>
    <row r="187728" spans="9:10" x14ac:dyDescent="0.35">
      <c r="I187728" s="4"/>
      <c r="J187728" s="4"/>
    </row>
    <row r="187729" spans="9:10" x14ac:dyDescent="0.35">
      <c r="I187729" s="4"/>
      <c r="J187729" s="4"/>
    </row>
    <row r="187730" spans="9:10" x14ac:dyDescent="0.35">
      <c r="I187730" s="4"/>
      <c r="J187730" s="4"/>
    </row>
    <row r="187731" spans="9:10" x14ac:dyDescent="0.35">
      <c r="I187731" s="4"/>
      <c r="J187731" s="4"/>
    </row>
    <row r="187732" spans="9:10" x14ac:dyDescent="0.35">
      <c r="I187732" s="4"/>
      <c r="J187732" s="4"/>
    </row>
    <row r="187733" spans="9:10" x14ac:dyDescent="0.35">
      <c r="I187733" s="4"/>
      <c r="J187733" s="4"/>
    </row>
    <row r="187734" spans="9:10" x14ac:dyDescent="0.35">
      <c r="I187734" s="4"/>
      <c r="J187734" s="4"/>
    </row>
    <row r="187735" spans="9:10" x14ac:dyDescent="0.35">
      <c r="I187735" s="4"/>
      <c r="J187735" s="4"/>
    </row>
    <row r="187736" spans="9:10" x14ac:dyDescent="0.35">
      <c r="I187736" s="4"/>
      <c r="J187736" s="4"/>
    </row>
    <row r="187737" spans="9:10" x14ac:dyDescent="0.35">
      <c r="I187737" s="4"/>
      <c r="J187737" s="4"/>
    </row>
    <row r="187738" spans="9:10" x14ac:dyDescent="0.35">
      <c r="I187738" s="4"/>
      <c r="J187738" s="4"/>
    </row>
    <row r="187739" spans="9:10" x14ac:dyDescent="0.35">
      <c r="I187739" s="4"/>
      <c r="J187739" s="4"/>
    </row>
    <row r="187740" spans="9:10" x14ac:dyDescent="0.35">
      <c r="I187740" s="4"/>
      <c r="J187740" s="4"/>
    </row>
    <row r="187741" spans="9:10" x14ac:dyDescent="0.35">
      <c r="I187741" s="4"/>
      <c r="J187741" s="4"/>
    </row>
    <row r="187742" spans="9:10" x14ac:dyDescent="0.35">
      <c r="I187742" s="4"/>
      <c r="J187742" s="4"/>
    </row>
    <row r="187743" spans="9:10" x14ac:dyDescent="0.35">
      <c r="I187743" s="4"/>
      <c r="J187743" s="4"/>
    </row>
    <row r="187744" spans="9:10" x14ac:dyDescent="0.35">
      <c r="I187744" s="4"/>
      <c r="J187744" s="4"/>
    </row>
    <row r="187745" spans="9:10" x14ac:dyDescent="0.35">
      <c r="I187745" s="4"/>
      <c r="J187745" s="4"/>
    </row>
    <row r="187746" spans="9:10" x14ac:dyDescent="0.35">
      <c r="I187746" s="4"/>
      <c r="J187746" s="4"/>
    </row>
    <row r="187747" spans="9:10" x14ac:dyDescent="0.35">
      <c r="I187747" s="4"/>
      <c r="J187747" s="4"/>
    </row>
    <row r="187748" spans="9:10" x14ac:dyDescent="0.35">
      <c r="I187748" s="4"/>
      <c r="J187748" s="4"/>
    </row>
    <row r="187749" spans="9:10" x14ac:dyDescent="0.35">
      <c r="I187749" s="4"/>
      <c r="J187749" s="4"/>
    </row>
    <row r="187750" spans="9:10" x14ac:dyDescent="0.35">
      <c r="I187750" s="4"/>
      <c r="J187750" s="4"/>
    </row>
    <row r="187751" spans="9:10" x14ac:dyDescent="0.35">
      <c r="I187751" s="4"/>
      <c r="J187751" s="4"/>
    </row>
    <row r="187752" spans="9:10" x14ac:dyDescent="0.35">
      <c r="I187752" s="4"/>
      <c r="J187752" s="4"/>
    </row>
    <row r="187753" spans="9:10" x14ac:dyDescent="0.35">
      <c r="I187753" s="4"/>
      <c r="J187753" s="4"/>
    </row>
    <row r="187754" spans="9:10" x14ac:dyDescent="0.35">
      <c r="I187754" s="4"/>
      <c r="J187754" s="4"/>
    </row>
    <row r="187755" spans="9:10" x14ac:dyDescent="0.35">
      <c r="I187755" s="4"/>
      <c r="J187755" s="4"/>
    </row>
    <row r="187756" spans="9:10" x14ac:dyDescent="0.35">
      <c r="I187756" s="4"/>
      <c r="J187756" s="4"/>
    </row>
    <row r="187757" spans="9:10" x14ac:dyDescent="0.35">
      <c r="I187757" s="4"/>
      <c r="J187757" s="4"/>
    </row>
    <row r="187758" spans="9:10" x14ac:dyDescent="0.35">
      <c r="I187758" s="4"/>
      <c r="J187758" s="4"/>
    </row>
    <row r="187759" spans="9:10" x14ac:dyDescent="0.35">
      <c r="I187759" s="4"/>
      <c r="J187759" s="4"/>
    </row>
    <row r="187760" spans="9:10" x14ac:dyDescent="0.35">
      <c r="I187760" s="4"/>
      <c r="J187760" s="4"/>
    </row>
    <row r="187761" spans="9:10" x14ac:dyDescent="0.35">
      <c r="I187761" s="4"/>
      <c r="J187761" s="4"/>
    </row>
    <row r="187762" spans="9:10" x14ac:dyDescent="0.35">
      <c r="I187762" s="4"/>
      <c r="J187762" s="4"/>
    </row>
    <row r="187763" spans="9:10" x14ac:dyDescent="0.35">
      <c r="I187763" s="4"/>
      <c r="J187763" s="4"/>
    </row>
    <row r="187764" spans="9:10" x14ac:dyDescent="0.35">
      <c r="I187764" s="4"/>
      <c r="J187764" s="4"/>
    </row>
    <row r="187765" spans="9:10" x14ac:dyDescent="0.35">
      <c r="I187765" s="4"/>
      <c r="J187765" s="4"/>
    </row>
    <row r="187766" spans="9:10" x14ac:dyDescent="0.35">
      <c r="I187766" s="4"/>
      <c r="J187766" s="4"/>
    </row>
    <row r="187767" spans="9:10" x14ac:dyDescent="0.35">
      <c r="I187767" s="4"/>
      <c r="J187767" s="4"/>
    </row>
    <row r="187768" spans="9:10" x14ac:dyDescent="0.35">
      <c r="I187768" s="4"/>
      <c r="J187768" s="4"/>
    </row>
    <row r="187769" spans="9:10" x14ac:dyDescent="0.35">
      <c r="I187769" s="4"/>
      <c r="J187769" s="4"/>
    </row>
    <row r="187770" spans="9:10" x14ac:dyDescent="0.35">
      <c r="I187770" s="4"/>
      <c r="J187770" s="4"/>
    </row>
    <row r="187771" spans="9:10" x14ac:dyDescent="0.35">
      <c r="I187771" s="4"/>
      <c r="J187771" s="4"/>
    </row>
    <row r="187772" spans="9:10" x14ac:dyDescent="0.35">
      <c r="I187772" s="4"/>
      <c r="J187772" s="4"/>
    </row>
    <row r="187773" spans="9:10" x14ac:dyDescent="0.35">
      <c r="I187773" s="4"/>
      <c r="J187773" s="4"/>
    </row>
    <row r="187774" spans="9:10" x14ac:dyDescent="0.35">
      <c r="I187774" s="4"/>
      <c r="J187774" s="4"/>
    </row>
    <row r="187775" spans="9:10" x14ac:dyDescent="0.35">
      <c r="I187775" s="4"/>
      <c r="J187775" s="4"/>
    </row>
    <row r="187776" spans="9:10" x14ac:dyDescent="0.35">
      <c r="I187776" s="4"/>
      <c r="J187776" s="4"/>
    </row>
    <row r="187777" spans="9:10" x14ac:dyDescent="0.35">
      <c r="I187777" s="4"/>
      <c r="J187777" s="4"/>
    </row>
    <row r="187778" spans="9:10" x14ac:dyDescent="0.35">
      <c r="I187778" s="4"/>
      <c r="J187778" s="4"/>
    </row>
    <row r="187779" spans="9:10" x14ac:dyDescent="0.35">
      <c r="I187779" s="4"/>
      <c r="J187779" s="4"/>
    </row>
    <row r="187780" spans="9:10" x14ac:dyDescent="0.35">
      <c r="I187780" s="4"/>
      <c r="J187780" s="4"/>
    </row>
    <row r="187781" spans="9:10" x14ac:dyDescent="0.35">
      <c r="I187781" s="4"/>
      <c r="J187781" s="4"/>
    </row>
    <row r="187782" spans="9:10" x14ac:dyDescent="0.35">
      <c r="I187782" s="4"/>
      <c r="J187782" s="4"/>
    </row>
    <row r="187783" spans="9:10" x14ac:dyDescent="0.35">
      <c r="I187783" s="4"/>
      <c r="J187783" s="4"/>
    </row>
    <row r="187784" spans="9:10" x14ac:dyDescent="0.35">
      <c r="I187784" s="4"/>
      <c r="J187784" s="4"/>
    </row>
    <row r="187785" spans="9:10" x14ac:dyDescent="0.35">
      <c r="I187785" s="4"/>
      <c r="J187785" s="4"/>
    </row>
    <row r="187786" spans="9:10" x14ac:dyDescent="0.35">
      <c r="I187786" s="4"/>
      <c r="J187786" s="4"/>
    </row>
    <row r="187787" spans="9:10" x14ac:dyDescent="0.35">
      <c r="I187787" s="4"/>
      <c r="J187787" s="4"/>
    </row>
    <row r="187788" spans="9:10" x14ac:dyDescent="0.35">
      <c r="I187788" s="4"/>
      <c r="J187788" s="4"/>
    </row>
    <row r="187789" spans="9:10" x14ac:dyDescent="0.35">
      <c r="I187789" s="4"/>
      <c r="J187789" s="4"/>
    </row>
    <row r="187790" spans="9:10" x14ac:dyDescent="0.35">
      <c r="I187790" s="4"/>
      <c r="J187790" s="4"/>
    </row>
    <row r="187791" spans="9:10" x14ac:dyDescent="0.35">
      <c r="I187791" s="4"/>
      <c r="J187791" s="4"/>
    </row>
    <row r="187792" spans="9:10" x14ac:dyDescent="0.35">
      <c r="I187792" s="4"/>
      <c r="J187792" s="4"/>
    </row>
    <row r="187793" spans="9:10" x14ac:dyDescent="0.35">
      <c r="I187793" s="4"/>
      <c r="J187793" s="4"/>
    </row>
    <row r="187794" spans="9:10" x14ac:dyDescent="0.35">
      <c r="I187794" s="4"/>
      <c r="J187794" s="4"/>
    </row>
    <row r="187795" spans="9:10" x14ac:dyDescent="0.35">
      <c r="I187795" s="4"/>
      <c r="J187795" s="4"/>
    </row>
    <row r="187796" spans="9:10" x14ac:dyDescent="0.35">
      <c r="I187796" s="4"/>
      <c r="J187796" s="4"/>
    </row>
    <row r="187797" spans="9:10" x14ac:dyDescent="0.35">
      <c r="I187797" s="4"/>
      <c r="J187797" s="4"/>
    </row>
    <row r="187798" spans="9:10" x14ac:dyDescent="0.35">
      <c r="I187798" s="4"/>
      <c r="J187798" s="4"/>
    </row>
    <row r="187799" spans="9:10" x14ac:dyDescent="0.35">
      <c r="I187799" s="4"/>
      <c r="J187799" s="4"/>
    </row>
    <row r="187800" spans="9:10" x14ac:dyDescent="0.35">
      <c r="I187800" s="4"/>
      <c r="J187800" s="4"/>
    </row>
    <row r="187801" spans="9:10" x14ac:dyDescent="0.35">
      <c r="I187801" s="4"/>
      <c r="J187801" s="4"/>
    </row>
    <row r="187802" spans="9:10" x14ac:dyDescent="0.35">
      <c r="I187802" s="4"/>
      <c r="J187802" s="4"/>
    </row>
    <row r="187803" spans="9:10" x14ac:dyDescent="0.35">
      <c r="I187803" s="4"/>
      <c r="J187803" s="4"/>
    </row>
    <row r="187804" spans="9:10" x14ac:dyDescent="0.35">
      <c r="I187804" s="4"/>
      <c r="J187804" s="4"/>
    </row>
    <row r="187805" spans="9:10" x14ac:dyDescent="0.35">
      <c r="I187805" s="4"/>
      <c r="J187805" s="4"/>
    </row>
    <row r="187806" spans="9:10" x14ac:dyDescent="0.35">
      <c r="I187806" s="4"/>
      <c r="J187806" s="4"/>
    </row>
    <row r="187807" spans="9:10" x14ac:dyDescent="0.35">
      <c r="I187807" s="4"/>
      <c r="J187807" s="4"/>
    </row>
    <row r="187808" spans="9:10" x14ac:dyDescent="0.35">
      <c r="I187808" s="4"/>
      <c r="J187808" s="4"/>
    </row>
    <row r="187809" spans="9:10" x14ac:dyDescent="0.35">
      <c r="I187809" s="4"/>
      <c r="J187809" s="4"/>
    </row>
    <row r="187810" spans="9:10" x14ac:dyDescent="0.35">
      <c r="I187810" s="4"/>
      <c r="J187810" s="4"/>
    </row>
    <row r="187811" spans="9:10" x14ac:dyDescent="0.35">
      <c r="I187811" s="4"/>
      <c r="J187811" s="4"/>
    </row>
    <row r="187812" spans="9:10" x14ac:dyDescent="0.35">
      <c r="I187812" s="4"/>
      <c r="J187812" s="4"/>
    </row>
    <row r="187813" spans="9:10" x14ac:dyDescent="0.35">
      <c r="I187813" s="4"/>
      <c r="J187813" s="4"/>
    </row>
    <row r="187814" spans="9:10" x14ac:dyDescent="0.35">
      <c r="I187814" s="4"/>
      <c r="J187814" s="4"/>
    </row>
    <row r="187815" spans="9:10" x14ac:dyDescent="0.35">
      <c r="I187815" s="4"/>
      <c r="J187815" s="4"/>
    </row>
    <row r="187816" spans="9:10" x14ac:dyDescent="0.35">
      <c r="I187816" s="4"/>
      <c r="J187816" s="4"/>
    </row>
    <row r="187817" spans="9:10" x14ac:dyDescent="0.35">
      <c r="I187817" s="4"/>
      <c r="J187817" s="4"/>
    </row>
    <row r="187818" spans="9:10" x14ac:dyDescent="0.35">
      <c r="I187818" s="4"/>
      <c r="J187818" s="4"/>
    </row>
    <row r="187819" spans="9:10" x14ac:dyDescent="0.35">
      <c r="I187819" s="4"/>
      <c r="J187819" s="4"/>
    </row>
    <row r="187820" spans="9:10" x14ac:dyDescent="0.35">
      <c r="I187820" s="4"/>
      <c r="J187820" s="4"/>
    </row>
    <row r="187821" spans="9:10" x14ac:dyDescent="0.35">
      <c r="I187821" s="4"/>
      <c r="J187821" s="4"/>
    </row>
    <row r="187822" spans="9:10" x14ac:dyDescent="0.35">
      <c r="I187822" s="4"/>
      <c r="J187822" s="4"/>
    </row>
    <row r="187823" spans="9:10" x14ac:dyDescent="0.35">
      <c r="I187823" s="4"/>
      <c r="J187823" s="4"/>
    </row>
    <row r="187824" spans="9:10" x14ac:dyDescent="0.35">
      <c r="I187824" s="4"/>
      <c r="J187824" s="4"/>
    </row>
    <row r="187825" spans="9:10" x14ac:dyDescent="0.35">
      <c r="I187825" s="4"/>
      <c r="J187825" s="4"/>
    </row>
    <row r="187826" spans="9:10" x14ac:dyDescent="0.35">
      <c r="I187826" s="4"/>
      <c r="J187826" s="4"/>
    </row>
    <row r="187827" spans="9:10" x14ac:dyDescent="0.35">
      <c r="I187827" s="4"/>
      <c r="J187827" s="4"/>
    </row>
    <row r="187828" spans="9:10" x14ac:dyDescent="0.35">
      <c r="I187828" s="4"/>
      <c r="J187828" s="4"/>
    </row>
    <row r="187829" spans="9:10" x14ac:dyDescent="0.35">
      <c r="I187829" s="4"/>
      <c r="J187829" s="4"/>
    </row>
    <row r="187830" spans="9:10" x14ac:dyDescent="0.35">
      <c r="I187830" s="4"/>
      <c r="J187830" s="4"/>
    </row>
    <row r="187831" spans="9:10" x14ac:dyDescent="0.35">
      <c r="I187831" s="4"/>
      <c r="J187831" s="4"/>
    </row>
    <row r="187832" spans="9:10" x14ac:dyDescent="0.35">
      <c r="I187832" s="4"/>
      <c r="J187832" s="4"/>
    </row>
    <row r="187833" spans="9:10" x14ac:dyDescent="0.35">
      <c r="I187833" s="4"/>
      <c r="J187833" s="4"/>
    </row>
    <row r="187834" spans="9:10" x14ac:dyDescent="0.35">
      <c r="I187834" s="4"/>
      <c r="J187834" s="4"/>
    </row>
    <row r="187835" spans="9:10" x14ac:dyDescent="0.35">
      <c r="I187835" s="4"/>
      <c r="J187835" s="4"/>
    </row>
    <row r="187836" spans="9:10" x14ac:dyDescent="0.35">
      <c r="I187836" s="4"/>
      <c r="J187836" s="4"/>
    </row>
    <row r="187837" spans="9:10" x14ac:dyDescent="0.35">
      <c r="I187837" s="4"/>
      <c r="J187837" s="4"/>
    </row>
    <row r="187838" spans="9:10" x14ac:dyDescent="0.35">
      <c r="I187838" s="4"/>
      <c r="J187838" s="4"/>
    </row>
    <row r="187839" spans="9:10" x14ac:dyDescent="0.35">
      <c r="I187839" s="4"/>
      <c r="J187839" s="4"/>
    </row>
    <row r="187840" spans="9:10" x14ac:dyDescent="0.35">
      <c r="I187840" s="4"/>
      <c r="J187840" s="4"/>
    </row>
    <row r="187841" spans="9:10" x14ac:dyDescent="0.35">
      <c r="I187841" s="4"/>
      <c r="J187841" s="4"/>
    </row>
    <row r="187842" spans="9:10" x14ac:dyDescent="0.35">
      <c r="I187842" s="4"/>
      <c r="J187842" s="4"/>
    </row>
    <row r="187843" spans="9:10" x14ac:dyDescent="0.35">
      <c r="I187843" s="4"/>
      <c r="J187843" s="4"/>
    </row>
    <row r="187844" spans="9:10" x14ac:dyDescent="0.35">
      <c r="I187844" s="4"/>
      <c r="J187844" s="4"/>
    </row>
    <row r="187845" spans="9:10" x14ac:dyDescent="0.35">
      <c r="I187845" s="4"/>
      <c r="J187845" s="4"/>
    </row>
    <row r="187846" spans="9:10" x14ac:dyDescent="0.35">
      <c r="I187846" s="4"/>
      <c r="J187846" s="4"/>
    </row>
    <row r="187847" spans="9:10" x14ac:dyDescent="0.35">
      <c r="I187847" s="4"/>
      <c r="J187847" s="4"/>
    </row>
    <row r="187848" spans="9:10" x14ac:dyDescent="0.35">
      <c r="I187848" s="4"/>
      <c r="J187848" s="4"/>
    </row>
    <row r="187849" spans="9:10" x14ac:dyDescent="0.35">
      <c r="I187849" s="4"/>
      <c r="J187849" s="4"/>
    </row>
    <row r="187850" spans="9:10" x14ac:dyDescent="0.35">
      <c r="I187850" s="4"/>
      <c r="J187850" s="4"/>
    </row>
    <row r="187851" spans="9:10" x14ac:dyDescent="0.35">
      <c r="I187851" s="4"/>
      <c r="J187851" s="4"/>
    </row>
    <row r="187852" spans="9:10" x14ac:dyDescent="0.35">
      <c r="I187852" s="4"/>
      <c r="J187852" s="4"/>
    </row>
    <row r="187853" spans="9:10" x14ac:dyDescent="0.35">
      <c r="I187853" s="4"/>
      <c r="J187853" s="4"/>
    </row>
    <row r="187854" spans="9:10" x14ac:dyDescent="0.35">
      <c r="I187854" s="4"/>
      <c r="J187854" s="4"/>
    </row>
    <row r="187855" spans="9:10" x14ac:dyDescent="0.35">
      <c r="I187855" s="4"/>
      <c r="J187855" s="4"/>
    </row>
    <row r="187856" spans="9:10" x14ac:dyDescent="0.35">
      <c r="I187856" s="4"/>
      <c r="J187856" s="4"/>
    </row>
    <row r="187857" spans="9:10" x14ac:dyDescent="0.35">
      <c r="I187857" s="4"/>
      <c r="J187857" s="4"/>
    </row>
    <row r="187858" spans="9:10" x14ac:dyDescent="0.35">
      <c r="I187858" s="4"/>
      <c r="J187858" s="4"/>
    </row>
    <row r="187859" spans="9:10" x14ac:dyDescent="0.35">
      <c r="I187859" s="4"/>
      <c r="J187859" s="4"/>
    </row>
    <row r="187860" spans="9:10" x14ac:dyDescent="0.35">
      <c r="I187860" s="4"/>
      <c r="J187860" s="4"/>
    </row>
    <row r="187861" spans="9:10" x14ac:dyDescent="0.35">
      <c r="I187861" s="4"/>
      <c r="J187861" s="4"/>
    </row>
    <row r="187862" spans="9:10" x14ac:dyDescent="0.35">
      <c r="I187862" s="4"/>
      <c r="J187862" s="4"/>
    </row>
    <row r="187863" spans="9:10" x14ac:dyDescent="0.35">
      <c r="I187863" s="4"/>
      <c r="J187863" s="4"/>
    </row>
    <row r="187864" spans="9:10" x14ac:dyDescent="0.35">
      <c r="I187864" s="4"/>
      <c r="J187864" s="4"/>
    </row>
    <row r="187865" spans="9:10" x14ac:dyDescent="0.35">
      <c r="I187865" s="4"/>
      <c r="J187865" s="4"/>
    </row>
    <row r="187866" spans="9:10" x14ac:dyDescent="0.35">
      <c r="I187866" s="4"/>
      <c r="J187866" s="4"/>
    </row>
    <row r="187867" spans="9:10" x14ac:dyDescent="0.35">
      <c r="I187867" s="4"/>
      <c r="J187867" s="4"/>
    </row>
    <row r="187868" spans="9:10" x14ac:dyDescent="0.35">
      <c r="I187868" s="4"/>
      <c r="J187868" s="4"/>
    </row>
    <row r="187869" spans="9:10" x14ac:dyDescent="0.35">
      <c r="I187869" s="4"/>
      <c r="J187869" s="4"/>
    </row>
    <row r="187870" spans="9:10" x14ac:dyDescent="0.35">
      <c r="I187870" s="4"/>
      <c r="J187870" s="4"/>
    </row>
    <row r="187871" spans="9:10" x14ac:dyDescent="0.35">
      <c r="I187871" s="4"/>
      <c r="J187871" s="4"/>
    </row>
    <row r="187872" spans="9:10" x14ac:dyDescent="0.35">
      <c r="I187872" s="4"/>
      <c r="J187872" s="4"/>
    </row>
    <row r="187873" spans="9:10" x14ac:dyDescent="0.35">
      <c r="I187873" s="4"/>
      <c r="J187873" s="4"/>
    </row>
    <row r="187874" spans="9:10" x14ac:dyDescent="0.35">
      <c r="I187874" s="4"/>
      <c r="J187874" s="4"/>
    </row>
    <row r="187875" spans="9:10" x14ac:dyDescent="0.35">
      <c r="I187875" s="4"/>
      <c r="J187875" s="4"/>
    </row>
    <row r="187876" spans="9:10" x14ac:dyDescent="0.35">
      <c r="I187876" s="4"/>
      <c r="J187876" s="4"/>
    </row>
    <row r="187877" spans="9:10" x14ac:dyDescent="0.35">
      <c r="I187877" s="4"/>
      <c r="J187877" s="4"/>
    </row>
    <row r="187878" spans="9:10" x14ac:dyDescent="0.35">
      <c r="I187878" s="4"/>
      <c r="J187878" s="4"/>
    </row>
    <row r="187879" spans="9:10" x14ac:dyDescent="0.35">
      <c r="I187879" s="4"/>
      <c r="J187879" s="4"/>
    </row>
    <row r="187880" spans="9:10" x14ac:dyDescent="0.35">
      <c r="I187880" s="4"/>
      <c r="J187880" s="4"/>
    </row>
    <row r="187881" spans="9:10" x14ac:dyDescent="0.35">
      <c r="I187881" s="4"/>
      <c r="J187881" s="4"/>
    </row>
    <row r="187882" spans="9:10" x14ac:dyDescent="0.35">
      <c r="I187882" s="4"/>
      <c r="J187882" s="4"/>
    </row>
    <row r="187883" spans="9:10" x14ac:dyDescent="0.35">
      <c r="I187883" s="4"/>
      <c r="J187883" s="4"/>
    </row>
    <row r="187884" spans="9:10" x14ac:dyDescent="0.35">
      <c r="I187884" s="4"/>
      <c r="J187884" s="4"/>
    </row>
    <row r="187885" spans="9:10" x14ac:dyDescent="0.35">
      <c r="I187885" s="4"/>
      <c r="J187885" s="4"/>
    </row>
    <row r="187886" spans="9:10" x14ac:dyDescent="0.35">
      <c r="I187886" s="4"/>
      <c r="J187886" s="4"/>
    </row>
    <row r="187887" spans="9:10" x14ac:dyDescent="0.35">
      <c r="I187887" s="4"/>
      <c r="J187887" s="4"/>
    </row>
    <row r="187888" spans="9:10" x14ac:dyDescent="0.35">
      <c r="I187888" s="4"/>
      <c r="J187888" s="4"/>
    </row>
    <row r="187889" spans="9:10" x14ac:dyDescent="0.35">
      <c r="I187889" s="4"/>
      <c r="J187889" s="4"/>
    </row>
    <row r="187890" spans="9:10" x14ac:dyDescent="0.35">
      <c r="I187890" s="4"/>
      <c r="J187890" s="4"/>
    </row>
    <row r="187891" spans="9:10" x14ac:dyDescent="0.35">
      <c r="I187891" s="4"/>
      <c r="J187891" s="4"/>
    </row>
    <row r="187892" spans="9:10" x14ac:dyDescent="0.35">
      <c r="I187892" s="4"/>
      <c r="J187892" s="4"/>
    </row>
    <row r="187893" spans="9:10" x14ac:dyDescent="0.35">
      <c r="I187893" s="4"/>
      <c r="J187893" s="4"/>
    </row>
    <row r="187894" spans="9:10" x14ac:dyDescent="0.35">
      <c r="I187894" s="4"/>
      <c r="J187894" s="4"/>
    </row>
    <row r="187895" spans="9:10" x14ac:dyDescent="0.35">
      <c r="I187895" s="4"/>
      <c r="J187895" s="4"/>
    </row>
    <row r="187896" spans="9:10" x14ac:dyDescent="0.35">
      <c r="I187896" s="4"/>
      <c r="J187896" s="4"/>
    </row>
    <row r="187897" spans="9:10" x14ac:dyDescent="0.35">
      <c r="I187897" s="4"/>
      <c r="J187897" s="4"/>
    </row>
    <row r="187898" spans="9:10" x14ac:dyDescent="0.35">
      <c r="I187898" s="4"/>
      <c r="J187898" s="4"/>
    </row>
    <row r="187899" spans="9:10" x14ac:dyDescent="0.35">
      <c r="I187899" s="4"/>
      <c r="J187899" s="4"/>
    </row>
    <row r="187900" spans="9:10" x14ac:dyDescent="0.35">
      <c r="I187900" s="4"/>
      <c r="J187900" s="4"/>
    </row>
    <row r="187901" spans="9:10" x14ac:dyDescent="0.35">
      <c r="I187901" s="4"/>
      <c r="J187901" s="4"/>
    </row>
    <row r="187902" spans="9:10" x14ac:dyDescent="0.35">
      <c r="I187902" s="4"/>
      <c r="J187902" s="4"/>
    </row>
    <row r="187903" spans="9:10" x14ac:dyDescent="0.35">
      <c r="I187903" s="4"/>
      <c r="J187903" s="4"/>
    </row>
    <row r="187904" spans="9:10" x14ac:dyDescent="0.35">
      <c r="I187904" s="4"/>
      <c r="J187904" s="4"/>
    </row>
    <row r="187905" spans="9:10" x14ac:dyDescent="0.35">
      <c r="I187905" s="4"/>
      <c r="J187905" s="4"/>
    </row>
    <row r="187906" spans="9:10" x14ac:dyDescent="0.35">
      <c r="I187906" s="4"/>
      <c r="J187906" s="4"/>
    </row>
    <row r="187907" spans="9:10" x14ac:dyDescent="0.35">
      <c r="I187907" s="4"/>
      <c r="J187907" s="4"/>
    </row>
    <row r="187908" spans="9:10" x14ac:dyDescent="0.35">
      <c r="I187908" s="4"/>
      <c r="J187908" s="4"/>
    </row>
    <row r="187909" spans="9:10" x14ac:dyDescent="0.35">
      <c r="I187909" s="4"/>
      <c r="J187909" s="4"/>
    </row>
    <row r="187910" spans="9:10" x14ac:dyDescent="0.35">
      <c r="I187910" s="4"/>
      <c r="J187910" s="4"/>
    </row>
    <row r="187911" spans="9:10" x14ac:dyDescent="0.35">
      <c r="I187911" s="4"/>
      <c r="J187911" s="4"/>
    </row>
    <row r="187912" spans="9:10" x14ac:dyDescent="0.35">
      <c r="I187912" s="4"/>
      <c r="J187912" s="4"/>
    </row>
    <row r="187913" spans="9:10" x14ac:dyDescent="0.35">
      <c r="I187913" s="4"/>
      <c r="J187913" s="4"/>
    </row>
    <row r="187914" spans="9:10" x14ac:dyDescent="0.35">
      <c r="I187914" s="4"/>
      <c r="J187914" s="4"/>
    </row>
    <row r="187915" spans="9:10" x14ac:dyDescent="0.35">
      <c r="I187915" s="4"/>
      <c r="J187915" s="4"/>
    </row>
    <row r="187916" spans="9:10" x14ac:dyDescent="0.35">
      <c r="I187916" s="4"/>
      <c r="J187916" s="4"/>
    </row>
    <row r="187917" spans="9:10" x14ac:dyDescent="0.35">
      <c r="I187917" s="4"/>
      <c r="J187917" s="4"/>
    </row>
    <row r="187918" spans="9:10" x14ac:dyDescent="0.35">
      <c r="I187918" s="4"/>
      <c r="J187918" s="4"/>
    </row>
    <row r="187919" spans="9:10" x14ac:dyDescent="0.35">
      <c r="I187919" s="4"/>
      <c r="J187919" s="4"/>
    </row>
    <row r="187920" spans="9:10" x14ac:dyDescent="0.35">
      <c r="I187920" s="4"/>
      <c r="J187920" s="4"/>
    </row>
    <row r="187921" spans="9:10" x14ac:dyDescent="0.35">
      <c r="I187921" s="4"/>
      <c r="J187921" s="4"/>
    </row>
    <row r="187922" spans="9:10" x14ac:dyDescent="0.35">
      <c r="I187922" s="4"/>
      <c r="J187922" s="4"/>
    </row>
    <row r="187923" spans="9:10" x14ac:dyDescent="0.35">
      <c r="I187923" s="4"/>
      <c r="J187923" s="4"/>
    </row>
    <row r="187924" spans="9:10" x14ac:dyDescent="0.35">
      <c r="I187924" s="4"/>
      <c r="J187924" s="4"/>
    </row>
    <row r="187925" spans="9:10" x14ac:dyDescent="0.35">
      <c r="I187925" s="4"/>
      <c r="J187925" s="4"/>
    </row>
    <row r="187926" spans="9:10" x14ac:dyDescent="0.35">
      <c r="I187926" s="4"/>
      <c r="J187926" s="4"/>
    </row>
    <row r="187927" spans="9:10" x14ac:dyDescent="0.35">
      <c r="I187927" s="4"/>
      <c r="J187927" s="4"/>
    </row>
    <row r="187928" spans="9:10" x14ac:dyDescent="0.35">
      <c r="I187928" s="4"/>
      <c r="J187928" s="4"/>
    </row>
    <row r="187929" spans="9:10" x14ac:dyDescent="0.35">
      <c r="I187929" s="4"/>
      <c r="J187929" s="4"/>
    </row>
    <row r="187930" spans="9:10" x14ac:dyDescent="0.35">
      <c r="I187930" s="4"/>
      <c r="J187930" s="4"/>
    </row>
    <row r="187931" spans="9:10" x14ac:dyDescent="0.35">
      <c r="I187931" s="4"/>
      <c r="J187931" s="4"/>
    </row>
    <row r="187932" spans="9:10" x14ac:dyDescent="0.35">
      <c r="I187932" s="4"/>
      <c r="J187932" s="4"/>
    </row>
    <row r="187933" spans="9:10" x14ac:dyDescent="0.35">
      <c r="I187933" s="4"/>
      <c r="J187933" s="4"/>
    </row>
    <row r="187934" spans="9:10" x14ac:dyDescent="0.35">
      <c r="I187934" s="4"/>
      <c r="J187934" s="4"/>
    </row>
    <row r="187935" spans="9:10" x14ac:dyDescent="0.35">
      <c r="I187935" s="4"/>
      <c r="J187935" s="4"/>
    </row>
    <row r="187936" spans="9:10" x14ac:dyDescent="0.35">
      <c r="I187936" s="4"/>
      <c r="J187936" s="4"/>
    </row>
    <row r="187937" spans="9:10" x14ac:dyDescent="0.35">
      <c r="I187937" s="4"/>
      <c r="J187937" s="4"/>
    </row>
    <row r="187938" spans="9:10" x14ac:dyDescent="0.35">
      <c r="I187938" s="4"/>
      <c r="J187938" s="4"/>
    </row>
    <row r="187939" spans="9:10" x14ac:dyDescent="0.35">
      <c r="I187939" s="4"/>
      <c r="J187939" s="4"/>
    </row>
    <row r="187940" spans="9:10" x14ac:dyDescent="0.35">
      <c r="I187940" s="4"/>
      <c r="J187940" s="4"/>
    </row>
    <row r="187941" spans="9:10" x14ac:dyDescent="0.35">
      <c r="I187941" s="4"/>
      <c r="J187941" s="4"/>
    </row>
    <row r="187942" spans="9:10" x14ac:dyDescent="0.35">
      <c r="I187942" s="4"/>
      <c r="J187942" s="4"/>
    </row>
    <row r="187943" spans="9:10" x14ac:dyDescent="0.35">
      <c r="I187943" s="4"/>
      <c r="J187943" s="4"/>
    </row>
    <row r="187944" spans="9:10" x14ac:dyDescent="0.35">
      <c r="I187944" s="4"/>
      <c r="J187944" s="4"/>
    </row>
    <row r="187945" spans="9:10" x14ac:dyDescent="0.35">
      <c r="I187945" s="4"/>
      <c r="J187945" s="4"/>
    </row>
    <row r="187946" spans="9:10" x14ac:dyDescent="0.35">
      <c r="I187946" s="4"/>
      <c r="J187946" s="4"/>
    </row>
    <row r="187947" spans="9:10" x14ac:dyDescent="0.35">
      <c r="I187947" s="4"/>
      <c r="J187947" s="4"/>
    </row>
    <row r="187948" spans="9:10" x14ac:dyDescent="0.35">
      <c r="I187948" s="4"/>
      <c r="J187948" s="4"/>
    </row>
    <row r="187949" spans="9:10" x14ac:dyDescent="0.35">
      <c r="I187949" s="4"/>
      <c r="J187949" s="4"/>
    </row>
    <row r="187950" spans="9:10" x14ac:dyDescent="0.35">
      <c r="I187950" s="4"/>
      <c r="J187950" s="4"/>
    </row>
    <row r="187951" spans="9:10" x14ac:dyDescent="0.35">
      <c r="I187951" s="4"/>
      <c r="J187951" s="4"/>
    </row>
    <row r="187952" spans="9:10" x14ac:dyDescent="0.35">
      <c r="I187952" s="4"/>
      <c r="J187952" s="4"/>
    </row>
    <row r="187953" spans="9:10" x14ac:dyDescent="0.35">
      <c r="I187953" s="4"/>
      <c r="J187953" s="4"/>
    </row>
    <row r="187954" spans="9:10" x14ac:dyDescent="0.35">
      <c r="I187954" s="4"/>
      <c r="J187954" s="4"/>
    </row>
    <row r="187955" spans="9:10" x14ac:dyDescent="0.35">
      <c r="I187955" s="4"/>
      <c r="J187955" s="4"/>
    </row>
    <row r="187956" spans="9:10" x14ac:dyDescent="0.35">
      <c r="I187956" s="4"/>
      <c r="J187956" s="4"/>
    </row>
    <row r="187957" spans="9:10" x14ac:dyDescent="0.35">
      <c r="I187957" s="4"/>
      <c r="J187957" s="4"/>
    </row>
    <row r="187958" spans="9:10" x14ac:dyDescent="0.35">
      <c r="I187958" s="4"/>
      <c r="J187958" s="4"/>
    </row>
    <row r="187959" spans="9:10" x14ac:dyDescent="0.35">
      <c r="I187959" s="4"/>
      <c r="J187959" s="4"/>
    </row>
    <row r="187960" spans="9:10" x14ac:dyDescent="0.35">
      <c r="I187960" s="4"/>
      <c r="J187960" s="4"/>
    </row>
    <row r="187961" spans="9:10" x14ac:dyDescent="0.35">
      <c r="I187961" s="4"/>
      <c r="J187961" s="4"/>
    </row>
    <row r="187962" spans="9:10" x14ac:dyDescent="0.35">
      <c r="I187962" s="4"/>
      <c r="J187962" s="4"/>
    </row>
    <row r="187963" spans="9:10" x14ac:dyDescent="0.35">
      <c r="I187963" s="4"/>
      <c r="J187963" s="4"/>
    </row>
    <row r="187964" spans="9:10" x14ac:dyDescent="0.35">
      <c r="I187964" s="4"/>
      <c r="J187964" s="4"/>
    </row>
    <row r="187965" spans="9:10" x14ac:dyDescent="0.35">
      <c r="I187965" s="4"/>
      <c r="J187965" s="4"/>
    </row>
    <row r="187966" spans="9:10" x14ac:dyDescent="0.35">
      <c r="I187966" s="4"/>
      <c r="J187966" s="4"/>
    </row>
    <row r="187967" spans="9:10" x14ac:dyDescent="0.35">
      <c r="I187967" s="4"/>
      <c r="J187967" s="4"/>
    </row>
    <row r="187968" spans="9:10" x14ac:dyDescent="0.35">
      <c r="I187968" s="4"/>
      <c r="J187968" s="4"/>
    </row>
    <row r="187969" spans="9:10" x14ac:dyDescent="0.35">
      <c r="I187969" s="4"/>
      <c r="J187969" s="4"/>
    </row>
    <row r="187970" spans="9:10" x14ac:dyDescent="0.35">
      <c r="I187970" s="4"/>
      <c r="J187970" s="4"/>
    </row>
    <row r="187971" spans="9:10" x14ac:dyDescent="0.35">
      <c r="I187971" s="4"/>
      <c r="J187971" s="4"/>
    </row>
    <row r="187972" spans="9:10" x14ac:dyDescent="0.35">
      <c r="I187972" s="4"/>
      <c r="J187972" s="4"/>
    </row>
    <row r="187973" spans="9:10" x14ac:dyDescent="0.35">
      <c r="I187973" s="4"/>
      <c r="J187973" s="4"/>
    </row>
    <row r="187974" spans="9:10" x14ac:dyDescent="0.35">
      <c r="I187974" s="4"/>
      <c r="J187974" s="4"/>
    </row>
    <row r="187975" spans="9:10" x14ac:dyDescent="0.35">
      <c r="I187975" s="4"/>
      <c r="J187975" s="4"/>
    </row>
    <row r="187976" spans="9:10" x14ac:dyDescent="0.35">
      <c r="I187976" s="4"/>
      <c r="J187976" s="4"/>
    </row>
    <row r="187977" spans="9:10" x14ac:dyDescent="0.35">
      <c r="I187977" s="4"/>
      <c r="J187977" s="4"/>
    </row>
    <row r="187978" spans="9:10" x14ac:dyDescent="0.35">
      <c r="I187978" s="4"/>
      <c r="J187978" s="4"/>
    </row>
    <row r="187979" spans="9:10" x14ac:dyDescent="0.35">
      <c r="I187979" s="4"/>
      <c r="J187979" s="4"/>
    </row>
    <row r="187980" spans="9:10" x14ac:dyDescent="0.35">
      <c r="I187980" s="4"/>
      <c r="J187980" s="4"/>
    </row>
    <row r="187981" spans="9:10" x14ac:dyDescent="0.35">
      <c r="I187981" s="4"/>
      <c r="J187981" s="4"/>
    </row>
    <row r="187982" spans="9:10" x14ac:dyDescent="0.35">
      <c r="I187982" s="4"/>
      <c r="J187982" s="4"/>
    </row>
    <row r="187983" spans="9:10" x14ac:dyDescent="0.35">
      <c r="I187983" s="4"/>
      <c r="J187983" s="4"/>
    </row>
    <row r="187984" spans="9:10" x14ac:dyDescent="0.35">
      <c r="I187984" s="4"/>
      <c r="J187984" s="4"/>
    </row>
    <row r="187985" spans="9:10" x14ac:dyDescent="0.35">
      <c r="I187985" s="4"/>
      <c r="J187985" s="4"/>
    </row>
    <row r="187986" spans="9:10" x14ac:dyDescent="0.35">
      <c r="I187986" s="4"/>
      <c r="J187986" s="4"/>
    </row>
    <row r="187987" spans="9:10" x14ac:dyDescent="0.35">
      <c r="I187987" s="4"/>
      <c r="J187987" s="4"/>
    </row>
    <row r="187988" spans="9:10" x14ac:dyDescent="0.35">
      <c r="I187988" s="4"/>
      <c r="J187988" s="4"/>
    </row>
    <row r="187989" spans="9:10" x14ac:dyDescent="0.35">
      <c r="I187989" s="4"/>
      <c r="J187989" s="4"/>
    </row>
    <row r="187990" spans="9:10" x14ac:dyDescent="0.35">
      <c r="I187990" s="4"/>
      <c r="J187990" s="4"/>
    </row>
    <row r="187991" spans="9:10" x14ac:dyDescent="0.35">
      <c r="I187991" s="4"/>
      <c r="J187991" s="4"/>
    </row>
    <row r="187992" spans="9:10" x14ac:dyDescent="0.35">
      <c r="I187992" s="4"/>
      <c r="J187992" s="4"/>
    </row>
    <row r="187993" spans="9:10" x14ac:dyDescent="0.35">
      <c r="I187993" s="4"/>
      <c r="J187993" s="4"/>
    </row>
    <row r="187994" spans="9:10" x14ac:dyDescent="0.35">
      <c r="I187994" s="4"/>
      <c r="J187994" s="4"/>
    </row>
    <row r="187995" spans="9:10" x14ac:dyDescent="0.35">
      <c r="I187995" s="4"/>
      <c r="J187995" s="4"/>
    </row>
    <row r="187996" spans="9:10" x14ac:dyDescent="0.35">
      <c r="I187996" s="4"/>
      <c r="J187996" s="4"/>
    </row>
    <row r="187997" spans="9:10" x14ac:dyDescent="0.35">
      <c r="I187997" s="4"/>
      <c r="J187997" s="4"/>
    </row>
    <row r="187998" spans="9:10" x14ac:dyDescent="0.35">
      <c r="I187998" s="4"/>
      <c r="J187998" s="4"/>
    </row>
    <row r="187999" spans="9:10" x14ac:dyDescent="0.35">
      <c r="I187999" s="4"/>
      <c r="J187999" s="4"/>
    </row>
    <row r="188000" spans="9:10" x14ac:dyDescent="0.35">
      <c r="I188000" s="4"/>
      <c r="J188000" s="4"/>
    </row>
    <row r="188001" spans="9:10" x14ac:dyDescent="0.35">
      <c r="I188001" s="4"/>
      <c r="J188001" s="4"/>
    </row>
    <row r="188002" spans="9:10" x14ac:dyDescent="0.35">
      <c r="I188002" s="4"/>
      <c r="J188002" s="4"/>
    </row>
    <row r="188003" spans="9:10" x14ac:dyDescent="0.35">
      <c r="I188003" s="4"/>
      <c r="J188003" s="4"/>
    </row>
    <row r="188004" spans="9:10" x14ac:dyDescent="0.35">
      <c r="I188004" s="4"/>
      <c r="J188004" s="4"/>
    </row>
    <row r="188005" spans="9:10" x14ac:dyDescent="0.35">
      <c r="I188005" s="4"/>
      <c r="J188005" s="4"/>
    </row>
    <row r="188006" spans="9:10" x14ac:dyDescent="0.35">
      <c r="I188006" s="4"/>
      <c r="J188006" s="4"/>
    </row>
    <row r="188007" spans="9:10" x14ac:dyDescent="0.35">
      <c r="I188007" s="4"/>
      <c r="J188007" s="4"/>
    </row>
    <row r="188008" spans="9:10" x14ac:dyDescent="0.35">
      <c r="I188008" s="4"/>
      <c r="J188008" s="4"/>
    </row>
    <row r="188009" spans="9:10" x14ac:dyDescent="0.35">
      <c r="I188009" s="4"/>
      <c r="J188009" s="4"/>
    </row>
    <row r="188010" spans="9:10" x14ac:dyDescent="0.35">
      <c r="I188010" s="4"/>
      <c r="J188010" s="4"/>
    </row>
    <row r="188011" spans="9:10" x14ac:dyDescent="0.35">
      <c r="I188011" s="4"/>
      <c r="J188011" s="4"/>
    </row>
    <row r="188012" spans="9:10" x14ac:dyDescent="0.35">
      <c r="I188012" s="4"/>
      <c r="J188012" s="4"/>
    </row>
    <row r="188013" spans="9:10" x14ac:dyDescent="0.35">
      <c r="I188013" s="4"/>
      <c r="J188013" s="4"/>
    </row>
    <row r="188014" spans="9:10" x14ac:dyDescent="0.35">
      <c r="I188014" s="4"/>
      <c r="J188014" s="4"/>
    </row>
    <row r="188015" spans="9:10" x14ac:dyDescent="0.35">
      <c r="I188015" s="4"/>
      <c r="J188015" s="4"/>
    </row>
    <row r="188016" spans="9:10" x14ac:dyDescent="0.35">
      <c r="I188016" s="4"/>
      <c r="J188016" s="4"/>
    </row>
    <row r="188017" spans="9:10" x14ac:dyDescent="0.35">
      <c r="I188017" s="4"/>
      <c r="J188017" s="4"/>
    </row>
    <row r="188018" spans="9:10" x14ac:dyDescent="0.35">
      <c r="I188018" s="4"/>
      <c r="J188018" s="4"/>
    </row>
    <row r="188019" spans="9:10" x14ac:dyDescent="0.35">
      <c r="I188019" s="4"/>
      <c r="J188019" s="4"/>
    </row>
    <row r="188020" spans="9:10" x14ac:dyDescent="0.35">
      <c r="I188020" s="4"/>
      <c r="J188020" s="4"/>
    </row>
    <row r="188021" spans="9:10" x14ac:dyDescent="0.35">
      <c r="I188021" s="4"/>
      <c r="J188021" s="4"/>
    </row>
    <row r="188022" spans="9:10" x14ac:dyDescent="0.35">
      <c r="I188022" s="4"/>
      <c r="J188022" s="4"/>
    </row>
    <row r="188023" spans="9:10" x14ac:dyDescent="0.35">
      <c r="I188023" s="4"/>
      <c r="J188023" s="4"/>
    </row>
    <row r="188024" spans="9:10" x14ac:dyDescent="0.35">
      <c r="I188024" s="4"/>
      <c r="J188024" s="4"/>
    </row>
    <row r="188025" spans="9:10" x14ac:dyDescent="0.35">
      <c r="I188025" s="4"/>
      <c r="J188025" s="4"/>
    </row>
    <row r="188026" spans="9:10" x14ac:dyDescent="0.35">
      <c r="I188026" s="4"/>
      <c r="J188026" s="4"/>
    </row>
    <row r="188027" spans="9:10" x14ac:dyDescent="0.35">
      <c r="I188027" s="4"/>
      <c r="J188027" s="4"/>
    </row>
    <row r="188028" spans="9:10" x14ac:dyDescent="0.35">
      <c r="I188028" s="4"/>
      <c r="J188028" s="4"/>
    </row>
    <row r="188029" spans="9:10" x14ac:dyDescent="0.35">
      <c r="I188029" s="4"/>
      <c r="J188029" s="4"/>
    </row>
    <row r="188030" spans="9:10" x14ac:dyDescent="0.35">
      <c r="I188030" s="4"/>
      <c r="J188030" s="4"/>
    </row>
    <row r="188031" spans="9:10" x14ac:dyDescent="0.35">
      <c r="I188031" s="4"/>
      <c r="J188031" s="4"/>
    </row>
    <row r="188032" spans="9:10" x14ac:dyDescent="0.35">
      <c r="I188032" s="4"/>
      <c r="J188032" s="4"/>
    </row>
    <row r="188033" spans="9:10" x14ac:dyDescent="0.35">
      <c r="I188033" s="4"/>
      <c r="J188033" s="4"/>
    </row>
    <row r="188034" spans="9:10" x14ac:dyDescent="0.35">
      <c r="I188034" s="4"/>
      <c r="J188034" s="4"/>
    </row>
    <row r="188035" spans="9:10" x14ac:dyDescent="0.35">
      <c r="I188035" s="4"/>
      <c r="J188035" s="4"/>
    </row>
    <row r="188036" spans="9:10" x14ac:dyDescent="0.35">
      <c r="I188036" s="4"/>
      <c r="J188036" s="4"/>
    </row>
    <row r="188037" spans="9:10" x14ac:dyDescent="0.35">
      <c r="I188037" s="4"/>
      <c r="J188037" s="4"/>
    </row>
    <row r="188038" spans="9:10" x14ac:dyDescent="0.35">
      <c r="I188038" s="4"/>
      <c r="J188038" s="4"/>
    </row>
    <row r="188039" spans="9:10" x14ac:dyDescent="0.35">
      <c r="I188039" s="4"/>
      <c r="J188039" s="4"/>
    </row>
    <row r="188040" spans="9:10" x14ac:dyDescent="0.35">
      <c r="I188040" s="4"/>
      <c r="J188040" s="4"/>
    </row>
    <row r="188041" spans="9:10" x14ac:dyDescent="0.35">
      <c r="I188041" s="4"/>
      <c r="J188041" s="4"/>
    </row>
    <row r="188042" spans="9:10" x14ac:dyDescent="0.35">
      <c r="I188042" s="4"/>
      <c r="J188042" s="4"/>
    </row>
    <row r="188043" spans="9:10" x14ac:dyDescent="0.35">
      <c r="I188043" s="4"/>
      <c r="J188043" s="4"/>
    </row>
    <row r="188044" spans="9:10" x14ac:dyDescent="0.35">
      <c r="I188044" s="4"/>
      <c r="J188044" s="4"/>
    </row>
    <row r="188045" spans="9:10" x14ac:dyDescent="0.35">
      <c r="I188045" s="4"/>
      <c r="J188045" s="4"/>
    </row>
    <row r="188046" spans="9:10" x14ac:dyDescent="0.35">
      <c r="I188046" s="4"/>
      <c r="J188046" s="4"/>
    </row>
    <row r="188047" spans="9:10" x14ac:dyDescent="0.35">
      <c r="I188047" s="4"/>
      <c r="J188047" s="4"/>
    </row>
    <row r="188048" spans="9:10" x14ac:dyDescent="0.35">
      <c r="I188048" s="4"/>
      <c r="J188048" s="4"/>
    </row>
    <row r="188049" spans="9:10" x14ac:dyDescent="0.35">
      <c r="I188049" s="4"/>
      <c r="J188049" s="4"/>
    </row>
    <row r="188050" spans="9:10" x14ac:dyDescent="0.35">
      <c r="I188050" s="4"/>
      <c r="J188050" s="4"/>
    </row>
    <row r="188051" spans="9:10" x14ac:dyDescent="0.35">
      <c r="I188051" s="4"/>
      <c r="J188051" s="4"/>
    </row>
    <row r="188052" spans="9:10" x14ac:dyDescent="0.35">
      <c r="I188052" s="4"/>
      <c r="J188052" s="4"/>
    </row>
    <row r="188053" spans="9:10" x14ac:dyDescent="0.35">
      <c r="I188053" s="4"/>
      <c r="J188053" s="4"/>
    </row>
    <row r="188054" spans="9:10" x14ac:dyDescent="0.35">
      <c r="I188054" s="4"/>
      <c r="J188054" s="4"/>
    </row>
    <row r="188055" spans="9:10" x14ac:dyDescent="0.35">
      <c r="I188055" s="4"/>
      <c r="J188055" s="4"/>
    </row>
    <row r="188056" spans="9:10" x14ac:dyDescent="0.35">
      <c r="I188056" s="4"/>
      <c r="J188056" s="4"/>
    </row>
    <row r="188057" spans="9:10" x14ac:dyDescent="0.35">
      <c r="I188057" s="4"/>
      <c r="J188057" s="4"/>
    </row>
    <row r="188058" spans="9:10" x14ac:dyDescent="0.35">
      <c r="I188058" s="4"/>
      <c r="J188058" s="4"/>
    </row>
    <row r="188059" spans="9:10" x14ac:dyDescent="0.35">
      <c r="I188059" s="4"/>
      <c r="J188059" s="4"/>
    </row>
    <row r="188060" spans="9:10" x14ac:dyDescent="0.35">
      <c r="I188060" s="4"/>
      <c r="J188060" s="4"/>
    </row>
    <row r="188061" spans="9:10" x14ac:dyDescent="0.35">
      <c r="I188061" s="4"/>
      <c r="J188061" s="4"/>
    </row>
    <row r="188062" spans="9:10" x14ac:dyDescent="0.35">
      <c r="I188062" s="4"/>
      <c r="J188062" s="4"/>
    </row>
    <row r="188063" spans="9:10" x14ac:dyDescent="0.35">
      <c r="I188063" s="4"/>
      <c r="J188063" s="4"/>
    </row>
    <row r="188064" spans="9:10" x14ac:dyDescent="0.35">
      <c r="I188064" s="4"/>
      <c r="J188064" s="4"/>
    </row>
    <row r="188065" spans="9:10" x14ac:dyDescent="0.35">
      <c r="I188065" s="4"/>
      <c r="J188065" s="4"/>
    </row>
    <row r="188066" spans="9:10" x14ac:dyDescent="0.35">
      <c r="I188066" s="4"/>
      <c r="J188066" s="4"/>
    </row>
    <row r="188067" spans="9:10" x14ac:dyDescent="0.35">
      <c r="I188067" s="4"/>
      <c r="J188067" s="4"/>
    </row>
    <row r="188068" spans="9:10" x14ac:dyDescent="0.35">
      <c r="I188068" s="4"/>
      <c r="J188068" s="4"/>
    </row>
    <row r="188069" spans="9:10" x14ac:dyDescent="0.35">
      <c r="I188069" s="4"/>
      <c r="J188069" s="4"/>
    </row>
    <row r="188070" spans="9:10" x14ac:dyDescent="0.35">
      <c r="I188070" s="4"/>
      <c r="J188070" s="4"/>
    </row>
    <row r="188071" spans="9:10" x14ac:dyDescent="0.35">
      <c r="I188071" s="4"/>
      <c r="J188071" s="4"/>
    </row>
    <row r="188072" spans="9:10" x14ac:dyDescent="0.35">
      <c r="I188072" s="4"/>
      <c r="J188072" s="4"/>
    </row>
    <row r="188073" spans="9:10" x14ac:dyDescent="0.35">
      <c r="I188073" s="4"/>
      <c r="J188073" s="4"/>
    </row>
    <row r="188074" spans="9:10" x14ac:dyDescent="0.35">
      <c r="I188074" s="4"/>
      <c r="J188074" s="4"/>
    </row>
    <row r="188075" spans="9:10" x14ac:dyDescent="0.35">
      <c r="I188075" s="4"/>
      <c r="J188075" s="4"/>
    </row>
    <row r="188076" spans="9:10" x14ac:dyDescent="0.35">
      <c r="I188076" s="4"/>
      <c r="J188076" s="4"/>
    </row>
    <row r="188077" spans="9:10" x14ac:dyDescent="0.35">
      <c r="I188077" s="4"/>
      <c r="J188077" s="4"/>
    </row>
    <row r="188078" spans="9:10" x14ac:dyDescent="0.35">
      <c r="I188078" s="4"/>
      <c r="J188078" s="4"/>
    </row>
    <row r="188079" spans="9:10" x14ac:dyDescent="0.35">
      <c r="I188079" s="4"/>
      <c r="J188079" s="4"/>
    </row>
    <row r="188080" spans="9:10" x14ac:dyDescent="0.35">
      <c r="I188080" s="4"/>
      <c r="J188080" s="4"/>
    </row>
    <row r="188081" spans="9:10" x14ac:dyDescent="0.35">
      <c r="I188081" s="4"/>
      <c r="J188081" s="4"/>
    </row>
    <row r="188082" spans="9:10" x14ac:dyDescent="0.35">
      <c r="I188082" s="4"/>
      <c r="J188082" s="4"/>
    </row>
    <row r="188083" spans="9:10" x14ac:dyDescent="0.35">
      <c r="I188083" s="4"/>
      <c r="J188083" s="4"/>
    </row>
    <row r="188084" spans="9:10" x14ac:dyDescent="0.35">
      <c r="I188084" s="4"/>
      <c r="J188084" s="4"/>
    </row>
    <row r="188085" spans="9:10" x14ac:dyDescent="0.35">
      <c r="I188085" s="4"/>
      <c r="J188085" s="4"/>
    </row>
    <row r="188086" spans="9:10" x14ac:dyDescent="0.35">
      <c r="I188086" s="4"/>
      <c r="J188086" s="4"/>
    </row>
    <row r="188087" spans="9:10" x14ac:dyDescent="0.35">
      <c r="I188087" s="4"/>
      <c r="J188087" s="4"/>
    </row>
    <row r="188088" spans="9:10" x14ac:dyDescent="0.35">
      <c r="I188088" s="4"/>
      <c r="J188088" s="4"/>
    </row>
    <row r="188089" spans="9:10" x14ac:dyDescent="0.35">
      <c r="I188089" s="4"/>
      <c r="J188089" s="4"/>
    </row>
    <row r="188090" spans="9:10" x14ac:dyDescent="0.35">
      <c r="I188090" s="4"/>
      <c r="J188090" s="4"/>
    </row>
    <row r="188091" spans="9:10" x14ac:dyDescent="0.35">
      <c r="I188091" s="4"/>
      <c r="J188091" s="4"/>
    </row>
    <row r="188092" spans="9:10" x14ac:dyDescent="0.35">
      <c r="I188092" s="4"/>
      <c r="J188092" s="4"/>
    </row>
    <row r="188093" spans="9:10" x14ac:dyDescent="0.35">
      <c r="I188093" s="4"/>
      <c r="J188093" s="4"/>
    </row>
    <row r="188094" spans="9:10" x14ac:dyDescent="0.35">
      <c r="I188094" s="4"/>
      <c r="J188094" s="4"/>
    </row>
    <row r="188095" spans="9:10" x14ac:dyDescent="0.35">
      <c r="I188095" s="4"/>
      <c r="J188095" s="4"/>
    </row>
    <row r="188096" spans="9:10" x14ac:dyDescent="0.35">
      <c r="I188096" s="4"/>
      <c r="J188096" s="4"/>
    </row>
    <row r="188097" spans="9:10" x14ac:dyDescent="0.35">
      <c r="I188097" s="4"/>
      <c r="J188097" s="4"/>
    </row>
    <row r="188098" spans="9:10" x14ac:dyDescent="0.35">
      <c r="I188098" s="4"/>
      <c r="J188098" s="4"/>
    </row>
    <row r="188099" spans="9:10" x14ac:dyDescent="0.35">
      <c r="I188099" s="4"/>
      <c r="J188099" s="4"/>
    </row>
    <row r="188100" spans="9:10" x14ac:dyDescent="0.35">
      <c r="I188100" s="4"/>
      <c r="J188100" s="4"/>
    </row>
    <row r="188101" spans="9:10" x14ac:dyDescent="0.35">
      <c r="I188101" s="4"/>
      <c r="J188101" s="4"/>
    </row>
    <row r="188102" spans="9:10" x14ac:dyDescent="0.35">
      <c r="I188102" s="4"/>
      <c r="J188102" s="4"/>
    </row>
    <row r="188103" spans="9:10" x14ac:dyDescent="0.35">
      <c r="I188103" s="4"/>
      <c r="J188103" s="4"/>
    </row>
    <row r="188104" spans="9:10" x14ac:dyDescent="0.35">
      <c r="I188104" s="4"/>
      <c r="J188104" s="4"/>
    </row>
    <row r="188105" spans="9:10" x14ac:dyDescent="0.35">
      <c r="I188105" s="4"/>
      <c r="J188105" s="4"/>
    </row>
    <row r="188106" spans="9:10" x14ac:dyDescent="0.35">
      <c r="I188106" s="4"/>
      <c r="J188106" s="4"/>
    </row>
    <row r="188107" spans="9:10" x14ac:dyDescent="0.35">
      <c r="I188107" s="4"/>
      <c r="J188107" s="4"/>
    </row>
    <row r="188108" spans="9:10" x14ac:dyDescent="0.35">
      <c r="I188108" s="4"/>
      <c r="J188108" s="4"/>
    </row>
    <row r="188109" spans="9:10" x14ac:dyDescent="0.35">
      <c r="I188109" s="4"/>
      <c r="J188109" s="4"/>
    </row>
    <row r="188110" spans="9:10" x14ac:dyDescent="0.35">
      <c r="I188110" s="4"/>
      <c r="J188110" s="4"/>
    </row>
    <row r="188111" spans="9:10" x14ac:dyDescent="0.35">
      <c r="I188111" s="4"/>
      <c r="J188111" s="4"/>
    </row>
    <row r="188112" spans="9:10" x14ac:dyDescent="0.35">
      <c r="I188112" s="4"/>
      <c r="J188112" s="4"/>
    </row>
    <row r="188113" spans="9:10" x14ac:dyDescent="0.35">
      <c r="I188113" s="4"/>
      <c r="J188113" s="4"/>
    </row>
    <row r="188114" spans="9:10" x14ac:dyDescent="0.35">
      <c r="I188114" s="4"/>
      <c r="J188114" s="4"/>
    </row>
    <row r="188115" spans="9:10" x14ac:dyDescent="0.35">
      <c r="I188115" s="4"/>
      <c r="J188115" s="4"/>
    </row>
    <row r="188116" spans="9:10" x14ac:dyDescent="0.35">
      <c r="I188116" s="4"/>
      <c r="J188116" s="4"/>
    </row>
    <row r="188117" spans="9:10" x14ac:dyDescent="0.35">
      <c r="I188117" s="4"/>
      <c r="J188117" s="4"/>
    </row>
    <row r="188118" spans="9:10" x14ac:dyDescent="0.35">
      <c r="I188118" s="4"/>
      <c r="J188118" s="4"/>
    </row>
    <row r="188119" spans="9:10" x14ac:dyDescent="0.35">
      <c r="I188119" s="4"/>
      <c r="J188119" s="4"/>
    </row>
    <row r="188120" spans="9:10" x14ac:dyDescent="0.35">
      <c r="I188120" s="4"/>
      <c r="J188120" s="4"/>
    </row>
    <row r="188121" spans="9:10" x14ac:dyDescent="0.35">
      <c r="I188121" s="4"/>
      <c r="J188121" s="4"/>
    </row>
    <row r="188122" spans="9:10" x14ac:dyDescent="0.35">
      <c r="I188122" s="4"/>
      <c r="J188122" s="4"/>
    </row>
    <row r="188123" spans="9:10" x14ac:dyDescent="0.35">
      <c r="I188123" s="4"/>
      <c r="J188123" s="4"/>
    </row>
    <row r="188124" spans="9:10" x14ac:dyDescent="0.35">
      <c r="I188124" s="4"/>
      <c r="J188124" s="4"/>
    </row>
    <row r="188125" spans="9:10" x14ac:dyDescent="0.35">
      <c r="I188125" s="4"/>
      <c r="J188125" s="4"/>
    </row>
    <row r="188126" spans="9:10" x14ac:dyDescent="0.35">
      <c r="I188126" s="4"/>
      <c r="J188126" s="4"/>
    </row>
    <row r="188127" spans="9:10" x14ac:dyDescent="0.35">
      <c r="I188127" s="4"/>
      <c r="J188127" s="4"/>
    </row>
    <row r="188128" spans="9:10" x14ac:dyDescent="0.35">
      <c r="I188128" s="4"/>
      <c r="J188128" s="4"/>
    </row>
    <row r="188129" spans="9:10" x14ac:dyDescent="0.35">
      <c r="I188129" s="4"/>
      <c r="J188129" s="4"/>
    </row>
    <row r="188130" spans="9:10" x14ac:dyDescent="0.35">
      <c r="I188130" s="4"/>
      <c r="J188130" s="4"/>
    </row>
    <row r="188131" spans="9:10" x14ac:dyDescent="0.35">
      <c r="I188131" s="4"/>
      <c r="J188131" s="4"/>
    </row>
    <row r="188132" spans="9:10" x14ac:dyDescent="0.35">
      <c r="I188132" s="4"/>
      <c r="J188132" s="4"/>
    </row>
    <row r="188133" spans="9:10" x14ac:dyDescent="0.35">
      <c r="I188133" s="4"/>
      <c r="J188133" s="4"/>
    </row>
    <row r="188134" spans="9:10" x14ac:dyDescent="0.35">
      <c r="I188134" s="4"/>
      <c r="J188134" s="4"/>
    </row>
    <row r="188135" spans="9:10" x14ac:dyDescent="0.35">
      <c r="I188135" s="4"/>
      <c r="J188135" s="4"/>
    </row>
    <row r="188136" spans="9:10" x14ac:dyDescent="0.35">
      <c r="I188136" s="4"/>
      <c r="J188136" s="4"/>
    </row>
    <row r="188137" spans="9:10" x14ac:dyDescent="0.35">
      <c r="I188137" s="4"/>
      <c r="J188137" s="4"/>
    </row>
    <row r="188138" spans="9:10" x14ac:dyDescent="0.35">
      <c r="I188138" s="4"/>
      <c r="J188138" s="4"/>
    </row>
    <row r="188139" spans="9:10" x14ac:dyDescent="0.35">
      <c r="I188139" s="4"/>
      <c r="J188139" s="4"/>
    </row>
    <row r="188140" spans="9:10" x14ac:dyDescent="0.35">
      <c r="I188140" s="4"/>
      <c r="J188140" s="4"/>
    </row>
    <row r="188141" spans="9:10" x14ac:dyDescent="0.35">
      <c r="I188141" s="4"/>
      <c r="J188141" s="4"/>
    </row>
    <row r="188142" spans="9:10" x14ac:dyDescent="0.35">
      <c r="I188142" s="4"/>
      <c r="J188142" s="4"/>
    </row>
    <row r="188143" spans="9:10" x14ac:dyDescent="0.35">
      <c r="I188143" s="4"/>
      <c r="J188143" s="4"/>
    </row>
    <row r="188144" spans="9:10" x14ac:dyDescent="0.35">
      <c r="I188144" s="4"/>
      <c r="J188144" s="4"/>
    </row>
    <row r="188145" spans="9:10" x14ac:dyDescent="0.35">
      <c r="I188145" s="4"/>
      <c r="J188145" s="4"/>
    </row>
    <row r="188146" spans="9:10" x14ac:dyDescent="0.35">
      <c r="I188146" s="4"/>
      <c r="J188146" s="4"/>
    </row>
    <row r="188147" spans="9:10" x14ac:dyDescent="0.35">
      <c r="I188147" s="4"/>
      <c r="J188147" s="4"/>
    </row>
    <row r="188148" spans="9:10" x14ac:dyDescent="0.35">
      <c r="I188148" s="4"/>
      <c r="J188148" s="4"/>
    </row>
    <row r="188149" spans="9:10" x14ac:dyDescent="0.35">
      <c r="I188149" s="4"/>
      <c r="J188149" s="4"/>
    </row>
    <row r="188150" spans="9:10" x14ac:dyDescent="0.35">
      <c r="I188150" s="4"/>
      <c r="J188150" s="4"/>
    </row>
    <row r="188151" spans="9:10" x14ac:dyDescent="0.35">
      <c r="I188151" s="4"/>
      <c r="J188151" s="4"/>
    </row>
    <row r="188152" spans="9:10" x14ac:dyDescent="0.35">
      <c r="I188152" s="4"/>
      <c r="J188152" s="4"/>
    </row>
    <row r="188153" spans="9:10" x14ac:dyDescent="0.35">
      <c r="I188153" s="4"/>
      <c r="J188153" s="4"/>
    </row>
    <row r="188154" spans="9:10" x14ac:dyDescent="0.35">
      <c r="I188154" s="4"/>
      <c r="J188154" s="4"/>
    </row>
    <row r="188155" spans="9:10" x14ac:dyDescent="0.35">
      <c r="I188155" s="4"/>
      <c r="J188155" s="4"/>
    </row>
    <row r="188156" spans="9:10" x14ac:dyDescent="0.35">
      <c r="I188156" s="4"/>
      <c r="J188156" s="4"/>
    </row>
    <row r="188157" spans="9:10" x14ac:dyDescent="0.35">
      <c r="I188157" s="4"/>
      <c r="J188157" s="4"/>
    </row>
    <row r="188158" spans="9:10" x14ac:dyDescent="0.35">
      <c r="I188158" s="4"/>
      <c r="J188158" s="4"/>
    </row>
    <row r="188159" spans="9:10" x14ac:dyDescent="0.35">
      <c r="I188159" s="4"/>
      <c r="J188159" s="4"/>
    </row>
    <row r="188160" spans="9:10" x14ac:dyDescent="0.35">
      <c r="I188160" s="4"/>
      <c r="J188160" s="4"/>
    </row>
    <row r="188161" spans="9:10" x14ac:dyDescent="0.35">
      <c r="I188161" s="4"/>
      <c r="J188161" s="4"/>
    </row>
    <row r="188162" spans="9:10" x14ac:dyDescent="0.35">
      <c r="I188162" s="4"/>
      <c r="J188162" s="4"/>
    </row>
    <row r="188163" spans="9:10" x14ac:dyDescent="0.35">
      <c r="I188163" s="4"/>
      <c r="J188163" s="4"/>
    </row>
    <row r="188164" spans="9:10" x14ac:dyDescent="0.35">
      <c r="I188164" s="4"/>
      <c r="J188164" s="4"/>
    </row>
    <row r="188165" spans="9:10" x14ac:dyDescent="0.35">
      <c r="I188165" s="4"/>
      <c r="J188165" s="4"/>
    </row>
    <row r="188166" spans="9:10" x14ac:dyDescent="0.35">
      <c r="I188166" s="4"/>
      <c r="J188166" s="4"/>
    </row>
    <row r="188167" spans="9:10" x14ac:dyDescent="0.35">
      <c r="I188167" s="4"/>
      <c r="J188167" s="4"/>
    </row>
    <row r="188168" spans="9:10" x14ac:dyDescent="0.35">
      <c r="I188168" s="4"/>
      <c r="J188168" s="4"/>
    </row>
    <row r="188169" spans="9:10" x14ac:dyDescent="0.35">
      <c r="I188169" s="4"/>
      <c r="J188169" s="4"/>
    </row>
    <row r="188170" spans="9:10" x14ac:dyDescent="0.35">
      <c r="I188170" s="4"/>
      <c r="J188170" s="4"/>
    </row>
    <row r="188171" spans="9:10" x14ac:dyDescent="0.35">
      <c r="I188171" s="4"/>
      <c r="J188171" s="4"/>
    </row>
    <row r="188172" spans="9:10" x14ac:dyDescent="0.35">
      <c r="I188172" s="4"/>
      <c r="J188172" s="4"/>
    </row>
    <row r="188173" spans="9:10" x14ac:dyDescent="0.35">
      <c r="I188173" s="4"/>
      <c r="J188173" s="4"/>
    </row>
    <row r="188174" spans="9:10" x14ac:dyDescent="0.35">
      <c r="I188174" s="4"/>
      <c r="J188174" s="4"/>
    </row>
    <row r="188175" spans="9:10" x14ac:dyDescent="0.35">
      <c r="I188175" s="4"/>
      <c r="J188175" s="4"/>
    </row>
    <row r="188176" spans="9:10" x14ac:dyDescent="0.35">
      <c r="I188176" s="4"/>
      <c r="J188176" s="4"/>
    </row>
    <row r="188177" spans="9:10" x14ac:dyDescent="0.35">
      <c r="I188177" s="4"/>
      <c r="J188177" s="4"/>
    </row>
    <row r="188178" spans="9:10" x14ac:dyDescent="0.35">
      <c r="I188178" s="4"/>
      <c r="J188178" s="4"/>
    </row>
    <row r="188179" spans="9:10" x14ac:dyDescent="0.35">
      <c r="I188179" s="4"/>
      <c r="J188179" s="4"/>
    </row>
    <row r="188180" spans="9:10" x14ac:dyDescent="0.35">
      <c r="I188180" s="4"/>
      <c r="J188180" s="4"/>
    </row>
    <row r="188181" spans="9:10" x14ac:dyDescent="0.35">
      <c r="I188181" s="4"/>
      <c r="J188181" s="4"/>
    </row>
    <row r="188182" spans="9:10" x14ac:dyDescent="0.35">
      <c r="I188182" s="4"/>
      <c r="J188182" s="4"/>
    </row>
    <row r="188183" spans="9:10" x14ac:dyDescent="0.35">
      <c r="I188183" s="4"/>
      <c r="J188183" s="4"/>
    </row>
    <row r="188184" spans="9:10" x14ac:dyDescent="0.35">
      <c r="I188184" s="4"/>
      <c r="J188184" s="4"/>
    </row>
    <row r="188185" spans="9:10" x14ac:dyDescent="0.35">
      <c r="I188185" s="4"/>
      <c r="J188185" s="4"/>
    </row>
    <row r="188186" spans="9:10" x14ac:dyDescent="0.35">
      <c r="I188186" s="4"/>
      <c r="J188186" s="4"/>
    </row>
    <row r="188187" spans="9:10" x14ac:dyDescent="0.35">
      <c r="I188187" s="4"/>
      <c r="J188187" s="4"/>
    </row>
    <row r="188188" spans="9:10" x14ac:dyDescent="0.35">
      <c r="I188188" s="4"/>
      <c r="J188188" s="4"/>
    </row>
    <row r="188189" spans="9:10" x14ac:dyDescent="0.35">
      <c r="I188189" s="4"/>
      <c r="J188189" s="4"/>
    </row>
    <row r="188190" spans="9:10" x14ac:dyDescent="0.35">
      <c r="I188190" s="4"/>
      <c r="J188190" s="4"/>
    </row>
    <row r="188191" spans="9:10" x14ac:dyDescent="0.35">
      <c r="I188191" s="4"/>
      <c r="J188191" s="4"/>
    </row>
    <row r="188192" spans="9:10" x14ac:dyDescent="0.35">
      <c r="I188192" s="4"/>
      <c r="J188192" s="4"/>
    </row>
    <row r="188193" spans="9:10" x14ac:dyDescent="0.35">
      <c r="I188193" s="4"/>
      <c r="J188193" s="4"/>
    </row>
    <row r="188194" spans="9:10" x14ac:dyDescent="0.35">
      <c r="I188194" s="4"/>
      <c r="J188194" s="4"/>
    </row>
    <row r="188195" spans="9:10" x14ac:dyDescent="0.35">
      <c r="I188195" s="4"/>
      <c r="J188195" s="4"/>
    </row>
    <row r="188196" spans="9:10" x14ac:dyDescent="0.35">
      <c r="I188196" s="4"/>
      <c r="J188196" s="4"/>
    </row>
    <row r="188197" spans="9:10" x14ac:dyDescent="0.35">
      <c r="I188197" s="4"/>
      <c r="J188197" s="4"/>
    </row>
    <row r="188198" spans="9:10" x14ac:dyDescent="0.35">
      <c r="I188198" s="4"/>
      <c r="J188198" s="4"/>
    </row>
    <row r="188199" spans="9:10" x14ac:dyDescent="0.35">
      <c r="I188199" s="4"/>
      <c r="J188199" s="4"/>
    </row>
    <row r="188200" spans="9:10" x14ac:dyDescent="0.35">
      <c r="I188200" s="4"/>
      <c r="J188200" s="4"/>
    </row>
    <row r="188201" spans="9:10" x14ac:dyDescent="0.35">
      <c r="I188201" s="4"/>
      <c r="J188201" s="4"/>
    </row>
    <row r="188202" spans="9:10" x14ac:dyDescent="0.35">
      <c r="I188202" s="4"/>
      <c r="J188202" s="4"/>
    </row>
    <row r="188203" spans="9:10" x14ac:dyDescent="0.35">
      <c r="I188203" s="4"/>
      <c r="J188203" s="4"/>
    </row>
    <row r="188204" spans="9:10" x14ac:dyDescent="0.35">
      <c r="I188204" s="4"/>
      <c r="J188204" s="4"/>
    </row>
    <row r="188205" spans="9:10" x14ac:dyDescent="0.35">
      <c r="I188205" s="4"/>
      <c r="J188205" s="4"/>
    </row>
    <row r="188206" spans="9:10" x14ac:dyDescent="0.35">
      <c r="I188206" s="4"/>
      <c r="J188206" s="4"/>
    </row>
    <row r="188207" spans="9:10" x14ac:dyDescent="0.35">
      <c r="I188207" s="4"/>
      <c r="J188207" s="4"/>
    </row>
    <row r="188208" spans="9:10" x14ac:dyDescent="0.35">
      <c r="I188208" s="4"/>
      <c r="J188208" s="4"/>
    </row>
    <row r="188209" spans="9:10" x14ac:dyDescent="0.35">
      <c r="I188209" s="4"/>
      <c r="J188209" s="4"/>
    </row>
    <row r="188210" spans="9:10" x14ac:dyDescent="0.35">
      <c r="I188210" s="4"/>
      <c r="J188210" s="4"/>
    </row>
    <row r="188211" spans="9:10" x14ac:dyDescent="0.35">
      <c r="I188211" s="4"/>
      <c r="J188211" s="4"/>
    </row>
    <row r="188212" spans="9:10" x14ac:dyDescent="0.35">
      <c r="I188212" s="4"/>
      <c r="J188212" s="4"/>
    </row>
    <row r="188213" spans="9:10" x14ac:dyDescent="0.35">
      <c r="I188213" s="4"/>
      <c r="J188213" s="4"/>
    </row>
    <row r="188214" spans="9:10" x14ac:dyDescent="0.35">
      <c r="I188214" s="4"/>
      <c r="J188214" s="4"/>
    </row>
    <row r="188215" spans="9:10" x14ac:dyDescent="0.35">
      <c r="I188215" s="4"/>
      <c r="J188215" s="4"/>
    </row>
    <row r="188216" spans="9:10" x14ac:dyDescent="0.35">
      <c r="I188216" s="4"/>
      <c r="J188216" s="4"/>
    </row>
    <row r="188217" spans="9:10" x14ac:dyDescent="0.35">
      <c r="I188217" s="4"/>
      <c r="J188217" s="4"/>
    </row>
    <row r="188218" spans="9:10" x14ac:dyDescent="0.35">
      <c r="I188218" s="4"/>
      <c r="J188218" s="4"/>
    </row>
    <row r="188219" spans="9:10" x14ac:dyDescent="0.35">
      <c r="I188219" s="4"/>
      <c r="J188219" s="4"/>
    </row>
    <row r="188220" spans="9:10" x14ac:dyDescent="0.35">
      <c r="I188220" s="4"/>
      <c r="J188220" s="4"/>
    </row>
    <row r="188221" spans="9:10" x14ac:dyDescent="0.35">
      <c r="I188221" s="4"/>
      <c r="J188221" s="4"/>
    </row>
    <row r="188222" spans="9:10" x14ac:dyDescent="0.35">
      <c r="I188222" s="4"/>
      <c r="J188222" s="4"/>
    </row>
    <row r="188223" spans="9:10" x14ac:dyDescent="0.35">
      <c r="I188223" s="4"/>
      <c r="J188223" s="4"/>
    </row>
    <row r="188224" spans="9:10" x14ac:dyDescent="0.35">
      <c r="I188224" s="4"/>
      <c r="J188224" s="4"/>
    </row>
    <row r="188225" spans="9:10" x14ac:dyDescent="0.35">
      <c r="I188225" s="4"/>
      <c r="J188225" s="4"/>
    </row>
    <row r="188226" spans="9:10" x14ac:dyDescent="0.35">
      <c r="I188226" s="4"/>
      <c r="J188226" s="4"/>
    </row>
    <row r="188227" spans="9:10" x14ac:dyDescent="0.35">
      <c r="I188227" s="4"/>
      <c r="J188227" s="4"/>
    </row>
    <row r="188228" spans="9:10" x14ac:dyDescent="0.35">
      <c r="I188228" s="4"/>
      <c r="J188228" s="4"/>
    </row>
    <row r="188229" spans="9:10" x14ac:dyDescent="0.35">
      <c r="I188229" s="4"/>
      <c r="J188229" s="4"/>
    </row>
    <row r="188230" spans="9:10" x14ac:dyDescent="0.35">
      <c r="I188230" s="4"/>
      <c r="J188230" s="4"/>
    </row>
    <row r="188231" spans="9:10" x14ac:dyDescent="0.35">
      <c r="I188231" s="4"/>
      <c r="J188231" s="4"/>
    </row>
    <row r="188232" spans="9:10" x14ac:dyDescent="0.35">
      <c r="I188232" s="4"/>
      <c r="J188232" s="4"/>
    </row>
    <row r="188233" spans="9:10" x14ac:dyDescent="0.35">
      <c r="I188233" s="4"/>
      <c r="J188233" s="4"/>
    </row>
    <row r="188234" spans="9:10" x14ac:dyDescent="0.35">
      <c r="I188234" s="4"/>
      <c r="J188234" s="4"/>
    </row>
    <row r="188235" spans="9:10" x14ac:dyDescent="0.35">
      <c r="I188235" s="4"/>
      <c r="J188235" s="4"/>
    </row>
    <row r="188236" spans="9:10" x14ac:dyDescent="0.35">
      <c r="I188236" s="4"/>
      <c r="J188236" s="4"/>
    </row>
    <row r="188237" spans="9:10" x14ac:dyDescent="0.35">
      <c r="I188237" s="4"/>
      <c r="J188237" s="4"/>
    </row>
    <row r="188238" spans="9:10" x14ac:dyDescent="0.35">
      <c r="I188238" s="4"/>
      <c r="J188238" s="4"/>
    </row>
    <row r="188239" spans="9:10" x14ac:dyDescent="0.35">
      <c r="I188239" s="4"/>
      <c r="J188239" s="4"/>
    </row>
    <row r="188240" spans="9:10" x14ac:dyDescent="0.35">
      <c r="I188240" s="4"/>
      <c r="J188240" s="4"/>
    </row>
    <row r="188241" spans="9:10" x14ac:dyDescent="0.35">
      <c r="I188241" s="4"/>
      <c r="J188241" s="4"/>
    </row>
    <row r="188242" spans="9:10" x14ac:dyDescent="0.35">
      <c r="I188242" s="4"/>
      <c r="J188242" s="4"/>
    </row>
    <row r="188243" spans="9:10" x14ac:dyDescent="0.35">
      <c r="I188243" s="4"/>
      <c r="J188243" s="4"/>
    </row>
    <row r="188244" spans="9:10" x14ac:dyDescent="0.35">
      <c r="I188244" s="4"/>
      <c r="J188244" s="4"/>
    </row>
    <row r="188245" spans="9:10" x14ac:dyDescent="0.35">
      <c r="I188245" s="4"/>
      <c r="J188245" s="4"/>
    </row>
    <row r="188246" spans="9:10" x14ac:dyDescent="0.35">
      <c r="I188246" s="4"/>
      <c r="J188246" s="4"/>
    </row>
    <row r="188247" spans="9:10" x14ac:dyDescent="0.35">
      <c r="I188247" s="4"/>
      <c r="J188247" s="4"/>
    </row>
    <row r="188248" spans="9:10" x14ac:dyDescent="0.35">
      <c r="I188248" s="4"/>
      <c r="J188248" s="4"/>
    </row>
    <row r="188249" spans="9:10" x14ac:dyDescent="0.35">
      <c r="I188249" s="4"/>
      <c r="J188249" s="4"/>
    </row>
    <row r="188250" spans="9:10" x14ac:dyDescent="0.35">
      <c r="I188250" s="4"/>
      <c r="J188250" s="4"/>
    </row>
    <row r="188251" spans="9:10" x14ac:dyDescent="0.35">
      <c r="I188251" s="4"/>
      <c r="J188251" s="4"/>
    </row>
    <row r="188252" spans="9:10" x14ac:dyDescent="0.35">
      <c r="I188252" s="4"/>
      <c r="J188252" s="4"/>
    </row>
    <row r="188253" spans="9:10" x14ac:dyDescent="0.35">
      <c r="I188253" s="4"/>
      <c r="J188253" s="4"/>
    </row>
    <row r="188254" spans="9:10" x14ac:dyDescent="0.35">
      <c r="I188254" s="4"/>
      <c r="J188254" s="4"/>
    </row>
    <row r="188255" spans="9:10" x14ac:dyDescent="0.35">
      <c r="I188255" s="4"/>
      <c r="J188255" s="4"/>
    </row>
    <row r="188256" spans="9:10" x14ac:dyDescent="0.35">
      <c r="I188256" s="4"/>
      <c r="J188256" s="4"/>
    </row>
    <row r="188257" spans="9:10" x14ac:dyDescent="0.35">
      <c r="I188257" s="4"/>
      <c r="J188257" s="4"/>
    </row>
    <row r="188258" spans="9:10" x14ac:dyDescent="0.35">
      <c r="I188258" s="4"/>
      <c r="J188258" s="4"/>
    </row>
    <row r="188259" spans="9:10" x14ac:dyDescent="0.35">
      <c r="I188259" s="4"/>
      <c r="J188259" s="4"/>
    </row>
    <row r="188260" spans="9:10" x14ac:dyDescent="0.35">
      <c r="I188260" s="4"/>
      <c r="J188260" s="4"/>
    </row>
    <row r="188261" spans="9:10" x14ac:dyDescent="0.35">
      <c r="I188261" s="4"/>
      <c r="J188261" s="4"/>
    </row>
    <row r="188262" spans="9:10" x14ac:dyDescent="0.35">
      <c r="I188262" s="4"/>
      <c r="J188262" s="4"/>
    </row>
    <row r="188263" spans="9:10" x14ac:dyDescent="0.35">
      <c r="I188263" s="4"/>
      <c r="J188263" s="4"/>
    </row>
    <row r="188264" spans="9:10" x14ac:dyDescent="0.35">
      <c r="I188264" s="4"/>
      <c r="J188264" s="4"/>
    </row>
    <row r="188265" spans="9:10" x14ac:dyDescent="0.35">
      <c r="I188265" s="4"/>
      <c r="J188265" s="4"/>
    </row>
    <row r="188266" spans="9:10" x14ac:dyDescent="0.35">
      <c r="I188266" s="4"/>
      <c r="J188266" s="4"/>
    </row>
    <row r="188267" spans="9:10" x14ac:dyDescent="0.35">
      <c r="I188267" s="4"/>
      <c r="J188267" s="4"/>
    </row>
    <row r="188268" spans="9:10" x14ac:dyDescent="0.35">
      <c r="I188268" s="4"/>
      <c r="J188268" s="4"/>
    </row>
    <row r="188269" spans="9:10" x14ac:dyDescent="0.35">
      <c r="I188269" s="4"/>
      <c r="J188269" s="4"/>
    </row>
    <row r="188270" spans="9:10" x14ac:dyDescent="0.35">
      <c r="I188270" s="4"/>
      <c r="J188270" s="4"/>
    </row>
    <row r="188271" spans="9:10" x14ac:dyDescent="0.35">
      <c r="I188271" s="4"/>
      <c r="J188271" s="4"/>
    </row>
    <row r="188272" spans="9:10" x14ac:dyDescent="0.35">
      <c r="I188272" s="4"/>
      <c r="J188272" s="4"/>
    </row>
    <row r="188273" spans="9:10" x14ac:dyDescent="0.35">
      <c r="I188273" s="4"/>
      <c r="J188273" s="4"/>
    </row>
    <row r="188274" spans="9:10" x14ac:dyDescent="0.35">
      <c r="I188274" s="4"/>
      <c r="J188274" s="4"/>
    </row>
    <row r="188275" spans="9:10" x14ac:dyDescent="0.35">
      <c r="I188275" s="4"/>
      <c r="J188275" s="4"/>
    </row>
    <row r="188276" spans="9:10" x14ac:dyDescent="0.35">
      <c r="I188276" s="4"/>
      <c r="J188276" s="4"/>
    </row>
    <row r="188277" spans="9:10" x14ac:dyDescent="0.35">
      <c r="I188277" s="4"/>
      <c r="J188277" s="4"/>
    </row>
    <row r="188278" spans="9:10" x14ac:dyDescent="0.35">
      <c r="I188278" s="4"/>
      <c r="J188278" s="4"/>
    </row>
    <row r="188279" spans="9:10" x14ac:dyDescent="0.35">
      <c r="I188279" s="4"/>
      <c r="J188279" s="4"/>
    </row>
    <row r="188280" spans="9:10" x14ac:dyDescent="0.35">
      <c r="I188280" s="4"/>
      <c r="J188280" s="4"/>
    </row>
    <row r="188281" spans="9:10" x14ac:dyDescent="0.35">
      <c r="I188281" s="4"/>
      <c r="J188281" s="4"/>
    </row>
    <row r="188282" spans="9:10" x14ac:dyDescent="0.35">
      <c r="I188282" s="4"/>
      <c r="J188282" s="4"/>
    </row>
    <row r="188283" spans="9:10" x14ac:dyDescent="0.35">
      <c r="I188283" s="4"/>
      <c r="J188283" s="4"/>
    </row>
    <row r="188284" spans="9:10" x14ac:dyDescent="0.35">
      <c r="I188284" s="4"/>
      <c r="J188284" s="4"/>
    </row>
    <row r="188285" spans="9:10" x14ac:dyDescent="0.35">
      <c r="I188285" s="4"/>
      <c r="J188285" s="4"/>
    </row>
    <row r="188286" spans="9:10" x14ac:dyDescent="0.35">
      <c r="I188286" s="4"/>
      <c r="J188286" s="4"/>
    </row>
    <row r="188287" spans="9:10" x14ac:dyDescent="0.35">
      <c r="I188287" s="4"/>
      <c r="J188287" s="4"/>
    </row>
    <row r="188288" spans="9:10" x14ac:dyDescent="0.35">
      <c r="I188288" s="4"/>
      <c r="J188288" s="4"/>
    </row>
    <row r="188289" spans="9:10" x14ac:dyDescent="0.35">
      <c r="I188289" s="4"/>
      <c r="J188289" s="4"/>
    </row>
    <row r="188290" spans="9:10" x14ac:dyDescent="0.35">
      <c r="I188290" s="4"/>
      <c r="J188290" s="4"/>
    </row>
    <row r="188291" spans="9:10" x14ac:dyDescent="0.35">
      <c r="I188291" s="4"/>
      <c r="J188291" s="4"/>
    </row>
    <row r="188292" spans="9:10" x14ac:dyDescent="0.35">
      <c r="I188292" s="4"/>
      <c r="J188292" s="4"/>
    </row>
    <row r="188293" spans="9:10" x14ac:dyDescent="0.35">
      <c r="I188293" s="4"/>
      <c r="J188293" s="4"/>
    </row>
    <row r="188294" spans="9:10" x14ac:dyDescent="0.35">
      <c r="I188294" s="4"/>
      <c r="J188294" s="4"/>
    </row>
    <row r="188295" spans="9:10" x14ac:dyDescent="0.35">
      <c r="I188295" s="4"/>
      <c r="J188295" s="4"/>
    </row>
    <row r="188296" spans="9:10" x14ac:dyDescent="0.35">
      <c r="I188296" s="4"/>
      <c r="J188296" s="4"/>
    </row>
    <row r="188297" spans="9:10" x14ac:dyDescent="0.35">
      <c r="I188297" s="4"/>
      <c r="J188297" s="4"/>
    </row>
    <row r="188298" spans="9:10" x14ac:dyDescent="0.35">
      <c r="I188298" s="4"/>
      <c r="J188298" s="4"/>
    </row>
    <row r="188299" spans="9:10" x14ac:dyDescent="0.35">
      <c r="I188299" s="4"/>
      <c r="J188299" s="4"/>
    </row>
    <row r="188300" spans="9:10" x14ac:dyDescent="0.35">
      <c r="I188300" s="4"/>
      <c r="J188300" s="4"/>
    </row>
    <row r="188301" spans="9:10" x14ac:dyDescent="0.35">
      <c r="I188301" s="4"/>
      <c r="J188301" s="4"/>
    </row>
    <row r="188302" spans="9:10" x14ac:dyDescent="0.35">
      <c r="I188302" s="4"/>
      <c r="J188302" s="4"/>
    </row>
    <row r="188303" spans="9:10" x14ac:dyDescent="0.35">
      <c r="I188303" s="4"/>
      <c r="J188303" s="4"/>
    </row>
    <row r="188304" spans="9:10" x14ac:dyDescent="0.35">
      <c r="I188304" s="4"/>
      <c r="J188304" s="4"/>
    </row>
    <row r="188305" spans="9:10" x14ac:dyDescent="0.35">
      <c r="I188305" s="4"/>
      <c r="J188305" s="4"/>
    </row>
    <row r="188306" spans="9:10" x14ac:dyDescent="0.35">
      <c r="I188306" s="4"/>
      <c r="J188306" s="4"/>
    </row>
    <row r="188307" spans="9:10" x14ac:dyDescent="0.35">
      <c r="I188307" s="4"/>
      <c r="J188307" s="4"/>
    </row>
    <row r="188308" spans="9:10" x14ac:dyDescent="0.35">
      <c r="I188308" s="4"/>
      <c r="J188308" s="4"/>
    </row>
    <row r="188309" spans="9:10" x14ac:dyDescent="0.35">
      <c r="I188309" s="4"/>
      <c r="J188309" s="4"/>
    </row>
    <row r="188310" spans="9:10" x14ac:dyDescent="0.35">
      <c r="I188310" s="4"/>
      <c r="J188310" s="4"/>
    </row>
    <row r="188311" spans="9:10" x14ac:dyDescent="0.35">
      <c r="I188311" s="4"/>
      <c r="J188311" s="4"/>
    </row>
    <row r="188312" spans="9:10" x14ac:dyDescent="0.35">
      <c r="I188312" s="4"/>
      <c r="J188312" s="4"/>
    </row>
    <row r="188313" spans="9:10" x14ac:dyDescent="0.35">
      <c r="I188313" s="4"/>
      <c r="J188313" s="4"/>
    </row>
    <row r="188314" spans="9:10" x14ac:dyDescent="0.35">
      <c r="I188314" s="4"/>
      <c r="J188314" s="4"/>
    </row>
    <row r="188315" spans="9:10" x14ac:dyDescent="0.35">
      <c r="I188315" s="4"/>
      <c r="J188315" s="4"/>
    </row>
    <row r="188316" spans="9:10" x14ac:dyDescent="0.35">
      <c r="I188316" s="4"/>
      <c r="J188316" s="4"/>
    </row>
    <row r="188317" spans="9:10" x14ac:dyDescent="0.35">
      <c r="I188317" s="4"/>
      <c r="J188317" s="4"/>
    </row>
    <row r="188318" spans="9:10" x14ac:dyDescent="0.35">
      <c r="I188318" s="4"/>
      <c r="J188318" s="4"/>
    </row>
    <row r="188319" spans="9:10" x14ac:dyDescent="0.35">
      <c r="I188319" s="4"/>
      <c r="J188319" s="4"/>
    </row>
    <row r="188320" spans="9:10" x14ac:dyDescent="0.35">
      <c r="I188320" s="4"/>
      <c r="J188320" s="4"/>
    </row>
    <row r="188321" spans="9:10" x14ac:dyDescent="0.35">
      <c r="I188321" s="4"/>
      <c r="J188321" s="4"/>
    </row>
    <row r="188322" spans="9:10" x14ac:dyDescent="0.35">
      <c r="I188322" s="4"/>
      <c r="J188322" s="4"/>
    </row>
    <row r="188323" spans="9:10" x14ac:dyDescent="0.35">
      <c r="I188323" s="4"/>
      <c r="J188323" s="4"/>
    </row>
    <row r="188324" spans="9:10" x14ac:dyDescent="0.35">
      <c r="I188324" s="4"/>
      <c r="J188324" s="4"/>
    </row>
    <row r="188325" spans="9:10" x14ac:dyDescent="0.35">
      <c r="I188325" s="4"/>
      <c r="J188325" s="4"/>
    </row>
    <row r="188326" spans="9:10" x14ac:dyDescent="0.35">
      <c r="I188326" s="4"/>
      <c r="J188326" s="4"/>
    </row>
    <row r="188327" spans="9:10" x14ac:dyDescent="0.35">
      <c r="I188327" s="4"/>
      <c r="J188327" s="4"/>
    </row>
    <row r="188328" spans="9:10" x14ac:dyDescent="0.35">
      <c r="I188328" s="4"/>
      <c r="J188328" s="4"/>
    </row>
    <row r="188329" spans="9:10" x14ac:dyDescent="0.35">
      <c r="I188329" s="4"/>
      <c r="J188329" s="4"/>
    </row>
    <row r="188330" spans="9:10" x14ac:dyDescent="0.35">
      <c r="I188330" s="4"/>
      <c r="J188330" s="4"/>
    </row>
    <row r="188331" spans="9:10" x14ac:dyDescent="0.35">
      <c r="I188331" s="4"/>
      <c r="J188331" s="4"/>
    </row>
    <row r="188332" spans="9:10" x14ac:dyDescent="0.35">
      <c r="I188332" s="4"/>
      <c r="J188332" s="4"/>
    </row>
    <row r="188333" spans="9:10" x14ac:dyDescent="0.35">
      <c r="I188333" s="4"/>
      <c r="J188333" s="4"/>
    </row>
    <row r="188334" spans="9:10" x14ac:dyDescent="0.35">
      <c r="I188334" s="4"/>
      <c r="J188334" s="4"/>
    </row>
    <row r="188335" spans="9:10" x14ac:dyDescent="0.35">
      <c r="I188335" s="4"/>
      <c r="J188335" s="4"/>
    </row>
    <row r="188336" spans="9:10" x14ac:dyDescent="0.35">
      <c r="I188336" s="4"/>
      <c r="J188336" s="4"/>
    </row>
    <row r="188337" spans="9:10" x14ac:dyDescent="0.35">
      <c r="I188337" s="4"/>
      <c r="J188337" s="4"/>
    </row>
    <row r="188338" spans="9:10" x14ac:dyDescent="0.35">
      <c r="I188338" s="4"/>
      <c r="J188338" s="4"/>
    </row>
    <row r="188339" spans="9:10" x14ac:dyDescent="0.35">
      <c r="I188339" s="4"/>
      <c r="J188339" s="4"/>
    </row>
    <row r="188340" spans="9:10" x14ac:dyDescent="0.35">
      <c r="I188340" s="4"/>
      <c r="J188340" s="4"/>
    </row>
    <row r="188341" spans="9:10" x14ac:dyDescent="0.35">
      <c r="I188341" s="4"/>
      <c r="J188341" s="4"/>
    </row>
    <row r="188342" spans="9:10" x14ac:dyDescent="0.35">
      <c r="I188342" s="4"/>
      <c r="J188342" s="4"/>
    </row>
    <row r="188343" spans="9:10" x14ac:dyDescent="0.35">
      <c r="I188343" s="4"/>
      <c r="J188343" s="4"/>
    </row>
    <row r="188344" spans="9:10" x14ac:dyDescent="0.35">
      <c r="I188344" s="4"/>
      <c r="J188344" s="4"/>
    </row>
    <row r="188345" spans="9:10" x14ac:dyDescent="0.35">
      <c r="I188345" s="4"/>
      <c r="J188345" s="4"/>
    </row>
    <row r="188346" spans="9:10" x14ac:dyDescent="0.35">
      <c r="I188346" s="4"/>
      <c r="J188346" s="4"/>
    </row>
    <row r="188347" spans="9:10" x14ac:dyDescent="0.35">
      <c r="I188347" s="4"/>
      <c r="J188347" s="4"/>
    </row>
    <row r="188348" spans="9:10" x14ac:dyDescent="0.35">
      <c r="I188348" s="4"/>
      <c r="J188348" s="4"/>
    </row>
    <row r="188349" spans="9:10" x14ac:dyDescent="0.35">
      <c r="I188349" s="4"/>
      <c r="J188349" s="4"/>
    </row>
    <row r="188350" spans="9:10" x14ac:dyDescent="0.35">
      <c r="I188350" s="4"/>
      <c r="J188350" s="4"/>
    </row>
    <row r="188351" spans="9:10" x14ac:dyDescent="0.35">
      <c r="I188351" s="4"/>
      <c r="J188351" s="4"/>
    </row>
    <row r="188352" spans="9:10" x14ac:dyDescent="0.35">
      <c r="I188352" s="4"/>
      <c r="J188352" s="4"/>
    </row>
    <row r="188353" spans="9:10" x14ac:dyDescent="0.35">
      <c r="I188353" s="4"/>
      <c r="J188353" s="4"/>
    </row>
    <row r="188354" spans="9:10" x14ac:dyDescent="0.35">
      <c r="I188354" s="4"/>
      <c r="J188354" s="4"/>
    </row>
    <row r="188355" spans="9:10" x14ac:dyDescent="0.35">
      <c r="I188355" s="4"/>
      <c r="J188355" s="4"/>
    </row>
    <row r="188356" spans="9:10" x14ac:dyDescent="0.35">
      <c r="I188356" s="4"/>
      <c r="J188356" s="4"/>
    </row>
    <row r="188357" spans="9:10" x14ac:dyDescent="0.35">
      <c r="I188357" s="4"/>
      <c r="J188357" s="4"/>
    </row>
    <row r="188358" spans="9:10" x14ac:dyDescent="0.35">
      <c r="I188358" s="4"/>
      <c r="J188358" s="4"/>
    </row>
    <row r="188359" spans="9:10" x14ac:dyDescent="0.35">
      <c r="I188359" s="4"/>
      <c r="J188359" s="4"/>
    </row>
    <row r="188360" spans="9:10" x14ac:dyDescent="0.35">
      <c r="I188360" s="4"/>
      <c r="J188360" s="4"/>
    </row>
    <row r="188361" spans="9:10" x14ac:dyDescent="0.35">
      <c r="I188361" s="4"/>
      <c r="J188361" s="4"/>
    </row>
    <row r="188362" spans="9:10" x14ac:dyDescent="0.35">
      <c r="I188362" s="4"/>
      <c r="J188362" s="4"/>
    </row>
    <row r="188363" spans="9:10" x14ac:dyDescent="0.35">
      <c r="I188363" s="4"/>
      <c r="J188363" s="4"/>
    </row>
    <row r="188364" spans="9:10" x14ac:dyDescent="0.35">
      <c r="I188364" s="4"/>
      <c r="J188364" s="4"/>
    </row>
    <row r="188365" spans="9:10" x14ac:dyDescent="0.35">
      <c r="I188365" s="4"/>
      <c r="J188365" s="4"/>
    </row>
    <row r="188366" spans="9:10" x14ac:dyDescent="0.35">
      <c r="I188366" s="4"/>
      <c r="J188366" s="4"/>
    </row>
    <row r="188367" spans="9:10" x14ac:dyDescent="0.35">
      <c r="I188367" s="4"/>
      <c r="J188367" s="4"/>
    </row>
    <row r="188368" spans="9:10" x14ac:dyDescent="0.35">
      <c r="I188368" s="4"/>
      <c r="J188368" s="4"/>
    </row>
    <row r="188369" spans="9:10" x14ac:dyDescent="0.35">
      <c r="I188369" s="4"/>
      <c r="J188369" s="4"/>
    </row>
    <row r="188370" spans="9:10" x14ac:dyDescent="0.35">
      <c r="I188370" s="4"/>
      <c r="J188370" s="4"/>
    </row>
    <row r="188371" spans="9:10" x14ac:dyDescent="0.35">
      <c r="I188371" s="4"/>
      <c r="J188371" s="4"/>
    </row>
    <row r="188372" spans="9:10" x14ac:dyDescent="0.35">
      <c r="I188372" s="4"/>
      <c r="J188372" s="4"/>
    </row>
    <row r="188373" spans="9:10" x14ac:dyDescent="0.35">
      <c r="I188373" s="4"/>
      <c r="J188373" s="4"/>
    </row>
    <row r="188374" spans="9:10" x14ac:dyDescent="0.35">
      <c r="I188374" s="4"/>
      <c r="J188374" s="4"/>
    </row>
    <row r="188375" spans="9:10" x14ac:dyDescent="0.35">
      <c r="I188375" s="4"/>
      <c r="J188375" s="4"/>
    </row>
    <row r="188376" spans="9:10" x14ac:dyDescent="0.35">
      <c r="I188376" s="4"/>
      <c r="J188376" s="4"/>
    </row>
    <row r="188377" spans="9:10" x14ac:dyDescent="0.35">
      <c r="I188377" s="4"/>
      <c r="J188377" s="4"/>
    </row>
    <row r="188378" spans="9:10" x14ac:dyDescent="0.35">
      <c r="I188378" s="4"/>
      <c r="J188378" s="4"/>
    </row>
    <row r="188379" spans="9:10" x14ac:dyDescent="0.35">
      <c r="I188379" s="4"/>
      <c r="J188379" s="4"/>
    </row>
    <row r="188380" spans="9:10" x14ac:dyDescent="0.35">
      <c r="I188380" s="4"/>
      <c r="J188380" s="4"/>
    </row>
    <row r="188381" spans="9:10" x14ac:dyDescent="0.35">
      <c r="I188381" s="4"/>
      <c r="J188381" s="4"/>
    </row>
    <row r="188382" spans="9:10" x14ac:dyDescent="0.35">
      <c r="I188382" s="4"/>
      <c r="J188382" s="4"/>
    </row>
    <row r="188383" spans="9:10" x14ac:dyDescent="0.35">
      <c r="I188383" s="4"/>
      <c r="J188383" s="4"/>
    </row>
    <row r="188384" spans="9:10" x14ac:dyDescent="0.35">
      <c r="I188384" s="4"/>
      <c r="J188384" s="4"/>
    </row>
    <row r="188385" spans="9:10" x14ac:dyDescent="0.35">
      <c r="I188385" s="4"/>
      <c r="J188385" s="4"/>
    </row>
    <row r="188386" spans="9:10" x14ac:dyDescent="0.35">
      <c r="I188386" s="4"/>
      <c r="J188386" s="4"/>
    </row>
    <row r="188387" spans="9:10" x14ac:dyDescent="0.35">
      <c r="I188387" s="4"/>
      <c r="J188387" s="4"/>
    </row>
    <row r="188388" spans="9:10" x14ac:dyDescent="0.35">
      <c r="I188388" s="4"/>
      <c r="J188388" s="4"/>
    </row>
    <row r="188389" spans="9:10" x14ac:dyDescent="0.35">
      <c r="I188389" s="4"/>
      <c r="J188389" s="4"/>
    </row>
    <row r="188390" spans="9:10" x14ac:dyDescent="0.35">
      <c r="I188390" s="4"/>
      <c r="J188390" s="4"/>
    </row>
    <row r="188391" spans="9:10" x14ac:dyDescent="0.35">
      <c r="I188391" s="4"/>
      <c r="J188391" s="4"/>
    </row>
    <row r="188392" spans="9:10" x14ac:dyDescent="0.35">
      <c r="I188392" s="4"/>
      <c r="J188392" s="4"/>
    </row>
    <row r="188393" spans="9:10" x14ac:dyDescent="0.35">
      <c r="I188393" s="4"/>
      <c r="J188393" s="4"/>
    </row>
    <row r="188394" spans="9:10" x14ac:dyDescent="0.35">
      <c r="I188394" s="4"/>
      <c r="J188394" s="4"/>
    </row>
    <row r="188395" spans="9:10" x14ac:dyDescent="0.35">
      <c r="I188395" s="4"/>
      <c r="J188395" s="4"/>
    </row>
    <row r="188396" spans="9:10" x14ac:dyDescent="0.35">
      <c r="I188396" s="4"/>
      <c r="J188396" s="4"/>
    </row>
    <row r="188397" spans="9:10" x14ac:dyDescent="0.35">
      <c r="I188397" s="4"/>
      <c r="J188397" s="4"/>
    </row>
    <row r="188398" spans="9:10" x14ac:dyDescent="0.35">
      <c r="I188398" s="4"/>
      <c r="J188398" s="4"/>
    </row>
    <row r="188399" spans="9:10" x14ac:dyDescent="0.35">
      <c r="I188399" s="4"/>
      <c r="J188399" s="4"/>
    </row>
    <row r="188400" spans="9:10" x14ac:dyDescent="0.35">
      <c r="I188400" s="4"/>
      <c r="J188400" s="4"/>
    </row>
    <row r="188401" spans="9:10" x14ac:dyDescent="0.35">
      <c r="I188401" s="4"/>
      <c r="J188401" s="4"/>
    </row>
    <row r="188402" spans="9:10" x14ac:dyDescent="0.35">
      <c r="I188402" s="4"/>
      <c r="J188402" s="4"/>
    </row>
    <row r="188403" spans="9:10" x14ac:dyDescent="0.35">
      <c r="I188403" s="4"/>
      <c r="J188403" s="4"/>
    </row>
    <row r="188404" spans="9:10" x14ac:dyDescent="0.35">
      <c r="I188404" s="4"/>
      <c r="J188404" s="4"/>
    </row>
    <row r="188405" spans="9:10" x14ac:dyDescent="0.35">
      <c r="I188405" s="4"/>
      <c r="J188405" s="4"/>
    </row>
    <row r="188406" spans="9:10" x14ac:dyDescent="0.35">
      <c r="I188406" s="4"/>
      <c r="J188406" s="4"/>
    </row>
    <row r="188407" spans="9:10" x14ac:dyDescent="0.35">
      <c r="I188407" s="4"/>
      <c r="J188407" s="4"/>
    </row>
    <row r="188408" spans="9:10" x14ac:dyDescent="0.35">
      <c r="I188408" s="4"/>
      <c r="J188408" s="4"/>
    </row>
    <row r="188409" spans="9:10" x14ac:dyDescent="0.35">
      <c r="I188409" s="4"/>
      <c r="J188409" s="4"/>
    </row>
    <row r="188410" spans="9:10" x14ac:dyDescent="0.35">
      <c r="I188410" s="4"/>
      <c r="J188410" s="4"/>
    </row>
    <row r="188411" spans="9:10" x14ac:dyDescent="0.35">
      <c r="I188411" s="4"/>
      <c r="J188411" s="4"/>
    </row>
    <row r="188412" spans="9:10" x14ac:dyDescent="0.35">
      <c r="I188412" s="4"/>
      <c r="J188412" s="4"/>
    </row>
    <row r="188413" spans="9:10" x14ac:dyDescent="0.35">
      <c r="I188413" s="4"/>
      <c r="J188413" s="4"/>
    </row>
    <row r="188414" spans="9:10" x14ac:dyDescent="0.35">
      <c r="I188414" s="4"/>
      <c r="J188414" s="4"/>
    </row>
    <row r="188415" spans="9:10" x14ac:dyDescent="0.35">
      <c r="I188415" s="4"/>
      <c r="J188415" s="4"/>
    </row>
    <row r="188416" spans="9:10" x14ac:dyDescent="0.35">
      <c r="I188416" s="4"/>
      <c r="J188416" s="4"/>
    </row>
    <row r="188417" spans="9:10" x14ac:dyDescent="0.35">
      <c r="I188417" s="4"/>
      <c r="J188417" s="4"/>
    </row>
    <row r="188418" spans="9:10" x14ac:dyDescent="0.35">
      <c r="I188418" s="4"/>
      <c r="J188418" s="4"/>
    </row>
    <row r="188419" spans="9:10" x14ac:dyDescent="0.35">
      <c r="I188419" s="4"/>
      <c r="J188419" s="4"/>
    </row>
    <row r="188420" spans="9:10" x14ac:dyDescent="0.35">
      <c r="I188420" s="4"/>
      <c r="J188420" s="4"/>
    </row>
    <row r="188421" spans="9:10" x14ac:dyDescent="0.35">
      <c r="I188421" s="4"/>
      <c r="J188421" s="4"/>
    </row>
    <row r="188422" spans="9:10" x14ac:dyDescent="0.35">
      <c r="I188422" s="4"/>
      <c r="J188422" s="4"/>
    </row>
    <row r="188423" spans="9:10" x14ac:dyDescent="0.35">
      <c r="I188423" s="4"/>
      <c r="J188423" s="4"/>
    </row>
    <row r="188424" spans="9:10" x14ac:dyDescent="0.35">
      <c r="I188424" s="4"/>
      <c r="J188424" s="4"/>
    </row>
    <row r="188425" spans="9:10" x14ac:dyDescent="0.35">
      <c r="I188425" s="4"/>
      <c r="J188425" s="4"/>
    </row>
    <row r="188426" spans="9:10" x14ac:dyDescent="0.35">
      <c r="I188426" s="4"/>
      <c r="J188426" s="4"/>
    </row>
    <row r="188427" spans="9:10" x14ac:dyDescent="0.35">
      <c r="I188427" s="4"/>
      <c r="J188427" s="4"/>
    </row>
    <row r="188428" spans="9:10" x14ac:dyDescent="0.35">
      <c r="I188428" s="4"/>
      <c r="J188428" s="4"/>
    </row>
    <row r="188429" spans="9:10" x14ac:dyDescent="0.35">
      <c r="I188429" s="4"/>
      <c r="J188429" s="4"/>
    </row>
    <row r="188430" spans="9:10" x14ac:dyDescent="0.35">
      <c r="I188430" s="4"/>
      <c r="J188430" s="4"/>
    </row>
    <row r="188431" spans="9:10" x14ac:dyDescent="0.35">
      <c r="I188431" s="4"/>
      <c r="J188431" s="4"/>
    </row>
    <row r="188432" spans="9:10" x14ac:dyDescent="0.35">
      <c r="I188432" s="4"/>
      <c r="J188432" s="4"/>
    </row>
    <row r="188433" spans="9:10" x14ac:dyDescent="0.35">
      <c r="I188433" s="4"/>
      <c r="J188433" s="4"/>
    </row>
    <row r="188434" spans="9:10" x14ac:dyDescent="0.35">
      <c r="I188434" s="4"/>
      <c r="J188434" s="4"/>
    </row>
    <row r="188435" spans="9:10" x14ac:dyDescent="0.35">
      <c r="I188435" s="4"/>
      <c r="J188435" s="4"/>
    </row>
    <row r="188436" spans="9:10" x14ac:dyDescent="0.35">
      <c r="I188436" s="4"/>
      <c r="J188436" s="4"/>
    </row>
    <row r="188437" spans="9:10" x14ac:dyDescent="0.35">
      <c r="I188437" s="4"/>
      <c r="J188437" s="4"/>
    </row>
    <row r="188438" spans="9:10" x14ac:dyDescent="0.35">
      <c r="I188438" s="4"/>
      <c r="J188438" s="4"/>
    </row>
    <row r="188439" spans="9:10" x14ac:dyDescent="0.35">
      <c r="I188439" s="4"/>
      <c r="J188439" s="4"/>
    </row>
    <row r="188440" spans="9:10" x14ac:dyDescent="0.35">
      <c r="I188440" s="4"/>
      <c r="J188440" s="4"/>
    </row>
    <row r="188441" spans="9:10" x14ac:dyDescent="0.35">
      <c r="I188441" s="4"/>
      <c r="J188441" s="4"/>
    </row>
    <row r="188442" spans="9:10" x14ac:dyDescent="0.35">
      <c r="I188442" s="4"/>
      <c r="J188442" s="4"/>
    </row>
    <row r="188443" spans="9:10" x14ac:dyDescent="0.35">
      <c r="I188443" s="4"/>
      <c r="J188443" s="4"/>
    </row>
    <row r="188444" spans="9:10" x14ac:dyDescent="0.35">
      <c r="I188444" s="4"/>
      <c r="J188444" s="4"/>
    </row>
    <row r="188445" spans="9:10" x14ac:dyDescent="0.35">
      <c r="I188445" s="4"/>
      <c r="J188445" s="4"/>
    </row>
    <row r="188446" spans="9:10" x14ac:dyDescent="0.35">
      <c r="I188446" s="4"/>
      <c r="J188446" s="4"/>
    </row>
    <row r="188447" spans="9:10" x14ac:dyDescent="0.35">
      <c r="I188447" s="4"/>
      <c r="J188447" s="4"/>
    </row>
    <row r="188448" spans="9:10" x14ac:dyDescent="0.35">
      <c r="I188448" s="4"/>
      <c r="J188448" s="4"/>
    </row>
    <row r="188449" spans="9:10" x14ac:dyDescent="0.35">
      <c r="I188449" s="4"/>
      <c r="J188449" s="4"/>
    </row>
    <row r="188450" spans="9:10" x14ac:dyDescent="0.35">
      <c r="I188450" s="4"/>
      <c r="J188450" s="4"/>
    </row>
    <row r="188451" spans="9:10" x14ac:dyDescent="0.35">
      <c r="I188451" s="4"/>
      <c r="J188451" s="4"/>
    </row>
    <row r="188452" spans="9:10" x14ac:dyDescent="0.35">
      <c r="I188452" s="4"/>
      <c r="J188452" s="4"/>
    </row>
    <row r="188453" spans="9:10" x14ac:dyDescent="0.35">
      <c r="I188453" s="4"/>
      <c r="J188453" s="4"/>
    </row>
    <row r="188454" spans="9:10" x14ac:dyDescent="0.35">
      <c r="I188454" s="4"/>
      <c r="J188454" s="4"/>
    </row>
    <row r="188455" spans="9:10" x14ac:dyDescent="0.35">
      <c r="I188455" s="4"/>
      <c r="J188455" s="4"/>
    </row>
    <row r="188456" spans="9:10" x14ac:dyDescent="0.35">
      <c r="I188456" s="4"/>
      <c r="J188456" s="4"/>
    </row>
    <row r="188457" spans="9:10" x14ac:dyDescent="0.35">
      <c r="I188457" s="4"/>
      <c r="J188457" s="4"/>
    </row>
    <row r="188458" spans="9:10" x14ac:dyDescent="0.35">
      <c r="I188458" s="4"/>
      <c r="J188458" s="4"/>
    </row>
    <row r="188459" spans="9:10" x14ac:dyDescent="0.35">
      <c r="I188459" s="4"/>
      <c r="J188459" s="4"/>
    </row>
    <row r="188460" spans="9:10" x14ac:dyDescent="0.35">
      <c r="I188460" s="4"/>
      <c r="J188460" s="4"/>
    </row>
    <row r="188461" spans="9:10" x14ac:dyDescent="0.35">
      <c r="I188461" s="4"/>
      <c r="J188461" s="4"/>
    </row>
    <row r="188462" spans="9:10" x14ac:dyDescent="0.35">
      <c r="I188462" s="4"/>
      <c r="J188462" s="4"/>
    </row>
    <row r="188463" spans="9:10" x14ac:dyDescent="0.35">
      <c r="I188463" s="4"/>
      <c r="J188463" s="4"/>
    </row>
    <row r="188464" spans="9:10" x14ac:dyDescent="0.35">
      <c r="I188464" s="4"/>
      <c r="J188464" s="4"/>
    </row>
    <row r="188465" spans="9:10" x14ac:dyDescent="0.35">
      <c r="I188465" s="4"/>
      <c r="J188465" s="4"/>
    </row>
    <row r="188466" spans="9:10" x14ac:dyDescent="0.35">
      <c r="I188466" s="4"/>
      <c r="J188466" s="4"/>
    </row>
    <row r="188467" spans="9:10" x14ac:dyDescent="0.35">
      <c r="I188467" s="4"/>
      <c r="J188467" s="4"/>
    </row>
    <row r="188468" spans="9:10" x14ac:dyDescent="0.35">
      <c r="I188468" s="4"/>
      <c r="J188468" s="4"/>
    </row>
    <row r="188469" spans="9:10" x14ac:dyDescent="0.35">
      <c r="I188469" s="4"/>
      <c r="J188469" s="4"/>
    </row>
    <row r="188470" spans="9:10" x14ac:dyDescent="0.35">
      <c r="I188470" s="4"/>
      <c r="J188470" s="4"/>
    </row>
    <row r="188471" spans="9:10" x14ac:dyDescent="0.35">
      <c r="I188471" s="4"/>
      <c r="J188471" s="4"/>
    </row>
    <row r="188472" spans="9:10" x14ac:dyDescent="0.35">
      <c r="I188472" s="4"/>
      <c r="J188472" s="4"/>
    </row>
    <row r="188473" spans="9:10" x14ac:dyDescent="0.35">
      <c r="I188473" s="4"/>
      <c r="J188473" s="4"/>
    </row>
    <row r="188474" spans="9:10" x14ac:dyDescent="0.35">
      <c r="I188474" s="4"/>
      <c r="J188474" s="4"/>
    </row>
    <row r="188475" spans="9:10" x14ac:dyDescent="0.35">
      <c r="I188475" s="4"/>
      <c r="J188475" s="4"/>
    </row>
    <row r="188476" spans="9:10" x14ac:dyDescent="0.35">
      <c r="I188476" s="4"/>
      <c r="J188476" s="4"/>
    </row>
    <row r="188477" spans="9:10" x14ac:dyDescent="0.35">
      <c r="I188477" s="4"/>
      <c r="J188477" s="4"/>
    </row>
    <row r="188478" spans="9:10" x14ac:dyDescent="0.35">
      <c r="I188478" s="4"/>
      <c r="J188478" s="4"/>
    </row>
    <row r="188479" spans="9:10" x14ac:dyDescent="0.35">
      <c r="I188479" s="4"/>
      <c r="J188479" s="4"/>
    </row>
    <row r="188480" spans="9:10" x14ac:dyDescent="0.35">
      <c r="I188480" s="4"/>
      <c r="J188480" s="4"/>
    </row>
    <row r="188481" spans="9:10" x14ac:dyDescent="0.35">
      <c r="I188481" s="4"/>
      <c r="J188481" s="4"/>
    </row>
    <row r="188482" spans="9:10" x14ac:dyDescent="0.35">
      <c r="I188482" s="4"/>
      <c r="J188482" s="4"/>
    </row>
    <row r="188483" spans="9:10" x14ac:dyDescent="0.35">
      <c r="I188483" s="4"/>
      <c r="J188483" s="4"/>
    </row>
    <row r="188484" spans="9:10" x14ac:dyDescent="0.35">
      <c r="I188484" s="4"/>
      <c r="J188484" s="4"/>
    </row>
    <row r="188485" spans="9:10" x14ac:dyDescent="0.35">
      <c r="I188485" s="4"/>
      <c r="J188485" s="4"/>
    </row>
    <row r="188486" spans="9:10" x14ac:dyDescent="0.35">
      <c r="I188486" s="4"/>
      <c r="J188486" s="4"/>
    </row>
    <row r="188487" spans="9:10" x14ac:dyDescent="0.35">
      <c r="I188487" s="4"/>
      <c r="J188487" s="4"/>
    </row>
    <row r="188488" spans="9:10" x14ac:dyDescent="0.35">
      <c r="I188488" s="4"/>
      <c r="J188488" s="4"/>
    </row>
    <row r="188489" spans="9:10" x14ac:dyDescent="0.35">
      <c r="I188489" s="4"/>
      <c r="J188489" s="4"/>
    </row>
    <row r="188490" spans="9:10" x14ac:dyDescent="0.35">
      <c r="I188490" s="4"/>
      <c r="J188490" s="4"/>
    </row>
    <row r="188491" spans="9:10" x14ac:dyDescent="0.35">
      <c r="I188491" s="4"/>
      <c r="J188491" s="4"/>
    </row>
    <row r="188492" spans="9:10" x14ac:dyDescent="0.35">
      <c r="I188492" s="4"/>
      <c r="J188492" s="4"/>
    </row>
    <row r="188493" spans="9:10" x14ac:dyDescent="0.35">
      <c r="I188493" s="4"/>
      <c r="J188493" s="4"/>
    </row>
    <row r="188494" spans="9:10" x14ac:dyDescent="0.35">
      <c r="I188494" s="4"/>
      <c r="J188494" s="4"/>
    </row>
    <row r="188495" spans="9:10" x14ac:dyDescent="0.35">
      <c r="I188495" s="4"/>
      <c r="J188495" s="4"/>
    </row>
    <row r="188496" spans="9:10" x14ac:dyDescent="0.35">
      <c r="I188496" s="4"/>
      <c r="J188496" s="4"/>
    </row>
    <row r="188497" spans="9:10" x14ac:dyDescent="0.35">
      <c r="I188497" s="4"/>
      <c r="J188497" s="4"/>
    </row>
    <row r="188498" spans="9:10" x14ac:dyDescent="0.35">
      <c r="I188498" s="4"/>
      <c r="J188498" s="4"/>
    </row>
    <row r="188499" spans="9:10" x14ac:dyDescent="0.35">
      <c r="I188499" s="4"/>
      <c r="J188499" s="4"/>
    </row>
    <row r="188500" spans="9:10" x14ac:dyDescent="0.35">
      <c r="I188500" s="4"/>
      <c r="J188500" s="4"/>
    </row>
    <row r="188501" spans="9:10" x14ac:dyDescent="0.35">
      <c r="I188501" s="4"/>
      <c r="J188501" s="4"/>
    </row>
    <row r="188502" spans="9:10" x14ac:dyDescent="0.35">
      <c r="I188502" s="4"/>
      <c r="J188502" s="4"/>
    </row>
    <row r="188503" spans="9:10" x14ac:dyDescent="0.35">
      <c r="I188503" s="4"/>
      <c r="J188503" s="4"/>
    </row>
    <row r="188504" spans="9:10" x14ac:dyDescent="0.35">
      <c r="I188504" s="4"/>
      <c r="J188504" s="4"/>
    </row>
    <row r="188505" spans="9:10" x14ac:dyDescent="0.35">
      <c r="I188505" s="4"/>
      <c r="J188505" s="4"/>
    </row>
    <row r="188506" spans="9:10" x14ac:dyDescent="0.35">
      <c r="I188506" s="4"/>
      <c r="J188506" s="4"/>
    </row>
    <row r="188507" spans="9:10" x14ac:dyDescent="0.35">
      <c r="I188507" s="4"/>
      <c r="J188507" s="4"/>
    </row>
    <row r="188508" spans="9:10" x14ac:dyDescent="0.35">
      <c r="I188508" s="4"/>
      <c r="J188508" s="4"/>
    </row>
    <row r="188509" spans="9:10" x14ac:dyDescent="0.35">
      <c r="I188509" s="4"/>
      <c r="J188509" s="4"/>
    </row>
    <row r="188510" spans="9:10" x14ac:dyDescent="0.35">
      <c r="I188510" s="4"/>
      <c r="J188510" s="4"/>
    </row>
    <row r="188511" spans="9:10" x14ac:dyDescent="0.35">
      <c r="I188511" s="4"/>
      <c r="J188511" s="4"/>
    </row>
    <row r="188512" spans="9:10" x14ac:dyDescent="0.35">
      <c r="I188512" s="4"/>
      <c r="J188512" s="4"/>
    </row>
    <row r="188513" spans="9:10" x14ac:dyDescent="0.35">
      <c r="I188513" s="4"/>
      <c r="J188513" s="4"/>
    </row>
    <row r="188514" spans="9:10" x14ac:dyDescent="0.35">
      <c r="I188514" s="4"/>
      <c r="J188514" s="4"/>
    </row>
    <row r="188515" spans="9:10" x14ac:dyDescent="0.35">
      <c r="I188515" s="4"/>
      <c r="J188515" s="4"/>
    </row>
    <row r="188516" spans="9:10" x14ac:dyDescent="0.35">
      <c r="I188516" s="4"/>
      <c r="J188516" s="4"/>
    </row>
    <row r="188517" spans="9:10" x14ac:dyDescent="0.35">
      <c r="I188517" s="4"/>
      <c r="J188517" s="4"/>
    </row>
    <row r="188518" spans="9:10" x14ac:dyDescent="0.35">
      <c r="I188518" s="4"/>
      <c r="J188518" s="4"/>
    </row>
    <row r="188519" spans="9:10" x14ac:dyDescent="0.35">
      <c r="I188519" s="4"/>
      <c r="J188519" s="4"/>
    </row>
    <row r="188520" spans="9:10" x14ac:dyDescent="0.35">
      <c r="I188520" s="4"/>
      <c r="J188520" s="4"/>
    </row>
    <row r="188521" spans="9:10" x14ac:dyDescent="0.35">
      <c r="I188521" s="4"/>
      <c r="J188521" s="4"/>
    </row>
    <row r="188522" spans="9:10" x14ac:dyDescent="0.35">
      <c r="I188522" s="4"/>
      <c r="J188522" s="4"/>
    </row>
    <row r="188523" spans="9:10" x14ac:dyDescent="0.35">
      <c r="I188523" s="4"/>
      <c r="J188523" s="4"/>
    </row>
    <row r="188524" spans="9:10" x14ac:dyDescent="0.35">
      <c r="I188524" s="4"/>
      <c r="J188524" s="4"/>
    </row>
    <row r="188525" spans="9:10" x14ac:dyDescent="0.35">
      <c r="I188525" s="4"/>
      <c r="J188525" s="4"/>
    </row>
    <row r="188526" spans="9:10" x14ac:dyDescent="0.35">
      <c r="I188526" s="4"/>
      <c r="J188526" s="4"/>
    </row>
    <row r="188527" spans="9:10" x14ac:dyDescent="0.35">
      <c r="I188527" s="4"/>
      <c r="J188527" s="4"/>
    </row>
    <row r="188528" spans="9:10" x14ac:dyDescent="0.35">
      <c r="I188528" s="4"/>
      <c r="J188528" s="4"/>
    </row>
    <row r="188529" spans="9:10" x14ac:dyDescent="0.35">
      <c r="I188529" s="4"/>
      <c r="J188529" s="4"/>
    </row>
    <row r="188530" spans="9:10" x14ac:dyDescent="0.35">
      <c r="I188530" s="4"/>
      <c r="J188530" s="4"/>
    </row>
    <row r="188531" spans="9:10" x14ac:dyDescent="0.35">
      <c r="I188531" s="4"/>
      <c r="J188531" s="4"/>
    </row>
    <row r="188532" spans="9:10" x14ac:dyDescent="0.35">
      <c r="I188532" s="4"/>
      <c r="J188532" s="4"/>
    </row>
    <row r="188533" spans="9:10" x14ac:dyDescent="0.35">
      <c r="I188533" s="4"/>
      <c r="J188533" s="4"/>
    </row>
    <row r="188534" spans="9:10" x14ac:dyDescent="0.35">
      <c r="I188534" s="4"/>
      <c r="J188534" s="4"/>
    </row>
    <row r="188535" spans="9:10" x14ac:dyDescent="0.35">
      <c r="I188535" s="4"/>
      <c r="J188535" s="4"/>
    </row>
    <row r="188536" spans="9:10" x14ac:dyDescent="0.35">
      <c r="I188536" s="4"/>
      <c r="J188536" s="4"/>
    </row>
    <row r="188537" spans="9:10" x14ac:dyDescent="0.35">
      <c r="I188537" s="4"/>
      <c r="J188537" s="4"/>
    </row>
    <row r="188538" spans="9:10" x14ac:dyDescent="0.35">
      <c r="I188538" s="4"/>
      <c r="J188538" s="4"/>
    </row>
    <row r="188539" spans="9:10" x14ac:dyDescent="0.35">
      <c r="I188539" s="4"/>
      <c r="J188539" s="4"/>
    </row>
    <row r="188540" spans="9:10" x14ac:dyDescent="0.35">
      <c r="I188540" s="4"/>
      <c r="J188540" s="4"/>
    </row>
    <row r="188541" spans="9:10" x14ac:dyDescent="0.35">
      <c r="I188541" s="4"/>
      <c r="J188541" s="4"/>
    </row>
    <row r="188542" spans="9:10" x14ac:dyDescent="0.35">
      <c r="I188542" s="4"/>
      <c r="J188542" s="4"/>
    </row>
    <row r="188543" spans="9:10" x14ac:dyDescent="0.35">
      <c r="I188543" s="4"/>
      <c r="J188543" s="4"/>
    </row>
    <row r="188544" spans="9:10" x14ac:dyDescent="0.35">
      <c r="I188544" s="4"/>
      <c r="J188544" s="4"/>
    </row>
    <row r="188545" spans="9:10" x14ac:dyDescent="0.35">
      <c r="I188545" s="4"/>
      <c r="J188545" s="4"/>
    </row>
    <row r="188546" spans="9:10" x14ac:dyDescent="0.35">
      <c r="I188546" s="4"/>
      <c r="J188546" s="4"/>
    </row>
    <row r="188547" spans="9:10" x14ac:dyDescent="0.35">
      <c r="I188547" s="4"/>
      <c r="J188547" s="4"/>
    </row>
    <row r="188548" spans="9:10" x14ac:dyDescent="0.35">
      <c r="I188548" s="4"/>
      <c r="J188548" s="4"/>
    </row>
    <row r="188549" spans="9:10" x14ac:dyDescent="0.35">
      <c r="I188549" s="4"/>
      <c r="J188549" s="4"/>
    </row>
    <row r="188550" spans="9:10" x14ac:dyDescent="0.35">
      <c r="I188550" s="4"/>
      <c r="J188550" s="4"/>
    </row>
    <row r="188551" spans="9:10" x14ac:dyDescent="0.35">
      <c r="I188551" s="4"/>
      <c r="J188551" s="4"/>
    </row>
    <row r="188552" spans="9:10" x14ac:dyDescent="0.35">
      <c r="I188552" s="4"/>
      <c r="J188552" s="4"/>
    </row>
    <row r="188553" spans="9:10" x14ac:dyDescent="0.35">
      <c r="I188553" s="4"/>
      <c r="J188553" s="4"/>
    </row>
    <row r="188554" spans="9:10" x14ac:dyDescent="0.35">
      <c r="I188554" s="4"/>
      <c r="J188554" s="4"/>
    </row>
    <row r="188555" spans="9:10" x14ac:dyDescent="0.35">
      <c r="I188555" s="4"/>
      <c r="J188555" s="4"/>
    </row>
    <row r="188556" spans="9:10" x14ac:dyDescent="0.35">
      <c r="I188556" s="4"/>
      <c r="J188556" s="4"/>
    </row>
    <row r="188557" spans="9:10" x14ac:dyDescent="0.35">
      <c r="I188557" s="4"/>
      <c r="J188557" s="4"/>
    </row>
    <row r="188558" spans="9:10" x14ac:dyDescent="0.35">
      <c r="I188558" s="4"/>
      <c r="J188558" s="4"/>
    </row>
    <row r="188559" spans="9:10" x14ac:dyDescent="0.35">
      <c r="I188559" s="4"/>
      <c r="J188559" s="4"/>
    </row>
    <row r="188560" spans="9:10" x14ac:dyDescent="0.35">
      <c r="I188560" s="4"/>
      <c r="J188560" s="4"/>
    </row>
    <row r="188561" spans="9:10" x14ac:dyDescent="0.35">
      <c r="I188561" s="4"/>
      <c r="J188561" s="4"/>
    </row>
    <row r="188562" spans="9:10" x14ac:dyDescent="0.35">
      <c r="I188562" s="4"/>
      <c r="J188562" s="4"/>
    </row>
    <row r="188563" spans="9:10" x14ac:dyDescent="0.35">
      <c r="I188563" s="4"/>
      <c r="J188563" s="4"/>
    </row>
    <row r="188564" spans="9:10" x14ac:dyDescent="0.35">
      <c r="I188564" s="4"/>
      <c r="J188564" s="4"/>
    </row>
    <row r="188565" spans="9:10" x14ac:dyDescent="0.35">
      <c r="I188565" s="4"/>
      <c r="J188565" s="4"/>
    </row>
    <row r="188566" spans="9:10" x14ac:dyDescent="0.35">
      <c r="I188566" s="4"/>
      <c r="J188566" s="4"/>
    </row>
    <row r="188567" spans="9:10" x14ac:dyDescent="0.35">
      <c r="I188567" s="4"/>
      <c r="J188567" s="4"/>
    </row>
    <row r="188568" spans="9:10" x14ac:dyDescent="0.35">
      <c r="I188568" s="4"/>
      <c r="J188568" s="4"/>
    </row>
    <row r="188569" spans="9:10" x14ac:dyDescent="0.35">
      <c r="I188569" s="4"/>
      <c r="J188569" s="4"/>
    </row>
    <row r="188570" spans="9:10" x14ac:dyDescent="0.35">
      <c r="I188570" s="4"/>
      <c r="J188570" s="4"/>
    </row>
    <row r="188571" spans="9:10" x14ac:dyDescent="0.35">
      <c r="I188571" s="4"/>
      <c r="J188571" s="4"/>
    </row>
    <row r="188572" spans="9:10" x14ac:dyDescent="0.35">
      <c r="I188572" s="4"/>
      <c r="J188572" s="4"/>
    </row>
    <row r="188573" spans="9:10" x14ac:dyDescent="0.35">
      <c r="I188573" s="4"/>
      <c r="J188573" s="4"/>
    </row>
    <row r="188574" spans="9:10" x14ac:dyDescent="0.35">
      <c r="I188574" s="4"/>
      <c r="J188574" s="4"/>
    </row>
    <row r="188575" spans="9:10" x14ac:dyDescent="0.35">
      <c r="I188575" s="4"/>
      <c r="J188575" s="4"/>
    </row>
    <row r="188576" spans="9:10" x14ac:dyDescent="0.35">
      <c r="I188576" s="4"/>
      <c r="J188576" s="4"/>
    </row>
    <row r="188577" spans="9:10" x14ac:dyDescent="0.35">
      <c r="I188577" s="4"/>
      <c r="J188577" s="4"/>
    </row>
    <row r="188578" spans="9:10" x14ac:dyDescent="0.35">
      <c r="I188578" s="4"/>
      <c r="J188578" s="4"/>
    </row>
    <row r="188579" spans="9:10" x14ac:dyDescent="0.35">
      <c r="I188579" s="4"/>
      <c r="J188579" s="4"/>
    </row>
    <row r="188580" spans="9:10" x14ac:dyDescent="0.35">
      <c r="I188580" s="4"/>
      <c r="J188580" s="4"/>
    </row>
    <row r="188581" spans="9:10" x14ac:dyDescent="0.35">
      <c r="I188581" s="4"/>
      <c r="J188581" s="4"/>
    </row>
    <row r="188582" spans="9:10" x14ac:dyDescent="0.35">
      <c r="I188582" s="4"/>
      <c r="J188582" s="4"/>
    </row>
    <row r="188583" spans="9:10" x14ac:dyDescent="0.35">
      <c r="I188583" s="4"/>
      <c r="J188583" s="4"/>
    </row>
    <row r="188584" spans="9:10" x14ac:dyDescent="0.35">
      <c r="I188584" s="4"/>
      <c r="J188584" s="4"/>
    </row>
    <row r="188585" spans="9:10" x14ac:dyDescent="0.35">
      <c r="I188585" s="4"/>
      <c r="J188585" s="4"/>
    </row>
    <row r="188586" spans="9:10" x14ac:dyDescent="0.35">
      <c r="I188586" s="4"/>
      <c r="J188586" s="4"/>
    </row>
    <row r="188587" spans="9:10" x14ac:dyDescent="0.35">
      <c r="I188587" s="4"/>
      <c r="J188587" s="4"/>
    </row>
    <row r="188588" spans="9:10" x14ac:dyDescent="0.35">
      <c r="I188588" s="4"/>
      <c r="J188588" s="4"/>
    </row>
    <row r="188589" spans="9:10" x14ac:dyDescent="0.35">
      <c r="I188589" s="4"/>
      <c r="J188589" s="4"/>
    </row>
    <row r="188590" spans="9:10" x14ac:dyDescent="0.35">
      <c r="I188590" s="4"/>
      <c r="J188590" s="4"/>
    </row>
    <row r="188591" spans="9:10" x14ac:dyDescent="0.35">
      <c r="I188591" s="4"/>
      <c r="J188591" s="4"/>
    </row>
    <row r="188592" spans="9:10" x14ac:dyDescent="0.35">
      <c r="I188592" s="4"/>
      <c r="J188592" s="4"/>
    </row>
    <row r="188593" spans="9:10" x14ac:dyDescent="0.35">
      <c r="I188593" s="4"/>
      <c r="J188593" s="4"/>
    </row>
    <row r="188594" spans="9:10" x14ac:dyDescent="0.35">
      <c r="I188594" s="4"/>
      <c r="J188594" s="4"/>
    </row>
    <row r="188595" spans="9:10" x14ac:dyDescent="0.35">
      <c r="I188595" s="4"/>
      <c r="J188595" s="4"/>
    </row>
    <row r="188596" spans="9:10" x14ac:dyDescent="0.35">
      <c r="I188596" s="4"/>
      <c r="J188596" s="4"/>
    </row>
    <row r="188597" spans="9:10" x14ac:dyDescent="0.35">
      <c r="I188597" s="4"/>
      <c r="J188597" s="4"/>
    </row>
    <row r="188598" spans="9:10" x14ac:dyDescent="0.35">
      <c r="I188598" s="4"/>
      <c r="J188598" s="4"/>
    </row>
    <row r="188599" spans="9:10" x14ac:dyDescent="0.35">
      <c r="I188599" s="4"/>
      <c r="J188599" s="4"/>
    </row>
    <row r="188600" spans="9:10" x14ac:dyDescent="0.35">
      <c r="I188600" s="4"/>
      <c r="J188600" s="4"/>
    </row>
    <row r="188601" spans="9:10" x14ac:dyDescent="0.35">
      <c r="I188601" s="4"/>
      <c r="J188601" s="4"/>
    </row>
    <row r="188602" spans="9:10" x14ac:dyDescent="0.35">
      <c r="I188602" s="4"/>
      <c r="J188602" s="4"/>
    </row>
    <row r="188603" spans="9:10" x14ac:dyDescent="0.35">
      <c r="I188603" s="4"/>
      <c r="J188603" s="4"/>
    </row>
    <row r="188604" spans="9:10" x14ac:dyDescent="0.35">
      <c r="I188604" s="4"/>
      <c r="J188604" s="4"/>
    </row>
    <row r="188605" spans="9:10" x14ac:dyDescent="0.35">
      <c r="I188605" s="4"/>
      <c r="J188605" s="4"/>
    </row>
    <row r="188606" spans="9:10" x14ac:dyDescent="0.35">
      <c r="I188606" s="4"/>
      <c r="J188606" s="4"/>
    </row>
    <row r="188607" spans="9:10" x14ac:dyDescent="0.35">
      <c r="I188607" s="4"/>
      <c r="J188607" s="4"/>
    </row>
    <row r="188608" spans="9:10" x14ac:dyDescent="0.35">
      <c r="I188608" s="4"/>
      <c r="J188608" s="4"/>
    </row>
    <row r="188609" spans="9:10" x14ac:dyDescent="0.35">
      <c r="I188609" s="4"/>
      <c r="J188609" s="4"/>
    </row>
    <row r="188610" spans="9:10" x14ac:dyDescent="0.35">
      <c r="I188610" s="4"/>
      <c r="J188610" s="4"/>
    </row>
    <row r="188611" spans="9:10" x14ac:dyDescent="0.35">
      <c r="I188611" s="4"/>
      <c r="J188611" s="4"/>
    </row>
    <row r="188612" spans="9:10" x14ac:dyDescent="0.35">
      <c r="I188612" s="4"/>
      <c r="J188612" s="4"/>
    </row>
    <row r="188613" spans="9:10" x14ac:dyDescent="0.35">
      <c r="I188613" s="4"/>
      <c r="J188613" s="4"/>
    </row>
    <row r="188614" spans="9:10" x14ac:dyDescent="0.35">
      <c r="I188614" s="4"/>
      <c r="J188614" s="4"/>
    </row>
    <row r="188615" spans="9:10" x14ac:dyDescent="0.35">
      <c r="I188615" s="4"/>
      <c r="J188615" s="4"/>
    </row>
    <row r="188616" spans="9:10" x14ac:dyDescent="0.35">
      <c r="I188616" s="4"/>
      <c r="J188616" s="4"/>
    </row>
    <row r="188617" spans="9:10" x14ac:dyDescent="0.35">
      <c r="I188617" s="4"/>
      <c r="J188617" s="4"/>
    </row>
    <row r="188618" spans="9:10" x14ac:dyDescent="0.35">
      <c r="I188618" s="4"/>
      <c r="J188618" s="4"/>
    </row>
    <row r="188619" spans="9:10" x14ac:dyDescent="0.35">
      <c r="I188619" s="4"/>
      <c r="J188619" s="4"/>
    </row>
    <row r="188620" spans="9:10" x14ac:dyDescent="0.35">
      <c r="I188620" s="4"/>
      <c r="J188620" s="4"/>
    </row>
    <row r="188621" spans="9:10" x14ac:dyDescent="0.35">
      <c r="I188621" s="4"/>
      <c r="J188621" s="4"/>
    </row>
    <row r="188622" spans="9:10" x14ac:dyDescent="0.35">
      <c r="I188622" s="4"/>
      <c r="J188622" s="4"/>
    </row>
    <row r="188623" spans="9:10" x14ac:dyDescent="0.35">
      <c r="I188623" s="4"/>
      <c r="J188623" s="4"/>
    </row>
    <row r="188624" spans="9:10" x14ac:dyDescent="0.35">
      <c r="I188624" s="4"/>
      <c r="J188624" s="4"/>
    </row>
    <row r="188625" spans="9:10" x14ac:dyDescent="0.35">
      <c r="I188625" s="4"/>
      <c r="J188625" s="4"/>
    </row>
    <row r="188626" spans="9:10" x14ac:dyDescent="0.35">
      <c r="I188626" s="4"/>
      <c r="J188626" s="4"/>
    </row>
    <row r="188627" spans="9:10" x14ac:dyDescent="0.35">
      <c r="I188627" s="4"/>
      <c r="J188627" s="4"/>
    </row>
    <row r="188628" spans="9:10" x14ac:dyDescent="0.35">
      <c r="I188628" s="4"/>
      <c r="J188628" s="4"/>
    </row>
    <row r="188629" spans="9:10" x14ac:dyDescent="0.35">
      <c r="I188629" s="4"/>
      <c r="J188629" s="4"/>
    </row>
    <row r="188630" spans="9:10" x14ac:dyDescent="0.35">
      <c r="I188630" s="4"/>
      <c r="J188630" s="4"/>
    </row>
    <row r="188631" spans="9:10" x14ac:dyDescent="0.35">
      <c r="I188631" s="4"/>
      <c r="J188631" s="4"/>
    </row>
    <row r="188632" spans="9:10" x14ac:dyDescent="0.35">
      <c r="I188632" s="4"/>
      <c r="J188632" s="4"/>
    </row>
    <row r="188633" spans="9:10" x14ac:dyDescent="0.35">
      <c r="I188633" s="4"/>
      <c r="J188633" s="4"/>
    </row>
    <row r="188634" spans="9:10" x14ac:dyDescent="0.35">
      <c r="I188634" s="4"/>
      <c r="J188634" s="4"/>
    </row>
    <row r="188635" spans="9:10" x14ac:dyDescent="0.35">
      <c r="I188635" s="4"/>
      <c r="J188635" s="4"/>
    </row>
    <row r="188636" spans="9:10" x14ac:dyDescent="0.35">
      <c r="I188636" s="4"/>
      <c r="J188636" s="4"/>
    </row>
    <row r="188637" spans="9:10" x14ac:dyDescent="0.35">
      <c r="I188637" s="4"/>
      <c r="J188637" s="4"/>
    </row>
    <row r="188638" spans="9:10" x14ac:dyDescent="0.35">
      <c r="I188638" s="4"/>
      <c r="J188638" s="4"/>
    </row>
    <row r="188639" spans="9:10" x14ac:dyDescent="0.35">
      <c r="I188639" s="4"/>
      <c r="J188639" s="4"/>
    </row>
    <row r="188640" spans="9:10" x14ac:dyDescent="0.35">
      <c r="I188640" s="4"/>
      <c r="J188640" s="4"/>
    </row>
    <row r="188641" spans="9:10" x14ac:dyDescent="0.35">
      <c r="I188641" s="4"/>
      <c r="J188641" s="4"/>
    </row>
    <row r="188642" spans="9:10" x14ac:dyDescent="0.35">
      <c r="I188642" s="4"/>
      <c r="J188642" s="4"/>
    </row>
    <row r="188643" spans="9:10" x14ac:dyDescent="0.35">
      <c r="I188643" s="4"/>
      <c r="J188643" s="4"/>
    </row>
    <row r="188644" spans="9:10" x14ac:dyDescent="0.35">
      <c r="I188644" s="4"/>
      <c r="J188644" s="4"/>
    </row>
    <row r="188645" spans="9:10" x14ac:dyDescent="0.35">
      <c r="I188645" s="4"/>
      <c r="J188645" s="4"/>
    </row>
    <row r="188646" spans="9:10" x14ac:dyDescent="0.35">
      <c r="I188646" s="4"/>
      <c r="J188646" s="4"/>
    </row>
    <row r="188647" spans="9:10" x14ac:dyDescent="0.35">
      <c r="I188647" s="4"/>
      <c r="J188647" s="4"/>
    </row>
    <row r="188648" spans="9:10" x14ac:dyDescent="0.35">
      <c r="I188648" s="4"/>
      <c r="J188648" s="4"/>
    </row>
    <row r="188649" spans="9:10" x14ac:dyDescent="0.35">
      <c r="I188649" s="4"/>
      <c r="J188649" s="4"/>
    </row>
    <row r="188650" spans="9:10" x14ac:dyDescent="0.35">
      <c r="I188650" s="4"/>
      <c r="J188650" s="4"/>
    </row>
    <row r="188651" spans="9:10" x14ac:dyDescent="0.35">
      <c r="I188651" s="4"/>
      <c r="J188651" s="4"/>
    </row>
    <row r="188652" spans="9:10" x14ac:dyDescent="0.35">
      <c r="I188652" s="4"/>
      <c r="J188652" s="4"/>
    </row>
    <row r="188653" spans="9:10" x14ac:dyDescent="0.35">
      <c r="I188653" s="4"/>
      <c r="J188653" s="4"/>
    </row>
    <row r="188654" spans="9:10" x14ac:dyDescent="0.35">
      <c r="I188654" s="4"/>
      <c r="J188654" s="4"/>
    </row>
    <row r="188655" spans="9:10" x14ac:dyDescent="0.35">
      <c r="I188655" s="4"/>
      <c r="J188655" s="4"/>
    </row>
    <row r="188656" spans="9:10" x14ac:dyDescent="0.35">
      <c r="I188656" s="4"/>
      <c r="J188656" s="4"/>
    </row>
    <row r="188657" spans="9:10" x14ac:dyDescent="0.35">
      <c r="I188657" s="4"/>
      <c r="J188657" s="4"/>
    </row>
    <row r="188658" spans="9:10" x14ac:dyDescent="0.35">
      <c r="I188658" s="4"/>
      <c r="J188658" s="4"/>
    </row>
    <row r="188659" spans="9:10" x14ac:dyDescent="0.35">
      <c r="I188659" s="4"/>
      <c r="J188659" s="4"/>
    </row>
    <row r="188660" spans="9:10" x14ac:dyDescent="0.35">
      <c r="I188660" s="4"/>
      <c r="J188660" s="4"/>
    </row>
    <row r="188661" spans="9:10" x14ac:dyDescent="0.35">
      <c r="I188661" s="4"/>
      <c r="J188661" s="4"/>
    </row>
    <row r="188662" spans="9:10" x14ac:dyDescent="0.35">
      <c r="I188662" s="4"/>
      <c r="J188662" s="4"/>
    </row>
    <row r="188663" spans="9:10" x14ac:dyDescent="0.35">
      <c r="I188663" s="4"/>
      <c r="J188663" s="4"/>
    </row>
    <row r="188664" spans="9:10" x14ac:dyDescent="0.35">
      <c r="I188664" s="4"/>
      <c r="J188664" s="4"/>
    </row>
    <row r="188665" spans="9:10" x14ac:dyDescent="0.35">
      <c r="I188665" s="4"/>
      <c r="J188665" s="4"/>
    </row>
    <row r="188666" spans="9:10" x14ac:dyDescent="0.35">
      <c r="I188666" s="4"/>
      <c r="J188666" s="4"/>
    </row>
    <row r="188667" spans="9:10" x14ac:dyDescent="0.35">
      <c r="I188667" s="4"/>
      <c r="J188667" s="4"/>
    </row>
    <row r="188668" spans="9:10" x14ac:dyDescent="0.35">
      <c r="I188668" s="4"/>
      <c r="J188668" s="4"/>
    </row>
    <row r="188669" spans="9:10" x14ac:dyDescent="0.35">
      <c r="I188669" s="4"/>
      <c r="J188669" s="4"/>
    </row>
    <row r="188670" spans="9:10" x14ac:dyDescent="0.35">
      <c r="I188670" s="4"/>
      <c r="J188670" s="4"/>
    </row>
    <row r="188671" spans="9:10" x14ac:dyDescent="0.35">
      <c r="I188671" s="4"/>
      <c r="J188671" s="4"/>
    </row>
    <row r="188672" spans="9:10" x14ac:dyDescent="0.35">
      <c r="I188672" s="4"/>
      <c r="J188672" s="4"/>
    </row>
    <row r="188673" spans="9:10" x14ac:dyDescent="0.35">
      <c r="I188673" s="4"/>
      <c r="J188673" s="4"/>
    </row>
    <row r="188674" spans="9:10" x14ac:dyDescent="0.35">
      <c r="I188674" s="4"/>
      <c r="J188674" s="4"/>
    </row>
    <row r="188675" spans="9:10" x14ac:dyDescent="0.35">
      <c r="I188675" s="4"/>
      <c r="J188675" s="4"/>
    </row>
    <row r="188676" spans="9:10" x14ac:dyDescent="0.35">
      <c r="I188676" s="4"/>
      <c r="J188676" s="4"/>
    </row>
    <row r="188677" spans="9:10" x14ac:dyDescent="0.35">
      <c r="I188677" s="4"/>
      <c r="J188677" s="4"/>
    </row>
    <row r="188678" spans="9:10" x14ac:dyDescent="0.35">
      <c r="I188678" s="4"/>
      <c r="J188678" s="4"/>
    </row>
    <row r="188679" spans="9:10" x14ac:dyDescent="0.35">
      <c r="I188679" s="4"/>
      <c r="J188679" s="4"/>
    </row>
    <row r="188680" spans="9:10" x14ac:dyDescent="0.35">
      <c r="I188680" s="4"/>
      <c r="J188680" s="4"/>
    </row>
    <row r="188681" spans="9:10" x14ac:dyDescent="0.35">
      <c r="I188681" s="4"/>
      <c r="J188681" s="4"/>
    </row>
    <row r="188682" spans="9:10" x14ac:dyDescent="0.35">
      <c r="I188682" s="4"/>
      <c r="J188682" s="4"/>
    </row>
    <row r="188683" spans="9:10" x14ac:dyDescent="0.35">
      <c r="I188683" s="4"/>
      <c r="J188683" s="4"/>
    </row>
    <row r="188684" spans="9:10" x14ac:dyDescent="0.35">
      <c r="I188684" s="4"/>
      <c r="J188684" s="4"/>
    </row>
    <row r="188685" spans="9:10" x14ac:dyDescent="0.35">
      <c r="I188685" s="4"/>
      <c r="J188685" s="4"/>
    </row>
    <row r="188686" spans="9:10" x14ac:dyDescent="0.35">
      <c r="I188686" s="4"/>
      <c r="J188686" s="4"/>
    </row>
    <row r="188687" spans="9:10" x14ac:dyDescent="0.35">
      <c r="I188687" s="4"/>
      <c r="J188687" s="4"/>
    </row>
    <row r="188688" spans="9:10" x14ac:dyDescent="0.35">
      <c r="I188688" s="4"/>
      <c r="J188688" s="4"/>
    </row>
    <row r="188689" spans="9:10" x14ac:dyDescent="0.35">
      <c r="I188689" s="4"/>
      <c r="J188689" s="4"/>
    </row>
    <row r="188690" spans="9:10" x14ac:dyDescent="0.35">
      <c r="I188690" s="4"/>
      <c r="J188690" s="4"/>
    </row>
    <row r="188691" spans="9:10" x14ac:dyDescent="0.35">
      <c r="I188691" s="4"/>
      <c r="J188691" s="4"/>
    </row>
    <row r="188692" spans="9:10" x14ac:dyDescent="0.35">
      <c r="I188692" s="4"/>
      <c r="J188692" s="4"/>
    </row>
    <row r="188693" spans="9:10" x14ac:dyDescent="0.35">
      <c r="I188693" s="4"/>
      <c r="J188693" s="4"/>
    </row>
    <row r="188694" spans="9:10" x14ac:dyDescent="0.35">
      <c r="I188694" s="4"/>
      <c r="J188694" s="4"/>
    </row>
    <row r="188695" spans="9:10" x14ac:dyDescent="0.35">
      <c r="I188695" s="4"/>
      <c r="J188695" s="4"/>
    </row>
    <row r="188696" spans="9:10" x14ac:dyDescent="0.35">
      <c r="I188696" s="4"/>
      <c r="J188696" s="4"/>
    </row>
    <row r="188697" spans="9:10" x14ac:dyDescent="0.35">
      <c r="I188697" s="4"/>
      <c r="J188697" s="4"/>
    </row>
    <row r="188698" spans="9:10" x14ac:dyDescent="0.35">
      <c r="I188698" s="4"/>
      <c r="J188698" s="4"/>
    </row>
    <row r="188699" spans="9:10" x14ac:dyDescent="0.35">
      <c r="I188699" s="4"/>
      <c r="J188699" s="4"/>
    </row>
    <row r="188700" spans="9:10" x14ac:dyDescent="0.35">
      <c r="I188700" s="4"/>
      <c r="J188700" s="4"/>
    </row>
    <row r="188701" spans="9:10" x14ac:dyDescent="0.35">
      <c r="I188701" s="4"/>
      <c r="J188701" s="4"/>
    </row>
    <row r="188702" spans="9:10" x14ac:dyDescent="0.35">
      <c r="I188702" s="4"/>
      <c r="J188702" s="4"/>
    </row>
    <row r="188703" spans="9:10" x14ac:dyDescent="0.35">
      <c r="I188703" s="4"/>
      <c r="J188703" s="4"/>
    </row>
    <row r="188704" spans="9:10" x14ac:dyDescent="0.35">
      <c r="I188704" s="4"/>
      <c r="J188704" s="4"/>
    </row>
    <row r="188705" spans="9:10" x14ac:dyDescent="0.35">
      <c r="I188705" s="4"/>
      <c r="J188705" s="4"/>
    </row>
    <row r="188706" spans="9:10" x14ac:dyDescent="0.35">
      <c r="I188706" s="4"/>
      <c r="J188706" s="4"/>
    </row>
    <row r="188707" spans="9:10" x14ac:dyDescent="0.35">
      <c r="I188707" s="4"/>
      <c r="J188707" s="4"/>
    </row>
    <row r="188708" spans="9:10" x14ac:dyDescent="0.35">
      <c r="I188708" s="4"/>
      <c r="J188708" s="4"/>
    </row>
    <row r="188709" spans="9:10" x14ac:dyDescent="0.35">
      <c r="I188709" s="4"/>
      <c r="J188709" s="4"/>
    </row>
    <row r="188710" spans="9:10" x14ac:dyDescent="0.35">
      <c r="I188710" s="4"/>
      <c r="J188710" s="4"/>
    </row>
    <row r="188711" spans="9:10" x14ac:dyDescent="0.35">
      <c r="I188711" s="4"/>
      <c r="J188711" s="4"/>
    </row>
    <row r="188712" spans="9:10" x14ac:dyDescent="0.35">
      <c r="I188712" s="4"/>
      <c r="J188712" s="4"/>
    </row>
    <row r="188713" spans="9:10" x14ac:dyDescent="0.35">
      <c r="I188713" s="4"/>
      <c r="J188713" s="4"/>
    </row>
    <row r="188714" spans="9:10" x14ac:dyDescent="0.35">
      <c r="I188714" s="4"/>
      <c r="J188714" s="4"/>
    </row>
    <row r="188715" spans="9:10" x14ac:dyDescent="0.35">
      <c r="I188715" s="4"/>
      <c r="J188715" s="4"/>
    </row>
    <row r="188716" spans="9:10" x14ac:dyDescent="0.35">
      <c r="I188716" s="4"/>
      <c r="J188716" s="4"/>
    </row>
    <row r="188717" spans="9:10" x14ac:dyDescent="0.35">
      <c r="I188717" s="4"/>
      <c r="J188717" s="4"/>
    </row>
    <row r="188718" spans="9:10" x14ac:dyDescent="0.35">
      <c r="I188718" s="4"/>
      <c r="J188718" s="4"/>
    </row>
    <row r="188719" spans="9:10" x14ac:dyDescent="0.35">
      <c r="I188719" s="4"/>
      <c r="J188719" s="4"/>
    </row>
    <row r="188720" spans="9:10" x14ac:dyDescent="0.35">
      <c r="I188720" s="4"/>
      <c r="J188720" s="4"/>
    </row>
    <row r="188721" spans="9:10" x14ac:dyDescent="0.35">
      <c r="I188721" s="4"/>
      <c r="J188721" s="4"/>
    </row>
    <row r="188722" spans="9:10" x14ac:dyDescent="0.35">
      <c r="I188722" s="4"/>
      <c r="J188722" s="4"/>
    </row>
    <row r="188723" spans="9:10" x14ac:dyDescent="0.35">
      <c r="I188723" s="4"/>
      <c r="J188723" s="4"/>
    </row>
    <row r="188724" spans="9:10" x14ac:dyDescent="0.35">
      <c r="I188724" s="4"/>
      <c r="J188724" s="4"/>
    </row>
    <row r="188725" spans="9:10" x14ac:dyDescent="0.35">
      <c r="I188725" s="4"/>
      <c r="J188725" s="4"/>
    </row>
    <row r="188726" spans="9:10" x14ac:dyDescent="0.35">
      <c r="I188726" s="4"/>
      <c r="J188726" s="4"/>
    </row>
    <row r="188727" spans="9:10" x14ac:dyDescent="0.35">
      <c r="I188727" s="4"/>
      <c r="J188727" s="4"/>
    </row>
    <row r="188728" spans="9:10" x14ac:dyDescent="0.35">
      <c r="I188728" s="4"/>
      <c r="J188728" s="4"/>
    </row>
    <row r="188729" spans="9:10" x14ac:dyDescent="0.35">
      <c r="I188729" s="4"/>
      <c r="J188729" s="4"/>
    </row>
    <row r="188730" spans="9:10" x14ac:dyDescent="0.35">
      <c r="I188730" s="4"/>
      <c r="J188730" s="4"/>
    </row>
    <row r="188731" spans="9:10" x14ac:dyDescent="0.35">
      <c r="I188731" s="4"/>
      <c r="J188731" s="4"/>
    </row>
    <row r="188732" spans="9:10" x14ac:dyDescent="0.35">
      <c r="I188732" s="4"/>
      <c r="J188732" s="4"/>
    </row>
    <row r="188733" spans="9:10" x14ac:dyDescent="0.35">
      <c r="I188733" s="4"/>
      <c r="J188733" s="4"/>
    </row>
    <row r="188734" spans="9:10" x14ac:dyDescent="0.35">
      <c r="I188734" s="4"/>
      <c r="J188734" s="4"/>
    </row>
    <row r="188735" spans="9:10" x14ac:dyDescent="0.35">
      <c r="I188735" s="4"/>
      <c r="J188735" s="4"/>
    </row>
    <row r="188736" spans="9:10" x14ac:dyDescent="0.35">
      <c r="I188736" s="4"/>
      <c r="J188736" s="4"/>
    </row>
    <row r="188737" spans="9:10" x14ac:dyDescent="0.35">
      <c r="I188737" s="4"/>
      <c r="J188737" s="4"/>
    </row>
    <row r="188738" spans="9:10" x14ac:dyDescent="0.35">
      <c r="I188738" s="4"/>
      <c r="J188738" s="4"/>
    </row>
    <row r="188739" spans="9:10" x14ac:dyDescent="0.35">
      <c r="I188739" s="4"/>
      <c r="J188739" s="4"/>
    </row>
    <row r="188740" spans="9:10" x14ac:dyDescent="0.35">
      <c r="I188740" s="4"/>
      <c r="J188740" s="4"/>
    </row>
    <row r="188741" spans="9:10" x14ac:dyDescent="0.35">
      <c r="I188741" s="4"/>
      <c r="J188741" s="4"/>
    </row>
    <row r="188742" spans="9:10" x14ac:dyDescent="0.35">
      <c r="I188742" s="4"/>
      <c r="J188742" s="4"/>
    </row>
    <row r="188743" spans="9:10" x14ac:dyDescent="0.35">
      <c r="I188743" s="4"/>
      <c r="J188743" s="4"/>
    </row>
    <row r="188744" spans="9:10" x14ac:dyDescent="0.35">
      <c r="I188744" s="4"/>
      <c r="J188744" s="4"/>
    </row>
    <row r="188745" spans="9:10" x14ac:dyDescent="0.35">
      <c r="I188745" s="4"/>
      <c r="J188745" s="4"/>
    </row>
    <row r="188746" spans="9:10" x14ac:dyDescent="0.35">
      <c r="I188746" s="4"/>
      <c r="J188746" s="4"/>
    </row>
    <row r="188747" spans="9:10" x14ac:dyDescent="0.35">
      <c r="I188747" s="4"/>
      <c r="J188747" s="4"/>
    </row>
    <row r="188748" spans="9:10" x14ac:dyDescent="0.35">
      <c r="I188748" s="4"/>
      <c r="J188748" s="4"/>
    </row>
    <row r="188749" spans="9:10" x14ac:dyDescent="0.35">
      <c r="I188749" s="4"/>
      <c r="J188749" s="4"/>
    </row>
    <row r="188750" spans="9:10" x14ac:dyDescent="0.35">
      <c r="I188750" s="4"/>
      <c r="J188750" s="4"/>
    </row>
    <row r="188751" spans="9:10" x14ac:dyDescent="0.35">
      <c r="I188751" s="4"/>
      <c r="J188751" s="4"/>
    </row>
    <row r="188752" spans="9:10" x14ac:dyDescent="0.35">
      <c r="I188752" s="4"/>
      <c r="J188752" s="4"/>
    </row>
    <row r="188753" spans="9:10" x14ac:dyDescent="0.35">
      <c r="I188753" s="4"/>
      <c r="J188753" s="4"/>
    </row>
    <row r="188754" spans="9:10" x14ac:dyDescent="0.35">
      <c r="I188754" s="4"/>
      <c r="J188754" s="4"/>
    </row>
    <row r="188755" spans="9:10" x14ac:dyDescent="0.35">
      <c r="I188755" s="4"/>
      <c r="J188755" s="4"/>
    </row>
    <row r="188756" spans="9:10" x14ac:dyDescent="0.35">
      <c r="I188756" s="4"/>
      <c r="J188756" s="4"/>
    </row>
    <row r="188757" spans="9:10" x14ac:dyDescent="0.35">
      <c r="I188757" s="4"/>
      <c r="J188757" s="4"/>
    </row>
    <row r="188758" spans="9:10" x14ac:dyDescent="0.35">
      <c r="I188758" s="4"/>
      <c r="J188758" s="4"/>
    </row>
    <row r="188759" spans="9:10" x14ac:dyDescent="0.35">
      <c r="I188759" s="4"/>
      <c r="J188759" s="4"/>
    </row>
    <row r="188760" spans="9:10" x14ac:dyDescent="0.35">
      <c r="I188760" s="4"/>
      <c r="J188760" s="4"/>
    </row>
    <row r="188761" spans="9:10" x14ac:dyDescent="0.35">
      <c r="I188761" s="4"/>
      <c r="J188761" s="4"/>
    </row>
    <row r="188762" spans="9:10" x14ac:dyDescent="0.35">
      <c r="I188762" s="4"/>
      <c r="J188762" s="4"/>
    </row>
    <row r="188763" spans="9:10" x14ac:dyDescent="0.35">
      <c r="I188763" s="4"/>
      <c r="J188763" s="4"/>
    </row>
    <row r="188764" spans="9:10" x14ac:dyDescent="0.35">
      <c r="I188764" s="4"/>
      <c r="J188764" s="4"/>
    </row>
    <row r="188765" spans="9:10" x14ac:dyDescent="0.35">
      <c r="I188765" s="4"/>
      <c r="J188765" s="4"/>
    </row>
    <row r="188766" spans="9:10" x14ac:dyDescent="0.35">
      <c r="I188766" s="4"/>
      <c r="J188766" s="4"/>
    </row>
    <row r="188767" spans="9:10" x14ac:dyDescent="0.35">
      <c r="I188767" s="4"/>
      <c r="J188767" s="4"/>
    </row>
    <row r="188768" spans="9:10" x14ac:dyDescent="0.35">
      <c r="I188768" s="4"/>
      <c r="J188768" s="4"/>
    </row>
    <row r="188769" spans="9:10" x14ac:dyDescent="0.35">
      <c r="I188769" s="4"/>
      <c r="J188769" s="4"/>
    </row>
    <row r="188770" spans="9:10" x14ac:dyDescent="0.35">
      <c r="I188770" s="4"/>
      <c r="J188770" s="4"/>
    </row>
    <row r="188771" spans="9:10" x14ac:dyDescent="0.35">
      <c r="I188771" s="4"/>
      <c r="J188771" s="4"/>
    </row>
    <row r="188772" spans="9:10" x14ac:dyDescent="0.35">
      <c r="I188772" s="4"/>
      <c r="J188772" s="4"/>
    </row>
    <row r="188773" spans="9:10" x14ac:dyDescent="0.35">
      <c r="I188773" s="4"/>
      <c r="J188773" s="4"/>
    </row>
    <row r="188774" spans="9:10" x14ac:dyDescent="0.35">
      <c r="I188774" s="4"/>
      <c r="J188774" s="4"/>
    </row>
    <row r="188775" spans="9:10" x14ac:dyDescent="0.35">
      <c r="I188775" s="4"/>
      <c r="J188775" s="4"/>
    </row>
    <row r="188776" spans="9:10" x14ac:dyDescent="0.35">
      <c r="I188776" s="4"/>
      <c r="J188776" s="4"/>
    </row>
    <row r="188777" spans="9:10" x14ac:dyDescent="0.35">
      <c r="I188777" s="4"/>
      <c r="J188777" s="4"/>
    </row>
    <row r="188778" spans="9:10" x14ac:dyDescent="0.35">
      <c r="I188778" s="4"/>
      <c r="J188778" s="4"/>
    </row>
    <row r="188779" spans="9:10" x14ac:dyDescent="0.35">
      <c r="I188779" s="4"/>
      <c r="J188779" s="4"/>
    </row>
    <row r="188780" spans="9:10" x14ac:dyDescent="0.35">
      <c r="I188780" s="4"/>
      <c r="J188780" s="4"/>
    </row>
    <row r="188781" spans="9:10" x14ac:dyDescent="0.35">
      <c r="I188781" s="4"/>
      <c r="J188781" s="4"/>
    </row>
    <row r="188782" spans="9:10" x14ac:dyDescent="0.35">
      <c r="I188782" s="4"/>
      <c r="J188782" s="4"/>
    </row>
    <row r="188783" spans="9:10" x14ac:dyDescent="0.35">
      <c r="I188783" s="4"/>
      <c r="J188783" s="4"/>
    </row>
    <row r="188784" spans="9:10" x14ac:dyDescent="0.35">
      <c r="I188784" s="4"/>
      <c r="J188784" s="4"/>
    </row>
    <row r="188785" spans="9:10" x14ac:dyDescent="0.35">
      <c r="I188785" s="4"/>
      <c r="J188785" s="4"/>
    </row>
    <row r="188786" spans="9:10" x14ac:dyDescent="0.35">
      <c r="I188786" s="4"/>
      <c r="J188786" s="4"/>
    </row>
    <row r="188787" spans="9:10" x14ac:dyDescent="0.35">
      <c r="I188787" s="4"/>
      <c r="J188787" s="4"/>
    </row>
    <row r="188788" spans="9:10" x14ac:dyDescent="0.35">
      <c r="I188788" s="4"/>
      <c r="J188788" s="4"/>
    </row>
    <row r="188789" spans="9:10" x14ac:dyDescent="0.35">
      <c r="I188789" s="4"/>
      <c r="J188789" s="4"/>
    </row>
    <row r="188790" spans="9:10" x14ac:dyDescent="0.35">
      <c r="I188790" s="4"/>
      <c r="J188790" s="4"/>
    </row>
    <row r="188791" spans="9:10" x14ac:dyDescent="0.35">
      <c r="I188791" s="4"/>
      <c r="J188791" s="4"/>
    </row>
    <row r="188792" spans="9:10" x14ac:dyDescent="0.35">
      <c r="I188792" s="4"/>
      <c r="J188792" s="4"/>
    </row>
    <row r="188793" spans="9:10" x14ac:dyDescent="0.35">
      <c r="I188793" s="4"/>
      <c r="J188793" s="4"/>
    </row>
    <row r="188794" spans="9:10" x14ac:dyDescent="0.35">
      <c r="I188794" s="4"/>
      <c r="J188794" s="4"/>
    </row>
    <row r="188795" spans="9:10" x14ac:dyDescent="0.35">
      <c r="I188795" s="4"/>
      <c r="J188795" s="4"/>
    </row>
    <row r="188796" spans="9:10" x14ac:dyDescent="0.35">
      <c r="I188796" s="4"/>
      <c r="J188796" s="4"/>
    </row>
    <row r="188797" spans="9:10" x14ac:dyDescent="0.35">
      <c r="I188797" s="4"/>
      <c r="J188797" s="4"/>
    </row>
    <row r="188798" spans="9:10" x14ac:dyDescent="0.35">
      <c r="I188798" s="4"/>
      <c r="J188798" s="4"/>
    </row>
    <row r="188799" spans="9:10" x14ac:dyDescent="0.35">
      <c r="I188799" s="4"/>
      <c r="J188799" s="4"/>
    </row>
    <row r="188800" spans="9:10" x14ac:dyDescent="0.35">
      <c r="I188800" s="4"/>
      <c r="J188800" s="4"/>
    </row>
    <row r="188801" spans="9:10" x14ac:dyDescent="0.35">
      <c r="I188801" s="4"/>
      <c r="J188801" s="4"/>
    </row>
    <row r="188802" spans="9:10" x14ac:dyDescent="0.35">
      <c r="I188802" s="4"/>
      <c r="J188802" s="4"/>
    </row>
    <row r="188803" spans="9:10" x14ac:dyDescent="0.35">
      <c r="I188803" s="4"/>
      <c r="J188803" s="4"/>
    </row>
    <row r="188804" spans="9:10" x14ac:dyDescent="0.35">
      <c r="I188804" s="4"/>
      <c r="J188804" s="4"/>
    </row>
    <row r="188805" spans="9:10" x14ac:dyDescent="0.35">
      <c r="I188805" s="4"/>
      <c r="J188805" s="4"/>
    </row>
    <row r="188806" spans="9:10" x14ac:dyDescent="0.35">
      <c r="I188806" s="4"/>
      <c r="J188806" s="4"/>
    </row>
    <row r="188807" spans="9:10" x14ac:dyDescent="0.35">
      <c r="I188807" s="4"/>
      <c r="J188807" s="4"/>
    </row>
    <row r="188808" spans="9:10" x14ac:dyDescent="0.35">
      <c r="I188808" s="4"/>
      <c r="J188808" s="4"/>
    </row>
    <row r="188809" spans="9:10" x14ac:dyDescent="0.35">
      <c r="I188809" s="4"/>
      <c r="J188809" s="4"/>
    </row>
    <row r="188810" spans="9:10" x14ac:dyDescent="0.35">
      <c r="I188810" s="4"/>
      <c r="J188810" s="4"/>
    </row>
    <row r="188811" spans="9:10" x14ac:dyDescent="0.35">
      <c r="I188811" s="4"/>
      <c r="J188811" s="4"/>
    </row>
    <row r="188812" spans="9:10" x14ac:dyDescent="0.35">
      <c r="I188812" s="4"/>
      <c r="J188812" s="4"/>
    </row>
    <row r="188813" spans="9:10" x14ac:dyDescent="0.35">
      <c r="I188813" s="4"/>
      <c r="J188813" s="4"/>
    </row>
    <row r="188814" spans="9:10" x14ac:dyDescent="0.35">
      <c r="I188814" s="4"/>
      <c r="J188814" s="4"/>
    </row>
    <row r="188815" spans="9:10" x14ac:dyDescent="0.35">
      <c r="I188815" s="4"/>
      <c r="J188815" s="4"/>
    </row>
    <row r="188816" spans="9:10" x14ac:dyDescent="0.35">
      <c r="I188816" s="4"/>
      <c r="J188816" s="4"/>
    </row>
    <row r="188817" spans="9:10" x14ac:dyDescent="0.35">
      <c r="I188817" s="4"/>
      <c r="J188817" s="4"/>
    </row>
    <row r="188818" spans="9:10" x14ac:dyDescent="0.35">
      <c r="I188818" s="4"/>
      <c r="J188818" s="4"/>
    </row>
    <row r="188819" spans="9:10" x14ac:dyDescent="0.35">
      <c r="I188819" s="4"/>
      <c r="J188819" s="4"/>
    </row>
    <row r="188820" spans="9:10" x14ac:dyDescent="0.35">
      <c r="I188820" s="4"/>
      <c r="J188820" s="4"/>
    </row>
    <row r="188821" spans="9:10" x14ac:dyDescent="0.35">
      <c r="I188821" s="4"/>
      <c r="J188821" s="4"/>
    </row>
    <row r="188822" spans="9:10" x14ac:dyDescent="0.35">
      <c r="I188822" s="4"/>
      <c r="J188822" s="4"/>
    </row>
    <row r="188823" spans="9:10" x14ac:dyDescent="0.35">
      <c r="I188823" s="4"/>
      <c r="J188823" s="4"/>
    </row>
    <row r="188824" spans="9:10" x14ac:dyDescent="0.35">
      <c r="I188824" s="4"/>
      <c r="J188824" s="4"/>
    </row>
    <row r="188825" spans="9:10" x14ac:dyDescent="0.35">
      <c r="I188825" s="4"/>
      <c r="J188825" s="4"/>
    </row>
    <row r="188826" spans="9:10" x14ac:dyDescent="0.35">
      <c r="I188826" s="4"/>
      <c r="J188826" s="4"/>
    </row>
    <row r="188827" spans="9:10" x14ac:dyDescent="0.35">
      <c r="I188827" s="4"/>
      <c r="J188827" s="4"/>
    </row>
    <row r="188828" spans="9:10" x14ac:dyDescent="0.35">
      <c r="I188828" s="4"/>
      <c r="J188828" s="4"/>
    </row>
    <row r="188829" spans="9:10" x14ac:dyDescent="0.35">
      <c r="I188829" s="4"/>
      <c r="J188829" s="4"/>
    </row>
    <row r="188830" spans="9:10" x14ac:dyDescent="0.35">
      <c r="I188830" s="4"/>
      <c r="J188830" s="4"/>
    </row>
    <row r="188831" spans="9:10" x14ac:dyDescent="0.35">
      <c r="I188831" s="4"/>
      <c r="J188831" s="4"/>
    </row>
    <row r="188832" spans="9:10" x14ac:dyDescent="0.35">
      <c r="I188832" s="4"/>
      <c r="J188832" s="4"/>
    </row>
    <row r="188833" spans="9:10" x14ac:dyDescent="0.35">
      <c r="I188833" s="4"/>
      <c r="J188833" s="4"/>
    </row>
    <row r="188834" spans="9:10" x14ac:dyDescent="0.35">
      <c r="I188834" s="4"/>
      <c r="J188834" s="4"/>
    </row>
    <row r="188835" spans="9:10" x14ac:dyDescent="0.35">
      <c r="I188835" s="4"/>
      <c r="J188835" s="4"/>
    </row>
    <row r="188836" spans="9:10" x14ac:dyDescent="0.35">
      <c r="I188836" s="4"/>
      <c r="J188836" s="4"/>
    </row>
    <row r="188837" spans="9:10" x14ac:dyDescent="0.35">
      <c r="I188837" s="4"/>
      <c r="J188837" s="4"/>
    </row>
    <row r="188838" spans="9:10" x14ac:dyDescent="0.35">
      <c r="I188838" s="4"/>
      <c r="J188838" s="4"/>
    </row>
    <row r="188839" spans="9:10" x14ac:dyDescent="0.35">
      <c r="I188839" s="4"/>
      <c r="J188839" s="4"/>
    </row>
    <row r="188840" spans="9:10" x14ac:dyDescent="0.35">
      <c r="I188840" s="4"/>
      <c r="J188840" s="4"/>
    </row>
    <row r="188841" spans="9:10" x14ac:dyDescent="0.35">
      <c r="I188841" s="4"/>
      <c r="J188841" s="4"/>
    </row>
    <row r="188842" spans="9:10" x14ac:dyDescent="0.35">
      <c r="I188842" s="4"/>
      <c r="J188842" s="4"/>
    </row>
    <row r="188843" spans="9:10" x14ac:dyDescent="0.35">
      <c r="I188843" s="4"/>
      <c r="J188843" s="4"/>
    </row>
    <row r="188844" spans="9:10" x14ac:dyDescent="0.35">
      <c r="I188844" s="4"/>
      <c r="J188844" s="4"/>
    </row>
    <row r="188845" spans="9:10" x14ac:dyDescent="0.35">
      <c r="I188845" s="4"/>
      <c r="J188845" s="4"/>
    </row>
    <row r="188846" spans="9:10" x14ac:dyDescent="0.35">
      <c r="I188846" s="4"/>
      <c r="J188846" s="4"/>
    </row>
    <row r="188847" spans="9:10" x14ac:dyDescent="0.35">
      <c r="I188847" s="4"/>
      <c r="J188847" s="4"/>
    </row>
    <row r="188848" spans="9:10" x14ac:dyDescent="0.35">
      <c r="I188848" s="4"/>
      <c r="J188848" s="4"/>
    </row>
    <row r="188849" spans="9:10" x14ac:dyDescent="0.35">
      <c r="I188849" s="4"/>
      <c r="J188849" s="4"/>
    </row>
    <row r="188850" spans="9:10" x14ac:dyDescent="0.35">
      <c r="I188850" s="4"/>
      <c r="J188850" s="4"/>
    </row>
    <row r="188851" spans="9:10" x14ac:dyDescent="0.35">
      <c r="I188851" s="4"/>
      <c r="J188851" s="4"/>
    </row>
    <row r="188852" spans="9:10" x14ac:dyDescent="0.35">
      <c r="I188852" s="4"/>
      <c r="J188852" s="4"/>
    </row>
    <row r="188853" spans="9:10" x14ac:dyDescent="0.35">
      <c r="I188853" s="4"/>
      <c r="J188853" s="4"/>
    </row>
    <row r="188854" spans="9:10" x14ac:dyDescent="0.35">
      <c r="I188854" s="4"/>
      <c r="J188854" s="4"/>
    </row>
    <row r="188855" spans="9:10" x14ac:dyDescent="0.35">
      <c r="I188855" s="4"/>
      <c r="J188855" s="4"/>
    </row>
    <row r="188856" spans="9:10" x14ac:dyDescent="0.35">
      <c r="I188856" s="4"/>
      <c r="J188856" s="4"/>
    </row>
    <row r="188857" spans="9:10" x14ac:dyDescent="0.35">
      <c r="I188857" s="4"/>
      <c r="J188857" s="4"/>
    </row>
    <row r="188858" spans="9:10" x14ac:dyDescent="0.35">
      <c r="I188858" s="4"/>
      <c r="J188858" s="4"/>
    </row>
    <row r="188859" spans="9:10" x14ac:dyDescent="0.35">
      <c r="I188859" s="4"/>
      <c r="J188859" s="4"/>
    </row>
    <row r="188860" spans="9:10" x14ac:dyDescent="0.35">
      <c r="I188860" s="4"/>
      <c r="J188860" s="4"/>
    </row>
    <row r="188861" spans="9:10" x14ac:dyDescent="0.35">
      <c r="I188861" s="4"/>
      <c r="J188861" s="4"/>
    </row>
    <row r="188862" spans="9:10" x14ac:dyDescent="0.35">
      <c r="I188862" s="4"/>
      <c r="J188862" s="4"/>
    </row>
    <row r="188863" spans="9:10" x14ac:dyDescent="0.35">
      <c r="I188863" s="4"/>
      <c r="J188863" s="4"/>
    </row>
    <row r="188864" spans="9:10" x14ac:dyDescent="0.35">
      <c r="I188864" s="4"/>
      <c r="J188864" s="4"/>
    </row>
    <row r="188865" spans="9:10" x14ac:dyDescent="0.35">
      <c r="I188865" s="4"/>
      <c r="J188865" s="4"/>
    </row>
    <row r="188866" spans="9:10" x14ac:dyDescent="0.35">
      <c r="I188866" s="4"/>
      <c r="J188866" s="4"/>
    </row>
    <row r="188867" spans="9:10" x14ac:dyDescent="0.35">
      <c r="I188867" s="4"/>
      <c r="J188867" s="4"/>
    </row>
    <row r="188868" spans="9:10" x14ac:dyDescent="0.35">
      <c r="I188868" s="4"/>
      <c r="J188868" s="4"/>
    </row>
    <row r="188869" spans="9:10" x14ac:dyDescent="0.35">
      <c r="I188869" s="4"/>
      <c r="J188869" s="4"/>
    </row>
    <row r="188870" spans="9:10" x14ac:dyDescent="0.35">
      <c r="I188870" s="4"/>
      <c r="J188870" s="4"/>
    </row>
    <row r="188871" spans="9:10" x14ac:dyDescent="0.35">
      <c r="I188871" s="4"/>
      <c r="J188871" s="4"/>
    </row>
    <row r="188872" spans="9:10" x14ac:dyDescent="0.35">
      <c r="I188872" s="4"/>
      <c r="J188872" s="4"/>
    </row>
    <row r="188873" spans="9:10" x14ac:dyDescent="0.35">
      <c r="I188873" s="4"/>
      <c r="J188873" s="4"/>
    </row>
    <row r="188874" spans="9:10" x14ac:dyDescent="0.35">
      <c r="I188874" s="4"/>
      <c r="J188874" s="4"/>
    </row>
    <row r="188875" spans="9:10" x14ac:dyDescent="0.35">
      <c r="I188875" s="4"/>
      <c r="J188875" s="4"/>
    </row>
    <row r="188876" spans="9:10" x14ac:dyDescent="0.35">
      <c r="I188876" s="4"/>
      <c r="J188876" s="4"/>
    </row>
    <row r="188877" spans="9:10" x14ac:dyDescent="0.35">
      <c r="I188877" s="4"/>
      <c r="J188877" s="4"/>
    </row>
    <row r="188878" spans="9:10" x14ac:dyDescent="0.35">
      <c r="I188878" s="4"/>
      <c r="J188878" s="4"/>
    </row>
    <row r="188879" spans="9:10" x14ac:dyDescent="0.35">
      <c r="I188879" s="4"/>
      <c r="J188879" s="4"/>
    </row>
    <row r="188880" spans="9:10" x14ac:dyDescent="0.35">
      <c r="I188880" s="4"/>
      <c r="J188880" s="4"/>
    </row>
    <row r="188881" spans="9:10" x14ac:dyDescent="0.35">
      <c r="I188881" s="4"/>
      <c r="J188881" s="4"/>
    </row>
    <row r="188882" spans="9:10" x14ac:dyDescent="0.35">
      <c r="I188882" s="4"/>
      <c r="J188882" s="4"/>
    </row>
    <row r="188883" spans="9:10" x14ac:dyDescent="0.35">
      <c r="I188883" s="4"/>
      <c r="J188883" s="4"/>
    </row>
    <row r="188884" spans="9:10" x14ac:dyDescent="0.35">
      <c r="I188884" s="4"/>
      <c r="J188884" s="4"/>
    </row>
    <row r="188885" spans="9:10" x14ac:dyDescent="0.35">
      <c r="I188885" s="4"/>
      <c r="J188885" s="4"/>
    </row>
    <row r="188886" spans="9:10" x14ac:dyDescent="0.35">
      <c r="I188886" s="4"/>
      <c r="J188886" s="4"/>
    </row>
    <row r="188887" spans="9:10" x14ac:dyDescent="0.35">
      <c r="I188887" s="4"/>
      <c r="J188887" s="4"/>
    </row>
    <row r="188888" spans="9:10" x14ac:dyDescent="0.35">
      <c r="I188888" s="4"/>
      <c r="J188888" s="4"/>
    </row>
    <row r="188889" spans="9:10" x14ac:dyDescent="0.35">
      <c r="I188889" s="4"/>
      <c r="J188889" s="4"/>
    </row>
    <row r="188890" spans="9:10" x14ac:dyDescent="0.35">
      <c r="I188890" s="4"/>
      <c r="J188890" s="4"/>
    </row>
    <row r="188891" spans="9:10" x14ac:dyDescent="0.35">
      <c r="I188891" s="4"/>
      <c r="J188891" s="4"/>
    </row>
    <row r="188892" spans="9:10" x14ac:dyDescent="0.35">
      <c r="I188892" s="4"/>
      <c r="J188892" s="4"/>
    </row>
    <row r="188893" spans="9:10" x14ac:dyDescent="0.35">
      <c r="I188893" s="4"/>
      <c r="J188893" s="4"/>
    </row>
    <row r="188894" spans="9:10" x14ac:dyDescent="0.35">
      <c r="I188894" s="4"/>
      <c r="J188894" s="4"/>
    </row>
    <row r="188895" spans="9:10" x14ac:dyDescent="0.35">
      <c r="I188895" s="4"/>
      <c r="J188895" s="4"/>
    </row>
    <row r="188896" spans="9:10" x14ac:dyDescent="0.35">
      <c r="I188896" s="4"/>
      <c r="J188896" s="4"/>
    </row>
    <row r="188897" spans="9:10" x14ac:dyDescent="0.35">
      <c r="I188897" s="4"/>
      <c r="J188897" s="4"/>
    </row>
    <row r="188898" spans="9:10" x14ac:dyDescent="0.35">
      <c r="I188898" s="4"/>
      <c r="J188898" s="4"/>
    </row>
    <row r="188899" spans="9:10" x14ac:dyDescent="0.35">
      <c r="I188899" s="4"/>
      <c r="J188899" s="4"/>
    </row>
    <row r="188900" spans="9:10" x14ac:dyDescent="0.35">
      <c r="I188900" s="4"/>
      <c r="J188900" s="4"/>
    </row>
    <row r="188901" spans="9:10" x14ac:dyDescent="0.35">
      <c r="I188901" s="4"/>
      <c r="J188901" s="4"/>
    </row>
    <row r="188902" spans="9:10" x14ac:dyDescent="0.35">
      <c r="I188902" s="4"/>
      <c r="J188902" s="4"/>
    </row>
    <row r="188903" spans="9:10" x14ac:dyDescent="0.35">
      <c r="I188903" s="4"/>
      <c r="J188903" s="4"/>
    </row>
    <row r="188904" spans="9:10" x14ac:dyDescent="0.35">
      <c r="I188904" s="4"/>
      <c r="J188904" s="4"/>
    </row>
    <row r="188905" spans="9:10" x14ac:dyDescent="0.35">
      <c r="I188905" s="4"/>
      <c r="J188905" s="4"/>
    </row>
    <row r="188906" spans="9:10" x14ac:dyDescent="0.35">
      <c r="I188906" s="4"/>
      <c r="J188906" s="4"/>
    </row>
    <row r="188907" spans="9:10" x14ac:dyDescent="0.35">
      <c r="I188907" s="4"/>
      <c r="J188907" s="4"/>
    </row>
    <row r="188908" spans="9:10" x14ac:dyDescent="0.35">
      <c r="I188908" s="4"/>
      <c r="J188908" s="4"/>
    </row>
    <row r="188909" spans="9:10" x14ac:dyDescent="0.35">
      <c r="I188909" s="4"/>
      <c r="J188909" s="4"/>
    </row>
    <row r="188910" spans="9:10" x14ac:dyDescent="0.35">
      <c r="I188910" s="4"/>
      <c r="J188910" s="4"/>
    </row>
    <row r="188911" spans="9:10" x14ac:dyDescent="0.35">
      <c r="I188911" s="4"/>
      <c r="J188911" s="4"/>
    </row>
    <row r="188912" spans="9:10" x14ac:dyDescent="0.35">
      <c r="I188912" s="4"/>
      <c r="J188912" s="4"/>
    </row>
    <row r="188913" spans="9:10" x14ac:dyDescent="0.35">
      <c r="I188913" s="4"/>
      <c r="J188913" s="4"/>
    </row>
    <row r="188914" spans="9:10" x14ac:dyDescent="0.35">
      <c r="I188914" s="4"/>
      <c r="J188914" s="4"/>
    </row>
    <row r="188915" spans="9:10" x14ac:dyDescent="0.35">
      <c r="I188915" s="4"/>
      <c r="J188915" s="4"/>
    </row>
    <row r="188916" spans="9:10" x14ac:dyDescent="0.35">
      <c r="I188916" s="4"/>
      <c r="J188916" s="4"/>
    </row>
    <row r="188917" spans="9:10" x14ac:dyDescent="0.35">
      <c r="I188917" s="4"/>
      <c r="J188917" s="4"/>
    </row>
    <row r="188918" spans="9:10" x14ac:dyDescent="0.35">
      <c r="I188918" s="4"/>
      <c r="J188918" s="4"/>
    </row>
    <row r="188919" spans="9:10" x14ac:dyDescent="0.35">
      <c r="I188919" s="4"/>
      <c r="J188919" s="4"/>
    </row>
    <row r="188920" spans="9:10" x14ac:dyDescent="0.35">
      <c r="I188920" s="4"/>
      <c r="J188920" s="4"/>
    </row>
    <row r="188921" spans="9:10" x14ac:dyDescent="0.35">
      <c r="I188921" s="4"/>
      <c r="J188921" s="4"/>
    </row>
    <row r="188922" spans="9:10" x14ac:dyDescent="0.35">
      <c r="I188922" s="4"/>
      <c r="J188922" s="4"/>
    </row>
    <row r="188923" spans="9:10" x14ac:dyDescent="0.35">
      <c r="I188923" s="4"/>
      <c r="J188923" s="4"/>
    </row>
    <row r="188924" spans="9:10" x14ac:dyDescent="0.35">
      <c r="I188924" s="4"/>
      <c r="J188924" s="4"/>
    </row>
    <row r="188925" spans="9:10" x14ac:dyDescent="0.35">
      <c r="I188925" s="4"/>
      <c r="J188925" s="4"/>
    </row>
    <row r="188926" spans="9:10" x14ac:dyDescent="0.35">
      <c r="I188926" s="4"/>
      <c r="J188926" s="4"/>
    </row>
    <row r="188927" spans="9:10" x14ac:dyDescent="0.35">
      <c r="I188927" s="4"/>
      <c r="J188927" s="4"/>
    </row>
    <row r="188928" spans="9:10" x14ac:dyDescent="0.35">
      <c r="I188928" s="4"/>
      <c r="J188928" s="4"/>
    </row>
    <row r="188929" spans="9:10" x14ac:dyDescent="0.35">
      <c r="I188929" s="4"/>
      <c r="J188929" s="4"/>
    </row>
    <row r="188930" spans="9:10" x14ac:dyDescent="0.35">
      <c r="I188930" s="4"/>
      <c r="J188930" s="4"/>
    </row>
    <row r="188931" spans="9:10" x14ac:dyDescent="0.35">
      <c r="I188931" s="4"/>
      <c r="J188931" s="4"/>
    </row>
    <row r="188932" spans="9:10" x14ac:dyDescent="0.35">
      <c r="I188932" s="4"/>
      <c r="J188932" s="4"/>
    </row>
    <row r="188933" spans="9:10" x14ac:dyDescent="0.35">
      <c r="I188933" s="4"/>
      <c r="J188933" s="4"/>
    </row>
    <row r="188934" spans="9:10" x14ac:dyDescent="0.35">
      <c r="I188934" s="4"/>
      <c r="J188934" s="4"/>
    </row>
    <row r="188935" spans="9:10" x14ac:dyDescent="0.35">
      <c r="I188935" s="4"/>
      <c r="J188935" s="4"/>
    </row>
    <row r="188936" spans="9:10" x14ac:dyDescent="0.35">
      <c r="I188936" s="4"/>
      <c r="J188936" s="4"/>
    </row>
    <row r="188937" spans="9:10" x14ac:dyDescent="0.35">
      <c r="I188937" s="4"/>
      <c r="J188937" s="4"/>
    </row>
    <row r="188938" spans="9:10" x14ac:dyDescent="0.35">
      <c r="I188938" s="4"/>
      <c r="J188938" s="4"/>
    </row>
    <row r="188939" spans="9:10" x14ac:dyDescent="0.35">
      <c r="I188939" s="4"/>
      <c r="J188939" s="4"/>
    </row>
    <row r="188940" spans="9:10" x14ac:dyDescent="0.35">
      <c r="I188940" s="4"/>
      <c r="J188940" s="4"/>
    </row>
    <row r="188941" spans="9:10" x14ac:dyDescent="0.35">
      <c r="I188941" s="4"/>
      <c r="J188941" s="4"/>
    </row>
    <row r="188942" spans="9:10" x14ac:dyDescent="0.35">
      <c r="I188942" s="4"/>
      <c r="J188942" s="4"/>
    </row>
    <row r="188943" spans="9:10" x14ac:dyDescent="0.35">
      <c r="I188943" s="4"/>
      <c r="J188943" s="4"/>
    </row>
    <row r="188944" spans="9:10" x14ac:dyDescent="0.35">
      <c r="I188944" s="4"/>
      <c r="J188944" s="4"/>
    </row>
    <row r="188945" spans="9:10" x14ac:dyDescent="0.35">
      <c r="I188945" s="4"/>
      <c r="J188945" s="4"/>
    </row>
    <row r="188946" spans="9:10" x14ac:dyDescent="0.35">
      <c r="I188946" s="4"/>
      <c r="J188946" s="4"/>
    </row>
    <row r="188947" spans="9:10" x14ac:dyDescent="0.35">
      <c r="I188947" s="4"/>
      <c r="J188947" s="4"/>
    </row>
    <row r="188948" spans="9:10" x14ac:dyDescent="0.35">
      <c r="I188948" s="4"/>
      <c r="J188948" s="4"/>
    </row>
    <row r="188949" spans="9:10" x14ac:dyDescent="0.35">
      <c r="I188949" s="4"/>
      <c r="J188949" s="4"/>
    </row>
    <row r="188950" spans="9:10" x14ac:dyDescent="0.35">
      <c r="I188950" s="4"/>
      <c r="J188950" s="4"/>
    </row>
    <row r="188951" spans="9:10" x14ac:dyDescent="0.35">
      <c r="I188951" s="4"/>
      <c r="J188951" s="4"/>
    </row>
    <row r="188952" spans="9:10" x14ac:dyDescent="0.35">
      <c r="I188952" s="4"/>
      <c r="J188952" s="4"/>
    </row>
    <row r="188953" spans="9:10" x14ac:dyDescent="0.35">
      <c r="I188953" s="4"/>
      <c r="J188953" s="4"/>
    </row>
    <row r="188954" spans="9:10" x14ac:dyDescent="0.35">
      <c r="I188954" s="4"/>
      <c r="J188954" s="4"/>
    </row>
    <row r="188955" spans="9:10" x14ac:dyDescent="0.35">
      <c r="I188955" s="4"/>
      <c r="J188955" s="4"/>
    </row>
    <row r="188956" spans="9:10" x14ac:dyDescent="0.35">
      <c r="I188956" s="4"/>
      <c r="J188956" s="4"/>
    </row>
    <row r="188957" spans="9:10" x14ac:dyDescent="0.35">
      <c r="I188957" s="4"/>
      <c r="J188957" s="4"/>
    </row>
    <row r="188958" spans="9:10" x14ac:dyDescent="0.35">
      <c r="I188958" s="4"/>
      <c r="J188958" s="4"/>
    </row>
    <row r="188959" spans="9:10" x14ac:dyDescent="0.35">
      <c r="I188959" s="4"/>
      <c r="J188959" s="4"/>
    </row>
    <row r="188960" spans="9:10" x14ac:dyDescent="0.35">
      <c r="I188960" s="4"/>
      <c r="J188960" s="4"/>
    </row>
    <row r="188961" spans="9:10" x14ac:dyDescent="0.35">
      <c r="I188961" s="4"/>
      <c r="J188961" s="4"/>
    </row>
    <row r="188962" spans="9:10" x14ac:dyDescent="0.35">
      <c r="I188962" s="4"/>
      <c r="J188962" s="4"/>
    </row>
    <row r="188963" spans="9:10" x14ac:dyDescent="0.35">
      <c r="I188963" s="4"/>
      <c r="J188963" s="4"/>
    </row>
    <row r="188964" spans="9:10" x14ac:dyDescent="0.35">
      <c r="I188964" s="4"/>
      <c r="J188964" s="4"/>
    </row>
    <row r="188965" spans="9:10" x14ac:dyDescent="0.35">
      <c r="I188965" s="4"/>
      <c r="J188965" s="4"/>
    </row>
    <row r="188966" spans="9:10" x14ac:dyDescent="0.35">
      <c r="I188966" s="4"/>
      <c r="J188966" s="4"/>
    </row>
    <row r="188967" spans="9:10" x14ac:dyDescent="0.35">
      <c r="I188967" s="4"/>
      <c r="J188967" s="4"/>
    </row>
    <row r="188968" spans="9:10" x14ac:dyDescent="0.35">
      <c r="I188968" s="4"/>
      <c r="J188968" s="4"/>
    </row>
    <row r="188969" spans="9:10" x14ac:dyDescent="0.35">
      <c r="I188969" s="4"/>
      <c r="J188969" s="4"/>
    </row>
    <row r="188970" spans="9:10" x14ac:dyDescent="0.35">
      <c r="I188970" s="4"/>
      <c r="J188970" s="4"/>
    </row>
    <row r="188971" spans="9:10" x14ac:dyDescent="0.35">
      <c r="I188971" s="4"/>
      <c r="J188971" s="4"/>
    </row>
    <row r="188972" spans="9:10" x14ac:dyDescent="0.35">
      <c r="I188972" s="4"/>
      <c r="J188972" s="4"/>
    </row>
    <row r="188973" spans="9:10" x14ac:dyDescent="0.35">
      <c r="I188973" s="4"/>
      <c r="J188973" s="4"/>
    </row>
    <row r="188974" spans="9:10" x14ac:dyDescent="0.35">
      <c r="I188974" s="4"/>
      <c r="J188974" s="4"/>
    </row>
    <row r="188975" spans="9:10" x14ac:dyDescent="0.35">
      <c r="I188975" s="4"/>
      <c r="J188975" s="4"/>
    </row>
    <row r="188976" spans="9:10" x14ac:dyDescent="0.35">
      <c r="I188976" s="4"/>
      <c r="J188976" s="4"/>
    </row>
    <row r="188977" spans="9:10" x14ac:dyDescent="0.35">
      <c r="I188977" s="4"/>
      <c r="J188977" s="4"/>
    </row>
    <row r="188978" spans="9:10" x14ac:dyDescent="0.35">
      <c r="I188978" s="4"/>
      <c r="J188978" s="4"/>
    </row>
    <row r="188979" spans="9:10" x14ac:dyDescent="0.35">
      <c r="I188979" s="4"/>
      <c r="J188979" s="4"/>
    </row>
    <row r="188980" spans="9:10" x14ac:dyDescent="0.35">
      <c r="I188980" s="4"/>
      <c r="J188980" s="4"/>
    </row>
    <row r="188981" spans="9:10" x14ac:dyDescent="0.35">
      <c r="I188981" s="4"/>
      <c r="J188981" s="4"/>
    </row>
    <row r="188982" spans="9:10" x14ac:dyDescent="0.35">
      <c r="I188982" s="4"/>
      <c r="J188982" s="4"/>
    </row>
    <row r="188983" spans="9:10" x14ac:dyDescent="0.35">
      <c r="I188983" s="4"/>
      <c r="J188983" s="4"/>
    </row>
    <row r="188984" spans="9:10" x14ac:dyDescent="0.35">
      <c r="I188984" s="4"/>
      <c r="J188984" s="4"/>
    </row>
    <row r="188985" spans="9:10" x14ac:dyDescent="0.35">
      <c r="I188985" s="4"/>
      <c r="J188985" s="4"/>
    </row>
    <row r="188986" spans="9:10" x14ac:dyDescent="0.35">
      <c r="I188986" s="4"/>
      <c r="J188986" s="4"/>
    </row>
    <row r="188987" spans="9:10" x14ac:dyDescent="0.35">
      <c r="I188987" s="4"/>
      <c r="J188987" s="4"/>
    </row>
    <row r="188988" spans="9:10" x14ac:dyDescent="0.35">
      <c r="I188988" s="4"/>
      <c r="J188988" s="4"/>
    </row>
    <row r="188989" spans="9:10" x14ac:dyDescent="0.35">
      <c r="I188989" s="4"/>
      <c r="J188989" s="4"/>
    </row>
    <row r="188990" spans="9:10" x14ac:dyDescent="0.35">
      <c r="I188990" s="4"/>
      <c r="J188990" s="4"/>
    </row>
    <row r="188991" spans="9:10" x14ac:dyDescent="0.35">
      <c r="I188991" s="4"/>
      <c r="J188991" s="4"/>
    </row>
    <row r="188992" spans="9:10" x14ac:dyDescent="0.35">
      <c r="I188992" s="4"/>
      <c r="J188992" s="4"/>
    </row>
    <row r="188993" spans="9:10" x14ac:dyDescent="0.35">
      <c r="I188993" s="4"/>
      <c r="J188993" s="4"/>
    </row>
    <row r="188994" spans="9:10" x14ac:dyDescent="0.35">
      <c r="I188994" s="4"/>
      <c r="J188994" s="4"/>
    </row>
    <row r="188995" spans="9:10" x14ac:dyDescent="0.35">
      <c r="I188995" s="4"/>
      <c r="J188995" s="4"/>
    </row>
    <row r="188996" spans="9:10" x14ac:dyDescent="0.35">
      <c r="I188996" s="4"/>
      <c r="J188996" s="4"/>
    </row>
    <row r="188997" spans="9:10" x14ac:dyDescent="0.35">
      <c r="I188997" s="4"/>
      <c r="J188997" s="4"/>
    </row>
    <row r="188998" spans="9:10" x14ac:dyDescent="0.35">
      <c r="I188998" s="4"/>
      <c r="J188998" s="4"/>
    </row>
    <row r="188999" spans="9:10" x14ac:dyDescent="0.35">
      <c r="I188999" s="4"/>
      <c r="J188999" s="4"/>
    </row>
    <row r="189000" spans="9:10" x14ac:dyDescent="0.35">
      <c r="I189000" s="4"/>
      <c r="J189000" s="4"/>
    </row>
    <row r="189001" spans="9:10" x14ac:dyDescent="0.35">
      <c r="I189001" s="4"/>
      <c r="J189001" s="4"/>
    </row>
    <row r="189002" spans="9:10" x14ac:dyDescent="0.35">
      <c r="I189002" s="4"/>
      <c r="J189002" s="4"/>
    </row>
    <row r="189003" spans="9:10" x14ac:dyDescent="0.35">
      <c r="I189003" s="4"/>
      <c r="J189003" s="4"/>
    </row>
    <row r="189004" spans="9:10" x14ac:dyDescent="0.35">
      <c r="I189004" s="4"/>
      <c r="J189004" s="4"/>
    </row>
    <row r="189005" spans="9:10" x14ac:dyDescent="0.35">
      <c r="I189005" s="4"/>
      <c r="J189005" s="4"/>
    </row>
    <row r="189006" spans="9:10" x14ac:dyDescent="0.35">
      <c r="I189006" s="4"/>
      <c r="J189006" s="4"/>
    </row>
    <row r="189007" spans="9:10" x14ac:dyDescent="0.35">
      <c r="I189007" s="4"/>
      <c r="J189007" s="4"/>
    </row>
    <row r="189008" spans="9:10" x14ac:dyDescent="0.35">
      <c r="I189008" s="4"/>
      <c r="J189008" s="4"/>
    </row>
    <row r="189009" spans="9:10" x14ac:dyDescent="0.35">
      <c r="I189009" s="4"/>
      <c r="J189009" s="4"/>
    </row>
    <row r="189010" spans="9:10" x14ac:dyDescent="0.35">
      <c r="I189010" s="4"/>
      <c r="J189010" s="4"/>
    </row>
    <row r="189011" spans="9:10" x14ac:dyDescent="0.35">
      <c r="I189011" s="4"/>
      <c r="J189011" s="4"/>
    </row>
    <row r="189012" spans="9:10" x14ac:dyDescent="0.35">
      <c r="I189012" s="4"/>
      <c r="J189012" s="4"/>
    </row>
    <row r="189013" spans="9:10" x14ac:dyDescent="0.35">
      <c r="I189013" s="4"/>
      <c r="J189013" s="4"/>
    </row>
    <row r="189014" spans="9:10" x14ac:dyDescent="0.35">
      <c r="I189014" s="4"/>
      <c r="J189014" s="4"/>
    </row>
    <row r="189015" spans="9:10" x14ac:dyDescent="0.35">
      <c r="I189015" s="4"/>
      <c r="J189015" s="4"/>
    </row>
    <row r="189016" spans="9:10" x14ac:dyDescent="0.35">
      <c r="I189016" s="4"/>
      <c r="J189016" s="4"/>
    </row>
    <row r="189017" spans="9:10" x14ac:dyDescent="0.35">
      <c r="I189017" s="4"/>
      <c r="J189017" s="4"/>
    </row>
    <row r="189018" spans="9:10" x14ac:dyDescent="0.35">
      <c r="I189018" s="4"/>
      <c r="J189018" s="4"/>
    </row>
    <row r="189019" spans="9:10" x14ac:dyDescent="0.35">
      <c r="I189019" s="4"/>
      <c r="J189019" s="4"/>
    </row>
    <row r="189020" spans="9:10" x14ac:dyDescent="0.35">
      <c r="I189020" s="4"/>
      <c r="J189020" s="4"/>
    </row>
    <row r="189021" spans="9:10" x14ac:dyDescent="0.35">
      <c r="I189021" s="4"/>
      <c r="J189021" s="4"/>
    </row>
    <row r="189022" spans="9:10" x14ac:dyDescent="0.35">
      <c r="I189022" s="4"/>
      <c r="J189022" s="4"/>
    </row>
    <row r="189023" spans="9:10" x14ac:dyDescent="0.35">
      <c r="I189023" s="4"/>
      <c r="J189023" s="4"/>
    </row>
    <row r="189024" spans="9:10" x14ac:dyDescent="0.35">
      <c r="I189024" s="4"/>
      <c r="J189024" s="4"/>
    </row>
    <row r="189025" spans="9:10" x14ac:dyDescent="0.35">
      <c r="I189025" s="4"/>
      <c r="J189025" s="4"/>
    </row>
    <row r="189026" spans="9:10" x14ac:dyDescent="0.35">
      <c r="I189026" s="4"/>
      <c r="J189026" s="4"/>
    </row>
    <row r="189027" spans="9:10" x14ac:dyDescent="0.35">
      <c r="I189027" s="4"/>
      <c r="J189027" s="4"/>
    </row>
    <row r="189028" spans="9:10" x14ac:dyDescent="0.35">
      <c r="I189028" s="4"/>
      <c r="J189028" s="4"/>
    </row>
    <row r="189029" spans="9:10" x14ac:dyDescent="0.35">
      <c r="I189029" s="4"/>
      <c r="J189029" s="4"/>
    </row>
    <row r="189030" spans="9:10" x14ac:dyDescent="0.35">
      <c r="I189030" s="4"/>
      <c r="J189030" s="4"/>
    </row>
    <row r="189031" spans="9:10" x14ac:dyDescent="0.35">
      <c r="I189031" s="4"/>
      <c r="J189031" s="4"/>
    </row>
    <row r="189032" spans="9:10" x14ac:dyDescent="0.35">
      <c r="I189032" s="4"/>
      <c r="J189032" s="4"/>
    </row>
    <row r="189033" spans="9:10" x14ac:dyDescent="0.35">
      <c r="I189033" s="4"/>
      <c r="J189033" s="4"/>
    </row>
    <row r="189034" spans="9:10" x14ac:dyDescent="0.35">
      <c r="I189034" s="4"/>
      <c r="J189034" s="4"/>
    </row>
    <row r="189035" spans="9:10" x14ac:dyDescent="0.35">
      <c r="I189035" s="4"/>
      <c r="J189035" s="4"/>
    </row>
    <row r="189036" spans="9:10" x14ac:dyDescent="0.35">
      <c r="I189036" s="4"/>
      <c r="J189036" s="4"/>
    </row>
    <row r="189037" spans="9:10" x14ac:dyDescent="0.35">
      <c r="I189037" s="4"/>
      <c r="J189037" s="4"/>
    </row>
    <row r="189038" spans="9:10" x14ac:dyDescent="0.35">
      <c r="I189038" s="4"/>
      <c r="J189038" s="4"/>
    </row>
    <row r="189039" spans="9:10" x14ac:dyDescent="0.35">
      <c r="I189039" s="4"/>
      <c r="J189039" s="4"/>
    </row>
    <row r="189040" spans="9:10" x14ac:dyDescent="0.35">
      <c r="I189040" s="4"/>
      <c r="J189040" s="4"/>
    </row>
    <row r="189041" spans="9:10" x14ac:dyDescent="0.35">
      <c r="I189041" s="4"/>
      <c r="J189041" s="4"/>
    </row>
    <row r="189042" spans="9:10" x14ac:dyDescent="0.35">
      <c r="I189042" s="4"/>
      <c r="J189042" s="4"/>
    </row>
    <row r="189043" spans="9:10" x14ac:dyDescent="0.35">
      <c r="I189043" s="4"/>
      <c r="J189043" s="4"/>
    </row>
    <row r="189044" spans="9:10" x14ac:dyDescent="0.35">
      <c r="I189044" s="4"/>
      <c r="J189044" s="4"/>
    </row>
    <row r="189045" spans="9:10" x14ac:dyDescent="0.35">
      <c r="I189045" s="4"/>
      <c r="J189045" s="4"/>
    </row>
    <row r="189046" spans="9:10" x14ac:dyDescent="0.35">
      <c r="I189046" s="4"/>
      <c r="J189046" s="4"/>
    </row>
    <row r="189047" spans="9:10" x14ac:dyDescent="0.35">
      <c r="I189047" s="4"/>
      <c r="J189047" s="4"/>
    </row>
    <row r="189048" spans="9:10" x14ac:dyDescent="0.35">
      <c r="I189048" s="4"/>
      <c r="J189048" s="4"/>
    </row>
    <row r="189049" spans="9:10" x14ac:dyDescent="0.35">
      <c r="I189049" s="4"/>
      <c r="J189049" s="4"/>
    </row>
    <row r="189050" spans="9:10" x14ac:dyDescent="0.35">
      <c r="I189050" s="4"/>
      <c r="J189050" s="4"/>
    </row>
    <row r="189051" spans="9:10" x14ac:dyDescent="0.35">
      <c r="I189051" s="4"/>
      <c r="J189051" s="4"/>
    </row>
    <row r="189052" spans="9:10" x14ac:dyDescent="0.35">
      <c r="I189052" s="4"/>
      <c r="J189052" s="4"/>
    </row>
    <row r="189053" spans="9:10" x14ac:dyDescent="0.35">
      <c r="I189053" s="4"/>
      <c r="J189053" s="4"/>
    </row>
    <row r="189054" spans="9:10" x14ac:dyDescent="0.35">
      <c r="I189054" s="4"/>
      <c r="J189054" s="4"/>
    </row>
    <row r="189055" spans="9:10" x14ac:dyDescent="0.35">
      <c r="I189055" s="4"/>
      <c r="J189055" s="4"/>
    </row>
    <row r="189056" spans="9:10" x14ac:dyDescent="0.35">
      <c r="I189056" s="4"/>
      <c r="J189056" s="4"/>
    </row>
    <row r="189057" spans="9:10" x14ac:dyDescent="0.35">
      <c r="I189057" s="4"/>
      <c r="J189057" s="4"/>
    </row>
    <row r="189058" spans="9:10" x14ac:dyDescent="0.35">
      <c r="I189058" s="4"/>
      <c r="J189058" s="4"/>
    </row>
    <row r="189059" spans="9:10" x14ac:dyDescent="0.35">
      <c r="I189059" s="4"/>
      <c r="J189059" s="4"/>
    </row>
    <row r="189060" spans="9:10" x14ac:dyDescent="0.35">
      <c r="I189060" s="4"/>
      <c r="J189060" s="4"/>
    </row>
    <row r="189061" spans="9:10" x14ac:dyDescent="0.35">
      <c r="I189061" s="4"/>
      <c r="J189061" s="4"/>
    </row>
    <row r="189062" spans="9:10" x14ac:dyDescent="0.35">
      <c r="I189062" s="4"/>
      <c r="J189062" s="4"/>
    </row>
    <row r="189063" spans="9:10" x14ac:dyDescent="0.35">
      <c r="I189063" s="4"/>
      <c r="J189063" s="4"/>
    </row>
    <row r="189064" spans="9:10" x14ac:dyDescent="0.35">
      <c r="I189064" s="4"/>
      <c r="J189064" s="4"/>
    </row>
    <row r="189065" spans="9:10" x14ac:dyDescent="0.35">
      <c r="I189065" s="4"/>
      <c r="J189065" s="4"/>
    </row>
    <row r="189066" spans="9:10" x14ac:dyDescent="0.35">
      <c r="I189066" s="4"/>
      <c r="J189066" s="4"/>
    </row>
    <row r="189067" spans="9:10" x14ac:dyDescent="0.35">
      <c r="I189067" s="4"/>
      <c r="J189067" s="4"/>
    </row>
    <row r="189068" spans="9:10" x14ac:dyDescent="0.35">
      <c r="I189068" s="4"/>
      <c r="J189068" s="4"/>
    </row>
    <row r="189069" spans="9:10" x14ac:dyDescent="0.35">
      <c r="I189069" s="4"/>
      <c r="J189069" s="4"/>
    </row>
    <row r="189070" spans="9:10" x14ac:dyDescent="0.35">
      <c r="I189070" s="4"/>
      <c r="J189070" s="4"/>
    </row>
    <row r="189071" spans="9:10" x14ac:dyDescent="0.35">
      <c r="I189071" s="4"/>
      <c r="J189071" s="4"/>
    </row>
    <row r="189072" spans="9:10" x14ac:dyDescent="0.35">
      <c r="I189072" s="4"/>
      <c r="J189072" s="4"/>
    </row>
    <row r="189073" spans="9:10" x14ac:dyDescent="0.35">
      <c r="I189073" s="4"/>
      <c r="J189073" s="4"/>
    </row>
    <row r="189074" spans="9:10" x14ac:dyDescent="0.35">
      <c r="I189074" s="4"/>
      <c r="J189074" s="4"/>
    </row>
    <row r="189075" spans="9:10" x14ac:dyDescent="0.35">
      <c r="I189075" s="4"/>
      <c r="J189075" s="4"/>
    </row>
    <row r="189076" spans="9:10" x14ac:dyDescent="0.35">
      <c r="I189076" s="4"/>
      <c r="J189076" s="4"/>
    </row>
    <row r="189077" spans="9:10" x14ac:dyDescent="0.35">
      <c r="I189077" s="4"/>
      <c r="J189077" s="4"/>
    </row>
    <row r="189078" spans="9:10" x14ac:dyDescent="0.35">
      <c r="I189078" s="4"/>
      <c r="J189078" s="4"/>
    </row>
    <row r="189079" spans="9:10" x14ac:dyDescent="0.35">
      <c r="I189079" s="4"/>
      <c r="J189079" s="4"/>
    </row>
    <row r="189080" spans="9:10" x14ac:dyDescent="0.35">
      <c r="I189080" s="4"/>
      <c r="J189080" s="4"/>
    </row>
    <row r="189081" spans="9:10" x14ac:dyDescent="0.35">
      <c r="I189081" s="4"/>
      <c r="J189081" s="4"/>
    </row>
    <row r="189082" spans="9:10" x14ac:dyDescent="0.35">
      <c r="I189082" s="4"/>
      <c r="J189082" s="4"/>
    </row>
    <row r="189083" spans="9:10" x14ac:dyDescent="0.35">
      <c r="I189083" s="4"/>
      <c r="J189083" s="4"/>
    </row>
    <row r="189084" spans="9:10" x14ac:dyDescent="0.35">
      <c r="I189084" s="4"/>
      <c r="J189084" s="4"/>
    </row>
    <row r="189085" spans="9:10" x14ac:dyDescent="0.35">
      <c r="I189085" s="4"/>
      <c r="J189085" s="4"/>
    </row>
    <row r="189086" spans="9:10" x14ac:dyDescent="0.35">
      <c r="I189086" s="4"/>
      <c r="J189086" s="4"/>
    </row>
    <row r="189087" spans="9:10" x14ac:dyDescent="0.35">
      <c r="I189087" s="4"/>
      <c r="J189087" s="4"/>
    </row>
    <row r="189088" spans="9:10" x14ac:dyDescent="0.35">
      <c r="I189088" s="4"/>
      <c r="J189088" s="4"/>
    </row>
    <row r="189089" spans="9:10" x14ac:dyDescent="0.35">
      <c r="I189089" s="4"/>
      <c r="J189089" s="4"/>
    </row>
    <row r="189090" spans="9:10" x14ac:dyDescent="0.35">
      <c r="I189090" s="4"/>
      <c r="J189090" s="4"/>
    </row>
    <row r="189091" spans="9:10" x14ac:dyDescent="0.35">
      <c r="I189091" s="4"/>
      <c r="J189091" s="4"/>
    </row>
    <row r="189092" spans="9:10" x14ac:dyDescent="0.35">
      <c r="I189092" s="4"/>
      <c r="J189092" s="4"/>
    </row>
    <row r="189093" spans="9:10" x14ac:dyDescent="0.35">
      <c r="I189093" s="4"/>
      <c r="J189093" s="4"/>
    </row>
    <row r="189094" spans="9:10" x14ac:dyDescent="0.35">
      <c r="I189094" s="4"/>
      <c r="J189094" s="4"/>
    </row>
    <row r="189095" spans="9:10" x14ac:dyDescent="0.35">
      <c r="I189095" s="4"/>
      <c r="J189095" s="4"/>
    </row>
    <row r="189096" spans="9:10" x14ac:dyDescent="0.35">
      <c r="I189096" s="4"/>
      <c r="J189096" s="4"/>
    </row>
    <row r="189097" spans="9:10" x14ac:dyDescent="0.35">
      <c r="I189097" s="4"/>
      <c r="J189097" s="4"/>
    </row>
    <row r="189098" spans="9:10" x14ac:dyDescent="0.35">
      <c r="I189098" s="4"/>
      <c r="J189098" s="4"/>
    </row>
    <row r="189099" spans="9:10" x14ac:dyDescent="0.35">
      <c r="I189099" s="4"/>
      <c r="J189099" s="4"/>
    </row>
    <row r="189100" spans="9:10" x14ac:dyDescent="0.35">
      <c r="I189100" s="4"/>
      <c r="J189100" s="4"/>
    </row>
    <row r="189101" spans="9:10" x14ac:dyDescent="0.35">
      <c r="I189101" s="4"/>
      <c r="J189101" s="4"/>
    </row>
    <row r="189102" spans="9:10" x14ac:dyDescent="0.35">
      <c r="I189102" s="4"/>
      <c r="J189102" s="4"/>
    </row>
    <row r="189103" spans="9:10" x14ac:dyDescent="0.35">
      <c r="I189103" s="4"/>
      <c r="J189103" s="4"/>
    </row>
    <row r="189104" spans="9:10" x14ac:dyDescent="0.35">
      <c r="I189104" s="4"/>
      <c r="J189104" s="4"/>
    </row>
    <row r="189105" spans="9:10" x14ac:dyDescent="0.35">
      <c r="I189105" s="4"/>
      <c r="J189105" s="4"/>
    </row>
    <row r="189106" spans="9:10" x14ac:dyDescent="0.35">
      <c r="I189106" s="4"/>
      <c r="J189106" s="4"/>
    </row>
    <row r="189107" spans="9:10" x14ac:dyDescent="0.35">
      <c r="I189107" s="4"/>
      <c r="J189107" s="4"/>
    </row>
    <row r="189108" spans="9:10" x14ac:dyDescent="0.35">
      <c r="I189108" s="4"/>
      <c r="J189108" s="4"/>
    </row>
    <row r="189109" spans="9:10" x14ac:dyDescent="0.35">
      <c r="I189109" s="4"/>
      <c r="J189109" s="4"/>
    </row>
    <row r="189110" spans="9:10" x14ac:dyDescent="0.35">
      <c r="I189110" s="4"/>
      <c r="J189110" s="4"/>
    </row>
    <row r="189111" spans="9:10" x14ac:dyDescent="0.35">
      <c r="I189111" s="4"/>
      <c r="J189111" s="4"/>
    </row>
    <row r="189112" spans="9:10" x14ac:dyDescent="0.35">
      <c r="I189112" s="4"/>
      <c r="J189112" s="4"/>
    </row>
    <row r="189113" spans="9:10" x14ac:dyDescent="0.35">
      <c r="I189113" s="4"/>
      <c r="J189113" s="4"/>
    </row>
    <row r="189114" spans="9:10" x14ac:dyDescent="0.35">
      <c r="I189114" s="4"/>
      <c r="J189114" s="4"/>
    </row>
    <row r="189115" spans="9:10" x14ac:dyDescent="0.35">
      <c r="I189115" s="4"/>
      <c r="J189115" s="4"/>
    </row>
    <row r="189116" spans="9:10" x14ac:dyDescent="0.35">
      <c r="I189116" s="4"/>
      <c r="J189116" s="4"/>
    </row>
    <row r="189117" spans="9:10" x14ac:dyDescent="0.35">
      <c r="I189117" s="4"/>
      <c r="J189117" s="4"/>
    </row>
    <row r="189118" spans="9:10" x14ac:dyDescent="0.35">
      <c r="I189118" s="4"/>
      <c r="J189118" s="4"/>
    </row>
    <row r="189119" spans="9:10" x14ac:dyDescent="0.35">
      <c r="I189119" s="4"/>
      <c r="J189119" s="4"/>
    </row>
    <row r="189120" spans="9:10" x14ac:dyDescent="0.35">
      <c r="I189120" s="4"/>
      <c r="J189120" s="4"/>
    </row>
    <row r="189121" spans="9:10" x14ac:dyDescent="0.35">
      <c r="I189121" s="4"/>
      <c r="J189121" s="4"/>
    </row>
    <row r="189122" spans="9:10" x14ac:dyDescent="0.35">
      <c r="I189122" s="4"/>
      <c r="J189122" s="4"/>
    </row>
    <row r="189123" spans="9:10" x14ac:dyDescent="0.35">
      <c r="I189123" s="4"/>
      <c r="J189123" s="4"/>
    </row>
    <row r="189124" spans="9:10" x14ac:dyDescent="0.35">
      <c r="I189124" s="4"/>
      <c r="J189124" s="4"/>
    </row>
    <row r="189125" spans="9:10" x14ac:dyDescent="0.35">
      <c r="I189125" s="4"/>
      <c r="J189125" s="4"/>
    </row>
    <row r="189126" spans="9:10" x14ac:dyDescent="0.35">
      <c r="I189126" s="4"/>
      <c r="J189126" s="4"/>
    </row>
    <row r="189127" spans="9:10" x14ac:dyDescent="0.35">
      <c r="I189127" s="4"/>
      <c r="J189127" s="4"/>
    </row>
    <row r="189128" spans="9:10" x14ac:dyDescent="0.35">
      <c r="I189128" s="4"/>
      <c r="J189128" s="4"/>
    </row>
    <row r="189129" spans="9:10" x14ac:dyDescent="0.35">
      <c r="I189129" s="4"/>
      <c r="J189129" s="4"/>
    </row>
    <row r="189130" spans="9:10" x14ac:dyDescent="0.35">
      <c r="I189130" s="4"/>
      <c r="J189130" s="4"/>
    </row>
    <row r="189131" spans="9:10" x14ac:dyDescent="0.35">
      <c r="I189131" s="4"/>
      <c r="J189131" s="4"/>
    </row>
    <row r="189132" spans="9:10" x14ac:dyDescent="0.35">
      <c r="I189132" s="4"/>
      <c r="J189132" s="4"/>
    </row>
    <row r="189133" spans="9:10" x14ac:dyDescent="0.35">
      <c r="I189133" s="4"/>
      <c r="J189133" s="4"/>
    </row>
    <row r="189134" spans="9:10" x14ac:dyDescent="0.35">
      <c r="I189134" s="4"/>
      <c r="J189134" s="4"/>
    </row>
    <row r="189135" spans="9:10" x14ac:dyDescent="0.35">
      <c r="I189135" s="4"/>
      <c r="J189135" s="4"/>
    </row>
    <row r="189136" spans="9:10" x14ac:dyDescent="0.35">
      <c r="I189136" s="4"/>
      <c r="J189136" s="4"/>
    </row>
    <row r="189137" spans="9:10" x14ac:dyDescent="0.35">
      <c r="I189137" s="4"/>
      <c r="J189137" s="4"/>
    </row>
    <row r="189138" spans="9:10" x14ac:dyDescent="0.35">
      <c r="I189138" s="4"/>
      <c r="J189138" s="4"/>
    </row>
    <row r="189139" spans="9:10" x14ac:dyDescent="0.35">
      <c r="I189139" s="4"/>
      <c r="J189139" s="4"/>
    </row>
    <row r="189140" spans="9:10" x14ac:dyDescent="0.35">
      <c r="I189140" s="4"/>
      <c r="J189140" s="4"/>
    </row>
    <row r="189141" spans="9:10" x14ac:dyDescent="0.35">
      <c r="I189141" s="4"/>
      <c r="J189141" s="4"/>
    </row>
    <row r="189142" spans="9:10" x14ac:dyDescent="0.35">
      <c r="I189142" s="4"/>
      <c r="J189142" s="4"/>
    </row>
    <row r="189143" spans="9:10" x14ac:dyDescent="0.35">
      <c r="I189143" s="4"/>
      <c r="J189143" s="4"/>
    </row>
    <row r="189144" spans="9:10" x14ac:dyDescent="0.35">
      <c r="I189144" s="4"/>
      <c r="J189144" s="4"/>
    </row>
    <row r="189145" spans="9:10" x14ac:dyDescent="0.35">
      <c r="I189145" s="4"/>
      <c r="J189145" s="4"/>
    </row>
    <row r="189146" spans="9:10" x14ac:dyDescent="0.35">
      <c r="I189146" s="4"/>
      <c r="J189146" s="4"/>
    </row>
    <row r="189147" spans="9:10" x14ac:dyDescent="0.35">
      <c r="I189147" s="4"/>
      <c r="J189147" s="4"/>
    </row>
    <row r="189148" spans="9:10" x14ac:dyDescent="0.35">
      <c r="I189148" s="4"/>
      <c r="J189148" s="4"/>
    </row>
    <row r="189149" spans="9:10" x14ac:dyDescent="0.35">
      <c r="I189149" s="4"/>
      <c r="J189149" s="4"/>
    </row>
    <row r="189150" spans="9:10" x14ac:dyDescent="0.35">
      <c r="I189150" s="4"/>
      <c r="J189150" s="4"/>
    </row>
    <row r="189151" spans="9:10" x14ac:dyDescent="0.35">
      <c r="I189151" s="4"/>
      <c r="J189151" s="4"/>
    </row>
    <row r="189152" spans="9:10" x14ac:dyDescent="0.35">
      <c r="I189152" s="4"/>
      <c r="J189152" s="4"/>
    </row>
    <row r="189153" spans="9:10" x14ac:dyDescent="0.35">
      <c r="I189153" s="4"/>
      <c r="J189153" s="4"/>
    </row>
    <row r="189154" spans="9:10" x14ac:dyDescent="0.35">
      <c r="I189154" s="4"/>
      <c r="J189154" s="4"/>
    </row>
    <row r="189155" spans="9:10" x14ac:dyDescent="0.35">
      <c r="I189155" s="4"/>
      <c r="J189155" s="4"/>
    </row>
    <row r="189156" spans="9:10" x14ac:dyDescent="0.35">
      <c r="I189156" s="4"/>
      <c r="J189156" s="4"/>
    </row>
    <row r="189157" spans="9:10" x14ac:dyDescent="0.35">
      <c r="I189157" s="4"/>
      <c r="J189157" s="4"/>
    </row>
    <row r="189158" spans="9:10" x14ac:dyDescent="0.35">
      <c r="I189158" s="4"/>
      <c r="J189158" s="4"/>
    </row>
    <row r="189159" spans="9:10" x14ac:dyDescent="0.35">
      <c r="I189159" s="4"/>
      <c r="J189159" s="4"/>
    </row>
    <row r="189160" spans="9:10" x14ac:dyDescent="0.35">
      <c r="I189160" s="4"/>
      <c r="J189160" s="4"/>
    </row>
    <row r="189161" spans="9:10" x14ac:dyDescent="0.35">
      <c r="I189161" s="4"/>
      <c r="J189161" s="4"/>
    </row>
    <row r="189162" spans="9:10" x14ac:dyDescent="0.35">
      <c r="I189162" s="4"/>
      <c r="J189162" s="4"/>
    </row>
    <row r="189163" spans="9:10" x14ac:dyDescent="0.35">
      <c r="I189163" s="4"/>
      <c r="J189163" s="4"/>
    </row>
    <row r="189164" spans="9:10" x14ac:dyDescent="0.35">
      <c r="I189164" s="4"/>
      <c r="J189164" s="4"/>
    </row>
    <row r="189165" spans="9:10" x14ac:dyDescent="0.35">
      <c r="I189165" s="4"/>
      <c r="J189165" s="4"/>
    </row>
    <row r="189166" spans="9:10" x14ac:dyDescent="0.35">
      <c r="I189166" s="4"/>
      <c r="J189166" s="4"/>
    </row>
    <row r="189167" spans="9:10" x14ac:dyDescent="0.35">
      <c r="I189167" s="4"/>
      <c r="J189167" s="4"/>
    </row>
    <row r="189168" spans="9:10" x14ac:dyDescent="0.35">
      <c r="I189168" s="4"/>
      <c r="J189168" s="4"/>
    </row>
    <row r="189169" spans="9:10" x14ac:dyDescent="0.35">
      <c r="I189169" s="4"/>
      <c r="J189169" s="4"/>
    </row>
    <row r="189170" spans="9:10" x14ac:dyDescent="0.35">
      <c r="I189170" s="4"/>
      <c r="J189170" s="4"/>
    </row>
    <row r="189171" spans="9:10" x14ac:dyDescent="0.35">
      <c r="I189171" s="4"/>
      <c r="J189171" s="4"/>
    </row>
    <row r="189172" spans="9:10" x14ac:dyDescent="0.35">
      <c r="I189172" s="4"/>
      <c r="J189172" s="4"/>
    </row>
    <row r="189173" spans="9:10" x14ac:dyDescent="0.35">
      <c r="I189173" s="4"/>
      <c r="J189173" s="4"/>
    </row>
    <row r="189174" spans="9:10" x14ac:dyDescent="0.35">
      <c r="I189174" s="4"/>
      <c r="J189174" s="4"/>
    </row>
    <row r="189175" spans="9:10" x14ac:dyDescent="0.35">
      <c r="I189175" s="4"/>
      <c r="J189175" s="4"/>
    </row>
    <row r="189176" spans="9:10" x14ac:dyDescent="0.35">
      <c r="I189176" s="4"/>
      <c r="J189176" s="4"/>
    </row>
    <row r="189177" spans="9:10" x14ac:dyDescent="0.35">
      <c r="I189177" s="4"/>
      <c r="J189177" s="4"/>
    </row>
    <row r="189178" spans="9:10" x14ac:dyDescent="0.35">
      <c r="I189178" s="4"/>
      <c r="J189178" s="4"/>
    </row>
    <row r="189179" spans="9:10" x14ac:dyDescent="0.35">
      <c r="I189179" s="4"/>
      <c r="J189179" s="4"/>
    </row>
    <row r="189180" spans="9:10" x14ac:dyDescent="0.35">
      <c r="I189180" s="4"/>
      <c r="J189180" s="4"/>
    </row>
    <row r="189181" spans="9:10" x14ac:dyDescent="0.35">
      <c r="I189181" s="4"/>
      <c r="J189181" s="4"/>
    </row>
    <row r="189182" spans="9:10" x14ac:dyDescent="0.35">
      <c r="I189182" s="4"/>
      <c r="J189182" s="4"/>
    </row>
    <row r="189183" spans="9:10" x14ac:dyDescent="0.35">
      <c r="I189183" s="4"/>
      <c r="J189183" s="4"/>
    </row>
    <row r="189184" spans="9:10" x14ac:dyDescent="0.35">
      <c r="I189184" s="4"/>
      <c r="J189184" s="4"/>
    </row>
    <row r="189185" spans="9:10" x14ac:dyDescent="0.35">
      <c r="I189185" s="4"/>
      <c r="J189185" s="4"/>
    </row>
    <row r="189186" spans="9:10" x14ac:dyDescent="0.35">
      <c r="I189186" s="4"/>
      <c r="J189186" s="4"/>
    </row>
    <row r="189187" spans="9:10" x14ac:dyDescent="0.35">
      <c r="I189187" s="4"/>
      <c r="J189187" s="4"/>
    </row>
    <row r="189188" spans="9:10" x14ac:dyDescent="0.35">
      <c r="I189188" s="4"/>
      <c r="J189188" s="4"/>
    </row>
    <row r="189189" spans="9:10" x14ac:dyDescent="0.35">
      <c r="I189189" s="4"/>
      <c r="J189189" s="4"/>
    </row>
    <row r="189190" spans="9:10" x14ac:dyDescent="0.35">
      <c r="I189190" s="4"/>
      <c r="J189190" s="4"/>
    </row>
    <row r="189191" spans="9:10" x14ac:dyDescent="0.35">
      <c r="I189191" s="4"/>
      <c r="J189191" s="4"/>
    </row>
    <row r="189192" spans="9:10" x14ac:dyDescent="0.35">
      <c r="I189192" s="4"/>
      <c r="J189192" s="4"/>
    </row>
    <row r="189193" spans="9:10" x14ac:dyDescent="0.35">
      <c r="I189193" s="4"/>
      <c r="J189193" s="4"/>
    </row>
    <row r="189194" spans="9:10" x14ac:dyDescent="0.35">
      <c r="I189194" s="4"/>
      <c r="J189194" s="4"/>
    </row>
    <row r="189195" spans="9:10" x14ac:dyDescent="0.35">
      <c r="I189195" s="4"/>
      <c r="J189195" s="4"/>
    </row>
    <row r="189196" spans="9:10" x14ac:dyDescent="0.35">
      <c r="I189196" s="4"/>
      <c r="J189196" s="4"/>
    </row>
    <row r="189197" spans="9:10" x14ac:dyDescent="0.35">
      <c r="I189197" s="4"/>
      <c r="J189197" s="4"/>
    </row>
    <row r="189198" spans="9:10" x14ac:dyDescent="0.35">
      <c r="I189198" s="4"/>
      <c r="J189198" s="4"/>
    </row>
    <row r="189199" spans="9:10" x14ac:dyDescent="0.35">
      <c r="I189199" s="4"/>
      <c r="J189199" s="4"/>
    </row>
    <row r="189200" spans="9:10" x14ac:dyDescent="0.35">
      <c r="I189200" s="4"/>
      <c r="J189200" s="4"/>
    </row>
    <row r="189201" spans="9:10" x14ac:dyDescent="0.35">
      <c r="I189201" s="4"/>
      <c r="J189201" s="4"/>
    </row>
    <row r="189202" spans="9:10" x14ac:dyDescent="0.35">
      <c r="I189202" s="4"/>
      <c r="J189202" s="4"/>
    </row>
    <row r="189203" spans="9:10" x14ac:dyDescent="0.35">
      <c r="I189203" s="4"/>
      <c r="J189203" s="4"/>
    </row>
    <row r="189204" spans="9:10" x14ac:dyDescent="0.35">
      <c r="I189204" s="4"/>
      <c r="J189204" s="4"/>
    </row>
    <row r="189205" spans="9:10" x14ac:dyDescent="0.35">
      <c r="I189205" s="4"/>
      <c r="J189205" s="4"/>
    </row>
    <row r="189206" spans="9:10" x14ac:dyDescent="0.35">
      <c r="I189206" s="4"/>
      <c r="J189206" s="4"/>
    </row>
    <row r="189207" spans="9:10" x14ac:dyDescent="0.35">
      <c r="I189207" s="4"/>
      <c r="J189207" s="4"/>
    </row>
    <row r="189208" spans="9:10" x14ac:dyDescent="0.35">
      <c r="I189208" s="4"/>
      <c r="J189208" s="4"/>
    </row>
    <row r="189209" spans="9:10" x14ac:dyDescent="0.35">
      <c r="I189209" s="4"/>
      <c r="J189209" s="4"/>
    </row>
    <row r="189210" spans="9:10" x14ac:dyDescent="0.35">
      <c r="I189210" s="4"/>
      <c r="J189210" s="4"/>
    </row>
    <row r="189211" spans="9:10" x14ac:dyDescent="0.35">
      <c r="I189211" s="4"/>
      <c r="J189211" s="4"/>
    </row>
    <row r="189212" spans="9:10" x14ac:dyDescent="0.35">
      <c r="I189212" s="4"/>
      <c r="J189212" s="4"/>
    </row>
    <row r="189213" spans="9:10" x14ac:dyDescent="0.35">
      <c r="I189213" s="4"/>
      <c r="J189213" s="4"/>
    </row>
    <row r="189214" spans="9:10" x14ac:dyDescent="0.35">
      <c r="I189214" s="4"/>
      <c r="J189214" s="4"/>
    </row>
    <row r="189215" spans="9:10" x14ac:dyDescent="0.35">
      <c r="I189215" s="4"/>
      <c r="J189215" s="4"/>
    </row>
    <row r="189216" spans="9:10" x14ac:dyDescent="0.35">
      <c r="I189216" s="4"/>
      <c r="J189216" s="4"/>
    </row>
    <row r="189217" spans="9:10" x14ac:dyDescent="0.35">
      <c r="I189217" s="4"/>
      <c r="J189217" s="4"/>
    </row>
    <row r="189218" spans="9:10" x14ac:dyDescent="0.35">
      <c r="I189218" s="4"/>
      <c r="J189218" s="4"/>
    </row>
    <row r="189219" spans="9:10" x14ac:dyDescent="0.35">
      <c r="I189219" s="4"/>
      <c r="J189219" s="4"/>
    </row>
    <row r="189220" spans="9:10" x14ac:dyDescent="0.35">
      <c r="I189220" s="4"/>
      <c r="J189220" s="4"/>
    </row>
    <row r="189221" spans="9:10" x14ac:dyDescent="0.35">
      <c r="I189221" s="4"/>
      <c r="J189221" s="4"/>
    </row>
    <row r="189222" spans="9:10" x14ac:dyDescent="0.35">
      <c r="I189222" s="4"/>
      <c r="J189222" s="4"/>
    </row>
    <row r="189223" spans="9:10" x14ac:dyDescent="0.35">
      <c r="I189223" s="4"/>
      <c r="J189223" s="4"/>
    </row>
    <row r="189224" spans="9:10" x14ac:dyDescent="0.35">
      <c r="I189224" s="4"/>
      <c r="J189224" s="4"/>
    </row>
    <row r="189225" spans="9:10" x14ac:dyDescent="0.35">
      <c r="I189225" s="4"/>
      <c r="J189225" s="4"/>
    </row>
    <row r="189226" spans="9:10" x14ac:dyDescent="0.35">
      <c r="I189226" s="4"/>
      <c r="J189226" s="4"/>
    </row>
    <row r="189227" spans="9:10" x14ac:dyDescent="0.35">
      <c r="I189227" s="4"/>
      <c r="J189227" s="4"/>
    </row>
    <row r="189228" spans="9:10" x14ac:dyDescent="0.35">
      <c r="I189228" s="4"/>
      <c r="J189228" s="4"/>
    </row>
    <row r="189229" spans="9:10" x14ac:dyDescent="0.35">
      <c r="I189229" s="4"/>
      <c r="J189229" s="4"/>
    </row>
    <row r="189230" spans="9:10" x14ac:dyDescent="0.35">
      <c r="I189230" s="4"/>
      <c r="J189230" s="4"/>
    </row>
    <row r="189231" spans="9:10" x14ac:dyDescent="0.35">
      <c r="I189231" s="4"/>
      <c r="J189231" s="4"/>
    </row>
    <row r="189232" spans="9:10" x14ac:dyDescent="0.35">
      <c r="I189232" s="4"/>
      <c r="J189232" s="4"/>
    </row>
    <row r="189233" spans="9:10" x14ac:dyDescent="0.35">
      <c r="I189233" s="4"/>
      <c r="J189233" s="4"/>
    </row>
    <row r="189234" spans="9:10" x14ac:dyDescent="0.35">
      <c r="I189234" s="4"/>
      <c r="J189234" s="4"/>
    </row>
    <row r="189235" spans="9:10" x14ac:dyDescent="0.35">
      <c r="I189235" s="4"/>
      <c r="J189235" s="4"/>
    </row>
    <row r="189236" spans="9:10" x14ac:dyDescent="0.35">
      <c r="I189236" s="4"/>
      <c r="J189236" s="4"/>
    </row>
    <row r="189237" spans="9:10" x14ac:dyDescent="0.35">
      <c r="I189237" s="4"/>
      <c r="J189237" s="4"/>
    </row>
    <row r="189238" spans="9:10" x14ac:dyDescent="0.35">
      <c r="I189238" s="4"/>
      <c r="J189238" s="4"/>
    </row>
    <row r="189239" spans="9:10" x14ac:dyDescent="0.35">
      <c r="I189239" s="4"/>
      <c r="J189239" s="4"/>
    </row>
    <row r="189240" spans="9:10" x14ac:dyDescent="0.35">
      <c r="I189240" s="4"/>
      <c r="J189240" s="4"/>
    </row>
    <row r="189241" spans="9:10" x14ac:dyDescent="0.35">
      <c r="I189241" s="4"/>
      <c r="J189241" s="4"/>
    </row>
    <row r="189242" spans="9:10" x14ac:dyDescent="0.35">
      <c r="I189242" s="4"/>
      <c r="J189242" s="4"/>
    </row>
    <row r="189243" spans="9:10" x14ac:dyDescent="0.35">
      <c r="I189243" s="4"/>
      <c r="J189243" s="4"/>
    </row>
    <row r="189244" spans="9:10" x14ac:dyDescent="0.35">
      <c r="I189244" s="4"/>
      <c r="J189244" s="4"/>
    </row>
    <row r="189245" spans="9:10" x14ac:dyDescent="0.35">
      <c r="I189245" s="4"/>
      <c r="J189245" s="4"/>
    </row>
    <row r="189246" spans="9:10" x14ac:dyDescent="0.35">
      <c r="I189246" s="4"/>
      <c r="J189246" s="4"/>
    </row>
    <row r="189247" spans="9:10" x14ac:dyDescent="0.35">
      <c r="I189247" s="4"/>
      <c r="J189247" s="4"/>
    </row>
    <row r="189248" spans="9:10" x14ac:dyDescent="0.35">
      <c r="I189248" s="4"/>
      <c r="J189248" s="4"/>
    </row>
    <row r="189249" spans="9:10" x14ac:dyDescent="0.35">
      <c r="I189249" s="4"/>
      <c r="J189249" s="4"/>
    </row>
    <row r="189250" spans="9:10" x14ac:dyDescent="0.35">
      <c r="I189250" s="4"/>
      <c r="J189250" s="4"/>
    </row>
    <row r="189251" spans="9:10" x14ac:dyDescent="0.35">
      <c r="I189251" s="4"/>
      <c r="J189251" s="4"/>
    </row>
    <row r="189252" spans="9:10" x14ac:dyDescent="0.35">
      <c r="I189252" s="4"/>
      <c r="J189252" s="4"/>
    </row>
    <row r="189253" spans="9:10" x14ac:dyDescent="0.35">
      <c r="I189253" s="4"/>
      <c r="J189253" s="4"/>
    </row>
    <row r="189254" spans="9:10" x14ac:dyDescent="0.35">
      <c r="I189254" s="4"/>
      <c r="J189254" s="4"/>
    </row>
    <row r="189255" spans="9:10" x14ac:dyDescent="0.35">
      <c r="I189255" s="4"/>
      <c r="J189255" s="4"/>
    </row>
    <row r="189256" spans="9:10" x14ac:dyDescent="0.35">
      <c r="I189256" s="4"/>
      <c r="J189256" s="4"/>
    </row>
    <row r="189257" spans="9:10" x14ac:dyDescent="0.35">
      <c r="I189257" s="4"/>
      <c r="J189257" s="4"/>
    </row>
    <row r="189258" spans="9:10" x14ac:dyDescent="0.35">
      <c r="I189258" s="4"/>
      <c r="J189258" s="4"/>
    </row>
    <row r="189259" spans="9:10" x14ac:dyDescent="0.35">
      <c r="I189259" s="4"/>
      <c r="J189259" s="4"/>
    </row>
    <row r="189260" spans="9:10" x14ac:dyDescent="0.35">
      <c r="I189260" s="4"/>
      <c r="J189260" s="4"/>
    </row>
    <row r="189261" spans="9:10" x14ac:dyDescent="0.35">
      <c r="I189261" s="4"/>
      <c r="J189261" s="4"/>
    </row>
    <row r="189262" spans="9:10" x14ac:dyDescent="0.35">
      <c r="I189262" s="4"/>
      <c r="J189262" s="4"/>
    </row>
    <row r="189263" spans="9:10" x14ac:dyDescent="0.35">
      <c r="I189263" s="4"/>
      <c r="J189263" s="4"/>
    </row>
    <row r="189264" spans="9:10" x14ac:dyDescent="0.35">
      <c r="I189264" s="4"/>
      <c r="J189264" s="4"/>
    </row>
    <row r="189265" spans="9:10" x14ac:dyDescent="0.35">
      <c r="I189265" s="4"/>
      <c r="J189265" s="4"/>
    </row>
    <row r="189266" spans="9:10" x14ac:dyDescent="0.35">
      <c r="I189266" s="4"/>
      <c r="J189266" s="4"/>
    </row>
    <row r="189267" spans="9:10" x14ac:dyDescent="0.35">
      <c r="I189267" s="4"/>
      <c r="J189267" s="4"/>
    </row>
    <row r="189268" spans="9:10" x14ac:dyDescent="0.35">
      <c r="I189268" s="4"/>
      <c r="J189268" s="4"/>
    </row>
    <row r="189269" spans="9:10" x14ac:dyDescent="0.35">
      <c r="I189269" s="4"/>
      <c r="J189269" s="4"/>
    </row>
    <row r="189270" spans="9:10" x14ac:dyDescent="0.35">
      <c r="I189270" s="4"/>
      <c r="J189270" s="4"/>
    </row>
    <row r="189271" spans="9:10" x14ac:dyDescent="0.35">
      <c r="I189271" s="4"/>
      <c r="J189271" s="4"/>
    </row>
    <row r="189272" spans="9:10" x14ac:dyDescent="0.35">
      <c r="I189272" s="4"/>
      <c r="J189272" s="4"/>
    </row>
    <row r="189273" spans="9:10" x14ac:dyDescent="0.35">
      <c r="I189273" s="4"/>
      <c r="J189273" s="4"/>
    </row>
    <row r="189274" spans="9:10" x14ac:dyDescent="0.35">
      <c r="I189274" s="4"/>
      <c r="J189274" s="4"/>
    </row>
    <row r="189275" spans="9:10" x14ac:dyDescent="0.35">
      <c r="I189275" s="4"/>
      <c r="J189275" s="4"/>
    </row>
    <row r="189276" spans="9:10" x14ac:dyDescent="0.35">
      <c r="I189276" s="4"/>
      <c r="J189276" s="4"/>
    </row>
    <row r="189277" spans="9:10" x14ac:dyDescent="0.35">
      <c r="I189277" s="4"/>
      <c r="J189277" s="4"/>
    </row>
    <row r="189278" spans="9:10" x14ac:dyDescent="0.35">
      <c r="I189278" s="4"/>
      <c r="J189278" s="4"/>
    </row>
    <row r="189279" spans="9:10" x14ac:dyDescent="0.35">
      <c r="I189279" s="4"/>
      <c r="J189279" s="4"/>
    </row>
    <row r="189280" spans="9:10" x14ac:dyDescent="0.35">
      <c r="I189280" s="4"/>
      <c r="J189280" s="4"/>
    </row>
    <row r="189281" spans="9:10" x14ac:dyDescent="0.35">
      <c r="I189281" s="4"/>
      <c r="J189281" s="4"/>
    </row>
    <row r="189282" spans="9:10" x14ac:dyDescent="0.35">
      <c r="I189282" s="4"/>
      <c r="J189282" s="4"/>
    </row>
    <row r="189283" spans="9:10" x14ac:dyDescent="0.35">
      <c r="I189283" s="4"/>
      <c r="J189283" s="4"/>
    </row>
    <row r="189284" spans="9:10" x14ac:dyDescent="0.35">
      <c r="I189284" s="4"/>
      <c r="J189284" s="4"/>
    </row>
    <row r="189285" spans="9:10" x14ac:dyDescent="0.35">
      <c r="I189285" s="4"/>
      <c r="J189285" s="4"/>
    </row>
    <row r="189286" spans="9:10" x14ac:dyDescent="0.35">
      <c r="I189286" s="4"/>
      <c r="J189286" s="4"/>
    </row>
    <row r="189287" spans="9:10" x14ac:dyDescent="0.35">
      <c r="I189287" s="4"/>
      <c r="J189287" s="4"/>
    </row>
    <row r="189288" spans="9:10" x14ac:dyDescent="0.35">
      <c r="I189288" s="4"/>
      <c r="J189288" s="4"/>
    </row>
    <row r="189289" spans="9:10" x14ac:dyDescent="0.35">
      <c r="I189289" s="4"/>
      <c r="J189289" s="4"/>
    </row>
    <row r="189290" spans="9:10" x14ac:dyDescent="0.35">
      <c r="I189290" s="4"/>
      <c r="J189290" s="4"/>
    </row>
    <row r="189291" spans="9:10" x14ac:dyDescent="0.35">
      <c r="I189291" s="4"/>
      <c r="J189291" s="4"/>
    </row>
    <row r="189292" spans="9:10" x14ac:dyDescent="0.35">
      <c r="I189292" s="4"/>
      <c r="J189292" s="4"/>
    </row>
    <row r="189293" spans="9:10" x14ac:dyDescent="0.35">
      <c r="I189293" s="4"/>
      <c r="J189293" s="4"/>
    </row>
    <row r="189294" spans="9:10" x14ac:dyDescent="0.35">
      <c r="I189294" s="4"/>
      <c r="J189294" s="4"/>
    </row>
    <row r="189295" spans="9:10" x14ac:dyDescent="0.35">
      <c r="I189295" s="4"/>
      <c r="J189295" s="4"/>
    </row>
    <row r="189296" spans="9:10" x14ac:dyDescent="0.35">
      <c r="I189296" s="4"/>
      <c r="J189296" s="4"/>
    </row>
    <row r="189297" spans="9:10" x14ac:dyDescent="0.35">
      <c r="I189297" s="4"/>
      <c r="J189297" s="4"/>
    </row>
    <row r="189298" spans="9:10" x14ac:dyDescent="0.35">
      <c r="I189298" s="4"/>
      <c r="J189298" s="4"/>
    </row>
    <row r="189299" spans="9:10" x14ac:dyDescent="0.35">
      <c r="I189299" s="4"/>
      <c r="J189299" s="4"/>
    </row>
    <row r="189300" spans="9:10" x14ac:dyDescent="0.35">
      <c r="I189300" s="4"/>
      <c r="J189300" s="4"/>
    </row>
    <row r="189301" spans="9:10" x14ac:dyDescent="0.35">
      <c r="I189301" s="4"/>
      <c r="J189301" s="4"/>
    </row>
    <row r="189302" spans="9:10" x14ac:dyDescent="0.35">
      <c r="I189302" s="4"/>
      <c r="J189302" s="4"/>
    </row>
    <row r="189303" spans="9:10" x14ac:dyDescent="0.35">
      <c r="I189303" s="4"/>
      <c r="J189303" s="4"/>
    </row>
    <row r="189304" spans="9:10" x14ac:dyDescent="0.35">
      <c r="I189304" s="4"/>
      <c r="J189304" s="4"/>
    </row>
    <row r="189305" spans="9:10" x14ac:dyDescent="0.35">
      <c r="I189305" s="4"/>
      <c r="J189305" s="4"/>
    </row>
    <row r="189306" spans="9:10" x14ac:dyDescent="0.35">
      <c r="I189306" s="4"/>
      <c r="J189306" s="4"/>
    </row>
    <row r="189307" spans="9:10" x14ac:dyDescent="0.35">
      <c r="I189307" s="4"/>
      <c r="J189307" s="4"/>
    </row>
    <row r="189308" spans="9:10" x14ac:dyDescent="0.35">
      <c r="I189308" s="4"/>
      <c r="J189308" s="4"/>
    </row>
    <row r="189309" spans="9:10" x14ac:dyDescent="0.35">
      <c r="I189309" s="4"/>
      <c r="J189309" s="4"/>
    </row>
    <row r="189310" spans="9:10" x14ac:dyDescent="0.35">
      <c r="I189310" s="4"/>
      <c r="J189310" s="4"/>
    </row>
    <row r="189311" spans="9:10" x14ac:dyDescent="0.35">
      <c r="I189311" s="4"/>
      <c r="J189311" s="4"/>
    </row>
    <row r="189312" spans="9:10" x14ac:dyDescent="0.35">
      <c r="I189312" s="4"/>
      <c r="J189312" s="4"/>
    </row>
    <row r="189313" spans="9:10" x14ac:dyDescent="0.35">
      <c r="I189313" s="4"/>
      <c r="J189313" s="4"/>
    </row>
    <row r="189314" spans="9:10" x14ac:dyDescent="0.35">
      <c r="I189314" s="4"/>
      <c r="J189314" s="4"/>
    </row>
    <row r="189315" spans="9:10" x14ac:dyDescent="0.35">
      <c r="I189315" s="4"/>
      <c r="J189315" s="4"/>
    </row>
    <row r="189316" spans="9:10" x14ac:dyDescent="0.35">
      <c r="I189316" s="4"/>
      <c r="J189316" s="4"/>
    </row>
    <row r="189317" spans="9:10" x14ac:dyDescent="0.35">
      <c r="I189317" s="4"/>
      <c r="J189317" s="4"/>
    </row>
    <row r="189318" spans="9:10" x14ac:dyDescent="0.35">
      <c r="I189318" s="4"/>
      <c r="J189318" s="4"/>
    </row>
    <row r="189319" spans="9:10" x14ac:dyDescent="0.35">
      <c r="I189319" s="4"/>
      <c r="J189319" s="4"/>
    </row>
    <row r="189320" spans="9:10" x14ac:dyDescent="0.35">
      <c r="I189320" s="4"/>
      <c r="J189320" s="4"/>
    </row>
    <row r="189321" spans="9:10" x14ac:dyDescent="0.35">
      <c r="I189321" s="4"/>
      <c r="J189321" s="4"/>
    </row>
    <row r="189322" spans="9:10" x14ac:dyDescent="0.35">
      <c r="I189322" s="4"/>
      <c r="J189322" s="4"/>
    </row>
    <row r="189323" spans="9:10" x14ac:dyDescent="0.35">
      <c r="I189323" s="4"/>
      <c r="J189323" s="4"/>
    </row>
    <row r="189324" spans="9:10" x14ac:dyDescent="0.35">
      <c r="I189324" s="4"/>
      <c r="J189324" s="4"/>
    </row>
    <row r="189325" spans="9:10" x14ac:dyDescent="0.35">
      <c r="I189325" s="4"/>
      <c r="J189325" s="4"/>
    </row>
    <row r="189326" spans="9:10" x14ac:dyDescent="0.35">
      <c r="I189326" s="4"/>
      <c r="J189326" s="4"/>
    </row>
    <row r="189327" spans="9:10" x14ac:dyDescent="0.35">
      <c r="I189327" s="4"/>
      <c r="J189327" s="4"/>
    </row>
    <row r="189328" spans="9:10" x14ac:dyDescent="0.35">
      <c r="I189328" s="4"/>
      <c r="J189328" s="4"/>
    </row>
    <row r="189329" spans="9:10" x14ac:dyDescent="0.35">
      <c r="I189329" s="4"/>
      <c r="J189329" s="4"/>
    </row>
    <row r="189330" spans="9:10" x14ac:dyDescent="0.35">
      <c r="I189330" s="4"/>
      <c r="J1